="4"/>
    </row>
    <row r="252823" spans="9:10" x14ac:dyDescent="0.35">
      <c r="I252823" s="4"/>
      <c r="J252823" s="4"/>
    </row>
    <row r="252824" spans="9:10" x14ac:dyDescent="0.35">
      <c r="I252824" s="4"/>
      <c r="J252824" s="4"/>
    </row>
    <row r="252825" spans="9:10" x14ac:dyDescent="0.35">
      <c r="I252825" s="4"/>
      <c r="J252825" s="4"/>
    </row>
    <row r="252826" spans="9:10" x14ac:dyDescent="0.35">
      <c r="I252826" s="4"/>
      <c r="J252826" s="4"/>
    </row>
    <row r="252827" spans="9:10" x14ac:dyDescent="0.35">
      <c r="I252827" s="4"/>
      <c r="J252827" s="4"/>
    </row>
    <row r="252828" spans="9:10" x14ac:dyDescent="0.35">
      <c r="I252828" s="4"/>
      <c r="J252828" s="4"/>
    </row>
    <row r="252829" spans="9:10" x14ac:dyDescent="0.35">
      <c r="I252829" s="4"/>
      <c r="J252829" s="4"/>
    </row>
    <row r="252830" spans="9:10" x14ac:dyDescent="0.35">
      <c r="I252830" s="4"/>
      <c r="J252830" s="4"/>
    </row>
    <row r="252831" spans="9:10" x14ac:dyDescent="0.35">
      <c r="I252831" s="4"/>
      <c r="J252831" s="4"/>
    </row>
    <row r="252832" spans="9:10" x14ac:dyDescent="0.35">
      <c r="I252832" s="4"/>
      <c r="J252832" s="4"/>
    </row>
    <row r="252833" spans="9:10" x14ac:dyDescent="0.35">
      <c r="I252833" s="4"/>
      <c r="J252833" s="4"/>
    </row>
    <row r="252834" spans="9:10" x14ac:dyDescent="0.35">
      <c r="I252834" s="4"/>
      <c r="J252834" s="4"/>
    </row>
    <row r="252835" spans="9:10" x14ac:dyDescent="0.35">
      <c r="I252835" s="4"/>
      <c r="J252835" s="4"/>
    </row>
    <row r="252836" spans="9:10" x14ac:dyDescent="0.35">
      <c r="I252836" s="4"/>
      <c r="J252836" s="4"/>
    </row>
    <row r="252837" spans="9:10" x14ac:dyDescent="0.35">
      <c r="I252837" s="4"/>
      <c r="J252837" s="4"/>
    </row>
    <row r="252838" spans="9:10" x14ac:dyDescent="0.35">
      <c r="I252838" s="4"/>
      <c r="J252838" s="4"/>
    </row>
    <row r="252839" spans="9:10" x14ac:dyDescent="0.35">
      <c r="I252839" s="4"/>
      <c r="J252839" s="4"/>
    </row>
    <row r="252840" spans="9:10" x14ac:dyDescent="0.35">
      <c r="I252840" s="4"/>
      <c r="J252840" s="4"/>
    </row>
    <row r="252841" spans="9:10" x14ac:dyDescent="0.35">
      <c r="I252841" s="4"/>
      <c r="J252841" s="4"/>
    </row>
    <row r="252842" spans="9:10" x14ac:dyDescent="0.35">
      <c r="I252842" s="4"/>
      <c r="J252842" s="4"/>
    </row>
    <row r="252843" spans="9:10" x14ac:dyDescent="0.35">
      <c r="I252843" s="4"/>
      <c r="J252843" s="4"/>
    </row>
    <row r="252844" spans="9:10" x14ac:dyDescent="0.35">
      <c r="I252844" s="4"/>
      <c r="J252844" s="4"/>
    </row>
    <row r="252845" spans="9:10" x14ac:dyDescent="0.35">
      <c r="I252845" s="4"/>
      <c r="J252845" s="4"/>
    </row>
    <row r="252846" spans="9:10" x14ac:dyDescent="0.35">
      <c r="I252846" s="4"/>
      <c r="J252846" s="4"/>
    </row>
    <row r="252847" spans="9:10" x14ac:dyDescent="0.35">
      <c r="I252847" s="4"/>
      <c r="J252847" s="4"/>
    </row>
    <row r="252848" spans="9:10" x14ac:dyDescent="0.35">
      <c r="I252848" s="4"/>
      <c r="J252848" s="4"/>
    </row>
    <row r="252849" spans="9:10" x14ac:dyDescent="0.35">
      <c r="I252849" s="4"/>
      <c r="J252849" s="4"/>
    </row>
    <row r="252850" spans="9:10" x14ac:dyDescent="0.35">
      <c r="I252850" s="4"/>
      <c r="J252850" s="4"/>
    </row>
    <row r="252851" spans="9:10" x14ac:dyDescent="0.35">
      <c r="I252851" s="4"/>
      <c r="J252851" s="4"/>
    </row>
    <row r="252852" spans="9:10" x14ac:dyDescent="0.35">
      <c r="I252852" s="4"/>
      <c r="J252852" s="4"/>
    </row>
    <row r="252853" spans="9:10" x14ac:dyDescent="0.35">
      <c r="I252853" s="4"/>
      <c r="J252853" s="4"/>
    </row>
    <row r="252854" spans="9:10" x14ac:dyDescent="0.35">
      <c r="I252854" s="4"/>
      <c r="J252854" s="4"/>
    </row>
    <row r="252855" spans="9:10" x14ac:dyDescent="0.35">
      <c r="I252855" s="4"/>
      <c r="J252855" s="4"/>
    </row>
    <row r="252856" spans="9:10" x14ac:dyDescent="0.35">
      <c r="I252856" s="4"/>
      <c r="J252856" s="4"/>
    </row>
    <row r="252857" spans="9:10" x14ac:dyDescent="0.35">
      <c r="I252857" s="4"/>
      <c r="J252857" s="4"/>
    </row>
    <row r="252858" spans="9:10" x14ac:dyDescent="0.35">
      <c r="I252858" s="4"/>
      <c r="J252858" s="4"/>
    </row>
    <row r="252859" spans="9:10" x14ac:dyDescent="0.35">
      <c r="I252859" s="4"/>
      <c r="J252859" s="4"/>
    </row>
    <row r="252860" spans="9:10" x14ac:dyDescent="0.35">
      <c r="I252860" s="4"/>
      <c r="J252860" s="4"/>
    </row>
    <row r="252861" spans="9:10" x14ac:dyDescent="0.35">
      <c r="I252861" s="4"/>
      <c r="J252861" s="4"/>
    </row>
    <row r="252862" spans="9:10" x14ac:dyDescent="0.35">
      <c r="I252862" s="4"/>
      <c r="J252862" s="4"/>
    </row>
    <row r="252863" spans="9:10" x14ac:dyDescent="0.35">
      <c r="I252863" s="4"/>
      <c r="J252863" s="4"/>
    </row>
    <row r="252864" spans="9:10" x14ac:dyDescent="0.35">
      <c r="I252864" s="4"/>
      <c r="J252864" s="4"/>
    </row>
    <row r="252865" spans="9:10" x14ac:dyDescent="0.35">
      <c r="I252865" s="4"/>
      <c r="J252865" s="4"/>
    </row>
    <row r="252866" spans="9:10" x14ac:dyDescent="0.35">
      <c r="I252866" s="4"/>
      <c r="J252866" s="4"/>
    </row>
    <row r="252867" spans="9:10" x14ac:dyDescent="0.35">
      <c r="I252867" s="4"/>
      <c r="J252867" s="4"/>
    </row>
    <row r="252868" spans="9:10" x14ac:dyDescent="0.35">
      <c r="I252868" s="4"/>
      <c r="J252868" s="4"/>
    </row>
    <row r="252869" spans="9:10" x14ac:dyDescent="0.35">
      <c r="I252869" s="4"/>
      <c r="J252869" s="4"/>
    </row>
    <row r="252870" spans="9:10" x14ac:dyDescent="0.35">
      <c r="I252870" s="4"/>
      <c r="J252870" s="4"/>
    </row>
    <row r="252871" spans="9:10" x14ac:dyDescent="0.35">
      <c r="I252871" s="4"/>
      <c r="J252871" s="4"/>
    </row>
    <row r="252872" spans="9:10" x14ac:dyDescent="0.35">
      <c r="I252872" s="4"/>
      <c r="J252872" s="4"/>
    </row>
    <row r="252873" spans="9:10" x14ac:dyDescent="0.35">
      <c r="I252873" s="4"/>
      <c r="J252873" s="4"/>
    </row>
    <row r="252874" spans="9:10" x14ac:dyDescent="0.35">
      <c r="I252874" s="4"/>
      <c r="J252874" s="4"/>
    </row>
    <row r="252875" spans="9:10" x14ac:dyDescent="0.35">
      <c r="I252875" s="4"/>
      <c r="J252875" s="4"/>
    </row>
    <row r="252876" spans="9:10" x14ac:dyDescent="0.35">
      <c r="I252876" s="4"/>
      <c r="J252876" s="4"/>
    </row>
    <row r="252877" spans="9:10" x14ac:dyDescent="0.35">
      <c r="I252877" s="4"/>
      <c r="J252877" s="4"/>
    </row>
    <row r="252878" spans="9:10" x14ac:dyDescent="0.35">
      <c r="I252878" s="4"/>
      <c r="J252878" s="4"/>
    </row>
    <row r="252879" spans="9:10" x14ac:dyDescent="0.35">
      <c r="I252879" s="4"/>
      <c r="J252879" s="4"/>
    </row>
    <row r="252880" spans="9:10" x14ac:dyDescent="0.35">
      <c r="I252880" s="4"/>
      <c r="J252880" s="4"/>
    </row>
    <row r="252881" spans="9:10" x14ac:dyDescent="0.35">
      <c r="I252881" s="4"/>
      <c r="J252881" s="4"/>
    </row>
    <row r="252882" spans="9:10" x14ac:dyDescent="0.35">
      <c r="I252882" s="4"/>
      <c r="J252882" s="4"/>
    </row>
    <row r="252883" spans="9:10" x14ac:dyDescent="0.35">
      <c r="I252883" s="4"/>
      <c r="J252883" s="4"/>
    </row>
    <row r="252884" spans="9:10" x14ac:dyDescent="0.35">
      <c r="I252884" s="4"/>
      <c r="J252884" s="4"/>
    </row>
    <row r="252885" spans="9:10" x14ac:dyDescent="0.35">
      <c r="I252885" s="4"/>
      <c r="J252885" s="4"/>
    </row>
    <row r="252886" spans="9:10" x14ac:dyDescent="0.35">
      <c r="I252886" s="4"/>
      <c r="J252886" s="4"/>
    </row>
    <row r="252887" spans="9:10" x14ac:dyDescent="0.35">
      <c r="I252887" s="4"/>
      <c r="J252887" s="4"/>
    </row>
    <row r="252888" spans="9:10" x14ac:dyDescent="0.35">
      <c r="I252888" s="4"/>
      <c r="J252888" s="4"/>
    </row>
    <row r="252889" spans="9:10" x14ac:dyDescent="0.35">
      <c r="I252889" s="4"/>
      <c r="J252889" s="4"/>
    </row>
    <row r="252890" spans="9:10" x14ac:dyDescent="0.35">
      <c r="I252890" s="4"/>
      <c r="J252890" s="4"/>
    </row>
    <row r="252891" spans="9:10" x14ac:dyDescent="0.35">
      <c r="I252891" s="4"/>
      <c r="J252891" s="4"/>
    </row>
    <row r="252892" spans="9:10" x14ac:dyDescent="0.35">
      <c r="I252892" s="4"/>
      <c r="J252892" s="4"/>
    </row>
    <row r="252893" spans="9:10" x14ac:dyDescent="0.35">
      <c r="I252893" s="4"/>
      <c r="J252893" s="4"/>
    </row>
    <row r="252894" spans="9:10" x14ac:dyDescent="0.35">
      <c r="I252894" s="4"/>
      <c r="J252894" s="4"/>
    </row>
    <row r="252895" spans="9:10" x14ac:dyDescent="0.35">
      <c r="I252895" s="4"/>
      <c r="J252895" s="4"/>
    </row>
    <row r="252896" spans="9:10" x14ac:dyDescent="0.35">
      <c r="I252896" s="4"/>
      <c r="J252896" s="4"/>
    </row>
    <row r="252897" spans="9:10" x14ac:dyDescent="0.35">
      <c r="I252897" s="4"/>
      <c r="J252897" s="4"/>
    </row>
    <row r="252898" spans="9:10" x14ac:dyDescent="0.35">
      <c r="I252898" s="4"/>
      <c r="J252898" s="4"/>
    </row>
    <row r="252899" spans="9:10" x14ac:dyDescent="0.35">
      <c r="I252899" s="4"/>
      <c r="J252899" s="4"/>
    </row>
    <row r="252900" spans="9:10" x14ac:dyDescent="0.35">
      <c r="I252900" s="4"/>
      <c r="J252900" s="4"/>
    </row>
    <row r="252901" spans="9:10" x14ac:dyDescent="0.35">
      <c r="I252901" s="4"/>
      <c r="J252901" s="4"/>
    </row>
    <row r="252902" spans="9:10" x14ac:dyDescent="0.35">
      <c r="I252902" s="4"/>
      <c r="J252902" s="4"/>
    </row>
    <row r="252903" spans="9:10" x14ac:dyDescent="0.35">
      <c r="I252903" s="4"/>
      <c r="J252903" s="4"/>
    </row>
    <row r="252904" spans="9:10" x14ac:dyDescent="0.35">
      <c r="I252904" s="4"/>
      <c r="J252904" s="4"/>
    </row>
    <row r="252905" spans="9:10" x14ac:dyDescent="0.35">
      <c r="I252905" s="4"/>
      <c r="J252905" s="4"/>
    </row>
    <row r="252906" spans="9:10" x14ac:dyDescent="0.35">
      <c r="I252906" s="4"/>
      <c r="J252906" s="4"/>
    </row>
    <row r="252907" spans="9:10" x14ac:dyDescent="0.35">
      <c r="I252907" s="4"/>
      <c r="J252907" s="4"/>
    </row>
    <row r="252908" spans="9:10" x14ac:dyDescent="0.35">
      <c r="I252908" s="4"/>
      <c r="J252908" s="4"/>
    </row>
    <row r="252909" spans="9:10" x14ac:dyDescent="0.35">
      <c r="I252909" s="4"/>
      <c r="J252909" s="4"/>
    </row>
    <row r="252910" spans="9:10" x14ac:dyDescent="0.35">
      <c r="I252910" s="4"/>
      <c r="J252910" s="4"/>
    </row>
    <row r="252911" spans="9:10" x14ac:dyDescent="0.35">
      <c r="I252911" s="4"/>
      <c r="J252911" s="4"/>
    </row>
    <row r="252912" spans="9:10" x14ac:dyDescent="0.35">
      <c r="I252912" s="4"/>
      <c r="J252912" s="4"/>
    </row>
    <row r="252913" spans="9:10" x14ac:dyDescent="0.35">
      <c r="I252913" s="4"/>
      <c r="J252913" s="4"/>
    </row>
    <row r="252914" spans="9:10" x14ac:dyDescent="0.35">
      <c r="I252914" s="4"/>
      <c r="J252914" s="4"/>
    </row>
    <row r="252915" spans="9:10" x14ac:dyDescent="0.35">
      <c r="I252915" s="4"/>
      <c r="J252915" s="4"/>
    </row>
    <row r="252916" spans="9:10" x14ac:dyDescent="0.35">
      <c r="I252916" s="4"/>
      <c r="J252916" s="4"/>
    </row>
    <row r="252917" spans="9:10" x14ac:dyDescent="0.35">
      <c r="I252917" s="4"/>
      <c r="J252917" s="4"/>
    </row>
    <row r="252918" spans="9:10" x14ac:dyDescent="0.35">
      <c r="I252918" s="4"/>
      <c r="J252918" s="4"/>
    </row>
    <row r="252919" spans="9:10" x14ac:dyDescent="0.35">
      <c r="I252919" s="4"/>
      <c r="J252919" s="4"/>
    </row>
    <row r="252920" spans="9:10" x14ac:dyDescent="0.35">
      <c r="I252920" s="4"/>
      <c r="J252920" s="4"/>
    </row>
    <row r="252921" spans="9:10" x14ac:dyDescent="0.35">
      <c r="I252921" s="4"/>
      <c r="J252921" s="4"/>
    </row>
    <row r="252922" spans="9:10" x14ac:dyDescent="0.35">
      <c r="I252922" s="4"/>
      <c r="J252922" s="4"/>
    </row>
    <row r="252923" spans="9:10" x14ac:dyDescent="0.35">
      <c r="I252923" s="4"/>
      <c r="J252923" s="4"/>
    </row>
    <row r="252924" spans="9:10" x14ac:dyDescent="0.35">
      <c r="I252924" s="4"/>
      <c r="J252924" s="4"/>
    </row>
    <row r="252925" spans="9:10" x14ac:dyDescent="0.35">
      <c r="I252925" s="4"/>
      <c r="J252925" s="4"/>
    </row>
    <row r="252926" spans="9:10" x14ac:dyDescent="0.35">
      <c r="I252926" s="4"/>
      <c r="J252926" s="4"/>
    </row>
    <row r="252927" spans="9:10" x14ac:dyDescent="0.35">
      <c r="I252927" s="4"/>
      <c r="J252927" s="4"/>
    </row>
    <row r="252928" spans="9:10" x14ac:dyDescent="0.35">
      <c r="I252928" s="4"/>
      <c r="J252928" s="4"/>
    </row>
    <row r="252929" spans="9:10" x14ac:dyDescent="0.35">
      <c r="I252929" s="4"/>
      <c r="J252929" s="4"/>
    </row>
    <row r="252930" spans="9:10" x14ac:dyDescent="0.35">
      <c r="I252930" s="4"/>
      <c r="J252930" s="4"/>
    </row>
    <row r="252931" spans="9:10" x14ac:dyDescent="0.35">
      <c r="I252931" s="4"/>
      <c r="J252931" s="4"/>
    </row>
    <row r="252932" spans="9:10" x14ac:dyDescent="0.35">
      <c r="I252932" s="4"/>
      <c r="J252932" s="4"/>
    </row>
    <row r="252933" spans="9:10" x14ac:dyDescent="0.35">
      <c r="I252933" s="4"/>
      <c r="J252933" s="4"/>
    </row>
    <row r="252934" spans="9:10" x14ac:dyDescent="0.35">
      <c r="I252934" s="4"/>
      <c r="J252934" s="4"/>
    </row>
    <row r="252935" spans="9:10" x14ac:dyDescent="0.35">
      <c r="I252935" s="4"/>
      <c r="J252935" s="4"/>
    </row>
    <row r="252936" spans="9:10" x14ac:dyDescent="0.35">
      <c r="I252936" s="4"/>
      <c r="J252936" s="4"/>
    </row>
    <row r="252937" spans="9:10" x14ac:dyDescent="0.35">
      <c r="I252937" s="4"/>
      <c r="J252937" s="4"/>
    </row>
    <row r="252938" spans="9:10" x14ac:dyDescent="0.35">
      <c r="I252938" s="4"/>
      <c r="J252938" s="4"/>
    </row>
    <row r="252939" spans="9:10" x14ac:dyDescent="0.35">
      <c r="I252939" s="4"/>
      <c r="J252939" s="4"/>
    </row>
    <row r="252940" spans="9:10" x14ac:dyDescent="0.35">
      <c r="I252940" s="4"/>
      <c r="J252940" s="4"/>
    </row>
    <row r="252941" spans="9:10" x14ac:dyDescent="0.35">
      <c r="I252941" s="4"/>
      <c r="J252941" s="4"/>
    </row>
    <row r="252942" spans="9:10" x14ac:dyDescent="0.35">
      <c r="I252942" s="4"/>
      <c r="J252942" s="4"/>
    </row>
    <row r="252943" spans="9:10" x14ac:dyDescent="0.35">
      <c r="I252943" s="4"/>
      <c r="J252943" s="4"/>
    </row>
    <row r="252944" spans="9:10" x14ac:dyDescent="0.35">
      <c r="I252944" s="4"/>
      <c r="J252944" s="4"/>
    </row>
    <row r="252945" spans="9:10" x14ac:dyDescent="0.35">
      <c r="I252945" s="4"/>
      <c r="J252945" s="4"/>
    </row>
    <row r="252946" spans="9:10" x14ac:dyDescent="0.35">
      <c r="I252946" s="4"/>
      <c r="J252946" s="4"/>
    </row>
    <row r="252947" spans="9:10" x14ac:dyDescent="0.35">
      <c r="I252947" s="4"/>
      <c r="J252947" s="4"/>
    </row>
    <row r="252948" spans="9:10" x14ac:dyDescent="0.35">
      <c r="I252948" s="4"/>
      <c r="J252948" s="4"/>
    </row>
    <row r="252949" spans="9:10" x14ac:dyDescent="0.35">
      <c r="I252949" s="4"/>
      <c r="J252949" s="4"/>
    </row>
    <row r="252950" spans="9:10" x14ac:dyDescent="0.35">
      <c r="I252950" s="4"/>
      <c r="J252950" s="4"/>
    </row>
    <row r="252951" spans="9:10" x14ac:dyDescent="0.35">
      <c r="I252951" s="4"/>
      <c r="J252951" s="4"/>
    </row>
    <row r="252952" spans="9:10" x14ac:dyDescent="0.35">
      <c r="I252952" s="4"/>
      <c r="J252952" s="4"/>
    </row>
    <row r="252953" spans="9:10" x14ac:dyDescent="0.35">
      <c r="I252953" s="4"/>
      <c r="J252953" s="4"/>
    </row>
    <row r="252954" spans="9:10" x14ac:dyDescent="0.35">
      <c r="I252954" s="4"/>
      <c r="J252954" s="4"/>
    </row>
    <row r="252955" spans="9:10" x14ac:dyDescent="0.35">
      <c r="I252955" s="4"/>
      <c r="J252955" s="4"/>
    </row>
    <row r="252956" spans="9:10" x14ac:dyDescent="0.35">
      <c r="I252956" s="4"/>
      <c r="J252956" s="4"/>
    </row>
    <row r="252957" spans="9:10" x14ac:dyDescent="0.35">
      <c r="I252957" s="4"/>
      <c r="J252957" s="4"/>
    </row>
    <row r="252958" spans="9:10" x14ac:dyDescent="0.35">
      <c r="I252958" s="4"/>
      <c r="J252958" s="4"/>
    </row>
    <row r="252959" spans="9:10" x14ac:dyDescent="0.35">
      <c r="I252959" s="4"/>
      <c r="J252959" s="4"/>
    </row>
    <row r="252960" spans="9:10" x14ac:dyDescent="0.35">
      <c r="I252960" s="4"/>
      <c r="J252960" s="4"/>
    </row>
    <row r="252961" spans="9:10" x14ac:dyDescent="0.35">
      <c r="I252961" s="4"/>
      <c r="J252961" s="4"/>
    </row>
    <row r="252962" spans="9:10" x14ac:dyDescent="0.35">
      <c r="I252962" s="4"/>
      <c r="J252962" s="4"/>
    </row>
    <row r="252963" spans="9:10" x14ac:dyDescent="0.35">
      <c r="I252963" s="4"/>
      <c r="J252963" s="4"/>
    </row>
    <row r="252964" spans="9:10" x14ac:dyDescent="0.35">
      <c r="I252964" s="4"/>
      <c r="J252964" s="4"/>
    </row>
    <row r="252965" spans="9:10" x14ac:dyDescent="0.35">
      <c r="I252965" s="4"/>
      <c r="J252965" s="4"/>
    </row>
    <row r="252966" spans="9:10" x14ac:dyDescent="0.35">
      <c r="I252966" s="4"/>
      <c r="J252966" s="4"/>
    </row>
    <row r="252967" spans="9:10" x14ac:dyDescent="0.35">
      <c r="I252967" s="4"/>
      <c r="J252967" s="4"/>
    </row>
    <row r="252968" spans="9:10" x14ac:dyDescent="0.35">
      <c r="I252968" s="4"/>
      <c r="J252968" s="4"/>
    </row>
    <row r="252969" spans="9:10" x14ac:dyDescent="0.35">
      <c r="I252969" s="4"/>
      <c r="J252969" s="4"/>
    </row>
    <row r="252970" spans="9:10" x14ac:dyDescent="0.35">
      <c r="I252970" s="4"/>
      <c r="J252970" s="4"/>
    </row>
    <row r="252971" spans="9:10" x14ac:dyDescent="0.35">
      <c r="I252971" s="4"/>
      <c r="J252971" s="4"/>
    </row>
    <row r="252972" spans="9:10" x14ac:dyDescent="0.35">
      <c r="I252972" s="4"/>
      <c r="J252972" s="4"/>
    </row>
    <row r="252973" spans="9:10" x14ac:dyDescent="0.35">
      <c r="I252973" s="4"/>
      <c r="J252973" s="4"/>
    </row>
    <row r="252974" spans="9:10" x14ac:dyDescent="0.35">
      <c r="I252974" s="4"/>
      <c r="J252974" s="4"/>
    </row>
    <row r="252975" spans="9:10" x14ac:dyDescent="0.35">
      <c r="I252975" s="4"/>
      <c r="J252975" s="4"/>
    </row>
    <row r="252976" spans="9:10" x14ac:dyDescent="0.35">
      <c r="I252976" s="4"/>
      <c r="J252976" s="4"/>
    </row>
    <row r="252977" spans="9:10" x14ac:dyDescent="0.35">
      <c r="I252977" s="4"/>
      <c r="J252977" s="4"/>
    </row>
    <row r="252978" spans="9:10" x14ac:dyDescent="0.35">
      <c r="I252978" s="4"/>
      <c r="J252978" s="4"/>
    </row>
    <row r="252979" spans="9:10" x14ac:dyDescent="0.35">
      <c r="I252979" s="4"/>
      <c r="J252979" s="4"/>
    </row>
    <row r="252980" spans="9:10" x14ac:dyDescent="0.35">
      <c r="I252980" s="4"/>
      <c r="J252980" s="4"/>
    </row>
    <row r="252981" spans="9:10" x14ac:dyDescent="0.35">
      <c r="I252981" s="4"/>
      <c r="J252981" s="4"/>
    </row>
    <row r="252982" spans="9:10" x14ac:dyDescent="0.35">
      <c r="I252982" s="4"/>
      <c r="J252982" s="4"/>
    </row>
    <row r="252983" spans="9:10" x14ac:dyDescent="0.35">
      <c r="I252983" s="4"/>
      <c r="J252983" s="4"/>
    </row>
    <row r="252984" spans="9:10" x14ac:dyDescent="0.35">
      <c r="I252984" s="4"/>
      <c r="J252984" s="4"/>
    </row>
    <row r="252985" spans="9:10" x14ac:dyDescent="0.35">
      <c r="I252985" s="4"/>
      <c r="J252985" s="4"/>
    </row>
    <row r="252986" spans="9:10" x14ac:dyDescent="0.35">
      <c r="I252986" s="4"/>
      <c r="J252986" s="4"/>
    </row>
    <row r="252987" spans="9:10" x14ac:dyDescent="0.35">
      <c r="I252987" s="4"/>
      <c r="J252987" s="4"/>
    </row>
    <row r="252988" spans="9:10" x14ac:dyDescent="0.35">
      <c r="I252988" s="4"/>
      <c r="J252988" s="4"/>
    </row>
    <row r="252989" spans="9:10" x14ac:dyDescent="0.35">
      <c r="I252989" s="4"/>
      <c r="J252989" s="4"/>
    </row>
    <row r="252990" spans="9:10" x14ac:dyDescent="0.35">
      <c r="I252990" s="4"/>
      <c r="J252990" s="4"/>
    </row>
    <row r="252991" spans="9:10" x14ac:dyDescent="0.35">
      <c r="I252991" s="4"/>
      <c r="J252991" s="4"/>
    </row>
    <row r="252992" spans="9:10" x14ac:dyDescent="0.35">
      <c r="I252992" s="4"/>
      <c r="J252992" s="4"/>
    </row>
    <row r="252993" spans="9:10" x14ac:dyDescent="0.35">
      <c r="I252993" s="4"/>
      <c r="J252993" s="4"/>
    </row>
    <row r="252994" spans="9:10" x14ac:dyDescent="0.35">
      <c r="I252994" s="4"/>
      <c r="J252994" s="4"/>
    </row>
    <row r="252995" spans="9:10" x14ac:dyDescent="0.35">
      <c r="I252995" s="4"/>
      <c r="J252995" s="4"/>
    </row>
    <row r="252996" spans="9:10" x14ac:dyDescent="0.35">
      <c r="I252996" s="4"/>
      <c r="J252996" s="4"/>
    </row>
    <row r="252997" spans="9:10" x14ac:dyDescent="0.35">
      <c r="I252997" s="4"/>
      <c r="J252997" s="4"/>
    </row>
    <row r="252998" spans="9:10" x14ac:dyDescent="0.35">
      <c r="I252998" s="4"/>
      <c r="J252998" s="4"/>
    </row>
    <row r="252999" spans="9:10" x14ac:dyDescent="0.35">
      <c r="I252999" s="4"/>
      <c r="J252999" s="4"/>
    </row>
    <row r="253000" spans="9:10" x14ac:dyDescent="0.35">
      <c r="I253000" s="4"/>
      <c r="J253000" s="4"/>
    </row>
    <row r="253001" spans="9:10" x14ac:dyDescent="0.35">
      <c r="I253001" s="4"/>
      <c r="J253001" s="4"/>
    </row>
    <row r="253002" spans="9:10" x14ac:dyDescent="0.35">
      <c r="I253002" s="4"/>
      <c r="J253002" s="4"/>
    </row>
    <row r="253003" spans="9:10" x14ac:dyDescent="0.35">
      <c r="I253003" s="4"/>
      <c r="J253003" s="4"/>
    </row>
    <row r="253004" spans="9:10" x14ac:dyDescent="0.35">
      <c r="I253004" s="4"/>
      <c r="J253004" s="4"/>
    </row>
    <row r="253005" spans="9:10" x14ac:dyDescent="0.35">
      <c r="I253005" s="4"/>
      <c r="J253005" s="4"/>
    </row>
    <row r="253006" spans="9:10" x14ac:dyDescent="0.35">
      <c r="I253006" s="4"/>
      <c r="J253006" s="4"/>
    </row>
    <row r="253007" spans="9:10" x14ac:dyDescent="0.35">
      <c r="I253007" s="4"/>
      <c r="J253007" s="4"/>
    </row>
    <row r="253008" spans="9:10" x14ac:dyDescent="0.35">
      <c r="I253008" s="4"/>
      <c r="J253008" s="4"/>
    </row>
    <row r="253009" spans="9:10" x14ac:dyDescent="0.35">
      <c r="I253009" s="4"/>
      <c r="J253009" s="4"/>
    </row>
    <row r="253010" spans="9:10" x14ac:dyDescent="0.35">
      <c r="I253010" s="4"/>
      <c r="J253010" s="4"/>
    </row>
    <row r="253011" spans="9:10" x14ac:dyDescent="0.35">
      <c r="I253011" s="4"/>
      <c r="J253011" s="4"/>
    </row>
    <row r="253012" spans="9:10" x14ac:dyDescent="0.35">
      <c r="I253012" s="4"/>
      <c r="J253012" s="4"/>
    </row>
    <row r="253013" spans="9:10" x14ac:dyDescent="0.35">
      <c r="I253013" s="4"/>
      <c r="J253013" s="4"/>
    </row>
    <row r="253014" spans="9:10" x14ac:dyDescent="0.35">
      <c r="I253014" s="4"/>
      <c r="J253014" s="4"/>
    </row>
    <row r="253015" spans="9:10" x14ac:dyDescent="0.35">
      <c r="I253015" s="4"/>
      <c r="J253015" s="4"/>
    </row>
    <row r="253016" spans="9:10" x14ac:dyDescent="0.35">
      <c r="I253016" s="4"/>
      <c r="J253016" s="4"/>
    </row>
    <row r="253017" spans="9:10" x14ac:dyDescent="0.35">
      <c r="I253017" s="4"/>
      <c r="J253017" s="4"/>
    </row>
    <row r="253018" spans="9:10" x14ac:dyDescent="0.35">
      <c r="I253018" s="4"/>
      <c r="J253018" s="4"/>
    </row>
    <row r="253019" spans="9:10" x14ac:dyDescent="0.35">
      <c r="I253019" s="4"/>
      <c r="J253019" s="4"/>
    </row>
    <row r="253020" spans="9:10" x14ac:dyDescent="0.35">
      <c r="I253020" s="4"/>
      <c r="J253020" s="4"/>
    </row>
    <row r="253021" spans="9:10" x14ac:dyDescent="0.35">
      <c r="I253021" s="4"/>
      <c r="J253021" s="4"/>
    </row>
    <row r="253022" spans="9:10" x14ac:dyDescent="0.35">
      <c r="I253022" s="4"/>
      <c r="J253022" s="4"/>
    </row>
    <row r="253023" spans="9:10" x14ac:dyDescent="0.35">
      <c r="I253023" s="4"/>
      <c r="J253023" s="4"/>
    </row>
    <row r="253024" spans="9:10" x14ac:dyDescent="0.35">
      <c r="I253024" s="4"/>
      <c r="J253024" s="4"/>
    </row>
    <row r="253025" spans="9:10" x14ac:dyDescent="0.35">
      <c r="I253025" s="4"/>
      <c r="J253025" s="4"/>
    </row>
    <row r="253026" spans="9:10" x14ac:dyDescent="0.35">
      <c r="I253026" s="4"/>
      <c r="J253026" s="4"/>
    </row>
    <row r="253027" spans="9:10" x14ac:dyDescent="0.35">
      <c r="I253027" s="4"/>
      <c r="J253027" s="4"/>
    </row>
    <row r="253028" spans="9:10" x14ac:dyDescent="0.35">
      <c r="I253028" s="4"/>
      <c r="J253028" s="4"/>
    </row>
    <row r="253029" spans="9:10" x14ac:dyDescent="0.35">
      <c r="I253029" s="4"/>
      <c r="J253029" s="4"/>
    </row>
    <row r="253030" spans="9:10" x14ac:dyDescent="0.35">
      <c r="I253030" s="4"/>
      <c r="J253030" s="4"/>
    </row>
    <row r="253031" spans="9:10" x14ac:dyDescent="0.35">
      <c r="I253031" s="4"/>
      <c r="J253031" s="4"/>
    </row>
    <row r="253032" spans="9:10" x14ac:dyDescent="0.35">
      <c r="I253032" s="4"/>
      <c r="J253032" s="4"/>
    </row>
    <row r="253033" spans="9:10" x14ac:dyDescent="0.35">
      <c r="I253033" s="4"/>
      <c r="J253033" s="4"/>
    </row>
    <row r="253034" spans="9:10" x14ac:dyDescent="0.35">
      <c r="I253034" s="4"/>
      <c r="J253034" s="4"/>
    </row>
    <row r="253035" spans="9:10" x14ac:dyDescent="0.35">
      <c r="I253035" s="4"/>
      <c r="J253035" s="4"/>
    </row>
    <row r="253036" spans="9:10" x14ac:dyDescent="0.35">
      <c r="I253036" s="4"/>
      <c r="J253036" s="4"/>
    </row>
    <row r="253037" spans="9:10" x14ac:dyDescent="0.35">
      <c r="I253037" s="4"/>
      <c r="J253037" s="4"/>
    </row>
    <row r="253038" spans="9:10" x14ac:dyDescent="0.35">
      <c r="I253038" s="4"/>
      <c r="J253038" s="4"/>
    </row>
    <row r="253039" spans="9:10" x14ac:dyDescent="0.35">
      <c r="I253039" s="4"/>
      <c r="J253039" s="4"/>
    </row>
    <row r="253040" spans="9:10" x14ac:dyDescent="0.35">
      <c r="I253040" s="4"/>
      <c r="J253040" s="4"/>
    </row>
    <row r="253041" spans="9:10" x14ac:dyDescent="0.35">
      <c r="I253041" s="4"/>
      <c r="J253041" s="4"/>
    </row>
    <row r="253042" spans="9:10" x14ac:dyDescent="0.35">
      <c r="I253042" s="4"/>
      <c r="J253042" s="4"/>
    </row>
    <row r="253043" spans="9:10" x14ac:dyDescent="0.35">
      <c r="I253043" s="4"/>
      <c r="J253043" s="4"/>
    </row>
    <row r="253044" spans="9:10" x14ac:dyDescent="0.35">
      <c r="I253044" s="4"/>
      <c r="J253044" s="4"/>
    </row>
    <row r="253045" spans="9:10" x14ac:dyDescent="0.35">
      <c r="I253045" s="4"/>
      <c r="J253045" s="4"/>
    </row>
    <row r="253046" spans="9:10" x14ac:dyDescent="0.35">
      <c r="I253046" s="4"/>
      <c r="J253046" s="4"/>
    </row>
    <row r="253047" spans="9:10" x14ac:dyDescent="0.35">
      <c r="I253047" s="4"/>
      <c r="J253047" s="4"/>
    </row>
    <row r="253048" spans="9:10" x14ac:dyDescent="0.35">
      <c r="I253048" s="4"/>
      <c r="J253048" s="4"/>
    </row>
    <row r="253049" spans="9:10" x14ac:dyDescent="0.35">
      <c r="I253049" s="4"/>
      <c r="J253049" s="4"/>
    </row>
    <row r="253050" spans="9:10" x14ac:dyDescent="0.35">
      <c r="I253050" s="4"/>
      <c r="J253050" s="4"/>
    </row>
    <row r="253051" spans="9:10" x14ac:dyDescent="0.35">
      <c r="I253051" s="4"/>
      <c r="J253051" s="4"/>
    </row>
    <row r="253052" spans="9:10" x14ac:dyDescent="0.35">
      <c r="I253052" s="4"/>
      <c r="J253052" s="4"/>
    </row>
    <row r="253053" spans="9:10" x14ac:dyDescent="0.35">
      <c r="I253053" s="4"/>
      <c r="J253053" s="4"/>
    </row>
    <row r="253054" spans="9:10" x14ac:dyDescent="0.35">
      <c r="I253054" s="4"/>
      <c r="J253054" s="4"/>
    </row>
    <row r="253055" spans="9:10" x14ac:dyDescent="0.35">
      <c r="I253055" s="4"/>
      <c r="J253055" s="4"/>
    </row>
    <row r="253056" spans="9:10" x14ac:dyDescent="0.35">
      <c r="I253056" s="4"/>
      <c r="J253056" s="4"/>
    </row>
    <row r="253057" spans="9:10" x14ac:dyDescent="0.35">
      <c r="I253057" s="4"/>
      <c r="J253057" s="4"/>
    </row>
    <row r="253058" spans="9:10" x14ac:dyDescent="0.35">
      <c r="I253058" s="4"/>
      <c r="J253058" s="4"/>
    </row>
    <row r="253059" spans="9:10" x14ac:dyDescent="0.35">
      <c r="I253059" s="4"/>
      <c r="J253059" s="4"/>
    </row>
    <row r="253060" spans="9:10" x14ac:dyDescent="0.35">
      <c r="I253060" s="4"/>
      <c r="J253060" s="4"/>
    </row>
    <row r="253061" spans="9:10" x14ac:dyDescent="0.35">
      <c r="I253061" s="4"/>
      <c r="J253061" s="4"/>
    </row>
    <row r="253062" spans="9:10" x14ac:dyDescent="0.35">
      <c r="I253062" s="4"/>
      <c r="J253062" s="4"/>
    </row>
    <row r="253063" spans="9:10" x14ac:dyDescent="0.35">
      <c r="I253063" s="4"/>
      <c r="J253063" s="4"/>
    </row>
    <row r="253064" spans="9:10" x14ac:dyDescent="0.35">
      <c r="I253064" s="4"/>
      <c r="J253064" s="4"/>
    </row>
    <row r="253065" spans="9:10" x14ac:dyDescent="0.35">
      <c r="I253065" s="4"/>
      <c r="J253065" s="4"/>
    </row>
    <row r="253066" spans="9:10" x14ac:dyDescent="0.35">
      <c r="I253066" s="4"/>
      <c r="J253066" s="4"/>
    </row>
    <row r="253067" spans="9:10" x14ac:dyDescent="0.35">
      <c r="I253067" s="4"/>
      <c r="J253067" s="4"/>
    </row>
    <row r="253068" spans="9:10" x14ac:dyDescent="0.35">
      <c r="I253068" s="4"/>
      <c r="J253068" s="4"/>
    </row>
    <row r="253069" spans="9:10" x14ac:dyDescent="0.35">
      <c r="I253069" s="4"/>
      <c r="J253069" s="4"/>
    </row>
    <row r="253070" spans="9:10" x14ac:dyDescent="0.35">
      <c r="I253070" s="4"/>
      <c r="J253070" s="4"/>
    </row>
    <row r="253071" spans="9:10" x14ac:dyDescent="0.35">
      <c r="I253071" s="4"/>
      <c r="J253071" s="4"/>
    </row>
    <row r="253072" spans="9:10" x14ac:dyDescent="0.35">
      <c r="I253072" s="4"/>
      <c r="J253072" s="4"/>
    </row>
    <row r="253073" spans="9:10" x14ac:dyDescent="0.35">
      <c r="I253073" s="4"/>
      <c r="J253073" s="4"/>
    </row>
    <row r="253074" spans="9:10" x14ac:dyDescent="0.35">
      <c r="I253074" s="4"/>
      <c r="J253074" s="4"/>
    </row>
    <row r="253075" spans="9:10" x14ac:dyDescent="0.35">
      <c r="I253075" s="4"/>
      <c r="J253075" s="4"/>
    </row>
    <row r="253076" spans="9:10" x14ac:dyDescent="0.35">
      <c r="I253076" s="4"/>
      <c r="J253076" s="4"/>
    </row>
    <row r="253077" spans="9:10" x14ac:dyDescent="0.35">
      <c r="I253077" s="4"/>
      <c r="J253077" s="4"/>
    </row>
    <row r="253078" spans="9:10" x14ac:dyDescent="0.35">
      <c r="I253078" s="4"/>
      <c r="J253078" s="4"/>
    </row>
    <row r="253079" spans="9:10" x14ac:dyDescent="0.35">
      <c r="I253079" s="4"/>
      <c r="J253079" s="4"/>
    </row>
    <row r="253080" spans="9:10" x14ac:dyDescent="0.35">
      <c r="I253080" s="4"/>
      <c r="J253080" s="4"/>
    </row>
    <row r="253081" spans="9:10" x14ac:dyDescent="0.35">
      <c r="I253081" s="4"/>
      <c r="J253081" s="4"/>
    </row>
    <row r="253082" spans="9:10" x14ac:dyDescent="0.35">
      <c r="I253082" s="4"/>
      <c r="J253082" s="4"/>
    </row>
    <row r="253083" spans="9:10" x14ac:dyDescent="0.35">
      <c r="I253083" s="4"/>
      <c r="J253083" s="4"/>
    </row>
    <row r="253084" spans="9:10" x14ac:dyDescent="0.35">
      <c r="I253084" s="4"/>
      <c r="J253084" s="4"/>
    </row>
    <row r="253085" spans="9:10" x14ac:dyDescent="0.35">
      <c r="I253085" s="4"/>
      <c r="J253085" s="4"/>
    </row>
    <row r="253086" spans="9:10" x14ac:dyDescent="0.35">
      <c r="I253086" s="4"/>
      <c r="J253086" s="4"/>
    </row>
    <row r="253087" spans="9:10" x14ac:dyDescent="0.35">
      <c r="I253087" s="4"/>
      <c r="J253087" s="4"/>
    </row>
    <row r="253088" spans="9:10" x14ac:dyDescent="0.35">
      <c r="I253088" s="4"/>
      <c r="J253088" s="4"/>
    </row>
    <row r="253089" spans="9:10" x14ac:dyDescent="0.35">
      <c r="I253089" s="4"/>
      <c r="J253089" s="4"/>
    </row>
    <row r="253090" spans="9:10" x14ac:dyDescent="0.35">
      <c r="I253090" s="4"/>
      <c r="J253090" s="4"/>
    </row>
    <row r="253091" spans="9:10" x14ac:dyDescent="0.35">
      <c r="I253091" s="4"/>
      <c r="J253091" s="4"/>
    </row>
    <row r="253092" spans="9:10" x14ac:dyDescent="0.35">
      <c r="I253092" s="4"/>
      <c r="J253092" s="4"/>
    </row>
    <row r="253093" spans="9:10" x14ac:dyDescent="0.35">
      <c r="I253093" s="4"/>
      <c r="J253093" s="4"/>
    </row>
    <row r="253094" spans="9:10" x14ac:dyDescent="0.35">
      <c r="I253094" s="4"/>
      <c r="J253094" s="4"/>
    </row>
    <row r="253095" spans="9:10" x14ac:dyDescent="0.35">
      <c r="I253095" s="4"/>
      <c r="J253095" s="4"/>
    </row>
    <row r="253096" spans="9:10" x14ac:dyDescent="0.35">
      <c r="I253096" s="4"/>
      <c r="J253096" s="4"/>
    </row>
    <row r="253097" spans="9:10" x14ac:dyDescent="0.35">
      <c r="I253097" s="4"/>
      <c r="J253097" s="4"/>
    </row>
    <row r="253098" spans="9:10" x14ac:dyDescent="0.35">
      <c r="I253098" s="4"/>
      <c r="J253098" s="4"/>
    </row>
    <row r="253099" spans="9:10" x14ac:dyDescent="0.35">
      <c r="I253099" s="4"/>
      <c r="J253099" s="4"/>
    </row>
    <row r="253100" spans="9:10" x14ac:dyDescent="0.35">
      <c r="I253100" s="4"/>
      <c r="J253100" s="4"/>
    </row>
    <row r="253101" spans="9:10" x14ac:dyDescent="0.35">
      <c r="I253101" s="4"/>
      <c r="J253101" s="4"/>
    </row>
    <row r="253102" spans="9:10" x14ac:dyDescent="0.35">
      <c r="I253102" s="4"/>
      <c r="J253102" s="4"/>
    </row>
    <row r="253103" spans="9:10" x14ac:dyDescent="0.35">
      <c r="I253103" s="4"/>
      <c r="J253103" s="4"/>
    </row>
    <row r="253104" spans="9:10" x14ac:dyDescent="0.35">
      <c r="I253104" s="4"/>
      <c r="J253104" s="4"/>
    </row>
    <row r="253105" spans="9:10" x14ac:dyDescent="0.35">
      <c r="I253105" s="4"/>
      <c r="J253105" s="4"/>
    </row>
    <row r="253106" spans="9:10" x14ac:dyDescent="0.35">
      <c r="I253106" s="4"/>
      <c r="J253106" s="4"/>
    </row>
    <row r="253107" spans="9:10" x14ac:dyDescent="0.35">
      <c r="I253107" s="4"/>
      <c r="J253107" s="4"/>
    </row>
    <row r="253108" spans="9:10" x14ac:dyDescent="0.35">
      <c r="I253108" s="4"/>
      <c r="J253108" s="4"/>
    </row>
    <row r="253109" spans="9:10" x14ac:dyDescent="0.35">
      <c r="I253109" s="4"/>
      <c r="J253109" s="4"/>
    </row>
    <row r="253110" spans="9:10" x14ac:dyDescent="0.35">
      <c r="I253110" s="4"/>
      <c r="J253110" s="4"/>
    </row>
    <row r="253111" spans="9:10" x14ac:dyDescent="0.35">
      <c r="I253111" s="4"/>
      <c r="J253111" s="4"/>
    </row>
    <row r="253112" spans="9:10" x14ac:dyDescent="0.35">
      <c r="I253112" s="4"/>
      <c r="J253112" s="4"/>
    </row>
    <row r="253113" spans="9:10" x14ac:dyDescent="0.35">
      <c r="I253113" s="4"/>
      <c r="J253113" s="4"/>
    </row>
    <row r="253114" spans="9:10" x14ac:dyDescent="0.35">
      <c r="I253114" s="4"/>
      <c r="J253114" s="4"/>
    </row>
    <row r="253115" spans="9:10" x14ac:dyDescent="0.35">
      <c r="I253115" s="4"/>
      <c r="J253115" s="4"/>
    </row>
    <row r="253116" spans="9:10" x14ac:dyDescent="0.35">
      <c r="I253116" s="4"/>
      <c r="J253116" s="4"/>
    </row>
    <row r="253117" spans="9:10" x14ac:dyDescent="0.35">
      <c r="I253117" s="4"/>
      <c r="J253117" s="4"/>
    </row>
    <row r="253118" spans="9:10" x14ac:dyDescent="0.35">
      <c r="I253118" s="4"/>
      <c r="J253118" s="4"/>
    </row>
    <row r="253119" spans="9:10" x14ac:dyDescent="0.35">
      <c r="I253119" s="4"/>
      <c r="J253119" s="4"/>
    </row>
    <row r="253120" spans="9:10" x14ac:dyDescent="0.35">
      <c r="I253120" s="4"/>
      <c r="J253120" s="4"/>
    </row>
    <row r="253121" spans="9:10" x14ac:dyDescent="0.35">
      <c r="I253121" s="4"/>
      <c r="J253121" s="4"/>
    </row>
    <row r="253122" spans="9:10" x14ac:dyDescent="0.35">
      <c r="I253122" s="4"/>
      <c r="J253122" s="4"/>
    </row>
    <row r="253123" spans="9:10" x14ac:dyDescent="0.35">
      <c r="I253123" s="4"/>
      <c r="J253123" s="4"/>
    </row>
    <row r="253124" spans="9:10" x14ac:dyDescent="0.35">
      <c r="I253124" s="4"/>
      <c r="J253124" s="4"/>
    </row>
    <row r="253125" spans="9:10" x14ac:dyDescent="0.35">
      <c r="I253125" s="4"/>
      <c r="J253125" s="4"/>
    </row>
    <row r="253126" spans="9:10" x14ac:dyDescent="0.35">
      <c r="I253126" s="4"/>
      <c r="J253126" s="4"/>
    </row>
    <row r="253127" spans="9:10" x14ac:dyDescent="0.35">
      <c r="I253127" s="4"/>
      <c r="J253127" s="4"/>
    </row>
    <row r="253128" spans="9:10" x14ac:dyDescent="0.35">
      <c r="I253128" s="4"/>
      <c r="J253128" s="4"/>
    </row>
    <row r="253129" spans="9:10" x14ac:dyDescent="0.35">
      <c r="I253129" s="4"/>
      <c r="J253129" s="4"/>
    </row>
    <row r="253130" spans="9:10" x14ac:dyDescent="0.35">
      <c r="I253130" s="4"/>
      <c r="J253130" s="4"/>
    </row>
    <row r="253131" spans="9:10" x14ac:dyDescent="0.35">
      <c r="I253131" s="4"/>
      <c r="J253131" s="4"/>
    </row>
    <row r="253132" spans="9:10" x14ac:dyDescent="0.35">
      <c r="I253132" s="4"/>
      <c r="J253132" s="4"/>
    </row>
    <row r="253133" spans="9:10" x14ac:dyDescent="0.35">
      <c r="I253133" s="4"/>
      <c r="J253133" s="4"/>
    </row>
    <row r="253134" spans="9:10" x14ac:dyDescent="0.35">
      <c r="I253134" s="4"/>
      <c r="J253134" s="4"/>
    </row>
    <row r="253135" spans="9:10" x14ac:dyDescent="0.35">
      <c r="I253135" s="4"/>
      <c r="J253135" s="4"/>
    </row>
    <row r="253136" spans="9:10" x14ac:dyDescent="0.35">
      <c r="I253136" s="4"/>
      <c r="J253136" s="4"/>
    </row>
    <row r="253137" spans="9:10" x14ac:dyDescent="0.35">
      <c r="I253137" s="4"/>
      <c r="J253137" s="4"/>
    </row>
    <row r="253138" spans="9:10" x14ac:dyDescent="0.35">
      <c r="I253138" s="4"/>
      <c r="J253138" s="4"/>
    </row>
    <row r="253139" spans="9:10" x14ac:dyDescent="0.35">
      <c r="I253139" s="4"/>
      <c r="J253139" s="4"/>
    </row>
    <row r="253140" spans="9:10" x14ac:dyDescent="0.35">
      <c r="I253140" s="4"/>
      <c r="J253140" s="4"/>
    </row>
    <row r="253141" spans="9:10" x14ac:dyDescent="0.35">
      <c r="I253141" s="4"/>
      <c r="J253141" s="4"/>
    </row>
    <row r="253142" spans="9:10" x14ac:dyDescent="0.35">
      <c r="I253142" s="4"/>
      <c r="J253142" s="4"/>
    </row>
    <row r="253143" spans="9:10" x14ac:dyDescent="0.35">
      <c r="I253143" s="4"/>
      <c r="J253143" s="4"/>
    </row>
    <row r="253144" spans="9:10" x14ac:dyDescent="0.35">
      <c r="I253144" s="4"/>
      <c r="J253144" s="4"/>
    </row>
    <row r="253145" spans="9:10" x14ac:dyDescent="0.35">
      <c r="I253145" s="4"/>
      <c r="J253145" s="4"/>
    </row>
    <row r="253146" spans="9:10" x14ac:dyDescent="0.35">
      <c r="I253146" s="4"/>
      <c r="J253146" s="4"/>
    </row>
    <row r="253147" spans="9:10" x14ac:dyDescent="0.35">
      <c r="I253147" s="4"/>
      <c r="J253147" s="4"/>
    </row>
    <row r="253148" spans="9:10" x14ac:dyDescent="0.35">
      <c r="I253148" s="4"/>
      <c r="J253148" s="4"/>
    </row>
    <row r="253149" spans="9:10" x14ac:dyDescent="0.35">
      <c r="I253149" s="4"/>
      <c r="J253149" s="4"/>
    </row>
    <row r="253150" spans="9:10" x14ac:dyDescent="0.35">
      <c r="I253150" s="4"/>
      <c r="J253150" s="4"/>
    </row>
    <row r="253151" spans="9:10" x14ac:dyDescent="0.35">
      <c r="I253151" s="4"/>
      <c r="J253151" s="4"/>
    </row>
    <row r="253152" spans="9:10" x14ac:dyDescent="0.35">
      <c r="I253152" s="4"/>
      <c r="J253152" s="4"/>
    </row>
    <row r="253153" spans="9:10" x14ac:dyDescent="0.35">
      <c r="I253153" s="4"/>
      <c r="J253153" s="4"/>
    </row>
    <row r="253154" spans="9:10" x14ac:dyDescent="0.35">
      <c r="I253154" s="4"/>
      <c r="J253154" s="4"/>
    </row>
    <row r="253155" spans="9:10" x14ac:dyDescent="0.35">
      <c r="I253155" s="4"/>
      <c r="J253155" s="4"/>
    </row>
    <row r="253156" spans="9:10" x14ac:dyDescent="0.35">
      <c r="I253156" s="4"/>
      <c r="J253156" s="4"/>
    </row>
    <row r="253157" spans="9:10" x14ac:dyDescent="0.35">
      <c r="I253157" s="4"/>
      <c r="J253157" s="4"/>
    </row>
    <row r="253158" spans="9:10" x14ac:dyDescent="0.35">
      <c r="I253158" s="4"/>
      <c r="J253158" s="4"/>
    </row>
    <row r="253159" spans="9:10" x14ac:dyDescent="0.35">
      <c r="I253159" s="4"/>
      <c r="J253159" s="4"/>
    </row>
    <row r="253160" spans="9:10" x14ac:dyDescent="0.35">
      <c r="I253160" s="4"/>
      <c r="J253160" s="4"/>
    </row>
    <row r="253161" spans="9:10" x14ac:dyDescent="0.35">
      <c r="I253161" s="4"/>
      <c r="J253161" s="4"/>
    </row>
    <row r="253162" spans="9:10" x14ac:dyDescent="0.35">
      <c r="I253162" s="4"/>
      <c r="J253162" s="4"/>
    </row>
    <row r="253163" spans="9:10" x14ac:dyDescent="0.35">
      <c r="I253163" s="4"/>
      <c r="J253163" s="4"/>
    </row>
    <row r="253164" spans="9:10" x14ac:dyDescent="0.35">
      <c r="I253164" s="4"/>
      <c r="J253164" s="4"/>
    </row>
    <row r="253165" spans="9:10" x14ac:dyDescent="0.35">
      <c r="I253165" s="4"/>
      <c r="J253165" s="4"/>
    </row>
    <row r="253166" spans="9:10" x14ac:dyDescent="0.35">
      <c r="I253166" s="4"/>
      <c r="J253166" s="4"/>
    </row>
    <row r="253167" spans="9:10" x14ac:dyDescent="0.35">
      <c r="I253167" s="4"/>
      <c r="J253167" s="4"/>
    </row>
    <row r="253168" spans="9:10" x14ac:dyDescent="0.35">
      <c r="I253168" s="4"/>
      <c r="J253168" s="4"/>
    </row>
    <row r="253169" spans="9:10" x14ac:dyDescent="0.35">
      <c r="I253169" s="4"/>
      <c r="J253169" s="4"/>
    </row>
    <row r="253170" spans="9:10" x14ac:dyDescent="0.35">
      <c r="I253170" s="4"/>
      <c r="J253170" s="4"/>
    </row>
    <row r="253171" spans="9:10" x14ac:dyDescent="0.35">
      <c r="I253171" s="4"/>
      <c r="J253171" s="4"/>
    </row>
    <row r="253172" spans="9:10" x14ac:dyDescent="0.35">
      <c r="I253172" s="4"/>
      <c r="J253172" s="4"/>
    </row>
    <row r="253173" spans="9:10" x14ac:dyDescent="0.35">
      <c r="I253173" s="4"/>
      <c r="J253173" s="4"/>
    </row>
    <row r="253174" spans="9:10" x14ac:dyDescent="0.35">
      <c r="I253174" s="4"/>
      <c r="J253174" s="4"/>
    </row>
    <row r="253175" spans="9:10" x14ac:dyDescent="0.35">
      <c r="I253175" s="4"/>
      <c r="J253175" s="4"/>
    </row>
    <row r="253176" spans="9:10" x14ac:dyDescent="0.35">
      <c r="I253176" s="4"/>
      <c r="J253176" s="4"/>
    </row>
    <row r="253177" spans="9:10" x14ac:dyDescent="0.35">
      <c r="I253177" s="4"/>
      <c r="J253177" s="4"/>
    </row>
    <row r="253178" spans="9:10" x14ac:dyDescent="0.35">
      <c r="I253178" s="4"/>
      <c r="J253178" s="4"/>
    </row>
    <row r="253179" spans="9:10" x14ac:dyDescent="0.35">
      <c r="I253179" s="4"/>
      <c r="J253179" s="4"/>
    </row>
    <row r="253180" spans="9:10" x14ac:dyDescent="0.35">
      <c r="I253180" s="4"/>
      <c r="J253180" s="4"/>
    </row>
    <row r="253181" spans="9:10" x14ac:dyDescent="0.35">
      <c r="I253181" s="4"/>
      <c r="J253181" s="4"/>
    </row>
    <row r="253182" spans="9:10" x14ac:dyDescent="0.35">
      <c r="I253182" s="4"/>
      <c r="J253182" s="4"/>
    </row>
    <row r="253183" spans="9:10" x14ac:dyDescent="0.35">
      <c r="I253183" s="4"/>
      <c r="J253183" s="4"/>
    </row>
    <row r="253184" spans="9:10" x14ac:dyDescent="0.35">
      <c r="I253184" s="4"/>
      <c r="J253184" s="4"/>
    </row>
    <row r="253185" spans="9:10" x14ac:dyDescent="0.35">
      <c r="I253185" s="4"/>
      <c r="J253185" s="4"/>
    </row>
    <row r="253186" spans="9:10" x14ac:dyDescent="0.35">
      <c r="I253186" s="4"/>
      <c r="J253186" s="4"/>
    </row>
    <row r="253187" spans="9:10" x14ac:dyDescent="0.35">
      <c r="I253187" s="4"/>
      <c r="J253187" s="4"/>
    </row>
    <row r="253188" spans="9:10" x14ac:dyDescent="0.35">
      <c r="I253188" s="4"/>
      <c r="J253188" s="4"/>
    </row>
    <row r="253189" spans="9:10" x14ac:dyDescent="0.35">
      <c r="I253189" s="4"/>
      <c r="J253189" s="4"/>
    </row>
    <row r="253190" spans="9:10" x14ac:dyDescent="0.35">
      <c r="I253190" s="4"/>
      <c r="J253190" s="4"/>
    </row>
    <row r="253191" spans="9:10" x14ac:dyDescent="0.35">
      <c r="I253191" s="4"/>
      <c r="J253191" s="4"/>
    </row>
    <row r="253192" spans="9:10" x14ac:dyDescent="0.35">
      <c r="I253192" s="4"/>
      <c r="J253192" s="4"/>
    </row>
    <row r="253193" spans="9:10" x14ac:dyDescent="0.35">
      <c r="I253193" s="4"/>
      <c r="J253193" s="4"/>
    </row>
    <row r="253194" spans="9:10" x14ac:dyDescent="0.35">
      <c r="I253194" s="4"/>
      <c r="J253194" s="4"/>
    </row>
    <row r="253195" spans="9:10" x14ac:dyDescent="0.35">
      <c r="I253195" s="4"/>
      <c r="J253195" s="4"/>
    </row>
    <row r="253196" spans="9:10" x14ac:dyDescent="0.35">
      <c r="I253196" s="4"/>
      <c r="J253196" s="4"/>
    </row>
    <row r="253197" spans="9:10" x14ac:dyDescent="0.35">
      <c r="I253197" s="4"/>
      <c r="J253197" s="4"/>
    </row>
    <row r="253198" spans="9:10" x14ac:dyDescent="0.35">
      <c r="I253198" s="4"/>
      <c r="J253198" s="4"/>
    </row>
    <row r="253199" spans="9:10" x14ac:dyDescent="0.35">
      <c r="I253199" s="4"/>
      <c r="J253199" s="4"/>
    </row>
    <row r="253200" spans="9:10" x14ac:dyDescent="0.35">
      <c r="I253200" s="4"/>
      <c r="J253200" s="4"/>
    </row>
    <row r="253201" spans="9:10" x14ac:dyDescent="0.35">
      <c r="I253201" s="4"/>
      <c r="J253201" s="4"/>
    </row>
    <row r="253202" spans="9:10" x14ac:dyDescent="0.35">
      <c r="I253202" s="4"/>
      <c r="J253202" s="4"/>
    </row>
    <row r="253203" spans="9:10" x14ac:dyDescent="0.35">
      <c r="I253203" s="4"/>
      <c r="J253203" s="4"/>
    </row>
    <row r="253204" spans="9:10" x14ac:dyDescent="0.35">
      <c r="I253204" s="4"/>
      <c r="J253204" s="4"/>
    </row>
    <row r="253205" spans="9:10" x14ac:dyDescent="0.35">
      <c r="I253205" s="4"/>
      <c r="J253205" s="4"/>
    </row>
    <row r="253206" spans="9:10" x14ac:dyDescent="0.35">
      <c r="I253206" s="4"/>
      <c r="J253206" s="4"/>
    </row>
    <row r="253207" spans="9:10" x14ac:dyDescent="0.35">
      <c r="I253207" s="4"/>
      <c r="J253207" s="4"/>
    </row>
    <row r="253208" spans="9:10" x14ac:dyDescent="0.35">
      <c r="I253208" s="4"/>
      <c r="J253208" s="4"/>
    </row>
    <row r="253209" spans="9:10" x14ac:dyDescent="0.35">
      <c r="I253209" s="4"/>
      <c r="J253209" s="4"/>
    </row>
    <row r="253210" spans="9:10" x14ac:dyDescent="0.35">
      <c r="I253210" s="4"/>
      <c r="J253210" s="4"/>
    </row>
    <row r="253211" spans="9:10" x14ac:dyDescent="0.35">
      <c r="I253211" s="4"/>
      <c r="J253211" s="4"/>
    </row>
    <row r="253212" spans="9:10" x14ac:dyDescent="0.35">
      <c r="I253212" s="4"/>
      <c r="J253212" s="4"/>
    </row>
    <row r="253213" spans="9:10" x14ac:dyDescent="0.35">
      <c r="I253213" s="4"/>
      <c r="J253213" s="4"/>
    </row>
    <row r="253214" spans="9:10" x14ac:dyDescent="0.35">
      <c r="I253214" s="4"/>
      <c r="J253214" s="4"/>
    </row>
    <row r="253215" spans="9:10" x14ac:dyDescent="0.35">
      <c r="I253215" s="4"/>
      <c r="J253215" s="4"/>
    </row>
    <row r="253216" spans="9:10" x14ac:dyDescent="0.35">
      <c r="I253216" s="4"/>
      <c r="J253216" s="4"/>
    </row>
    <row r="253217" spans="9:10" x14ac:dyDescent="0.35">
      <c r="I253217" s="4"/>
      <c r="J253217" s="4"/>
    </row>
    <row r="253218" spans="9:10" x14ac:dyDescent="0.35">
      <c r="I253218" s="4"/>
      <c r="J253218" s="4"/>
    </row>
    <row r="253219" spans="9:10" x14ac:dyDescent="0.35">
      <c r="I253219" s="4"/>
      <c r="J253219" s="4"/>
    </row>
    <row r="253220" spans="9:10" x14ac:dyDescent="0.35">
      <c r="I253220" s="4"/>
      <c r="J253220" s="4"/>
    </row>
    <row r="253221" spans="9:10" x14ac:dyDescent="0.35">
      <c r="I253221" s="4"/>
      <c r="J253221" s="4"/>
    </row>
    <row r="253222" spans="9:10" x14ac:dyDescent="0.35">
      <c r="I253222" s="4"/>
      <c r="J253222" s="4"/>
    </row>
    <row r="253223" spans="9:10" x14ac:dyDescent="0.35">
      <c r="I253223" s="4"/>
      <c r="J253223" s="4"/>
    </row>
    <row r="253224" spans="9:10" x14ac:dyDescent="0.35">
      <c r="I253224" s="4"/>
      <c r="J253224" s="4"/>
    </row>
    <row r="253225" spans="9:10" x14ac:dyDescent="0.35">
      <c r="I253225" s="4"/>
      <c r="J253225" s="4"/>
    </row>
    <row r="253226" spans="9:10" x14ac:dyDescent="0.35">
      <c r="I253226" s="4"/>
      <c r="J253226" s="4"/>
    </row>
    <row r="253227" spans="9:10" x14ac:dyDescent="0.35">
      <c r="I253227" s="4"/>
      <c r="J253227" s="4"/>
    </row>
    <row r="253228" spans="9:10" x14ac:dyDescent="0.35">
      <c r="I253228" s="4"/>
      <c r="J253228" s="4"/>
    </row>
    <row r="253229" spans="9:10" x14ac:dyDescent="0.35">
      <c r="I253229" s="4"/>
      <c r="J253229" s="4"/>
    </row>
    <row r="253230" spans="9:10" x14ac:dyDescent="0.35">
      <c r="I253230" s="4"/>
      <c r="J253230" s="4"/>
    </row>
    <row r="253231" spans="9:10" x14ac:dyDescent="0.35">
      <c r="I253231" s="4"/>
      <c r="J253231" s="4"/>
    </row>
    <row r="253232" spans="9:10" x14ac:dyDescent="0.35">
      <c r="I253232" s="4"/>
      <c r="J253232" s="4"/>
    </row>
    <row r="253233" spans="9:10" x14ac:dyDescent="0.35">
      <c r="I253233" s="4"/>
      <c r="J253233" s="4"/>
    </row>
    <row r="253234" spans="9:10" x14ac:dyDescent="0.35">
      <c r="I253234" s="4"/>
      <c r="J253234" s="4"/>
    </row>
    <row r="253235" spans="9:10" x14ac:dyDescent="0.35">
      <c r="I253235" s="4"/>
      <c r="J253235" s="4"/>
    </row>
    <row r="253236" spans="9:10" x14ac:dyDescent="0.35">
      <c r="I253236" s="4"/>
      <c r="J253236" s="4"/>
    </row>
    <row r="253237" spans="9:10" x14ac:dyDescent="0.35">
      <c r="I253237" s="4"/>
      <c r="J253237" s="4"/>
    </row>
    <row r="253238" spans="9:10" x14ac:dyDescent="0.35">
      <c r="I253238" s="4"/>
      <c r="J253238" s="4"/>
    </row>
    <row r="253239" spans="9:10" x14ac:dyDescent="0.35">
      <c r="I253239" s="4"/>
      <c r="J253239" s="4"/>
    </row>
    <row r="253240" spans="9:10" x14ac:dyDescent="0.35">
      <c r="I253240" s="4"/>
      <c r="J253240" s="4"/>
    </row>
    <row r="253241" spans="9:10" x14ac:dyDescent="0.35">
      <c r="I253241" s="4"/>
      <c r="J253241" s="4"/>
    </row>
    <row r="253242" spans="9:10" x14ac:dyDescent="0.35">
      <c r="I253242" s="4"/>
      <c r="J253242" s="4"/>
    </row>
    <row r="253243" spans="9:10" x14ac:dyDescent="0.35">
      <c r="I253243" s="4"/>
      <c r="J253243" s="4"/>
    </row>
    <row r="253244" spans="9:10" x14ac:dyDescent="0.35">
      <c r="I253244" s="4"/>
      <c r="J253244" s="4"/>
    </row>
    <row r="253245" spans="9:10" x14ac:dyDescent="0.35">
      <c r="I253245" s="4"/>
      <c r="J253245" s="4"/>
    </row>
    <row r="253246" spans="9:10" x14ac:dyDescent="0.35">
      <c r="I253246" s="4"/>
      <c r="J253246" s="4"/>
    </row>
    <row r="253247" spans="9:10" x14ac:dyDescent="0.35">
      <c r="I253247" s="4"/>
      <c r="J253247" s="4"/>
    </row>
    <row r="253248" spans="9:10" x14ac:dyDescent="0.35">
      <c r="I253248" s="4"/>
      <c r="J253248" s="4"/>
    </row>
    <row r="253249" spans="9:10" x14ac:dyDescent="0.35">
      <c r="I253249" s="4"/>
      <c r="J253249" s="4"/>
    </row>
    <row r="253250" spans="9:10" x14ac:dyDescent="0.35">
      <c r="I253250" s="4"/>
      <c r="J253250" s="4"/>
    </row>
    <row r="253251" spans="9:10" x14ac:dyDescent="0.35">
      <c r="I253251" s="4"/>
      <c r="J253251" s="4"/>
    </row>
    <row r="253252" spans="9:10" x14ac:dyDescent="0.35">
      <c r="I253252" s="4"/>
      <c r="J253252" s="4"/>
    </row>
    <row r="253253" spans="9:10" x14ac:dyDescent="0.35">
      <c r="I253253" s="4"/>
      <c r="J253253" s="4"/>
    </row>
    <row r="253254" spans="9:10" x14ac:dyDescent="0.35">
      <c r="I253254" s="4"/>
      <c r="J253254" s="4"/>
    </row>
    <row r="253255" spans="9:10" x14ac:dyDescent="0.35">
      <c r="I253255" s="4"/>
      <c r="J253255" s="4"/>
    </row>
    <row r="253256" spans="9:10" x14ac:dyDescent="0.35">
      <c r="I253256" s="4"/>
      <c r="J253256" s="4"/>
    </row>
    <row r="253257" spans="9:10" x14ac:dyDescent="0.35">
      <c r="I253257" s="4"/>
      <c r="J253257" s="4"/>
    </row>
    <row r="253258" spans="9:10" x14ac:dyDescent="0.35">
      <c r="I253258" s="4"/>
      <c r="J253258" s="4"/>
    </row>
    <row r="253259" spans="9:10" x14ac:dyDescent="0.35">
      <c r="I253259" s="4"/>
      <c r="J253259" s="4"/>
    </row>
    <row r="253260" spans="9:10" x14ac:dyDescent="0.35">
      <c r="I253260" s="4"/>
      <c r="J253260" s="4"/>
    </row>
    <row r="253261" spans="9:10" x14ac:dyDescent="0.35">
      <c r="I253261" s="4"/>
      <c r="J253261" s="4"/>
    </row>
    <row r="253262" spans="9:10" x14ac:dyDescent="0.35">
      <c r="I253262" s="4"/>
      <c r="J253262" s="4"/>
    </row>
    <row r="253263" spans="9:10" x14ac:dyDescent="0.35">
      <c r="I253263" s="4"/>
      <c r="J253263" s="4"/>
    </row>
    <row r="253264" spans="9:10" x14ac:dyDescent="0.35">
      <c r="I253264" s="4"/>
      <c r="J253264" s="4"/>
    </row>
    <row r="253265" spans="9:10" x14ac:dyDescent="0.35">
      <c r="I253265" s="4"/>
      <c r="J253265" s="4"/>
    </row>
    <row r="253266" spans="9:10" x14ac:dyDescent="0.35">
      <c r="I253266" s="4"/>
      <c r="J253266" s="4"/>
    </row>
    <row r="253267" spans="9:10" x14ac:dyDescent="0.35">
      <c r="I253267" s="4"/>
      <c r="J253267" s="4"/>
    </row>
    <row r="253268" spans="9:10" x14ac:dyDescent="0.35">
      <c r="I253268" s="4"/>
      <c r="J253268" s="4"/>
    </row>
    <row r="253269" spans="9:10" x14ac:dyDescent="0.35">
      <c r="I253269" s="4"/>
      <c r="J253269" s="4"/>
    </row>
    <row r="253270" spans="9:10" x14ac:dyDescent="0.35">
      <c r="I253270" s="4"/>
      <c r="J253270" s="4"/>
    </row>
    <row r="253271" spans="9:10" x14ac:dyDescent="0.35">
      <c r="I253271" s="4"/>
      <c r="J253271" s="4"/>
    </row>
    <row r="253272" spans="9:10" x14ac:dyDescent="0.35">
      <c r="I253272" s="4"/>
      <c r="J253272" s="4"/>
    </row>
    <row r="253273" spans="9:10" x14ac:dyDescent="0.35">
      <c r="I253273" s="4"/>
      <c r="J253273" s="4"/>
    </row>
    <row r="253274" spans="9:10" x14ac:dyDescent="0.35">
      <c r="I253274" s="4"/>
      <c r="J253274" s="4"/>
    </row>
    <row r="253275" spans="9:10" x14ac:dyDescent="0.35">
      <c r="I253275" s="4"/>
      <c r="J253275" s="4"/>
    </row>
    <row r="253276" spans="9:10" x14ac:dyDescent="0.35">
      <c r="I253276" s="4"/>
      <c r="J253276" s="4"/>
    </row>
    <row r="253277" spans="9:10" x14ac:dyDescent="0.35">
      <c r="I253277" s="4"/>
      <c r="J253277" s="4"/>
    </row>
    <row r="253278" spans="9:10" x14ac:dyDescent="0.35">
      <c r="I253278" s="4"/>
      <c r="J253278" s="4"/>
    </row>
    <row r="253279" spans="9:10" x14ac:dyDescent="0.35">
      <c r="I253279" s="4"/>
      <c r="J253279" s="4"/>
    </row>
    <row r="253280" spans="9:10" x14ac:dyDescent="0.35">
      <c r="I253280" s="4"/>
      <c r="J253280" s="4"/>
    </row>
    <row r="253281" spans="9:10" x14ac:dyDescent="0.35">
      <c r="I253281" s="4"/>
      <c r="J253281" s="4"/>
    </row>
    <row r="253282" spans="9:10" x14ac:dyDescent="0.35">
      <c r="I253282" s="4"/>
      <c r="J253282" s="4"/>
    </row>
    <row r="253283" spans="9:10" x14ac:dyDescent="0.35">
      <c r="I253283" s="4"/>
      <c r="J253283" s="4"/>
    </row>
    <row r="253284" spans="9:10" x14ac:dyDescent="0.35">
      <c r="I253284" s="4"/>
      <c r="J253284" s="4"/>
    </row>
    <row r="253285" spans="9:10" x14ac:dyDescent="0.35">
      <c r="I253285" s="4"/>
      <c r="J253285" s="4"/>
    </row>
    <row r="253286" spans="9:10" x14ac:dyDescent="0.35">
      <c r="I253286" s="4"/>
      <c r="J253286" s="4"/>
    </row>
    <row r="253287" spans="9:10" x14ac:dyDescent="0.35">
      <c r="I253287" s="4"/>
      <c r="J253287" s="4"/>
    </row>
    <row r="253288" spans="9:10" x14ac:dyDescent="0.35">
      <c r="I253288" s="4"/>
      <c r="J253288" s="4"/>
    </row>
    <row r="253289" spans="9:10" x14ac:dyDescent="0.35">
      <c r="I253289" s="4"/>
      <c r="J253289" s="4"/>
    </row>
    <row r="253290" spans="9:10" x14ac:dyDescent="0.35">
      <c r="I253290" s="4"/>
      <c r="J253290" s="4"/>
    </row>
    <row r="253291" spans="9:10" x14ac:dyDescent="0.35">
      <c r="I253291" s="4"/>
      <c r="J253291" s="4"/>
    </row>
    <row r="253292" spans="9:10" x14ac:dyDescent="0.35">
      <c r="I253292" s="4"/>
      <c r="J253292" s="4"/>
    </row>
    <row r="253293" spans="9:10" x14ac:dyDescent="0.35">
      <c r="I253293" s="4"/>
      <c r="J253293" s="4"/>
    </row>
    <row r="253294" spans="9:10" x14ac:dyDescent="0.35">
      <c r="I253294" s="4"/>
      <c r="J253294" s="4"/>
    </row>
    <row r="253295" spans="9:10" x14ac:dyDescent="0.35">
      <c r="I253295" s="4"/>
      <c r="J253295" s="4"/>
    </row>
    <row r="253296" spans="9:10" x14ac:dyDescent="0.35">
      <c r="I253296" s="4"/>
      <c r="J253296" s="4"/>
    </row>
    <row r="253297" spans="9:10" x14ac:dyDescent="0.35">
      <c r="I253297" s="4"/>
      <c r="J253297" s="4"/>
    </row>
    <row r="253298" spans="9:10" x14ac:dyDescent="0.35">
      <c r="I253298" s="4"/>
      <c r="J253298" s="4"/>
    </row>
    <row r="253299" spans="9:10" x14ac:dyDescent="0.35">
      <c r="I253299" s="4"/>
      <c r="J253299" s="4"/>
    </row>
    <row r="253300" spans="9:10" x14ac:dyDescent="0.35">
      <c r="I253300" s="4"/>
      <c r="J253300" s="4"/>
    </row>
    <row r="253301" spans="9:10" x14ac:dyDescent="0.35">
      <c r="I253301" s="4"/>
      <c r="J253301" s="4"/>
    </row>
    <row r="253302" spans="9:10" x14ac:dyDescent="0.35">
      <c r="I253302" s="4"/>
      <c r="J253302" s="4"/>
    </row>
    <row r="253303" spans="9:10" x14ac:dyDescent="0.35">
      <c r="I253303" s="4"/>
      <c r="J253303" s="4"/>
    </row>
    <row r="253304" spans="9:10" x14ac:dyDescent="0.35">
      <c r="I253304" s="4"/>
      <c r="J253304" s="4"/>
    </row>
    <row r="253305" spans="9:10" x14ac:dyDescent="0.35">
      <c r="I253305" s="4"/>
      <c r="J253305" s="4"/>
    </row>
    <row r="253306" spans="9:10" x14ac:dyDescent="0.35">
      <c r="I253306" s="4"/>
      <c r="J253306" s="4"/>
    </row>
    <row r="253307" spans="9:10" x14ac:dyDescent="0.35">
      <c r="I253307" s="4"/>
      <c r="J253307" s="4"/>
    </row>
    <row r="253308" spans="9:10" x14ac:dyDescent="0.35">
      <c r="I253308" s="4"/>
      <c r="J253308" s="4"/>
    </row>
    <row r="253309" spans="9:10" x14ac:dyDescent="0.35">
      <c r="I253309" s="4"/>
      <c r="J253309" s="4"/>
    </row>
    <row r="253310" spans="9:10" x14ac:dyDescent="0.35">
      <c r="I253310" s="4"/>
      <c r="J253310" s="4"/>
    </row>
    <row r="253311" spans="9:10" x14ac:dyDescent="0.35">
      <c r="I253311" s="4"/>
      <c r="J253311" s="4"/>
    </row>
    <row r="253312" spans="9:10" x14ac:dyDescent="0.35">
      <c r="I253312" s="4"/>
      <c r="J253312" s="4"/>
    </row>
    <row r="253313" spans="9:10" x14ac:dyDescent="0.35">
      <c r="I253313" s="4"/>
      <c r="J253313" s="4"/>
    </row>
    <row r="253314" spans="9:10" x14ac:dyDescent="0.35">
      <c r="I253314" s="4"/>
      <c r="J253314" s="4"/>
    </row>
    <row r="253315" spans="9:10" x14ac:dyDescent="0.35">
      <c r="I253315" s="4"/>
      <c r="J253315" s="4"/>
    </row>
    <row r="253316" spans="9:10" x14ac:dyDescent="0.35">
      <c r="I253316" s="4"/>
      <c r="J253316" s="4"/>
    </row>
    <row r="253317" spans="9:10" x14ac:dyDescent="0.35">
      <c r="I253317" s="4"/>
      <c r="J253317" s="4"/>
    </row>
    <row r="253318" spans="9:10" x14ac:dyDescent="0.35">
      <c r="I253318" s="4"/>
      <c r="J253318" s="4"/>
    </row>
    <row r="253319" spans="9:10" x14ac:dyDescent="0.35">
      <c r="I253319" s="4"/>
      <c r="J253319" s="4"/>
    </row>
    <row r="253320" spans="9:10" x14ac:dyDescent="0.35">
      <c r="I253320" s="4"/>
      <c r="J253320" s="4"/>
    </row>
    <row r="253321" spans="9:10" x14ac:dyDescent="0.35">
      <c r="I253321" s="4"/>
      <c r="J253321" s="4"/>
    </row>
    <row r="253322" spans="9:10" x14ac:dyDescent="0.35">
      <c r="I253322" s="4"/>
      <c r="J253322" s="4"/>
    </row>
    <row r="253323" spans="9:10" x14ac:dyDescent="0.35">
      <c r="I253323" s="4"/>
      <c r="J253323" s="4"/>
    </row>
    <row r="253324" spans="9:10" x14ac:dyDescent="0.35">
      <c r="I253324" s="4"/>
      <c r="J253324" s="4"/>
    </row>
    <row r="253325" spans="9:10" x14ac:dyDescent="0.35">
      <c r="I253325" s="4"/>
      <c r="J253325" s="4"/>
    </row>
    <row r="253326" spans="9:10" x14ac:dyDescent="0.35">
      <c r="I253326" s="4"/>
      <c r="J253326" s="4"/>
    </row>
    <row r="253327" spans="9:10" x14ac:dyDescent="0.35">
      <c r="I253327" s="4"/>
      <c r="J253327" s="4"/>
    </row>
    <row r="253328" spans="9:10" x14ac:dyDescent="0.35">
      <c r="I253328" s="4"/>
      <c r="J253328" s="4"/>
    </row>
    <row r="253329" spans="9:10" x14ac:dyDescent="0.35">
      <c r="I253329" s="4"/>
      <c r="J253329" s="4"/>
    </row>
    <row r="253330" spans="9:10" x14ac:dyDescent="0.35">
      <c r="I253330" s="4"/>
      <c r="J253330" s="4"/>
    </row>
    <row r="253331" spans="9:10" x14ac:dyDescent="0.35">
      <c r="I253331" s="4"/>
      <c r="J253331" s="4"/>
    </row>
    <row r="253332" spans="9:10" x14ac:dyDescent="0.35">
      <c r="I253332" s="4"/>
      <c r="J253332" s="4"/>
    </row>
    <row r="253333" spans="9:10" x14ac:dyDescent="0.35">
      <c r="I253333" s="4"/>
      <c r="J253333" s="4"/>
    </row>
    <row r="253334" spans="9:10" x14ac:dyDescent="0.35">
      <c r="I253334" s="4"/>
      <c r="J253334" s="4"/>
    </row>
    <row r="253335" spans="9:10" x14ac:dyDescent="0.35">
      <c r="I253335" s="4"/>
      <c r="J253335" s="4"/>
    </row>
    <row r="253336" spans="9:10" x14ac:dyDescent="0.35">
      <c r="I253336" s="4"/>
      <c r="J253336" s="4"/>
    </row>
    <row r="253337" spans="9:10" x14ac:dyDescent="0.35">
      <c r="I253337" s="4"/>
      <c r="J253337" s="4"/>
    </row>
    <row r="253338" spans="9:10" x14ac:dyDescent="0.35">
      <c r="I253338" s="4"/>
      <c r="J253338" s="4"/>
    </row>
    <row r="253339" spans="9:10" x14ac:dyDescent="0.35">
      <c r="I253339" s="4"/>
      <c r="J253339" s="4"/>
    </row>
    <row r="253340" spans="9:10" x14ac:dyDescent="0.35">
      <c r="I253340" s="4"/>
      <c r="J253340" s="4"/>
    </row>
    <row r="253341" spans="9:10" x14ac:dyDescent="0.35">
      <c r="I253341" s="4"/>
      <c r="J253341" s="4"/>
    </row>
    <row r="253342" spans="9:10" x14ac:dyDescent="0.35">
      <c r="I253342" s="4"/>
      <c r="J253342" s="4"/>
    </row>
    <row r="253343" spans="9:10" x14ac:dyDescent="0.35">
      <c r="I253343" s="4"/>
      <c r="J253343" s="4"/>
    </row>
    <row r="253344" spans="9:10" x14ac:dyDescent="0.35">
      <c r="I253344" s="4"/>
      <c r="J253344" s="4"/>
    </row>
    <row r="253345" spans="9:10" x14ac:dyDescent="0.35">
      <c r="I253345" s="4"/>
      <c r="J253345" s="4"/>
    </row>
    <row r="253346" spans="9:10" x14ac:dyDescent="0.35">
      <c r="I253346" s="4"/>
      <c r="J253346" s="4"/>
    </row>
    <row r="253347" spans="9:10" x14ac:dyDescent="0.35">
      <c r="I253347" s="4"/>
      <c r="J253347" s="4"/>
    </row>
    <row r="253348" spans="9:10" x14ac:dyDescent="0.35">
      <c r="I253348" s="4"/>
      <c r="J253348" s="4"/>
    </row>
    <row r="253349" spans="9:10" x14ac:dyDescent="0.35">
      <c r="I253349" s="4"/>
      <c r="J253349" s="4"/>
    </row>
    <row r="253350" spans="9:10" x14ac:dyDescent="0.35">
      <c r="I253350" s="4"/>
      <c r="J253350" s="4"/>
    </row>
    <row r="253351" spans="9:10" x14ac:dyDescent="0.35">
      <c r="I253351" s="4"/>
      <c r="J253351" s="4"/>
    </row>
    <row r="253352" spans="9:10" x14ac:dyDescent="0.35">
      <c r="I253352" s="4"/>
      <c r="J253352" s="4"/>
    </row>
    <row r="253353" spans="9:10" x14ac:dyDescent="0.35">
      <c r="I253353" s="4"/>
      <c r="J253353" s="4"/>
    </row>
    <row r="253354" spans="9:10" x14ac:dyDescent="0.35">
      <c r="I253354" s="4"/>
      <c r="J253354" s="4"/>
    </row>
    <row r="253355" spans="9:10" x14ac:dyDescent="0.35">
      <c r="I253355" s="4"/>
      <c r="J253355" s="4"/>
    </row>
    <row r="253356" spans="9:10" x14ac:dyDescent="0.35">
      <c r="I253356" s="4"/>
      <c r="J253356" s="4"/>
    </row>
    <row r="253357" spans="9:10" x14ac:dyDescent="0.35">
      <c r="I253357" s="4"/>
      <c r="J253357" s="4"/>
    </row>
    <row r="253358" spans="9:10" x14ac:dyDescent="0.35">
      <c r="I253358" s="4"/>
      <c r="J253358" s="4"/>
    </row>
    <row r="253359" spans="9:10" x14ac:dyDescent="0.35">
      <c r="I253359" s="4"/>
      <c r="J253359" s="4"/>
    </row>
    <row r="253360" spans="9:10" x14ac:dyDescent="0.35">
      <c r="I253360" s="4"/>
      <c r="J253360" s="4"/>
    </row>
    <row r="253361" spans="9:10" x14ac:dyDescent="0.35">
      <c r="I253361" s="4"/>
      <c r="J253361" s="4"/>
    </row>
    <row r="253362" spans="9:10" x14ac:dyDescent="0.35">
      <c r="I253362" s="4"/>
      <c r="J253362" s="4"/>
    </row>
    <row r="253363" spans="9:10" x14ac:dyDescent="0.35">
      <c r="I253363" s="4"/>
      <c r="J253363" s="4"/>
    </row>
    <row r="253364" spans="9:10" x14ac:dyDescent="0.35">
      <c r="I253364" s="4"/>
      <c r="J253364" s="4"/>
    </row>
    <row r="253365" spans="9:10" x14ac:dyDescent="0.35">
      <c r="I253365" s="4"/>
      <c r="J253365" s="4"/>
    </row>
    <row r="253366" spans="9:10" x14ac:dyDescent="0.35">
      <c r="I253366" s="4"/>
      <c r="J253366" s="4"/>
    </row>
    <row r="253367" spans="9:10" x14ac:dyDescent="0.35">
      <c r="I253367" s="4"/>
      <c r="J253367" s="4"/>
    </row>
    <row r="253368" spans="9:10" x14ac:dyDescent="0.35">
      <c r="I253368" s="4"/>
      <c r="J253368" s="4"/>
    </row>
    <row r="253369" spans="9:10" x14ac:dyDescent="0.35">
      <c r="I253369" s="4"/>
      <c r="J253369" s="4"/>
    </row>
    <row r="253370" spans="9:10" x14ac:dyDescent="0.35">
      <c r="I253370" s="4"/>
      <c r="J253370" s="4"/>
    </row>
    <row r="253371" spans="9:10" x14ac:dyDescent="0.35">
      <c r="I253371" s="4"/>
      <c r="J253371" s="4"/>
    </row>
    <row r="253372" spans="9:10" x14ac:dyDescent="0.35">
      <c r="I253372" s="4"/>
      <c r="J253372" s="4"/>
    </row>
    <row r="253373" spans="9:10" x14ac:dyDescent="0.35">
      <c r="I253373" s="4"/>
      <c r="J253373" s="4"/>
    </row>
    <row r="253374" spans="9:10" x14ac:dyDescent="0.35">
      <c r="I253374" s="4"/>
      <c r="J253374" s="4"/>
    </row>
    <row r="253375" spans="9:10" x14ac:dyDescent="0.35">
      <c r="I253375" s="4"/>
      <c r="J253375" s="4"/>
    </row>
    <row r="253376" spans="9:10" x14ac:dyDescent="0.35">
      <c r="I253376" s="4"/>
      <c r="J253376" s="4"/>
    </row>
    <row r="253377" spans="9:10" x14ac:dyDescent="0.35">
      <c r="I253377" s="4"/>
      <c r="J253377" s="4"/>
    </row>
    <row r="253378" spans="9:10" x14ac:dyDescent="0.35">
      <c r="I253378" s="4"/>
      <c r="J253378" s="4"/>
    </row>
    <row r="253379" spans="9:10" x14ac:dyDescent="0.35">
      <c r="I253379" s="4"/>
      <c r="J253379" s="4"/>
    </row>
    <row r="253380" spans="9:10" x14ac:dyDescent="0.35">
      <c r="I253380" s="4"/>
      <c r="J253380" s="4"/>
    </row>
    <row r="253381" spans="9:10" x14ac:dyDescent="0.35">
      <c r="I253381" s="4"/>
      <c r="J253381" s="4"/>
    </row>
    <row r="253382" spans="9:10" x14ac:dyDescent="0.35">
      <c r="I253382" s="4"/>
      <c r="J253382" s="4"/>
    </row>
    <row r="253383" spans="9:10" x14ac:dyDescent="0.35">
      <c r="I253383" s="4"/>
      <c r="J253383" s="4"/>
    </row>
    <row r="253384" spans="9:10" x14ac:dyDescent="0.35">
      <c r="I253384" s="4"/>
      <c r="J253384" s="4"/>
    </row>
    <row r="253385" spans="9:10" x14ac:dyDescent="0.35">
      <c r="I253385" s="4"/>
      <c r="J253385" s="4"/>
    </row>
    <row r="253386" spans="9:10" x14ac:dyDescent="0.35">
      <c r="I253386" s="4"/>
      <c r="J253386" s="4"/>
    </row>
    <row r="253387" spans="9:10" x14ac:dyDescent="0.35">
      <c r="I253387" s="4"/>
      <c r="J253387" s="4"/>
    </row>
    <row r="253388" spans="9:10" x14ac:dyDescent="0.35">
      <c r="I253388" s="4"/>
      <c r="J253388" s="4"/>
    </row>
    <row r="253389" spans="9:10" x14ac:dyDescent="0.35">
      <c r="I253389" s="4"/>
      <c r="J253389" s="4"/>
    </row>
    <row r="253390" spans="9:10" x14ac:dyDescent="0.35">
      <c r="I253390" s="4"/>
      <c r="J253390" s="4"/>
    </row>
    <row r="253391" spans="9:10" x14ac:dyDescent="0.35">
      <c r="I253391" s="4"/>
      <c r="J253391" s="4"/>
    </row>
    <row r="253392" spans="9:10" x14ac:dyDescent="0.35">
      <c r="I253392" s="4"/>
      <c r="J253392" s="4"/>
    </row>
    <row r="253393" spans="9:10" x14ac:dyDescent="0.35">
      <c r="I253393" s="4"/>
      <c r="J253393" s="4"/>
    </row>
    <row r="253394" spans="9:10" x14ac:dyDescent="0.35">
      <c r="I253394" s="4"/>
      <c r="J253394" s="4"/>
    </row>
    <row r="253395" spans="9:10" x14ac:dyDescent="0.35">
      <c r="I253395" s="4"/>
      <c r="J253395" s="4"/>
    </row>
    <row r="253396" spans="9:10" x14ac:dyDescent="0.35">
      <c r="I253396" s="4"/>
      <c r="J253396" s="4"/>
    </row>
    <row r="253397" spans="9:10" x14ac:dyDescent="0.35">
      <c r="I253397" s="4"/>
      <c r="J253397" s="4"/>
    </row>
    <row r="253398" spans="9:10" x14ac:dyDescent="0.35">
      <c r="I253398" s="4"/>
      <c r="J253398" s="4"/>
    </row>
    <row r="253399" spans="9:10" x14ac:dyDescent="0.35">
      <c r="I253399" s="4"/>
      <c r="J253399" s="4"/>
    </row>
    <row r="253400" spans="9:10" x14ac:dyDescent="0.35">
      <c r="I253400" s="4"/>
      <c r="J253400" s="4"/>
    </row>
    <row r="253401" spans="9:10" x14ac:dyDescent="0.35">
      <c r="I253401" s="4"/>
      <c r="J253401" s="4"/>
    </row>
    <row r="253402" spans="9:10" x14ac:dyDescent="0.35">
      <c r="I253402" s="4"/>
      <c r="J253402" s="4"/>
    </row>
    <row r="253403" spans="9:10" x14ac:dyDescent="0.35">
      <c r="I253403" s="4"/>
      <c r="J253403" s="4"/>
    </row>
    <row r="253404" spans="9:10" x14ac:dyDescent="0.35">
      <c r="I253404" s="4"/>
      <c r="J253404" s="4"/>
    </row>
    <row r="253405" spans="9:10" x14ac:dyDescent="0.35">
      <c r="I253405" s="4"/>
      <c r="J253405" s="4"/>
    </row>
    <row r="253406" spans="9:10" x14ac:dyDescent="0.35">
      <c r="I253406" s="4"/>
      <c r="J253406" s="4"/>
    </row>
    <row r="253407" spans="9:10" x14ac:dyDescent="0.35">
      <c r="I253407" s="4"/>
      <c r="J253407" s="4"/>
    </row>
    <row r="253408" spans="9:10" x14ac:dyDescent="0.35">
      <c r="I253408" s="4"/>
      <c r="J253408" s="4"/>
    </row>
    <row r="253409" spans="9:10" x14ac:dyDescent="0.35">
      <c r="I253409" s="4"/>
      <c r="J253409" s="4"/>
    </row>
    <row r="253410" spans="9:10" x14ac:dyDescent="0.35">
      <c r="I253410" s="4"/>
      <c r="J253410" s="4"/>
    </row>
    <row r="253411" spans="9:10" x14ac:dyDescent="0.35">
      <c r="I253411" s="4"/>
      <c r="J253411" s="4"/>
    </row>
    <row r="253412" spans="9:10" x14ac:dyDescent="0.35">
      <c r="I253412" s="4"/>
      <c r="J253412" s="4"/>
    </row>
    <row r="253413" spans="9:10" x14ac:dyDescent="0.35">
      <c r="I253413" s="4"/>
      <c r="J253413" s="4"/>
    </row>
    <row r="253414" spans="9:10" x14ac:dyDescent="0.35">
      <c r="I253414" s="4"/>
      <c r="J253414" s="4"/>
    </row>
    <row r="253415" spans="9:10" x14ac:dyDescent="0.35">
      <c r="I253415" s="4"/>
      <c r="J253415" s="4"/>
    </row>
    <row r="253416" spans="9:10" x14ac:dyDescent="0.35">
      <c r="I253416" s="4"/>
      <c r="J253416" s="4"/>
    </row>
    <row r="253417" spans="9:10" x14ac:dyDescent="0.35">
      <c r="I253417" s="4"/>
      <c r="J253417" s="4"/>
    </row>
    <row r="253418" spans="9:10" x14ac:dyDescent="0.35">
      <c r="I253418" s="4"/>
      <c r="J253418" s="4"/>
    </row>
    <row r="253419" spans="9:10" x14ac:dyDescent="0.35">
      <c r="I253419" s="4"/>
      <c r="J253419" s="4"/>
    </row>
    <row r="253420" spans="9:10" x14ac:dyDescent="0.35">
      <c r="I253420" s="4"/>
      <c r="J253420" s="4"/>
    </row>
    <row r="253421" spans="9:10" x14ac:dyDescent="0.35">
      <c r="I253421" s="4"/>
      <c r="J253421" s="4"/>
    </row>
    <row r="253422" spans="9:10" x14ac:dyDescent="0.35">
      <c r="I253422" s="4"/>
      <c r="J253422" s="4"/>
    </row>
    <row r="253423" spans="9:10" x14ac:dyDescent="0.35">
      <c r="I253423" s="4"/>
      <c r="J253423" s="4"/>
    </row>
    <row r="253424" spans="9:10" x14ac:dyDescent="0.35">
      <c r="I253424" s="4"/>
      <c r="J253424" s="4"/>
    </row>
    <row r="253425" spans="9:10" x14ac:dyDescent="0.35">
      <c r="I253425" s="4"/>
      <c r="J253425" s="4"/>
    </row>
    <row r="253426" spans="9:10" x14ac:dyDescent="0.35">
      <c r="I253426" s="4"/>
      <c r="J253426" s="4"/>
    </row>
    <row r="253427" spans="9:10" x14ac:dyDescent="0.35">
      <c r="I253427" s="4"/>
      <c r="J253427" s="4"/>
    </row>
    <row r="253428" spans="9:10" x14ac:dyDescent="0.35">
      <c r="I253428" s="4"/>
      <c r="J253428" s="4"/>
    </row>
    <row r="253429" spans="9:10" x14ac:dyDescent="0.35">
      <c r="I253429" s="4"/>
      <c r="J253429" s="4"/>
    </row>
    <row r="253430" spans="9:10" x14ac:dyDescent="0.35">
      <c r="I253430" s="4"/>
      <c r="J253430" s="4"/>
    </row>
    <row r="253431" spans="9:10" x14ac:dyDescent="0.35">
      <c r="I253431" s="4"/>
      <c r="J253431" s="4"/>
    </row>
    <row r="253432" spans="9:10" x14ac:dyDescent="0.35">
      <c r="I253432" s="4"/>
      <c r="J253432" s="4"/>
    </row>
    <row r="253433" spans="9:10" x14ac:dyDescent="0.35">
      <c r="I253433" s="4"/>
      <c r="J253433" s="4"/>
    </row>
    <row r="253434" spans="9:10" x14ac:dyDescent="0.35">
      <c r="I253434" s="4"/>
      <c r="J253434" s="4"/>
    </row>
    <row r="253435" spans="9:10" x14ac:dyDescent="0.35">
      <c r="I253435" s="4"/>
      <c r="J253435" s="4"/>
    </row>
    <row r="253436" spans="9:10" x14ac:dyDescent="0.35">
      <c r="I253436" s="4"/>
      <c r="J253436" s="4"/>
    </row>
    <row r="253437" spans="9:10" x14ac:dyDescent="0.35">
      <c r="I253437" s="4"/>
      <c r="J253437" s="4"/>
    </row>
    <row r="253438" spans="9:10" x14ac:dyDescent="0.35">
      <c r="I253438" s="4"/>
      <c r="J253438" s="4"/>
    </row>
    <row r="253439" spans="9:10" x14ac:dyDescent="0.35">
      <c r="I253439" s="4"/>
      <c r="J253439" s="4"/>
    </row>
    <row r="253440" spans="9:10" x14ac:dyDescent="0.35">
      <c r="I253440" s="4"/>
      <c r="J253440" s="4"/>
    </row>
    <row r="253441" spans="9:10" x14ac:dyDescent="0.35">
      <c r="I253441" s="4"/>
      <c r="J253441" s="4"/>
    </row>
    <row r="253442" spans="9:10" x14ac:dyDescent="0.35">
      <c r="I253442" s="4"/>
      <c r="J253442" s="4"/>
    </row>
    <row r="253443" spans="9:10" x14ac:dyDescent="0.35">
      <c r="I253443" s="4"/>
      <c r="J253443" s="4"/>
    </row>
    <row r="253444" spans="9:10" x14ac:dyDescent="0.35">
      <c r="I253444" s="4"/>
      <c r="J253444" s="4"/>
    </row>
    <row r="253445" spans="9:10" x14ac:dyDescent="0.35">
      <c r="I253445" s="4"/>
      <c r="J253445" s="4"/>
    </row>
    <row r="253446" spans="9:10" x14ac:dyDescent="0.35">
      <c r="I253446" s="4"/>
      <c r="J253446" s="4"/>
    </row>
    <row r="253447" spans="9:10" x14ac:dyDescent="0.35">
      <c r="I253447" s="4"/>
      <c r="J253447" s="4"/>
    </row>
    <row r="253448" spans="9:10" x14ac:dyDescent="0.35">
      <c r="I253448" s="4"/>
      <c r="J253448" s="4"/>
    </row>
    <row r="253449" spans="9:10" x14ac:dyDescent="0.35">
      <c r="I253449" s="4"/>
      <c r="J253449" s="4"/>
    </row>
    <row r="253450" spans="9:10" x14ac:dyDescent="0.35">
      <c r="I253450" s="4"/>
      <c r="J253450" s="4"/>
    </row>
    <row r="253451" spans="9:10" x14ac:dyDescent="0.35">
      <c r="I253451" s="4"/>
      <c r="J253451" s="4"/>
    </row>
    <row r="253452" spans="9:10" x14ac:dyDescent="0.35">
      <c r="I253452" s="4"/>
      <c r="J253452" s="4"/>
    </row>
    <row r="253453" spans="9:10" x14ac:dyDescent="0.35">
      <c r="I253453" s="4"/>
      <c r="J253453" s="4"/>
    </row>
    <row r="253454" spans="9:10" x14ac:dyDescent="0.35">
      <c r="I253454" s="4"/>
      <c r="J253454" s="4"/>
    </row>
    <row r="253455" spans="9:10" x14ac:dyDescent="0.35">
      <c r="I253455" s="4"/>
      <c r="J253455" s="4"/>
    </row>
    <row r="253456" spans="9:10" x14ac:dyDescent="0.35">
      <c r="I253456" s="4"/>
      <c r="J253456" s="4"/>
    </row>
    <row r="253457" spans="9:10" x14ac:dyDescent="0.35">
      <c r="I253457" s="4"/>
      <c r="J253457" s="4"/>
    </row>
    <row r="253458" spans="9:10" x14ac:dyDescent="0.35">
      <c r="I253458" s="4"/>
      <c r="J253458" s="4"/>
    </row>
    <row r="253459" spans="9:10" x14ac:dyDescent="0.35">
      <c r="I253459" s="4"/>
      <c r="J253459" s="4"/>
    </row>
    <row r="253460" spans="9:10" x14ac:dyDescent="0.35">
      <c r="I253460" s="4"/>
      <c r="J253460" s="4"/>
    </row>
    <row r="253461" spans="9:10" x14ac:dyDescent="0.35">
      <c r="I253461" s="4"/>
      <c r="J253461" s="4"/>
    </row>
    <row r="253462" spans="9:10" x14ac:dyDescent="0.35">
      <c r="I253462" s="4"/>
      <c r="J253462" s="4"/>
    </row>
    <row r="253463" spans="9:10" x14ac:dyDescent="0.35">
      <c r="I253463" s="4"/>
      <c r="J253463" s="4"/>
    </row>
    <row r="253464" spans="9:10" x14ac:dyDescent="0.35">
      <c r="I253464" s="4"/>
      <c r="J253464" s="4"/>
    </row>
    <row r="253465" spans="9:10" x14ac:dyDescent="0.35">
      <c r="I253465" s="4"/>
      <c r="J253465" s="4"/>
    </row>
    <row r="253466" spans="9:10" x14ac:dyDescent="0.35">
      <c r="I253466" s="4"/>
      <c r="J253466" s="4"/>
    </row>
    <row r="253467" spans="9:10" x14ac:dyDescent="0.35">
      <c r="I253467" s="4"/>
      <c r="J253467" s="4"/>
    </row>
    <row r="253468" spans="9:10" x14ac:dyDescent="0.35">
      <c r="I253468" s="4"/>
      <c r="J253468" s="4"/>
    </row>
    <row r="253469" spans="9:10" x14ac:dyDescent="0.35">
      <c r="I253469" s="4"/>
      <c r="J253469" s="4"/>
    </row>
    <row r="253470" spans="9:10" x14ac:dyDescent="0.35">
      <c r="I253470" s="4"/>
      <c r="J253470" s="4"/>
    </row>
    <row r="253471" spans="9:10" x14ac:dyDescent="0.35">
      <c r="I253471" s="4"/>
      <c r="J253471" s="4"/>
    </row>
    <row r="253472" spans="9:10" x14ac:dyDescent="0.35">
      <c r="I253472" s="4"/>
      <c r="J253472" s="4"/>
    </row>
    <row r="253473" spans="9:10" x14ac:dyDescent="0.35">
      <c r="I253473" s="4"/>
      <c r="J253473" s="4"/>
    </row>
    <row r="253474" spans="9:10" x14ac:dyDescent="0.35">
      <c r="I253474" s="4"/>
      <c r="J253474" s="4"/>
    </row>
    <row r="253475" spans="9:10" x14ac:dyDescent="0.35">
      <c r="I253475" s="4"/>
      <c r="J253475" s="4"/>
    </row>
    <row r="253476" spans="9:10" x14ac:dyDescent="0.35">
      <c r="I253476" s="4"/>
      <c r="J253476" s="4"/>
    </row>
    <row r="253477" spans="9:10" x14ac:dyDescent="0.35">
      <c r="I253477" s="4"/>
      <c r="J253477" s="4"/>
    </row>
    <row r="253478" spans="9:10" x14ac:dyDescent="0.35">
      <c r="I253478" s="4"/>
      <c r="J253478" s="4"/>
    </row>
    <row r="253479" spans="9:10" x14ac:dyDescent="0.35">
      <c r="I253479" s="4"/>
      <c r="J253479" s="4"/>
    </row>
    <row r="253480" spans="9:10" x14ac:dyDescent="0.35">
      <c r="I253480" s="4"/>
      <c r="J253480" s="4"/>
    </row>
    <row r="253481" spans="9:10" x14ac:dyDescent="0.35">
      <c r="I253481" s="4"/>
      <c r="J253481" s="4"/>
    </row>
    <row r="253482" spans="9:10" x14ac:dyDescent="0.35">
      <c r="I253482" s="4"/>
      <c r="J253482" s="4"/>
    </row>
    <row r="253483" spans="9:10" x14ac:dyDescent="0.35">
      <c r="I253483" s="4"/>
      <c r="J253483" s="4"/>
    </row>
    <row r="253484" spans="9:10" x14ac:dyDescent="0.35">
      <c r="I253484" s="4"/>
      <c r="J253484" s="4"/>
    </row>
    <row r="253485" spans="9:10" x14ac:dyDescent="0.35">
      <c r="I253485" s="4"/>
      <c r="J253485" s="4"/>
    </row>
    <row r="253486" spans="9:10" x14ac:dyDescent="0.35">
      <c r="I253486" s="4"/>
      <c r="J253486" s="4"/>
    </row>
    <row r="253487" spans="9:10" x14ac:dyDescent="0.35">
      <c r="I253487" s="4"/>
      <c r="J253487" s="4"/>
    </row>
    <row r="253488" spans="9:10" x14ac:dyDescent="0.35">
      <c r="I253488" s="4"/>
      <c r="J253488" s="4"/>
    </row>
    <row r="253489" spans="9:10" x14ac:dyDescent="0.35">
      <c r="I253489" s="4"/>
      <c r="J253489" s="4"/>
    </row>
    <row r="253490" spans="9:10" x14ac:dyDescent="0.35">
      <c r="I253490" s="4"/>
      <c r="J253490" s="4"/>
    </row>
    <row r="253491" spans="9:10" x14ac:dyDescent="0.35">
      <c r="I253491" s="4"/>
      <c r="J253491" s="4"/>
    </row>
    <row r="253492" spans="9:10" x14ac:dyDescent="0.35">
      <c r="I253492" s="4"/>
      <c r="J253492" s="4"/>
    </row>
    <row r="253493" spans="9:10" x14ac:dyDescent="0.35">
      <c r="I253493" s="4"/>
      <c r="J253493" s="4"/>
    </row>
    <row r="253494" spans="9:10" x14ac:dyDescent="0.35">
      <c r="I253494" s="4"/>
      <c r="J253494" s="4"/>
    </row>
    <row r="253495" spans="9:10" x14ac:dyDescent="0.35">
      <c r="I253495" s="4"/>
      <c r="J253495" s="4"/>
    </row>
    <row r="253496" spans="9:10" x14ac:dyDescent="0.35">
      <c r="I253496" s="4"/>
      <c r="J253496" s="4"/>
    </row>
    <row r="253497" spans="9:10" x14ac:dyDescent="0.35">
      <c r="I253497" s="4"/>
      <c r="J253497" s="4"/>
    </row>
    <row r="253498" spans="9:10" x14ac:dyDescent="0.35">
      <c r="I253498" s="4"/>
      <c r="J253498" s="4"/>
    </row>
    <row r="253499" spans="9:10" x14ac:dyDescent="0.35">
      <c r="I253499" s="4"/>
      <c r="J253499" s="4"/>
    </row>
    <row r="253500" spans="9:10" x14ac:dyDescent="0.35">
      <c r="I253500" s="4"/>
      <c r="J253500" s="4"/>
    </row>
    <row r="253501" spans="9:10" x14ac:dyDescent="0.35">
      <c r="I253501" s="4"/>
      <c r="J253501" s="4"/>
    </row>
    <row r="253502" spans="9:10" x14ac:dyDescent="0.35">
      <c r="I253502" s="4"/>
      <c r="J253502" s="4"/>
    </row>
    <row r="253503" spans="9:10" x14ac:dyDescent="0.35">
      <c r="I253503" s="4"/>
      <c r="J253503" s="4"/>
    </row>
    <row r="253504" spans="9:10" x14ac:dyDescent="0.35">
      <c r="I253504" s="4"/>
      <c r="J253504" s="4"/>
    </row>
    <row r="253505" spans="9:10" x14ac:dyDescent="0.35">
      <c r="I253505" s="4"/>
      <c r="J253505" s="4"/>
    </row>
    <row r="253506" spans="9:10" x14ac:dyDescent="0.35">
      <c r="I253506" s="4"/>
      <c r="J253506" s="4"/>
    </row>
    <row r="253507" spans="9:10" x14ac:dyDescent="0.35">
      <c r="I253507" s="4"/>
      <c r="J253507" s="4"/>
    </row>
    <row r="253508" spans="9:10" x14ac:dyDescent="0.35">
      <c r="I253508" s="4"/>
      <c r="J253508" s="4"/>
    </row>
    <row r="253509" spans="9:10" x14ac:dyDescent="0.35">
      <c r="I253509" s="4"/>
      <c r="J253509" s="4"/>
    </row>
    <row r="253510" spans="9:10" x14ac:dyDescent="0.35">
      <c r="I253510" s="4"/>
      <c r="J253510" s="4"/>
    </row>
    <row r="253511" spans="9:10" x14ac:dyDescent="0.35">
      <c r="I253511" s="4"/>
      <c r="J253511" s="4"/>
    </row>
    <row r="253512" spans="9:10" x14ac:dyDescent="0.35">
      <c r="I253512" s="4"/>
      <c r="J253512" s="4"/>
    </row>
    <row r="253513" spans="9:10" x14ac:dyDescent="0.35">
      <c r="I253513" s="4"/>
      <c r="J253513" s="4"/>
    </row>
    <row r="253514" spans="9:10" x14ac:dyDescent="0.35">
      <c r="I253514" s="4"/>
      <c r="J253514" s="4"/>
    </row>
    <row r="253515" spans="9:10" x14ac:dyDescent="0.35">
      <c r="I253515" s="4"/>
      <c r="J253515" s="4"/>
    </row>
    <row r="253516" spans="9:10" x14ac:dyDescent="0.35">
      <c r="I253516" s="4"/>
      <c r="J253516" s="4"/>
    </row>
    <row r="253517" spans="9:10" x14ac:dyDescent="0.35">
      <c r="I253517" s="4"/>
      <c r="J253517" s="4"/>
    </row>
    <row r="253518" spans="9:10" x14ac:dyDescent="0.35">
      <c r="I253518" s="4"/>
      <c r="J253518" s="4"/>
    </row>
    <row r="253519" spans="9:10" x14ac:dyDescent="0.35">
      <c r="I253519" s="4"/>
      <c r="J253519" s="4"/>
    </row>
    <row r="253520" spans="9:10" x14ac:dyDescent="0.35">
      <c r="I253520" s="4"/>
      <c r="J253520" s="4"/>
    </row>
    <row r="253521" spans="9:10" x14ac:dyDescent="0.35">
      <c r="I253521" s="4"/>
      <c r="J253521" s="4"/>
    </row>
    <row r="253522" spans="9:10" x14ac:dyDescent="0.35">
      <c r="I253522" s="4"/>
      <c r="J253522" s="4"/>
    </row>
    <row r="253523" spans="9:10" x14ac:dyDescent="0.35">
      <c r="I253523" s="4"/>
      <c r="J253523" s="4"/>
    </row>
    <row r="253524" spans="9:10" x14ac:dyDescent="0.35">
      <c r="I253524" s="4"/>
      <c r="J253524" s="4"/>
    </row>
    <row r="253525" spans="9:10" x14ac:dyDescent="0.35">
      <c r="I253525" s="4"/>
      <c r="J253525" s="4"/>
    </row>
    <row r="253526" spans="9:10" x14ac:dyDescent="0.35">
      <c r="I253526" s="4"/>
      <c r="J253526" s="4"/>
    </row>
    <row r="253527" spans="9:10" x14ac:dyDescent="0.35">
      <c r="I253527" s="4"/>
      <c r="J253527" s="4"/>
    </row>
    <row r="253528" spans="9:10" x14ac:dyDescent="0.35">
      <c r="I253528" s="4"/>
      <c r="J253528" s="4"/>
    </row>
    <row r="253529" spans="9:10" x14ac:dyDescent="0.35">
      <c r="I253529" s="4"/>
      <c r="J253529" s="4"/>
    </row>
    <row r="253530" spans="9:10" x14ac:dyDescent="0.35">
      <c r="I253530" s="4"/>
      <c r="J253530" s="4"/>
    </row>
    <row r="253531" spans="9:10" x14ac:dyDescent="0.35">
      <c r="I253531" s="4"/>
      <c r="J253531" s="4"/>
    </row>
    <row r="253532" spans="9:10" x14ac:dyDescent="0.35">
      <c r="I253532" s="4"/>
      <c r="J253532" s="4"/>
    </row>
    <row r="253533" spans="9:10" x14ac:dyDescent="0.35">
      <c r="I253533" s="4"/>
      <c r="J253533" s="4"/>
    </row>
    <row r="253534" spans="9:10" x14ac:dyDescent="0.35">
      <c r="I253534" s="4"/>
      <c r="J253534" s="4"/>
    </row>
    <row r="253535" spans="9:10" x14ac:dyDescent="0.35">
      <c r="I253535" s="4"/>
      <c r="J253535" s="4"/>
    </row>
    <row r="253536" spans="9:10" x14ac:dyDescent="0.35">
      <c r="I253536" s="4"/>
      <c r="J253536" s="4"/>
    </row>
    <row r="253537" spans="9:10" x14ac:dyDescent="0.35">
      <c r="I253537" s="4"/>
      <c r="J253537" s="4"/>
    </row>
    <row r="253538" spans="9:10" x14ac:dyDescent="0.35">
      <c r="I253538" s="4"/>
      <c r="J253538" s="4"/>
    </row>
    <row r="253539" spans="9:10" x14ac:dyDescent="0.35">
      <c r="I253539" s="4"/>
      <c r="J253539" s="4"/>
    </row>
    <row r="253540" spans="9:10" x14ac:dyDescent="0.35">
      <c r="I253540" s="4"/>
      <c r="J253540" s="4"/>
    </row>
    <row r="253541" spans="9:10" x14ac:dyDescent="0.35">
      <c r="I253541" s="4"/>
      <c r="J253541" s="4"/>
    </row>
    <row r="253542" spans="9:10" x14ac:dyDescent="0.35">
      <c r="I253542" s="4"/>
      <c r="J253542" s="4"/>
    </row>
    <row r="253543" spans="9:10" x14ac:dyDescent="0.35">
      <c r="I253543" s="4"/>
      <c r="J253543" s="4"/>
    </row>
    <row r="253544" spans="9:10" x14ac:dyDescent="0.35">
      <c r="I253544" s="4"/>
      <c r="J253544" s="4"/>
    </row>
    <row r="253545" spans="9:10" x14ac:dyDescent="0.35">
      <c r="I253545" s="4"/>
      <c r="J253545" s="4"/>
    </row>
    <row r="253546" spans="9:10" x14ac:dyDescent="0.35">
      <c r="I253546" s="4"/>
      <c r="J253546" s="4"/>
    </row>
    <row r="253547" spans="9:10" x14ac:dyDescent="0.35">
      <c r="I253547" s="4"/>
      <c r="J253547" s="4"/>
    </row>
    <row r="253548" spans="9:10" x14ac:dyDescent="0.35">
      <c r="I253548" s="4"/>
      <c r="J253548" s="4"/>
    </row>
    <row r="253549" spans="9:10" x14ac:dyDescent="0.35">
      <c r="I253549" s="4"/>
      <c r="J253549" s="4"/>
    </row>
    <row r="253550" spans="9:10" x14ac:dyDescent="0.35">
      <c r="I253550" s="4"/>
      <c r="J253550" s="4"/>
    </row>
    <row r="253551" spans="9:10" x14ac:dyDescent="0.35">
      <c r="I253551" s="4"/>
      <c r="J253551" s="4"/>
    </row>
    <row r="253552" spans="9:10" x14ac:dyDescent="0.35">
      <c r="I253552" s="4"/>
      <c r="J253552" s="4"/>
    </row>
    <row r="253553" spans="9:10" x14ac:dyDescent="0.35">
      <c r="I253553" s="4"/>
      <c r="J253553" s="4"/>
    </row>
    <row r="253554" spans="9:10" x14ac:dyDescent="0.35">
      <c r="I253554" s="4"/>
      <c r="J253554" s="4"/>
    </row>
    <row r="253555" spans="9:10" x14ac:dyDescent="0.35">
      <c r="I253555" s="4"/>
      <c r="J253555" s="4"/>
    </row>
    <row r="253556" spans="9:10" x14ac:dyDescent="0.35">
      <c r="I253556" s="4"/>
      <c r="J253556" s="4"/>
    </row>
    <row r="253557" spans="9:10" x14ac:dyDescent="0.35">
      <c r="I253557" s="4"/>
      <c r="J253557" s="4"/>
    </row>
    <row r="253558" spans="9:10" x14ac:dyDescent="0.35">
      <c r="I253558" s="4"/>
      <c r="J253558" s="4"/>
    </row>
    <row r="253559" spans="9:10" x14ac:dyDescent="0.35">
      <c r="I253559" s="4"/>
      <c r="J253559" s="4"/>
    </row>
    <row r="253560" spans="9:10" x14ac:dyDescent="0.35">
      <c r="I253560" s="4"/>
      <c r="J253560" s="4"/>
    </row>
    <row r="253561" spans="9:10" x14ac:dyDescent="0.35">
      <c r="I253561" s="4"/>
      <c r="J253561" s="4"/>
    </row>
    <row r="253562" spans="9:10" x14ac:dyDescent="0.35">
      <c r="I253562" s="4"/>
      <c r="J253562" s="4"/>
    </row>
    <row r="253563" spans="9:10" x14ac:dyDescent="0.35">
      <c r="I253563" s="4"/>
      <c r="J253563" s="4"/>
    </row>
    <row r="253564" spans="9:10" x14ac:dyDescent="0.35">
      <c r="I253564" s="4"/>
      <c r="J253564" s="4"/>
    </row>
    <row r="253565" spans="9:10" x14ac:dyDescent="0.35">
      <c r="I253565" s="4"/>
      <c r="J253565" s="4"/>
    </row>
    <row r="253566" spans="9:10" x14ac:dyDescent="0.35">
      <c r="I253566" s="4"/>
      <c r="J253566" s="4"/>
    </row>
    <row r="253567" spans="9:10" x14ac:dyDescent="0.35">
      <c r="I253567" s="4"/>
      <c r="J253567" s="4"/>
    </row>
    <row r="253568" spans="9:10" x14ac:dyDescent="0.35">
      <c r="I253568" s="4"/>
      <c r="J253568" s="4"/>
    </row>
    <row r="253569" spans="9:10" x14ac:dyDescent="0.35">
      <c r="I253569" s="4"/>
      <c r="J253569" s="4"/>
    </row>
    <row r="253570" spans="9:10" x14ac:dyDescent="0.35">
      <c r="I253570" s="4"/>
      <c r="J253570" s="4"/>
    </row>
    <row r="253571" spans="9:10" x14ac:dyDescent="0.35">
      <c r="I253571" s="4"/>
      <c r="J253571" s="4"/>
    </row>
    <row r="253572" spans="9:10" x14ac:dyDescent="0.35">
      <c r="I253572" s="4"/>
      <c r="J253572" s="4"/>
    </row>
    <row r="253573" spans="9:10" x14ac:dyDescent="0.35">
      <c r="I253573" s="4"/>
      <c r="J253573" s="4"/>
    </row>
    <row r="253574" spans="9:10" x14ac:dyDescent="0.35">
      <c r="I253574" s="4"/>
      <c r="J253574" s="4"/>
    </row>
    <row r="253575" spans="9:10" x14ac:dyDescent="0.35">
      <c r="I253575" s="4"/>
      <c r="J253575" s="4"/>
    </row>
    <row r="253576" spans="9:10" x14ac:dyDescent="0.35">
      <c r="I253576" s="4"/>
      <c r="J253576" s="4"/>
    </row>
    <row r="253577" spans="9:10" x14ac:dyDescent="0.35">
      <c r="I253577" s="4"/>
      <c r="J253577" s="4"/>
    </row>
    <row r="253578" spans="9:10" x14ac:dyDescent="0.35">
      <c r="I253578" s="4"/>
      <c r="J253578" s="4"/>
    </row>
    <row r="253579" spans="9:10" x14ac:dyDescent="0.35">
      <c r="I253579" s="4"/>
      <c r="J253579" s="4"/>
    </row>
    <row r="253580" spans="9:10" x14ac:dyDescent="0.35">
      <c r="I253580" s="4"/>
      <c r="J253580" s="4"/>
    </row>
    <row r="253581" spans="9:10" x14ac:dyDescent="0.35">
      <c r="I253581" s="4"/>
      <c r="J253581" s="4"/>
    </row>
    <row r="253582" spans="9:10" x14ac:dyDescent="0.35">
      <c r="I253582" s="4"/>
      <c r="J253582" s="4"/>
    </row>
    <row r="253583" spans="9:10" x14ac:dyDescent="0.35">
      <c r="I253583" s="4"/>
      <c r="J253583" s="4"/>
    </row>
    <row r="253584" spans="9:10" x14ac:dyDescent="0.35">
      <c r="I253584" s="4"/>
      <c r="J253584" s="4"/>
    </row>
    <row r="253585" spans="9:10" x14ac:dyDescent="0.35">
      <c r="I253585" s="4"/>
      <c r="J253585" s="4"/>
    </row>
    <row r="253586" spans="9:10" x14ac:dyDescent="0.35">
      <c r="I253586" s="4"/>
      <c r="J253586" s="4"/>
    </row>
    <row r="253587" spans="9:10" x14ac:dyDescent="0.35">
      <c r="I253587" s="4"/>
      <c r="J253587" s="4"/>
    </row>
    <row r="253588" spans="9:10" x14ac:dyDescent="0.35">
      <c r="I253588" s="4"/>
      <c r="J253588" s="4"/>
    </row>
    <row r="253589" spans="9:10" x14ac:dyDescent="0.35">
      <c r="I253589" s="4"/>
      <c r="J253589" s="4"/>
    </row>
    <row r="253590" spans="9:10" x14ac:dyDescent="0.35">
      <c r="I253590" s="4"/>
      <c r="J253590" s="4"/>
    </row>
    <row r="253591" spans="9:10" x14ac:dyDescent="0.35">
      <c r="I253591" s="4"/>
      <c r="J253591" s="4"/>
    </row>
    <row r="253592" spans="9:10" x14ac:dyDescent="0.35">
      <c r="I253592" s="4"/>
      <c r="J253592" s="4"/>
    </row>
    <row r="253593" spans="9:10" x14ac:dyDescent="0.35">
      <c r="I253593" s="4"/>
      <c r="J253593" s="4"/>
    </row>
    <row r="253594" spans="9:10" x14ac:dyDescent="0.35">
      <c r="I253594" s="4"/>
      <c r="J253594" s="4"/>
    </row>
    <row r="253595" spans="9:10" x14ac:dyDescent="0.35">
      <c r="I253595" s="4"/>
      <c r="J253595" s="4"/>
    </row>
    <row r="253596" spans="9:10" x14ac:dyDescent="0.35">
      <c r="I253596" s="4"/>
      <c r="J253596" s="4"/>
    </row>
    <row r="253597" spans="9:10" x14ac:dyDescent="0.35">
      <c r="I253597" s="4"/>
      <c r="J253597" s="4"/>
    </row>
    <row r="253598" spans="9:10" x14ac:dyDescent="0.35">
      <c r="I253598" s="4"/>
      <c r="J253598" s="4"/>
    </row>
    <row r="253599" spans="9:10" x14ac:dyDescent="0.35">
      <c r="I253599" s="4"/>
      <c r="J253599" s="4"/>
    </row>
    <row r="253600" spans="9:10" x14ac:dyDescent="0.35">
      <c r="I253600" s="4"/>
      <c r="J253600" s="4"/>
    </row>
    <row r="253601" spans="9:10" x14ac:dyDescent="0.35">
      <c r="I253601" s="4"/>
      <c r="J253601" s="4"/>
    </row>
    <row r="253602" spans="9:10" x14ac:dyDescent="0.35">
      <c r="I253602" s="4"/>
      <c r="J253602" s="4"/>
    </row>
    <row r="253603" spans="9:10" x14ac:dyDescent="0.35">
      <c r="I253603" s="4"/>
      <c r="J253603" s="4"/>
    </row>
    <row r="253604" spans="9:10" x14ac:dyDescent="0.35">
      <c r="I253604" s="4"/>
      <c r="J253604" s="4"/>
    </row>
    <row r="253605" spans="9:10" x14ac:dyDescent="0.35">
      <c r="I253605" s="4"/>
      <c r="J253605" s="4"/>
    </row>
    <row r="253606" spans="9:10" x14ac:dyDescent="0.35">
      <c r="I253606" s="4"/>
      <c r="J253606" s="4"/>
    </row>
    <row r="253607" spans="9:10" x14ac:dyDescent="0.35">
      <c r="I253607" s="4"/>
      <c r="J253607" s="4"/>
    </row>
    <row r="253608" spans="9:10" x14ac:dyDescent="0.35">
      <c r="I253608" s="4"/>
      <c r="J253608" s="4"/>
    </row>
    <row r="253609" spans="9:10" x14ac:dyDescent="0.35">
      <c r="I253609" s="4"/>
      <c r="J253609" s="4"/>
    </row>
    <row r="253610" spans="9:10" x14ac:dyDescent="0.35">
      <c r="I253610" s="4"/>
      <c r="J253610" s="4"/>
    </row>
    <row r="253611" spans="9:10" x14ac:dyDescent="0.35">
      <c r="I253611" s="4"/>
      <c r="J253611" s="4"/>
    </row>
    <row r="253612" spans="9:10" x14ac:dyDescent="0.35">
      <c r="I253612" s="4"/>
      <c r="J253612" s="4"/>
    </row>
    <row r="253613" spans="9:10" x14ac:dyDescent="0.35">
      <c r="I253613" s="4"/>
      <c r="J253613" s="4"/>
    </row>
    <row r="253614" spans="9:10" x14ac:dyDescent="0.35">
      <c r="I253614" s="4"/>
      <c r="J253614" s="4"/>
    </row>
    <row r="253615" spans="9:10" x14ac:dyDescent="0.35">
      <c r="I253615" s="4"/>
      <c r="J253615" s="4"/>
    </row>
    <row r="253616" spans="9:10" x14ac:dyDescent="0.35">
      <c r="I253616" s="4"/>
      <c r="J253616" s="4"/>
    </row>
    <row r="253617" spans="9:10" x14ac:dyDescent="0.35">
      <c r="I253617" s="4"/>
      <c r="J253617" s="4"/>
    </row>
    <row r="253618" spans="9:10" x14ac:dyDescent="0.35">
      <c r="I253618" s="4"/>
      <c r="J253618" s="4"/>
    </row>
    <row r="253619" spans="9:10" x14ac:dyDescent="0.35">
      <c r="I253619" s="4"/>
      <c r="J253619" s="4"/>
    </row>
    <row r="253620" spans="9:10" x14ac:dyDescent="0.35">
      <c r="I253620" s="4"/>
      <c r="J253620" s="4"/>
    </row>
    <row r="253621" spans="9:10" x14ac:dyDescent="0.35">
      <c r="I253621" s="4"/>
      <c r="J253621" s="4"/>
    </row>
    <row r="253622" spans="9:10" x14ac:dyDescent="0.35">
      <c r="I253622" s="4"/>
      <c r="J253622" s="4"/>
    </row>
    <row r="253623" spans="9:10" x14ac:dyDescent="0.35">
      <c r="I253623" s="4"/>
      <c r="J253623" s="4"/>
    </row>
    <row r="253624" spans="9:10" x14ac:dyDescent="0.35">
      <c r="I253624" s="4"/>
      <c r="J253624" s="4"/>
    </row>
    <row r="253625" spans="9:10" x14ac:dyDescent="0.35">
      <c r="I253625" s="4"/>
      <c r="J253625" s="4"/>
    </row>
    <row r="253626" spans="9:10" x14ac:dyDescent="0.35">
      <c r="I253626" s="4"/>
      <c r="J253626" s="4"/>
    </row>
    <row r="253627" spans="9:10" x14ac:dyDescent="0.35">
      <c r="I253627" s="4"/>
      <c r="J253627" s="4"/>
    </row>
    <row r="253628" spans="9:10" x14ac:dyDescent="0.35">
      <c r="I253628" s="4"/>
      <c r="J253628" s="4"/>
    </row>
    <row r="253629" spans="9:10" x14ac:dyDescent="0.35">
      <c r="I253629" s="4"/>
      <c r="J253629" s="4"/>
    </row>
    <row r="253630" spans="9:10" x14ac:dyDescent="0.35">
      <c r="I253630" s="4"/>
      <c r="J253630" s="4"/>
    </row>
    <row r="253631" spans="9:10" x14ac:dyDescent="0.35">
      <c r="I253631" s="4"/>
      <c r="J253631" s="4"/>
    </row>
    <row r="253632" spans="9:10" x14ac:dyDescent="0.35">
      <c r="I253632" s="4"/>
      <c r="J253632" s="4"/>
    </row>
    <row r="253633" spans="9:10" x14ac:dyDescent="0.35">
      <c r="I253633" s="4"/>
      <c r="J253633" s="4"/>
    </row>
    <row r="253634" spans="9:10" x14ac:dyDescent="0.35">
      <c r="I253634" s="4"/>
      <c r="J253634" s="4"/>
    </row>
    <row r="253635" spans="9:10" x14ac:dyDescent="0.35">
      <c r="I253635" s="4"/>
      <c r="J253635" s="4"/>
    </row>
    <row r="253636" spans="9:10" x14ac:dyDescent="0.35">
      <c r="I253636" s="4"/>
      <c r="J253636" s="4"/>
    </row>
    <row r="253637" spans="9:10" x14ac:dyDescent="0.35">
      <c r="I253637" s="4"/>
      <c r="J253637" s="4"/>
    </row>
    <row r="253638" spans="9:10" x14ac:dyDescent="0.35">
      <c r="I253638" s="4"/>
      <c r="J253638" s="4"/>
    </row>
    <row r="253639" spans="9:10" x14ac:dyDescent="0.35">
      <c r="I253639" s="4"/>
      <c r="J253639" s="4"/>
    </row>
    <row r="253640" spans="9:10" x14ac:dyDescent="0.35">
      <c r="I253640" s="4"/>
      <c r="J253640" s="4"/>
    </row>
    <row r="253641" spans="9:10" x14ac:dyDescent="0.35">
      <c r="I253641" s="4"/>
      <c r="J253641" s="4"/>
    </row>
    <row r="253642" spans="9:10" x14ac:dyDescent="0.35">
      <c r="I253642" s="4"/>
      <c r="J253642" s="4"/>
    </row>
    <row r="253643" spans="9:10" x14ac:dyDescent="0.35">
      <c r="I253643" s="4"/>
      <c r="J253643" s="4"/>
    </row>
    <row r="253644" spans="9:10" x14ac:dyDescent="0.35">
      <c r="I253644" s="4"/>
      <c r="J253644" s="4"/>
    </row>
    <row r="253645" spans="9:10" x14ac:dyDescent="0.35">
      <c r="I253645" s="4"/>
      <c r="J253645" s="4"/>
    </row>
    <row r="253646" spans="9:10" x14ac:dyDescent="0.35">
      <c r="I253646" s="4"/>
      <c r="J253646" s="4"/>
    </row>
    <row r="253647" spans="9:10" x14ac:dyDescent="0.35">
      <c r="I253647" s="4"/>
      <c r="J253647" s="4"/>
    </row>
    <row r="253648" spans="9:10" x14ac:dyDescent="0.35">
      <c r="I253648" s="4"/>
      <c r="J253648" s="4"/>
    </row>
    <row r="253649" spans="9:10" x14ac:dyDescent="0.35">
      <c r="I253649" s="4"/>
      <c r="J253649" s="4"/>
    </row>
    <row r="253650" spans="9:10" x14ac:dyDescent="0.35">
      <c r="I253650" s="4"/>
      <c r="J253650" s="4"/>
    </row>
    <row r="253651" spans="9:10" x14ac:dyDescent="0.35">
      <c r="I253651" s="4"/>
      <c r="J253651" s="4"/>
    </row>
    <row r="253652" spans="9:10" x14ac:dyDescent="0.35">
      <c r="I253652" s="4"/>
      <c r="J253652" s="4"/>
    </row>
    <row r="253653" spans="9:10" x14ac:dyDescent="0.35">
      <c r="I253653" s="4"/>
      <c r="J253653" s="4"/>
    </row>
    <row r="253654" spans="9:10" x14ac:dyDescent="0.35">
      <c r="I253654" s="4"/>
      <c r="J253654" s="4"/>
    </row>
    <row r="253655" spans="9:10" x14ac:dyDescent="0.35">
      <c r="I253655" s="4"/>
      <c r="J253655" s="4"/>
    </row>
    <row r="253656" spans="9:10" x14ac:dyDescent="0.35">
      <c r="I253656" s="4"/>
      <c r="J253656" s="4"/>
    </row>
    <row r="253657" spans="9:10" x14ac:dyDescent="0.35">
      <c r="I253657" s="4"/>
      <c r="J253657" s="4"/>
    </row>
    <row r="253658" spans="9:10" x14ac:dyDescent="0.35">
      <c r="I253658" s="4"/>
      <c r="J253658" s="4"/>
    </row>
    <row r="253659" spans="9:10" x14ac:dyDescent="0.35">
      <c r="I253659" s="4"/>
      <c r="J253659" s="4"/>
    </row>
    <row r="253660" spans="9:10" x14ac:dyDescent="0.35">
      <c r="I253660" s="4"/>
      <c r="J253660" s="4"/>
    </row>
    <row r="253661" spans="9:10" x14ac:dyDescent="0.35">
      <c r="I253661" s="4"/>
      <c r="J253661" s="4"/>
    </row>
    <row r="253662" spans="9:10" x14ac:dyDescent="0.35">
      <c r="I253662" s="4"/>
      <c r="J253662" s="4"/>
    </row>
    <row r="253663" spans="9:10" x14ac:dyDescent="0.35">
      <c r="I253663" s="4"/>
      <c r="J253663" s="4"/>
    </row>
    <row r="253664" spans="9:10" x14ac:dyDescent="0.35">
      <c r="I253664" s="4"/>
      <c r="J253664" s="4"/>
    </row>
    <row r="253665" spans="9:10" x14ac:dyDescent="0.35">
      <c r="I253665" s="4"/>
      <c r="J253665" s="4"/>
    </row>
    <row r="253666" spans="9:10" x14ac:dyDescent="0.35">
      <c r="I253666" s="4"/>
      <c r="J253666" s="4"/>
    </row>
    <row r="253667" spans="9:10" x14ac:dyDescent="0.35">
      <c r="I253667" s="4"/>
      <c r="J253667" s="4"/>
    </row>
    <row r="253668" spans="9:10" x14ac:dyDescent="0.35">
      <c r="I253668" s="4"/>
      <c r="J253668" s="4"/>
    </row>
    <row r="253669" spans="9:10" x14ac:dyDescent="0.35">
      <c r="I253669" s="4"/>
      <c r="J253669" s="4"/>
    </row>
    <row r="253670" spans="9:10" x14ac:dyDescent="0.35">
      <c r="I253670" s="4"/>
      <c r="J253670" s="4"/>
    </row>
    <row r="253671" spans="9:10" x14ac:dyDescent="0.35">
      <c r="I253671" s="4"/>
      <c r="J253671" s="4"/>
    </row>
    <row r="253672" spans="9:10" x14ac:dyDescent="0.35">
      <c r="I253672" s="4"/>
      <c r="J253672" s="4"/>
    </row>
    <row r="253673" spans="9:10" x14ac:dyDescent="0.35">
      <c r="I253673" s="4"/>
      <c r="J253673" s="4"/>
    </row>
    <row r="253674" spans="9:10" x14ac:dyDescent="0.35">
      <c r="I253674" s="4"/>
      <c r="J253674" s="4"/>
    </row>
    <row r="253675" spans="9:10" x14ac:dyDescent="0.35">
      <c r="I253675" s="4"/>
      <c r="J253675" s="4"/>
    </row>
    <row r="253676" spans="9:10" x14ac:dyDescent="0.35">
      <c r="I253676" s="4"/>
      <c r="J253676" s="4"/>
    </row>
    <row r="253677" spans="9:10" x14ac:dyDescent="0.35">
      <c r="I253677" s="4"/>
      <c r="J253677" s="4"/>
    </row>
    <row r="253678" spans="9:10" x14ac:dyDescent="0.35">
      <c r="I253678" s="4"/>
      <c r="J253678" s="4"/>
    </row>
    <row r="253679" spans="9:10" x14ac:dyDescent="0.35">
      <c r="I253679" s="4"/>
      <c r="J253679" s="4"/>
    </row>
    <row r="253680" spans="9:10" x14ac:dyDescent="0.35">
      <c r="I253680" s="4"/>
      <c r="J253680" s="4"/>
    </row>
    <row r="253681" spans="9:10" x14ac:dyDescent="0.35">
      <c r="I253681" s="4"/>
      <c r="J253681" s="4"/>
    </row>
    <row r="253682" spans="9:10" x14ac:dyDescent="0.35">
      <c r="I253682" s="4"/>
      <c r="J253682" s="4"/>
    </row>
    <row r="253683" spans="9:10" x14ac:dyDescent="0.35">
      <c r="I253683" s="4"/>
      <c r="J253683" s="4"/>
    </row>
    <row r="253684" spans="9:10" x14ac:dyDescent="0.35">
      <c r="I253684" s="4"/>
      <c r="J253684" s="4"/>
    </row>
    <row r="253685" spans="9:10" x14ac:dyDescent="0.35">
      <c r="I253685" s="4"/>
      <c r="J253685" s="4"/>
    </row>
    <row r="253686" spans="9:10" x14ac:dyDescent="0.35">
      <c r="I253686" s="4"/>
      <c r="J253686" s="4"/>
    </row>
    <row r="253687" spans="9:10" x14ac:dyDescent="0.35">
      <c r="I253687" s="4"/>
      <c r="J253687" s="4"/>
    </row>
    <row r="253688" spans="9:10" x14ac:dyDescent="0.35">
      <c r="I253688" s="4"/>
      <c r="J253688" s="4"/>
    </row>
    <row r="253689" spans="9:10" x14ac:dyDescent="0.35">
      <c r="I253689" s="4"/>
      <c r="J253689" s="4"/>
    </row>
    <row r="253690" spans="9:10" x14ac:dyDescent="0.35">
      <c r="I253690" s="4"/>
      <c r="J253690" s="4"/>
    </row>
    <row r="253691" spans="9:10" x14ac:dyDescent="0.35">
      <c r="I253691" s="4"/>
      <c r="J253691" s="4"/>
    </row>
    <row r="253692" spans="9:10" x14ac:dyDescent="0.35">
      <c r="I253692" s="4"/>
      <c r="J253692" s="4"/>
    </row>
    <row r="253693" spans="9:10" x14ac:dyDescent="0.35">
      <c r="I253693" s="4"/>
      <c r="J253693" s="4"/>
    </row>
    <row r="253694" spans="9:10" x14ac:dyDescent="0.35">
      <c r="I253694" s="4"/>
      <c r="J253694" s="4"/>
    </row>
    <row r="253695" spans="9:10" x14ac:dyDescent="0.35">
      <c r="I253695" s="4"/>
      <c r="J253695" s="4"/>
    </row>
    <row r="253696" spans="9:10" x14ac:dyDescent="0.35">
      <c r="I253696" s="4"/>
      <c r="J253696" s="4"/>
    </row>
    <row r="253697" spans="9:10" x14ac:dyDescent="0.35">
      <c r="I253697" s="4"/>
      <c r="J253697" s="4"/>
    </row>
    <row r="253698" spans="9:10" x14ac:dyDescent="0.35">
      <c r="I253698" s="4"/>
      <c r="J253698" s="4"/>
    </row>
    <row r="253699" spans="9:10" x14ac:dyDescent="0.35">
      <c r="I253699" s="4"/>
      <c r="J253699" s="4"/>
    </row>
    <row r="253700" spans="9:10" x14ac:dyDescent="0.35">
      <c r="I253700" s="4"/>
      <c r="J253700" s="4"/>
    </row>
    <row r="253701" spans="9:10" x14ac:dyDescent="0.35">
      <c r="I253701" s="4"/>
      <c r="J253701" s="4"/>
    </row>
    <row r="253702" spans="9:10" x14ac:dyDescent="0.35">
      <c r="I253702" s="4"/>
      <c r="J253702" s="4"/>
    </row>
    <row r="253703" spans="9:10" x14ac:dyDescent="0.35">
      <c r="I253703" s="4"/>
      <c r="J253703" s="4"/>
    </row>
    <row r="253704" spans="9:10" x14ac:dyDescent="0.35">
      <c r="I253704" s="4"/>
      <c r="J253704" s="4"/>
    </row>
    <row r="253705" spans="9:10" x14ac:dyDescent="0.35">
      <c r="I253705" s="4"/>
      <c r="J253705" s="4"/>
    </row>
    <row r="253706" spans="9:10" x14ac:dyDescent="0.35">
      <c r="I253706" s="4"/>
      <c r="J253706" s="4"/>
    </row>
    <row r="253707" spans="9:10" x14ac:dyDescent="0.35">
      <c r="I253707" s="4"/>
      <c r="J253707" s="4"/>
    </row>
    <row r="253708" spans="9:10" x14ac:dyDescent="0.35">
      <c r="I253708" s="4"/>
      <c r="J253708" s="4"/>
    </row>
    <row r="253709" spans="9:10" x14ac:dyDescent="0.35">
      <c r="I253709" s="4"/>
      <c r="J253709" s="4"/>
    </row>
    <row r="253710" spans="9:10" x14ac:dyDescent="0.35">
      <c r="I253710" s="4"/>
      <c r="J253710" s="4"/>
    </row>
    <row r="253711" spans="9:10" x14ac:dyDescent="0.35">
      <c r="I253711" s="4"/>
      <c r="J253711" s="4"/>
    </row>
    <row r="253712" spans="9:10" x14ac:dyDescent="0.35">
      <c r="I253712" s="4"/>
      <c r="J253712" s="4"/>
    </row>
    <row r="253713" spans="9:10" x14ac:dyDescent="0.35">
      <c r="I253713" s="4"/>
      <c r="J253713" s="4"/>
    </row>
    <row r="253714" spans="9:10" x14ac:dyDescent="0.35">
      <c r="I253714" s="4"/>
      <c r="J253714" s="4"/>
    </row>
    <row r="253715" spans="9:10" x14ac:dyDescent="0.35">
      <c r="I253715" s="4"/>
      <c r="J253715" s="4"/>
    </row>
    <row r="253716" spans="9:10" x14ac:dyDescent="0.35">
      <c r="I253716" s="4"/>
      <c r="J253716" s="4"/>
    </row>
    <row r="253717" spans="9:10" x14ac:dyDescent="0.35">
      <c r="I253717" s="4"/>
      <c r="J253717" s="4"/>
    </row>
    <row r="253718" spans="9:10" x14ac:dyDescent="0.35">
      <c r="I253718" s="4"/>
      <c r="J253718" s="4"/>
    </row>
    <row r="253719" spans="9:10" x14ac:dyDescent="0.35">
      <c r="I253719" s="4"/>
      <c r="J253719" s="4"/>
    </row>
    <row r="253720" spans="9:10" x14ac:dyDescent="0.35">
      <c r="I253720" s="4"/>
      <c r="J253720" s="4"/>
    </row>
    <row r="253721" spans="9:10" x14ac:dyDescent="0.35">
      <c r="I253721" s="4"/>
      <c r="J253721" s="4"/>
    </row>
    <row r="253722" spans="9:10" x14ac:dyDescent="0.35">
      <c r="I253722" s="4"/>
      <c r="J253722" s="4"/>
    </row>
    <row r="253723" spans="9:10" x14ac:dyDescent="0.35">
      <c r="I253723" s="4"/>
      <c r="J253723" s="4"/>
    </row>
    <row r="253724" spans="9:10" x14ac:dyDescent="0.35">
      <c r="I253724" s="4"/>
      <c r="J253724" s="4"/>
    </row>
    <row r="253725" spans="9:10" x14ac:dyDescent="0.35">
      <c r="I253725" s="4"/>
      <c r="J253725" s="4"/>
    </row>
    <row r="253726" spans="9:10" x14ac:dyDescent="0.35">
      <c r="I253726" s="4"/>
      <c r="J253726" s="4"/>
    </row>
    <row r="253727" spans="9:10" x14ac:dyDescent="0.35">
      <c r="I253727" s="4"/>
      <c r="J253727" s="4"/>
    </row>
    <row r="253728" spans="9:10" x14ac:dyDescent="0.35">
      <c r="I253728" s="4"/>
      <c r="J253728" s="4"/>
    </row>
    <row r="253729" spans="9:10" x14ac:dyDescent="0.35">
      <c r="I253729" s="4"/>
      <c r="J253729" s="4"/>
    </row>
    <row r="253730" spans="9:10" x14ac:dyDescent="0.35">
      <c r="I253730" s="4"/>
      <c r="J253730" s="4"/>
    </row>
    <row r="253731" spans="9:10" x14ac:dyDescent="0.35">
      <c r="I253731" s="4"/>
      <c r="J253731" s="4"/>
    </row>
    <row r="253732" spans="9:10" x14ac:dyDescent="0.35">
      <c r="I253732" s="4"/>
      <c r="J253732" s="4"/>
    </row>
    <row r="253733" spans="9:10" x14ac:dyDescent="0.35">
      <c r="I253733" s="4"/>
      <c r="J253733" s="4"/>
    </row>
    <row r="253734" spans="9:10" x14ac:dyDescent="0.35">
      <c r="I253734" s="4"/>
      <c r="J253734" s="4"/>
    </row>
    <row r="253735" spans="9:10" x14ac:dyDescent="0.35">
      <c r="I253735" s="4"/>
      <c r="J253735" s="4"/>
    </row>
    <row r="253736" spans="9:10" x14ac:dyDescent="0.35">
      <c r="I253736" s="4"/>
      <c r="J253736" s="4"/>
    </row>
    <row r="253737" spans="9:10" x14ac:dyDescent="0.35">
      <c r="I253737" s="4"/>
      <c r="J253737" s="4"/>
    </row>
    <row r="253738" spans="9:10" x14ac:dyDescent="0.35">
      <c r="I253738" s="4"/>
      <c r="J253738" s="4"/>
    </row>
    <row r="253739" spans="9:10" x14ac:dyDescent="0.35">
      <c r="I253739" s="4"/>
      <c r="J253739" s="4"/>
    </row>
    <row r="253740" spans="9:10" x14ac:dyDescent="0.35">
      <c r="I253740" s="4"/>
      <c r="J253740" s="4"/>
    </row>
    <row r="253741" spans="9:10" x14ac:dyDescent="0.35">
      <c r="I253741" s="4"/>
      <c r="J253741" s="4"/>
    </row>
    <row r="253742" spans="9:10" x14ac:dyDescent="0.35">
      <c r="I253742" s="4"/>
      <c r="J253742" s="4"/>
    </row>
    <row r="253743" spans="9:10" x14ac:dyDescent="0.35">
      <c r="I253743" s="4"/>
      <c r="J253743" s="4"/>
    </row>
    <row r="253744" spans="9:10" x14ac:dyDescent="0.35">
      <c r="I253744" s="4"/>
      <c r="J253744" s="4"/>
    </row>
    <row r="253745" spans="9:10" x14ac:dyDescent="0.35">
      <c r="I253745" s="4"/>
      <c r="J253745" s="4"/>
    </row>
    <row r="253746" spans="9:10" x14ac:dyDescent="0.35">
      <c r="I253746" s="4"/>
      <c r="J253746" s="4"/>
    </row>
    <row r="253747" spans="9:10" x14ac:dyDescent="0.35">
      <c r="I253747" s="4"/>
      <c r="J253747" s="4"/>
    </row>
    <row r="253748" spans="9:10" x14ac:dyDescent="0.35">
      <c r="I253748" s="4"/>
      <c r="J253748" s="4"/>
    </row>
    <row r="253749" spans="9:10" x14ac:dyDescent="0.35">
      <c r="I253749" s="4"/>
      <c r="J253749" s="4"/>
    </row>
    <row r="253750" spans="9:10" x14ac:dyDescent="0.35">
      <c r="I253750" s="4"/>
      <c r="J253750" s="4"/>
    </row>
    <row r="253751" spans="9:10" x14ac:dyDescent="0.35">
      <c r="I253751" s="4"/>
      <c r="J253751" s="4"/>
    </row>
    <row r="253752" spans="9:10" x14ac:dyDescent="0.35">
      <c r="I253752" s="4"/>
      <c r="J253752" s="4"/>
    </row>
    <row r="253753" spans="9:10" x14ac:dyDescent="0.35">
      <c r="I253753" s="4"/>
      <c r="J253753" s="4"/>
    </row>
    <row r="253754" spans="9:10" x14ac:dyDescent="0.35">
      <c r="I253754" s="4"/>
      <c r="J253754" s="4"/>
    </row>
    <row r="253755" spans="9:10" x14ac:dyDescent="0.35">
      <c r="I253755" s="4"/>
      <c r="J253755" s="4"/>
    </row>
    <row r="253756" spans="9:10" x14ac:dyDescent="0.35">
      <c r="I253756" s="4"/>
      <c r="J253756" s="4"/>
    </row>
    <row r="253757" spans="9:10" x14ac:dyDescent="0.35">
      <c r="I253757" s="4"/>
      <c r="J253757" s="4"/>
    </row>
    <row r="253758" spans="9:10" x14ac:dyDescent="0.35">
      <c r="I253758" s="4"/>
      <c r="J253758" s="4"/>
    </row>
    <row r="253759" spans="9:10" x14ac:dyDescent="0.35">
      <c r="I253759" s="4"/>
      <c r="J253759" s="4"/>
    </row>
    <row r="253760" spans="9:10" x14ac:dyDescent="0.35">
      <c r="I253760" s="4"/>
      <c r="J253760" s="4"/>
    </row>
    <row r="253761" spans="9:10" x14ac:dyDescent="0.35">
      <c r="I253761" s="4"/>
      <c r="J253761" s="4"/>
    </row>
    <row r="253762" spans="9:10" x14ac:dyDescent="0.35">
      <c r="I253762" s="4"/>
      <c r="J253762" s="4"/>
    </row>
    <row r="253763" spans="9:10" x14ac:dyDescent="0.35">
      <c r="I253763" s="4"/>
      <c r="J253763" s="4"/>
    </row>
    <row r="253764" spans="9:10" x14ac:dyDescent="0.35">
      <c r="I253764" s="4"/>
      <c r="J253764" s="4"/>
    </row>
    <row r="253765" spans="9:10" x14ac:dyDescent="0.35">
      <c r="I253765" s="4"/>
      <c r="J253765" s="4"/>
    </row>
    <row r="253766" spans="9:10" x14ac:dyDescent="0.35">
      <c r="I253766" s="4"/>
      <c r="J253766" s="4"/>
    </row>
    <row r="253767" spans="9:10" x14ac:dyDescent="0.35">
      <c r="I253767" s="4"/>
      <c r="J253767" s="4"/>
    </row>
    <row r="253768" spans="9:10" x14ac:dyDescent="0.35">
      <c r="I253768" s="4"/>
      <c r="J253768" s="4"/>
    </row>
    <row r="253769" spans="9:10" x14ac:dyDescent="0.35">
      <c r="I253769" s="4"/>
      <c r="J253769" s="4"/>
    </row>
    <row r="253770" spans="9:10" x14ac:dyDescent="0.35">
      <c r="I253770" s="4"/>
      <c r="J253770" s="4"/>
    </row>
    <row r="253771" spans="9:10" x14ac:dyDescent="0.35">
      <c r="I253771" s="4"/>
      <c r="J253771" s="4"/>
    </row>
    <row r="253772" spans="9:10" x14ac:dyDescent="0.35">
      <c r="I253772" s="4"/>
      <c r="J253772" s="4"/>
    </row>
    <row r="253773" spans="9:10" x14ac:dyDescent="0.35">
      <c r="I253773" s="4"/>
      <c r="J253773" s="4"/>
    </row>
    <row r="253774" spans="9:10" x14ac:dyDescent="0.35">
      <c r="I253774" s="4"/>
      <c r="J253774" s="4"/>
    </row>
    <row r="253775" spans="9:10" x14ac:dyDescent="0.35">
      <c r="I253775" s="4"/>
      <c r="J253775" s="4"/>
    </row>
    <row r="253776" spans="9:10" x14ac:dyDescent="0.35">
      <c r="I253776" s="4"/>
      <c r="J253776" s="4"/>
    </row>
    <row r="253777" spans="9:10" x14ac:dyDescent="0.35">
      <c r="I253777" s="4"/>
      <c r="J253777" s="4"/>
    </row>
    <row r="253778" spans="9:10" x14ac:dyDescent="0.35">
      <c r="I253778" s="4"/>
      <c r="J253778" s="4"/>
    </row>
    <row r="253779" spans="9:10" x14ac:dyDescent="0.35">
      <c r="I253779" s="4"/>
      <c r="J253779" s="4"/>
    </row>
    <row r="253780" spans="9:10" x14ac:dyDescent="0.35">
      <c r="I253780" s="4"/>
      <c r="J253780" s="4"/>
    </row>
    <row r="253781" spans="9:10" x14ac:dyDescent="0.35">
      <c r="I253781" s="4"/>
      <c r="J253781" s="4"/>
    </row>
    <row r="253782" spans="9:10" x14ac:dyDescent="0.35">
      <c r="I253782" s="4"/>
      <c r="J253782" s="4"/>
    </row>
    <row r="253783" spans="9:10" x14ac:dyDescent="0.35">
      <c r="I253783" s="4"/>
      <c r="J253783" s="4"/>
    </row>
    <row r="253784" spans="9:10" x14ac:dyDescent="0.35">
      <c r="I253784" s="4"/>
      <c r="J253784" s="4"/>
    </row>
    <row r="253785" spans="9:10" x14ac:dyDescent="0.35">
      <c r="I253785" s="4"/>
      <c r="J253785" s="4"/>
    </row>
    <row r="253786" spans="9:10" x14ac:dyDescent="0.35">
      <c r="I253786" s="4"/>
      <c r="J253786" s="4"/>
    </row>
    <row r="253787" spans="9:10" x14ac:dyDescent="0.35">
      <c r="I253787" s="4"/>
      <c r="J253787" s="4"/>
    </row>
    <row r="253788" spans="9:10" x14ac:dyDescent="0.35">
      <c r="I253788" s="4"/>
      <c r="J253788" s="4"/>
    </row>
    <row r="253789" spans="9:10" x14ac:dyDescent="0.35">
      <c r="I253789" s="4"/>
      <c r="J253789" s="4"/>
    </row>
    <row r="253790" spans="9:10" x14ac:dyDescent="0.35">
      <c r="I253790" s="4"/>
      <c r="J253790" s="4"/>
    </row>
    <row r="253791" spans="9:10" x14ac:dyDescent="0.35">
      <c r="I253791" s="4"/>
      <c r="J253791" s="4"/>
    </row>
    <row r="253792" spans="9:10" x14ac:dyDescent="0.35">
      <c r="I253792" s="4"/>
      <c r="J253792" s="4"/>
    </row>
    <row r="253793" spans="9:10" x14ac:dyDescent="0.35">
      <c r="I253793" s="4"/>
      <c r="J253793" s="4"/>
    </row>
    <row r="253794" spans="9:10" x14ac:dyDescent="0.35">
      <c r="I253794" s="4"/>
      <c r="J253794" s="4"/>
    </row>
    <row r="253795" spans="9:10" x14ac:dyDescent="0.35">
      <c r="I253795" s="4"/>
      <c r="J253795" s="4"/>
    </row>
    <row r="253796" spans="9:10" x14ac:dyDescent="0.35">
      <c r="I253796" s="4"/>
      <c r="J253796" s="4"/>
    </row>
    <row r="253797" spans="9:10" x14ac:dyDescent="0.35">
      <c r="I253797" s="4"/>
      <c r="J253797" s="4"/>
    </row>
    <row r="253798" spans="9:10" x14ac:dyDescent="0.35">
      <c r="I253798" s="4"/>
      <c r="J253798" s="4"/>
    </row>
    <row r="253799" spans="9:10" x14ac:dyDescent="0.35">
      <c r="I253799" s="4"/>
      <c r="J253799" s="4"/>
    </row>
    <row r="253800" spans="9:10" x14ac:dyDescent="0.35">
      <c r="I253800" s="4"/>
      <c r="J253800" s="4"/>
    </row>
    <row r="253801" spans="9:10" x14ac:dyDescent="0.35">
      <c r="I253801" s="4"/>
      <c r="J253801" s="4"/>
    </row>
    <row r="253802" spans="9:10" x14ac:dyDescent="0.35">
      <c r="I253802" s="4"/>
      <c r="J253802" s="4"/>
    </row>
    <row r="253803" spans="9:10" x14ac:dyDescent="0.35">
      <c r="I253803" s="4"/>
      <c r="J253803" s="4"/>
    </row>
    <row r="253804" spans="9:10" x14ac:dyDescent="0.35">
      <c r="I253804" s="4"/>
      <c r="J253804" s="4"/>
    </row>
    <row r="253805" spans="9:10" x14ac:dyDescent="0.35">
      <c r="I253805" s="4"/>
      <c r="J253805" s="4"/>
    </row>
    <row r="253806" spans="9:10" x14ac:dyDescent="0.35">
      <c r="I253806" s="4"/>
      <c r="J253806" s="4"/>
    </row>
    <row r="253807" spans="9:10" x14ac:dyDescent="0.35">
      <c r="I253807" s="4"/>
      <c r="J253807" s="4"/>
    </row>
    <row r="253808" spans="9:10" x14ac:dyDescent="0.35">
      <c r="I253808" s="4"/>
      <c r="J253808" s="4"/>
    </row>
    <row r="253809" spans="9:10" x14ac:dyDescent="0.35">
      <c r="I253809" s="4"/>
      <c r="J253809" s="4"/>
    </row>
    <row r="253810" spans="9:10" x14ac:dyDescent="0.35">
      <c r="I253810" s="4"/>
      <c r="J253810" s="4"/>
    </row>
    <row r="253811" spans="9:10" x14ac:dyDescent="0.35">
      <c r="I253811" s="4"/>
      <c r="J253811" s="4"/>
    </row>
    <row r="253812" spans="9:10" x14ac:dyDescent="0.35">
      <c r="I253812" s="4"/>
      <c r="J253812" s="4"/>
    </row>
    <row r="253813" spans="9:10" x14ac:dyDescent="0.35">
      <c r="I253813" s="4"/>
      <c r="J253813" s="4"/>
    </row>
    <row r="253814" spans="9:10" x14ac:dyDescent="0.35">
      <c r="I253814" s="4"/>
      <c r="J253814" s="4"/>
    </row>
    <row r="253815" spans="9:10" x14ac:dyDescent="0.35">
      <c r="I253815" s="4"/>
      <c r="J253815" s="4"/>
    </row>
    <row r="253816" spans="9:10" x14ac:dyDescent="0.35">
      <c r="I253816" s="4"/>
      <c r="J253816" s="4"/>
    </row>
    <row r="253817" spans="9:10" x14ac:dyDescent="0.35">
      <c r="I253817" s="4"/>
      <c r="J253817" s="4"/>
    </row>
    <row r="253818" spans="9:10" x14ac:dyDescent="0.35">
      <c r="I253818" s="4"/>
      <c r="J253818" s="4"/>
    </row>
    <row r="253819" spans="9:10" x14ac:dyDescent="0.35">
      <c r="I253819" s="4"/>
      <c r="J253819" s="4"/>
    </row>
    <row r="253820" spans="9:10" x14ac:dyDescent="0.35">
      <c r="I253820" s="4"/>
      <c r="J253820" s="4"/>
    </row>
    <row r="253821" spans="9:10" x14ac:dyDescent="0.35">
      <c r="I253821" s="4"/>
      <c r="J253821" s="4"/>
    </row>
    <row r="253822" spans="9:10" x14ac:dyDescent="0.35">
      <c r="I253822" s="4"/>
      <c r="J253822" s="4"/>
    </row>
    <row r="253823" spans="9:10" x14ac:dyDescent="0.35">
      <c r="I253823" s="4"/>
      <c r="J253823" s="4"/>
    </row>
    <row r="253824" spans="9:10" x14ac:dyDescent="0.35">
      <c r="I253824" s="4"/>
      <c r="J253824" s="4"/>
    </row>
    <row r="253825" spans="9:10" x14ac:dyDescent="0.35">
      <c r="I253825" s="4"/>
      <c r="J253825" s="4"/>
    </row>
    <row r="253826" spans="9:10" x14ac:dyDescent="0.35">
      <c r="I253826" s="4"/>
      <c r="J253826" s="4"/>
    </row>
    <row r="253827" spans="9:10" x14ac:dyDescent="0.35">
      <c r="I253827" s="4"/>
      <c r="J253827" s="4"/>
    </row>
    <row r="253828" spans="9:10" x14ac:dyDescent="0.35">
      <c r="I253828" s="4"/>
      <c r="J253828" s="4"/>
    </row>
    <row r="253829" spans="9:10" x14ac:dyDescent="0.35">
      <c r="I253829" s="4"/>
      <c r="J253829" s="4"/>
    </row>
    <row r="253830" spans="9:10" x14ac:dyDescent="0.35">
      <c r="I253830" s="4"/>
      <c r="J253830" s="4"/>
    </row>
    <row r="253831" spans="9:10" x14ac:dyDescent="0.35">
      <c r="I253831" s="4"/>
      <c r="J253831" s="4"/>
    </row>
    <row r="253832" spans="9:10" x14ac:dyDescent="0.35">
      <c r="I253832" s="4"/>
      <c r="J253832" s="4"/>
    </row>
    <row r="253833" spans="9:10" x14ac:dyDescent="0.35">
      <c r="I253833" s="4"/>
      <c r="J253833" s="4"/>
    </row>
    <row r="253834" spans="9:10" x14ac:dyDescent="0.35">
      <c r="I253834" s="4"/>
      <c r="J253834" s="4"/>
    </row>
    <row r="253835" spans="9:10" x14ac:dyDescent="0.35">
      <c r="I253835" s="4"/>
      <c r="J253835" s="4"/>
    </row>
    <row r="253836" spans="9:10" x14ac:dyDescent="0.35">
      <c r="I253836" s="4"/>
      <c r="J253836" s="4"/>
    </row>
    <row r="253837" spans="9:10" x14ac:dyDescent="0.35">
      <c r="I253837" s="4"/>
      <c r="J253837" s="4"/>
    </row>
    <row r="253838" spans="9:10" x14ac:dyDescent="0.35">
      <c r="I253838" s="4"/>
      <c r="J253838" s="4"/>
    </row>
    <row r="253839" spans="9:10" x14ac:dyDescent="0.35">
      <c r="I253839" s="4"/>
      <c r="J253839" s="4"/>
    </row>
    <row r="253840" spans="9:10" x14ac:dyDescent="0.35">
      <c r="I253840" s="4"/>
      <c r="J253840" s="4"/>
    </row>
    <row r="253841" spans="9:10" x14ac:dyDescent="0.35">
      <c r="I253841" s="4"/>
      <c r="J253841" s="4"/>
    </row>
    <row r="253842" spans="9:10" x14ac:dyDescent="0.35">
      <c r="I253842" s="4"/>
      <c r="J253842" s="4"/>
    </row>
    <row r="253843" spans="9:10" x14ac:dyDescent="0.35">
      <c r="I253843" s="4"/>
      <c r="J253843" s="4"/>
    </row>
    <row r="253844" spans="9:10" x14ac:dyDescent="0.35">
      <c r="I253844" s="4"/>
      <c r="J253844" s="4"/>
    </row>
    <row r="253845" spans="9:10" x14ac:dyDescent="0.35">
      <c r="I253845" s="4"/>
      <c r="J253845" s="4"/>
    </row>
    <row r="253846" spans="9:10" x14ac:dyDescent="0.35">
      <c r="I253846" s="4"/>
      <c r="J253846" s="4"/>
    </row>
    <row r="253847" spans="9:10" x14ac:dyDescent="0.35">
      <c r="I253847" s="4"/>
      <c r="J253847" s="4"/>
    </row>
    <row r="253848" spans="9:10" x14ac:dyDescent="0.35">
      <c r="I253848" s="4"/>
      <c r="J253848" s="4"/>
    </row>
    <row r="253849" spans="9:10" x14ac:dyDescent="0.35">
      <c r="I253849" s="4"/>
      <c r="J253849" s="4"/>
    </row>
    <row r="253850" spans="9:10" x14ac:dyDescent="0.35">
      <c r="I253850" s="4"/>
      <c r="J253850" s="4"/>
    </row>
    <row r="253851" spans="9:10" x14ac:dyDescent="0.35">
      <c r="I253851" s="4"/>
      <c r="J253851" s="4"/>
    </row>
    <row r="253852" spans="9:10" x14ac:dyDescent="0.35">
      <c r="I253852" s="4"/>
      <c r="J253852" s="4"/>
    </row>
    <row r="253853" spans="9:10" x14ac:dyDescent="0.35">
      <c r="I253853" s="4"/>
      <c r="J253853" s="4"/>
    </row>
    <row r="253854" spans="9:10" x14ac:dyDescent="0.35">
      <c r="I253854" s="4"/>
      <c r="J253854" s="4"/>
    </row>
    <row r="253855" spans="9:10" x14ac:dyDescent="0.35">
      <c r="I253855" s="4"/>
      <c r="J253855" s="4"/>
    </row>
    <row r="253856" spans="9:10" x14ac:dyDescent="0.35">
      <c r="I253856" s="4"/>
      <c r="J253856" s="4"/>
    </row>
    <row r="253857" spans="9:10" x14ac:dyDescent="0.35">
      <c r="I253857" s="4"/>
      <c r="J253857" s="4"/>
    </row>
    <row r="253858" spans="9:10" x14ac:dyDescent="0.35">
      <c r="I253858" s="4"/>
      <c r="J253858" s="4"/>
    </row>
    <row r="253859" spans="9:10" x14ac:dyDescent="0.35">
      <c r="I253859" s="4"/>
      <c r="J253859" s="4"/>
    </row>
    <row r="253860" spans="9:10" x14ac:dyDescent="0.35">
      <c r="I253860" s="4"/>
      <c r="J253860" s="4"/>
    </row>
    <row r="253861" spans="9:10" x14ac:dyDescent="0.35">
      <c r="I253861" s="4"/>
      <c r="J253861" s="4"/>
    </row>
    <row r="253862" spans="9:10" x14ac:dyDescent="0.35">
      <c r="I253862" s="4"/>
      <c r="J253862" s="4"/>
    </row>
    <row r="253863" spans="9:10" x14ac:dyDescent="0.35">
      <c r="I253863" s="4"/>
      <c r="J253863" s="4"/>
    </row>
    <row r="253864" spans="9:10" x14ac:dyDescent="0.35">
      <c r="I253864" s="4"/>
      <c r="J253864" s="4"/>
    </row>
    <row r="253865" spans="9:10" x14ac:dyDescent="0.35">
      <c r="I253865" s="4"/>
      <c r="J253865" s="4"/>
    </row>
    <row r="253866" spans="9:10" x14ac:dyDescent="0.35">
      <c r="I253866" s="4"/>
      <c r="J253866" s="4"/>
    </row>
    <row r="253867" spans="9:10" x14ac:dyDescent="0.35">
      <c r="I253867" s="4"/>
      <c r="J253867" s="4"/>
    </row>
    <row r="253868" spans="9:10" x14ac:dyDescent="0.35">
      <c r="I253868" s="4"/>
      <c r="J253868" s="4"/>
    </row>
    <row r="253869" spans="9:10" x14ac:dyDescent="0.35">
      <c r="I253869" s="4"/>
      <c r="J253869" s="4"/>
    </row>
    <row r="253870" spans="9:10" x14ac:dyDescent="0.35">
      <c r="I253870" s="4"/>
      <c r="J253870" s="4"/>
    </row>
    <row r="253871" spans="9:10" x14ac:dyDescent="0.35">
      <c r="I253871" s="4"/>
      <c r="J253871" s="4"/>
    </row>
    <row r="253872" spans="9:10" x14ac:dyDescent="0.35">
      <c r="I253872" s="4"/>
      <c r="J253872" s="4"/>
    </row>
    <row r="253873" spans="9:10" x14ac:dyDescent="0.35">
      <c r="I253873" s="4"/>
      <c r="J253873" s="4"/>
    </row>
    <row r="253874" spans="9:10" x14ac:dyDescent="0.35">
      <c r="I253874" s="4"/>
      <c r="J253874" s="4"/>
    </row>
    <row r="253875" spans="9:10" x14ac:dyDescent="0.35">
      <c r="I253875" s="4"/>
      <c r="J253875" s="4"/>
    </row>
    <row r="253876" spans="9:10" x14ac:dyDescent="0.35">
      <c r="I253876" s="4"/>
      <c r="J253876" s="4"/>
    </row>
    <row r="253877" spans="9:10" x14ac:dyDescent="0.35">
      <c r="I253877" s="4"/>
      <c r="J253877" s="4"/>
    </row>
    <row r="253878" spans="9:10" x14ac:dyDescent="0.35">
      <c r="I253878" s="4"/>
      <c r="J253878" s="4"/>
    </row>
    <row r="253879" spans="9:10" x14ac:dyDescent="0.35">
      <c r="I253879" s="4"/>
      <c r="J253879" s="4"/>
    </row>
    <row r="253880" spans="9:10" x14ac:dyDescent="0.35">
      <c r="I253880" s="4"/>
      <c r="J253880" s="4"/>
    </row>
    <row r="253881" spans="9:10" x14ac:dyDescent="0.35">
      <c r="I253881" s="4"/>
      <c r="J253881" s="4"/>
    </row>
    <row r="253882" spans="9:10" x14ac:dyDescent="0.35">
      <c r="I253882" s="4"/>
      <c r="J253882" s="4"/>
    </row>
    <row r="253883" spans="9:10" x14ac:dyDescent="0.35">
      <c r="I253883" s="4"/>
      <c r="J253883" s="4"/>
    </row>
    <row r="253884" spans="9:10" x14ac:dyDescent="0.35">
      <c r="I253884" s="4"/>
      <c r="J253884" s="4"/>
    </row>
    <row r="253885" spans="9:10" x14ac:dyDescent="0.35">
      <c r="I253885" s="4"/>
      <c r="J253885" s="4"/>
    </row>
    <row r="253886" spans="9:10" x14ac:dyDescent="0.35">
      <c r="I253886" s="4"/>
      <c r="J253886" s="4"/>
    </row>
    <row r="253887" spans="9:10" x14ac:dyDescent="0.35">
      <c r="I253887" s="4"/>
      <c r="J253887" s="4"/>
    </row>
    <row r="253888" spans="9:10" x14ac:dyDescent="0.35">
      <c r="I253888" s="4"/>
      <c r="J253888" s="4"/>
    </row>
    <row r="253889" spans="9:10" x14ac:dyDescent="0.35">
      <c r="I253889" s="4"/>
      <c r="J253889" s="4"/>
    </row>
    <row r="253890" spans="9:10" x14ac:dyDescent="0.35">
      <c r="I253890" s="4"/>
      <c r="J253890" s="4"/>
    </row>
    <row r="253891" spans="9:10" x14ac:dyDescent="0.35">
      <c r="I253891" s="4"/>
      <c r="J253891" s="4"/>
    </row>
    <row r="253892" spans="9:10" x14ac:dyDescent="0.35">
      <c r="I253892" s="4"/>
      <c r="J253892" s="4"/>
    </row>
    <row r="253893" spans="9:10" x14ac:dyDescent="0.35">
      <c r="I253893" s="4"/>
      <c r="J253893" s="4"/>
    </row>
    <row r="253894" spans="9:10" x14ac:dyDescent="0.35">
      <c r="I253894" s="4"/>
      <c r="J253894" s="4"/>
    </row>
    <row r="253895" spans="9:10" x14ac:dyDescent="0.35">
      <c r="I253895" s="4"/>
      <c r="J253895" s="4"/>
    </row>
    <row r="253896" spans="9:10" x14ac:dyDescent="0.35">
      <c r="I253896" s="4"/>
      <c r="J253896" s="4"/>
    </row>
    <row r="253897" spans="9:10" x14ac:dyDescent="0.35">
      <c r="I253897" s="4"/>
      <c r="J253897" s="4"/>
    </row>
    <row r="253898" spans="9:10" x14ac:dyDescent="0.35">
      <c r="I253898" s="4"/>
      <c r="J253898" s="4"/>
    </row>
    <row r="253899" spans="9:10" x14ac:dyDescent="0.35">
      <c r="I253899" s="4"/>
      <c r="J253899" s="4"/>
    </row>
    <row r="253900" spans="9:10" x14ac:dyDescent="0.35">
      <c r="I253900" s="4"/>
      <c r="J253900" s="4"/>
    </row>
    <row r="253901" spans="9:10" x14ac:dyDescent="0.35">
      <c r="I253901" s="4"/>
      <c r="J253901" s="4"/>
    </row>
    <row r="253902" spans="9:10" x14ac:dyDescent="0.35">
      <c r="I253902" s="4"/>
      <c r="J253902" s="4"/>
    </row>
    <row r="253903" spans="9:10" x14ac:dyDescent="0.35">
      <c r="I253903" s="4"/>
      <c r="J253903" s="4"/>
    </row>
    <row r="253904" spans="9:10" x14ac:dyDescent="0.35">
      <c r="I253904" s="4"/>
      <c r="J253904" s="4"/>
    </row>
    <row r="253905" spans="9:10" x14ac:dyDescent="0.35">
      <c r="I253905" s="4"/>
      <c r="J253905" s="4"/>
    </row>
    <row r="253906" spans="9:10" x14ac:dyDescent="0.35">
      <c r="I253906" s="4"/>
      <c r="J253906" s="4"/>
    </row>
    <row r="253907" spans="9:10" x14ac:dyDescent="0.35">
      <c r="I253907" s="4"/>
      <c r="J253907" s="4"/>
    </row>
    <row r="253908" spans="9:10" x14ac:dyDescent="0.35">
      <c r="I253908" s="4"/>
      <c r="J253908" s="4"/>
    </row>
    <row r="253909" spans="9:10" x14ac:dyDescent="0.35">
      <c r="I253909" s="4"/>
      <c r="J253909" s="4"/>
    </row>
    <row r="253910" spans="9:10" x14ac:dyDescent="0.35">
      <c r="I253910" s="4"/>
      <c r="J253910" s="4"/>
    </row>
    <row r="253911" spans="9:10" x14ac:dyDescent="0.35">
      <c r="I253911" s="4"/>
      <c r="J253911" s="4"/>
    </row>
    <row r="253912" spans="9:10" x14ac:dyDescent="0.35">
      <c r="I253912" s="4"/>
      <c r="J253912" s="4"/>
    </row>
    <row r="253913" spans="9:10" x14ac:dyDescent="0.35">
      <c r="I253913" s="4"/>
      <c r="J253913" s="4"/>
    </row>
    <row r="253914" spans="9:10" x14ac:dyDescent="0.35">
      <c r="I253914" s="4"/>
      <c r="J253914" s="4"/>
    </row>
    <row r="253915" spans="9:10" x14ac:dyDescent="0.35">
      <c r="I253915" s="4"/>
      <c r="J253915" s="4"/>
    </row>
    <row r="253916" spans="9:10" x14ac:dyDescent="0.35">
      <c r="I253916" s="4"/>
      <c r="J253916" s="4"/>
    </row>
    <row r="253917" spans="9:10" x14ac:dyDescent="0.35">
      <c r="I253917" s="4"/>
      <c r="J253917" s="4"/>
    </row>
    <row r="253918" spans="9:10" x14ac:dyDescent="0.35">
      <c r="I253918" s="4"/>
      <c r="J253918" s="4"/>
    </row>
    <row r="253919" spans="9:10" x14ac:dyDescent="0.35">
      <c r="I253919" s="4"/>
      <c r="J253919" s="4"/>
    </row>
    <row r="253920" spans="9:10" x14ac:dyDescent="0.35">
      <c r="I253920" s="4"/>
      <c r="J253920" s="4"/>
    </row>
    <row r="253921" spans="9:10" x14ac:dyDescent="0.35">
      <c r="I253921" s="4"/>
      <c r="J253921" s="4"/>
    </row>
    <row r="253922" spans="9:10" x14ac:dyDescent="0.35">
      <c r="I253922" s="4"/>
      <c r="J253922" s="4"/>
    </row>
    <row r="253923" spans="9:10" x14ac:dyDescent="0.35">
      <c r="I253923" s="4"/>
      <c r="J253923" s="4"/>
    </row>
    <row r="253924" spans="9:10" x14ac:dyDescent="0.35">
      <c r="I253924" s="4"/>
      <c r="J253924" s="4"/>
    </row>
    <row r="253925" spans="9:10" x14ac:dyDescent="0.35">
      <c r="I253925" s="4"/>
      <c r="J253925" s="4"/>
    </row>
    <row r="253926" spans="9:10" x14ac:dyDescent="0.35">
      <c r="I253926" s="4"/>
      <c r="J253926" s="4"/>
    </row>
    <row r="253927" spans="9:10" x14ac:dyDescent="0.35">
      <c r="I253927" s="4"/>
      <c r="J253927" s="4"/>
    </row>
    <row r="253928" spans="9:10" x14ac:dyDescent="0.35">
      <c r="I253928" s="4"/>
      <c r="J253928" s="4"/>
    </row>
    <row r="253929" spans="9:10" x14ac:dyDescent="0.35">
      <c r="I253929" s="4"/>
      <c r="J253929" s="4"/>
    </row>
    <row r="253930" spans="9:10" x14ac:dyDescent="0.35">
      <c r="I253930" s="4"/>
      <c r="J253930" s="4"/>
    </row>
    <row r="253931" spans="9:10" x14ac:dyDescent="0.35">
      <c r="I253931" s="4"/>
      <c r="J253931" s="4"/>
    </row>
    <row r="253932" spans="9:10" x14ac:dyDescent="0.35">
      <c r="I253932" s="4"/>
      <c r="J253932" s="4"/>
    </row>
    <row r="253933" spans="9:10" x14ac:dyDescent="0.35">
      <c r="I253933" s="4"/>
      <c r="J253933" s="4"/>
    </row>
    <row r="253934" spans="9:10" x14ac:dyDescent="0.35">
      <c r="I253934" s="4"/>
      <c r="J253934" s="4"/>
    </row>
    <row r="253935" spans="9:10" x14ac:dyDescent="0.35">
      <c r="I253935" s="4"/>
      <c r="J253935" s="4"/>
    </row>
    <row r="253936" spans="9:10" x14ac:dyDescent="0.35">
      <c r="I253936" s="4"/>
      <c r="J253936" s="4"/>
    </row>
    <row r="253937" spans="9:10" x14ac:dyDescent="0.35">
      <c r="I253937" s="4"/>
      <c r="J253937" s="4"/>
    </row>
    <row r="253938" spans="9:10" x14ac:dyDescent="0.35">
      <c r="I253938" s="4"/>
      <c r="J253938" s="4"/>
    </row>
    <row r="253939" spans="9:10" x14ac:dyDescent="0.35">
      <c r="I253939" s="4"/>
      <c r="J253939" s="4"/>
    </row>
    <row r="253940" spans="9:10" x14ac:dyDescent="0.35">
      <c r="I253940" s="4"/>
      <c r="J253940" s="4"/>
    </row>
    <row r="253941" spans="9:10" x14ac:dyDescent="0.35">
      <c r="I253941" s="4"/>
      <c r="J253941" s="4"/>
    </row>
    <row r="253942" spans="9:10" x14ac:dyDescent="0.35">
      <c r="I253942" s="4"/>
      <c r="J253942" s="4"/>
    </row>
    <row r="253943" spans="9:10" x14ac:dyDescent="0.35">
      <c r="I253943" s="4"/>
      <c r="J253943" s="4"/>
    </row>
    <row r="253944" spans="9:10" x14ac:dyDescent="0.35">
      <c r="I253944" s="4"/>
      <c r="J253944" s="4"/>
    </row>
    <row r="253945" spans="9:10" x14ac:dyDescent="0.35">
      <c r="I253945" s="4"/>
      <c r="J253945" s="4"/>
    </row>
    <row r="253946" spans="9:10" x14ac:dyDescent="0.35">
      <c r="I253946" s="4"/>
      <c r="J253946" s="4"/>
    </row>
    <row r="253947" spans="9:10" x14ac:dyDescent="0.35">
      <c r="I253947" s="4"/>
      <c r="J253947" s="4"/>
    </row>
    <row r="253948" spans="9:10" x14ac:dyDescent="0.35">
      <c r="I253948" s="4"/>
      <c r="J253948" s="4"/>
    </row>
    <row r="253949" spans="9:10" x14ac:dyDescent="0.35">
      <c r="I253949" s="4"/>
      <c r="J253949" s="4"/>
    </row>
    <row r="253950" spans="9:10" x14ac:dyDescent="0.35">
      <c r="I253950" s="4"/>
      <c r="J253950" s="4"/>
    </row>
    <row r="253951" spans="9:10" x14ac:dyDescent="0.35">
      <c r="I253951" s="4"/>
      <c r="J253951" s="4"/>
    </row>
    <row r="253952" spans="9:10" x14ac:dyDescent="0.35">
      <c r="I253952" s="4"/>
      <c r="J253952" s="4"/>
    </row>
    <row r="253953" spans="9:10" x14ac:dyDescent="0.35">
      <c r="I253953" s="4"/>
      <c r="J253953" s="4"/>
    </row>
    <row r="253954" spans="9:10" x14ac:dyDescent="0.35">
      <c r="I253954" s="4"/>
      <c r="J253954" s="4"/>
    </row>
    <row r="253955" spans="9:10" x14ac:dyDescent="0.35">
      <c r="I253955" s="4"/>
      <c r="J253955" s="4"/>
    </row>
    <row r="253956" spans="9:10" x14ac:dyDescent="0.35">
      <c r="I253956" s="4"/>
      <c r="J253956" s="4"/>
    </row>
    <row r="253957" spans="9:10" x14ac:dyDescent="0.35">
      <c r="I253957" s="4"/>
      <c r="J253957" s="4"/>
    </row>
    <row r="253958" spans="9:10" x14ac:dyDescent="0.35">
      <c r="I253958" s="4"/>
      <c r="J253958" s="4"/>
    </row>
    <row r="253959" spans="9:10" x14ac:dyDescent="0.35">
      <c r="I253959" s="4"/>
      <c r="J253959" s="4"/>
    </row>
    <row r="253960" spans="9:10" x14ac:dyDescent="0.35">
      <c r="I253960" s="4"/>
      <c r="J253960" s="4"/>
    </row>
    <row r="253961" spans="9:10" x14ac:dyDescent="0.35">
      <c r="I253961" s="4"/>
      <c r="J253961" s="4"/>
    </row>
    <row r="253962" spans="9:10" x14ac:dyDescent="0.35">
      <c r="I253962" s="4"/>
      <c r="J253962" s="4"/>
    </row>
    <row r="253963" spans="9:10" x14ac:dyDescent="0.35">
      <c r="I253963" s="4"/>
      <c r="J253963" s="4"/>
    </row>
    <row r="253964" spans="9:10" x14ac:dyDescent="0.35">
      <c r="I253964" s="4"/>
      <c r="J253964" s="4"/>
    </row>
    <row r="253965" spans="9:10" x14ac:dyDescent="0.35">
      <c r="I253965" s="4"/>
      <c r="J253965" s="4"/>
    </row>
    <row r="253966" spans="9:10" x14ac:dyDescent="0.35">
      <c r="I253966" s="4"/>
      <c r="J253966" s="4"/>
    </row>
    <row r="253967" spans="9:10" x14ac:dyDescent="0.35">
      <c r="I253967" s="4"/>
      <c r="J253967" s="4"/>
    </row>
    <row r="253968" spans="9:10" x14ac:dyDescent="0.35">
      <c r="I253968" s="4"/>
      <c r="J253968" s="4"/>
    </row>
    <row r="253969" spans="9:10" x14ac:dyDescent="0.35">
      <c r="I253969" s="4"/>
      <c r="J253969" s="4"/>
    </row>
    <row r="253970" spans="9:10" x14ac:dyDescent="0.35">
      <c r="I253970" s="4"/>
      <c r="J253970" s="4"/>
    </row>
    <row r="253971" spans="9:10" x14ac:dyDescent="0.35">
      <c r="I253971" s="4"/>
      <c r="J253971" s="4"/>
    </row>
    <row r="253972" spans="9:10" x14ac:dyDescent="0.35">
      <c r="I253972" s="4"/>
      <c r="J253972" s="4"/>
    </row>
    <row r="253973" spans="9:10" x14ac:dyDescent="0.35">
      <c r="I253973" s="4"/>
      <c r="J253973" s="4"/>
    </row>
    <row r="253974" spans="9:10" x14ac:dyDescent="0.35">
      <c r="I253974" s="4"/>
      <c r="J253974" s="4"/>
    </row>
    <row r="253975" spans="9:10" x14ac:dyDescent="0.35">
      <c r="I253975" s="4"/>
      <c r="J253975" s="4"/>
    </row>
    <row r="253976" spans="9:10" x14ac:dyDescent="0.35">
      <c r="I253976" s="4"/>
      <c r="J253976" s="4"/>
    </row>
    <row r="253977" spans="9:10" x14ac:dyDescent="0.35">
      <c r="I253977" s="4"/>
      <c r="J253977" s="4"/>
    </row>
    <row r="253978" spans="9:10" x14ac:dyDescent="0.35">
      <c r="I253978" s="4"/>
      <c r="J253978" s="4"/>
    </row>
    <row r="253979" spans="9:10" x14ac:dyDescent="0.35">
      <c r="I253979" s="4"/>
      <c r="J253979" s="4"/>
    </row>
    <row r="253980" spans="9:10" x14ac:dyDescent="0.35">
      <c r="I253980" s="4"/>
      <c r="J253980" s="4"/>
    </row>
    <row r="253981" spans="9:10" x14ac:dyDescent="0.35">
      <c r="I253981" s="4"/>
      <c r="J253981" s="4"/>
    </row>
    <row r="253982" spans="9:10" x14ac:dyDescent="0.35">
      <c r="I253982" s="4"/>
      <c r="J253982" s="4"/>
    </row>
    <row r="253983" spans="9:10" x14ac:dyDescent="0.35">
      <c r="I253983" s="4"/>
      <c r="J253983" s="4"/>
    </row>
    <row r="253984" spans="9:10" x14ac:dyDescent="0.35">
      <c r="I253984" s="4"/>
      <c r="J253984" s="4"/>
    </row>
    <row r="253985" spans="9:10" x14ac:dyDescent="0.35">
      <c r="I253985" s="4"/>
      <c r="J253985" s="4"/>
    </row>
    <row r="253986" spans="9:10" x14ac:dyDescent="0.35">
      <c r="I253986" s="4"/>
      <c r="J253986" s="4"/>
    </row>
    <row r="253987" spans="9:10" x14ac:dyDescent="0.35">
      <c r="I253987" s="4"/>
      <c r="J253987" s="4"/>
    </row>
    <row r="253988" spans="9:10" x14ac:dyDescent="0.35">
      <c r="I253988" s="4"/>
      <c r="J253988" s="4"/>
    </row>
    <row r="253989" spans="9:10" x14ac:dyDescent="0.35">
      <c r="I253989" s="4"/>
      <c r="J253989" s="4"/>
    </row>
    <row r="253990" spans="9:10" x14ac:dyDescent="0.35">
      <c r="I253990" s="4"/>
      <c r="J253990" s="4"/>
    </row>
    <row r="253991" spans="9:10" x14ac:dyDescent="0.35">
      <c r="I253991" s="4"/>
      <c r="J253991" s="4"/>
    </row>
    <row r="253992" spans="9:10" x14ac:dyDescent="0.35">
      <c r="I253992" s="4"/>
      <c r="J253992" s="4"/>
    </row>
    <row r="253993" spans="9:10" x14ac:dyDescent="0.35">
      <c r="I253993" s="4"/>
      <c r="J253993" s="4"/>
    </row>
    <row r="253994" spans="9:10" x14ac:dyDescent="0.35">
      <c r="I253994" s="4"/>
      <c r="J253994" s="4"/>
    </row>
    <row r="253995" spans="9:10" x14ac:dyDescent="0.35">
      <c r="I253995" s="4"/>
      <c r="J253995" s="4"/>
    </row>
    <row r="253996" spans="9:10" x14ac:dyDescent="0.35">
      <c r="I253996" s="4"/>
      <c r="J253996" s="4"/>
    </row>
    <row r="253997" spans="9:10" x14ac:dyDescent="0.35">
      <c r="I253997" s="4"/>
      <c r="J253997" s="4"/>
    </row>
    <row r="253998" spans="9:10" x14ac:dyDescent="0.35">
      <c r="I253998" s="4"/>
      <c r="J253998" s="4"/>
    </row>
    <row r="253999" spans="9:10" x14ac:dyDescent="0.35">
      <c r="I253999" s="4"/>
      <c r="J253999" s="4"/>
    </row>
    <row r="254000" spans="9:10" x14ac:dyDescent="0.35">
      <c r="I254000" s="4"/>
      <c r="J254000" s="4"/>
    </row>
    <row r="254001" spans="9:10" x14ac:dyDescent="0.35">
      <c r="I254001" s="4"/>
      <c r="J254001" s="4"/>
    </row>
    <row r="254002" spans="9:10" x14ac:dyDescent="0.35">
      <c r="I254002" s="4"/>
      <c r="J254002" s="4"/>
    </row>
    <row r="254003" spans="9:10" x14ac:dyDescent="0.35">
      <c r="I254003" s="4"/>
      <c r="J254003" s="4"/>
    </row>
    <row r="254004" spans="9:10" x14ac:dyDescent="0.35">
      <c r="I254004" s="4"/>
      <c r="J254004" s="4"/>
    </row>
    <row r="254005" spans="9:10" x14ac:dyDescent="0.35">
      <c r="I254005" s="4"/>
      <c r="J254005" s="4"/>
    </row>
    <row r="254006" spans="9:10" x14ac:dyDescent="0.35">
      <c r="I254006" s="4"/>
      <c r="J254006" s="4"/>
    </row>
    <row r="254007" spans="9:10" x14ac:dyDescent="0.35">
      <c r="I254007" s="4"/>
      <c r="J254007" s="4"/>
    </row>
    <row r="254008" spans="9:10" x14ac:dyDescent="0.35">
      <c r="I254008" s="4"/>
      <c r="J254008" s="4"/>
    </row>
    <row r="254009" spans="9:10" x14ac:dyDescent="0.35">
      <c r="I254009" s="4"/>
      <c r="J254009" s="4"/>
    </row>
    <row r="254010" spans="9:10" x14ac:dyDescent="0.35">
      <c r="I254010" s="4"/>
      <c r="J254010" s="4"/>
    </row>
    <row r="254011" spans="9:10" x14ac:dyDescent="0.35">
      <c r="I254011" s="4"/>
      <c r="J254011" s="4"/>
    </row>
    <row r="254012" spans="9:10" x14ac:dyDescent="0.35">
      <c r="I254012" s="4"/>
      <c r="J254012" s="4"/>
    </row>
    <row r="254013" spans="9:10" x14ac:dyDescent="0.35">
      <c r="I254013" s="4"/>
      <c r="J254013" s="4"/>
    </row>
    <row r="254014" spans="9:10" x14ac:dyDescent="0.35">
      <c r="I254014" s="4"/>
      <c r="J254014" s="4"/>
    </row>
    <row r="254015" spans="9:10" x14ac:dyDescent="0.35">
      <c r="I254015" s="4"/>
      <c r="J254015" s="4"/>
    </row>
    <row r="254016" spans="9:10" x14ac:dyDescent="0.35">
      <c r="I254016" s="4"/>
      <c r="J254016" s="4"/>
    </row>
    <row r="254017" spans="9:10" x14ac:dyDescent="0.35">
      <c r="I254017" s="4"/>
      <c r="J254017" s="4"/>
    </row>
    <row r="254018" spans="9:10" x14ac:dyDescent="0.35">
      <c r="I254018" s="4"/>
      <c r="J254018" s="4"/>
    </row>
    <row r="254019" spans="9:10" x14ac:dyDescent="0.35">
      <c r="I254019" s="4"/>
      <c r="J254019" s="4"/>
    </row>
    <row r="254020" spans="9:10" x14ac:dyDescent="0.35">
      <c r="I254020" s="4"/>
      <c r="J254020" s="4"/>
    </row>
    <row r="254021" spans="9:10" x14ac:dyDescent="0.35">
      <c r="I254021" s="4"/>
      <c r="J254021" s="4"/>
    </row>
    <row r="254022" spans="9:10" x14ac:dyDescent="0.35">
      <c r="I254022" s="4"/>
      <c r="J254022" s="4"/>
    </row>
    <row r="254023" spans="9:10" x14ac:dyDescent="0.35">
      <c r="I254023" s="4"/>
      <c r="J254023" s="4"/>
    </row>
    <row r="254024" spans="9:10" x14ac:dyDescent="0.35">
      <c r="I254024" s="4"/>
      <c r="J254024" s="4"/>
    </row>
    <row r="254025" spans="9:10" x14ac:dyDescent="0.35">
      <c r="I254025" s="4"/>
      <c r="J254025" s="4"/>
    </row>
    <row r="254026" spans="9:10" x14ac:dyDescent="0.35">
      <c r="I254026" s="4"/>
      <c r="J254026" s="4"/>
    </row>
    <row r="254027" spans="9:10" x14ac:dyDescent="0.35">
      <c r="I254027" s="4"/>
      <c r="J254027" s="4"/>
    </row>
    <row r="254028" spans="9:10" x14ac:dyDescent="0.35">
      <c r="I254028" s="4"/>
      <c r="J254028" s="4"/>
    </row>
    <row r="254029" spans="9:10" x14ac:dyDescent="0.35">
      <c r="I254029" s="4"/>
      <c r="J254029" s="4"/>
    </row>
    <row r="254030" spans="9:10" x14ac:dyDescent="0.35">
      <c r="I254030" s="4"/>
      <c r="J254030" s="4"/>
    </row>
    <row r="254031" spans="9:10" x14ac:dyDescent="0.35">
      <c r="I254031" s="4"/>
      <c r="J254031" s="4"/>
    </row>
    <row r="254032" spans="9:10" x14ac:dyDescent="0.35">
      <c r="I254032" s="4"/>
      <c r="J254032" s="4"/>
    </row>
    <row r="254033" spans="9:10" x14ac:dyDescent="0.35">
      <c r="I254033" s="4"/>
      <c r="J254033" s="4"/>
    </row>
    <row r="254034" spans="9:10" x14ac:dyDescent="0.35">
      <c r="I254034" s="4"/>
      <c r="J254034" s="4"/>
    </row>
    <row r="254035" spans="9:10" x14ac:dyDescent="0.35">
      <c r="I254035" s="4"/>
      <c r="J254035" s="4"/>
    </row>
    <row r="254036" spans="9:10" x14ac:dyDescent="0.35">
      <c r="I254036" s="4"/>
      <c r="J254036" s="4"/>
    </row>
    <row r="254037" spans="9:10" x14ac:dyDescent="0.35">
      <c r="I254037" s="4"/>
      <c r="J254037" s="4"/>
    </row>
    <row r="254038" spans="9:10" x14ac:dyDescent="0.35">
      <c r="I254038" s="4"/>
      <c r="J254038" s="4"/>
    </row>
    <row r="254039" spans="9:10" x14ac:dyDescent="0.35">
      <c r="I254039" s="4"/>
      <c r="J254039" s="4"/>
    </row>
    <row r="254040" spans="9:10" x14ac:dyDescent="0.35">
      <c r="I254040" s="4"/>
      <c r="J254040" s="4"/>
    </row>
    <row r="254041" spans="9:10" x14ac:dyDescent="0.35">
      <c r="I254041" s="4"/>
      <c r="J254041" s="4"/>
    </row>
    <row r="254042" spans="9:10" x14ac:dyDescent="0.35">
      <c r="I254042" s="4"/>
      <c r="J254042" s="4"/>
    </row>
    <row r="254043" spans="9:10" x14ac:dyDescent="0.35">
      <c r="I254043" s="4"/>
      <c r="J254043" s="4"/>
    </row>
    <row r="254044" spans="9:10" x14ac:dyDescent="0.35">
      <c r="I254044" s="4"/>
      <c r="J254044" s="4"/>
    </row>
    <row r="254045" spans="9:10" x14ac:dyDescent="0.35">
      <c r="I254045" s="4"/>
      <c r="J254045" s="4"/>
    </row>
    <row r="254046" spans="9:10" x14ac:dyDescent="0.35">
      <c r="I254046" s="4"/>
      <c r="J254046" s="4"/>
    </row>
    <row r="254047" spans="9:10" x14ac:dyDescent="0.35">
      <c r="I254047" s="4"/>
      <c r="J254047" s="4"/>
    </row>
    <row r="254048" spans="9:10" x14ac:dyDescent="0.35">
      <c r="I254048" s="4"/>
      <c r="J254048" s="4"/>
    </row>
    <row r="254049" spans="9:10" x14ac:dyDescent="0.35">
      <c r="I254049" s="4"/>
      <c r="J254049" s="4"/>
    </row>
    <row r="254050" spans="9:10" x14ac:dyDescent="0.35">
      <c r="I254050" s="4"/>
      <c r="J254050" s="4"/>
    </row>
    <row r="254051" spans="9:10" x14ac:dyDescent="0.35">
      <c r="I254051" s="4"/>
      <c r="J254051" s="4"/>
    </row>
    <row r="254052" spans="9:10" x14ac:dyDescent="0.35">
      <c r="I254052" s="4"/>
      <c r="J254052" s="4"/>
    </row>
    <row r="254053" spans="9:10" x14ac:dyDescent="0.35">
      <c r="I254053" s="4"/>
      <c r="J254053" s="4"/>
    </row>
    <row r="254054" spans="9:10" x14ac:dyDescent="0.35">
      <c r="I254054" s="4"/>
      <c r="J254054" s="4"/>
    </row>
    <row r="254055" spans="9:10" x14ac:dyDescent="0.35">
      <c r="I254055" s="4"/>
      <c r="J254055" s="4"/>
    </row>
    <row r="254056" spans="9:10" x14ac:dyDescent="0.35">
      <c r="I254056" s="4"/>
      <c r="J254056" s="4"/>
    </row>
    <row r="254057" spans="9:10" x14ac:dyDescent="0.35">
      <c r="I254057" s="4"/>
      <c r="J254057" s="4"/>
    </row>
    <row r="254058" spans="9:10" x14ac:dyDescent="0.35">
      <c r="I254058" s="4"/>
      <c r="J254058" s="4"/>
    </row>
    <row r="254059" spans="9:10" x14ac:dyDescent="0.35">
      <c r="I254059" s="4"/>
      <c r="J254059" s="4"/>
    </row>
    <row r="254060" spans="9:10" x14ac:dyDescent="0.35">
      <c r="I254060" s="4"/>
      <c r="J254060" s="4"/>
    </row>
    <row r="254061" spans="9:10" x14ac:dyDescent="0.35">
      <c r="I254061" s="4"/>
      <c r="J254061" s="4"/>
    </row>
    <row r="254062" spans="9:10" x14ac:dyDescent="0.35">
      <c r="I254062" s="4"/>
      <c r="J254062" s="4"/>
    </row>
    <row r="254063" spans="9:10" x14ac:dyDescent="0.35">
      <c r="I254063" s="4"/>
      <c r="J254063" s="4"/>
    </row>
    <row r="254064" spans="9:10" x14ac:dyDescent="0.35">
      <c r="I254064" s="4"/>
      <c r="J254064" s="4"/>
    </row>
    <row r="254065" spans="9:10" x14ac:dyDescent="0.35">
      <c r="I254065" s="4"/>
      <c r="J254065" s="4"/>
    </row>
    <row r="254066" spans="9:10" x14ac:dyDescent="0.35">
      <c r="I254066" s="4"/>
      <c r="J254066" s="4"/>
    </row>
    <row r="254067" spans="9:10" x14ac:dyDescent="0.35">
      <c r="I254067" s="4"/>
      <c r="J254067" s="4"/>
    </row>
    <row r="254068" spans="9:10" x14ac:dyDescent="0.35">
      <c r="I254068" s="4"/>
      <c r="J254068" s="4"/>
    </row>
    <row r="254069" spans="9:10" x14ac:dyDescent="0.35">
      <c r="I254069" s="4"/>
      <c r="J254069" s="4"/>
    </row>
    <row r="254070" spans="9:10" x14ac:dyDescent="0.35">
      <c r="I254070" s="4"/>
      <c r="J254070" s="4"/>
    </row>
    <row r="254071" spans="9:10" x14ac:dyDescent="0.35">
      <c r="I254071" s="4"/>
      <c r="J254071" s="4"/>
    </row>
    <row r="254072" spans="9:10" x14ac:dyDescent="0.35">
      <c r="I254072" s="4"/>
      <c r="J254072" s="4"/>
    </row>
    <row r="254073" spans="9:10" x14ac:dyDescent="0.35">
      <c r="I254073" s="4"/>
      <c r="J254073" s="4"/>
    </row>
    <row r="254074" spans="9:10" x14ac:dyDescent="0.35">
      <c r="I254074" s="4"/>
      <c r="J254074" s="4"/>
    </row>
    <row r="254075" spans="9:10" x14ac:dyDescent="0.35">
      <c r="I254075" s="4"/>
      <c r="J254075" s="4"/>
    </row>
    <row r="254076" spans="9:10" x14ac:dyDescent="0.35">
      <c r="I254076" s="4"/>
      <c r="J254076" s="4"/>
    </row>
    <row r="254077" spans="9:10" x14ac:dyDescent="0.35">
      <c r="I254077" s="4"/>
      <c r="J254077" s="4"/>
    </row>
    <row r="254078" spans="9:10" x14ac:dyDescent="0.35">
      <c r="I254078" s="4"/>
      <c r="J254078" s="4"/>
    </row>
    <row r="254079" spans="9:10" x14ac:dyDescent="0.35">
      <c r="I254079" s="4"/>
      <c r="J254079" s="4"/>
    </row>
    <row r="254080" spans="9:10" x14ac:dyDescent="0.35">
      <c r="I254080" s="4"/>
      <c r="J254080" s="4"/>
    </row>
    <row r="254081" spans="9:10" x14ac:dyDescent="0.35">
      <c r="I254081" s="4"/>
      <c r="J254081" s="4"/>
    </row>
    <row r="254082" spans="9:10" x14ac:dyDescent="0.35">
      <c r="I254082" s="4"/>
      <c r="J254082" s="4"/>
    </row>
    <row r="254083" spans="9:10" x14ac:dyDescent="0.35">
      <c r="I254083" s="4"/>
      <c r="J254083" s="4"/>
    </row>
    <row r="254084" spans="9:10" x14ac:dyDescent="0.35">
      <c r="I254084" s="4"/>
      <c r="J254084" s="4"/>
    </row>
    <row r="254085" spans="9:10" x14ac:dyDescent="0.35">
      <c r="I254085" s="4"/>
      <c r="J254085" s="4"/>
    </row>
    <row r="254086" spans="9:10" x14ac:dyDescent="0.35">
      <c r="I254086" s="4"/>
      <c r="J254086" s="4"/>
    </row>
    <row r="254087" spans="9:10" x14ac:dyDescent="0.35">
      <c r="I254087" s="4"/>
      <c r="J254087" s="4"/>
    </row>
    <row r="254088" spans="9:10" x14ac:dyDescent="0.35">
      <c r="I254088" s="4"/>
      <c r="J254088" s="4"/>
    </row>
    <row r="254089" spans="9:10" x14ac:dyDescent="0.35">
      <c r="I254089" s="4"/>
      <c r="J254089" s="4"/>
    </row>
    <row r="254090" spans="9:10" x14ac:dyDescent="0.35">
      <c r="I254090" s="4"/>
      <c r="J254090" s="4"/>
    </row>
    <row r="254091" spans="9:10" x14ac:dyDescent="0.35">
      <c r="I254091" s="4"/>
      <c r="J254091" s="4"/>
    </row>
    <row r="254092" spans="9:10" x14ac:dyDescent="0.35">
      <c r="I254092" s="4"/>
      <c r="J254092" s="4"/>
    </row>
    <row r="254093" spans="9:10" x14ac:dyDescent="0.35">
      <c r="I254093" s="4"/>
      <c r="J254093" s="4"/>
    </row>
    <row r="254094" spans="9:10" x14ac:dyDescent="0.35">
      <c r="I254094" s="4"/>
      <c r="J254094" s="4"/>
    </row>
    <row r="254095" spans="9:10" x14ac:dyDescent="0.35">
      <c r="I254095" s="4"/>
      <c r="J254095" s="4"/>
    </row>
    <row r="254096" spans="9:10" x14ac:dyDescent="0.35">
      <c r="I254096" s="4"/>
      <c r="J254096" s="4"/>
    </row>
    <row r="254097" spans="9:10" x14ac:dyDescent="0.35">
      <c r="I254097" s="4"/>
      <c r="J254097" s="4"/>
    </row>
    <row r="254098" spans="9:10" x14ac:dyDescent="0.35">
      <c r="I254098" s="4"/>
      <c r="J254098" s="4"/>
    </row>
    <row r="254099" spans="9:10" x14ac:dyDescent="0.35">
      <c r="I254099" s="4"/>
      <c r="J254099" s="4"/>
    </row>
    <row r="254100" spans="9:10" x14ac:dyDescent="0.35">
      <c r="I254100" s="4"/>
      <c r="J254100" s="4"/>
    </row>
    <row r="254101" spans="9:10" x14ac:dyDescent="0.35">
      <c r="I254101" s="4"/>
      <c r="J254101" s="4"/>
    </row>
    <row r="254102" spans="9:10" x14ac:dyDescent="0.35">
      <c r="I254102" s="4"/>
      <c r="J254102" s="4"/>
    </row>
    <row r="254103" spans="9:10" x14ac:dyDescent="0.35">
      <c r="I254103" s="4"/>
      <c r="J254103" s="4"/>
    </row>
    <row r="254104" spans="9:10" x14ac:dyDescent="0.35">
      <c r="I254104" s="4"/>
      <c r="J254104" s="4"/>
    </row>
    <row r="254105" spans="9:10" x14ac:dyDescent="0.35">
      <c r="I254105" s="4"/>
      <c r="J254105" s="4"/>
    </row>
    <row r="254106" spans="9:10" x14ac:dyDescent="0.35">
      <c r="I254106" s="4"/>
      <c r="J254106" s="4"/>
    </row>
    <row r="254107" spans="9:10" x14ac:dyDescent="0.35">
      <c r="I254107" s="4"/>
      <c r="J254107" s="4"/>
    </row>
    <row r="254108" spans="9:10" x14ac:dyDescent="0.35">
      <c r="I254108" s="4"/>
      <c r="J254108" s="4"/>
    </row>
    <row r="254109" spans="9:10" x14ac:dyDescent="0.35">
      <c r="I254109" s="4"/>
      <c r="J254109" s="4"/>
    </row>
    <row r="254110" spans="9:10" x14ac:dyDescent="0.35">
      <c r="I254110" s="4"/>
      <c r="J254110" s="4"/>
    </row>
    <row r="254111" spans="9:10" x14ac:dyDescent="0.35">
      <c r="I254111" s="4"/>
      <c r="J254111" s="4"/>
    </row>
    <row r="254112" spans="9:10" x14ac:dyDescent="0.35">
      <c r="I254112" s="4"/>
      <c r="J254112" s="4"/>
    </row>
    <row r="254113" spans="9:10" x14ac:dyDescent="0.35">
      <c r="I254113" s="4"/>
      <c r="J254113" s="4"/>
    </row>
    <row r="254114" spans="9:10" x14ac:dyDescent="0.35">
      <c r="I254114" s="4"/>
      <c r="J254114" s="4"/>
    </row>
    <row r="254115" spans="9:10" x14ac:dyDescent="0.35">
      <c r="I254115" s="4"/>
      <c r="J254115" s="4"/>
    </row>
    <row r="254116" spans="9:10" x14ac:dyDescent="0.35">
      <c r="I254116" s="4"/>
      <c r="J254116" s="4"/>
    </row>
    <row r="254117" spans="9:10" x14ac:dyDescent="0.35">
      <c r="I254117" s="4"/>
      <c r="J254117" s="4"/>
    </row>
    <row r="254118" spans="9:10" x14ac:dyDescent="0.35">
      <c r="I254118" s="4"/>
      <c r="J254118" s="4"/>
    </row>
    <row r="254119" spans="9:10" x14ac:dyDescent="0.35">
      <c r="I254119" s="4"/>
      <c r="J254119" s="4"/>
    </row>
    <row r="254120" spans="9:10" x14ac:dyDescent="0.35">
      <c r="I254120" s="4"/>
      <c r="J254120" s="4"/>
    </row>
    <row r="254121" spans="9:10" x14ac:dyDescent="0.35">
      <c r="I254121" s="4"/>
      <c r="J254121" s="4"/>
    </row>
    <row r="254122" spans="9:10" x14ac:dyDescent="0.35">
      <c r="I254122" s="4"/>
      <c r="J254122" s="4"/>
    </row>
    <row r="254123" spans="9:10" x14ac:dyDescent="0.35">
      <c r="I254123" s="4"/>
      <c r="J254123" s="4"/>
    </row>
    <row r="254124" spans="9:10" x14ac:dyDescent="0.35">
      <c r="I254124" s="4"/>
      <c r="J254124" s="4"/>
    </row>
    <row r="254125" spans="9:10" x14ac:dyDescent="0.35">
      <c r="I254125" s="4"/>
      <c r="J254125" s="4"/>
    </row>
    <row r="254126" spans="9:10" x14ac:dyDescent="0.35">
      <c r="I254126" s="4"/>
      <c r="J254126" s="4"/>
    </row>
    <row r="254127" spans="9:10" x14ac:dyDescent="0.35">
      <c r="I254127" s="4"/>
      <c r="J254127" s="4"/>
    </row>
    <row r="254128" spans="9:10" x14ac:dyDescent="0.35">
      <c r="I254128" s="4"/>
      <c r="J254128" s="4"/>
    </row>
    <row r="254129" spans="9:10" x14ac:dyDescent="0.35">
      <c r="I254129" s="4"/>
      <c r="J254129" s="4"/>
    </row>
    <row r="254130" spans="9:10" x14ac:dyDescent="0.35">
      <c r="I254130" s="4"/>
      <c r="J254130" s="4"/>
    </row>
    <row r="254131" spans="9:10" x14ac:dyDescent="0.35">
      <c r="I254131" s="4"/>
      <c r="J254131" s="4"/>
    </row>
    <row r="254132" spans="9:10" x14ac:dyDescent="0.35">
      <c r="I254132" s="4"/>
      <c r="J254132" s="4"/>
    </row>
    <row r="254133" spans="9:10" x14ac:dyDescent="0.35">
      <c r="I254133" s="4"/>
      <c r="J254133" s="4"/>
    </row>
    <row r="254134" spans="9:10" x14ac:dyDescent="0.35">
      <c r="I254134" s="4"/>
      <c r="J254134" s="4"/>
    </row>
    <row r="254135" spans="9:10" x14ac:dyDescent="0.35">
      <c r="I254135" s="4"/>
      <c r="J254135" s="4"/>
    </row>
    <row r="254136" spans="9:10" x14ac:dyDescent="0.35">
      <c r="I254136" s="4"/>
      <c r="J254136" s="4"/>
    </row>
    <row r="254137" spans="9:10" x14ac:dyDescent="0.35">
      <c r="I254137" s="4"/>
      <c r="J254137" s="4"/>
    </row>
    <row r="254138" spans="9:10" x14ac:dyDescent="0.35">
      <c r="I254138" s="4"/>
      <c r="J254138" s="4"/>
    </row>
    <row r="254139" spans="9:10" x14ac:dyDescent="0.35">
      <c r="I254139" s="4"/>
      <c r="J254139" s="4"/>
    </row>
    <row r="254140" spans="9:10" x14ac:dyDescent="0.35">
      <c r="I254140" s="4"/>
      <c r="J254140" s="4"/>
    </row>
    <row r="254141" spans="9:10" x14ac:dyDescent="0.35">
      <c r="I254141" s="4"/>
      <c r="J254141" s="4"/>
    </row>
    <row r="254142" spans="9:10" x14ac:dyDescent="0.35">
      <c r="I254142" s="4"/>
      <c r="J254142" s="4"/>
    </row>
    <row r="254143" spans="9:10" x14ac:dyDescent="0.35">
      <c r="I254143" s="4"/>
      <c r="J254143" s="4"/>
    </row>
    <row r="254144" spans="9:10" x14ac:dyDescent="0.35">
      <c r="I254144" s="4"/>
      <c r="J254144" s="4"/>
    </row>
    <row r="254145" spans="9:10" x14ac:dyDescent="0.35">
      <c r="I254145" s="4"/>
      <c r="J254145" s="4"/>
    </row>
    <row r="254146" spans="9:10" x14ac:dyDescent="0.35">
      <c r="I254146" s="4"/>
      <c r="J254146" s="4"/>
    </row>
    <row r="254147" spans="9:10" x14ac:dyDescent="0.35">
      <c r="I254147" s="4"/>
      <c r="J254147" s="4"/>
    </row>
    <row r="254148" spans="9:10" x14ac:dyDescent="0.35">
      <c r="I254148" s="4"/>
      <c r="J254148" s="4"/>
    </row>
    <row r="254149" spans="9:10" x14ac:dyDescent="0.35">
      <c r="I254149" s="4"/>
      <c r="J254149" s="4"/>
    </row>
    <row r="254150" spans="9:10" x14ac:dyDescent="0.35">
      <c r="I254150" s="4"/>
      <c r="J254150" s="4"/>
    </row>
    <row r="254151" spans="9:10" x14ac:dyDescent="0.35">
      <c r="I254151" s="4"/>
      <c r="J254151" s="4"/>
    </row>
    <row r="254152" spans="9:10" x14ac:dyDescent="0.35">
      <c r="I254152" s="4"/>
      <c r="J254152" s="4"/>
    </row>
    <row r="254153" spans="9:10" x14ac:dyDescent="0.35">
      <c r="I254153" s="4"/>
      <c r="J254153" s="4"/>
    </row>
    <row r="254154" spans="9:10" x14ac:dyDescent="0.35">
      <c r="I254154" s="4"/>
      <c r="J254154" s="4"/>
    </row>
    <row r="254155" spans="9:10" x14ac:dyDescent="0.35">
      <c r="I254155" s="4"/>
      <c r="J254155" s="4"/>
    </row>
    <row r="254156" spans="9:10" x14ac:dyDescent="0.35">
      <c r="I254156" s="4"/>
      <c r="J254156" s="4"/>
    </row>
    <row r="254157" spans="9:10" x14ac:dyDescent="0.35">
      <c r="I254157" s="4"/>
      <c r="J254157" s="4"/>
    </row>
    <row r="254158" spans="9:10" x14ac:dyDescent="0.35">
      <c r="I254158" s="4"/>
      <c r="J254158" s="4"/>
    </row>
    <row r="254159" spans="9:10" x14ac:dyDescent="0.35">
      <c r="I254159" s="4"/>
      <c r="J254159" s="4"/>
    </row>
    <row r="254160" spans="9:10" x14ac:dyDescent="0.35">
      <c r="I254160" s="4"/>
      <c r="J254160" s="4"/>
    </row>
    <row r="254161" spans="9:10" x14ac:dyDescent="0.35">
      <c r="I254161" s="4"/>
      <c r="J254161" s="4"/>
    </row>
    <row r="254162" spans="9:10" x14ac:dyDescent="0.35">
      <c r="I254162" s="4"/>
      <c r="J254162" s="4"/>
    </row>
    <row r="254163" spans="9:10" x14ac:dyDescent="0.35">
      <c r="I254163" s="4"/>
      <c r="J254163" s="4"/>
    </row>
    <row r="254164" spans="9:10" x14ac:dyDescent="0.35">
      <c r="I254164" s="4"/>
      <c r="J254164" s="4"/>
    </row>
    <row r="254165" spans="9:10" x14ac:dyDescent="0.35">
      <c r="I254165" s="4"/>
      <c r="J254165" s="4"/>
    </row>
    <row r="254166" spans="9:10" x14ac:dyDescent="0.35">
      <c r="I254166" s="4"/>
      <c r="J254166" s="4"/>
    </row>
    <row r="254167" spans="9:10" x14ac:dyDescent="0.35">
      <c r="I254167" s="4"/>
      <c r="J254167" s="4"/>
    </row>
    <row r="254168" spans="9:10" x14ac:dyDescent="0.35">
      <c r="I254168" s="4"/>
      <c r="J254168" s="4"/>
    </row>
    <row r="254169" spans="9:10" x14ac:dyDescent="0.35">
      <c r="I254169" s="4"/>
      <c r="J254169" s="4"/>
    </row>
    <row r="254170" spans="9:10" x14ac:dyDescent="0.35">
      <c r="I254170" s="4"/>
      <c r="J254170" s="4"/>
    </row>
    <row r="254171" spans="9:10" x14ac:dyDescent="0.35">
      <c r="I254171" s="4"/>
      <c r="J254171" s="4"/>
    </row>
    <row r="254172" spans="9:10" x14ac:dyDescent="0.35">
      <c r="I254172" s="4"/>
      <c r="J254172" s="4"/>
    </row>
    <row r="254173" spans="9:10" x14ac:dyDescent="0.35">
      <c r="I254173" s="4"/>
      <c r="J254173" s="4"/>
    </row>
    <row r="254174" spans="9:10" x14ac:dyDescent="0.35">
      <c r="I254174" s="4"/>
      <c r="J254174" s="4"/>
    </row>
    <row r="254175" spans="9:10" x14ac:dyDescent="0.35">
      <c r="I254175" s="4"/>
      <c r="J254175" s="4"/>
    </row>
    <row r="254176" spans="9:10" x14ac:dyDescent="0.35">
      <c r="I254176" s="4"/>
      <c r="J254176" s="4"/>
    </row>
    <row r="254177" spans="9:10" x14ac:dyDescent="0.35">
      <c r="I254177" s="4"/>
      <c r="J254177" s="4"/>
    </row>
    <row r="254178" spans="9:10" x14ac:dyDescent="0.35">
      <c r="I254178" s="4"/>
      <c r="J254178" s="4"/>
    </row>
    <row r="254179" spans="9:10" x14ac:dyDescent="0.35">
      <c r="I254179" s="4"/>
      <c r="J254179" s="4"/>
    </row>
    <row r="254180" spans="9:10" x14ac:dyDescent="0.35">
      <c r="I254180" s="4"/>
      <c r="J254180" s="4"/>
    </row>
    <row r="254181" spans="9:10" x14ac:dyDescent="0.35">
      <c r="I254181" s="4"/>
      <c r="J254181" s="4"/>
    </row>
    <row r="254182" spans="9:10" x14ac:dyDescent="0.35">
      <c r="I254182" s="4"/>
      <c r="J254182" s="4"/>
    </row>
    <row r="254183" spans="9:10" x14ac:dyDescent="0.35">
      <c r="I254183" s="4"/>
      <c r="J254183" s="4"/>
    </row>
    <row r="254184" spans="9:10" x14ac:dyDescent="0.35">
      <c r="I254184" s="4"/>
      <c r="J254184" s="4"/>
    </row>
    <row r="254185" spans="9:10" x14ac:dyDescent="0.35">
      <c r="I254185" s="4"/>
      <c r="J254185" s="4"/>
    </row>
    <row r="254186" spans="9:10" x14ac:dyDescent="0.35">
      <c r="I254186" s="4"/>
      <c r="J254186" s="4"/>
    </row>
    <row r="254187" spans="9:10" x14ac:dyDescent="0.35">
      <c r="I254187" s="4"/>
      <c r="J254187" s="4"/>
    </row>
    <row r="254188" spans="9:10" x14ac:dyDescent="0.35">
      <c r="I254188" s="4"/>
      <c r="J254188" s="4"/>
    </row>
    <row r="254189" spans="9:10" x14ac:dyDescent="0.35">
      <c r="I254189" s="4"/>
      <c r="J254189" s="4"/>
    </row>
    <row r="254190" spans="9:10" x14ac:dyDescent="0.35">
      <c r="I254190" s="4"/>
      <c r="J254190" s="4"/>
    </row>
    <row r="254191" spans="9:10" x14ac:dyDescent="0.35">
      <c r="I254191" s="4"/>
      <c r="J254191" s="4"/>
    </row>
    <row r="254192" spans="9:10" x14ac:dyDescent="0.35">
      <c r="I254192" s="4"/>
      <c r="J254192" s="4"/>
    </row>
    <row r="254193" spans="9:10" x14ac:dyDescent="0.35">
      <c r="I254193" s="4"/>
      <c r="J254193" s="4"/>
    </row>
    <row r="254194" spans="9:10" x14ac:dyDescent="0.35">
      <c r="I254194" s="4"/>
      <c r="J254194" s="4"/>
    </row>
    <row r="254195" spans="9:10" x14ac:dyDescent="0.35">
      <c r="I254195" s="4"/>
      <c r="J254195" s="4"/>
    </row>
    <row r="254196" spans="9:10" x14ac:dyDescent="0.35">
      <c r="I254196" s="4"/>
      <c r="J254196" s="4"/>
    </row>
    <row r="254197" spans="9:10" x14ac:dyDescent="0.35">
      <c r="I254197" s="4"/>
      <c r="J254197" s="4"/>
    </row>
    <row r="254198" spans="9:10" x14ac:dyDescent="0.35">
      <c r="I254198" s="4"/>
      <c r="J254198" s="4"/>
    </row>
    <row r="254199" spans="9:10" x14ac:dyDescent="0.35">
      <c r="I254199" s="4"/>
      <c r="J254199" s="4"/>
    </row>
    <row r="254200" spans="9:10" x14ac:dyDescent="0.35">
      <c r="I254200" s="4"/>
      <c r="J254200" s="4"/>
    </row>
    <row r="254201" spans="9:10" x14ac:dyDescent="0.35">
      <c r="I254201" s="4"/>
      <c r="J254201" s="4"/>
    </row>
    <row r="254202" spans="9:10" x14ac:dyDescent="0.35">
      <c r="I254202" s="4"/>
      <c r="J254202" s="4"/>
    </row>
    <row r="254203" spans="9:10" x14ac:dyDescent="0.35">
      <c r="I254203" s="4"/>
      <c r="J254203" s="4"/>
    </row>
    <row r="254204" spans="9:10" x14ac:dyDescent="0.35">
      <c r="I254204" s="4"/>
      <c r="J254204" s="4"/>
    </row>
    <row r="254205" spans="9:10" x14ac:dyDescent="0.35">
      <c r="I254205" s="4"/>
      <c r="J254205" s="4"/>
    </row>
    <row r="254206" spans="9:10" x14ac:dyDescent="0.35">
      <c r="I254206" s="4"/>
      <c r="J254206" s="4"/>
    </row>
    <row r="254207" spans="9:10" x14ac:dyDescent="0.35">
      <c r="I254207" s="4"/>
      <c r="J254207" s="4"/>
    </row>
    <row r="254208" spans="9:10" x14ac:dyDescent="0.35">
      <c r="I254208" s="4"/>
      <c r="J254208" s="4"/>
    </row>
    <row r="254209" spans="9:10" x14ac:dyDescent="0.35">
      <c r="I254209" s="4"/>
      <c r="J254209" s="4"/>
    </row>
    <row r="254210" spans="9:10" x14ac:dyDescent="0.35">
      <c r="I254210" s="4"/>
      <c r="J254210" s="4"/>
    </row>
    <row r="254211" spans="9:10" x14ac:dyDescent="0.35">
      <c r="I254211" s="4"/>
      <c r="J254211" s="4"/>
    </row>
    <row r="254212" spans="9:10" x14ac:dyDescent="0.35">
      <c r="I254212" s="4"/>
      <c r="J254212" s="4"/>
    </row>
    <row r="254213" spans="9:10" x14ac:dyDescent="0.35">
      <c r="I254213" s="4"/>
      <c r="J254213" s="4"/>
    </row>
    <row r="254214" spans="9:10" x14ac:dyDescent="0.35">
      <c r="I254214" s="4"/>
      <c r="J254214" s="4"/>
    </row>
    <row r="254215" spans="9:10" x14ac:dyDescent="0.35">
      <c r="I254215" s="4"/>
      <c r="J254215" s="4"/>
    </row>
    <row r="254216" spans="9:10" x14ac:dyDescent="0.35">
      <c r="I254216" s="4"/>
      <c r="J254216" s="4"/>
    </row>
    <row r="254217" spans="9:10" x14ac:dyDescent="0.35">
      <c r="I254217" s="4"/>
      <c r="J254217" s="4"/>
    </row>
    <row r="254218" spans="9:10" x14ac:dyDescent="0.35">
      <c r="I254218" s="4"/>
      <c r="J254218" s="4"/>
    </row>
    <row r="254219" spans="9:10" x14ac:dyDescent="0.35">
      <c r="I254219" s="4"/>
      <c r="J254219" s="4"/>
    </row>
    <row r="254220" spans="9:10" x14ac:dyDescent="0.35">
      <c r="I254220" s="4"/>
      <c r="J254220" s="4"/>
    </row>
    <row r="254221" spans="9:10" x14ac:dyDescent="0.35">
      <c r="I254221" s="4"/>
      <c r="J254221" s="4"/>
    </row>
    <row r="254222" spans="9:10" x14ac:dyDescent="0.35">
      <c r="I254222" s="4"/>
      <c r="J254222" s="4"/>
    </row>
    <row r="254223" spans="9:10" x14ac:dyDescent="0.35">
      <c r="I254223" s="4"/>
      <c r="J254223" s="4"/>
    </row>
    <row r="254224" spans="9:10" x14ac:dyDescent="0.35">
      <c r="I254224" s="4"/>
      <c r="J254224" s="4"/>
    </row>
    <row r="254225" spans="9:10" x14ac:dyDescent="0.35">
      <c r="I254225" s="4"/>
      <c r="J254225" s="4"/>
    </row>
    <row r="254226" spans="9:10" x14ac:dyDescent="0.35">
      <c r="I254226" s="4"/>
      <c r="J254226" s="4"/>
    </row>
    <row r="254227" spans="9:10" x14ac:dyDescent="0.35">
      <c r="I254227" s="4"/>
      <c r="J254227" s="4"/>
    </row>
    <row r="254228" spans="9:10" x14ac:dyDescent="0.35">
      <c r="I254228" s="4"/>
      <c r="J254228" s="4"/>
    </row>
    <row r="254229" spans="9:10" x14ac:dyDescent="0.35">
      <c r="I254229" s="4"/>
      <c r="J254229" s="4"/>
    </row>
    <row r="254230" spans="9:10" x14ac:dyDescent="0.35">
      <c r="I254230" s="4"/>
      <c r="J254230" s="4"/>
    </row>
    <row r="254231" spans="9:10" x14ac:dyDescent="0.35">
      <c r="I254231" s="4"/>
      <c r="J254231" s="4"/>
    </row>
    <row r="254232" spans="9:10" x14ac:dyDescent="0.35">
      <c r="I254232" s="4"/>
      <c r="J254232" s="4"/>
    </row>
    <row r="254233" spans="9:10" x14ac:dyDescent="0.35">
      <c r="I254233" s="4"/>
      <c r="J254233" s="4"/>
    </row>
    <row r="254234" spans="9:10" x14ac:dyDescent="0.35">
      <c r="I254234" s="4"/>
      <c r="J254234" s="4"/>
    </row>
    <row r="254235" spans="9:10" x14ac:dyDescent="0.35">
      <c r="I254235" s="4"/>
      <c r="J254235" s="4"/>
    </row>
    <row r="254236" spans="9:10" x14ac:dyDescent="0.35">
      <c r="I254236" s="4"/>
      <c r="J254236" s="4"/>
    </row>
    <row r="254237" spans="9:10" x14ac:dyDescent="0.35">
      <c r="I254237" s="4"/>
      <c r="J254237" s="4"/>
    </row>
    <row r="254238" spans="9:10" x14ac:dyDescent="0.35">
      <c r="I254238" s="4"/>
      <c r="J254238" s="4"/>
    </row>
    <row r="254239" spans="9:10" x14ac:dyDescent="0.35">
      <c r="I254239" s="4"/>
      <c r="J254239" s="4"/>
    </row>
    <row r="254240" spans="9:10" x14ac:dyDescent="0.35">
      <c r="I254240" s="4"/>
      <c r="J254240" s="4"/>
    </row>
    <row r="254241" spans="9:10" x14ac:dyDescent="0.35">
      <c r="I254241" s="4"/>
      <c r="J254241" s="4"/>
    </row>
    <row r="254242" spans="9:10" x14ac:dyDescent="0.35">
      <c r="I254242" s="4"/>
      <c r="J254242" s="4"/>
    </row>
    <row r="254243" spans="9:10" x14ac:dyDescent="0.35">
      <c r="I254243" s="4"/>
      <c r="J254243" s="4"/>
    </row>
    <row r="254244" spans="9:10" x14ac:dyDescent="0.35">
      <c r="I254244" s="4"/>
      <c r="J254244" s="4"/>
    </row>
    <row r="254245" spans="9:10" x14ac:dyDescent="0.35">
      <c r="I254245" s="4"/>
      <c r="J254245" s="4"/>
    </row>
    <row r="254246" spans="9:10" x14ac:dyDescent="0.35">
      <c r="I254246" s="4"/>
      <c r="J254246" s="4"/>
    </row>
    <row r="254247" spans="9:10" x14ac:dyDescent="0.35">
      <c r="I254247" s="4"/>
      <c r="J254247" s="4"/>
    </row>
    <row r="254248" spans="9:10" x14ac:dyDescent="0.35">
      <c r="I254248" s="4"/>
      <c r="J254248" s="4"/>
    </row>
    <row r="254249" spans="9:10" x14ac:dyDescent="0.35">
      <c r="I254249" s="4"/>
      <c r="J254249" s="4"/>
    </row>
    <row r="254250" spans="9:10" x14ac:dyDescent="0.35">
      <c r="I254250" s="4"/>
      <c r="J254250" s="4"/>
    </row>
    <row r="254251" spans="9:10" x14ac:dyDescent="0.35">
      <c r="I254251" s="4"/>
      <c r="J254251" s="4"/>
    </row>
    <row r="254252" spans="9:10" x14ac:dyDescent="0.35">
      <c r="I254252" s="4"/>
      <c r="J254252" s="4"/>
    </row>
    <row r="254253" spans="9:10" x14ac:dyDescent="0.35">
      <c r="I254253" s="4"/>
      <c r="J254253" s="4"/>
    </row>
    <row r="254254" spans="9:10" x14ac:dyDescent="0.35">
      <c r="I254254" s="4"/>
      <c r="J254254" s="4"/>
    </row>
    <row r="254255" spans="9:10" x14ac:dyDescent="0.35">
      <c r="I254255" s="4"/>
      <c r="J254255" s="4"/>
    </row>
    <row r="254256" spans="9:10" x14ac:dyDescent="0.35">
      <c r="I254256" s="4"/>
      <c r="J254256" s="4"/>
    </row>
    <row r="254257" spans="9:10" x14ac:dyDescent="0.35">
      <c r="I254257" s="4"/>
      <c r="J254257" s="4"/>
    </row>
    <row r="254258" spans="9:10" x14ac:dyDescent="0.35">
      <c r="I254258" s="4"/>
      <c r="J254258" s="4"/>
    </row>
    <row r="254259" spans="9:10" x14ac:dyDescent="0.35">
      <c r="I254259" s="4"/>
      <c r="J254259" s="4"/>
    </row>
    <row r="254260" spans="9:10" x14ac:dyDescent="0.35">
      <c r="I254260" s="4"/>
      <c r="J254260" s="4"/>
    </row>
    <row r="254261" spans="9:10" x14ac:dyDescent="0.35">
      <c r="I254261" s="4"/>
      <c r="J254261" s="4"/>
    </row>
    <row r="254262" spans="9:10" x14ac:dyDescent="0.35">
      <c r="I254262" s="4"/>
      <c r="J254262" s="4"/>
    </row>
    <row r="254263" spans="9:10" x14ac:dyDescent="0.35">
      <c r="I254263" s="4"/>
      <c r="J254263" s="4"/>
    </row>
    <row r="254264" spans="9:10" x14ac:dyDescent="0.35">
      <c r="I254264" s="4"/>
      <c r="J254264" s="4"/>
    </row>
    <row r="254265" spans="9:10" x14ac:dyDescent="0.35">
      <c r="I254265" s="4"/>
      <c r="J254265" s="4"/>
    </row>
    <row r="254266" spans="9:10" x14ac:dyDescent="0.35">
      <c r="I254266" s="4"/>
      <c r="J254266" s="4"/>
    </row>
    <row r="254267" spans="9:10" x14ac:dyDescent="0.35">
      <c r="I254267" s="4"/>
      <c r="J254267" s="4"/>
    </row>
    <row r="254268" spans="9:10" x14ac:dyDescent="0.35">
      <c r="I254268" s="4"/>
      <c r="J254268" s="4"/>
    </row>
    <row r="254269" spans="9:10" x14ac:dyDescent="0.35">
      <c r="I254269" s="4"/>
      <c r="J254269" s="4"/>
    </row>
    <row r="254270" spans="9:10" x14ac:dyDescent="0.35">
      <c r="I254270" s="4"/>
      <c r="J254270" s="4"/>
    </row>
    <row r="254271" spans="9:10" x14ac:dyDescent="0.35">
      <c r="I254271" s="4"/>
      <c r="J254271" s="4"/>
    </row>
    <row r="254272" spans="9:10" x14ac:dyDescent="0.35">
      <c r="I254272" s="4"/>
      <c r="J254272" s="4"/>
    </row>
    <row r="254273" spans="9:10" x14ac:dyDescent="0.35">
      <c r="I254273" s="4"/>
      <c r="J254273" s="4"/>
    </row>
    <row r="254274" spans="9:10" x14ac:dyDescent="0.35">
      <c r="I254274" s="4"/>
      <c r="J254274" s="4"/>
    </row>
    <row r="254275" spans="9:10" x14ac:dyDescent="0.35">
      <c r="I254275" s="4"/>
      <c r="J254275" s="4"/>
    </row>
    <row r="254276" spans="9:10" x14ac:dyDescent="0.35">
      <c r="I254276" s="4"/>
      <c r="J254276" s="4"/>
    </row>
    <row r="254277" spans="9:10" x14ac:dyDescent="0.35">
      <c r="I254277" s="4"/>
      <c r="J254277" s="4"/>
    </row>
    <row r="254278" spans="9:10" x14ac:dyDescent="0.35">
      <c r="I254278" s="4"/>
      <c r="J254278" s="4"/>
    </row>
    <row r="254279" spans="9:10" x14ac:dyDescent="0.35">
      <c r="I254279" s="4"/>
      <c r="J254279" s="4"/>
    </row>
    <row r="254280" spans="9:10" x14ac:dyDescent="0.35">
      <c r="I254280" s="4"/>
      <c r="J254280" s="4"/>
    </row>
    <row r="254281" spans="9:10" x14ac:dyDescent="0.35">
      <c r="I254281" s="4"/>
      <c r="J254281" s="4"/>
    </row>
    <row r="254282" spans="9:10" x14ac:dyDescent="0.35">
      <c r="I254282" s="4"/>
      <c r="J254282" s="4"/>
    </row>
    <row r="254283" spans="9:10" x14ac:dyDescent="0.35">
      <c r="I254283" s="4"/>
      <c r="J254283" s="4"/>
    </row>
    <row r="254284" spans="9:10" x14ac:dyDescent="0.35">
      <c r="I254284" s="4"/>
      <c r="J254284" s="4"/>
    </row>
    <row r="254285" spans="9:10" x14ac:dyDescent="0.35">
      <c r="I254285" s="4"/>
      <c r="J254285" s="4"/>
    </row>
    <row r="254286" spans="9:10" x14ac:dyDescent="0.35">
      <c r="I254286" s="4"/>
      <c r="J254286" s="4"/>
    </row>
    <row r="254287" spans="9:10" x14ac:dyDescent="0.35">
      <c r="I254287" s="4"/>
      <c r="J254287" s="4"/>
    </row>
    <row r="254288" spans="9:10" x14ac:dyDescent="0.35">
      <c r="I254288" s="4"/>
      <c r="J254288" s="4"/>
    </row>
    <row r="254289" spans="9:10" x14ac:dyDescent="0.35">
      <c r="I254289" s="4"/>
      <c r="J254289" s="4"/>
    </row>
    <row r="254290" spans="9:10" x14ac:dyDescent="0.35">
      <c r="I254290" s="4"/>
      <c r="J254290" s="4"/>
    </row>
    <row r="254291" spans="9:10" x14ac:dyDescent="0.35">
      <c r="I254291" s="4"/>
      <c r="J254291" s="4"/>
    </row>
    <row r="254292" spans="9:10" x14ac:dyDescent="0.35">
      <c r="I254292" s="4"/>
      <c r="J254292" s="4"/>
    </row>
    <row r="254293" spans="9:10" x14ac:dyDescent="0.35">
      <c r="I254293" s="4"/>
      <c r="J254293" s="4"/>
    </row>
    <row r="254294" spans="9:10" x14ac:dyDescent="0.35">
      <c r="I254294" s="4"/>
      <c r="J254294" s="4"/>
    </row>
    <row r="254295" spans="9:10" x14ac:dyDescent="0.35">
      <c r="I254295" s="4"/>
      <c r="J254295" s="4"/>
    </row>
    <row r="254296" spans="9:10" x14ac:dyDescent="0.35">
      <c r="I254296" s="4"/>
      <c r="J254296" s="4"/>
    </row>
    <row r="254297" spans="9:10" x14ac:dyDescent="0.35">
      <c r="I254297" s="4"/>
      <c r="J254297" s="4"/>
    </row>
    <row r="254298" spans="9:10" x14ac:dyDescent="0.35">
      <c r="I254298" s="4"/>
      <c r="J254298" s="4"/>
    </row>
    <row r="254299" spans="9:10" x14ac:dyDescent="0.35">
      <c r="I254299" s="4"/>
      <c r="J254299" s="4"/>
    </row>
    <row r="254300" spans="9:10" x14ac:dyDescent="0.35">
      <c r="I254300" s="4"/>
      <c r="J254300" s="4"/>
    </row>
    <row r="254301" spans="9:10" x14ac:dyDescent="0.35">
      <c r="I254301" s="4"/>
      <c r="J254301" s="4"/>
    </row>
    <row r="254302" spans="9:10" x14ac:dyDescent="0.35">
      <c r="I254302" s="4"/>
      <c r="J254302" s="4"/>
    </row>
    <row r="254303" spans="9:10" x14ac:dyDescent="0.35">
      <c r="I254303" s="4"/>
      <c r="J254303" s="4"/>
    </row>
    <row r="254304" spans="9:10" x14ac:dyDescent="0.35">
      <c r="I254304" s="4"/>
      <c r="J254304" s="4"/>
    </row>
    <row r="254305" spans="9:10" x14ac:dyDescent="0.35">
      <c r="I254305" s="4"/>
      <c r="J254305" s="4"/>
    </row>
    <row r="254306" spans="9:10" x14ac:dyDescent="0.35">
      <c r="I254306" s="4"/>
      <c r="J254306" s="4"/>
    </row>
    <row r="254307" spans="9:10" x14ac:dyDescent="0.35">
      <c r="I254307" s="4"/>
      <c r="J254307" s="4"/>
    </row>
    <row r="254308" spans="9:10" x14ac:dyDescent="0.35">
      <c r="I254308" s="4"/>
      <c r="J254308" s="4"/>
    </row>
    <row r="254309" spans="9:10" x14ac:dyDescent="0.35">
      <c r="I254309" s="4"/>
      <c r="J254309" s="4"/>
    </row>
    <row r="254310" spans="9:10" x14ac:dyDescent="0.35">
      <c r="I254310" s="4"/>
      <c r="J254310" s="4"/>
    </row>
    <row r="254311" spans="9:10" x14ac:dyDescent="0.35">
      <c r="I254311" s="4"/>
      <c r="J254311" s="4"/>
    </row>
    <row r="254312" spans="9:10" x14ac:dyDescent="0.35">
      <c r="I254312" s="4"/>
      <c r="J254312" s="4"/>
    </row>
    <row r="254313" spans="9:10" x14ac:dyDescent="0.35">
      <c r="I254313" s="4"/>
      <c r="J254313" s="4"/>
    </row>
    <row r="254314" spans="9:10" x14ac:dyDescent="0.35">
      <c r="I254314" s="4"/>
      <c r="J254314" s="4"/>
    </row>
    <row r="254315" spans="9:10" x14ac:dyDescent="0.35">
      <c r="I254315" s="4"/>
      <c r="J254315" s="4"/>
    </row>
    <row r="254316" spans="9:10" x14ac:dyDescent="0.35">
      <c r="I254316" s="4"/>
      <c r="J254316" s="4"/>
    </row>
    <row r="254317" spans="9:10" x14ac:dyDescent="0.35">
      <c r="I254317" s="4"/>
      <c r="J254317" s="4"/>
    </row>
    <row r="254318" spans="9:10" x14ac:dyDescent="0.35">
      <c r="I254318" s="4"/>
      <c r="J254318" s="4"/>
    </row>
    <row r="254319" spans="9:10" x14ac:dyDescent="0.35">
      <c r="I254319" s="4"/>
      <c r="J254319" s="4"/>
    </row>
    <row r="254320" spans="9:10" x14ac:dyDescent="0.35">
      <c r="I254320" s="4"/>
      <c r="J254320" s="4"/>
    </row>
    <row r="254321" spans="9:10" x14ac:dyDescent="0.35">
      <c r="I254321" s="4"/>
      <c r="J254321" s="4"/>
    </row>
    <row r="254322" spans="9:10" x14ac:dyDescent="0.35">
      <c r="I254322" s="4"/>
      <c r="J254322" s="4"/>
    </row>
    <row r="254323" spans="9:10" x14ac:dyDescent="0.35">
      <c r="I254323" s="4"/>
      <c r="J254323" s="4"/>
    </row>
    <row r="254324" spans="9:10" x14ac:dyDescent="0.35">
      <c r="I254324" s="4"/>
      <c r="J254324" s="4"/>
    </row>
    <row r="254325" spans="9:10" x14ac:dyDescent="0.35">
      <c r="I254325" s="4"/>
      <c r="J254325" s="4"/>
    </row>
    <row r="254326" spans="9:10" x14ac:dyDescent="0.35">
      <c r="I254326" s="4"/>
      <c r="J254326" s="4"/>
    </row>
    <row r="254327" spans="9:10" x14ac:dyDescent="0.35">
      <c r="I254327" s="4"/>
      <c r="J254327" s="4"/>
    </row>
    <row r="254328" spans="9:10" x14ac:dyDescent="0.35">
      <c r="I254328" s="4"/>
      <c r="J254328" s="4"/>
    </row>
    <row r="254329" spans="9:10" x14ac:dyDescent="0.35">
      <c r="I254329" s="4"/>
      <c r="J254329" s="4"/>
    </row>
    <row r="254330" spans="9:10" x14ac:dyDescent="0.35">
      <c r="I254330" s="4"/>
      <c r="J254330" s="4"/>
    </row>
    <row r="254331" spans="9:10" x14ac:dyDescent="0.35">
      <c r="I254331" s="4"/>
      <c r="J254331" s="4"/>
    </row>
    <row r="254332" spans="9:10" x14ac:dyDescent="0.35">
      <c r="I254332" s="4"/>
      <c r="J254332" s="4"/>
    </row>
    <row r="254333" spans="9:10" x14ac:dyDescent="0.35">
      <c r="I254333" s="4"/>
      <c r="J254333" s="4"/>
    </row>
    <row r="254334" spans="9:10" x14ac:dyDescent="0.35">
      <c r="I254334" s="4"/>
      <c r="J254334" s="4"/>
    </row>
    <row r="254335" spans="9:10" x14ac:dyDescent="0.35">
      <c r="I254335" s="4"/>
      <c r="J254335" s="4"/>
    </row>
    <row r="254336" spans="9:10" x14ac:dyDescent="0.35">
      <c r="I254336" s="4"/>
      <c r="J254336" s="4"/>
    </row>
    <row r="254337" spans="9:10" x14ac:dyDescent="0.35">
      <c r="I254337" s="4"/>
      <c r="J254337" s="4"/>
    </row>
    <row r="254338" spans="9:10" x14ac:dyDescent="0.35">
      <c r="I254338" s="4"/>
      <c r="J254338" s="4"/>
    </row>
    <row r="254339" spans="9:10" x14ac:dyDescent="0.35">
      <c r="I254339" s="4"/>
      <c r="J254339" s="4"/>
    </row>
    <row r="254340" spans="9:10" x14ac:dyDescent="0.35">
      <c r="I254340" s="4"/>
      <c r="J254340" s="4"/>
    </row>
    <row r="254341" spans="9:10" x14ac:dyDescent="0.35">
      <c r="I254341" s="4"/>
      <c r="J254341" s="4"/>
    </row>
    <row r="254342" spans="9:10" x14ac:dyDescent="0.35">
      <c r="I254342" s="4"/>
      <c r="J254342" s="4"/>
    </row>
    <row r="254343" spans="9:10" x14ac:dyDescent="0.35">
      <c r="I254343" s="4"/>
      <c r="J254343" s="4"/>
    </row>
    <row r="254344" spans="9:10" x14ac:dyDescent="0.35">
      <c r="I254344" s="4"/>
      <c r="J254344" s="4"/>
    </row>
    <row r="254345" spans="9:10" x14ac:dyDescent="0.35">
      <c r="I254345" s="4"/>
      <c r="J254345" s="4"/>
    </row>
    <row r="254346" spans="9:10" x14ac:dyDescent="0.35">
      <c r="I254346" s="4"/>
      <c r="J254346" s="4"/>
    </row>
    <row r="254347" spans="9:10" x14ac:dyDescent="0.35">
      <c r="I254347" s="4"/>
      <c r="J254347" s="4"/>
    </row>
    <row r="254348" spans="9:10" x14ac:dyDescent="0.35">
      <c r="I254348" s="4"/>
      <c r="J254348" s="4"/>
    </row>
    <row r="254349" spans="9:10" x14ac:dyDescent="0.35">
      <c r="I254349" s="4"/>
      <c r="J254349" s="4"/>
    </row>
    <row r="254350" spans="9:10" x14ac:dyDescent="0.35">
      <c r="I254350" s="4"/>
      <c r="J254350" s="4"/>
    </row>
    <row r="254351" spans="9:10" x14ac:dyDescent="0.35">
      <c r="I254351" s="4"/>
      <c r="J254351" s="4"/>
    </row>
    <row r="254352" spans="9:10" x14ac:dyDescent="0.35">
      <c r="I254352" s="4"/>
      <c r="J254352" s="4"/>
    </row>
    <row r="254353" spans="9:10" x14ac:dyDescent="0.35">
      <c r="I254353" s="4"/>
      <c r="J254353" s="4"/>
    </row>
    <row r="254354" spans="9:10" x14ac:dyDescent="0.35">
      <c r="I254354" s="4"/>
      <c r="J254354" s="4"/>
    </row>
    <row r="254355" spans="9:10" x14ac:dyDescent="0.35">
      <c r="I254355" s="4"/>
      <c r="J254355" s="4"/>
    </row>
    <row r="254356" spans="9:10" x14ac:dyDescent="0.35">
      <c r="I254356" s="4"/>
      <c r="J254356" s="4"/>
    </row>
    <row r="254357" spans="9:10" x14ac:dyDescent="0.35">
      <c r="I254357" s="4"/>
      <c r="J254357" s="4"/>
    </row>
    <row r="254358" spans="9:10" x14ac:dyDescent="0.35">
      <c r="I254358" s="4"/>
      <c r="J254358" s="4"/>
    </row>
    <row r="254359" spans="9:10" x14ac:dyDescent="0.35">
      <c r="I254359" s="4"/>
      <c r="J254359" s="4"/>
    </row>
    <row r="254360" spans="9:10" x14ac:dyDescent="0.35">
      <c r="I254360" s="4"/>
      <c r="J254360" s="4"/>
    </row>
    <row r="254361" spans="9:10" x14ac:dyDescent="0.35">
      <c r="I254361" s="4"/>
      <c r="J254361" s="4"/>
    </row>
    <row r="254362" spans="9:10" x14ac:dyDescent="0.35">
      <c r="I254362" s="4"/>
      <c r="J254362" s="4"/>
    </row>
    <row r="254363" spans="9:10" x14ac:dyDescent="0.35">
      <c r="I254363" s="4"/>
      <c r="J254363" s="4"/>
    </row>
    <row r="254364" spans="9:10" x14ac:dyDescent="0.35">
      <c r="I254364" s="4"/>
      <c r="J254364" s="4"/>
    </row>
    <row r="254365" spans="9:10" x14ac:dyDescent="0.35">
      <c r="I254365" s="4"/>
      <c r="J254365" s="4"/>
    </row>
    <row r="254366" spans="9:10" x14ac:dyDescent="0.35">
      <c r="I254366" s="4"/>
      <c r="J254366" s="4"/>
    </row>
    <row r="254367" spans="9:10" x14ac:dyDescent="0.35">
      <c r="I254367" s="4"/>
      <c r="J254367" s="4"/>
    </row>
    <row r="254368" spans="9:10" x14ac:dyDescent="0.35">
      <c r="I254368" s="4"/>
      <c r="J254368" s="4"/>
    </row>
    <row r="254369" spans="9:10" x14ac:dyDescent="0.35">
      <c r="I254369" s="4"/>
      <c r="J254369" s="4"/>
    </row>
    <row r="254370" spans="9:10" x14ac:dyDescent="0.35">
      <c r="I254370" s="4"/>
      <c r="J254370" s="4"/>
    </row>
    <row r="254371" spans="9:10" x14ac:dyDescent="0.35">
      <c r="I254371" s="4"/>
      <c r="J254371" s="4"/>
    </row>
    <row r="254372" spans="9:10" x14ac:dyDescent="0.35">
      <c r="I254372" s="4"/>
      <c r="J254372" s="4"/>
    </row>
    <row r="254373" spans="9:10" x14ac:dyDescent="0.35">
      <c r="I254373" s="4"/>
      <c r="J254373" s="4"/>
    </row>
    <row r="254374" spans="9:10" x14ac:dyDescent="0.35">
      <c r="I254374" s="4"/>
      <c r="J254374" s="4"/>
    </row>
    <row r="254375" spans="9:10" x14ac:dyDescent="0.35">
      <c r="I254375" s="4"/>
      <c r="J254375" s="4"/>
    </row>
    <row r="254376" spans="9:10" x14ac:dyDescent="0.35">
      <c r="I254376" s="4"/>
      <c r="J254376" s="4"/>
    </row>
    <row r="254377" spans="9:10" x14ac:dyDescent="0.35">
      <c r="I254377" s="4"/>
      <c r="J254377" s="4"/>
    </row>
    <row r="254378" spans="9:10" x14ac:dyDescent="0.35">
      <c r="I254378" s="4"/>
      <c r="J254378" s="4"/>
    </row>
    <row r="254379" spans="9:10" x14ac:dyDescent="0.35">
      <c r="I254379" s="4"/>
      <c r="J254379" s="4"/>
    </row>
    <row r="254380" spans="9:10" x14ac:dyDescent="0.35">
      <c r="I254380" s="4"/>
      <c r="J254380" s="4"/>
    </row>
    <row r="254381" spans="9:10" x14ac:dyDescent="0.35">
      <c r="I254381" s="4"/>
      <c r="J254381" s="4"/>
    </row>
    <row r="254382" spans="9:10" x14ac:dyDescent="0.35">
      <c r="I254382" s="4"/>
      <c r="J254382" s="4"/>
    </row>
    <row r="254383" spans="9:10" x14ac:dyDescent="0.35">
      <c r="I254383" s="4"/>
      <c r="J254383" s="4"/>
    </row>
    <row r="254384" spans="9:10" x14ac:dyDescent="0.35">
      <c r="I254384" s="4"/>
      <c r="J254384" s="4"/>
    </row>
    <row r="254385" spans="9:10" x14ac:dyDescent="0.35">
      <c r="I254385" s="4"/>
      <c r="J254385" s="4"/>
    </row>
    <row r="254386" spans="9:10" x14ac:dyDescent="0.35">
      <c r="I254386" s="4"/>
      <c r="J254386" s="4"/>
    </row>
    <row r="254387" spans="9:10" x14ac:dyDescent="0.35">
      <c r="I254387" s="4"/>
      <c r="J254387" s="4"/>
    </row>
    <row r="254388" spans="9:10" x14ac:dyDescent="0.35">
      <c r="I254388" s="4"/>
      <c r="J254388" s="4"/>
    </row>
    <row r="254389" spans="9:10" x14ac:dyDescent="0.35">
      <c r="I254389" s="4"/>
      <c r="J254389" s="4"/>
    </row>
    <row r="254390" spans="9:10" x14ac:dyDescent="0.35">
      <c r="I254390" s="4"/>
      <c r="J254390" s="4"/>
    </row>
    <row r="254391" spans="9:10" x14ac:dyDescent="0.35">
      <c r="I254391" s="4"/>
      <c r="J254391" s="4"/>
    </row>
    <row r="254392" spans="9:10" x14ac:dyDescent="0.35">
      <c r="I254392" s="4"/>
      <c r="J254392" s="4"/>
    </row>
    <row r="254393" spans="9:10" x14ac:dyDescent="0.35">
      <c r="I254393" s="4"/>
      <c r="J254393" s="4"/>
    </row>
    <row r="254394" spans="9:10" x14ac:dyDescent="0.35">
      <c r="I254394" s="4"/>
      <c r="J254394" s="4"/>
    </row>
    <row r="254395" spans="9:10" x14ac:dyDescent="0.35">
      <c r="I254395" s="4"/>
      <c r="J254395" s="4"/>
    </row>
    <row r="254396" spans="9:10" x14ac:dyDescent="0.35">
      <c r="I254396" s="4"/>
      <c r="J254396" s="4"/>
    </row>
    <row r="254397" spans="9:10" x14ac:dyDescent="0.35">
      <c r="I254397" s="4"/>
      <c r="J254397" s="4"/>
    </row>
    <row r="254398" spans="9:10" x14ac:dyDescent="0.35">
      <c r="I254398" s="4"/>
      <c r="J254398" s="4"/>
    </row>
    <row r="254399" spans="9:10" x14ac:dyDescent="0.35">
      <c r="I254399" s="4"/>
      <c r="J254399" s="4"/>
    </row>
    <row r="254400" spans="9:10" x14ac:dyDescent="0.35">
      <c r="I254400" s="4"/>
      <c r="J254400" s="4"/>
    </row>
    <row r="254401" spans="9:10" x14ac:dyDescent="0.35">
      <c r="I254401" s="4"/>
      <c r="J254401" s="4"/>
    </row>
    <row r="254402" spans="9:10" x14ac:dyDescent="0.35">
      <c r="I254402" s="4"/>
      <c r="J254402" s="4"/>
    </row>
    <row r="254403" spans="9:10" x14ac:dyDescent="0.35">
      <c r="I254403" s="4"/>
      <c r="J254403" s="4"/>
    </row>
    <row r="254404" spans="9:10" x14ac:dyDescent="0.35">
      <c r="I254404" s="4"/>
      <c r="J254404" s="4"/>
    </row>
    <row r="254405" spans="9:10" x14ac:dyDescent="0.35">
      <c r="I254405" s="4"/>
      <c r="J254405" s="4"/>
    </row>
    <row r="254406" spans="9:10" x14ac:dyDescent="0.35">
      <c r="I254406" s="4"/>
      <c r="J254406" s="4"/>
    </row>
    <row r="254407" spans="9:10" x14ac:dyDescent="0.35">
      <c r="I254407" s="4"/>
      <c r="J254407" s="4"/>
    </row>
    <row r="254408" spans="9:10" x14ac:dyDescent="0.35">
      <c r="I254408" s="4"/>
      <c r="J254408" s="4"/>
    </row>
    <row r="254409" spans="9:10" x14ac:dyDescent="0.35">
      <c r="I254409" s="4"/>
      <c r="J254409" s="4"/>
    </row>
    <row r="254410" spans="9:10" x14ac:dyDescent="0.35">
      <c r="I254410" s="4"/>
      <c r="J254410" s="4"/>
    </row>
    <row r="254411" spans="9:10" x14ac:dyDescent="0.35">
      <c r="I254411" s="4"/>
      <c r="J254411" s="4"/>
    </row>
    <row r="254412" spans="9:10" x14ac:dyDescent="0.35">
      <c r="I254412" s="4"/>
      <c r="J254412" s="4"/>
    </row>
    <row r="254413" spans="9:10" x14ac:dyDescent="0.35">
      <c r="I254413" s="4"/>
      <c r="J254413" s="4"/>
    </row>
    <row r="254414" spans="9:10" x14ac:dyDescent="0.35">
      <c r="I254414" s="4"/>
      <c r="J254414" s="4"/>
    </row>
    <row r="254415" spans="9:10" x14ac:dyDescent="0.35">
      <c r="I254415" s="4"/>
      <c r="J254415" s="4"/>
    </row>
    <row r="254416" spans="9:10" x14ac:dyDescent="0.35">
      <c r="I254416" s="4"/>
      <c r="J254416" s="4"/>
    </row>
    <row r="254417" spans="9:10" x14ac:dyDescent="0.35">
      <c r="I254417" s="4"/>
      <c r="J254417" s="4"/>
    </row>
    <row r="254418" spans="9:10" x14ac:dyDescent="0.35">
      <c r="I254418" s="4"/>
      <c r="J254418" s="4"/>
    </row>
    <row r="254419" spans="9:10" x14ac:dyDescent="0.35">
      <c r="I254419" s="4"/>
      <c r="J254419" s="4"/>
    </row>
    <row r="254420" spans="9:10" x14ac:dyDescent="0.35">
      <c r="I254420" s="4"/>
      <c r="J254420" s="4"/>
    </row>
    <row r="254421" spans="9:10" x14ac:dyDescent="0.35">
      <c r="I254421" s="4"/>
      <c r="J254421" s="4"/>
    </row>
    <row r="254422" spans="9:10" x14ac:dyDescent="0.35">
      <c r="I254422" s="4"/>
      <c r="J254422" s="4"/>
    </row>
    <row r="254423" spans="9:10" x14ac:dyDescent="0.35">
      <c r="I254423" s="4"/>
      <c r="J254423" s="4"/>
    </row>
    <row r="254424" spans="9:10" x14ac:dyDescent="0.35">
      <c r="I254424" s="4"/>
      <c r="J254424" s="4"/>
    </row>
    <row r="254425" spans="9:10" x14ac:dyDescent="0.35">
      <c r="I254425" s="4"/>
      <c r="J254425" s="4"/>
    </row>
    <row r="254426" spans="9:10" x14ac:dyDescent="0.35">
      <c r="I254426" s="4"/>
      <c r="J254426" s="4"/>
    </row>
    <row r="254427" spans="9:10" x14ac:dyDescent="0.35">
      <c r="I254427" s="4"/>
      <c r="J254427" s="4"/>
    </row>
    <row r="254428" spans="9:10" x14ac:dyDescent="0.35">
      <c r="I254428" s="4"/>
      <c r="J254428" s="4"/>
    </row>
    <row r="254429" spans="9:10" x14ac:dyDescent="0.35">
      <c r="I254429" s="4"/>
      <c r="J254429" s="4"/>
    </row>
    <row r="254430" spans="9:10" x14ac:dyDescent="0.35">
      <c r="I254430" s="4"/>
      <c r="J254430" s="4"/>
    </row>
    <row r="254431" spans="9:10" x14ac:dyDescent="0.35">
      <c r="I254431" s="4"/>
      <c r="J254431" s="4"/>
    </row>
    <row r="254432" spans="9:10" x14ac:dyDescent="0.35">
      <c r="I254432" s="4"/>
      <c r="J254432" s="4"/>
    </row>
    <row r="254433" spans="9:10" x14ac:dyDescent="0.35">
      <c r="I254433" s="4"/>
      <c r="J254433" s="4"/>
    </row>
    <row r="254434" spans="9:10" x14ac:dyDescent="0.35">
      <c r="I254434" s="4"/>
      <c r="J254434" s="4"/>
    </row>
    <row r="254435" spans="9:10" x14ac:dyDescent="0.35">
      <c r="I254435" s="4"/>
      <c r="J254435" s="4"/>
    </row>
    <row r="254436" spans="9:10" x14ac:dyDescent="0.35">
      <c r="I254436" s="4"/>
      <c r="J254436" s="4"/>
    </row>
    <row r="254437" spans="9:10" x14ac:dyDescent="0.35">
      <c r="I254437" s="4"/>
      <c r="J254437" s="4"/>
    </row>
    <row r="254438" spans="9:10" x14ac:dyDescent="0.35">
      <c r="I254438" s="4"/>
      <c r="J254438" s="4"/>
    </row>
    <row r="254439" spans="9:10" x14ac:dyDescent="0.35">
      <c r="I254439" s="4"/>
      <c r="J254439" s="4"/>
    </row>
    <row r="254440" spans="9:10" x14ac:dyDescent="0.35">
      <c r="I254440" s="4"/>
      <c r="J254440" s="4"/>
    </row>
    <row r="254441" spans="9:10" x14ac:dyDescent="0.35">
      <c r="I254441" s="4"/>
      <c r="J254441" s="4"/>
    </row>
    <row r="254442" spans="9:10" x14ac:dyDescent="0.35">
      <c r="I254442" s="4"/>
      <c r="J254442" s="4"/>
    </row>
    <row r="254443" spans="9:10" x14ac:dyDescent="0.35">
      <c r="I254443" s="4"/>
      <c r="J254443" s="4"/>
    </row>
    <row r="254444" spans="9:10" x14ac:dyDescent="0.35">
      <c r="I254444" s="4"/>
      <c r="J254444" s="4"/>
    </row>
    <row r="254445" spans="9:10" x14ac:dyDescent="0.35">
      <c r="I254445" s="4"/>
      <c r="J254445" s="4"/>
    </row>
    <row r="254446" spans="9:10" x14ac:dyDescent="0.35">
      <c r="I254446" s="4"/>
      <c r="J254446" s="4"/>
    </row>
    <row r="254447" spans="9:10" x14ac:dyDescent="0.35">
      <c r="I254447" s="4"/>
      <c r="J254447" s="4"/>
    </row>
    <row r="254448" spans="9:10" x14ac:dyDescent="0.35">
      <c r="I254448" s="4"/>
      <c r="J254448" s="4"/>
    </row>
    <row r="254449" spans="9:10" x14ac:dyDescent="0.35">
      <c r="I254449" s="4"/>
      <c r="J254449" s="4"/>
    </row>
    <row r="254450" spans="9:10" x14ac:dyDescent="0.35">
      <c r="I254450" s="4"/>
      <c r="J254450" s="4"/>
    </row>
    <row r="254451" spans="9:10" x14ac:dyDescent="0.35">
      <c r="I254451" s="4"/>
      <c r="J254451" s="4"/>
    </row>
    <row r="254452" spans="9:10" x14ac:dyDescent="0.35">
      <c r="I254452" s="4"/>
      <c r="J254452" s="4"/>
    </row>
    <row r="254453" spans="9:10" x14ac:dyDescent="0.35">
      <c r="I254453" s="4"/>
      <c r="J254453" s="4"/>
    </row>
    <row r="254454" spans="9:10" x14ac:dyDescent="0.35">
      <c r="I254454" s="4"/>
      <c r="J254454" s="4"/>
    </row>
    <row r="254455" spans="9:10" x14ac:dyDescent="0.35">
      <c r="I254455" s="4"/>
      <c r="J254455" s="4"/>
    </row>
    <row r="254456" spans="9:10" x14ac:dyDescent="0.35">
      <c r="I254456" s="4"/>
      <c r="J254456" s="4"/>
    </row>
    <row r="254457" spans="9:10" x14ac:dyDescent="0.35">
      <c r="I254457" s="4"/>
      <c r="J254457" s="4"/>
    </row>
    <row r="254458" spans="9:10" x14ac:dyDescent="0.35">
      <c r="I254458" s="4"/>
      <c r="J254458" s="4"/>
    </row>
    <row r="254459" spans="9:10" x14ac:dyDescent="0.35">
      <c r="I254459" s="4"/>
      <c r="J254459" s="4"/>
    </row>
    <row r="254460" spans="9:10" x14ac:dyDescent="0.35">
      <c r="I254460" s="4"/>
      <c r="J254460" s="4"/>
    </row>
    <row r="254461" spans="9:10" x14ac:dyDescent="0.35">
      <c r="I254461" s="4"/>
      <c r="J254461" s="4"/>
    </row>
    <row r="254462" spans="9:10" x14ac:dyDescent="0.35">
      <c r="I254462" s="4"/>
      <c r="J254462" s="4"/>
    </row>
    <row r="254463" spans="9:10" x14ac:dyDescent="0.35">
      <c r="I254463" s="4"/>
      <c r="J254463" s="4"/>
    </row>
    <row r="254464" spans="9:10" x14ac:dyDescent="0.35">
      <c r="I254464" s="4"/>
      <c r="J254464" s="4"/>
    </row>
    <row r="254465" spans="9:10" x14ac:dyDescent="0.35">
      <c r="I254465" s="4"/>
      <c r="J254465" s="4"/>
    </row>
    <row r="254466" spans="9:10" x14ac:dyDescent="0.35">
      <c r="I254466" s="4"/>
      <c r="J254466" s="4"/>
    </row>
    <row r="254467" spans="9:10" x14ac:dyDescent="0.35">
      <c r="I254467" s="4"/>
      <c r="J254467" s="4"/>
    </row>
    <row r="254468" spans="9:10" x14ac:dyDescent="0.35">
      <c r="I254468" s="4"/>
      <c r="J254468" s="4"/>
    </row>
    <row r="254469" spans="9:10" x14ac:dyDescent="0.35">
      <c r="I254469" s="4"/>
      <c r="J254469" s="4"/>
    </row>
    <row r="254470" spans="9:10" x14ac:dyDescent="0.35">
      <c r="I254470" s="4"/>
      <c r="J254470" s="4"/>
    </row>
    <row r="254471" spans="9:10" x14ac:dyDescent="0.35">
      <c r="I254471" s="4"/>
      <c r="J254471" s="4"/>
    </row>
    <row r="254472" spans="9:10" x14ac:dyDescent="0.35">
      <c r="I254472" s="4"/>
      <c r="J254472" s="4"/>
    </row>
    <row r="254473" spans="9:10" x14ac:dyDescent="0.35">
      <c r="I254473" s="4"/>
      <c r="J254473" s="4"/>
    </row>
    <row r="254474" spans="9:10" x14ac:dyDescent="0.35">
      <c r="I254474" s="4"/>
      <c r="J254474" s="4"/>
    </row>
    <row r="254475" spans="9:10" x14ac:dyDescent="0.35">
      <c r="I254475" s="4"/>
      <c r="J254475" s="4"/>
    </row>
    <row r="254476" spans="9:10" x14ac:dyDescent="0.35">
      <c r="I254476" s="4"/>
      <c r="J254476" s="4"/>
    </row>
    <row r="254477" spans="9:10" x14ac:dyDescent="0.35">
      <c r="I254477" s="4"/>
      <c r="J254477" s="4"/>
    </row>
    <row r="254478" spans="9:10" x14ac:dyDescent="0.35">
      <c r="I254478" s="4"/>
      <c r="J254478" s="4"/>
    </row>
    <row r="254479" spans="9:10" x14ac:dyDescent="0.35">
      <c r="I254479" s="4"/>
      <c r="J254479" s="4"/>
    </row>
    <row r="254480" spans="9:10" x14ac:dyDescent="0.35">
      <c r="I254480" s="4"/>
      <c r="J254480" s="4"/>
    </row>
    <row r="254481" spans="9:10" x14ac:dyDescent="0.35">
      <c r="I254481" s="4"/>
      <c r="J254481" s="4"/>
    </row>
    <row r="254482" spans="9:10" x14ac:dyDescent="0.35">
      <c r="I254482" s="4"/>
      <c r="J254482" s="4"/>
    </row>
    <row r="254483" spans="9:10" x14ac:dyDescent="0.35">
      <c r="I254483" s="4"/>
      <c r="J254483" s="4"/>
    </row>
    <row r="254484" spans="9:10" x14ac:dyDescent="0.35">
      <c r="I254484" s="4"/>
      <c r="J254484" s="4"/>
    </row>
    <row r="254485" spans="9:10" x14ac:dyDescent="0.35">
      <c r="I254485" s="4"/>
      <c r="J254485" s="4"/>
    </row>
    <row r="254486" spans="9:10" x14ac:dyDescent="0.35">
      <c r="I254486" s="4"/>
      <c r="J254486" s="4"/>
    </row>
    <row r="254487" spans="9:10" x14ac:dyDescent="0.35">
      <c r="I254487" s="4"/>
      <c r="J254487" s="4"/>
    </row>
    <row r="254488" spans="9:10" x14ac:dyDescent="0.35">
      <c r="I254488" s="4"/>
      <c r="J254488" s="4"/>
    </row>
    <row r="254489" spans="9:10" x14ac:dyDescent="0.35">
      <c r="I254489" s="4"/>
      <c r="J254489" s="4"/>
    </row>
    <row r="254490" spans="9:10" x14ac:dyDescent="0.35">
      <c r="I254490" s="4"/>
      <c r="J254490" s="4"/>
    </row>
    <row r="254491" spans="9:10" x14ac:dyDescent="0.35">
      <c r="I254491" s="4"/>
      <c r="J254491" s="4"/>
    </row>
    <row r="254492" spans="9:10" x14ac:dyDescent="0.35">
      <c r="I254492" s="4"/>
      <c r="J254492" s="4"/>
    </row>
    <row r="254493" spans="9:10" x14ac:dyDescent="0.35">
      <c r="I254493" s="4"/>
      <c r="J254493" s="4"/>
    </row>
    <row r="254494" spans="9:10" x14ac:dyDescent="0.35">
      <c r="I254494" s="4"/>
      <c r="J254494" s="4"/>
    </row>
    <row r="254495" spans="9:10" x14ac:dyDescent="0.35">
      <c r="I254495" s="4"/>
      <c r="J254495" s="4"/>
    </row>
    <row r="254496" spans="9:10" x14ac:dyDescent="0.35">
      <c r="I254496" s="4"/>
      <c r="J254496" s="4"/>
    </row>
    <row r="254497" spans="9:10" x14ac:dyDescent="0.35">
      <c r="I254497" s="4"/>
      <c r="J254497" s="4"/>
    </row>
    <row r="254498" spans="9:10" x14ac:dyDescent="0.35">
      <c r="I254498" s="4"/>
      <c r="J254498" s="4"/>
    </row>
    <row r="254499" spans="9:10" x14ac:dyDescent="0.35">
      <c r="I254499" s="4"/>
      <c r="J254499" s="4"/>
    </row>
    <row r="254500" spans="9:10" x14ac:dyDescent="0.35">
      <c r="I254500" s="4"/>
      <c r="J254500" s="4"/>
    </row>
    <row r="254501" spans="9:10" x14ac:dyDescent="0.35">
      <c r="I254501" s="4"/>
      <c r="J254501" s="4"/>
    </row>
    <row r="254502" spans="9:10" x14ac:dyDescent="0.35">
      <c r="I254502" s="4"/>
      <c r="J254502" s="4"/>
    </row>
    <row r="254503" spans="9:10" x14ac:dyDescent="0.35">
      <c r="I254503" s="4"/>
      <c r="J254503" s="4"/>
    </row>
    <row r="254504" spans="9:10" x14ac:dyDescent="0.35">
      <c r="I254504" s="4"/>
      <c r="J254504" s="4"/>
    </row>
    <row r="254505" spans="9:10" x14ac:dyDescent="0.35">
      <c r="I254505" s="4"/>
      <c r="J254505" s="4"/>
    </row>
    <row r="254506" spans="9:10" x14ac:dyDescent="0.35">
      <c r="I254506" s="4"/>
      <c r="J254506" s="4"/>
    </row>
    <row r="254507" spans="9:10" x14ac:dyDescent="0.35">
      <c r="I254507" s="4"/>
      <c r="J254507" s="4"/>
    </row>
    <row r="254508" spans="9:10" x14ac:dyDescent="0.35">
      <c r="I254508" s="4"/>
      <c r="J254508" s="4"/>
    </row>
    <row r="254509" spans="9:10" x14ac:dyDescent="0.35">
      <c r="I254509" s="4"/>
      <c r="J254509" s="4"/>
    </row>
    <row r="254510" spans="9:10" x14ac:dyDescent="0.35">
      <c r="I254510" s="4"/>
      <c r="J254510" s="4"/>
    </row>
    <row r="254511" spans="9:10" x14ac:dyDescent="0.35">
      <c r="I254511" s="4"/>
      <c r="J254511" s="4"/>
    </row>
    <row r="254512" spans="9:10" x14ac:dyDescent="0.35">
      <c r="I254512" s="4"/>
      <c r="J254512" s="4"/>
    </row>
    <row r="254513" spans="9:10" x14ac:dyDescent="0.35">
      <c r="I254513" s="4"/>
      <c r="J254513" s="4"/>
    </row>
    <row r="254514" spans="9:10" x14ac:dyDescent="0.35">
      <c r="I254514" s="4"/>
      <c r="J254514" s="4"/>
    </row>
    <row r="254515" spans="9:10" x14ac:dyDescent="0.35">
      <c r="I254515" s="4"/>
      <c r="J254515" s="4"/>
    </row>
    <row r="254516" spans="9:10" x14ac:dyDescent="0.35">
      <c r="I254516" s="4"/>
      <c r="J254516" s="4"/>
    </row>
    <row r="254517" spans="9:10" x14ac:dyDescent="0.35">
      <c r="I254517" s="4"/>
      <c r="J254517" s="4"/>
    </row>
    <row r="254518" spans="9:10" x14ac:dyDescent="0.35">
      <c r="I254518" s="4"/>
      <c r="J254518" s="4"/>
    </row>
    <row r="254519" spans="9:10" x14ac:dyDescent="0.35">
      <c r="I254519" s="4"/>
      <c r="J254519" s="4"/>
    </row>
    <row r="254520" spans="9:10" x14ac:dyDescent="0.35">
      <c r="I254520" s="4"/>
      <c r="J254520" s="4"/>
    </row>
    <row r="254521" spans="9:10" x14ac:dyDescent="0.35">
      <c r="I254521" s="4"/>
      <c r="J254521" s="4"/>
    </row>
    <row r="254522" spans="9:10" x14ac:dyDescent="0.35">
      <c r="I254522" s="4"/>
      <c r="J254522" s="4"/>
    </row>
    <row r="254523" spans="9:10" x14ac:dyDescent="0.35">
      <c r="I254523" s="4"/>
      <c r="J254523" s="4"/>
    </row>
    <row r="254524" spans="9:10" x14ac:dyDescent="0.35">
      <c r="I254524" s="4"/>
      <c r="J254524" s="4"/>
    </row>
    <row r="254525" spans="9:10" x14ac:dyDescent="0.35">
      <c r="I254525" s="4"/>
      <c r="J254525" s="4"/>
    </row>
    <row r="254526" spans="9:10" x14ac:dyDescent="0.35">
      <c r="I254526" s="4"/>
      <c r="J254526" s="4"/>
    </row>
    <row r="254527" spans="9:10" x14ac:dyDescent="0.35">
      <c r="I254527" s="4"/>
      <c r="J254527" s="4"/>
    </row>
    <row r="254528" spans="9:10" x14ac:dyDescent="0.35">
      <c r="I254528" s="4"/>
      <c r="J254528" s="4"/>
    </row>
    <row r="254529" spans="9:10" x14ac:dyDescent="0.35">
      <c r="I254529" s="4"/>
      <c r="J254529" s="4"/>
    </row>
    <row r="254530" spans="9:10" x14ac:dyDescent="0.35">
      <c r="I254530" s="4"/>
      <c r="J254530" s="4"/>
    </row>
    <row r="254531" spans="9:10" x14ac:dyDescent="0.35">
      <c r="I254531" s="4"/>
      <c r="J254531" s="4"/>
    </row>
    <row r="254532" spans="9:10" x14ac:dyDescent="0.35">
      <c r="I254532" s="4"/>
      <c r="J254532" s="4"/>
    </row>
    <row r="254533" spans="9:10" x14ac:dyDescent="0.35">
      <c r="I254533" s="4"/>
      <c r="J254533" s="4"/>
    </row>
    <row r="254534" spans="9:10" x14ac:dyDescent="0.35">
      <c r="I254534" s="4"/>
      <c r="J254534" s="4"/>
    </row>
    <row r="254535" spans="9:10" x14ac:dyDescent="0.35">
      <c r="I254535" s="4"/>
      <c r="J254535" s="4"/>
    </row>
    <row r="254536" spans="9:10" x14ac:dyDescent="0.35">
      <c r="I254536" s="4"/>
      <c r="J254536" s="4"/>
    </row>
    <row r="254537" spans="9:10" x14ac:dyDescent="0.35">
      <c r="I254537" s="4"/>
      <c r="J254537" s="4"/>
    </row>
    <row r="254538" spans="9:10" x14ac:dyDescent="0.35">
      <c r="I254538" s="4"/>
      <c r="J254538" s="4"/>
    </row>
    <row r="254539" spans="9:10" x14ac:dyDescent="0.35">
      <c r="I254539" s="4"/>
      <c r="J254539" s="4"/>
    </row>
    <row r="254540" spans="9:10" x14ac:dyDescent="0.35">
      <c r="I254540" s="4"/>
      <c r="J254540" s="4"/>
    </row>
    <row r="254541" spans="9:10" x14ac:dyDescent="0.35">
      <c r="I254541" s="4"/>
      <c r="J254541" s="4"/>
    </row>
    <row r="254542" spans="9:10" x14ac:dyDescent="0.35">
      <c r="I254542" s="4"/>
      <c r="J254542" s="4"/>
    </row>
    <row r="254543" spans="9:10" x14ac:dyDescent="0.35">
      <c r="I254543" s="4"/>
      <c r="J254543" s="4"/>
    </row>
    <row r="254544" spans="9:10" x14ac:dyDescent="0.35">
      <c r="I254544" s="4"/>
      <c r="J254544" s="4"/>
    </row>
    <row r="254545" spans="9:10" x14ac:dyDescent="0.35">
      <c r="I254545" s="4"/>
      <c r="J254545" s="4"/>
    </row>
    <row r="254546" spans="9:10" x14ac:dyDescent="0.35">
      <c r="I254546" s="4"/>
      <c r="J254546" s="4"/>
    </row>
    <row r="254547" spans="9:10" x14ac:dyDescent="0.35">
      <c r="I254547" s="4"/>
      <c r="J254547" s="4"/>
    </row>
    <row r="254548" spans="9:10" x14ac:dyDescent="0.35">
      <c r="I254548" s="4"/>
      <c r="J254548" s="4"/>
    </row>
    <row r="254549" spans="9:10" x14ac:dyDescent="0.35">
      <c r="I254549" s="4"/>
      <c r="J254549" s="4"/>
    </row>
    <row r="254550" spans="9:10" x14ac:dyDescent="0.35">
      <c r="I254550" s="4"/>
      <c r="J254550" s="4"/>
    </row>
    <row r="254551" spans="9:10" x14ac:dyDescent="0.35">
      <c r="I254551" s="4"/>
      <c r="J254551" s="4"/>
    </row>
    <row r="254552" spans="9:10" x14ac:dyDescent="0.35">
      <c r="I254552" s="4"/>
      <c r="J254552" s="4"/>
    </row>
    <row r="254553" spans="9:10" x14ac:dyDescent="0.35">
      <c r="I254553" s="4"/>
      <c r="J254553" s="4"/>
    </row>
    <row r="254554" spans="9:10" x14ac:dyDescent="0.35">
      <c r="I254554" s="4"/>
      <c r="J254554" s="4"/>
    </row>
    <row r="254555" spans="9:10" x14ac:dyDescent="0.35">
      <c r="I254555" s="4"/>
      <c r="J254555" s="4"/>
    </row>
    <row r="254556" spans="9:10" x14ac:dyDescent="0.35">
      <c r="I254556" s="4"/>
      <c r="J254556" s="4"/>
    </row>
    <row r="254557" spans="9:10" x14ac:dyDescent="0.35">
      <c r="I254557" s="4"/>
      <c r="J254557" s="4"/>
    </row>
    <row r="254558" spans="9:10" x14ac:dyDescent="0.35">
      <c r="I254558" s="4"/>
      <c r="J254558" s="4"/>
    </row>
    <row r="254559" spans="9:10" x14ac:dyDescent="0.35">
      <c r="I254559" s="4"/>
      <c r="J254559" s="4"/>
    </row>
    <row r="254560" spans="9:10" x14ac:dyDescent="0.35">
      <c r="I254560" s="4"/>
      <c r="J254560" s="4"/>
    </row>
    <row r="254561" spans="9:10" x14ac:dyDescent="0.35">
      <c r="I254561" s="4"/>
      <c r="J254561" s="4"/>
    </row>
    <row r="254562" spans="9:10" x14ac:dyDescent="0.35">
      <c r="I254562" s="4"/>
      <c r="J254562" s="4"/>
    </row>
    <row r="254563" spans="9:10" x14ac:dyDescent="0.35">
      <c r="I254563" s="4"/>
      <c r="J254563" s="4"/>
    </row>
    <row r="254564" spans="9:10" x14ac:dyDescent="0.35">
      <c r="I254564" s="4"/>
      <c r="J254564" s="4"/>
    </row>
    <row r="254565" spans="9:10" x14ac:dyDescent="0.35">
      <c r="I254565" s="4"/>
      <c r="J254565" s="4"/>
    </row>
    <row r="254566" spans="9:10" x14ac:dyDescent="0.35">
      <c r="I254566" s="4"/>
      <c r="J254566" s="4"/>
    </row>
    <row r="254567" spans="9:10" x14ac:dyDescent="0.35">
      <c r="I254567" s="4"/>
      <c r="J254567" s="4"/>
    </row>
    <row r="254568" spans="9:10" x14ac:dyDescent="0.35">
      <c r="I254568" s="4"/>
      <c r="J254568" s="4"/>
    </row>
    <row r="254569" spans="9:10" x14ac:dyDescent="0.35">
      <c r="I254569" s="4"/>
      <c r="J254569" s="4"/>
    </row>
    <row r="254570" spans="9:10" x14ac:dyDescent="0.35">
      <c r="I254570" s="4"/>
      <c r="J254570" s="4"/>
    </row>
    <row r="254571" spans="9:10" x14ac:dyDescent="0.35">
      <c r="I254571" s="4"/>
      <c r="J254571" s="4"/>
    </row>
    <row r="254572" spans="9:10" x14ac:dyDescent="0.35">
      <c r="I254572" s="4"/>
      <c r="J254572" s="4"/>
    </row>
    <row r="254573" spans="9:10" x14ac:dyDescent="0.35">
      <c r="I254573" s="4"/>
      <c r="J254573" s="4"/>
    </row>
    <row r="254574" spans="9:10" x14ac:dyDescent="0.35">
      <c r="I254574" s="4"/>
      <c r="J254574" s="4"/>
    </row>
    <row r="254575" spans="9:10" x14ac:dyDescent="0.35">
      <c r="I254575" s="4"/>
      <c r="J254575" s="4"/>
    </row>
    <row r="254576" spans="9:10" x14ac:dyDescent="0.35">
      <c r="I254576" s="4"/>
      <c r="J254576" s="4"/>
    </row>
    <row r="254577" spans="9:10" x14ac:dyDescent="0.35">
      <c r="I254577" s="4"/>
      <c r="J254577" s="4"/>
    </row>
    <row r="254578" spans="9:10" x14ac:dyDescent="0.35">
      <c r="I254578" s="4"/>
      <c r="J254578" s="4"/>
    </row>
    <row r="254579" spans="9:10" x14ac:dyDescent="0.35">
      <c r="I254579" s="4"/>
      <c r="J254579" s="4"/>
    </row>
    <row r="254580" spans="9:10" x14ac:dyDescent="0.35">
      <c r="I254580" s="4"/>
      <c r="J254580" s="4"/>
    </row>
    <row r="254581" spans="9:10" x14ac:dyDescent="0.35">
      <c r="I254581" s="4"/>
      <c r="J254581" s="4"/>
    </row>
    <row r="254582" spans="9:10" x14ac:dyDescent="0.35">
      <c r="I254582" s="4"/>
      <c r="J254582" s="4"/>
    </row>
    <row r="254583" spans="9:10" x14ac:dyDescent="0.35">
      <c r="I254583" s="4"/>
      <c r="J254583" s="4"/>
    </row>
    <row r="254584" spans="9:10" x14ac:dyDescent="0.35">
      <c r="I254584" s="4"/>
      <c r="J254584" s="4"/>
    </row>
    <row r="254585" spans="9:10" x14ac:dyDescent="0.35">
      <c r="I254585" s="4"/>
      <c r="J254585" s="4"/>
    </row>
    <row r="254586" spans="9:10" x14ac:dyDescent="0.35">
      <c r="I254586" s="4"/>
      <c r="J254586" s="4"/>
    </row>
    <row r="254587" spans="9:10" x14ac:dyDescent="0.35">
      <c r="I254587" s="4"/>
      <c r="J254587" s="4"/>
    </row>
    <row r="254588" spans="9:10" x14ac:dyDescent="0.35">
      <c r="I254588" s="4"/>
      <c r="J254588" s="4"/>
    </row>
    <row r="254589" spans="9:10" x14ac:dyDescent="0.35">
      <c r="I254589" s="4"/>
      <c r="J254589" s="4"/>
    </row>
    <row r="254590" spans="9:10" x14ac:dyDescent="0.35">
      <c r="I254590" s="4"/>
      <c r="J254590" s="4"/>
    </row>
    <row r="254591" spans="9:10" x14ac:dyDescent="0.35">
      <c r="I254591" s="4"/>
      <c r="J254591" s="4"/>
    </row>
    <row r="254592" spans="9:10" x14ac:dyDescent="0.35">
      <c r="I254592" s="4"/>
      <c r="J254592" s="4"/>
    </row>
    <row r="254593" spans="9:10" x14ac:dyDescent="0.35">
      <c r="I254593" s="4"/>
      <c r="J254593" s="4"/>
    </row>
    <row r="254594" spans="9:10" x14ac:dyDescent="0.35">
      <c r="I254594" s="4"/>
      <c r="J254594" s="4"/>
    </row>
    <row r="254595" spans="9:10" x14ac:dyDescent="0.35">
      <c r="I254595" s="4"/>
      <c r="J254595" s="4"/>
    </row>
    <row r="254596" spans="9:10" x14ac:dyDescent="0.35">
      <c r="I254596" s="4"/>
      <c r="J254596" s="4"/>
    </row>
    <row r="254597" spans="9:10" x14ac:dyDescent="0.35">
      <c r="I254597" s="4"/>
      <c r="J254597" s="4"/>
    </row>
    <row r="254598" spans="9:10" x14ac:dyDescent="0.35">
      <c r="I254598" s="4"/>
      <c r="J254598" s="4"/>
    </row>
    <row r="254599" spans="9:10" x14ac:dyDescent="0.35">
      <c r="I254599" s="4"/>
      <c r="J254599" s="4"/>
    </row>
    <row r="254600" spans="9:10" x14ac:dyDescent="0.35">
      <c r="I254600" s="4"/>
      <c r="J254600" s="4"/>
    </row>
    <row r="254601" spans="9:10" x14ac:dyDescent="0.35">
      <c r="I254601" s="4"/>
      <c r="J254601" s="4"/>
    </row>
    <row r="254602" spans="9:10" x14ac:dyDescent="0.35">
      <c r="I254602" s="4"/>
      <c r="J254602" s="4"/>
    </row>
    <row r="254603" spans="9:10" x14ac:dyDescent="0.35">
      <c r="I254603" s="4"/>
      <c r="J254603" s="4"/>
    </row>
    <row r="254604" spans="9:10" x14ac:dyDescent="0.35">
      <c r="I254604" s="4"/>
      <c r="J254604" s="4"/>
    </row>
    <row r="254605" spans="9:10" x14ac:dyDescent="0.35">
      <c r="I254605" s="4"/>
      <c r="J254605" s="4"/>
    </row>
    <row r="254606" spans="9:10" x14ac:dyDescent="0.35">
      <c r="I254606" s="4"/>
      <c r="J254606" s="4"/>
    </row>
    <row r="254607" spans="9:10" x14ac:dyDescent="0.35">
      <c r="I254607" s="4"/>
      <c r="J254607" s="4"/>
    </row>
    <row r="254608" spans="9:10" x14ac:dyDescent="0.35">
      <c r="I254608" s="4"/>
      <c r="J254608" s="4"/>
    </row>
    <row r="254609" spans="9:10" x14ac:dyDescent="0.35">
      <c r="I254609" s="4"/>
      <c r="J254609" s="4"/>
    </row>
    <row r="254610" spans="9:10" x14ac:dyDescent="0.35">
      <c r="I254610" s="4"/>
      <c r="J254610" s="4"/>
    </row>
    <row r="254611" spans="9:10" x14ac:dyDescent="0.35">
      <c r="I254611" s="4"/>
      <c r="J254611" s="4"/>
    </row>
    <row r="254612" spans="9:10" x14ac:dyDescent="0.35">
      <c r="I254612" s="4"/>
      <c r="J254612" s="4"/>
    </row>
    <row r="254613" spans="9:10" x14ac:dyDescent="0.35">
      <c r="I254613" s="4"/>
      <c r="J254613" s="4"/>
    </row>
    <row r="254614" spans="9:10" x14ac:dyDescent="0.35">
      <c r="I254614" s="4"/>
      <c r="J254614" s="4"/>
    </row>
    <row r="254615" spans="9:10" x14ac:dyDescent="0.35">
      <c r="I254615" s="4"/>
      <c r="J254615" s="4"/>
    </row>
    <row r="254616" spans="9:10" x14ac:dyDescent="0.35">
      <c r="I254616" s="4"/>
      <c r="J254616" s="4"/>
    </row>
    <row r="254617" spans="9:10" x14ac:dyDescent="0.35">
      <c r="I254617" s="4"/>
      <c r="J254617" s="4"/>
    </row>
    <row r="254618" spans="9:10" x14ac:dyDescent="0.35">
      <c r="I254618" s="4"/>
      <c r="J254618" s="4"/>
    </row>
    <row r="254619" spans="9:10" x14ac:dyDescent="0.35">
      <c r="I254619" s="4"/>
      <c r="J254619" s="4"/>
    </row>
    <row r="254620" spans="9:10" x14ac:dyDescent="0.35">
      <c r="I254620" s="4"/>
      <c r="J254620" s="4"/>
    </row>
    <row r="254621" spans="9:10" x14ac:dyDescent="0.35">
      <c r="I254621" s="4"/>
      <c r="J254621" s="4"/>
    </row>
    <row r="254622" spans="9:10" x14ac:dyDescent="0.35">
      <c r="I254622" s="4"/>
      <c r="J254622" s="4"/>
    </row>
    <row r="254623" spans="9:10" x14ac:dyDescent="0.35">
      <c r="I254623" s="4"/>
      <c r="J254623" s="4"/>
    </row>
    <row r="254624" spans="9:10" x14ac:dyDescent="0.35">
      <c r="I254624" s="4"/>
      <c r="J254624" s="4"/>
    </row>
    <row r="254625" spans="9:10" x14ac:dyDescent="0.35">
      <c r="I254625" s="4"/>
      <c r="J254625" s="4"/>
    </row>
    <row r="254626" spans="9:10" x14ac:dyDescent="0.35">
      <c r="I254626" s="4"/>
      <c r="J254626" s="4"/>
    </row>
    <row r="254627" spans="9:10" x14ac:dyDescent="0.35">
      <c r="I254627" s="4"/>
      <c r="J254627" s="4"/>
    </row>
    <row r="254628" spans="9:10" x14ac:dyDescent="0.35">
      <c r="I254628" s="4"/>
      <c r="J254628" s="4"/>
    </row>
    <row r="254629" spans="9:10" x14ac:dyDescent="0.35">
      <c r="I254629" s="4"/>
      <c r="J254629" s="4"/>
    </row>
    <row r="254630" spans="9:10" x14ac:dyDescent="0.35">
      <c r="I254630" s="4"/>
      <c r="J254630" s="4"/>
    </row>
    <row r="254631" spans="9:10" x14ac:dyDescent="0.35">
      <c r="I254631" s="4"/>
      <c r="J254631" s="4"/>
    </row>
    <row r="254632" spans="9:10" x14ac:dyDescent="0.35">
      <c r="I254632" s="4"/>
      <c r="J254632" s="4"/>
    </row>
    <row r="254633" spans="9:10" x14ac:dyDescent="0.35">
      <c r="I254633" s="4"/>
      <c r="J254633" s="4"/>
    </row>
    <row r="254634" spans="9:10" x14ac:dyDescent="0.35">
      <c r="I254634" s="4"/>
      <c r="J254634" s="4"/>
    </row>
    <row r="254635" spans="9:10" x14ac:dyDescent="0.35">
      <c r="I254635" s="4"/>
      <c r="J254635" s="4"/>
    </row>
    <row r="254636" spans="9:10" x14ac:dyDescent="0.35">
      <c r="I254636" s="4"/>
      <c r="J254636" s="4"/>
    </row>
    <row r="254637" spans="9:10" x14ac:dyDescent="0.35">
      <c r="I254637" s="4"/>
      <c r="J254637" s="4"/>
    </row>
    <row r="254638" spans="9:10" x14ac:dyDescent="0.35">
      <c r="I254638" s="4"/>
      <c r="J254638" s="4"/>
    </row>
    <row r="254639" spans="9:10" x14ac:dyDescent="0.35">
      <c r="I254639" s="4"/>
      <c r="J254639" s="4"/>
    </row>
    <row r="254640" spans="9:10" x14ac:dyDescent="0.35">
      <c r="I254640" s="4"/>
      <c r="J254640" s="4"/>
    </row>
    <row r="254641" spans="9:10" x14ac:dyDescent="0.35">
      <c r="I254641" s="4"/>
      <c r="J254641" s="4"/>
    </row>
    <row r="254642" spans="9:10" x14ac:dyDescent="0.35">
      <c r="I254642" s="4"/>
      <c r="J254642" s="4"/>
    </row>
    <row r="254643" spans="9:10" x14ac:dyDescent="0.35">
      <c r="I254643" s="4"/>
      <c r="J254643" s="4"/>
    </row>
    <row r="254644" spans="9:10" x14ac:dyDescent="0.35">
      <c r="I254644" s="4"/>
      <c r="J254644" s="4"/>
    </row>
    <row r="254645" spans="9:10" x14ac:dyDescent="0.35">
      <c r="I254645" s="4"/>
      <c r="J254645" s="4"/>
    </row>
    <row r="254646" spans="9:10" x14ac:dyDescent="0.35">
      <c r="I254646" s="4"/>
      <c r="J254646" s="4"/>
    </row>
    <row r="254647" spans="9:10" x14ac:dyDescent="0.35">
      <c r="I254647" s="4"/>
      <c r="J254647" s="4"/>
    </row>
    <row r="254648" spans="9:10" x14ac:dyDescent="0.35">
      <c r="I254648" s="4"/>
      <c r="J254648" s="4"/>
    </row>
    <row r="254649" spans="9:10" x14ac:dyDescent="0.35">
      <c r="I254649" s="4"/>
      <c r="J254649" s="4"/>
    </row>
    <row r="254650" spans="9:10" x14ac:dyDescent="0.35">
      <c r="I254650" s="4"/>
      <c r="J254650" s="4"/>
    </row>
    <row r="254651" spans="9:10" x14ac:dyDescent="0.35">
      <c r="I254651" s="4"/>
      <c r="J254651" s="4"/>
    </row>
    <row r="254652" spans="9:10" x14ac:dyDescent="0.35">
      <c r="I254652" s="4"/>
      <c r="J254652" s="4"/>
    </row>
    <row r="254653" spans="9:10" x14ac:dyDescent="0.35">
      <c r="I254653" s="4"/>
      <c r="J254653" s="4"/>
    </row>
    <row r="254654" spans="9:10" x14ac:dyDescent="0.35">
      <c r="I254654" s="4"/>
      <c r="J254654" s="4"/>
    </row>
    <row r="254655" spans="9:10" x14ac:dyDescent="0.35">
      <c r="I254655" s="4"/>
      <c r="J254655" s="4"/>
    </row>
    <row r="254656" spans="9:10" x14ac:dyDescent="0.35">
      <c r="I254656" s="4"/>
      <c r="J254656" s="4"/>
    </row>
    <row r="254657" spans="9:10" x14ac:dyDescent="0.35">
      <c r="I254657" s="4"/>
      <c r="J254657" s="4"/>
    </row>
    <row r="254658" spans="9:10" x14ac:dyDescent="0.35">
      <c r="I254658" s="4"/>
      <c r="J254658" s="4"/>
    </row>
    <row r="254659" spans="9:10" x14ac:dyDescent="0.35">
      <c r="I254659" s="4"/>
      <c r="J254659" s="4"/>
    </row>
    <row r="254660" spans="9:10" x14ac:dyDescent="0.35">
      <c r="I254660" s="4"/>
      <c r="J254660" s="4"/>
    </row>
    <row r="254661" spans="9:10" x14ac:dyDescent="0.35">
      <c r="I254661" s="4"/>
      <c r="J254661" s="4"/>
    </row>
    <row r="254662" spans="9:10" x14ac:dyDescent="0.35">
      <c r="I254662" s="4"/>
      <c r="J254662" s="4"/>
    </row>
    <row r="254663" spans="9:10" x14ac:dyDescent="0.35">
      <c r="I254663" s="4"/>
      <c r="J254663" s="4"/>
    </row>
    <row r="254664" spans="9:10" x14ac:dyDescent="0.35">
      <c r="I254664" s="4"/>
      <c r="J254664" s="4"/>
    </row>
    <row r="254665" spans="9:10" x14ac:dyDescent="0.35">
      <c r="I254665" s="4"/>
      <c r="J254665" s="4"/>
    </row>
    <row r="254666" spans="9:10" x14ac:dyDescent="0.35">
      <c r="I254666" s="4"/>
      <c r="J254666" s="4"/>
    </row>
    <row r="254667" spans="9:10" x14ac:dyDescent="0.35">
      <c r="I254667" s="4"/>
      <c r="J254667" s="4"/>
    </row>
    <row r="254668" spans="9:10" x14ac:dyDescent="0.35">
      <c r="I254668" s="4"/>
      <c r="J254668" s="4"/>
    </row>
    <row r="254669" spans="9:10" x14ac:dyDescent="0.35">
      <c r="I254669" s="4"/>
      <c r="J254669" s="4"/>
    </row>
    <row r="254670" spans="9:10" x14ac:dyDescent="0.35">
      <c r="I254670" s="4"/>
      <c r="J254670" s="4"/>
    </row>
    <row r="254671" spans="9:10" x14ac:dyDescent="0.35">
      <c r="I254671" s="4"/>
      <c r="J254671" s="4"/>
    </row>
    <row r="254672" spans="9:10" x14ac:dyDescent="0.35">
      <c r="I254672" s="4"/>
      <c r="J254672" s="4"/>
    </row>
    <row r="254673" spans="9:10" x14ac:dyDescent="0.35">
      <c r="I254673" s="4"/>
      <c r="J254673" s="4"/>
    </row>
    <row r="254674" spans="9:10" x14ac:dyDescent="0.35">
      <c r="I254674" s="4"/>
      <c r="J254674" s="4"/>
    </row>
    <row r="254675" spans="9:10" x14ac:dyDescent="0.35">
      <c r="I254675" s="4"/>
      <c r="J254675" s="4"/>
    </row>
    <row r="254676" spans="9:10" x14ac:dyDescent="0.35">
      <c r="I254676" s="4"/>
      <c r="J254676" s="4"/>
    </row>
    <row r="254677" spans="9:10" x14ac:dyDescent="0.35">
      <c r="I254677" s="4"/>
      <c r="J254677" s="4"/>
    </row>
    <row r="254678" spans="9:10" x14ac:dyDescent="0.35">
      <c r="I254678" s="4"/>
      <c r="J254678" s="4"/>
    </row>
    <row r="254679" spans="9:10" x14ac:dyDescent="0.35">
      <c r="I254679" s="4"/>
      <c r="J254679" s="4"/>
    </row>
    <row r="254680" spans="9:10" x14ac:dyDescent="0.35">
      <c r="I254680" s="4"/>
      <c r="J254680" s="4"/>
    </row>
    <row r="254681" spans="9:10" x14ac:dyDescent="0.35">
      <c r="I254681" s="4"/>
      <c r="J254681" s="4"/>
    </row>
    <row r="254682" spans="9:10" x14ac:dyDescent="0.35">
      <c r="I254682" s="4"/>
      <c r="J254682" s="4"/>
    </row>
    <row r="254683" spans="9:10" x14ac:dyDescent="0.35">
      <c r="I254683" s="4"/>
      <c r="J254683" s="4"/>
    </row>
    <row r="254684" spans="9:10" x14ac:dyDescent="0.35">
      <c r="I254684" s="4"/>
      <c r="J254684" s="4"/>
    </row>
    <row r="254685" spans="9:10" x14ac:dyDescent="0.35">
      <c r="I254685" s="4"/>
      <c r="J254685" s="4"/>
    </row>
    <row r="254686" spans="9:10" x14ac:dyDescent="0.35">
      <c r="I254686" s="4"/>
      <c r="J254686" s="4"/>
    </row>
    <row r="254687" spans="9:10" x14ac:dyDescent="0.35">
      <c r="I254687" s="4"/>
      <c r="J254687" s="4"/>
    </row>
    <row r="254688" spans="9:10" x14ac:dyDescent="0.35">
      <c r="I254688" s="4"/>
      <c r="J254688" s="4"/>
    </row>
    <row r="254689" spans="9:10" x14ac:dyDescent="0.35">
      <c r="I254689" s="4"/>
      <c r="J254689" s="4"/>
    </row>
    <row r="254690" spans="9:10" x14ac:dyDescent="0.35">
      <c r="I254690" s="4"/>
      <c r="J254690" s="4"/>
    </row>
    <row r="254691" spans="9:10" x14ac:dyDescent="0.35">
      <c r="I254691" s="4"/>
      <c r="J254691" s="4"/>
    </row>
    <row r="254692" spans="9:10" x14ac:dyDescent="0.35">
      <c r="I254692" s="4"/>
      <c r="J254692" s="4"/>
    </row>
    <row r="254693" spans="9:10" x14ac:dyDescent="0.35">
      <c r="I254693" s="4"/>
      <c r="J254693" s="4"/>
    </row>
    <row r="254694" spans="9:10" x14ac:dyDescent="0.35">
      <c r="I254694" s="4"/>
      <c r="J254694" s="4"/>
    </row>
    <row r="254695" spans="9:10" x14ac:dyDescent="0.35">
      <c r="I254695" s="4"/>
      <c r="J254695" s="4"/>
    </row>
    <row r="254696" spans="9:10" x14ac:dyDescent="0.35">
      <c r="I254696" s="4"/>
      <c r="J254696" s="4"/>
    </row>
    <row r="254697" spans="9:10" x14ac:dyDescent="0.35">
      <c r="I254697" s="4"/>
      <c r="J254697" s="4"/>
    </row>
    <row r="254698" spans="9:10" x14ac:dyDescent="0.35">
      <c r="I254698" s="4"/>
      <c r="J254698" s="4"/>
    </row>
    <row r="254699" spans="9:10" x14ac:dyDescent="0.35">
      <c r="I254699" s="4"/>
      <c r="J254699" s="4"/>
    </row>
    <row r="254700" spans="9:10" x14ac:dyDescent="0.35">
      <c r="I254700" s="4"/>
      <c r="J254700" s="4"/>
    </row>
    <row r="254701" spans="9:10" x14ac:dyDescent="0.35">
      <c r="I254701" s="4"/>
      <c r="J254701" s="4"/>
    </row>
    <row r="254702" spans="9:10" x14ac:dyDescent="0.35">
      <c r="I254702" s="4"/>
      <c r="J254702" s="4"/>
    </row>
    <row r="254703" spans="9:10" x14ac:dyDescent="0.35">
      <c r="I254703" s="4"/>
      <c r="J254703" s="4"/>
    </row>
    <row r="254704" spans="9:10" x14ac:dyDescent="0.35">
      <c r="I254704" s="4"/>
      <c r="J254704" s="4"/>
    </row>
    <row r="254705" spans="9:10" x14ac:dyDescent="0.35">
      <c r="I254705" s="4"/>
      <c r="J254705" s="4"/>
    </row>
    <row r="254706" spans="9:10" x14ac:dyDescent="0.35">
      <c r="I254706" s="4"/>
      <c r="J254706" s="4"/>
    </row>
    <row r="254707" spans="9:10" x14ac:dyDescent="0.35">
      <c r="I254707" s="4"/>
      <c r="J254707" s="4"/>
    </row>
    <row r="254708" spans="9:10" x14ac:dyDescent="0.35">
      <c r="I254708" s="4"/>
      <c r="J254708" s="4"/>
    </row>
    <row r="254709" spans="9:10" x14ac:dyDescent="0.35">
      <c r="I254709" s="4"/>
      <c r="J254709" s="4"/>
    </row>
    <row r="254710" spans="9:10" x14ac:dyDescent="0.35">
      <c r="I254710" s="4"/>
      <c r="J254710" s="4"/>
    </row>
    <row r="254711" spans="9:10" x14ac:dyDescent="0.35">
      <c r="I254711" s="4"/>
      <c r="J254711" s="4"/>
    </row>
    <row r="254712" spans="9:10" x14ac:dyDescent="0.35">
      <c r="I254712" s="4"/>
      <c r="J254712" s="4"/>
    </row>
    <row r="254713" spans="9:10" x14ac:dyDescent="0.35">
      <c r="I254713" s="4"/>
      <c r="J254713" s="4"/>
    </row>
    <row r="254714" spans="9:10" x14ac:dyDescent="0.35">
      <c r="I254714" s="4"/>
      <c r="J254714" s="4"/>
    </row>
    <row r="254715" spans="9:10" x14ac:dyDescent="0.35">
      <c r="I254715" s="4"/>
      <c r="J254715" s="4"/>
    </row>
    <row r="254716" spans="9:10" x14ac:dyDescent="0.35">
      <c r="I254716" s="4"/>
      <c r="J254716" s="4"/>
    </row>
    <row r="254717" spans="9:10" x14ac:dyDescent="0.35">
      <c r="I254717" s="4"/>
      <c r="J254717" s="4"/>
    </row>
    <row r="254718" spans="9:10" x14ac:dyDescent="0.35">
      <c r="I254718" s="4"/>
      <c r="J254718" s="4"/>
    </row>
    <row r="254719" spans="9:10" x14ac:dyDescent="0.35">
      <c r="I254719" s="4"/>
      <c r="J254719" s="4"/>
    </row>
    <row r="254720" spans="9:10" x14ac:dyDescent="0.35">
      <c r="I254720" s="4"/>
      <c r="J254720" s="4"/>
    </row>
    <row r="254721" spans="9:10" x14ac:dyDescent="0.35">
      <c r="I254721" s="4"/>
      <c r="J254721" s="4"/>
    </row>
    <row r="254722" spans="9:10" x14ac:dyDescent="0.35">
      <c r="I254722" s="4"/>
      <c r="J254722" s="4"/>
    </row>
    <row r="254723" spans="9:10" x14ac:dyDescent="0.35">
      <c r="I254723" s="4"/>
      <c r="J254723" s="4"/>
    </row>
    <row r="254724" spans="9:10" x14ac:dyDescent="0.35">
      <c r="I254724" s="4"/>
      <c r="J254724" s="4"/>
    </row>
    <row r="254725" spans="9:10" x14ac:dyDescent="0.35">
      <c r="I254725" s="4"/>
      <c r="J254725" s="4"/>
    </row>
    <row r="254726" spans="9:10" x14ac:dyDescent="0.35">
      <c r="I254726" s="4"/>
      <c r="J254726" s="4"/>
    </row>
    <row r="254727" spans="9:10" x14ac:dyDescent="0.35">
      <c r="I254727" s="4"/>
      <c r="J254727" s="4"/>
    </row>
    <row r="254728" spans="9:10" x14ac:dyDescent="0.35">
      <c r="I254728" s="4"/>
      <c r="J254728" s="4"/>
    </row>
    <row r="254729" spans="9:10" x14ac:dyDescent="0.35">
      <c r="I254729" s="4"/>
      <c r="J254729" s="4"/>
    </row>
    <row r="254730" spans="9:10" x14ac:dyDescent="0.35">
      <c r="I254730" s="4"/>
      <c r="J254730" s="4"/>
    </row>
    <row r="254731" spans="9:10" x14ac:dyDescent="0.35">
      <c r="I254731" s="4"/>
      <c r="J254731" s="4"/>
    </row>
    <row r="254732" spans="9:10" x14ac:dyDescent="0.35">
      <c r="I254732" s="4"/>
      <c r="J254732" s="4"/>
    </row>
    <row r="254733" spans="9:10" x14ac:dyDescent="0.35">
      <c r="I254733" s="4"/>
      <c r="J254733" s="4"/>
    </row>
    <row r="254734" spans="9:10" x14ac:dyDescent="0.35">
      <c r="I254734" s="4"/>
      <c r="J254734" s="4"/>
    </row>
    <row r="254735" spans="9:10" x14ac:dyDescent="0.35">
      <c r="I254735" s="4"/>
      <c r="J254735" s="4"/>
    </row>
    <row r="254736" spans="9:10" x14ac:dyDescent="0.35">
      <c r="I254736" s="4"/>
      <c r="J254736" s="4"/>
    </row>
    <row r="254737" spans="9:10" x14ac:dyDescent="0.35">
      <c r="I254737" s="4"/>
      <c r="J254737" s="4"/>
    </row>
    <row r="254738" spans="9:10" x14ac:dyDescent="0.35">
      <c r="I254738" s="4"/>
      <c r="J254738" s="4"/>
    </row>
    <row r="254739" spans="9:10" x14ac:dyDescent="0.35">
      <c r="I254739" s="4"/>
      <c r="J254739" s="4"/>
    </row>
    <row r="254740" spans="9:10" x14ac:dyDescent="0.35">
      <c r="I254740" s="4"/>
      <c r="J254740" s="4"/>
    </row>
    <row r="254741" spans="9:10" x14ac:dyDescent="0.35">
      <c r="I254741" s="4"/>
      <c r="J254741" s="4"/>
    </row>
    <row r="254742" spans="9:10" x14ac:dyDescent="0.35">
      <c r="I254742" s="4"/>
      <c r="J254742" s="4"/>
    </row>
    <row r="254743" spans="9:10" x14ac:dyDescent="0.35">
      <c r="I254743" s="4"/>
      <c r="J254743" s="4"/>
    </row>
    <row r="254744" spans="9:10" x14ac:dyDescent="0.35">
      <c r="I254744" s="4"/>
      <c r="J254744" s="4"/>
    </row>
    <row r="254745" spans="9:10" x14ac:dyDescent="0.35">
      <c r="I254745" s="4"/>
      <c r="J254745" s="4"/>
    </row>
    <row r="254746" spans="9:10" x14ac:dyDescent="0.35">
      <c r="I254746" s="4"/>
      <c r="J254746" s="4"/>
    </row>
    <row r="254747" spans="9:10" x14ac:dyDescent="0.35">
      <c r="I254747" s="4"/>
      <c r="J254747" s="4"/>
    </row>
    <row r="254748" spans="9:10" x14ac:dyDescent="0.35">
      <c r="I254748" s="4"/>
      <c r="J254748" s="4"/>
    </row>
    <row r="254749" spans="9:10" x14ac:dyDescent="0.35">
      <c r="I254749" s="4"/>
      <c r="J254749" s="4"/>
    </row>
    <row r="254750" spans="9:10" x14ac:dyDescent="0.35">
      <c r="I254750" s="4"/>
      <c r="J254750" s="4"/>
    </row>
    <row r="254751" spans="9:10" x14ac:dyDescent="0.35">
      <c r="I254751" s="4"/>
      <c r="J254751" s="4"/>
    </row>
    <row r="254752" spans="9:10" x14ac:dyDescent="0.35">
      <c r="I254752" s="4"/>
      <c r="J254752" s="4"/>
    </row>
    <row r="254753" spans="9:10" x14ac:dyDescent="0.35">
      <c r="I254753" s="4"/>
      <c r="J254753" s="4"/>
    </row>
    <row r="254754" spans="9:10" x14ac:dyDescent="0.35">
      <c r="I254754" s="4"/>
      <c r="J254754" s="4"/>
    </row>
    <row r="254755" spans="9:10" x14ac:dyDescent="0.35">
      <c r="I254755" s="4"/>
      <c r="J254755" s="4"/>
    </row>
    <row r="254756" spans="9:10" x14ac:dyDescent="0.35">
      <c r="I254756" s="4"/>
      <c r="J254756" s="4"/>
    </row>
    <row r="254757" spans="9:10" x14ac:dyDescent="0.35">
      <c r="I254757" s="4"/>
      <c r="J254757" s="4"/>
    </row>
    <row r="254758" spans="9:10" x14ac:dyDescent="0.35">
      <c r="I254758" s="4"/>
      <c r="J254758" s="4"/>
    </row>
    <row r="254759" spans="9:10" x14ac:dyDescent="0.35">
      <c r="I254759" s="4"/>
      <c r="J254759" s="4"/>
    </row>
    <row r="254760" spans="9:10" x14ac:dyDescent="0.35">
      <c r="I254760" s="4"/>
      <c r="J254760" s="4"/>
    </row>
    <row r="254761" spans="9:10" x14ac:dyDescent="0.35">
      <c r="I254761" s="4"/>
      <c r="J254761" s="4"/>
    </row>
    <row r="254762" spans="9:10" x14ac:dyDescent="0.35">
      <c r="I254762" s="4"/>
      <c r="J254762" s="4"/>
    </row>
    <row r="254763" spans="9:10" x14ac:dyDescent="0.35">
      <c r="I254763" s="4"/>
      <c r="J254763" s="4"/>
    </row>
    <row r="254764" spans="9:10" x14ac:dyDescent="0.35">
      <c r="I254764" s="4"/>
      <c r="J254764" s="4"/>
    </row>
    <row r="254765" spans="9:10" x14ac:dyDescent="0.35">
      <c r="I254765" s="4"/>
      <c r="J254765" s="4"/>
    </row>
    <row r="254766" spans="9:10" x14ac:dyDescent="0.35">
      <c r="I254766" s="4"/>
      <c r="J254766" s="4"/>
    </row>
    <row r="254767" spans="9:10" x14ac:dyDescent="0.35">
      <c r="I254767" s="4"/>
      <c r="J254767" s="4"/>
    </row>
    <row r="254768" spans="9:10" x14ac:dyDescent="0.35">
      <c r="I254768" s="4"/>
      <c r="J254768" s="4"/>
    </row>
    <row r="254769" spans="9:10" x14ac:dyDescent="0.35">
      <c r="I254769" s="4"/>
      <c r="J254769" s="4"/>
    </row>
    <row r="254770" spans="9:10" x14ac:dyDescent="0.35">
      <c r="I254770" s="4"/>
      <c r="J254770" s="4"/>
    </row>
    <row r="254771" spans="9:10" x14ac:dyDescent="0.35">
      <c r="I254771" s="4"/>
      <c r="J254771" s="4"/>
    </row>
    <row r="254772" spans="9:10" x14ac:dyDescent="0.35">
      <c r="I254772" s="4"/>
      <c r="J254772" s="4"/>
    </row>
    <row r="254773" spans="9:10" x14ac:dyDescent="0.35">
      <c r="I254773" s="4"/>
      <c r="J254773" s="4"/>
    </row>
    <row r="254774" spans="9:10" x14ac:dyDescent="0.35">
      <c r="I254774" s="4"/>
      <c r="J254774" s="4"/>
    </row>
    <row r="254775" spans="9:10" x14ac:dyDescent="0.35">
      <c r="I254775" s="4"/>
      <c r="J254775" s="4"/>
    </row>
    <row r="254776" spans="9:10" x14ac:dyDescent="0.35">
      <c r="I254776" s="4"/>
      <c r="J254776" s="4"/>
    </row>
    <row r="254777" spans="9:10" x14ac:dyDescent="0.35">
      <c r="I254777" s="4"/>
      <c r="J254777" s="4"/>
    </row>
    <row r="254778" spans="9:10" x14ac:dyDescent="0.35">
      <c r="I254778" s="4"/>
      <c r="J254778" s="4"/>
    </row>
    <row r="254779" spans="9:10" x14ac:dyDescent="0.35">
      <c r="I254779" s="4"/>
      <c r="J254779" s="4"/>
    </row>
    <row r="254780" spans="9:10" x14ac:dyDescent="0.35">
      <c r="I254780" s="4"/>
      <c r="J254780" s="4"/>
    </row>
    <row r="254781" spans="9:10" x14ac:dyDescent="0.35">
      <c r="I254781" s="4"/>
      <c r="J254781" s="4"/>
    </row>
    <row r="254782" spans="9:10" x14ac:dyDescent="0.35">
      <c r="I254782" s="4"/>
      <c r="J254782" s="4"/>
    </row>
    <row r="254783" spans="9:10" x14ac:dyDescent="0.35">
      <c r="I254783" s="4"/>
      <c r="J254783" s="4"/>
    </row>
    <row r="254784" spans="9:10" x14ac:dyDescent="0.35">
      <c r="I254784" s="4"/>
      <c r="J254784" s="4"/>
    </row>
    <row r="254785" spans="9:10" x14ac:dyDescent="0.35">
      <c r="I254785" s="4"/>
      <c r="J254785" s="4"/>
    </row>
    <row r="254786" spans="9:10" x14ac:dyDescent="0.35">
      <c r="I254786" s="4"/>
      <c r="J254786" s="4"/>
    </row>
    <row r="254787" spans="9:10" x14ac:dyDescent="0.35">
      <c r="I254787" s="4"/>
      <c r="J254787" s="4"/>
    </row>
    <row r="254788" spans="9:10" x14ac:dyDescent="0.35">
      <c r="I254788" s="4"/>
      <c r="J254788" s="4"/>
    </row>
    <row r="254789" spans="9:10" x14ac:dyDescent="0.35">
      <c r="I254789" s="4"/>
      <c r="J254789" s="4"/>
    </row>
    <row r="254790" spans="9:10" x14ac:dyDescent="0.35">
      <c r="I254790" s="4"/>
      <c r="J254790" s="4"/>
    </row>
    <row r="254791" spans="9:10" x14ac:dyDescent="0.35">
      <c r="I254791" s="4"/>
      <c r="J254791" s="4"/>
    </row>
    <row r="254792" spans="9:10" x14ac:dyDescent="0.35">
      <c r="I254792" s="4"/>
      <c r="J254792" s="4"/>
    </row>
    <row r="254793" spans="9:10" x14ac:dyDescent="0.35">
      <c r="I254793" s="4"/>
      <c r="J254793" s="4"/>
    </row>
    <row r="254794" spans="9:10" x14ac:dyDescent="0.35">
      <c r="I254794" s="4"/>
      <c r="J254794" s="4"/>
    </row>
    <row r="254795" spans="9:10" x14ac:dyDescent="0.35">
      <c r="I254795" s="4"/>
      <c r="J254795" s="4"/>
    </row>
    <row r="254796" spans="9:10" x14ac:dyDescent="0.35">
      <c r="I254796" s="4"/>
      <c r="J254796" s="4"/>
    </row>
    <row r="254797" spans="9:10" x14ac:dyDescent="0.35">
      <c r="I254797" s="4"/>
      <c r="J254797" s="4"/>
    </row>
    <row r="254798" spans="9:10" x14ac:dyDescent="0.35">
      <c r="I254798" s="4"/>
      <c r="J254798" s="4"/>
    </row>
    <row r="254799" spans="9:10" x14ac:dyDescent="0.35">
      <c r="I254799" s="4"/>
      <c r="J254799" s="4"/>
    </row>
    <row r="254800" spans="9:10" x14ac:dyDescent="0.35">
      <c r="I254800" s="4"/>
      <c r="J254800" s="4"/>
    </row>
    <row r="254801" spans="9:10" x14ac:dyDescent="0.35">
      <c r="I254801" s="4"/>
      <c r="J254801" s="4"/>
    </row>
    <row r="254802" spans="9:10" x14ac:dyDescent="0.35">
      <c r="I254802" s="4"/>
      <c r="J254802" s="4"/>
    </row>
    <row r="254803" spans="9:10" x14ac:dyDescent="0.35">
      <c r="I254803" s="4"/>
      <c r="J254803" s="4"/>
    </row>
    <row r="254804" spans="9:10" x14ac:dyDescent="0.35">
      <c r="I254804" s="4"/>
      <c r="J254804" s="4"/>
    </row>
    <row r="254805" spans="9:10" x14ac:dyDescent="0.35">
      <c r="I254805" s="4"/>
      <c r="J254805" s="4"/>
    </row>
    <row r="254806" spans="9:10" x14ac:dyDescent="0.35">
      <c r="I254806" s="4"/>
      <c r="J254806" s="4"/>
    </row>
    <row r="254807" spans="9:10" x14ac:dyDescent="0.35">
      <c r="I254807" s="4"/>
      <c r="J254807" s="4"/>
    </row>
    <row r="254808" spans="9:10" x14ac:dyDescent="0.35">
      <c r="I254808" s="4"/>
      <c r="J254808" s="4"/>
    </row>
    <row r="254809" spans="9:10" x14ac:dyDescent="0.35">
      <c r="I254809" s="4"/>
      <c r="J254809" s="4"/>
    </row>
    <row r="254810" spans="9:10" x14ac:dyDescent="0.35">
      <c r="I254810" s="4"/>
      <c r="J254810" s="4"/>
    </row>
    <row r="254811" spans="9:10" x14ac:dyDescent="0.35">
      <c r="I254811" s="4"/>
      <c r="J254811" s="4"/>
    </row>
    <row r="254812" spans="9:10" x14ac:dyDescent="0.35">
      <c r="I254812" s="4"/>
      <c r="J254812" s="4"/>
    </row>
    <row r="254813" spans="9:10" x14ac:dyDescent="0.35">
      <c r="I254813" s="4"/>
      <c r="J254813" s="4"/>
    </row>
    <row r="254814" spans="9:10" x14ac:dyDescent="0.35">
      <c r="I254814" s="4"/>
      <c r="J254814" s="4"/>
    </row>
    <row r="254815" spans="9:10" x14ac:dyDescent="0.35">
      <c r="I254815" s="4"/>
      <c r="J254815" s="4"/>
    </row>
    <row r="254816" spans="9:10" x14ac:dyDescent="0.35">
      <c r="I254816" s="4"/>
      <c r="J254816" s="4"/>
    </row>
    <row r="254817" spans="9:10" x14ac:dyDescent="0.35">
      <c r="I254817" s="4"/>
      <c r="J254817" s="4"/>
    </row>
    <row r="254818" spans="9:10" x14ac:dyDescent="0.35">
      <c r="I254818" s="4"/>
      <c r="J254818" s="4"/>
    </row>
    <row r="254819" spans="9:10" x14ac:dyDescent="0.35">
      <c r="I254819" s="4"/>
      <c r="J254819" s="4"/>
    </row>
    <row r="254820" spans="9:10" x14ac:dyDescent="0.35">
      <c r="I254820" s="4"/>
      <c r="J254820" s="4"/>
    </row>
    <row r="254821" spans="9:10" x14ac:dyDescent="0.35">
      <c r="I254821" s="4"/>
      <c r="J254821" s="4"/>
    </row>
    <row r="254822" spans="9:10" x14ac:dyDescent="0.35">
      <c r="I254822" s="4"/>
      <c r="J254822" s="4"/>
    </row>
    <row r="254823" spans="9:10" x14ac:dyDescent="0.35">
      <c r="I254823" s="4"/>
      <c r="J254823" s="4"/>
    </row>
    <row r="254824" spans="9:10" x14ac:dyDescent="0.35">
      <c r="I254824" s="4"/>
      <c r="J254824" s="4"/>
    </row>
    <row r="254825" spans="9:10" x14ac:dyDescent="0.35">
      <c r="I254825" s="4"/>
      <c r="J254825" s="4"/>
    </row>
    <row r="254826" spans="9:10" x14ac:dyDescent="0.35">
      <c r="I254826" s="4"/>
      <c r="J254826" s="4"/>
    </row>
    <row r="254827" spans="9:10" x14ac:dyDescent="0.35">
      <c r="I254827" s="4"/>
      <c r="J254827" s="4"/>
    </row>
    <row r="254828" spans="9:10" x14ac:dyDescent="0.35">
      <c r="I254828" s="4"/>
      <c r="J254828" s="4"/>
    </row>
    <row r="254829" spans="9:10" x14ac:dyDescent="0.35">
      <c r="I254829" s="4"/>
      <c r="J254829" s="4"/>
    </row>
    <row r="254830" spans="9:10" x14ac:dyDescent="0.35">
      <c r="I254830" s="4"/>
      <c r="J254830" s="4"/>
    </row>
    <row r="254831" spans="9:10" x14ac:dyDescent="0.35">
      <c r="I254831" s="4"/>
      <c r="J254831" s="4"/>
    </row>
    <row r="254832" spans="9:10" x14ac:dyDescent="0.35">
      <c r="I254832" s="4"/>
      <c r="J254832" s="4"/>
    </row>
    <row r="254833" spans="9:10" x14ac:dyDescent="0.35">
      <c r="I254833" s="4"/>
      <c r="J254833" s="4"/>
    </row>
    <row r="254834" spans="9:10" x14ac:dyDescent="0.35">
      <c r="I254834" s="4"/>
      <c r="J254834" s="4"/>
    </row>
    <row r="254835" spans="9:10" x14ac:dyDescent="0.35">
      <c r="I254835" s="4"/>
      <c r="J254835" s="4"/>
    </row>
    <row r="254836" spans="9:10" x14ac:dyDescent="0.35">
      <c r="I254836" s="4"/>
      <c r="J254836" s="4"/>
    </row>
    <row r="254837" spans="9:10" x14ac:dyDescent="0.35">
      <c r="I254837" s="4"/>
      <c r="J254837" s="4"/>
    </row>
    <row r="254838" spans="9:10" x14ac:dyDescent="0.35">
      <c r="I254838" s="4"/>
      <c r="J254838" s="4"/>
    </row>
    <row r="254839" spans="9:10" x14ac:dyDescent="0.35">
      <c r="I254839" s="4"/>
      <c r="J254839" s="4"/>
    </row>
    <row r="254840" spans="9:10" x14ac:dyDescent="0.35">
      <c r="I254840" s="4"/>
      <c r="J254840" s="4"/>
    </row>
    <row r="254841" spans="9:10" x14ac:dyDescent="0.35">
      <c r="I254841" s="4"/>
      <c r="J254841" s="4"/>
    </row>
    <row r="254842" spans="9:10" x14ac:dyDescent="0.35">
      <c r="I254842" s="4"/>
      <c r="J254842" s="4"/>
    </row>
    <row r="254843" spans="9:10" x14ac:dyDescent="0.35">
      <c r="I254843" s="4"/>
      <c r="J254843" s="4"/>
    </row>
    <row r="254844" spans="9:10" x14ac:dyDescent="0.35">
      <c r="I254844" s="4"/>
      <c r="J254844" s="4"/>
    </row>
    <row r="254845" spans="9:10" x14ac:dyDescent="0.35">
      <c r="I254845" s="4"/>
      <c r="J254845" s="4"/>
    </row>
    <row r="254846" spans="9:10" x14ac:dyDescent="0.35">
      <c r="I254846" s="4"/>
      <c r="J254846" s="4"/>
    </row>
    <row r="254847" spans="9:10" x14ac:dyDescent="0.35">
      <c r="I254847" s="4"/>
      <c r="J254847" s="4"/>
    </row>
    <row r="254848" spans="9:10" x14ac:dyDescent="0.35">
      <c r="I254848" s="4"/>
      <c r="J254848" s="4"/>
    </row>
    <row r="254849" spans="9:10" x14ac:dyDescent="0.35">
      <c r="I254849" s="4"/>
      <c r="J254849" s="4"/>
    </row>
    <row r="254850" spans="9:10" x14ac:dyDescent="0.35">
      <c r="I254850" s="4"/>
      <c r="J254850" s="4"/>
    </row>
    <row r="254851" spans="9:10" x14ac:dyDescent="0.35">
      <c r="I254851" s="4"/>
      <c r="J254851" s="4"/>
    </row>
    <row r="254852" spans="9:10" x14ac:dyDescent="0.35">
      <c r="I254852" s="4"/>
      <c r="J254852" s="4"/>
    </row>
    <row r="254853" spans="9:10" x14ac:dyDescent="0.35">
      <c r="I254853" s="4"/>
      <c r="J254853" s="4"/>
    </row>
    <row r="254854" spans="9:10" x14ac:dyDescent="0.35">
      <c r="I254854" s="4"/>
      <c r="J254854" s="4"/>
    </row>
    <row r="254855" spans="9:10" x14ac:dyDescent="0.35">
      <c r="I254855" s="4"/>
      <c r="J254855" s="4"/>
    </row>
    <row r="254856" spans="9:10" x14ac:dyDescent="0.35">
      <c r="I254856" s="4"/>
      <c r="J254856" s="4"/>
    </row>
    <row r="254857" spans="9:10" x14ac:dyDescent="0.35">
      <c r="I254857" s="4"/>
      <c r="J254857" s="4"/>
    </row>
    <row r="254858" spans="9:10" x14ac:dyDescent="0.35">
      <c r="I254858" s="4"/>
      <c r="J254858" s="4"/>
    </row>
    <row r="254859" spans="9:10" x14ac:dyDescent="0.35">
      <c r="I254859" s="4"/>
      <c r="J254859" s="4"/>
    </row>
    <row r="254860" spans="9:10" x14ac:dyDescent="0.35">
      <c r="I254860" s="4"/>
      <c r="J254860" s="4"/>
    </row>
    <row r="254861" spans="9:10" x14ac:dyDescent="0.35">
      <c r="I254861" s="4"/>
      <c r="J254861" s="4"/>
    </row>
    <row r="254862" spans="9:10" x14ac:dyDescent="0.35">
      <c r="I254862" s="4"/>
      <c r="J254862" s="4"/>
    </row>
    <row r="254863" spans="9:10" x14ac:dyDescent="0.35">
      <c r="I254863" s="4"/>
      <c r="J254863" s="4"/>
    </row>
    <row r="254864" spans="9:10" x14ac:dyDescent="0.35">
      <c r="I254864" s="4"/>
      <c r="J254864" s="4"/>
    </row>
    <row r="254865" spans="9:10" x14ac:dyDescent="0.35">
      <c r="I254865" s="4"/>
      <c r="J254865" s="4"/>
    </row>
    <row r="254866" spans="9:10" x14ac:dyDescent="0.35">
      <c r="I254866" s="4"/>
      <c r="J254866" s="4"/>
    </row>
    <row r="254867" spans="9:10" x14ac:dyDescent="0.35">
      <c r="I254867" s="4"/>
      <c r="J254867" s="4"/>
    </row>
    <row r="254868" spans="9:10" x14ac:dyDescent="0.35">
      <c r="I254868" s="4"/>
      <c r="J254868" s="4"/>
    </row>
    <row r="254869" spans="9:10" x14ac:dyDescent="0.35">
      <c r="I254869" s="4"/>
      <c r="J254869" s="4"/>
    </row>
    <row r="254870" spans="9:10" x14ac:dyDescent="0.35">
      <c r="I254870" s="4"/>
      <c r="J254870" s="4"/>
    </row>
    <row r="254871" spans="9:10" x14ac:dyDescent="0.35">
      <c r="I254871" s="4"/>
      <c r="J254871" s="4"/>
    </row>
    <row r="254872" spans="9:10" x14ac:dyDescent="0.35">
      <c r="I254872" s="4"/>
      <c r="J254872" s="4"/>
    </row>
    <row r="254873" spans="9:10" x14ac:dyDescent="0.35">
      <c r="I254873" s="4"/>
      <c r="J254873" s="4"/>
    </row>
    <row r="254874" spans="9:10" x14ac:dyDescent="0.35">
      <c r="I254874" s="4"/>
      <c r="J254874" s="4"/>
    </row>
    <row r="254875" spans="9:10" x14ac:dyDescent="0.35">
      <c r="I254875" s="4"/>
      <c r="J254875" s="4"/>
    </row>
    <row r="254876" spans="9:10" x14ac:dyDescent="0.35">
      <c r="I254876" s="4"/>
      <c r="J254876" s="4"/>
    </row>
    <row r="254877" spans="9:10" x14ac:dyDescent="0.35">
      <c r="I254877" s="4"/>
      <c r="J254877" s="4"/>
    </row>
    <row r="254878" spans="9:10" x14ac:dyDescent="0.35">
      <c r="I254878" s="4"/>
      <c r="J254878" s="4"/>
    </row>
    <row r="254879" spans="9:10" x14ac:dyDescent="0.35">
      <c r="I254879" s="4"/>
      <c r="J254879" s="4"/>
    </row>
    <row r="254880" spans="9:10" x14ac:dyDescent="0.35">
      <c r="I254880" s="4"/>
      <c r="J254880" s="4"/>
    </row>
    <row r="254881" spans="9:10" x14ac:dyDescent="0.35">
      <c r="I254881" s="4"/>
      <c r="J254881" s="4"/>
    </row>
    <row r="254882" spans="9:10" x14ac:dyDescent="0.35">
      <c r="I254882" s="4"/>
      <c r="J254882" s="4"/>
    </row>
    <row r="254883" spans="9:10" x14ac:dyDescent="0.35">
      <c r="I254883" s="4"/>
      <c r="J254883" s="4"/>
    </row>
    <row r="254884" spans="9:10" x14ac:dyDescent="0.35">
      <c r="I254884" s="4"/>
      <c r="J254884" s="4"/>
    </row>
    <row r="254885" spans="9:10" x14ac:dyDescent="0.35">
      <c r="I254885" s="4"/>
      <c r="J254885" s="4"/>
    </row>
    <row r="254886" spans="9:10" x14ac:dyDescent="0.35">
      <c r="I254886" s="4"/>
      <c r="J254886" s="4"/>
    </row>
    <row r="254887" spans="9:10" x14ac:dyDescent="0.35">
      <c r="I254887" s="4"/>
      <c r="J254887" s="4"/>
    </row>
    <row r="254888" spans="9:10" x14ac:dyDescent="0.35">
      <c r="I254888" s="4"/>
      <c r="J254888" s="4"/>
    </row>
    <row r="254889" spans="9:10" x14ac:dyDescent="0.35">
      <c r="I254889" s="4"/>
      <c r="J254889" s="4"/>
    </row>
    <row r="254890" spans="9:10" x14ac:dyDescent="0.35">
      <c r="I254890" s="4"/>
      <c r="J254890" s="4"/>
    </row>
    <row r="254891" spans="9:10" x14ac:dyDescent="0.35">
      <c r="I254891" s="4"/>
      <c r="J254891" s="4"/>
    </row>
    <row r="254892" spans="9:10" x14ac:dyDescent="0.35">
      <c r="I254892" s="4"/>
      <c r="J254892" s="4"/>
    </row>
    <row r="254893" spans="9:10" x14ac:dyDescent="0.35">
      <c r="I254893" s="4"/>
      <c r="J254893" s="4"/>
    </row>
    <row r="254894" spans="9:10" x14ac:dyDescent="0.35">
      <c r="I254894" s="4"/>
      <c r="J254894" s="4"/>
    </row>
    <row r="254895" spans="9:10" x14ac:dyDescent="0.35">
      <c r="I254895" s="4"/>
      <c r="J254895" s="4"/>
    </row>
    <row r="254896" spans="9:10" x14ac:dyDescent="0.35">
      <c r="I254896" s="4"/>
      <c r="J254896" s="4"/>
    </row>
    <row r="254897" spans="9:10" x14ac:dyDescent="0.35">
      <c r="I254897" s="4"/>
      <c r="J254897" s="4"/>
    </row>
    <row r="254898" spans="9:10" x14ac:dyDescent="0.35">
      <c r="I254898" s="4"/>
      <c r="J254898" s="4"/>
    </row>
    <row r="254899" spans="9:10" x14ac:dyDescent="0.35">
      <c r="I254899" s="4"/>
      <c r="J254899" s="4"/>
    </row>
    <row r="254900" spans="9:10" x14ac:dyDescent="0.35">
      <c r="I254900" s="4"/>
      <c r="J254900" s="4"/>
    </row>
    <row r="254901" spans="9:10" x14ac:dyDescent="0.35">
      <c r="I254901" s="4"/>
      <c r="J254901" s="4"/>
    </row>
    <row r="254902" spans="9:10" x14ac:dyDescent="0.35">
      <c r="I254902" s="4"/>
      <c r="J254902" s="4"/>
    </row>
    <row r="254903" spans="9:10" x14ac:dyDescent="0.35">
      <c r="I254903" s="4"/>
      <c r="J254903" s="4"/>
    </row>
    <row r="254904" spans="9:10" x14ac:dyDescent="0.35">
      <c r="I254904" s="4"/>
      <c r="J254904" s="4"/>
    </row>
    <row r="254905" spans="9:10" x14ac:dyDescent="0.35">
      <c r="I254905" s="4"/>
      <c r="J254905" s="4"/>
    </row>
    <row r="254906" spans="9:10" x14ac:dyDescent="0.35">
      <c r="I254906" s="4"/>
      <c r="J254906" s="4"/>
    </row>
    <row r="254907" spans="9:10" x14ac:dyDescent="0.35">
      <c r="I254907" s="4"/>
      <c r="J254907" s="4"/>
    </row>
    <row r="254908" spans="9:10" x14ac:dyDescent="0.35">
      <c r="I254908" s="4"/>
      <c r="J254908" s="4"/>
    </row>
    <row r="254909" spans="9:10" x14ac:dyDescent="0.35">
      <c r="I254909" s="4"/>
      <c r="J254909" s="4"/>
    </row>
    <row r="254910" spans="9:10" x14ac:dyDescent="0.35">
      <c r="I254910" s="4"/>
      <c r="J254910" s="4"/>
    </row>
    <row r="254911" spans="9:10" x14ac:dyDescent="0.35">
      <c r="I254911" s="4"/>
      <c r="J254911" s="4"/>
    </row>
    <row r="254912" spans="9:10" x14ac:dyDescent="0.35">
      <c r="I254912" s="4"/>
      <c r="J254912" s="4"/>
    </row>
    <row r="254913" spans="9:10" x14ac:dyDescent="0.35">
      <c r="I254913" s="4"/>
      <c r="J254913" s="4"/>
    </row>
    <row r="254914" spans="9:10" x14ac:dyDescent="0.35">
      <c r="I254914" s="4"/>
      <c r="J254914" s="4"/>
    </row>
    <row r="254915" spans="9:10" x14ac:dyDescent="0.35">
      <c r="I254915" s="4"/>
      <c r="J254915" s="4"/>
    </row>
    <row r="254916" spans="9:10" x14ac:dyDescent="0.35">
      <c r="I254916" s="4"/>
      <c r="J254916" s="4"/>
    </row>
    <row r="254917" spans="9:10" x14ac:dyDescent="0.35">
      <c r="I254917" s="4"/>
      <c r="J254917" s="4"/>
    </row>
    <row r="254918" spans="9:10" x14ac:dyDescent="0.35">
      <c r="I254918" s="4"/>
      <c r="J254918" s="4"/>
    </row>
    <row r="254919" spans="9:10" x14ac:dyDescent="0.35">
      <c r="I254919" s="4"/>
      <c r="J254919" s="4"/>
    </row>
    <row r="254920" spans="9:10" x14ac:dyDescent="0.35">
      <c r="I254920" s="4"/>
      <c r="J254920" s="4"/>
    </row>
    <row r="254921" spans="9:10" x14ac:dyDescent="0.35">
      <c r="I254921" s="4"/>
      <c r="J254921" s="4"/>
    </row>
    <row r="254922" spans="9:10" x14ac:dyDescent="0.35">
      <c r="I254922" s="4"/>
      <c r="J254922" s="4"/>
    </row>
    <row r="254923" spans="9:10" x14ac:dyDescent="0.35">
      <c r="I254923" s="4"/>
      <c r="J254923" s="4"/>
    </row>
    <row r="254924" spans="9:10" x14ac:dyDescent="0.35">
      <c r="I254924" s="4"/>
      <c r="J254924" s="4"/>
    </row>
    <row r="254925" spans="9:10" x14ac:dyDescent="0.35">
      <c r="I254925" s="4"/>
      <c r="J254925" s="4"/>
    </row>
    <row r="254926" spans="9:10" x14ac:dyDescent="0.35">
      <c r="I254926" s="4"/>
      <c r="J254926" s="4"/>
    </row>
    <row r="254927" spans="9:10" x14ac:dyDescent="0.35">
      <c r="I254927" s="4"/>
      <c r="J254927" s="4"/>
    </row>
    <row r="254928" spans="9:10" x14ac:dyDescent="0.35">
      <c r="I254928" s="4"/>
      <c r="J254928" s="4"/>
    </row>
    <row r="254929" spans="9:10" x14ac:dyDescent="0.35">
      <c r="I254929" s="4"/>
      <c r="J254929" s="4"/>
    </row>
    <row r="254930" spans="9:10" x14ac:dyDescent="0.35">
      <c r="I254930" s="4"/>
      <c r="J254930" s="4"/>
    </row>
    <row r="254931" spans="9:10" x14ac:dyDescent="0.35">
      <c r="I254931" s="4"/>
      <c r="J254931" s="4"/>
    </row>
    <row r="254932" spans="9:10" x14ac:dyDescent="0.35">
      <c r="I254932" s="4"/>
      <c r="J254932" s="4"/>
    </row>
    <row r="254933" spans="9:10" x14ac:dyDescent="0.35">
      <c r="I254933" s="4"/>
      <c r="J254933" s="4"/>
    </row>
    <row r="254934" spans="9:10" x14ac:dyDescent="0.35">
      <c r="I254934" s="4"/>
      <c r="J254934" s="4"/>
    </row>
    <row r="254935" spans="9:10" x14ac:dyDescent="0.35">
      <c r="I254935" s="4"/>
      <c r="J254935" s="4"/>
    </row>
    <row r="254936" spans="9:10" x14ac:dyDescent="0.35">
      <c r="I254936" s="4"/>
      <c r="J254936" s="4"/>
    </row>
    <row r="254937" spans="9:10" x14ac:dyDescent="0.35">
      <c r="I254937" s="4"/>
      <c r="J254937" s="4"/>
    </row>
    <row r="254938" spans="9:10" x14ac:dyDescent="0.35">
      <c r="I254938" s="4"/>
      <c r="J254938" s="4"/>
    </row>
    <row r="254939" spans="9:10" x14ac:dyDescent="0.35">
      <c r="I254939" s="4"/>
      <c r="J254939" s="4"/>
    </row>
    <row r="254940" spans="9:10" x14ac:dyDescent="0.35">
      <c r="I254940" s="4"/>
      <c r="J254940" s="4"/>
    </row>
    <row r="254941" spans="9:10" x14ac:dyDescent="0.35">
      <c r="I254941" s="4"/>
      <c r="J254941" s="4"/>
    </row>
    <row r="254942" spans="9:10" x14ac:dyDescent="0.35">
      <c r="I254942" s="4"/>
      <c r="J254942" s="4"/>
    </row>
    <row r="254943" spans="9:10" x14ac:dyDescent="0.35">
      <c r="I254943" s="4"/>
      <c r="J254943" s="4"/>
    </row>
    <row r="254944" spans="9:10" x14ac:dyDescent="0.35">
      <c r="I254944" s="4"/>
      <c r="J254944" s="4"/>
    </row>
    <row r="254945" spans="9:10" x14ac:dyDescent="0.35">
      <c r="I254945" s="4"/>
      <c r="J254945" s="4"/>
    </row>
    <row r="254946" spans="9:10" x14ac:dyDescent="0.35">
      <c r="I254946" s="4"/>
      <c r="J254946" s="4"/>
    </row>
    <row r="254947" spans="9:10" x14ac:dyDescent="0.35">
      <c r="I254947" s="4"/>
      <c r="J254947" s="4"/>
    </row>
    <row r="254948" spans="9:10" x14ac:dyDescent="0.35">
      <c r="I254948" s="4"/>
      <c r="J254948" s="4"/>
    </row>
    <row r="254949" spans="9:10" x14ac:dyDescent="0.35">
      <c r="I254949" s="4"/>
      <c r="J254949" s="4"/>
    </row>
    <row r="254950" spans="9:10" x14ac:dyDescent="0.35">
      <c r="I254950" s="4"/>
      <c r="J254950" s="4"/>
    </row>
    <row r="254951" spans="9:10" x14ac:dyDescent="0.35">
      <c r="I254951" s="4"/>
      <c r="J254951" s="4"/>
    </row>
    <row r="254952" spans="9:10" x14ac:dyDescent="0.35">
      <c r="I254952" s="4"/>
      <c r="J254952" s="4"/>
    </row>
    <row r="254953" spans="9:10" x14ac:dyDescent="0.35">
      <c r="I254953" s="4"/>
      <c r="J254953" s="4"/>
    </row>
    <row r="254954" spans="9:10" x14ac:dyDescent="0.35">
      <c r="I254954" s="4"/>
      <c r="J254954" s="4"/>
    </row>
    <row r="254955" spans="9:10" x14ac:dyDescent="0.35">
      <c r="I254955" s="4"/>
      <c r="J254955" s="4"/>
    </row>
    <row r="254956" spans="9:10" x14ac:dyDescent="0.35">
      <c r="I254956" s="4"/>
      <c r="J254956" s="4"/>
    </row>
    <row r="254957" spans="9:10" x14ac:dyDescent="0.35">
      <c r="I254957" s="4"/>
      <c r="J254957" s="4"/>
    </row>
    <row r="254958" spans="9:10" x14ac:dyDescent="0.35">
      <c r="I254958" s="4"/>
      <c r="J254958" s="4"/>
    </row>
    <row r="254959" spans="9:10" x14ac:dyDescent="0.35">
      <c r="I254959" s="4"/>
      <c r="J254959" s="4"/>
    </row>
    <row r="254960" spans="9:10" x14ac:dyDescent="0.35">
      <c r="I254960" s="4"/>
      <c r="J254960" s="4"/>
    </row>
    <row r="254961" spans="9:10" x14ac:dyDescent="0.35">
      <c r="I254961" s="4"/>
      <c r="J254961" s="4"/>
    </row>
    <row r="254962" spans="9:10" x14ac:dyDescent="0.35">
      <c r="I254962" s="4"/>
      <c r="J254962" s="4"/>
    </row>
    <row r="254963" spans="9:10" x14ac:dyDescent="0.35">
      <c r="I254963" s="4"/>
      <c r="J254963" s="4"/>
    </row>
    <row r="254964" spans="9:10" x14ac:dyDescent="0.35">
      <c r="I254964" s="4"/>
      <c r="J254964" s="4"/>
    </row>
    <row r="254965" spans="9:10" x14ac:dyDescent="0.35">
      <c r="I254965" s="4"/>
      <c r="J254965" s="4"/>
    </row>
    <row r="254966" spans="9:10" x14ac:dyDescent="0.35">
      <c r="I254966" s="4"/>
      <c r="J254966" s="4"/>
    </row>
    <row r="254967" spans="9:10" x14ac:dyDescent="0.35">
      <c r="I254967" s="4"/>
      <c r="J254967" s="4"/>
    </row>
    <row r="254968" spans="9:10" x14ac:dyDescent="0.35">
      <c r="I254968" s="4"/>
      <c r="J254968" s="4"/>
    </row>
    <row r="254969" spans="9:10" x14ac:dyDescent="0.35">
      <c r="I254969" s="4"/>
      <c r="J254969" s="4"/>
    </row>
    <row r="254970" spans="9:10" x14ac:dyDescent="0.35">
      <c r="I254970" s="4"/>
      <c r="J254970" s="4"/>
    </row>
    <row r="254971" spans="9:10" x14ac:dyDescent="0.35">
      <c r="I254971" s="4"/>
      <c r="J254971" s="4"/>
    </row>
    <row r="254972" spans="9:10" x14ac:dyDescent="0.35">
      <c r="I254972" s="4"/>
      <c r="J254972" s="4"/>
    </row>
    <row r="254973" spans="9:10" x14ac:dyDescent="0.35">
      <c r="I254973" s="4"/>
      <c r="J254973" s="4"/>
    </row>
    <row r="254974" spans="9:10" x14ac:dyDescent="0.35">
      <c r="I254974" s="4"/>
      <c r="J254974" s="4"/>
    </row>
    <row r="254975" spans="9:10" x14ac:dyDescent="0.35">
      <c r="I254975" s="4"/>
      <c r="J254975" s="4"/>
    </row>
    <row r="254976" spans="9:10" x14ac:dyDescent="0.35">
      <c r="I254976" s="4"/>
      <c r="J254976" s="4"/>
    </row>
    <row r="254977" spans="9:10" x14ac:dyDescent="0.35">
      <c r="I254977" s="4"/>
      <c r="J254977" s="4"/>
    </row>
    <row r="254978" spans="9:10" x14ac:dyDescent="0.35">
      <c r="I254978" s="4"/>
      <c r="J254978" s="4"/>
    </row>
    <row r="254979" spans="9:10" x14ac:dyDescent="0.35">
      <c r="I254979" s="4"/>
      <c r="J254979" s="4"/>
    </row>
    <row r="254980" spans="9:10" x14ac:dyDescent="0.35">
      <c r="I254980" s="4"/>
      <c r="J254980" s="4"/>
    </row>
    <row r="254981" spans="9:10" x14ac:dyDescent="0.35">
      <c r="I254981" s="4"/>
      <c r="J254981" s="4"/>
    </row>
    <row r="254982" spans="9:10" x14ac:dyDescent="0.35">
      <c r="I254982" s="4"/>
      <c r="J254982" s="4"/>
    </row>
    <row r="254983" spans="9:10" x14ac:dyDescent="0.35">
      <c r="I254983" s="4"/>
      <c r="J254983" s="4"/>
    </row>
    <row r="254984" spans="9:10" x14ac:dyDescent="0.35">
      <c r="I254984" s="4"/>
      <c r="J254984" s="4"/>
    </row>
    <row r="254985" spans="9:10" x14ac:dyDescent="0.35">
      <c r="I254985" s="4"/>
      <c r="J254985" s="4"/>
    </row>
    <row r="254986" spans="9:10" x14ac:dyDescent="0.35">
      <c r="I254986" s="4"/>
      <c r="J254986" s="4"/>
    </row>
    <row r="254987" spans="9:10" x14ac:dyDescent="0.35">
      <c r="I254987" s="4"/>
      <c r="J254987" s="4"/>
    </row>
    <row r="254988" spans="9:10" x14ac:dyDescent="0.35">
      <c r="I254988" s="4"/>
      <c r="J254988" s="4"/>
    </row>
    <row r="254989" spans="9:10" x14ac:dyDescent="0.35">
      <c r="I254989" s="4"/>
      <c r="J254989" s="4"/>
    </row>
    <row r="254990" spans="9:10" x14ac:dyDescent="0.35">
      <c r="I254990" s="4"/>
      <c r="J254990" s="4"/>
    </row>
    <row r="254991" spans="9:10" x14ac:dyDescent="0.35">
      <c r="I254991" s="4"/>
      <c r="J254991" s="4"/>
    </row>
    <row r="254992" spans="9:10" x14ac:dyDescent="0.35">
      <c r="I254992" s="4"/>
      <c r="J254992" s="4"/>
    </row>
    <row r="254993" spans="9:10" x14ac:dyDescent="0.35">
      <c r="I254993" s="4"/>
      <c r="J254993" s="4"/>
    </row>
    <row r="254994" spans="9:10" x14ac:dyDescent="0.35">
      <c r="I254994" s="4"/>
      <c r="J254994" s="4"/>
    </row>
    <row r="254995" spans="9:10" x14ac:dyDescent="0.35">
      <c r="I254995" s="4"/>
      <c r="J254995" s="4"/>
    </row>
    <row r="254996" spans="9:10" x14ac:dyDescent="0.35">
      <c r="I254996" s="4"/>
      <c r="J254996" s="4"/>
    </row>
    <row r="254997" spans="9:10" x14ac:dyDescent="0.35">
      <c r="I254997" s="4"/>
      <c r="J254997" s="4"/>
    </row>
    <row r="254998" spans="9:10" x14ac:dyDescent="0.35">
      <c r="I254998" s="4"/>
      <c r="J254998" s="4"/>
    </row>
    <row r="254999" spans="9:10" x14ac:dyDescent="0.35">
      <c r="I254999" s="4"/>
      <c r="J254999" s="4"/>
    </row>
    <row r="255000" spans="9:10" x14ac:dyDescent="0.35">
      <c r="I255000" s="4"/>
      <c r="J255000" s="4"/>
    </row>
    <row r="255001" spans="9:10" x14ac:dyDescent="0.35">
      <c r="I255001" s="4"/>
      <c r="J255001" s="4"/>
    </row>
    <row r="255002" spans="9:10" x14ac:dyDescent="0.35">
      <c r="I255002" s="4"/>
      <c r="J255002" s="4"/>
    </row>
    <row r="255003" spans="9:10" x14ac:dyDescent="0.35">
      <c r="I255003" s="4"/>
      <c r="J255003" s="4"/>
    </row>
    <row r="255004" spans="9:10" x14ac:dyDescent="0.35">
      <c r="I255004" s="4"/>
      <c r="J255004" s="4"/>
    </row>
    <row r="255005" spans="9:10" x14ac:dyDescent="0.35">
      <c r="I255005" s="4"/>
      <c r="J255005" s="4"/>
    </row>
    <row r="255006" spans="9:10" x14ac:dyDescent="0.35">
      <c r="I255006" s="4"/>
      <c r="J255006" s="4"/>
    </row>
    <row r="255007" spans="9:10" x14ac:dyDescent="0.35">
      <c r="I255007" s="4"/>
      <c r="J255007" s="4"/>
    </row>
    <row r="255008" spans="9:10" x14ac:dyDescent="0.35">
      <c r="I255008" s="4"/>
      <c r="J255008" s="4"/>
    </row>
    <row r="255009" spans="9:10" x14ac:dyDescent="0.35">
      <c r="I255009" s="4"/>
      <c r="J255009" s="4"/>
    </row>
    <row r="255010" spans="9:10" x14ac:dyDescent="0.35">
      <c r="I255010" s="4"/>
      <c r="J255010" s="4"/>
    </row>
    <row r="255011" spans="9:10" x14ac:dyDescent="0.35">
      <c r="I255011" s="4"/>
      <c r="J255011" s="4"/>
    </row>
    <row r="255012" spans="9:10" x14ac:dyDescent="0.35">
      <c r="I255012" s="4"/>
      <c r="J255012" s="4"/>
    </row>
    <row r="255013" spans="9:10" x14ac:dyDescent="0.35">
      <c r="I255013" s="4"/>
      <c r="J255013" s="4"/>
    </row>
    <row r="255014" spans="9:10" x14ac:dyDescent="0.35">
      <c r="I255014" s="4"/>
      <c r="J255014" s="4"/>
    </row>
    <row r="255015" spans="9:10" x14ac:dyDescent="0.35">
      <c r="I255015" s="4"/>
      <c r="J255015" s="4"/>
    </row>
    <row r="255016" spans="9:10" x14ac:dyDescent="0.35">
      <c r="I255016" s="4"/>
      <c r="J255016" s="4"/>
    </row>
    <row r="255017" spans="9:10" x14ac:dyDescent="0.35">
      <c r="I255017" s="4"/>
      <c r="J255017" s="4"/>
    </row>
    <row r="255018" spans="9:10" x14ac:dyDescent="0.35">
      <c r="I255018" s="4"/>
      <c r="J255018" s="4"/>
    </row>
    <row r="255019" spans="9:10" x14ac:dyDescent="0.35">
      <c r="I255019" s="4"/>
      <c r="J255019" s="4"/>
    </row>
    <row r="255020" spans="9:10" x14ac:dyDescent="0.35">
      <c r="I255020" s="4"/>
      <c r="J255020" s="4"/>
    </row>
    <row r="255021" spans="9:10" x14ac:dyDescent="0.35">
      <c r="I255021" s="4"/>
      <c r="J255021" s="4"/>
    </row>
    <row r="255022" spans="9:10" x14ac:dyDescent="0.35">
      <c r="I255022" s="4"/>
      <c r="J255022" s="4"/>
    </row>
    <row r="255023" spans="9:10" x14ac:dyDescent="0.35">
      <c r="I255023" s="4"/>
      <c r="J255023" s="4"/>
    </row>
    <row r="255024" spans="9:10" x14ac:dyDescent="0.35">
      <c r="I255024" s="4"/>
      <c r="J255024" s="4"/>
    </row>
    <row r="255025" spans="9:10" x14ac:dyDescent="0.35">
      <c r="I255025" s="4"/>
      <c r="J255025" s="4"/>
    </row>
    <row r="255026" spans="9:10" x14ac:dyDescent="0.35">
      <c r="I255026" s="4"/>
      <c r="J255026" s="4"/>
    </row>
    <row r="255027" spans="9:10" x14ac:dyDescent="0.35">
      <c r="I255027" s="4"/>
      <c r="J255027" s="4"/>
    </row>
    <row r="255028" spans="9:10" x14ac:dyDescent="0.35">
      <c r="I255028" s="4"/>
      <c r="J255028" s="4"/>
    </row>
    <row r="255029" spans="9:10" x14ac:dyDescent="0.35">
      <c r="I255029" s="4"/>
      <c r="J255029" s="4"/>
    </row>
    <row r="255030" spans="9:10" x14ac:dyDescent="0.35">
      <c r="I255030" s="4"/>
      <c r="J255030" s="4"/>
    </row>
    <row r="255031" spans="9:10" x14ac:dyDescent="0.35">
      <c r="I255031" s="4"/>
      <c r="J255031" s="4"/>
    </row>
    <row r="255032" spans="9:10" x14ac:dyDescent="0.35">
      <c r="I255032" s="4"/>
      <c r="J255032" s="4"/>
    </row>
    <row r="255033" spans="9:10" x14ac:dyDescent="0.35">
      <c r="I255033" s="4"/>
      <c r="J255033" s="4"/>
    </row>
    <row r="255034" spans="9:10" x14ac:dyDescent="0.35">
      <c r="I255034" s="4"/>
      <c r="J255034" s="4"/>
    </row>
    <row r="255035" spans="9:10" x14ac:dyDescent="0.35">
      <c r="I255035" s="4"/>
      <c r="J255035" s="4"/>
    </row>
    <row r="255036" spans="9:10" x14ac:dyDescent="0.35">
      <c r="I255036" s="4"/>
      <c r="J255036" s="4"/>
    </row>
    <row r="255037" spans="9:10" x14ac:dyDescent="0.35">
      <c r="I255037" s="4"/>
      <c r="J255037" s="4"/>
    </row>
    <row r="255038" spans="9:10" x14ac:dyDescent="0.35">
      <c r="I255038" s="4"/>
      <c r="J255038" s="4"/>
    </row>
    <row r="255039" spans="9:10" x14ac:dyDescent="0.35">
      <c r="I255039" s="4"/>
      <c r="J255039" s="4"/>
    </row>
    <row r="255040" spans="9:10" x14ac:dyDescent="0.35">
      <c r="I255040" s="4"/>
      <c r="J255040" s="4"/>
    </row>
    <row r="255041" spans="9:10" x14ac:dyDescent="0.35">
      <c r="I255041" s="4"/>
      <c r="J255041" s="4"/>
    </row>
    <row r="255042" spans="9:10" x14ac:dyDescent="0.35">
      <c r="I255042" s="4"/>
      <c r="J255042" s="4"/>
    </row>
    <row r="255043" spans="9:10" x14ac:dyDescent="0.35">
      <c r="I255043" s="4"/>
      <c r="J255043" s="4"/>
    </row>
    <row r="255044" spans="9:10" x14ac:dyDescent="0.35">
      <c r="I255044" s="4"/>
      <c r="J255044" s="4"/>
    </row>
    <row r="255045" spans="9:10" x14ac:dyDescent="0.35">
      <c r="I255045" s="4"/>
      <c r="J255045" s="4"/>
    </row>
    <row r="255046" spans="9:10" x14ac:dyDescent="0.35">
      <c r="I255046" s="4"/>
      <c r="J255046" s="4"/>
    </row>
    <row r="255047" spans="9:10" x14ac:dyDescent="0.35">
      <c r="I255047" s="4"/>
      <c r="J255047" s="4"/>
    </row>
    <row r="255048" spans="9:10" x14ac:dyDescent="0.35">
      <c r="I255048" s="4"/>
      <c r="J255048" s="4"/>
    </row>
    <row r="255049" spans="9:10" x14ac:dyDescent="0.35">
      <c r="I255049" s="4"/>
      <c r="J255049" s="4"/>
    </row>
    <row r="255050" spans="9:10" x14ac:dyDescent="0.35">
      <c r="I255050" s="4"/>
      <c r="J255050" s="4"/>
    </row>
    <row r="255051" spans="9:10" x14ac:dyDescent="0.35">
      <c r="I255051" s="4"/>
      <c r="J255051" s="4"/>
    </row>
    <row r="255052" spans="9:10" x14ac:dyDescent="0.35">
      <c r="I255052" s="4"/>
      <c r="J255052" s="4"/>
    </row>
    <row r="255053" spans="9:10" x14ac:dyDescent="0.35">
      <c r="I255053" s="4"/>
      <c r="J255053" s="4"/>
    </row>
    <row r="255054" spans="9:10" x14ac:dyDescent="0.35">
      <c r="I255054" s="4"/>
      <c r="J255054" s="4"/>
    </row>
    <row r="255055" spans="9:10" x14ac:dyDescent="0.35">
      <c r="I255055" s="4"/>
      <c r="J255055" s="4"/>
    </row>
    <row r="255056" spans="9:10" x14ac:dyDescent="0.35">
      <c r="I255056" s="4"/>
      <c r="J255056" s="4"/>
    </row>
    <row r="255057" spans="9:10" x14ac:dyDescent="0.35">
      <c r="I255057" s="4"/>
      <c r="J255057" s="4"/>
    </row>
    <row r="255058" spans="9:10" x14ac:dyDescent="0.35">
      <c r="I255058" s="4"/>
      <c r="J255058" s="4"/>
    </row>
    <row r="255059" spans="9:10" x14ac:dyDescent="0.35">
      <c r="I255059" s="4"/>
      <c r="J255059" s="4"/>
    </row>
    <row r="255060" spans="9:10" x14ac:dyDescent="0.35">
      <c r="I255060" s="4"/>
      <c r="J255060" s="4"/>
    </row>
    <row r="255061" spans="9:10" x14ac:dyDescent="0.35">
      <c r="I255061" s="4"/>
      <c r="J255061" s="4"/>
    </row>
    <row r="255062" spans="9:10" x14ac:dyDescent="0.35">
      <c r="I255062" s="4"/>
      <c r="J255062" s="4"/>
    </row>
    <row r="255063" spans="9:10" x14ac:dyDescent="0.35">
      <c r="I255063" s="4"/>
      <c r="J255063" s="4"/>
    </row>
    <row r="255064" spans="9:10" x14ac:dyDescent="0.35">
      <c r="I255064" s="4"/>
      <c r="J255064" s="4"/>
    </row>
    <row r="255065" spans="9:10" x14ac:dyDescent="0.35">
      <c r="I255065" s="4"/>
      <c r="J255065" s="4"/>
    </row>
    <row r="255066" spans="9:10" x14ac:dyDescent="0.35">
      <c r="I255066" s="4"/>
      <c r="J255066" s="4"/>
    </row>
    <row r="255067" spans="9:10" x14ac:dyDescent="0.35">
      <c r="I255067" s="4"/>
      <c r="J255067" s="4"/>
    </row>
    <row r="255068" spans="9:10" x14ac:dyDescent="0.35">
      <c r="I255068" s="4"/>
      <c r="J255068" s="4"/>
    </row>
    <row r="255069" spans="9:10" x14ac:dyDescent="0.35">
      <c r="I255069" s="4"/>
      <c r="J255069" s="4"/>
    </row>
    <row r="255070" spans="9:10" x14ac:dyDescent="0.35">
      <c r="I255070" s="4"/>
      <c r="J255070" s="4"/>
    </row>
    <row r="255071" spans="9:10" x14ac:dyDescent="0.35">
      <c r="I255071" s="4"/>
      <c r="J255071" s="4"/>
    </row>
    <row r="255072" spans="9:10" x14ac:dyDescent="0.35">
      <c r="I255072" s="4"/>
      <c r="J255072" s="4"/>
    </row>
    <row r="255073" spans="9:10" x14ac:dyDescent="0.35">
      <c r="I255073" s="4"/>
      <c r="J255073" s="4"/>
    </row>
    <row r="255074" spans="9:10" x14ac:dyDescent="0.35">
      <c r="I255074" s="4"/>
      <c r="J255074" s="4"/>
    </row>
    <row r="255075" spans="9:10" x14ac:dyDescent="0.35">
      <c r="I255075" s="4"/>
      <c r="J255075" s="4"/>
    </row>
    <row r="255076" spans="9:10" x14ac:dyDescent="0.35">
      <c r="I255076" s="4"/>
      <c r="J255076" s="4"/>
    </row>
    <row r="255077" spans="9:10" x14ac:dyDescent="0.35">
      <c r="I255077" s="4"/>
      <c r="J255077" s="4"/>
    </row>
    <row r="255078" spans="9:10" x14ac:dyDescent="0.35">
      <c r="I255078" s="4"/>
      <c r="J255078" s="4"/>
    </row>
    <row r="255079" spans="9:10" x14ac:dyDescent="0.35">
      <c r="I255079" s="4"/>
      <c r="J255079" s="4"/>
    </row>
    <row r="255080" spans="9:10" x14ac:dyDescent="0.35">
      <c r="I255080" s="4"/>
      <c r="J255080" s="4"/>
    </row>
    <row r="255081" spans="9:10" x14ac:dyDescent="0.35">
      <c r="I255081" s="4"/>
      <c r="J255081" s="4"/>
    </row>
    <row r="255082" spans="9:10" x14ac:dyDescent="0.35">
      <c r="I255082" s="4"/>
      <c r="J255082" s="4"/>
    </row>
    <row r="255083" spans="9:10" x14ac:dyDescent="0.35">
      <c r="I255083" s="4"/>
      <c r="J255083" s="4"/>
    </row>
    <row r="255084" spans="9:10" x14ac:dyDescent="0.35">
      <c r="I255084" s="4"/>
      <c r="J255084" s="4"/>
    </row>
    <row r="255085" spans="9:10" x14ac:dyDescent="0.35">
      <c r="I255085" s="4"/>
      <c r="J255085" s="4"/>
    </row>
    <row r="255086" spans="9:10" x14ac:dyDescent="0.35">
      <c r="I255086" s="4"/>
      <c r="J255086" s="4"/>
    </row>
    <row r="255087" spans="9:10" x14ac:dyDescent="0.35">
      <c r="I255087" s="4"/>
      <c r="J255087" s="4"/>
    </row>
    <row r="255088" spans="9:10" x14ac:dyDescent="0.35">
      <c r="I255088" s="4"/>
      <c r="J255088" s="4"/>
    </row>
    <row r="255089" spans="9:10" x14ac:dyDescent="0.35">
      <c r="I255089" s="4"/>
      <c r="J255089" s="4"/>
    </row>
    <row r="255090" spans="9:10" x14ac:dyDescent="0.35">
      <c r="I255090" s="4"/>
      <c r="J255090" s="4"/>
    </row>
    <row r="255091" spans="9:10" x14ac:dyDescent="0.35">
      <c r="I255091" s="4"/>
      <c r="J255091" s="4"/>
    </row>
    <row r="255092" spans="9:10" x14ac:dyDescent="0.35">
      <c r="I255092" s="4"/>
      <c r="J255092" s="4"/>
    </row>
    <row r="255093" spans="9:10" x14ac:dyDescent="0.35">
      <c r="I255093" s="4"/>
      <c r="J255093" s="4"/>
    </row>
    <row r="255094" spans="9:10" x14ac:dyDescent="0.35">
      <c r="I255094" s="4"/>
      <c r="J255094" s="4"/>
    </row>
    <row r="255095" spans="9:10" x14ac:dyDescent="0.35">
      <c r="I255095" s="4"/>
      <c r="J255095" s="4"/>
    </row>
    <row r="255096" spans="9:10" x14ac:dyDescent="0.35">
      <c r="I255096" s="4"/>
      <c r="J255096" s="4"/>
    </row>
    <row r="255097" spans="9:10" x14ac:dyDescent="0.35">
      <c r="I255097" s="4"/>
      <c r="J255097" s="4"/>
    </row>
    <row r="255098" spans="9:10" x14ac:dyDescent="0.35">
      <c r="I255098" s="4"/>
      <c r="J255098" s="4"/>
    </row>
    <row r="255099" spans="9:10" x14ac:dyDescent="0.35">
      <c r="I255099" s="4"/>
      <c r="J255099" s="4"/>
    </row>
    <row r="255100" spans="9:10" x14ac:dyDescent="0.35">
      <c r="I255100" s="4"/>
      <c r="J255100" s="4"/>
    </row>
    <row r="255101" spans="9:10" x14ac:dyDescent="0.35">
      <c r="I255101" s="4"/>
      <c r="J255101" s="4"/>
    </row>
    <row r="255102" spans="9:10" x14ac:dyDescent="0.35">
      <c r="I255102" s="4"/>
      <c r="J255102" s="4"/>
    </row>
    <row r="255103" spans="9:10" x14ac:dyDescent="0.35">
      <c r="I255103" s="4"/>
      <c r="J255103" s="4"/>
    </row>
    <row r="255104" spans="9:10" x14ac:dyDescent="0.35">
      <c r="I255104" s="4"/>
      <c r="J255104" s="4"/>
    </row>
    <row r="255105" spans="9:10" x14ac:dyDescent="0.35">
      <c r="I255105" s="4"/>
      <c r="J255105" s="4"/>
    </row>
    <row r="255106" spans="9:10" x14ac:dyDescent="0.35">
      <c r="I255106" s="4"/>
      <c r="J255106" s="4"/>
    </row>
    <row r="255107" spans="9:10" x14ac:dyDescent="0.35">
      <c r="I255107" s="4"/>
      <c r="J255107" s="4"/>
    </row>
    <row r="255108" spans="9:10" x14ac:dyDescent="0.35">
      <c r="I255108" s="4"/>
      <c r="J255108" s="4"/>
    </row>
    <row r="255109" spans="9:10" x14ac:dyDescent="0.35">
      <c r="I255109" s="4"/>
      <c r="J255109" s="4"/>
    </row>
    <row r="255110" spans="9:10" x14ac:dyDescent="0.35">
      <c r="I255110" s="4"/>
      <c r="J255110" s="4"/>
    </row>
    <row r="255111" spans="9:10" x14ac:dyDescent="0.35">
      <c r="I255111" s="4"/>
      <c r="J255111" s="4"/>
    </row>
    <row r="255112" spans="9:10" x14ac:dyDescent="0.35">
      <c r="I255112" s="4"/>
      <c r="J255112" s="4"/>
    </row>
    <row r="255113" spans="9:10" x14ac:dyDescent="0.35">
      <c r="I255113" s="4"/>
      <c r="J255113" s="4"/>
    </row>
    <row r="255114" spans="9:10" x14ac:dyDescent="0.35">
      <c r="I255114" s="4"/>
      <c r="J255114" s="4"/>
    </row>
    <row r="255115" spans="9:10" x14ac:dyDescent="0.35">
      <c r="I255115" s="4"/>
      <c r="J255115" s="4"/>
    </row>
    <row r="255116" spans="9:10" x14ac:dyDescent="0.35">
      <c r="I255116" s="4"/>
      <c r="J255116" s="4"/>
    </row>
    <row r="255117" spans="9:10" x14ac:dyDescent="0.35">
      <c r="I255117" s="4"/>
      <c r="J255117" s="4"/>
    </row>
    <row r="255118" spans="9:10" x14ac:dyDescent="0.35">
      <c r="I255118" s="4"/>
      <c r="J255118" s="4"/>
    </row>
    <row r="255119" spans="9:10" x14ac:dyDescent="0.35">
      <c r="I255119" s="4"/>
      <c r="J255119" s="4"/>
    </row>
    <row r="255120" spans="9:10" x14ac:dyDescent="0.35">
      <c r="I255120" s="4"/>
      <c r="J255120" s="4"/>
    </row>
    <row r="255121" spans="9:10" x14ac:dyDescent="0.35">
      <c r="I255121" s="4"/>
      <c r="J255121" s="4"/>
    </row>
    <row r="255122" spans="9:10" x14ac:dyDescent="0.35">
      <c r="I255122" s="4"/>
      <c r="J255122" s="4"/>
    </row>
    <row r="255123" spans="9:10" x14ac:dyDescent="0.35">
      <c r="I255123" s="4"/>
      <c r="J255123" s="4"/>
    </row>
    <row r="255124" spans="9:10" x14ac:dyDescent="0.35">
      <c r="I255124" s="4"/>
      <c r="J255124" s="4"/>
    </row>
    <row r="255125" spans="9:10" x14ac:dyDescent="0.35">
      <c r="I255125" s="4"/>
      <c r="J255125" s="4"/>
    </row>
    <row r="255126" spans="9:10" x14ac:dyDescent="0.35">
      <c r="I255126" s="4"/>
      <c r="J255126" s="4"/>
    </row>
    <row r="255127" spans="9:10" x14ac:dyDescent="0.35">
      <c r="I255127" s="4"/>
      <c r="J255127" s="4"/>
    </row>
    <row r="255128" spans="9:10" x14ac:dyDescent="0.35">
      <c r="I255128" s="4"/>
      <c r="J255128" s="4"/>
    </row>
    <row r="255129" spans="9:10" x14ac:dyDescent="0.35">
      <c r="I255129" s="4"/>
      <c r="J255129" s="4"/>
    </row>
    <row r="255130" spans="9:10" x14ac:dyDescent="0.35">
      <c r="I255130" s="4"/>
      <c r="J255130" s="4"/>
    </row>
    <row r="255131" spans="9:10" x14ac:dyDescent="0.35">
      <c r="I255131" s="4"/>
      <c r="J255131" s="4"/>
    </row>
    <row r="255132" spans="9:10" x14ac:dyDescent="0.35">
      <c r="I255132" s="4"/>
      <c r="J255132" s="4"/>
    </row>
    <row r="255133" spans="9:10" x14ac:dyDescent="0.35">
      <c r="I255133" s="4"/>
      <c r="J255133" s="4"/>
    </row>
    <row r="255134" spans="9:10" x14ac:dyDescent="0.35">
      <c r="I255134" s="4"/>
      <c r="J255134" s="4"/>
    </row>
    <row r="255135" spans="9:10" x14ac:dyDescent="0.35">
      <c r="I255135" s="4"/>
      <c r="J255135" s="4"/>
    </row>
    <row r="255136" spans="9:10" x14ac:dyDescent="0.35">
      <c r="I255136" s="4"/>
      <c r="J255136" s="4"/>
    </row>
    <row r="255137" spans="9:10" x14ac:dyDescent="0.35">
      <c r="I255137" s="4"/>
      <c r="J255137" s="4"/>
    </row>
    <row r="255138" spans="9:10" x14ac:dyDescent="0.35">
      <c r="I255138" s="4"/>
      <c r="J255138" s="4"/>
    </row>
    <row r="255139" spans="9:10" x14ac:dyDescent="0.35">
      <c r="I255139" s="4"/>
      <c r="J255139" s="4"/>
    </row>
    <row r="255140" spans="9:10" x14ac:dyDescent="0.35">
      <c r="I255140" s="4"/>
      <c r="J255140" s="4"/>
    </row>
    <row r="255141" spans="9:10" x14ac:dyDescent="0.35">
      <c r="I255141" s="4"/>
      <c r="J255141" s="4"/>
    </row>
    <row r="255142" spans="9:10" x14ac:dyDescent="0.35">
      <c r="I255142" s="4"/>
      <c r="J255142" s="4"/>
    </row>
    <row r="255143" spans="9:10" x14ac:dyDescent="0.35">
      <c r="I255143" s="4"/>
      <c r="J255143" s="4"/>
    </row>
    <row r="255144" spans="9:10" x14ac:dyDescent="0.35">
      <c r="I255144" s="4"/>
      <c r="J255144" s="4"/>
    </row>
    <row r="255145" spans="9:10" x14ac:dyDescent="0.35">
      <c r="I255145" s="4"/>
      <c r="J255145" s="4"/>
    </row>
    <row r="255146" spans="9:10" x14ac:dyDescent="0.35">
      <c r="I255146" s="4"/>
      <c r="J255146" s="4"/>
    </row>
    <row r="255147" spans="9:10" x14ac:dyDescent="0.35">
      <c r="I255147" s="4"/>
      <c r="J255147" s="4"/>
    </row>
    <row r="255148" spans="9:10" x14ac:dyDescent="0.35">
      <c r="I255148" s="4"/>
      <c r="J255148" s="4"/>
    </row>
    <row r="255149" spans="9:10" x14ac:dyDescent="0.35">
      <c r="I255149" s="4"/>
      <c r="J255149" s="4"/>
    </row>
    <row r="255150" spans="9:10" x14ac:dyDescent="0.35">
      <c r="I255150" s="4"/>
      <c r="J255150" s="4"/>
    </row>
    <row r="255151" spans="9:10" x14ac:dyDescent="0.35">
      <c r="I255151" s="4"/>
      <c r="J255151" s="4"/>
    </row>
    <row r="255152" spans="9:10" x14ac:dyDescent="0.35">
      <c r="I255152" s="4"/>
      <c r="J255152" s="4"/>
    </row>
    <row r="255153" spans="9:10" x14ac:dyDescent="0.35">
      <c r="I255153" s="4"/>
      <c r="J255153" s="4"/>
    </row>
    <row r="255154" spans="9:10" x14ac:dyDescent="0.35">
      <c r="I255154" s="4"/>
      <c r="J255154" s="4"/>
    </row>
    <row r="255155" spans="9:10" x14ac:dyDescent="0.35">
      <c r="I255155" s="4"/>
      <c r="J255155" s="4"/>
    </row>
    <row r="255156" spans="9:10" x14ac:dyDescent="0.35">
      <c r="I255156" s="4"/>
      <c r="J255156" s="4"/>
    </row>
    <row r="255157" spans="9:10" x14ac:dyDescent="0.35">
      <c r="I255157" s="4"/>
      <c r="J255157" s="4"/>
    </row>
    <row r="255158" spans="9:10" x14ac:dyDescent="0.35">
      <c r="I255158" s="4"/>
      <c r="J255158" s="4"/>
    </row>
    <row r="255159" spans="9:10" x14ac:dyDescent="0.35">
      <c r="I255159" s="4"/>
      <c r="J255159" s="4"/>
    </row>
    <row r="255160" spans="9:10" x14ac:dyDescent="0.35">
      <c r="I255160" s="4"/>
      <c r="J255160" s="4"/>
    </row>
    <row r="255161" spans="9:10" x14ac:dyDescent="0.35">
      <c r="I255161" s="4"/>
      <c r="J255161" s="4"/>
    </row>
    <row r="255162" spans="9:10" x14ac:dyDescent="0.35">
      <c r="I255162" s="4"/>
      <c r="J255162" s="4"/>
    </row>
    <row r="255163" spans="9:10" x14ac:dyDescent="0.35">
      <c r="I255163" s="4"/>
      <c r="J255163" s="4"/>
    </row>
    <row r="255164" spans="9:10" x14ac:dyDescent="0.35">
      <c r="I255164" s="4"/>
      <c r="J255164" s="4"/>
    </row>
    <row r="255165" spans="9:10" x14ac:dyDescent="0.35">
      <c r="I255165" s="4"/>
      <c r="J255165" s="4"/>
    </row>
    <row r="255166" spans="9:10" x14ac:dyDescent="0.35">
      <c r="I255166" s="4"/>
      <c r="J255166" s="4"/>
    </row>
    <row r="255167" spans="9:10" x14ac:dyDescent="0.35">
      <c r="I255167" s="4"/>
      <c r="J255167" s="4"/>
    </row>
    <row r="255168" spans="9:10" x14ac:dyDescent="0.35">
      <c r="I255168" s="4"/>
      <c r="J255168" s="4"/>
    </row>
    <row r="255169" spans="9:10" x14ac:dyDescent="0.35">
      <c r="I255169" s="4"/>
      <c r="J255169" s="4"/>
    </row>
    <row r="255170" spans="9:10" x14ac:dyDescent="0.35">
      <c r="I255170" s="4"/>
      <c r="J255170" s="4"/>
    </row>
    <row r="255171" spans="9:10" x14ac:dyDescent="0.35">
      <c r="I255171" s="4"/>
      <c r="J255171" s="4"/>
    </row>
    <row r="255172" spans="9:10" x14ac:dyDescent="0.35">
      <c r="I255172" s="4"/>
      <c r="J255172" s="4"/>
    </row>
    <row r="255173" spans="9:10" x14ac:dyDescent="0.35">
      <c r="I255173" s="4"/>
      <c r="J255173" s="4"/>
    </row>
    <row r="255174" spans="9:10" x14ac:dyDescent="0.35">
      <c r="I255174" s="4"/>
      <c r="J255174" s="4"/>
    </row>
    <row r="255175" spans="9:10" x14ac:dyDescent="0.35">
      <c r="I255175" s="4"/>
      <c r="J255175" s="4"/>
    </row>
    <row r="255176" spans="9:10" x14ac:dyDescent="0.35">
      <c r="I255176" s="4"/>
      <c r="J255176" s="4"/>
    </row>
    <row r="255177" spans="9:10" x14ac:dyDescent="0.35">
      <c r="I255177" s="4"/>
      <c r="J255177" s="4"/>
    </row>
    <row r="255178" spans="9:10" x14ac:dyDescent="0.35">
      <c r="I255178" s="4"/>
      <c r="J255178" s="4"/>
    </row>
    <row r="255179" spans="9:10" x14ac:dyDescent="0.35">
      <c r="I255179" s="4"/>
      <c r="J255179" s="4"/>
    </row>
    <row r="255180" spans="9:10" x14ac:dyDescent="0.35">
      <c r="I255180" s="4"/>
      <c r="J255180" s="4"/>
    </row>
    <row r="255181" spans="9:10" x14ac:dyDescent="0.35">
      <c r="I255181" s="4"/>
      <c r="J255181" s="4"/>
    </row>
    <row r="255182" spans="9:10" x14ac:dyDescent="0.35">
      <c r="I255182" s="4"/>
      <c r="J255182" s="4"/>
    </row>
    <row r="255183" spans="9:10" x14ac:dyDescent="0.35">
      <c r="I255183" s="4"/>
      <c r="J255183" s="4"/>
    </row>
    <row r="255184" spans="9:10" x14ac:dyDescent="0.35">
      <c r="I255184" s="4"/>
      <c r="J255184" s="4"/>
    </row>
    <row r="255185" spans="9:10" x14ac:dyDescent="0.35">
      <c r="I255185" s="4"/>
      <c r="J255185" s="4"/>
    </row>
    <row r="255186" spans="9:10" x14ac:dyDescent="0.35">
      <c r="I255186" s="4"/>
      <c r="J255186" s="4"/>
    </row>
    <row r="255187" spans="9:10" x14ac:dyDescent="0.35">
      <c r="I255187" s="4"/>
      <c r="J255187" s="4"/>
    </row>
    <row r="255188" spans="9:10" x14ac:dyDescent="0.35">
      <c r="I255188" s="4"/>
      <c r="J255188" s="4"/>
    </row>
    <row r="255189" spans="9:10" x14ac:dyDescent="0.35">
      <c r="I255189" s="4"/>
      <c r="J255189" s="4"/>
    </row>
    <row r="255190" spans="9:10" x14ac:dyDescent="0.35">
      <c r="I255190" s="4"/>
      <c r="J255190" s="4"/>
    </row>
    <row r="255191" spans="9:10" x14ac:dyDescent="0.35">
      <c r="I255191" s="4"/>
      <c r="J255191" s="4"/>
    </row>
    <row r="255192" spans="9:10" x14ac:dyDescent="0.35">
      <c r="I255192" s="4"/>
      <c r="J255192" s="4"/>
    </row>
    <row r="255193" spans="9:10" x14ac:dyDescent="0.35">
      <c r="I255193" s="4"/>
      <c r="J255193" s="4"/>
    </row>
    <row r="255194" spans="9:10" x14ac:dyDescent="0.35">
      <c r="I255194" s="4"/>
      <c r="J255194" s="4"/>
    </row>
    <row r="255195" spans="9:10" x14ac:dyDescent="0.35">
      <c r="I255195" s="4"/>
      <c r="J255195" s="4"/>
    </row>
    <row r="255196" spans="9:10" x14ac:dyDescent="0.35">
      <c r="I255196" s="4"/>
      <c r="J255196" s="4"/>
    </row>
    <row r="255197" spans="9:10" x14ac:dyDescent="0.35">
      <c r="I255197" s="4"/>
      <c r="J255197" s="4"/>
    </row>
    <row r="255198" spans="9:10" x14ac:dyDescent="0.35">
      <c r="I255198" s="4"/>
      <c r="J255198" s="4"/>
    </row>
    <row r="255199" spans="9:10" x14ac:dyDescent="0.35">
      <c r="I255199" s="4"/>
      <c r="J255199" s="4"/>
    </row>
    <row r="255200" spans="9:10" x14ac:dyDescent="0.35">
      <c r="I255200" s="4"/>
      <c r="J255200" s="4"/>
    </row>
    <row r="255201" spans="9:10" x14ac:dyDescent="0.35">
      <c r="I255201" s="4"/>
      <c r="J255201" s="4"/>
    </row>
    <row r="255202" spans="9:10" x14ac:dyDescent="0.35">
      <c r="I255202" s="4"/>
      <c r="J255202" s="4"/>
    </row>
    <row r="255203" spans="9:10" x14ac:dyDescent="0.35">
      <c r="I255203" s="4"/>
      <c r="J255203" s="4"/>
    </row>
    <row r="255204" spans="9:10" x14ac:dyDescent="0.35">
      <c r="I255204" s="4"/>
      <c r="J255204" s="4"/>
    </row>
    <row r="255205" spans="9:10" x14ac:dyDescent="0.35">
      <c r="I255205" s="4"/>
      <c r="J255205" s="4"/>
    </row>
    <row r="255206" spans="9:10" x14ac:dyDescent="0.35">
      <c r="I255206" s="4"/>
      <c r="J255206" s="4"/>
    </row>
    <row r="255207" spans="9:10" x14ac:dyDescent="0.35">
      <c r="I255207" s="4"/>
      <c r="J255207" s="4"/>
    </row>
    <row r="255208" spans="9:10" x14ac:dyDescent="0.35">
      <c r="I255208" s="4"/>
      <c r="J255208" s="4"/>
    </row>
    <row r="255209" spans="9:10" x14ac:dyDescent="0.35">
      <c r="I255209" s="4"/>
      <c r="J255209" s="4"/>
    </row>
    <row r="255210" spans="9:10" x14ac:dyDescent="0.35">
      <c r="I255210" s="4"/>
      <c r="J255210" s="4"/>
    </row>
    <row r="255211" spans="9:10" x14ac:dyDescent="0.35">
      <c r="I255211" s="4"/>
      <c r="J255211" s="4"/>
    </row>
    <row r="255212" spans="9:10" x14ac:dyDescent="0.35">
      <c r="I255212" s="4"/>
      <c r="J255212" s="4"/>
    </row>
    <row r="255213" spans="9:10" x14ac:dyDescent="0.35">
      <c r="I255213" s="4"/>
      <c r="J255213" s="4"/>
    </row>
    <row r="255214" spans="9:10" x14ac:dyDescent="0.35">
      <c r="I255214" s="4"/>
      <c r="J255214" s="4"/>
    </row>
    <row r="255215" spans="9:10" x14ac:dyDescent="0.35">
      <c r="I255215" s="4"/>
      <c r="J255215" s="4"/>
    </row>
    <row r="255216" spans="9:10" x14ac:dyDescent="0.35">
      <c r="I255216" s="4"/>
      <c r="J255216" s="4"/>
    </row>
    <row r="255217" spans="9:10" x14ac:dyDescent="0.35">
      <c r="I255217" s="4"/>
      <c r="J255217" s="4"/>
    </row>
    <row r="255218" spans="9:10" x14ac:dyDescent="0.35">
      <c r="I255218" s="4"/>
      <c r="J255218" s="4"/>
    </row>
    <row r="255219" spans="9:10" x14ac:dyDescent="0.35">
      <c r="I255219" s="4"/>
      <c r="J255219" s="4"/>
    </row>
    <row r="255220" spans="9:10" x14ac:dyDescent="0.35">
      <c r="I255220" s="4"/>
      <c r="J255220" s="4"/>
    </row>
    <row r="255221" spans="9:10" x14ac:dyDescent="0.35">
      <c r="I255221" s="4"/>
      <c r="J255221" s="4"/>
    </row>
    <row r="255222" spans="9:10" x14ac:dyDescent="0.35">
      <c r="I255222" s="4"/>
      <c r="J255222" s="4"/>
    </row>
    <row r="255223" spans="9:10" x14ac:dyDescent="0.35">
      <c r="I255223" s="4"/>
      <c r="J255223" s="4"/>
    </row>
    <row r="255224" spans="9:10" x14ac:dyDescent="0.35">
      <c r="I255224" s="4"/>
      <c r="J255224" s="4"/>
    </row>
    <row r="255225" spans="9:10" x14ac:dyDescent="0.35">
      <c r="I255225" s="4"/>
      <c r="J255225" s="4"/>
    </row>
    <row r="255226" spans="9:10" x14ac:dyDescent="0.35">
      <c r="I255226" s="4"/>
      <c r="J255226" s="4"/>
    </row>
    <row r="255227" spans="9:10" x14ac:dyDescent="0.35">
      <c r="I255227" s="4"/>
      <c r="J255227" s="4"/>
    </row>
    <row r="255228" spans="9:10" x14ac:dyDescent="0.35">
      <c r="I255228" s="4"/>
      <c r="J255228" s="4"/>
    </row>
    <row r="255229" spans="9:10" x14ac:dyDescent="0.35">
      <c r="I255229" s="4"/>
      <c r="J255229" s="4"/>
    </row>
    <row r="255230" spans="9:10" x14ac:dyDescent="0.35">
      <c r="I255230" s="4"/>
      <c r="J255230" s="4"/>
    </row>
    <row r="255231" spans="9:10" x14ac:dyDescent="0.35">
      <c r="I255231" s="4"/>
      <c r="J255231" s="4"/>
    </row>
    <row r="255232" spans="9:10" x14ac:dyDescent="0.35">
      <c r="I255232" s="4"/>
      <c r="J255232" s="4"/>
    </row>
    <row r="255233" spans="9:10" x14ac:dyDescent="0.35">
      <c r="I255233" s="4"/>
      <c r="J255233" s="4"/>
    </row>
    <row r="255234" spans="9:10" x14ac:dyDescent="0.35">
      <c r="I255234" s="4"/>
      <c r="J255234" s="4"/>
    </row>
    <row r="255235" spans="9:10" x14ac:dyDescent="0.35">
      <c r="I255235" s="4"/>
      <c r="J255235" s="4"/>
    </row>
    <row r="255236" spans="9:10" x14ac:dyDescent="0.35">
      <c r="I255236" s="4"/>
      <c r="J255236" s="4"/>
    </row>
    <row r="255237" spans="9:10" x14ac:dyDescent="0.35">
      <c r="I255237" s="4"/>
      <c r="J255237" s="4"/>
    </row>
    <row r="255238" spans="9:10" x14ac:dyDescent="0.35">
      <c r="I255238" s="4"/>
      <c r="J255238" s="4"/>
    </row>
    <row r="255239" spans="9:10" x14ac:dyDescent="0.35">
      <c r="I255239" s="4"/>
      <c r="J255239" s="4"/>
    </row>
    <row r="255240" spans="9:10" x14ac:dyDescent="0.35">
      <c r="I255240" s="4"/>
      <c r="J255240" s="4"/>
    </row>
    <row r="255241" spans="9:10" x14ac:dyDescent="0.35">
      <c r="I255241" s="4"/>
      <c r="J255241" s="4"/>
    </row>
    <row r="255242" spans="9:10" x14ac:dyDescent="0.35">
      <c r="I255242" s="4"/>
      <c r="J255242" s="4"/>
    </row>
    <row r="255243" spans="9:10" x14ac:dyDescent="0.35">
      <c r="I255243" s="4"/>
      <c r="J255243" s="4"/>
    </row>
    <row r="255244" spans="9:10" x14ac:dyDescent="0.35">
      <c r="I255244" s="4"/>
      <c r="J255244" s="4"/>
    </row>
    <row r="255245" spans="9:10" x14ac:dyDescent="0.35">
      <c r="I255245" s="4"/>
      <c r="J255245" s="4"/>
    </row>
    <row r="255246" spans="9:10" x14ac:dyDescent="0.35">
      <c r="I255246" s="4"/>
      <c r="J255246" s="4"/>
    </row>
    <row r="255247" spans="9:10" x14ac:dyDescent="0.35">
      <c r="I255247" s="4"/>
      <c r="J255247" s="4"/>
    </row>
    <row r="255248" spans="9:10" x14ac:dyDescent="0.35">
      <c r="I255248" s="4"/>
      <c r="J255248" s="4"/>
    </row>
    <row r="255249" spans="9:10" x14ac:dyDescent="0.35">
      <c r="I255249" s="4"/>
      <c r="J255249" s="4"/>
    </row>
    <row r="255250" spans="9:10" x14ac:dyDescent="0.35">
      <c r="I255250" s="4"/>
      <c r="J255250" s="4"/>
    </row>
    <row r="255251" spans="9:10" x14ac:dyDescent="0.35">
      <c r="I255251" s="4"/>
      <c r="J255251" s="4"/>
    </row>
    <row r="255252" spans="9:10" x14ac:dyDescent="0.35">
      <c r="I255252" s="4"/>
      <c r="J255252" s="4"/>
    </row>
    <row r="255253" spans="9:10" x14ac:dyDescent="0.35">
      <c r="I255253" s="4"/>
      <c r="J255253" s="4"/>
    </row>
    <row r="255254" spans="9:10" x14ac:dyDescent="0.35">
      <c r="I255254" s="4"/>
      <c r="J255254" s="4"/>
    </row>
    <row r="255255" spans="9:10" x14ac:dyDescent="0.35">
      <c r="I255255" s="4"/>
      <c r="J255255" s="4"/>
    </row>
    <row r="255256" spans="9:10" x14ac:dyDescent="0.35">
      <c r="I255256" s="4"/>
      <c r="J255256" s="4"/>
    </row>
    <row r="255257" spans="9:10" x14ac:dyDescent="0.35">
      <c r="I255257" s="4"/>
      <c r="J255257" s="4"/>
    </row>
    <row r="255258" spans="9:10" x14ac:dyDescent="0.35">
      <c r="I255258" s="4"/>
      <c r="J255258" s="4"/>
    </row>
    <row r="255259" spans="9:10" x14ac:dyDescent="0.35">
      <c r="I255259" s="4"/>
      <c r="J255259" s="4"/>
    </row>
    <row r="255260" spans="9:10" x14ac:dyDescent="0.35">
      <c r="I255260" s="4"/>
      <c r="J255260" s="4"/>
    </row>
    <row r="255261" spans="9:10" x14ac:dyDescent="0.35">
      <c r="I255261" s="4"/>
      <c r="J255261" s="4"/>
    </row>
    <row r="255262" spans="9:10" x14ac:dyDescent="0.35">
      <c r="I255262" s="4"/>
      <c r="J255262" s="4"/>
    </row>
    <row r="255263" spans="9:10" x14ac:dyDescent="0.35">
      <c r="I255263" s="4"/>
      <c r="J255263" s="4"/>
    </row>
    <row r="255264" spans="9:10" x14ac:dyDescent="0.35">
      <c r="I255264" s="4"/>
      <c r="J255264" s="4"/>
    </row>
    <row r="255265" spans="9:10" x14ac:dyDescent="0.35">
      <c r="I255265" s="4"/>
      <c r="J255265" s="4"/>
    </row>
    <row r="255266" spans="9:10" x14ac:dyDescent="0.35">
      <c r="I255266" s="4"/>
      <c r="J255266" s="4"/>
    </row>
    <row r="255267" spans="9:10" x14ac:dyDescent="0.35">
      <c r="I255267" s="4"/>
      <c r="J255267" s="4"/>
    </row>
    <row r="255268" spans="9:10" x14ac:dyDescent="0.35">
      <c r="I255268" s="4"/>
      <c r="J255268" s="4"/>
    </row>
    <row r="255269" spans="9:10" x14ac:dyDescent="0.35">
      <c r="I255269" s="4"/>
      <c r="J255269" s="4"/>
    </row>
    <row r="255270" spans="9:10" x14ac:dyDescent="0.35">
      <c r="I255270" s="4"/>
      <c r="J255270" s="4"/>
    </row>
    <row r="255271" spans="9:10" x14ac:dyDescent="0.35">
      <c r="I255271" s="4"/>
      <c r="J255271" s="4"/>
    </row>
    <row r="255272" spans="9:10" x14ac:dyDescent="0.35">
      <c r="I255272" s="4"/>
      <c r="J255272" s="4"/>
    </row>
    <row r="255273" spans="9:10" x14ac:dyDescent="0.35">
      <c r="I255273" s="4"/>
      <c r="J255273" s="4"/>
    </row>
    <row r="255274" spans="9:10" x14ac:dyDescent="0.35">
      <c r="I255274" s="4"/>
      <c r="J255274" s="4"/>
    </row>
    <row r="255275" spans="9:10" x14ac:dyDescent="0.35">
      <c r="I255275" s="4"/>
      <c r="J255275" s="4"/>
    </row>
    <row r="255276" spans="9:10" x14ac:dyDescent="0.35">
      <c r="I255276" s="4"/>
      <c r="J255276" s="4"/>
    </row>
    <row r="255277" spans="9:10" x14ac:dyDescent="0.35">
      <c r="I255277" s="4"/>
      <c r="J255277" s="4"/>
    </row>
    <row r="255278" spans="9:10" x14ac:dyDescent="0.35">
      <c r="I255278" s="4"/>
      <c r="J255278" s="4"/>
    </row>
    <row r="255279" spans="9:10" x14ac:dyDescent="0.35">
      <c r="I255279" s="4"/>
      <c r="J255279" s="4"/>
    </row>
    <row r="255280" spans="9:10" x14ac:dyDescent="0.35">
      <c r="I255280" s="4"/>
      <c r="J255280" s="4"/>
    </row>
    <row r="255281" spans="9:10" x14ac:dyDescent="0.35">
      <c r="I255281" s="4"/>
      <c r="J255281" s="4"/>
    </row>
    <row r="255282" spans="9:10" x14ac:dyDescent="0.35">
      <c r="I255282" s="4"/>
      <c r="J255282" s="4"/>
    </row>
    <row r="255283" spans="9:10" x14ac:dyDescent="0.35">
      <c r="I255283" s="4"/>
      <c r="J255283" s="4"/>
    </row>
    <row r="255284" spans="9:10" x14ac:dyDescent="0.35">
      <c r="I255284" s="4"/>
      <c r="J255284" s="4"/>
    </row>
    <row r="255285" spans="9:10" x14ac:dyDescent="0.35">
      <c r="I255285" s="4"/>
      <c r="J255285" s="4"/>
    </row>
    <row r="255286" spans="9:10" x14ac:dyDescent="0.35">
      <c r="I255286" s="4"/>
      <c r="J255286" s="4"/>
    </row>
    <row r="255287" spans="9:10" x14ac:dyDescent="0.35">
      <c r="I255287" s="4"/>
      <c r="J255287" s="4"/>
    </row>
    <row r="255288" spans="9:10" x14ac:dyDescent="0.35">
      <c r="I255288" s="4"/>
      <c r="J255288" s="4"/>
    </row>
    <row r="255289" spans="9:10" x14ac:dyDescent="0.35">
      <c r="I255289" s="4"/>
      <c r="J255289" s="4"/>
    </row>
    <row r="255290" spans="9:10" x14ac:dyDescent="0.35">
      <c r="I255290" s="4"/>
      <c r="J255290" s="4"/>
    </row>
    <row r="255291" spans="9:10" x14ac:dyDescent="0.35">
      <c r="I255291" s="4"/>
      <c r="J255291" s="4"/>
    </row>
    <row r="255292" spans="9:10" x14ac:dyDescent="0.35">
      <c r="I255292" s="4"/>
      <c r="J255292" s="4"/>
    </row>
    <row r="255293" spans="9:10" x14ac:dyDescent="0.35">
      <c r="I255293" s="4"/>
      <c r="J255293" s="4"/>
    </row>
    <row r="255294" spans="9:10" x14ac:dyDescent="0.35">
      <c r="I255294" s="4"/>
      <c r="J255294" s="4"/>
    </row>
    <row r="255295" spans="9:10" x14ac:dyDescent="0.35">
      <c r="I255295" s="4"/>
      <c r="J255295" s="4"/>
    </row>
    <row r="255296" spans="9:10" x14ac:dyDescent="0.35">
      <c r="I255296" s="4"/>
      <c r="J255296" s="4"/>
    </row>
    <row r="255297" spans="9:10" x14ac:dyDescent="0.35">
      <c r="I255297" s="4"/>
      <c r="J255297" s="4"/>
    </row>
    <row r="255298" spans="9:10" x14ac:dyDescent="0.35">
      <c r="I255298" s="4"/>
      <c r="J255298" s="4"/>
    </row>
    <row r="255299" spans="9:10" x14ac:dyDescent="0.35">
      <c r="I255299" s="4"/>
      <c r="J255299" s="4"/>
    </row>
    <row r="255300" spans="9:10" x14ac:dyDescent="0.35">
      <c r="I255300" s="4"/>
      <c r="J255300" s="4"/>
    </row>
    <row r="255301" spans="9:10" x14ac:dyDescent="0.35">
      <c r="I255301" s="4"/>
      <c r="J255301" s="4"/>
    </row>
    <row r="255302" spans="9:10" x14ac:dyDescent="0.35">
      <c r="I255302" s="4"/>
      <c r="J255302" s="4"/>
    </row>
    <row r="255303" spans="9:10" x14ac:dyDescent="0.35">
      <c r="I255303" s="4"/>
      <c r="J255303" s="4"/>
    </row>
    <row r="255304" spans="9:10" x14ac:dyDescent="0.35">
      <c r="I255304" s="4"/>
      <c r="J255304" s="4"/>
    </row>
    <row r="255305" spans="9:10" x14ac:dyDescent="0.35">
      <c r="I255305" s="4"/>
      <c r="J255305" s="4"/>
    </row>
    <row r="255306" spans="9:10" x14ac:dyDescent="0.35">
      <c r="I255306" s="4"/>
      <c r="J255306" s="4"/>
    </row>
    <row r="255307" spans="9:10" x14ac:dyDescent="0.35">
      <c r="I255307" s="4"/>
      <c r="J255307" s="4"/>
    </row>
    <row r="255308" spans="9:10" x14ac:dyDescent="0.35">
      <c r="I255308" s="4"/>
      <c r="J255308" s="4"/>
    </row>
    <row r="255309" spans="9:10" x14ac:dyDescent="0.35">
      <c r="I255309" s="4"/>
      <c r="J255309" s="4"/>
    </row>
    <row r="255310" spans="9:10" x14ac:dyDescent="0.35">
      <c r="I255310" s="4"/>
      <c r="J255310" s="4"/>
    </row>
    <row r="255311" spans="9:10" x14ac:dyDescent="0.35">
      <c r="I255311" s="4"/>
      <c r="J255311" s="4"/>
    </row>
    <row r="255312" spans="9:10" x14ac:dyDescent="0.35">
      <c r="I255312" s="4"/>
      <c r="J255312" s="4"/>
    </row>
    <row r="255313" spans="9:10" x14ac:dyDescent="0.35">
      <c r="I255313" s="4"/>
      <c r="J255313" s="4"/>
    </row>
    <row r="255314" spans="9:10" x14ac:dyDescent="0.35">
      <c r="I255314" s="4"/>
      <c r="J255314" s="4"/>
    </row>
    <row r="255315" spans="9:10" x14ac:dyDescent="0.35">
      <c r="I255315" s="4"/>
      <c r="J255315" s="4"/>
    </row>
    <row r="255316" spans="9:10" x14ac:dyDescent="0.35">
      <c r="I255316" s="4"/>
      <c r="J255316" s="4"/>
    </row>
    <row r="255317" spans="9:10" x14ac:dyDescent="0.35">
      <c r="I255317" s="4"/>
      <c r="J255317" s="4"/>
    </row>
    <row r="255318" spans="9:10" x14ac:dyDescent="0.35">
      <c r="I255318" s="4"/>
      <c r="J255318" s="4"/>
    </row>
    <row r="255319" spans="9:10" x14ac:dyDescent="0.35">
      <c r="I255319" s="4"/>
      <c r="J255319" s="4"/>
    </row>
    <row r="255320" spans="9:10" x14ac:dyDescent="0.35">
      <c r="I255320" s="4"/>
      <c r="J255320" s="4"/>
    </row>
    <row r="255321" spans="9:10" x14ac:dyDescent="0.35">
      <c r="I255321" s="4"/>
      <c r="J255321" s="4"/>
    </row>
    <row r="255322" spans="9:10" x14ac:dyDescent="0.35">
      <c r="I255322" s="4"/>
      <c r="J255322" s="4"/>
    </row>
    <row r="255323" spans="9:10" x14ac:dyDescent="0.35">
      <c r="I255323" s="4"/>
      <c r="J255323" s="4"/>
    </row>
    <row r="255324" spans="9:10" x14ac:dyDescent="0.35">
      <c r="I255324" s="4"/>
      <c r="J255324" s="4"/>
    </row>
    <row r="255325" spans="9:10" x14ac:dyDescent="0.35">
      <c r="I255325" s="4"/>
      <c r="J255325" s="4"/>
    </row>
    <row r="255326" spans="9:10" x14ac:dyDescent="0.35">
      <c r="I255326" s="4"/>
      <c r="J255326" s="4"/>
    </row>
    <row r="255327" spans="9:10" x14ac:dyDescent="0.35">
      <c r="I255327" s="4"/>
      <c r="J255327" s="4"/>
    </row>
    <row r="255328" spans="9:10" x14ac:dyDescent="0.35">
      <c r="I255328" s="4"/>
      <c r="J255328" s="4"/>
    </row>
    <row r="255329" spans="9:10" x14ac:dyDescent="0.35">
      <c r="I255329" s="4"/>
      <c r="J255329" s="4"/>
    </row>
    <row r="255330" spans="9:10" x14ac:dyDescent="0.35">
      <c r="I255330" s="4"/>
      <c r="J255330" s="4"/>
    </row>
    <row r="255331" spans="9:10" x14ac:dyDescent="0.35">
      <c r="I255331" s="4"/>
      <c r="J255331" s="4"/>
    </row>
    <row r="255332" spans="9:10" x14ac:dyDescent="0.35">
      <c r="I255332" s="4"/>
      <c r="J255332" s="4"/>
    </row>
    <row r="255333" spans="9:10" x14ac:dyDescent="0.35">
      <c r="I255333" s="4"/>
      <c r="J255333" s="4"/>
    </row>
    <row r="255334" spans="9:10" x14ac:dyDescent="0.35">
      <c r="I255334" s="4"/>
      <c r="J255334" s="4"/>
    </row>
    <row r="255335" spans="9:10" x14ac:dyDescent="0.35">
      <c r="I255335" s="4"/>
      <c r="J255335" s="4"/>
    </row>
    <row r="255336" spans="9:10" x14ac:dyDescent="0.35">
      <c r="I255336" s="4"/>
      <c r="J255336" s="4"/>
    </row>
    <row r="255337" spans="9:10" x14ac:dyDescent="0.35">
      <c r="I255337" s="4"/>
      <c r="J255337" s="4"/>
    </row>
    <row r="255338" spans="9:10" x14ac:dyDescent="0.35">
      <c r="I255338" s="4"/>
      <c r="J255338" s="4"/>
    </row>
    <row r="255339" spans="9:10" x14ac:dyDescent="0.35">
      <c r="I255339" s="4"/>
      <c r="J255339" s="4"/>
    </row>
    <row r="255340" spans="9:10" x14ac:dyDescent="0.35">
      <c r="I255340" s="4"/>
      <c r="J255340" s="4"/>
    </row>
    <row r="255341" spans="9:10" x14ac:dyDescent="0.35">
      <c r="I255341" s="4"/>
      <c r="J255341" s="4"/>
    </row>
    <row r="255342" spans="9:10" x14ac:dyDescent="0.35">
      <c r="I255342" s="4"/>
      <c r="J255342" s="4"/>
    </row>
    <row r="255343" spans="9:10" x14ac:dyDescent="0.35">
      <c r="I255343" s="4"/>
      <c r="J255343" s="4"/>
    </row>
    <row r="255344" spans="9:10" x14ac:dyDescent="0.35">
      <c r="I255344" s="4"/>
      <c r="J255344" s="4"/>
    </row>
    <row r="255345" spans="9:10" x14ac:dyDescent="0.35">
      <c r="I255345" s="4"/>
      <c r="J255345" s="4"/>
    </row>
    <row r="255346" spans="9:10" x14ac:dyDescent="0.35">
      <c r="I255346" s="4"/>
      <c r="J255346" s="4"/>
    </row>
    <row r="255347" spans="9:10" x14ac:dyDescent="0.35">
      <c r="I255347" s="4"/>
      <c r="J255347" s="4"/>
    </row>
    <row r="255348" spans="9:10" x14ac:dyDescent="0.35">
      <c r="I255348" s="4"/>
      <c r="J255348" s="4"/>
    </row>
    <row r="255349" spans="9:10" x14ac:dyDescent="0.35">
      <c r="I255349" s="4"/>
      <c r="J255349" s="4"/>
    </row>
    <row r="255350" spans="9:10" x14ac:dyDescent="0.35">
      <c r="I255350" s="4"/>
      <c r="J255350" s="4"/>
    </row>
    <row r="255351" spans="9:10" x14ac:dyDescent="0.35">
      <c r="I255351" s="4"/>
      <c r="J255351" s="4"/>
    </row>
    <row r="255352" spans="9:10" x14ac:dyDescent="0.35">
      <c r="I255352" s="4"/>
      <c r="J255352" s="4"/>
    </row>
    <row r="255353" spans="9:10" x14ac:dyDescent="0.35">
      <c r="I255353" s="4"/>
      <c r="J255353" s="4"/>
    </row>
    <row r="255354" spans="9:10" x14ac:dyDescent="0.35">
      <c r="I255354" s="4"/>
      <c r="J255354" s="4"/>
    </row>
    <row r="255355" spans="9:10" x14ac:dyDescent="0.35">
      <c r="I255355" s="4"/>
      <c r="J255355" s="4"/>
    </row>
    <row r="255356" spans="9:10" x14ac:dyDescent="0.35">
      <c r="I255356" s="4"/>
      <c r="J255356" s="4"/>
    </row>
    <row r="255357" spans="9:10" x14ac:dyDescent="0.35">
      <c r="I255357" s="4"/>
      <c r="J255357" s="4"/>
    </row>
    <row r="255358" spans="9:10" x14ac:dyDescent="0.35">
      <c r="I255358" s="4"/>
      <c r="J255358" s="4"/>
    </row>
    <row r="255359" spans="9:10" x14ac:dyDescent="0.35">
      <c r="I255359" s="4"/>
      <c r="J255359" s="4"/>
    </row>
    <row r="255360" spans="9:10" x14ac:dyDescent="0.35">
      <c r="I255360" s="4"/>
      <c r="J255360" s="4"/>
    </row>
    <row r="255361" spans="9:10" x14ac:dyDescent="0.35">
      <c r="I255361" s="4"/>
      <c r="J255361" s="4"/>
    </row>
    <row r="255362" spans="9:10" x14ac:dyDescent="0.35">
      <c r="I255362" s="4"/>
      <c r="J255362" s="4"/>
    </row>
    <row r="255363" spans="9:10" x14ac:dyDescent="0.35">
      <c r="I255363" s="4"/>
      <c r="J255363" s="4"/>
    </row>
    <row r="255364" spans="9:10" x14ac:dyDescent="0.35">
      <c r="I255364" s="4"/>
      <c r="J255364" s="4"/>
    </row>
    <row r="255365" spans="9:10" x14ac:dyDescent="0.35">
      <c r="I255365" s="4"/>
      <c r="J255365" s="4"/>
    </row>
    <row r="255366" spans="9:10" x14ac:dyDescent="0.35">
      <c r="I255366" s="4"/>
      <c r="J255366" s="4"/>
    </row>
    <row r="255367" spans="9:10" x14ac:dyDescent="0.35">
      <c r="I255367" s="4"/>
      <c r="J255367" s="4"/>
    </row>
    <row r="255368" spans="9:10" x14ac:dyDescent="0.35">
      <c r="I255368" s="4"/>
      <c r="J255368" s="4"/>
    </row>
    <row r="255369" spans="9:10" x14ac:dyDescent="0.35">
      <c r="I255369" s="4"/>
      <c r="J255369" s="4"/>
    </row>
    <row r="255370" spans="9:10" x14ac:dyDescent="0.35">
      <c r="I255370" s="4"/>
      <c r="J255370" s="4"/>
    </row>
    <row r="255371" spans="9:10" x14ac:dyDescent="0.35">
      <c r="I255371" s="4"/>
      <c r="J255371" s="4"/>
    </row>
    <row r="255372" spans="9:10" x14ac:dyDescent="0.35">
      <c r="I255372" s="4"/>
      <c r="J255372" s="4"/>
    </row>
    <row r="255373" spans="9:10" x14ac:dyDescent="0.35">
      <c r="I255373" s="4"/>
      <c r="J255373" s="4"/>
    </row>
    <row r="255374" spans="9:10" x14ac:dyDescent="0.35">
      <c r="I255374" s="4"/>
      <c r="J255374" s="4"/>
    </row>
    <row r="255375" spans="9:10" x14ac:dyDescent="0.35">
      <c r="I255375" s="4"/>
      <c r="J255375" s="4"/>
    </row>
    <row r="255376" spans="9:10" x14ac:dyDescent="0.35">
      <c r="I255376" s="4"/>
      <c r="J255376" s="4"/>
    </row>
    <row r="255377" spans="9:10" x14ac:dyDescent="0.35">
      <c r="I255377" s="4"/>
      <c r="J255377" s="4"/>
    </row>
    <row r="255378" spans="9:10" x14ac:dyDescent="0.35">
      <c r="I255378" s="4"/>
      <c r="J255378" s="4"/>
    </row>
    <row r="255379" spans="9:10" x14ac:dyDescent="0.35">
      <c r="I255379" s="4"/>
      <c r="J255379" s="4"/>
    </row>
    <row r="255380" spans="9:10" x14ac:dyDescent="0.35">
      <c r="I255380" s="4"/>
      <c r="J255380" s="4"/>
    </row>
    <row r="255381" spans="9:10" x14ac:dyDescent="0.35">
      <c r="I255381" s="4"/>
      <c r="J255381" s="4"/>
    </row>
    <row r="255382" spans="9:10" x14ac:dyDescent="0.35">
      <c r="I255382" s="4"/>
      <c r="J255382" s="4"/>
    </row>
    <row r="255383" spans="9:10" x14ac:dyDescent="0.35">
      <c r="I255383" s="4"/>
      <c r="J255383" s="4"/>
    </row>
    <row r="255384" spans="9:10" x14ac:dyDescent="0.35">
      <c r="I255384" s="4"/>
      <c r="J255384" s="4"/>
    </row>
    <row r="255385" spans="9:10" x14ac:dyDescent="0.35">
      <c r="I255385" s="4"/>
      <c r="J255385" s="4"/>
    </row>
    <row r="255386" spans="9:10" x14ac:dyDescent="0.35">
      <c r="I255386" s="4"/>
      <c r="J255386" s="4"/>
    </row>
    <row r="255387" spans="9:10" x14ac:dyDescent="0.35">
      <c r="I255387" s="4"/>
      <c r="J255387" s="4"/>
    </row>
    <row r="255388" spans="9:10" x14ac:dyDescent="0.35">
      <c r="I255388" s="4"/>
      <c r="J255388" s="4"/>
    </row>
    <row r="255389" spans="9:10" x14ac:dyDescent="0.35">
      <c r="I255389" s="4"/>
      <c r="J255389" s="4"/>
    </row>
    <row r="255390" spans="9:10" x14ac:dyDescent="0.35">
      <c r="I255390" s="4"/>
      <c r="J255390" s="4"/>
    </row>
    <row r="255391" spans="9:10" x14ac:dyDescent="0.35">
      <c r="I255391" s="4"/>
      <c r="J255391" s="4"/>
    </row>
    <row r="255392" spans="9:10" x14ac:dyDescent="0.35">
      <c r="I255392" s="4"/>
      <c r="J255392" s="4"/>
    </row>
    <row r="255393" spans="9:10" x14ac:dyDescent="0.35">
      <c r="I255393" s="4"/>
      <c r="J255393" s="4"/>
    </row>
    <row r="255394" spans="9:10" x14ac:dyDescent="0.35">
      <c r="I255394" s="4"/>
      <c r="J255394" s="4"/>
    </row>
    <row r="255395" spans="9:10" x14ac:dyDescent="0.35">
      <c r="I255395" s="4"/>
      <c r="J255395" s="4"/>
    </row>
    <row r="255396" spans="9:10" x14ac:dyDescent="0.35">
      <c r="I255396" s="4"/>
      <c r="J255396" s="4"/>
    </row>
    <row r="255397" spans="9:10" x14ac:dyDescent="0.35">
      <c r="I255397" s="4"/>
      <c r="J255397" s="4"/>
    </row>
    <row r="255398" spans="9:10" x14ac:dyDescent="0.35">
      <c r="I255398" s="4"/>
      <c r="J255398" s="4"/>
    </row>
    <row r="255399" spans="9:10" x14ac:dyDescent="0.35">
      <c r="I255399" s="4"/>
      <c r="J255399" s="4"/>
    </row>
    <row r="255400" spans="9:10" x14ac:dyDescent="0.35">
      <c r="I255400" s="4"/>
      <c r="J255400" s="4"/>
    </row>
    <row r="255401" spans="9:10" x14ac:dyDescent="0.35">
      <c r="I255401" s="4"/>
      <c r="J255401" s="4"/>
    </row>
    <row r="255402" spans="9:10" x14ac:dyDescent="0.35">
      <c r="I255402" s="4"/>
      <c r="J255402" s="4"/>
    </row>
    <row r="255403" spans="9:10" x14ac:dyDescent="0.35">
      <c r="I255403" s="4"/>
      <c r="J255403" s="4"/>
    </row>
    <row r="255404" spans="9:10" x14ac:dyDescent="0.35">
      <c r="I255404" s="4"/>
      <c r="J255404" s="4"/>
    </row>
    <row r="255405" spans="9:10" x14ac:dyDescent="0.35">
      <c r="I255405" s="4"/>
      <c r="J255405" s="4"/>
    </row>
    <row r="255406" spans="9:10" x14ac:dyDescent="0.35">
      <c r="I255406" s="4"/>
      <c r="J255406" s="4"/>
    </row>
    <row r="255407" spans="9:10" x14ac:dyDescent="0.35">
      <c r="I255407" s="4"/>
      <c r="J255407" s="4"/>
    </row>
    <row r="255408" spans="9:10" x14ac:dyDescent="0.35">
      <c r="I255408" s="4"/>
      <c r="J255408" s="4"/>
    </row>
    <row r="255409" spans="9:10" x14ac:dyDescent="0.35">
      <c r="I255409" s="4"/>
      <c r="J255409" s="4"/>
    </row>
    <row r="255410" spans="9:10" x14ac:dyDescent="0.35">
      <c r="I255410" s="4"/>
      <c r="J255410" s="4"/>
    </row>
    <row r="255411" spans="9:10" x14ac:dyDescent="0.35">
      <c r="I255411" s="4"/>
      <c r="J255411" s="4"/>
    </row>
    <row r="255412" spans="9:10" x14ac:dyDescent="0.35">
      <c r="I255412" s="4"/>
      <c r="J255412" s="4"/>
    </row>
    <row r="255413" spans="9:10" x14ac:dyDescent="0.35">
      <c r="I255413" s="4"/>
      <c r="J255413" s="4"/>
    </row>
    <row r="255414" spans="9:10" x14ac:dyDescent="0.35">
      <c r="I255414" s="4"/>
      <c r="J255414" s="4"/>
    </row>
    <row r="255415" spans="9:10" x14ac:dyDescent="0.35">
      <c r="I255415" s="4"/>
      <c r="J255415" s="4"/>
    </row>
    <row r="255416" spans="9:10" x14ac:dyDescent="0.35">
      <c r="I255416" s="4"/>
      <c r="J255416" s="4"/>
    </row>
    <row r="255417" spans="9:10" x14ac:dyDescent="0.35">
      <c r="I255417" s="4"/>
      <c r="J255417" s="4"/>
    </row>
    <row r="255418" spans="9:10" x14ac:dyDescent="0.35">
      <c r="I255418" s="4"/>
      <c r="J255418" s="4"/>
    </row>
    <row r="255419" spans="9:10" x14ac:dyDescent="0.35">
      <c r="I255419" s="4"/>
      <c r="J255419" s="4"/>
    </row>
    <row r="255420" spans="9:10" x14ac:dyDescent="0.35">
      <c r="I255420" s="4"/>
      <c r="J255420" s="4"/>
    </row>
    <row r="255421" spans="9:10" x14ac:dyDescent="0.35">
      <c r="I255421" s="4"/>
      <c r="J255421" s="4"/>
    </row>
    <row r="255422" spans="9:10" x14ac:dyDescent="0.35">
      <c r="I255422" s="4"/>
      <c r="J255422" s="4"/>
    </row>
    <row r="255423" spans="9:10" x14ac:dyDescent="0.35">
      <c r="I255423" s="4"/>
      <c r="J255423" s="4"/>
    </row>
    <row r="255424" spans="9:10" x14ac:dyDescent="0.35">
      <c r="I255424" s="4"/>
      <c r="J255424" s="4"/>
    </row>
    <row r="255425" spans="9:10" x14ac:dyDescent="0.35">
      <c r="I255425" s="4"/>
      <c r="J255425" s="4"/>
    </row>
    <row r="255426" spans="9:10" x14ac:dyDescent="0.35">
      <c r="I255426" s="4"/>
      <c r="J255426" s="4"/>
    </row>
    <row r="255427" spans="9:10" x14ac:dyDescent="0.35">
      <c r="I255427" s="4"/>
      <c r="J255427" s="4"/>
    </row>
    <row r="255428" spans="9:10" x14ac:dyDescent="0.35">
      <c r="I255428" s="4"/>
      <c r="J255428" s="4"/>
    </row>
    <row r="255429" spans="9:10" x14ac:dyDescent="0.35">
      <c r="I255429" s="4"/>
      <c r="J255429" s="4"/>
    </row>
    <row r="255430" spans="9:10" x14ac:dyDescent="0.35">
      <c r="I255430" s="4"/>
      <c r="J255430" s="4"/>
    </row>
    <row r="255431" spans="9:10" x14ac:dyDescent="0.35">
      <c r="I255431" s="4"/>
      <c r="J255431" s="4"/>
    </row>
    <row r="255432" spans="9:10" x14ac:dyDescent="0.35">
      <c r="I255432" s="4"/>
      <c r="J255432" s="4"/>
    </row>
    <row r="255433" spans="9:10" x14ac:dyDescent="0.35">
      <c r="I255433" s="4"/>
      <c r="J255433" s="4"/>
    </row>
    <row r="255434" spans="9:10" x14ac:dyDescent="0.35">
      <c r="I255434" s="4"/>
      <c r="J255434" s="4"/>
    </row>
    <row r="255435" spans="9:10" x14ac:dyDescent="0.35">
      <c r="I255435" s="4"/>
      <c r="J255435" s="4"/>
    </row>
    <row r="255436" spans="9:10" x14ac:dyDescent="0.35">
      <c r="I255436" s="4"/>
      <c r="J255436" s="4"/>
    </row>
    <row r="255437" spans="9:10" x14ac:dyDescent="0.35">
      <c r="I255437" s="4"/>
      <c r="J255437" s="4"/>
    </row>
    <row r="255438" spans="9:10" x14ac:dyDescent="0.35">
      <c r="I255438" s="4"/>
      <c r="J255438" s="4"/>
    </row>
    <row r="255439" spans="9:10" x14ac:dyDescent="0.35">
      <c r="I255439" s="4"/>
      <c r="J255439" s="4"/>
    </row>
    <row r="255440" spans="9:10" x14ac:dyDescent="0.35">
      <c r="I255440" s="4"/>
      <c r="J255440" s="4"/>
    </row>
    <row r="255441" spans="9:10" x14ac:dyDescent="0.35">
      <c r="I255441" s="4"/>
      <c r="J255441" s="4"/>
    </row>
    <row r="255442" spans="9:10" x14ac:dyDescent="0.35">
      <c r="I255442" s="4"/>
      <c r="J255442" s="4"/>
    </row>
    <row r="255443" spans="9:10" x14ac:dyDescent="0.35">
      <c r="I255443" s="4"/>
      <c r="J255443" s="4"/>
    </row>
    <row r="255444" spans="9:10" x14ac:dyDescent="0.35">
      <c r="I255444" s="4"/>
      <c r="J255444" s="4"/>
    </row>
    <row r="255445" spans="9:10" x14ac:dyDescent="0.35">
      <c r="I255445" s="4"/>
      <c r="J255445" s="4"/>
    </row>
    <row r="255446" spans="9:10" x14ac:dyDescent="0.35">
      <c r="I255446" s="4"/>
      <c r="J255446" s="4"/>
    </row>
    <row r="255447" spans="9:10" x14ac:dyDescent="0.35">
      <c r="I255447" s="4"/>
      <c r="J255447" s="4"/>
    </row>
    <row r="255448" spans="9:10" x14ac:dyDescent="0.35">
      <c r="I255448" s="4"/>
      <c r="J255448" s="4"/>
    </row>
    <row r="255449" spans="9:10" x14ac:dyDescent="0.35">
      <c r="I255449" s="4"/>
      <c r="J255449" s="4"/>
    </row>
    <row r="255450" spans="9:10" x14ac:dyDescent="0.35">
      <c r="I255450" s="4"/>
      <c r="J255450" s="4"/>
    </row>
    <row r="255451" spans="9:10" x14ac:dyDescent="0.35">
      <c r="I255451" s="4"/>
      <c r="J255451" s="4"/>
    </row>
    <row r="255452" spans="9:10" x14ac:dyDescent="0.35">
      <c r="I255452" s="4"/>
      <c r="J255452" s="4"/>
    </row>
    <row r="255453" spans="9:10" x14ac:dyDescent="0.35">
      <c r="I255453" s="4"/>
      <c r="J255453" s="4"/>
    </row>
    <row r="255454" spans="9:10" x14ac:dyDescent="0.35">
      <c r="I255454" s="4"/>
      <c r="J255454" s="4"/>
    </row>
    <row r="255455" spans="9:10" x14ac:dyDescent="0.35">
      <c r="I255455" s="4"/>
      <c r="J255455" s="4"/>
    </row>
    <row r="255456" spans="9:10" x14ac:dyDescent="0.35">
      <c r="I255456" s="4"/>
      <c r="J255456" s="4"/>
    </row>
    <row r="255457" spans="9:10" x14ac:dyDescent="0.35">
      <c r="I255457" s="4"/>
      <c r="J255457" s="4"/>
    </row>
    <row r="255458" spans="9:10" x14ac:dyDescent="0.35">
      <c r="I255458" s="4"/>
      <c r="J255458" s="4"/>
    </row>
    <row r="255459" spans="9:10" x14ac:dyDescent="0.35">
      <c r="I255459" s="4"/>
      <c r="J255459" s="4"/>
    </row>
    <row r="255460" spans="9:10" x14ac:dyDescent="0.35">
      <c r="I255460" s="4"/>
      <c r="J255460" s="4"/>
    </row>
    <row r="255461" spans="9:10" x14ac:dyDescent="0.35">
      <c r="I255461" s="4"/>
      <c r="J255461" s="4"/>
    </row>
    <row r="255462" spans="9:10" x14ac:dyDescent="0.35">
      <c r="I255462" s="4"/>
      <c r="J255462" s="4"/>
    </row>
    <row r="255463" spans="9:10" x14ac:dyDescent="0.35">
      <c r="I255463" s="4"/>
      <c r="J255463" s="4"/>
    </row>
    <row r="255464" spans="9:10" x14ac:dyDescent="0.35">
      <c r="I255464" s="4"/>
      <c r="J255464" s="4"/>
    </row>
    <row r="255465" spans="9:10" x14ac:dyDescent="0.35">
      <c r="I255465" s="4"/>
      <c r="J255465" s="4"/>
    </row>
    <row r="255466" spans="9:10" x14ac:dyDescent="0.35">
      <c r="I255466" s="4"/>
      <c r="J255466" s="4"/>
    </row>
    <row r="255467" spans="9:10" x14ac:dyDescent="0.35">
      <c r="I255467" s="4"/>
      <c r="J255467" s="4"/>
    </row>
    <row r="255468" spans="9:10" x14ac:dyDescent="0.35">
      <c r="I255468" s="4"/>
      <c r="J255468" s="4"/>
    </row>
    <row r="255469" spans="9:10" x14ac:dyDescent="0.35">
      <c r="I255469" s="4"/>
      <c r="J255469" s="4"/>
    </row>
    <row r="255470" spans="9:10" x14ac:dyDescent="0.35">
      <c r="I255470" s="4"/>
      <c r="J255470" s="4"/>
    </row>
    <row r="255471" spans="9:10" x14ac:dyDescent="0.35">
      <c r="I255471" s="4"/>
      <c r="J255471" s="4"/>
    </row>
    <row r="255472" spans="9:10" x14ac:dyDescent="0.35">
      <c r="I255472" s="4"/>
      <c r="J255472" s="4"/>
    </row>
    <row r="255473" spans="9:10" x14ac:dyDescent="0.35">
      <c r="I255473" s="4"/>
      <c r="J255473" s="4"/>
    </row>
    <row r="255474" spans="9:10" x14ac:dyDescent="0.35">
      <c r="I255474" s="4"/>
      <c r="J255474" s="4"/>
    </row>
    <row r="255475" spans="9:10" x14ac:dyDescent="0.35">
      <c r="I255475" s="4"/>
      <c r="J255475" s="4"/>
    </row>
    <row r="255476" spans="9:10" x14ac:dyDescent="0.35">
      <c r="I255476" s="4"/>
      <c r="J255476" s="4"/>
    </row>
    <row r="255477" spans="9:10" x14ac:dyDescent="0.35">
      <c r="I255477" s="4"/>
      <c r="J255477" s="4"/>
    </row>
    <row r="255478" spans="9:10" x14ac:dyDescent="0.35">
      <c r="I255478" s="4"/>
      <c r="J255478" s="4"/>
    </row>
    <row r="255479" spans="9:10" x14ac:dyDescent="0.35">
      <c r="I255479" s="4"/>
      <c r="J255479" s="4"/>
    </row>
    <row r="255480" spans="9:10" x14ac:dyDescent="0.35">
      <c r="I255480" s="4"/>
      <c r="J255480" s="4"/>
    </row>
    <row r="255481" spans="9:10" x14ac:dyDescent="0.35">
      <c r="I255481" s="4"/>
      <c r="J255481" s="4"/>
    </row>
    <row r="255482" spans="9:10" x14ac:dyDescent="0.35">
      <c r="I255482" s="4"/>
      <c r="J255482" s="4"/>
    </row>
    <row r="255483" spans="9:10" x14ac:dyDescent="0.35">
      <c r="I255483" s="4"/>
      <c r="J255483" s="4"/>
    </row>
    <row r="255484" spans="9:10" x14ac:dyDescent="0.35">
      <c r="I255484" s="4"/>
      <c r="J255484" s="4"/>
    </row>
    <row r="255485" spans="9:10" x14ac:dyDescent="0.35">
      <c r="I255485" s="4"/>
      <c r="J255485" s="4"/>
    </row>
    <row r="255486" spans="9:10" x14ac:dyDescent="0.35">
      <c r="I255486" s="4"/>
      <c r="J255486" s="4"/>
    </row>
    <row r="255487" spans="9:10" x14ac:dyDescent="0.35">
      <c r="I255487" s="4"/>
      <c r="J255487" s="4"/>
    </row>
    <row r="255488" spans="9:10" x14ac:dyDescent="0.35">
      <c r="I255488" s="4"/>
      <c r="J255488" s="4"/>
    </row>
    <row r="255489" spans="9:10" x14ac:dyDescent="0.35">
      <c r="I255489" s="4"/>
      <c r="J255489" s="4"/>
    </row>
    <row r="255490" spans="9:10" x14ac:dyDescent="0.35">
      <c r="I255490" s="4"/>
      <c r="J255490" s="4"/>
    </row>
    <row r="255491" spans="9:10" x14ac:dyDescent="0.35">
      <c r="I255491" s="4"/>
      <c r="J255491" s="4"/>
    </row>
    <row r="255492" spans="9:10" x14ac:dyDescent="0.35">
      <c r="I255492" s="4"/>
      <c r="J255492" s="4"/>
    </row>
    <row r="255493" spans="9:10" x14ac:dyDescent="0.35">
      <c r="I255493" s="4"/>
      <c r="J255493" s="4"/>
    </row>
    <row r="255494" spans="9:10" x14ac:dyDescent="0.35">
      <c r="I255494" s="4"/>
      <c r="J255494" s="4"/>
    </row>
    <row r="255495" spans="9:10" x14ac:dyDescent="0.35">
      <c r="I255495" s="4"/>
      <c r="J255495" s="4"/>
    </row>
    <row r="255496" spans="9:10" x14ac:dyDescent="0.35">
      <c r="I255496" s="4"/>
      <c r="J255496" s="4"/>
    </row>
    <row r="255497" spans="9:10" x14ac:dyDescent="0.35">
      <c r="I255497" s="4"/>
      <c r="J255497" s="4"/>
    </row>
    <row r="255498" spans="9:10" x14ac:dyDescent="0.35">
      <c r="I255498" s="4"/>
      <c r="J255498" s="4"/>
    </row>
    <row r="255499" spans="9:10" x14ac:dyDescent="0.35">
      <c r="I255499" s="4"/>
      <c r="J255499" s="4"/>
    </row>
    <row r="255500" spans="9:10" x14ac:dyDescent="0.35">
      <c r="I255500" s="4"/>
      <c r="J255500" s="4"/>
    </row>
    <row r="255501" spans="9:10" x14ac:dyDescent="0.35">
      <c r="I255501" s="4"/>
      <c r="J255501" s="4"/>
    </row>
    <row r="255502" spans="9:10" x14ac:dyDescent="0.35">
      <c r="I255502" s="4"/>
      <c r="J255502" s="4"/>
    </row>
    <row r="255503" spans="9:10" x14ac:dyDescent="0.35">
      <c r="I255503" s="4"/>
      <c r="J255503" s="4"/>
    </row>
    <row r="255504" spans="9:10" x14ac:dyDescent="0.35">
      <c r="I255504" s="4"/>
      <c r="J255504" s="4"/>
    </row>
    <row r="255505" spans="9:10" x14ac:dyDescent="0.35">
      <c r="I255505" s="4"/>
      <c r="J255505" s="4"/>
    </row>
    <row r="255506" spans="9:10" x14ac:dyDescent="0.35">
      <c r="I255506" s="4"/>
      <c r="J255506" s="4"/>
    </row>
    <row r="255507" spans="9:10" x14ac:dyDescent="0.35">
      <c r="I255507" s="4"/>
      <c r="J255507" s="4"/>
    </row>
    <row r="255508" spans="9:10" x14ac:dyDescent="0.35">
      <c r="I255508" s="4"/>
      <c r="J255508" s="4"/>
    </row>
    <row r="255509" spans="9:10" x14ac:dyDescent="0.35">
      <c r="I255509" s="4"/>
      <c r="J255509" s="4"/>
    </row>
    <row r="255510" spans="9:10" x14ac:dyDescent="0.35">
      <c r="I255510" s="4"/>
      <c r="J255510" s="4"/>
    </row>
    <row r="255511" spans="9:10" x14ac:dyDescent="0.35">
      <c r="I255511" s="4"/>
      <c r="J255511" s="4"/>
    </row>
    <row r="255512" spans="9:10" x14ac:dyDescent="0.35">
      <c r="I255512" s="4"/>
      <c r="J255512" s="4"/>
    </row>
    <row r="255513" spans="9:10" x14ac:dyDescent="0.35">
      <c r="I255513" s="4"/>
      <c r="J255513" s="4"/>
    </row>
    <row r="255514" spans="9:10" x14ac:dyDescent="0.35">
      <c r="I255514" s="4"/>
      <c r="J255514" s="4"/>
    </row>
    <row r="255515" spans="9:10" x14ac:dyDescent="0.35">
      <c r="I255515" s="4"/>
      <c r="J255515" s="4"/>
    </row>
    <row r="255516" spans="9:10" x14ac:dyDescent="0.35">
      <c r="I255516" s="4"/>
      <c r="J255516" s="4"/>
    </row>
    <row r="255517" spans="9:10" x14ac:dyDescent="0.35">
      <c r="I255517" s="4"/>
      <c r="J255517" s="4"/>
    </row>
    <row r="255518" spans="9:10" x14ac:dyDescent="0.35">
      <c r="I255518" s="4"/>
      <c r="J255518" s="4"/>
    </row>
    <row r="255519" spans="9:10" x14ac:dyDescent="0.35">
      <c r="I255519" s="4"/>
      <c r="J255519" s="4"/>
    </row>
    <row r="255520" spans="9:10" x14ac:dyDescent="0.35">
      <c r="I255520" s="4"/>
      <c r="J255520" s="4"/>
    </row>
    <row r="255521" spans="9:10" x14ac:dyDescent="0.35">
      <c r="I255521" s="4"/>
      <c r="J255521" s="4"/>
    </row>
    <row r="255522" spans="9:10" x14ac:dyDescent="0.35">
      <c r="I255522" s="4"/>
      <c r="J255522" s="4"/>
    </row>
    <row r="255523" spans="9:10" x14ac:dyDescent="0.35">
      <c r="I255523" s="4"/>
      <c r="J255523" s="4"/>
    </row>
    <row r="255524" spans="9:10" x14ac:dyDescent="0.35">
      <c r="I255524" s="4"/>
      <c r="J255524" s="4"/>
    </row>
    <row r="255525" spans="9:10" x14ac:dyDescent="0.35">
      <c r="I255525" s="4"/>
      <c r="J255525" s="4"/>
    </row>
    <row r="255526" spans="9:10" x14ac:dyDescent="0.35">
      <c r="I255526" s="4"/>
      <c r="J255526" s="4"/>
    </row>
    <row r="255527" spans="9:10" x14ac:dyDescent="0.35">
      <c r="I255527" s="4"/>
      <c r="J255527" s="4"/>
    </row>
    <row r="255528" spans="9:10" x14ac:dyDescent="0.35">
      <c r="I255528" s="4"/>
      <c r="J255528" s="4"/>
    </row>
    <row r="255529" spans="9:10" x14ac:dyDescent="0.35">
      <c r="I255529" s="4"/>
      <c r="J255529" s="4"/>
    </row>
    <row r="255530" spans="9:10" x14ac:dyDescent="0.35">
      <c r="I255530" s="4"/>
      <c r="J255530" s="4"/>
    </row>
    <row r="255531" spans="9:10" x14ac:dyDescent="0.35">
      <c r="I255531" s="4"/>
      <c r="J255531" s="4"/>
    </row>
    <row r="255532" spans="9:10" x14ac:dyDescent="0.35">
      <c r="I255532" s="4"/>
      <c r="J255532" s="4"/>
    </row>
    <row r="255533" spans="9:10" x14ac:dyDescent="0.35">
      <c r="I255533" s="4"/>
      <c r="J255533" s="4"/>
    </row>
    <row r="255534" spans="9:10" x14ac:dyDescent="0.35">
      <c r="I255534" s="4"/>
      <c r="J255534" s="4"/>
    </row>
    <row r="255535" spans="9:10" x14ac:dyDescent="0.35">
      <c r="I255535" s="4"/>
      <c r="J255535" s="4"/>
    </row>
    <row r="255536" spans="9:10" x14ac:dyDescent="0.35">
      <c r="I255536" s="4"/>
      <c r="J255536" s="4"/>
    </row>
    <row r="255537" spans="9:10" x14ac:dyDescent="0.35">
      <c r="I255537" s="4"/>
      <c r="J255537" s="4"/>
    </row>
    <row r="255538" spans="9:10" x14ac:dyDescent="0.35">
      <c r="I255538" s="4"/>
      <c r="J255538" s="4"/>
    </row>
    <row r="255539" spans="9:10" x14ac:dyDescent="0.35">
      <c r="I255539" s="4"/>
      <c r="J255539" s="4"/>
    </row>
    <row r="255540" spans="9:10" x14ac:dyDescent="0.35">
      <c r="I255540" s="4"/>
      <c r="J255540" s="4"/>
    </row>
    <row r="255541" spans="9:10" x14ac:dyDescent="0.35">
      <c r="I255541" s="4"/>
      <c r="J255541" s="4"/>
    </row>
    <row r="255542" spans="9:10" x14ac:dyDescent="0.35">
      <c r="I255542" s="4"/>
      <c r="J255542" s="4"/>
    </row>
    <row r="255543" spans="9:10" x14ac:dyDescent="0.35">
      <c r="I255543" s="4"/>
      <c r="J255543" s="4"/>
    </row>
    <row r="255544" spans="9:10" x14ac:dyDescent="0.35">
      <c r="I255544" s="4"/>
      <c r="J255544" s="4"/>
    </row>
    <row r="255545" spans="9:10" x14ac:dyDescent="0.35">
      <c r="I255545" s="4"/>
      <c r="J255545" s="4"/>
    </row>
    <row r="255546" spans="9:10" x14ac:dyDescent="0.35">
      <c r="I255546" s="4"/>
      <c r="J255546" s="4"/>
    </row>
    <row r="255547" spans="9:10" x14ac:dyDescent="0.35">
      <c r="I255547" s="4"/>
      <c r="J255547" s="4"/>
    </row>
    <row r="255548" spans="9:10" x14ac:dyDescent="0.35">
      <c r="I255548" s="4"/>
      <c r="J255548" s="4"/>
    </row>
    <row r="255549" spans="9:10" x14ac:dyDescent="0.35">
      <c r="I255549" s="4"/>
      <c r="J255549" s="4"/>
    </row>
    <row r="255550" spans="9:10" x14ac:dyDescent="0.35">
      <c r="I255550" s="4"/>
      <c r="J255550" s="4"/>
    </row>
    <row r="255551" spans="9:10" x14ac:dyDescent="0.35">
      <c r="I255551" s="4"/>
      <c r="J255551" s="4"/>
    </row>
    <row r="255552" spans="9:10" x14ac:dyDescent="0.35">
      <c r="I255552" s="4"/>
      <c r="J255552" s="4"/>
    </row>
    <row r="255553" spans="9:10" x14ac:dyDescent="0.35">
      <c r="I255553" s="4"/>
      <c r="J255553" s="4"/>
    </row>
    <row r="255554" spans="9:10" x14ac:dyDescent="0.35">
      <c r="I255554" s="4"/>
      <c r="J255554" s="4"/>
    </row>
    <row r="255555" spans="9:10" x14ac:dyDescent="0.35">
      <c r="I255555" s="4"/>
      <c r="J255555" s="4"/>
    </row>
    <row r="255556" spans="9:10" x14ac:dyDescent="0.35">
      <c r="I255556" s="4"/>
      <c r="J255556" s="4"/>
    </row>
    <row r="255557" spans="9:10" x14ac:dyDescent="0.35">
      <c r="I255557" s="4"/>
      <c r="J255557" s="4"/>
    </row>
    <row r="255558" spans="9:10" x14ac:dyDescent="0.35">
      <c r="I255558" s="4"/>
      <c r="J255558" s="4"/>
    </row>
    <row r="255559" spans="9:10" x14ac:dyDescent="0.35">
      <c r="I255559" s="4"/>
      <c r="J255559" s="4"/>
    </row>
    <row r="255560" spans="9:10" x14ac:dyDescent="0.35">
      <c r="I255560" s="4"/>
      <c r="J255560" s="4"/>
    </row>
    <row r="255561" spans="9:10" x14ac:dyDescent="0.35">
      <c r="I255561" s="4"/>
      <c r="J255561" s="4"/>
    </row>
    <row r="255562" spans="9:10" x14ac:dyDescent="0.35">
      <c r="I255562" s="4"/>
      <c r="J255562" s="4"/>
    </row>
    <row r="255563" spans="9:10" x14ac:dyDescent="0.35">
      <c r="I255563" s="4"/>
      <c r="J255563" s="4"/>
    </row>
    <row r="255564" spans="9:10" x14ac:dyDescent="0.35">
      <c r="I255564" s="4"/>
      <c r="J255564" s="4"/>
    </row>
    <row r="255565" spans="9:10" x14ac:dyDescent="0.35">
      <c r="I255565" s="4"/>
      <c r="J255565" s="4"/>
    </row>
    <row r="255566" spans="9:10" x14ac:dyDescent="0.35">
      <c r="I255566" s="4"/>
      <c r="J255566" s="4"/>
    </row>
    <row r="255567" spans="9:10" x14ac:dyDescent="0.35">
      <c r="I255567" s="4"/>
      <c r="J255567" s="4"/>
    </row>
    <row r="255568" spans="9:10" x14ac:dyDescent="0.35">
      <c r="I255568" s="4"/>
      <c r="J255568" s="4"/>
    </row>
    <row r="255569" spans="9:10" x14ac:dyDescent="0.35">
      <c r="I255569" s="4"/>
      <c r="J255569" s="4"/>
    </row>
    <row r="255570" spans="9:10" x14ac:dyDescent="0.35">
      <c r="I255570" s="4"/>
      <c r="J255570" s="4"/>
    </row>
    <row r="255571" spans="9:10" x14ac:dyDescent="0.35">
      <c r="I255571" s="4"/>
      <c r="J255571" s="4"/>
    </row>
    <row r="255572" spans="9:10" x14ac:dyDescent="0.35">
      <c r="I255572" s="4"/>
      <c r="J255572" s="4"/>
    </row>
    <row r="255573" spans="9:10" x14ac:dyDescent="0.35">
      <c r="I255573" s="4"/>
      <c r="J255573" s="4"/>
    </row>
    <row r="255574" spans="9:10" x14ac:dyDescent="0.35">
      <c r="I255574" s="4"/>
      <c r="J255574" s="4"/>
    </row>
    <row r="255575" spans="9:10" x14ac:dyDescent="0.35">
      <c r="I255575" s="4"/>
      <c r="J255575" s="4"/>
    </row>
    <row r="255576" spans="9:10" x14ac:dyDescent="0.35">
      <c r="I255576" s="4"/>
      <c r="J255576" s="4"/>
    </row>
    <row r="255577" spans="9:10" x14ac:dyDescent="0.35">
      <c r="I255577" s="4"/>
      <c r="J255577" s="4"/>
    </row>
    <row r="255578" spans="9:10" x14ac:dyDescent="0.35">
      <c r="I255578" s="4"/>
      <c r="J255578" s="4"/>
    </row>
    <row r="255579" spans="9:10" x14ac:dyDescent="0.35">
      <c r="I255579" s="4"/>
      <c r="J255579" s="4"/>
    </row>
    <row r="255580" spans="9:10" x14ac:dyDescent="0.35">
      <c r="I255580" s="4"/>
      <c r="J255580" s="4"/>
    </row>
    <row r="255581" spans="9:10" x14ac:dyDescent="0.35">
      <c r="I255581" s="4"/>
      <c r="J255581" s="4"/>
    </row>
    <row r="255582" spans="9:10" x14ac:dyDescent="0.35">
      <c r="I255582" s="4"/>
      <c r="J255582" s="4"/>
    </row>
    <row r="255583" spans="9:10" x14ac:dyDescent="0.35">
      <c r="I255583" s="4"/>
      <c r="J255583" s="4"/>
    </row>
    <row r="255584" spans="9:10" x14ac:dyDescent="0.35">
      <c r="I255584" s="4"/>
      <c r="J255584" s="4"/>
    </row>
    <row r="255585" spans="9:10" x14ac:dyDescent="0.35">
      <c r="I255585" s="4"/>
      <c r="J255585" s="4"/>
    </row>
    <row r="255586" spans="9:10" x14ac:dyDescent="0.35">
      <c r="I255586" s="4"/>
      <c r="J255586" s="4"/>
    </row>
    <row r="255587" spans="9:10" x14ac:dyDescent="0.35">
      <c r="I255587" s="4"/>
      <c r="J255587" s="4"/>
    </row>
    <row r="255588" spans="9:10" x14ac:dyDescent="0.35">
      <c r="I255588" s="4"/>
      <c r="J255588" s="4"/>
    </row>
    <row r="255589" spans="9:10" x14ac:dyDescent="0.35">
      <c r="I255589" s="4"/>
      <c r="J255589" s="4"/>
    </row>
    <row r="255590" spans="9:10" x14ac:dyDescent="0.35">
      <c r="I255590" s="4"/>
      <c r="J255590" s="4"/>
    </row>
    <row r="255591" spans="9:10" x14ac:dyDescent="0.35">
      <c r="I255591" s="4"/>
      <c r="J255591" s="4"/>
    </row>
    <row r="255592" spans="9:10" x14ac:dyDescent="0.35">
      <c r="I255592" s="4"/>
      <c r="J255592" s="4"/>
    </row>
    <row r="255593" spans="9:10" x14ac:dyDescent="0.35">
      <c r="I255593" s="4"/>
      <c r="J255593" s="4"/>
    </row>
    <row r="255594" spans="9:10" x14ac:dyDescent="0.35">
      <c r="I255594" s="4"/>
      <c r="J255594" s="4"/>
    </row>
    <row r="255595" spans="9:10" x14ac:dyDescent="0.35">
      <c r="I255595" s="4"/>
      <c r="J255595" s="4"/>
    </row>
    <row r="255596" spans="9:10" x14ac:dyDescent="0.35">
      <c r="I255596" s="4"/>
      <c r="J255596" s="4"/>
    </row>
    <row r="255597" spans="9:10" x14ac:dyDescent="0.35">
      <c r="I255597" s="4"/>
      <c r="J255597" s="4"/>
    </row>
    <row r="255598" spans="9:10" x14ac:dyDescent="0.35">
      <c r="I255598" s="4"/>
      <c r="J255598" s="4"/>
    </row>
    <row r="255599" spans="9:10" x14ac:dyDescent="0.35">
      <c r="I255599" s="4"/>
      <c r="J255599" s="4"/>
    </row>
    <row r="255600" spans="9:10" x14ac:dyDescent="0.35">
      <c r="I255600" s="4"/>
      <c r="J255600" s="4"/>
    </row>
    <row r="255601" spans="9:10" x14ac:dyDescent="0.35">
      <c r="I255601" s="4"/>
      <c r="J255601" s="4"/>
    </row>
    <row r="255602" spans="9:10" x14ac:dyDescent="0.35">
      <c r="I255602" s="4"/>
      <c r="J255602" s="4"/>
    </row>
    <row r="255603" spans="9:10" x14ac:dyDescent="0.35">
      <c r="I255603" s="4"/>
      <c r="J255603" s="4"/>
    </row>
    <row r="255604" spans="9:10" x14ac:dyDescent="0.35">
      <c r="I255604" s="4"/>
      <c r="J255604" s="4"/>
    </row>
    <row r="255605" spans="9:10" x14ac:dyDescent="0.35">
      <c r="I255605" s="4"/>
      <c r="J255605" s="4"/>
    </row>
    <row r="255606" spans="9:10" x14ac:dyDescent="0.35">
      <c r="I255606" s="4"/>
      <c r="J255606" s="4"/>
    </row>
    <row r="255607" spans="9:10" x14ac:dyDescent="0.35">
      <c r="I255607" s="4"/>
      <c r="J255607" s="4"/>
    </row>
    <row r="255608" spans="9:10" x14ac:dyDescent="0.35">
      <c r="I255608" s="4"/>
      <c r="J255608" s="4"/>
    </row>
    <row r="255609" spans="9:10" x14ac:dyDescent="0.35">
      <c r="I255609" s="4"/>
      <c r="J255609" s="4"/>
    </row>
    <row r="255610" spans="9:10" x14ac:dyDescent="0.35">
      <c r="I255610" s="4"/>
      <c r="J255610" s="4"/>
    </row>
    <row r="255611" spans="9:10" x14ac:dyDescent="0.35">
      <c r="I255611" s="4"/>
      <c r="J255611" s="4"/>
    </row>
    <row r="255612" spans="9:10" x14ac:dyDescent="0.35">
      <c r="I255612" s="4"/>
      <c r="J255612" s="4"/>
    </row>
    <row r="255613" spans="9:10" x14ac:dyDescent="0.35">
      <c r="I255613" s="4"/>
      <c r="J255613" s="4"/>
    </row>
    <row r="255614" spans="9:10" x14ac:dyDescent="0.35">
      <c r="I255614" s="4"/>
      <c r="J255614" s="4"/>
    </row>
    <row r="255615" spans="9:10" x14ac:dyDescent="0.35">
      <c r="I255615" s="4"/>
      <c r="J255615" s="4"/>
    </row>
    <row r="255616" spans="9:10" x14ac:dyDescent="0.35">
      <c r="I255616" s="4"/>
      <c r="J255616" s="4"/>
    </row>
    <row r="255617" spans="9:10" x14ac:dyDescent="0.35">
      <c r="I255617" s="4"/>
      <c r="J255617" s="4"/>
    </row>
    <row r="255618" spans="9:10" x14ac:dyDescent="0.35">
      <c r="I255618" s="4"/>
      <c r="J255618" s="4"/>
    </row>
    <row r="255619" spans="9:10" x14ac:dyDescent="0.35">
      <c r="I255619" s="4"/>
      <c r="J255619" s="4"/>
    </row>
    <row r="255620" spans="9:10" x14ac:dyDescent="0.35">
      <c r="I255620" s="4"/>
      <c r="J255620" s="4"/>
    </row>
    <row r="255621" spans="9:10" x14ac:dyDescent="0.35">
      <c r="I255621" s="4"/>
      <c r="J255621" s="4"/>
    </row>
    <row r="255622" spans="9:10" x14ac:dyDescent="0.35">
      <c r="I255622" s="4"/>
      <c r="J255622" s="4"/>
    </row>
    <row r="255623" spans="9:10" x14ac:dyDescent="0.35">
      <c r="I255623" s="4"/>
      <c r="J255623" s="4"/>
    </row>
    <row r="255624" spans="9:10" x14ac:dyDescent="0.35">
      <c r="I255624" s="4"/>
      <c r="J255624" s="4"/>
    </row>
    <row r="255625" spans="9:10" x14ac:dyDescent="0.35">
      <c r="I255625" s="4"/>
      <c r="J255625" s="4"/>
    </row>
    <row r="255626" spans="9:10" x14ac:dyDescent="0.35">
      <c r="I255626" s="4"/>
      <c r="J255626" s="4"/>
    </row>
    <row r="255627" spans="9:10" x14ac:dyDescent="0.35">
      <c r="I255627" s="4"/>
      <c r="J255627" s="4"/>
    </row>
    <row r="255628" spans="9:10" x14ac:dyDescent="0.35">
      <c r="I255628" s="4"/>
      <c r="J255628" s="4"/>
    </row>
    <row r="255629" spans="9:10" x14ac:dyDescent="0.35">
      <c r="I255629" s="4"/>
      <c r="J255629" s="4"/>
    </row>
    <row r="255630" spans="9:10" x14ac:dyDescent="0.35">
      <c r="I255630" s="4"/>
      <c r="J255630" s="4"/>
    </row>
    <row r="255631" spans="9:10" x14ac:dyDescent="0.35">
      <c r="I255631" s="4"/>
      <c r="J255631" s="4"/>
    </row>
    <row r="255632" spans="9:10" x14ac:dyDescent="0.35">
      <c r="I255632" s="4"/>
      <c r="J255632" s="4"/>
    </row>
    <row r="255633" spans="9:10" x14ac:dyDescent="0.35">
      <c r="I255633" s="4"/>
      <c r="J255633" s="4"/>
    </row>
    <row r="255634" spans="9:10" x14ac:dyDescent="0.35">
      <c r="I255634" s="4"/>
      <c r="J255634" s="4"/>
    </row>
    <row r="255635" spans="9:10" x14ac:dyDescent="0.35">
      <c r="I255635" s="4"/>
      <c r="J255635" s="4"/>
    </row>
    <row r="255636" spans="9:10" x14ac:dyDescent="0.35">
      <c r="I255636" s="4"/>
      <c r="J255636" s="4"/>
    </row>
    <row r="255637" spans="9:10" x14ac:dyDescent="0.35">
      <c r="I255637" s="4"/>
      <c r="J255637" s="4"/>
    </row>
    <row r="255638" spans="9:10" x14ac:dyDescent="0.35">
      <c r="I255638" s="4"/>
      <c r="J255638" s="4"/>
    </row>
    <row r="255639" spans="9:10" x14ac:dyDescent="0.35">
      <c r="I255639" s="4"/>
      <c r="J255639" s="4"/>
    </row>
    <row r="255640" spans="9:10" x14ac:dyDescent="0.35">
      <c r="I255640" s="4"/>
      <c r="J255640" s="4"/>
    </row>
    <row r="255641" spans="9:10" x14ac:dyDescent="0.35">
      <c r="I255641" s="4"/>
      <c r="J255641" s="4"/>
    </row>
    <row r="255642" spans="9:10" x14ac:dyDescent="0.35">
      <c r="I255642" s="4"/>
      <c r="J255642" s="4"/>
    </row>
    <row r="255643" spans="9:10" x14ac:dyDescent="0.35">
      <c r="I255643" s="4"/>
      <c r="J255643" s="4"/>
    </row>
    <row r="255644" spans="9:10" x14ac:dyDescent="0.35">
      <c r="I255644" s="4"/>
      <c r="J255644" s="4"/>
    </row>
    <row r="255645" spans="9:10" x14ac:dyDescent="0.35">
      <c r="I255645" s="4"/>
      <c r="J255645" s="4"/>
    </row>
    <row r="255646" spans="9:10" x14ac:dyDescent="0.35">
      <c r="I255646" s="4"/>
      <c r="J255646" s="4"/>
    </row>
    <row r="255647" spans="9:10" x14ac:dyDescent="0.35">
      <c r="I255647" s="4"/>
      <c r="J255647" s="4"/>
    </row>
    <row r="255648" spans="9:10" x14ac:dyDescent="0.35">
      <c r="I255648" s="4"/>
      <c r="J255648" s="4"/>
    </row>
    <row r="255649" spans="9:10" x14ac:dyDescent="0.35">
      <c r="I255649" s="4"/>
      <c r="J255649" s="4"/>
    </row>
    <row r="255650" spans="9:10" x14ac:dyDescent="0.35">
      <c r="I255650" s="4"/>
      <c r="J255650" s="4"/>
    </row>
    <row r="255651" spans="9:10" x14ac:dyDescent="0.35">
      <c r="I255651" s="4"/>
      <c r="J255651" s="4"/>
    </row>
    <row r="255652" spans="9:10" x14ac:dyDescent="0.35">
      <c r="I255652" s="4"/>
      <c r="J255652" s="4"/>
    </row>
    <row r="255653" spans="9:10" x14ac:dyDescent="0.35">
      <c r="I255653" s="4"/>
      <c r="J255653" s="4"/>
    </row>
    <row r="255654" spans="9:10" x14ac:dyDescent="0.35">
      <c r="I255654" s="4"/>
      <c r="J255654" s="4"/>
    </row>
    <row r="255655" spans="9:10" x14ac:dyDescent="0.35">
      <c r="I255655" s="4"/>
      <c r="J255655" s="4"/>
    </row>
    <row r="255656" spans="9:10" x14ac:dyDescent="0.35">
      <c r="I255656" s="4"/>
      <c r="J255656" s="4"/>
    </row>
    <row r="255657" spans="9:10" x14ac:dyDescent="0.35">
      <c r="I255657" s="4"/>
      <c r="J255657" s="4"/>
    </row>
    <row r="255658" spans="9:10" x14ac:dyDescent="0.35">
      <c r="I255658" s="4"/>
      <c r="J255658" s="4"/>
    </row>
    <row r="255659" spans="9:10" x14ac:dyDescent="0.35">
      <c r="I255659" s="4"/>
      <c r="J255659" s="4"/>
    </row>
    <row r="255660" spans="9:10" x14ac:dyDescent="0.35">
      <c r="I255660" s="4"/>
      <c r="J255660" s="4"/>
    </row>
    <row r="255661" spans="9:10" x14ac:dyDescent="0.35">
      <c r="I255661" s="4"/>
      <c r="J255661" s="4"/>
    </row>
    <row r="255662" spans="9:10" x14ac:dyDescent="0.35">
      <c r="I255662" s="4"/>
      <c r="J255662" s="4"/>
    </row>
    <row r="255663" spans="9:10" x14ac:dyDescent="0.35">
      <c r="I255663" s="4"/>
      <c r="J255663" s="4"/>
    </row>
    <row r="255664" spans="9:10" x14ac:dyDescent="0.35">
      <c r="I255664" s="4"/>
      <c r="J255664" s="4"/>
    </row>
    <row r="255665" spans="9:10" x14ac:dyDescent="0.35">
      <c r="I255665" s="4"/>
      <c r="J255665" s="4"/>
    </row>
    <row r="255666" spans="9:10" x14ac:dyDescent="0.35">
      <c r="I255666" s="4"/>
      <c r="J255666" s="4"/>
    </row>
    <row r="255667" spans="9:10" x14ac:dyDescent="0.35">
      <c r="I255667" s="4"/>
      <c r="J255667" s="4"/>
    </row>
    <row r="255668" spans="9:10" x14ac:dyDescent="0.35">
      <c r="I255668" s="4"/>
      <c r="J255668" s="4"/>
    </row>
    <row r="255669" spans="9:10" x14ac:dyDescent="0.35">
      <c r="I255669" s="4"/>
      <c r="J255669" s="4"/>
    </row>
    <row r="255670" spans="9:10" x14ac:dyDescent="0.35">
      <c r="I255670" s="4"/>
      <c r="J255670" s="4"/>
    </row>
    <row r="255671" spans="9:10" x14ac:dyDescent="0.35">
      <c r="I255671" s="4"/>
      <c r="J255671" s="4"/>
    </row>
    <row r="255672" spans="9:10" x14ac:dyDescent="0.35">
      <c r="I255672" s="4"/>
      <c r="J255672" s="4"/>
    </row>
    <row r="255673" spans="9:10" x14ac:dyDescent="0.35">
      <c r="I255673" s="4"/>
      <c r="J255673" s="4"/>
    </row>
    <row r="255674" spans="9:10" x14ac:dyDescent="0.35">
      <c r="I255674" s="4"/>
      <c r="J255674" s="4"/>
    </row>
    <row r="255675" spans="9:10" x14ac:dyDescent="0.35">
      <c r="I255675" s="4"/>
      <c r="J255675" s="4"/>
    </row>
    <row r="255676" spans="9:10" x14ac:dyDescent="0.35">
      <c r="I255676" s="4"/>
      <c r="J255676" s="4"/>
    </row>
    <row r="255677" spans="9:10" x14ac:dyDescent="0.35">
      <c r="I255677" s="4"/>
      <c r="J255677" s="4"/>
    </row>
    <row r="255678" spans="9:10" x14ac:dyDescent="0.35">
      <c r="I255678" s="4"/>
      <c r="J255678" s="4"/>
    </row>
    <row r="255679" spans="9:10" x14ac:dyDescent="0.35">
      <c r="I255679" s="4"/>
      <c r="J255679" s="4"/>
    </row>
    <row r="255680" spans="9:10" x14ac:dyDescent="0.35">
      <c r="I255680" s="4"/>
      <c r="J255680" s="4"/>
    </row>
    <row r="255681" spans="9:10" x14ac:dyDescent="0.35">
      <c r="I255681" s="4"/>
      <c r="J255681" s="4"/>
    </row>
    <row r="255682" spans="9:10" x14ac:dyDescent="0.35">
      <c r="I255682" s="4"/>
      <c r="J255682" s="4"/>
    </row>
    <row r="255683" spans="9:10" x14ac:dyDescent="0.35">
      <c r="I255683" s="4"/>
      <c r="J255683" s="4"/>
    </row>
    <row r="255684" spans="9:10" x14ac:dyDescent="0.35">
      <c r="I255684" s="4"/>
      <c r="J255684" s="4"/>
    </row>
    <row r="255685" spans="9:10" x14ac:dyDescent="0.35">
      <c r="I255685" s="4"/>
      <c r="J255685" s="4"/>
    </row>
    <row r="255686" spans="9:10" x14ac:dyDescent="0.35">
      <c r="I255686" s="4"/>
      <c r="J255686" s="4"/>
    </row>
    <row r="255687" spans="9:10" x14ac:dyDescent="0.35">
      <c r="I255687" s="4"/>
      <c r="J255687" s="4"/>
    </row>
    <row r="255688" spans="9:10" x14ac:dyDescent="0.35">
      <c r="I255688" s="4"/>
      <c r="J255688" s="4"/>
    </row>
    <row r="255689" spans="9:10" x14ac:dyDescent="0.35">
      <c r="I255689" s="4"/>
      <c r="J255689" s="4"/>
    </row>
    <row r="255690" spans="9:10" x14ac:dyDescent="0.35">
      <c r="I255690" s="4"/>
      <c r="J255690" s="4"/>
    </row>
    <row r="255691" spans="9:10" x14ac:dyDescent="0.35">
      <c r="I255691" s="4"/>
      <c r="J255691" s="4"/>
    </row>
    <row r="255692" spans="9:10" x14ac:dyDescent="0.35">
      <c r="I255692" s="4"/>
      <c r="J255692" s="4"/>
    </row>
    <row r="255693" spans="9:10" x14ac:dyDescent="0.35">
      <c r="I255693" s="4"/>
      <c r="J255693" s="4"/>
    </row>
    <row r="255694" spans="9:10" x14ac:dyDescent="0.35">
      <c r="I255694" s="4"/>
      <c r="J255694" s="4"/>
    </row>
    <row r="255695" spans="9:10" x14ac:dyDescent="0.35">
      <c r="I255695" s="4"/>
      <c r="J255695" s="4"/>
    </row>
    <row r="255696" spans="9:10" x14ac:dyDescent="0.35">
      <c r="I255696" s="4"/>
      <c r="J255696" s="4"/>
    </row>
    <row r="255697" spans="9:10" x14ac:dyDescent="0.35">
      <c r="I255697" s="4"/>
      <c r="J255697" s="4"/>
    </row>
    <row r="255698" spans="9:10" x14ac:dyDescent="0.35">
      <c r="I255698" s="4"/>
      <c r="J255698" s="4"/>
    </row>
    <row r="255699" spans="9:10" x14ac:dyDescent="0.35">
      <c r="I255699" s="4"/>
      <c r="J255699" s="4"/>
    </row>
    <row r="255700" spans="9:10" x14ac:dyDescent="0.35">
      <c r="I255700" s="4"/>
      <c r="J255700" s="4"/>
    </row>
    <row r="255701" spans="9:10" x14ac:dyDescent="0.35">
      <c r="I255701" s="4"/>
      <c r="J255701" s="4"/>
    </row>
    <row r="255702" spans="9:10" x14ac:dyDescent="0.35">
      <c r="I255702" s="4"/>
      <c r="J255702" s="4"/>
    </row>
    <row r="255703" spans="9:10" x14ac:dyDescent="0.35">
      <c r="I255703" s="4"/>
      <c r="J255703" s="4"/>
    </row>
    <row r="255704" spans="9:10" x14ac:dyDescent="0.35">
      <c r="I255704" s="4"/>
      <c r="J255704" s="4"/>
    </row>
    <row r="255705" spans="9:10" x14ac:dyDescent="0.35">
      <c r="I255705" s="4"/>
      <c r="J255705" s="4"/>
    </row>
    <row r="255706" spans="9:10" x14ac:dyDescent="0.35">
      <c r="I255706" s="4"/>
      <c r="J255706" s="4"/>
    </row>
    <row r="255707" spans="9:10" x14ac:dyDescent="0.35">
      <c r="I255707" s="4"/>
      <c r="J255707" s="4"/>
    </row>
    <row r="255708" spans="9:10" x14ac:dyDescent="0.35">
      <c r="I255708" s="4"/>
      <c r="J255708" s="4"/>
    </row>
    <row r="255709" spans="9:10" x14ac:dyDescent="0.35">
      <c r="I255709" s="4"/>
      <c r="J255709" s="4"/>
    </row>
    <row r="255710" spans="9:10" x14ac:dyDescent="0.35">
      <c r="I255710" s="4"/>
      <c r="J255710" s="4"/>
    </row>
    <row r="255711" spans="9:10" x14ac:dyDescent="0.35">
      <c r="I255711" s="4"/>
      <c r="J255711" s="4"/>
    </row>
    <row r="255712" spans="9:10" x14ac:dyDescent="0.35">
      <c r="I255712" s="4"/>
      <c r="J255712" s="4"/>
    </row>
    <row r="255713" spans="9:10" x14ac:dyDescent="0.35">
      <c r="I255713" s="4"/>
      <c r="J255713" s="4"/>
    </row>
    <row r="255714" spans="9:10" x14ac:dyDescent="0.35">
      <c r="I255714" s="4"/>
      <c r="J255714" s="4"/>
    </row>
    <row r="255715" spans="9:10" x14ac:dyDescent="0.35">
      <c r="I255715" s="4"/>
      <c r="J255715" s="4"/>
    </row>
    <row r="255716" spans="9:10" x14ac:dyDescent="0.35">
      <c r="I255716" s="4"/>
      <c r="J255716" s="4"/>
    </row>
    <row r="255717" spans="9:10" x14ac:dyDescent="0.35">
      <c r="I255717" s="4"/>
      <c r="J255717" s="4"/>
    </row>
    <row r="255718" spans="9:10" x14ac:dyDescent="0.35">
      <c r="I255718" s="4"/>
      <c r="J255718" s="4"/>
    </row>
    <row r="255719" spans="9:10" x14ac:dyDescent="0.35">
      <c r="I255719" s="4"/>
      <c r="J255719" s="4"/>
    </row>
    <row r="255720" spans="9:10" x14ac:dyDescent="0.35">
      <c r="I255720" s="4"/>
      <c r="J255720" s="4"/>
    </row>
    <row r="255721" spans="9:10" x14ac:dyDescent="0.35">
      <c r="I255721" s="4"/>
      <c r="J255721" s="4"/>
    </row>
    <row r="255722" spans="9:10" x14ac:dyDescent="0.35">
      <c r="I255722" s="4"/>
      <c r="J255722" s="4"/>
    </row>
    <row r="255723" spans="9:10" x14ac:dyDescent="0.35">
      <c r="I255723" s="4"/>
      <c r="J255723" s="4"/>
    </row>
    <row r="255724" spans="9:10" x14ac:dyDescent="0.35">
      <c r="I255724" s="4"/>
      <c r="J255724" s="4"/>
    </row>
    <row r="255725" spans="9:10" x14ac:dyDescent="0.35">
      <c r="I255725" s="4"/>
      <c r="J255725" s="4"/>
    </row>
    <row r="255726" spans="9:10" x14ac:dyDescent="0.35">
      <c r="I255726" s="4"/>
      <c r="J255726" s="4"/>
    </row>
    <row r="255727" spans="9:10" x14ac:dyDescent="0.35">
      <c r="I255727" s="4"/>
      <c r="J255727" s="4"/>
    </row>
    <row r="255728" spans="9:10" x14ac:dyDescent="0.35">
      <c r="I255728" s="4"/>
      <c r="J255728" s="4"/>
    </row>
    <row r="255729" spans="9:10" x14ac:dyDescent="0.35">
      <c r="I255729" s="4"/>
      <c r="J255729" s="4"/>
    </row>
    <row r="255730" spans="9:10" x14ac:dyDescent="0.35">
      <c r="I255730" s="4"/>
      <c r="J255730" s="4"/>
    </row>
    <row r="255731" spans="9:10" x14ac:dyDescent="0.35">
      <c r="I255731" s="4"/>
      <c r="J255731" s="4"/>
    </row>
    <row r="255732" spans="9:10" x14ac:dyDescent="0.35">
      <c r="I255732" s="4"/>
      <c r="J255732" s="4"/>
    </row>
    <row r="255733" spans="9:10" x14ac:dyDescent="0.35">
      <c r="I255733" s="4"/>
      <c r="J255733" s="4"/>
    </row>
    <row r="255734" spans="9:10" x14ac:dyDescent="0.35">
      <c r="I255734" s="4"/>
      <c r="J255734" s="4"/>
    </row>
    <row r="255735" spans="9:10" x14ac:dyDescent="0.35">
      <c r="I255735" s="4"/>
      <c r="J255735" s="4"/>
    </row>
    <row r="255736" spans="9:10" x14ac:dyDescent="0.35">
      <c r="I255736" s="4"/>
      <c r="J255736" s="4"/>
    </row>
    <row r="255737" spans="9:10" x14ac:dyDescent="0.35">
      <c r="I255737" s="4"/>
      <c r="J255737" s="4"/>
    </row>
    <row r="255738" spans="9:10" x14ac:dyDescent="0.35">
      <c r="I255738" s="4"/>
      <c r="J255738" s="4"/>
    </row>
    <row r="255739" spans="9:10" x14ac:dyDescent="0.35">
      <c r="I255739" s="4"/>
      <c r="J255739" s="4"/>
    </row>
    <row r="255740" spans="9:10" x14ac:dyDescent="0.35">
      <c r="I255740" s="4"/>
      <c r="J255740" s="4"/>
    </row>
    <row r="255741" spans="9:10" x14ac:dyDescent="0.35">
      <c r="I255741" s="4"/>
      <c r="J255741" s="4"/>
    </row>
    <row r="255742" spans="9:10" x14ac:dyDescent="0.35">
      <c r="I255742" s="4"/>
      <c r="J255742" s="4"/>
    </row>
    <row r="255743" spans="9:10" x14ac:dyDescent="0.35">
      <c r="I255743" s="4"/>
      <c r="J255743" s="4"/>
    </row>
    <row r="255744" spans="9:10" x14ac:dyDescent="0.35">
      <c r="I255744" s="4"/>
      <c r="J255744" s="4"/>
    </row>
    <row r="255745" spans="9:10" x14ac:dyDescent="0.35">
      <c r="I255745" s="4"/>
      <c r="J255745" s="4"/>
    </row>
    <row r="255746" spans="9:10" x14ac:dyDescent="0.35">
      <c r="I255746" s="4"/>
      <c r="J255746" s="4"/>
    </row>
    <row r="255747" spans="9:10" x14ac:dyDescent="0.35">
      <c r="I255747" s="4"/>
      <c r="J255747" s="4"/>
    </row>
    <row r="255748" spans="9:10" x14ac:dyDescent="0.35">
      <c r="I255748" s="4"/>
      <c r="J255748" s="4"/>
    </row>
    <row r="255749" spans="9:10" x14ac:dyDescent="0.35">
      <c r="I255749" s="4"/>
      <c r="J255749" s="4"/>
    </row>
    <row r="255750" spans="9:10" x14ac:dyDescent="0.35">
      <c r="I255750" s="4"/>
      <c r="J255750" s="4"/>
    </row>
    <row r="255751" spans="9:10" x14ac:dyDescent="0.35">
      <c r="I255751" s="4"/>
      <c r="J255751" s="4"/>
    </row>
    <row r="255752" spans="9:10" x14ac:dyDescent="0.35">
      <c r="I255752" s="4"/>
      <c r="J255752" s="4"/>
    </row>
    <row r="255753" spans="9:10" x14ac:dyDescent="0.35">
      <c r="I255753" s="4"/>
      <c r="J255753" s="4"/>
    </row>
    <row r="255754" spans="9:10" x14ac:dyDescent="0.35">
      <c r="I255754" s="4"/>
      <c r="J255754" s="4"/>
    </row>
    <row r="255755" spans="9:10" x14ac:dyDescent="0.35">
      <c r="I255755" s="4"/>
      <c r="J255755" s="4"/>
    </row>
    <row r="255756" spans="9:10" x14ac:dyDescent="0.35">
      <c r="I255756" s="4"/>
      <c r="J255756" s="4"/>
    </row>
    <row r="255757" spans="9:10" x14ac:dyDescent="0.35">
      <c r="I255757" s="4"/>
      <c r="J255757" s="4"/>
    </row>
    <row r="255758" spans="9:10" x14ac:dyDescent="0.35">
      <c r="I255758" s="4"/>
      <c r="J255758" s="4"/>
    </row>
    <row r="255759" spans="9:10" x14ac:dyDescent="0.35">
      <c r="I255759" s="4"/>
      <c r="J255759" s="4"/>
    </row>
    <row r="255760" spans="9:10" x14ac:dyDescent="0.35">
      <c r="I255760" s="4"/>
      <c r="J255760" s="4"/>
    </row>
    <row r="255761" spans="9:10" x14ac:dyDescent="0.35">
      <c r="I255761" s="4"/>
      <c r="J255761" s="4"/>
    </row>
    <row r="255762" spans="9:10" x14ac:dyDescent="0.35">
      <c r="I255762" s="4"/>
      <c r="J255762" s="4"/>
    </row>
    <row r="255763" spans="9:10" x14ac:dyDescent="0.35">
      <c r="I255763" s="4"/>
      <c r="J255763" s="4"/>
    </row>
    <row r="255764" spans="9:10" x14ac:dyDescent="0.35">
      <c r="I255764" s="4"/>
      <c r="J255764" s="4"/>
    </row>
    <row r="255765" spans="9:10" x14ac:dyDescent="0.35">
      <c r="I255765" s="4"/>
      <c r="J255765" s="4"/>
    </row>
    <row r="255766" spans="9:10" x14ac:dyDescent="0.35">
      <c r="I255766" s="4"/>
      <c r="J255766" s="4"/>
    </row>
    <row r="255767" spans="9:10" x14ac:dyDescent="0.35">
      <c r="I255767" s="4"/>
      <c r="J255767" s="4"/>
    </row>
    <row r="255768" spans="9:10" x14ac:dyDescent="0.35">
      <c r="I255768" s="4"/>
      <c r="J255768" s="4"/>
    </row>
    <row r="255769" spans="9:10" x14ac:dyDescent="0.35">
      <c r="I255769" s="4"/>
      <c r="J255769" s="4"/>
    </row>
    <row r="255770" spans="9:10" x14ac:dyDescent="0.35">
      <c r="I255770" s="4"/>
      <c r="J255770" s="4"/>
    </row>
    <row r="255771" spans="9:10" x14ac:dyDescent="0.35">
      <c r="I255771" s="4"/>
      <c r="J255771" s="4"/>
    </row>
    <row r="255772" spans="9:10" x14ac:dyDescent="0.35">
      <c r="I255772" s="4"/>
      <c r="J255772" s="4"/>
    </row>
    <row r="255773" spans="9:10" x14ac:dyDescent="0.35">
      <c r="I255773" s="4"/>
      <c r="J255773" s="4"/>
    </row>
    <row r="255774" spans="9:10" x14ac:dyDescent="0.35">
      <c r="I255774" s="4"/>
      <c r="J255774" s="4"/>
    </row>
    <row r="255775" spans="9:10" x14ac:dyDescent="0.35">
      <c r="I255775" s="4"/>
      <c r="J255775" s="4"/>
    </row>
    <row r="255776" spans="9:10" x14ac:dyDescent="0.35">
      <c r="I255776" s="4"/>
      <c r="J255776" s="4"/>
    </row>
    <row r="255777" spans="9:10" x14ac:dyDescent="0.35">
      <c r="I255777" s="4"/>
      <c r="J255777" s="4"/>
    </row>
    <row r="255778" spans="9:10" x14ac:dyDescent="0.35">
      <c r="I255778" s="4"/>
      <c r="J255778" s="4"/>
    </row>
    <row r="255779" spans="9:10" x14ac:dyDescent="0.35">
      <c r="I255779" s="4"/>
      <c r="J255779" s="4"/>
    </row>
    <row r="255780" spans="9:10" x14ac:dyDescent="0.35">
      <c r="I255780" s="4"/>
      <c r="J255780" s="4"/>
    </row>
    <row r="255781" spans="9:10" x14ac:dyDescent="0.35">
      <c r="I255781" s="4"/>
      <c r="J255781" s="4"/>
    </row>
    <row r="255782" spans="9:10" x14ac:dyDescent="0.35">
      <c r="I255782" s="4"/>
      <c r="J255782" s="4"/>
    </row>
    <row r="255783" spans="9:10" x14ac:dyDescent="0.35">
      <c r="I255783" s="4"/>
      <c r="J255783" s="4"/>
    </row>
    <row r="255784" spans="9:10" x14ac:dyDescent="0.35">
      <c r="I255784" s="4"/>
      <c r="J255784" s="4"/>
    </row>
    <row r="255785" spans="9:10" x14ac:dyDescent="0.35">
      <c r="I255785" s="4"/>
      <c r="J255785" s="4"/>
    </row>
    <row r="255786" spans="9:10" x14ac:dyDescent="0.35">
      <c r="I255786" s="4"/>
      <c r="J255786" s="4"/>
    </row>
    <row r="255787" spans="9:10" x14ac:dyDescent="0.35">
      <c r="I255787" s="4"/>
      <c r="J255787" s="4"/>
    </row>
    <row r="255788" spans="9:10" x14ac:dyDescent="0.35">
      <c r="I255788" s="4"/>
      <c r="J255788" s="4"/>
    </row>
    <row r="255789" spans="9:10" x14ac:dyDescent="0.35">
      <c r="I255789" s="4"/>
      <c r="J255789" s="4"/>
    </row>
    <row r="255790" spans="9:10" x14ac:dyDescent="0.35">
      <c r="I255790" s="4"/>
      <c r="J255790" s="4"/>
    </row>
    <row r="255791" spans="9:10" x14ac:dyDescent="0.35">
      <c r="I255791" s="4"/>
      <c r="J255791" s="4"/>
    </row>
    <row r="255792" spans="9:10" x14ac:dyDescent="0.35">
      <c r="I255792" s="4"/>
      <c r="J255792" s="4"/>
    </row>
    <row r="255793" spans="9:10" x14ac:dyDescent="0.35">
      <c r="I255793" s="4"/>
      <c r="J255793" s="4"/>
    </row>
    <row r="255794" spans="9:10" x14ac:dyDescent="0.35">
      <c r="I255794" s="4"/>
      <c r="J255794" s="4"/>
    </row>
    <row r="255795" spans="9:10" x14ac:dyDescent="0.35">
      <c r="I255795" s="4"/>
      <c r="J255795" s="4"/>
    </row>
    <row r="255796" spans="9:10" x14ac:dyDescent="0.35">
      <c r="I255796" s="4"/>
      <c r="J255796" s="4"/>
    </row>
    <row r="255797" spans="9:10" x14ac:dyDescent="0.35">
      <c r="I255797" s="4"/>
      <c r="J255797" s="4"/>
    </row>
    <row r="255798" spans="9:10" x14ac:dyDescent="0.35">
      <c r="I255798" s="4"/>
      <c r="J255798" s="4"/>
    </row>
    <row r="255799" spans="9:10" x14ac:dyDescent="0.35">
      <c r="I255799" s="4"/>
      <c r="J255799" s="4"/>
    </row>
    <row r="255800" spans="9:10" x14ac:dyDescent="0.35">
      <c r="I255800" s="4"/>
      <c r="J255800" s="4"/>
    </row>
    <row r="255801" spans="9:10" x14ac:dyDescent="0.35">
      <c r="I255801" s="4"/>
      <c r="J255801" s="4"/>
    </row>
    <row r="255802" spans="9:10" x14ac:dyDescent="0.35">
      <c r="I255802" s="4"/>
      <c r="J255802" s="4"/>
    </row>
    <row r="255803" spans="9:10" x14ac:dyDescent="0.35">
      <c r="I255803" s="4"/>
      <c r="J255803" s="4"/>
    </row>
    <row r="255804" spans="9:10" x14ac:dyDescent="0.35">
      <c r="I255804" s="4"/>
      <c r="J255804" s="4"/>
    </row>
    <row r="255805" spans="9:10" x14ac:dyDescent="0.35">
      <c r="I255805" s="4"/>
      <c r="J255805" s="4"/>
    </row>
    <row r="255806" spans="9:10" x14ac:dyDescent="0.35">
      <c r="I255806" s="4"/>
      <c r="J255806" s="4"/>
    </row>
    <row r="255807" spans="9:10" x14ac:dyDescent="0.35">
      <c r="I255807" s="4"/>
      <c r="J255807" s="4"/>
    </row>
    <row r="255808" spans="9:10" x14ac:dyDescent="0.35">
      <c r="I255808" s="4"/>
      <c r="J255808" s="4"/>
    </row>
    <row r="255809" spans="9:10" x14ac:dyDescent="0.35">
      <c r="I255809" s="4"/>
      <c r="J255809" s="4"/>
    </row>
    <row r="255810" spans="9:10" x14ac:dyDescent="0.35">
      <c r="I255810" s="4"/>
      <c r="J255810" s="4"/>
    </row>
    <row r="255811" spans="9:10" x14ac:dyDescent="0.35">
      <c r="I255811" s="4"/>
      <c r="J255811" s="4"/>
    </row>
    <row r="255812" spans="9:10" x14ac:dyDescent="0.35">
      <c r="I255812" s="4"/>
      <c r="J255812" s="4"/>
    </row>
    <row r="255813" spans="9:10" x14ac:dyDescent="0.35">
      <c r="I255813" s="4"/>
      <c r="J255813" s="4"/>
    </row>
    <row r="255814" spans="9:10" x14ac:dyDescent="0.35">
      <c r="I255814" s="4"/>
      <c r="J255814" s="4"/>
    </row>
    <row r="255815" spans="9:10" x14ac:dyDescent="0.35">
      <c r="I255815" s="4"/>
      <c r="J255815" s="4"/>
    </row>
    <row r="255816" spans="9:10" x14ac:dyDescent="0.35">
      <c r="I255816" s="4"/>
      <c r="J255816" s="4"/>
    </row>
    <row r="255817" spans="9:10" x14ac:dyDescent="0.35">
      <c r="I255817" s="4"/>
      <c r="J255817" s="4"/>
    </row>
    <row r="255818" spans="9:10" x14ac:dyDescent="0.35">
      <c r="I255818" s="4"/>
      <c r="J255818" s="4"/>
    </row>
    <row r="255819" spans="9:10" x14ac:dyDescent="0.35">
      <c r="I255819" s="4"/>
      <c r="J255819" s="4"/>
    </row>
    <row r="255820" spans="9:10" x14ac:dyDescent="0.35">
      <c r="I255820" s="4"/>
      <c r="J255820" s="4"/>
    </row>
    <row r="255821" spans="9:10" x14ac:dyDescent="0.35">
      <c r="I255821" s="4"/>
      <c r="J255821" s="4"/>
    </row>
    <row r="255822" spans="9:10" x14ac:dyDescent="0.35">
      <c r="I255822" s="4"/>
      <c r="J255822" s="4"/>
    </row>
    <row r="255823" spans="9:10" x14ac:dyDescent="0.35">
      <c r="I255823" s="4"/>
      <c r="J255823" s="4"/>
    </row>
    <row r="255824" spans="9:10" x14ac:dyDescent="0.35">
      <c r="I255824" s="4"/>
      <c r="J255824" s="4"/>
    </row>
    <row r="255825" spans="9:10" x14ac:dyDescent="0.35">
      <c r="I255825" s="4"/>
      <c r="J255825" s="4"/>
    </row>
    <row r="255826" spans="9:10" x14ac:dyDescent="0.35">
      <c r="I255826" s="4"/>
      <c r="J255826" s="4"/>
    </row>
    <row r="255827" spans="9:10" x14ac:dyDescent="0.35">
      <c r="I255827" s="4"/>
      <c r="J255827" s="4"/>
    </row>
    <row r="255828" spans="9:10" x14ac:dyDescent="0.35">
      <c r="I255828" s="4"/>
      <c r="J255828" s="4"/>
    </row>
    <row r="255829" spans="9:10" x14ac:dyDescent="0.35">
      <c r="I255829" s="4"/>
      <c r="J255829" s="4"/>
    </row>
    <row r="255830" spans="9:10" x14ac:dyDescent="0.35">
      <c r="I255830" s="4"/>
      <c r="J255830" s="4"/>
    </row>
    <row r="255831" spans="9:10" x14ac:dyDescent="0.35">
      <c r="I255831" s="4"/>
      <c r="J255831" s="4"/>
    </row>
    <row r="255832" spans="9:10" x14ac:dyDescent="0.35">
      <c r="I255832" s="4"/>
      <c r="J255832" s="4"/>
    </row>
    <row r="255833" spans="9:10" x14ac:dyDescent="0.35">
      <c r="I255833" s="4"/>
      <c r="J255833" s="4"/>
    </row>
    <row r="255834" spans="9:10" x14ac:dyDescent="0.35">
      <c r="I255834" s="4"/>
      <c r="J255834" s="4"/>
    </row>
    <row r="255835" spans="9:10" x14ac:dyDescent="0.35">
      <c r="I255835" s="4"/>
      <c r="J255835" s="4"/>
    </row>
    <row r="255836" spans="9:10" x14ac:dyDescent="0.35">
      <c r="I255836" s="4"/>
      <c r="J255836" s="4"/>
    </row>
    <row r="255837" spans="9:10" x14ac:dyDescent="0.35">
      <c r="I255837" s="4"/>
      <c r="J255837" s="4"/>
    </row>
    <row r="255838" spans="9:10" x14ac:dyDescent="0.35">
      <c r="I255838" s="4"/>
      <c r="J255838" s="4"/>
    </row>
    <row r="255839" spans="9:10" x14ac:dyDescent="0.35">
      <c r="I255839" s="4"/>
      <c r="J255839" s="4"/>
    </row>
    <row r="255840" spans="9:10" x14ac:dyDescent="0.35">
      <c r="I255840" s="4"/>
      <c r="J255840" s="4"/>
    </row>
    <row r="255841" spans="9:10" x14ac:dyDescent="0.35">
      <c r="I255841" s="4"/>
      <c r="J255841" s="4"/>
    </row>
    <row r="255842" spans="9:10" x14ac:dyDescent="0.35">
      <c r="I255842" s="4"/>
      <c r="J255842" s="4"/>
    </row>
    <row r="255843" spans="9:10" x14ac:dyDescent="0.35">
      <c r="I255843" s="4"/>
      <c r="J255843" s="4"/>
    </row>
    <row r="255844" spans="9:10" x14ac:dyDescent="0.35">
      <c r="I255844" s="4"/>
      <c r="J255844" s="4"/>
    </row>
    <row r="255845" spans="9:10" x14ac:dyDescent="0.35">
      <c r="I255845" s="4"/>
      <c r="J255845" s="4"/>
    </row>
    <row r="255846" spans="9:10" x14ac:dyDescent="0.35">
      <c r="I255846" s="4"/>
      <c r="J255846" s="4"/>
    </row>
    <row r="255847" spans="9:10" x14ac:dyDescent="0.35">
      <c r="I255847" s="4"/>
      <c r="J255847" s="4"/>
    </row>
    <row r="255848" spans="9:10" x14ac:dyDescent="0.35">
      <c r="I255848" s="4"/>
      <c r="J255848" s="4"/>
    </row>
    <row r="255849" spans="9:10" x14ac:dyDescent="0.35">
      <c r="I255849" s="4"/>
      <c r="J255849" s="4"/>
    </row>
    <row r="255850" spans="9:10" x14ac:dyDescent="0.35">
      <c r="I255850" s="4"/>
      <c r="J255850" s="4"/>
    </row>
    <row r="255851" spans="9:10" x14ac:dyDescent="0.35">
      <c r="I255851" s="4"/>
      <c r="J255851" s="4"/>
    </row>
    <row r="255852" spans="9:10" x14ac:dyDescent="0.35">
      <c r="I255852" s="4"/>
      <c r="J255852" s="4"/>
    </row>
    <row r="255853" spans="9:10" x14ac:dyDescent="0.35">
      <c r="I255853" s="4"/>
      <c r="J255853" s="4"/>
    </row>
    <row r="255854" spans="9:10" x14ac:dyDescent="0.35">
      <c r="I255854" s="4"/>
      <c r="J255854" s="4"/>
    </row>
    <row r="255855" spans="9:10" x14ac:dyDescent="0.35">
      <c r="I255855" s="4"/>
      <c r="J255855" s="4"/>
    </row>
    <row r="255856" spans="9:10" x14ac:dyDescent="0.35">
      <c r="I255856" s="4"/>
      <c r="J255856" s="4"/>
    </row>
    <row r="255857" spans="9:10" x14ac:dyDescent="0.35">
      <c r="I255857" s="4"/>
      <c r="J255857" s="4"/>
    </row>
    <row r="255858" spans="9:10" x14ac:dyDescent="0.35">
      <c r="I255858" s="4"/>
      <c r="J255858" s="4"/>
    </row>
    <row r="255859" spans="9:10" x14ac:dyDescent="0.35">
      <c r="I255859" s="4"/>
      <c r="J255859" s="4"/>
    </row>
    <row r="255860" spans="9:10" x14ac:dyDescent="0.35">
      <c r="I255860" s="4"/>
      <c r="J255860" s="4"/>
    </row>
    <row r="255861" spans="9:10" x14ac:dyDescent="0.35">
      <c r="I255861" s="4"/>
      <c r="J255861" s="4"/>
    </row>
    <row r="255862" spans="9:10" x14ac:dyDescent="0.35">
      <c r="I255862" s="4"/>
      <c r="J255862" s="4"/>
    </row>
    <row r="255863" spans="9:10" x14ac:dyDescent="0.35">
      <c r="I255863" s="4"/>
      <c r="J255863" s="4"/>
    </row>
    <row r="255864" spans="9:10" x14ac:dyDescent="0.35">
      <c r="I255864" s="4"/>
      <c r="J255864" s="4"/>
    </row>
    <row r="255865" spans="9:10" x14ac:dyDescent="0.35">
      <c r="I255865" s="4"/>
      <c r="J255865" s="4"/>
    </row>
    <row r="255866" spans="9:10" x14ac:dyDescent="0.35">
      <c r="I255866" s="4"/>
      <c r="J255866" s="4"/>
    </row>
    <row r="255867" spans="9:10" x14ac:dyDescent="0.35">
      <c r="I255867" s="4"/>
      <c r="J255867" s="4"/>
    </row>
    <row r="255868" spans="9:10" x14ac:dyDescent="0.35">
      <c r="I255868" s="4"/>
      <c r="J255868" s="4"/>
    </row>
    <row r="255869" spans="9:10" x14ac:dyDescent="0.35">
      <c r="I255869" s="4"/>
      <c r="J255869" s="4"/>
    </row>
    <row r="255870" spans="9:10" x14ac:dyDescent="0.35">
      <c r="I255870" s="4"/>
      <c r="J255870" s="4"/>
    </row>
    <row r="255871" spans="9:10" x14ac:dyDescent="0.35">
      <c r="I255871" s="4"/>
      <c r="J255871" s="4"/>
    </row>
    <row r="255872" spans="9:10" x14ac:dyDescent="0.35">
      <c r="I255872" s="4"/>
      <c r="J255872" s="4"/>
    </row>
    <row r="255873" spans="9:10" x14ac:dyDescent="0.35">
      <c r="I255873" s="4"/>
      <c r="J255873" s="4"/>
    </row>
    <row r="255874" spans="9:10" x14ac:dyDescent="0.35">
      <c r="I255874" s="4"/>
      <c r="J255874" s="4"/>
    </row>
    <row r="255875" spans="9:10" x14ac:dyDescent="0.35">
      <c r="I255875" s="4"/>
      <c r="J255875" s="4"/>
    </row>
    <row r="255876" spans="9:10" x14ac:dyDescent="0.35">
      <c r="I255876" s="4"/>
      <c r="J255876" s="4"/>
    </row>
    <row r="255877" spans="9:10" x14ac:dyDescent="0.35">
      <c r="I255877" s="4"/>
      <c r="J255877" s="4"/>
    </row>
    <row r="255878" spans="9:10" x14ac:dyDescent="0.35">
      <c r="I255878" s="4"/>
      <c r="J255878" s="4"/>
    </row>
    <row r="255879" spans="9:10" x14ac:dyDescent="0.35">
      <c r="I255879" s="4"/>
      <c r="J255879" s="4"/>
    </row>
    <row r="255880" spans="9:10" x14ac:dyDescent="0.35">
      <c r="I255880" s="4"/>
      <c r="J255880" s="4"/>
    </row>
    <row r="255881" spans="9:10" x14ac:dyDescent="0.35">
      <c r="I255881" s="4"/>
      <c r="J255881" s="4"/>
    </row>
    <row r="255882" spans="9:10" x14ac:dyDescent="0.35">
      <c r="I255882" s="4"/>
      <c r="J255882" s="4"/>
    </row>
    <row r="255883" spans="9:10" x14ac:dyDescent="0.35">
      <c r="I255883" s="4"/>
      <c r="J255883" s="4"/>
    </row>
    <row r="255884" spans="9:10" x14ac:dyDescent="0.35">
      <c r="I255884" s="4"/>
      <c r="J255884" s="4"/>
    </row>
    <row r="255885" spans="9:10" x14ac:dyDescent="0.35">
      <c r="I255885" s="4"/>
      <c r="J255885" s="4"/>
    </row>
    <row r="255886" spans="9:10" x14ac:dyDescent="0.35">
      <c r="I255886" s="4"/>
      <c r="J255886" s="4"/>
    </row>
    <row r="255887" spans="9:10" x14ac:dyDescent="0.35">
      <c r="I255887" s="4"/>
      <c r="J255887" s="4"/>
    </row>
    <row r="255888" spans="9:10" x14ac:dyDescent="0.35">
      <c r="I255888" s="4"/>
      <c r="J255888" s="4"/>
    </row>
    <row r="255889" spans="9:10" x14ac:dyDescent="0.35">
      <c r="I255889" s="4"/>
      <c r="J255889" s="4"/>
    </row>
    <row r="255890" spans="9:10" x14ac:dyDescent="0.35">
      <c r="I255890" s="4"/>
      <c r="J255890" s="4"/>
    </row>
    <row r="255891" spans="9:10" x14ac:dyDescent="0.35">
      <c r="I255891" s="4"/>
      <c r="J255891" s="4"/>
    </row>
    <row r="255892" spans="9:10" x14ac:dyDescent="0.35">
      <c r="I255892" s="4"/>
      <c r="J255892" s="4"/>
    </row>
    <row r="255893" spans="9:10" x14ac:dyDescent="0.35">
      <c r="I255893" s="4"/>
      <c r="J255893" s="4"/>
    </row>
    <row r="255894" spans="9:10" x14ac:dyDescent="0.35">
      <c r="I255894" s="4"/>
      <c r="J255894" s="4"/>
    </row>
    <row r="255895" spans="9:10" x14ac:dyDescent="0.35">
      <c r="I255895" s="4"/>
      <c r="J255895" s="4"/>
    </row>
    <row r="255896" spans="9:10" x14ac:dyDescent="0.35">
      <c r="I255896" s="4"/>
      <c r="J255896" s="4"/>
    </row>
    <row r="255897" spans="9:10" x14ac:dyDescent="0.35">
      <c r="I255897" s="4"/>
      <c r="J255897" s="4"/>
    </row>
    <row r="255898" spans="9:10" x14ac:dyDescent="0.35">
      <c r="I255898" s="4"/>
      <c r="J255898" s="4"/>
    </row>
    <row r="255899" spans="9:10" x14ac:dyDescent="0.35">
      <c r="I255899" s="4"/>
      <c r="J255899" s="4"/>
    </row>
    <row r="255900" spans="9:10" x14ac:dyDescent="0.35">
      <c r="I255900" s="4"/>
      <c r="J255900" s="4"/>
    </row>
    <row r="255901" spans="9:10" x14ac:dyDescent="0.35">
      <c r="I255901" s="4"/>
      <c r="J255901" s="4"/>
    </row>
    <row r="255902" spans="9:10" x14ac:dyDescent="0.35">
      <c r="I255902" s="4"/>
      <c r="J255902" s="4"/>
    </row>
    <row r="255903" spans="9:10" x14ac:dyDescent="0.35">
      <c r="I255903" s="4"/>
      <c r="J255903" s="4"/>
    </row>
    <row r="255904" spans="9:10" x14ac:dyDescent="0.35">
      <c r="I255904" s="4"/>
      <c r="J255904" s="4"/>
    </row>
    <row r="255905" spans="9:10" x14ac:dyDescent="0.35">
      <c r="I255905" s="4"/>
      <c r="J255905" s="4"/>
    </row>
    <row r="255906" spans="9:10" x14ac:dyDescent="0.35">
      <c r="I255906" s="4"/>
      <c r="J255906" s="4"/>
    </row>
    <row r="255907" spans="9:10" x14ac:dyDescent="0.35">
      <c r="I255907" s="4"/>
      <c r="J255907" s="4"/>
    </row>
    <row r="255908" spans="9:10" x14ac:dyDescent="0.35">
      <c r="I255908" s="4"/>
      <c r="J255908" s="4"/>
    </row>
    <row r="255909" spans="9:10" x14ac:dyDescent="0.35">
      <c r="I255909" s="4"/>
      <c r="J255909" s="4"/>
    </row>
    <row r="255910" spans="9:10" x14ac:dyDescent="0.35">
      <c r="I255910" s="4"/>
      <c r="J255910" s="4"/>
    </row>
    <row r="255911" spans="9:10" x14ac:dyDescent="0.35">
      <c r="I255911" s="4"/>
      <c r="J255911" s="4"/>
    </row>
    <row r="255912" spans="9:10" x14ac:dyDescent="0.35">
      <c r="I255912" s="4"/>
      <c r="J255912" s="4"/>
    </row>
    <row r="255913" spans="9:10" x14ac:dyDescent="0.35">
      <c r="I255913" s="4"/>
      <c r="J255913" s="4"/>
    </row>
    <row r="255914" spans="9:10" x14ac:dyDescent="0.35">
      <c r="I255914" s="4"/>
      <c r="J255914" s="4"/>
    </row>
    <row r="255915" spans="9:10" x14ac:dyDescent="0.35">
      <c r="I255915" s="4"/>
      <c r="J255915" s="4"/>
    </row>
    <row r="255916" spans="9:10" x14ac:dyDescent="0.35">
      <c r="I255916" s="4"/>
      <c r="J255916" s="4"/>
    </row>
    <row r="255917" spans="9:10" x14ac:dyDescent="0.35">
      <c r="I255917" s="4"/>
      <c r="J255917" s="4"/>
    </row>
    <row r="255918" spans="9:10" x14ac:dyDescent="0.35">
      <c r="I255918" s="4"/>
      <c r="J255918" s="4"/>
    </row>
    <row r="255919" spans="9:10" x14ac:dyDescent="0.35">
      <c r="I255919" s="4"/>
      <c r="J255919" s="4"/>
    </row>
    <row r="255920" spans="9:10" x14ac:dyDescent="0.35">
      <c r="I255920" s="4"/>
      <c r="J255920" s="4"/>
    </row>
    <row r="255921" spans="9:10" x14ac:dyDescent="0.35">
      <c r="I255921" s="4"/>
      <c r="J255921" s="4"/>
    </row>
    <row r="255922" spans="9:10" x14ac:dyDescent="0.35">
      <c r="I255922" s="4"/>
      <c r="J255922" s="4"/>
    </row>
    <row r="255923" spans="9:10" x14ac:dyDescent="0.35">
      <c r="I255923" s="4"/>
      <c r="J255923" s="4"/>
    </row>
    <row r="255924" spans="9:10" x14ac:dyDescent="0.35">
      <c r="I255924" s="4"/>
      <c r="J255924" s="4"/>
    </row>
    <row r="255925" spans="9:10" x14ac:dyDescent="0.35">
      <c r="I255925" s="4"/>
      <c r="J255925" s="4"/>
    </row>
    <row r="255926" spans="9:10" x14ac:dyDescent="0.35">
      <c r="I255926" s="4"/>
      <c r="J255926" s="4"/>
    </row>
    <row r="255927" spans="9:10" x14ac:dyDescent="0.35">
      <c r="I255927" s="4"/>
      <c r="J255927" s="4"/>
    </row>
    <row r="255928" spans="9:10" x14ac:dyDescent="0.35">
      <c r="I255928" s="4"/>
      <c r="J255928" s="4"/>
    </row>
    <row r="255929" spans="9:10" x14ac:dyDescent="0.35">
      <c r="I255929" s="4"/>
      <c r="J255929" s="4"/>
    </row>
    <row r="255930" spans="9:10" x14ac:dyDescent="0.35">
      <c r="I255930" s="4"/>
      <c r="J255930" s="4"/>
    </row>
    <row r="255931" spans="9:10" x14ac:dyDescent="0.35">
      <c r="I255931" s="4"/>
      <c r="J255931" s="4"/>
    </row>
    <row r="255932" spans="9:10" x14ac:dyDescent="0.35">
      <c r="I255932" s="4"/>
      <c r="J255932" s="4"/>
    </row>
    <row r="255933" spans="9:10" x14ac:dyDescent="0.35">
      <c r="I255933" s="4"/>
      <c r="J255933" s="4"/>
    </row>
    <row r="255934" spans="9:10" x14ac:dyDescent="0.35">
      <c r="I255934" s="4"/>
      <c r="J255934" s="4"/>
    </row>
    <row r="255935" spans="9:10" x14ac:dyDescent="0.35">
      <c r="I255935" s="4"/>
      <c r="J255935" s="4"/>
    </row>
    <row r="255936" spans="9:10" x14ac:dyDescent="0.35">
      <c r="I255936" s="4"/>
      <c r="J255936" s="4"/>
    </row>
    <row r="255937" spans="9:10" x14ac:dyDescent="0.35">
      <c r="I255937" s="4"/>
      <c r="J255937" s="4"/>
    </row>
    <row r="255938" spans="9:10" x14ac:dyDescent="0.35">
      <c r="I255938" s="4"/>
      <c r="J255938" s="4"/>
    </row>
    <row r="255939" spans="9:10" x14ac:dyDescent="0.35">
      <c r="I255939" s="4"/>
      <c r="J255939" s="4"/>
    </row>
    <row r="255940" spans="9:10" x14ac:dyDescent="0.35">
      <c r="I255940" s="4"/>
      <c r="J255940" s="4"/>
    </row>
    <row r="255941" spans="9:10" x14ac:dyDescent="0.35">
      <c r="I255941" s="4"/>
      <c r="J255941" s="4"/>
    </row>
    <row r="255942" spans="9:10" x14ac:dyDescent="0.35">
      <c r="I255942" s="4"/>
      <c r="J255942" s="4"/>
    </row>
    <row r="255943" spans="9:10" x14ac:dyDescent="0.35">
      <c r="I255943" s="4"/>
      <c r="J255943" s="4"/>
    </row>
    <row r="255944" spans="9:10" x14ac:dyDescent="0.35">
      <c r="I255944" s="4"/>
      <c r="J255944" s="4"/>
    </row>
    <row r="255945" spans="9:10" x14ac:dyDescent="0.35">
      <c r="I255945" s="4"/>
      <c r="J255945" s="4"/>
    </row>
    <row r="255946" spans="9:10" x14ac:dyDescent="0.35">
      <c r="I255946" s="4"/>
      <c r="J255946" s="4"/>
    </row>
    <row r="255947" spans="9:10" x14ac:dyDescent="0.35">
      <c r="I255947" s="4"/>
      <c r="J255947" s="4"/>
    </row>
    <row r="255948" spans="9:10" x14ac:dyDescent="0.35">
      <c r="I255948" s="4"/>
      <c r="J255948" s="4"/>
    </row>
    <row r="255949" spans="9:10" x14ac:dyDescent="0.35">
      <c r="I255949" s="4"/>
      <c r="J255949" s="4"/>
    </row>
    <row r="255950" spans="9:10" x14ac:dyDescent="0.35">
      <c r="I255950" s="4"/>
      <c r="J255950" s="4"/>
    </row>
    <row r="255951" spans="9:10" x14ac:dyDescent="0.35">
      <c r="I255951" s="4"/>
      <c r="J255951" s="4"/>
    </row>
    <row r="255952" spans="9:10" x14ac:dyDescent="0.35">
      <c r="I255952" s="4"/>
      <c r="J255952" s="4"/>
    </row>
    <row r="255953" spans="9:10" x14ac:dyDescent="0.35">
      <c r="I255953" s="4"/>
      <c r="J255953" s="4"/>
    </row>
    <row r="255954" spans="9:10" x14ac:dyDescent="0.35">
      <c r="I255954" s="4"/>
      <c r="J255954" s="4"/>
    </row>
    <row r="255955" spans="9:10" x14ac:dyDescent="0.35">
      <c r="I255955" s="4"/>
      <c r="J255955" s="4"/>
    </row>
    <row r="255956" spans="9:10" x14ac:dyDescent="0.35">
      <c r="I255956" s="4"/>
      <c r="J255956" s="4"/>
    </row>
    <row r="255957" spans="9:10" x14ac:dyDescent="0.35">
      <c r="I255957" s="4"/>
      <c r="J255957" s="4"/>
    </row>
    <row r="255958" spans="9:10" x14ac:dyDescent="0.35">
      <c r="I255958" s="4"/>
      <c r="J255958" s="4"/>
    </row>
    <row r="255959" spans="9:10" x14ac:dyDescent="0.35">
      <c r="I255959" s="4"/>
      <c r="J255959" s="4"/>
    </row>
    <row r="255960" spans="9:10" x14ac:dyDescent="0.35">
      <c r="I255960" s="4"/>
      <c r="J255960" s="4"/>
    </row>
    <row r="255961" spans="9:10" x14ac:dyDescent="0.35">
      <c r="I255961" s="4"/>
      <c r="J255961" s="4"/>
    </row>
    <row r="255962" spans="9:10" x14ac:dyDescent="0.35">
      <c r="I255962" s="4"/>
      <c r="J255962" s="4"/>
    </row>
    <row r="255963" spans="9:10" x14ac:dyDescent="0.35">
      <c r="I255963" s="4"/>
      <c r="J255963" s="4"/>
    </row>
    <row r="255964" spans="9:10" x14ac:dyDescent="0.35">
      <c r="I255964" s="4"/>
      <c r="J255964" s="4"/>
    </row>
    <row r="255965" spans="9:10" x14ac:dyDescent="0.35">
      <c r="I255965" s="4"/>
      <c r="J255965" s="4"/>
    </row>
    <row r="255966" spans="9:10" x14ac:dyDescent="0.35">
      <c r="I255966" s="4"/>
      <c r="J255966" s="4"/>
    </row>
    <row r="255967" spans="9:10" x14ac:dyDescent="0.35">
      <c r="I255967" s="4"/>
      <c r="J255967" s="4"/>
    </row>
    <row r="255968" spans="9:10" x14ac:dyDescent="0.35">
      <c r="I255968" s="4"/>
      <c r="J255968" s="4"/>
    </row>
    <row r="255969" spans="9:10" x14ac:dyDescent="0.35">
      <c r="I255969" s="4"/>
      <c r="J255969" s="4"/>
    </row>
    <row r="255970" spans="9:10" x14ac:dyDescent="0.35">
      <c r="I255970" s="4"/>
      <c r="J255970" s="4"/>
    </row>
    <row r="255971" spans="9:10" x14ac:dyDescent="0.35">
      <c r="I255971" s="4"/>
      <c r="J255971" s="4"/>
    </row>
    <row r="255972" spans="9:10" x14ac:dyDescent="0.35">
      <c r="I255972" s="4"/>
      <c r="J255972" s="4"/>
    </row>
    <row r="255973" spans="9:10" x14ac:dyDescent="0.35">
      <c r="I255973" s="4"/>
      <c r="J255973" s="4"/>
    </row>
    <row r="255974" spans="9:10" x14ac:dyDescent="0.35">
      <c r="I255974" s="4"/>
      <c r="J255974" s="4"/>
    </row>
    <row r="255975" spans="9:10" x14ac:dyDescent="0.35">
      <c r="I255975" s="4"/>
      <c r="J255975" s="4"/>
    </row>
    <row r="255976" spans="9:10" x14ac:dyDescent="0.35">
      <c r="I255976" s="4"/>
      <c r="J255976" s="4"/>
    </row>
    <row r="255977" spans="9:10" x14ac:dyDescent="0.35">
      <c r="I255977" s="4"/>
      <c r="J255977" s="4"/>
    </row>
    <row r="255978" spans="9:10" x14ac:dyDescent="0.35">
      <c r="I255978" s="4"/>
      <c r="J255978" s="4"/>
    </row>
    <row r="255979" spans="9:10" x14ac:dyDescent="0.35">
      <c r="I255979" s="4"/>
      <c r="J255979" s="4"/>
    </row>
    <row r="255980" spans="9:10" x14ac:dyDescent="0.35">
      <c r="I255980" s="4"/>
      <c r="J255980" s="4"/>
    </row>
    <row r="255981" spans="9:10" x14ac:dyDescent="0.35">
      <c r="I255981" s="4"/>
      <c r="J255981" s="4"/>
    </row>
    <row r="255982" spans="9:10" x14ac:dyDescent="0.35">
      <c r="I255982" s="4"/>
      <c r="J255982" s="4"/>
    </row>
    <row r="255983" spans="9:10" x14ac:dyDescent="0.35">
      <c r="I255983" s="4"/>
      <c r="J255983" s="4"/>
    </row>
    <row r="255984" spans="9:10" x14ac:dyDescent="0.35">
      <c r="I255984" s="4"/>
      <c r="J255984" s="4"/>
    </row>
    <row r="255985" spans="9:10" x14ac:dyDescent="0.35">
      <c r="I255985" s="4"/>
      <c r="J255985" s="4"/>
    </row>
    <row r="255986" spans="9:10" x14ac:dyDescent="0.35">
      <c r="I255986" s="4"/>
      <c r="J255986" s="4"/>
    </row>
    <row r="255987" spans="9:10" x14ac:dyDescent="0.35">
      <c r="I255987" s="4"/>
      <c r="J255987" s="4"/>
    </row>
    <row r="255988" spans="9:10" x14ac:dyDescent="0.35">
      <c r="I255988" s="4"/>
      <c r="J255988" s="4"/>
    </row>
    <row r="255989" spans="9:10" x14ac:dyDescent="0.35">
      <c r="I255989" s="4"/>
      <c r="J255989" s="4"/>
    </row>
    <row r="255990" spans="9:10" x14ac:dyDescent="0.35">
      <c r="I255990" s="4"/>
      <c r="J255990" s="4"/>
    </row>
    <row r="255991" spans="9:10" x14ac:dyDescent="0.35">
      <c r="I255991" s="4"/>
      <c r="J255991" s="4"/>
    </row>
    <row r="255992" spans="9:10" x14ac:dyDescent="0.35">
      <c r="I255992" s="4"/>
      <c r="J255992" s="4"/>
    </row>
    <row r="255993" spans="9:10" x14ac:dyDescent="0.35">
      <c r="I255993" s="4"/>
      <c r="J255993" s="4"/>
    </row>
    <row r="255994" spans="9:10" x14ac:dyDescent="0.35">
      <c r="I255994" s="4"/>
      <c r="J255994" s="4"/>
    </row>
    <row r="255995" spans="9:10" x14ac:dyDescent="0.35">
      <c r="I255995" s="4"/>
      <c r="J255995" s="4"/>
    </row>
    <row r="255996" spans="9:10" x14ac:dyDescent="0.35">
      <c r="I255996" s="4"/>
      <c r="J255996" s="4"/>
    </row>
    <row r="255997" spans="9:10" x14ac:dyDescent="0.35">
      <c r="I255997" s="4"/>
      <c r="J255997" s="4"/>
    </row>
    <row r="255998" spans="9:10" x14ac:dyDescent="0.35">
      <c r="I255998" s="4"/>
      <c r="J255998" s="4"/>
    </row>
    <row r="255999" spans="9:10" x14ac:dyDescent="0.35">
      <c r="I255999" s="4"/>
      <c r="J255999" s="4"/>
    </row>
    <row r="256000" spans="9:10" x14ac:dyDescent="0.35">
      <c r="I256000" s="4"/>
      <c r="J256000" s="4"/>
    </row>
    <row r="256001" spans="9:10" x14ac:dyDescent="0.35">
      <c r="I256001" s="4"/>
      <c r="J256001" s="4"/>
    </row>
    <row r="256002" spans="9:10" x14ac:dyDescent="0.35">
      <c r="I256002" s="4"/>
      <c r="J256002" s="4"/>
    </row>
    <row r="256003" spans="9:10" x14ac:dyDescent="0.35">
      <c r="I256003" s="4"/>
      <c r="J256003" s="4"/>
    </row>
    <row r="256004" spans="9:10" x14ac:dyDescent="0.35">
      <c r="I256004" s="4"/>
      <c r="J256004" s="4"/>
    </row>
    <row r="256005" spans="9:10" x14ac:dyDescent="0.35">
      <c r="I256005" s="4"/>
      <c r="J256005" s="4"/>
    </row>
    <row r="256006" spans="9:10" x14ac:dyDescent="0.35">
      <c r="I256006" s="4"/>
      <c r="J256006" s="4"/>
    </row>
    <row r="256007" spans="9:10" x14ac:dyDescent="0.35">
      <c r="I256007" s="4"/>
      <c r="J256007" s="4"/>
    </row>
    <row r="256008" spans="9:10" x14ac:dyDescent="0.35">
      <c r="I256008" s="4"/>
      <c r="J256008" s="4"/>
    </row>
    <row r="256009" spans="9:10" x14ac:dyDescent="0.35">
      <c r="I256009" s="4"/>
      <c r="J256009" s="4"/>
    </row>
    <row r="256010" spans="9:10" x14ac:dyDescent="0.35">
      <c r="I256010" s="4"/>
      <c r="J256010" s="4"/>
    </row>
    <row r="256011" spans="9:10" x14ac:dyDescent="0.35">
      <c r="I256011" s="4"/>
      <c r="J256011" s="4"/>
    </row>
    <row r="256012" spans="9:10" x14ac:dyDescent="0.35">
      <c r="I256012" s="4"/>
      <c r="J256012" s="4"/>
    </row>
    <row r="256013" spans="9:10" x14ac:dyDescent="0.35">
      <c r="I256013" s="4"/>
      <c r="J256013" s="4"/>
    </row>
    <row r="256014" spans="9:10" x14ac:dyDescent="0.35">
      <c r="I256014" s="4"/>
      <c r="J256014" s="4"/>
    </row>
    <row r="256015" spans="9:10" x14ac:dyDescent="0.35">
      <c r="I256015" s="4"/>
      <c r="J256015" s="4"/>
    </row>
    <row r="256016" spans="9:10" x14ac:dyDescent="0.35">
      <c r="I256016" s="4"/>
      <c r="J256016" s="4"/>
    </row>
    <row r="256017" spans="9:10" x14ac:dyDescent="0.35">
      <c r="I256017" s="4"/>
      <c r="J256017" s="4"/>
    </row>
    <row r="256018" spans="9:10" x14ac:dyDescent="0.35">
      <c r="I256018" s="4"/>
      <c r="J256018" s="4"/>
    </row>
    <row r="256019" spans="9:10" x14ac:dyDescent="0.35">
      <c r="I256019" s="4"/>
      <c r="J256019" s="4"/>
    </row>
    <row r="256020" spans="9:10" x14ac:dyDescent="0.35">
      <c r="I256020" s="4"/>
      <c r="J256020" s="4"/>
    </row>
    <row r="256021" spans="9:10" x14ac:dyDescent="0.35">
      <c r="I256021" s="4"/>
      <c r="J256021" s="4"/>
    </row>
    <row r="256022" spans="9:10" x14ac:dyDescent="0.35">
      <c r="I256022" s="4"/>
      <c r="J256022" s="4"/>
    </row>
    <row r="256023" spans="9:10" x14ac:dyDescent="0.35">
      <c r="I256023" s="4"/>
      <c r="J256023" s="4"/>
    </row>
    <row r="256024" spans="9:10" x14ac:dyDescent="0.35">
      <c r="I256024" s="4"/>
      <c r="J256024" s="4"/>
    </row>
    <row r="256025" spans="9:10" x14ac:dyDescent="0.35">
      <c r="I256025" s="4"/>
      <c r="J256025" s="4"/>
    </row>
    <row r="256026" spans="9:10" x14ac:dyDescent="0.35">
      <c r="I256026" s="4"/>
      <c r="J256026" s="4"/>
    </row>
    <row r="256027" spans="9:10" x14ac:dyDescent="0.35">
      <c r="I256027" s="4"/>
      <c r="J256027" s="4"/>
    </row>
    <row r="256028" spans="9:10" x14ac:dyDescent="0.35">
      <c r="I256028" s="4"/>
      <c r="J256028" s="4"/>
    </row>
    <row r="256029" spans="9:10" x14ac:dyDescent="0.35">
      <c r="I256029" s="4"/>
      <c r="J256029" s="4"/>
    </row>
    <row r="256030" spans="9:10" x14ac:dyDescent="0.35">
      <c r="I256030" s="4"/>
      <c r="J256030" s="4"/>
    </row>
    <row r="256031" spans="9:10" x14ac:dyDescent="0.35">
      <c r="I256031" s="4"/>
      <c r="J256031" s="4"/>
    </row>
    <row r="256032" spans="9:10" x14ac:dyDescent="0.35">
      <c r="I256032" s="4"/>
      <c r="J256032" s="4"/>
    </row>
    <row r="256033" spans="9:10" x14ac:dyDescent="0.35">
      <c r="I256033" s="4"/>
      <c r="J256033" s="4"/>
    </row>
    <row r="256034" spans="9:10" x14ac:dyDescent="0.35">
      <c r="I256034" s="4"/>
      <c r="J256034" s="4"/>
    </row>
    <row r="256035" spans="9:10" x14ac:dyDescent="0.35">
      <c r="I256035" s="4"/>
      <c r="J256035" s="4"/>
    </row>
    <row r="256036" spans="9:10" x14ac:dyDescent="0.35">
      <c r="I256036" s="4"/>
      <c r="J256036" s="4"/>
    </row>
    <row r="256037" spans="9:10" x14ac:dyDescent="0.35">
      <c r="I256037" s="4"/>
      <c r="J256037" s="4"/>
    </row>
    <row r="256038" spans="9:10" x14ac:dyDescent="0.35">
      <c r="I256038" s="4"/>
      <c r="J256038" s="4"/>
    </row>
    <row r="256039" spans="9:10" x14ac:dyDescent="0.35">
      <c r="I256039" s="4"/>
      <c r="J256039" s="4"/>
    </row>
    <row r="256040" spans="9:10" x14ac:dyDescent="0.35">
      <c r="I256040" s="4"/>
      <c r="J256040" s="4"/>
    </row>
    <row r="256041" spans="9:10" x14ac:dyDescent="0.35">
      <c r="I256041" s="4"/>
      <c r="J256041" s="4"/>
    </row>
    <row r="256042" spans="9:10" x14ac:dyDescent="0.35">
      <c r="I256042" s="4"/>
      <c r="J256042" s="4"/>
    </row>
    <row r="256043" spans="9:10" x14ac:dyDescent="0.35">
      <c r="I256043" s="4"/>
      <c r="J256043" s="4"/>
    </row>
    <row r="256044" spans="9:10" x14ac:dyDescent="0.35">
      <c r="I256044" s="4"/>
      <c r="J256044" s="4"/>
    </row>
    <row r="256045" spans="9:10" x14ac:dyDescent="0.35">
      <c r="I256045" s="4"/>
      <c r="J256045" s="4"/>
    </row>
    <row r="256046" spans="9:10" x14ac:dyDescent="0.35">
      <c r="I256046" s="4"/>
      <c r="J256046" s="4"/>
    </row>
    <row r="256047" spans="9:10" x14ac:dyDescent="0.35">
      <c r="I256047" s="4"/>
      <c r="J256047" s="4"/>
    </row>
    <row r="256048" spans="9:10" x14ac:dyDescent="0.35">
      <c r="I256048" s="4"/>
      <c r="J256048" s="4"/>
    </row>
    <row r="256049" spans="9:10" x14ac:dyDescent="0.35">
      <c r="I256049" s="4"/>
      <c r="J256049" s="4"/>
    </row>
    <row r="256050" spans="9:10" x14ac:dyDescent="0.35">
      <c r="I256050" s="4"/>
      <c r="J256050" s="4"/>
    </row>
    <row r="256051" spans="9:10" x14ac:dyDescent="0.35">
      <c r="I256051" s="4"/>
      <c r="J256051" s="4"/>
    </row>
    <row r="256052" spans="9:10" x14ac:dyDescent="0.35">
      <c r="I256052" s="4"/>
      <c r="J256052" s="4"/>
    </row>
    <row r="256053" spans="9:10" x14ac:dyDescent="0.35">
      <c r="I256053" s="4"/>
      <c r="J256053" s="4"/>
    </row>
    <row r="256054" spans="9:10" x14ac:dyDescent="0.35">
      <c r="I256054" s="4"/>
      <c r="J256054" s="4"/>
    </row>
    <row r="256055" spans="9:10" x14ac:dyDescent="0.35">
      <c r="I256055" s="4"/>
      <c r="J256055" s="4"/>
    </row>
    <row r="256056" spans="9:10" x14ac:dyDescent="0.35">
      <c r="I256056" s="4"/>
      <c r="J256056" s="4"/>
    </row>
    <row r="256057" spans="9:10" x14ac:dyDescent="0.35">
      <c r="I256057" s="4"/>
      <c r="J256057" s="4"/>
    </row>
    <row r="256058" spans="9:10" x14ac:dyDescent="0.35">
      <c r="I256058" s="4"/>
      <c r="J256058" s="4"/>
    </row>
    <row r="256059" spans="9:10" x14ac:dyDescent="0.35">
      <c r="I256059" s="4"/>
      <c r="J256059" s="4"/>
    </row>
    <row r="256060" spans="9:10" x14ac:dyDescent="0.35">
      <c r="I256060" s="4"/>
      <c r="J256060" s="4"/>
    </row>
    <row r="256061" spans="9:10" x14ac:dyDescent="0.35">
      <c r="I256061" s="4"/>
      <c r="J256061" s="4"/>
    </row>
    <row r="256062" spans="9:10" x14ac:dyDescent="0.35">
      <c r="I256062" s="4"/>
      <c r="J256062" s="4"/>
    </row>
    <row r="256063" spans="9:10" x14ac:dyDescent="0.35">
      <c r="I256063" s="4"/>
      <c r="J256063" s="4"/>
    </row>
    <row r="256064" spans="9:10" x14ac:dyDescent="0.35">
      <c r="I256064" s="4"/>
      <c r="J256064" s="4"/>
    </row>
    <row r="256065" spans="9:10" x14ac:dyDescent="0.35">
      <c r="I256065" s="4"/>
      <c r="J256065" s="4"/>
    </row>
    <row r="256066" spans="9:10" x14ac:dyDescent="0.35">
      <c r="I256066" s="4"/>
      <c r="J256066" s="4"/>
    </row>
    <row r="256067" spans="9:10" x14ac:dyDescent="0.35">
      <c r="I256067" s="4"/>
      <c r="J256067" s="4"/>
    </row>
    <row r="256068" spans="9:10" x14ac:dyDescent="0.35">
      <c r="I256068" s="4"/>
      <c r="J256068" s="4"/>
    </row>
    <row r="256069" spans="9:10" x14ac:dyDescent="0.35">
      <c r="I256069" s="4"/>
      <c r="J256069" s="4"/>
    </row>
    <row r="256070" spans="9:10" x14ac:dyDescent="0.35">
      <c r="I256070" s="4"/>
      <c r="J256070" s="4"/>
    </row>
    <row r="256071" spans="9:10" x14ac:dyDescent="0.35">
      <c r="I256071" s="4"/>
      <c r="J256071" s="4"/>
    </row>
    <row r="256072" spans="9:10" x14ac:dyDescent="0.35">
      <c r="I256072" s="4"/>
      <c r="J256072" s="4"/>
    </row>
    <row r="256073" spans="9:10" x14ac:dyDescent="0.35">
      <c r="I256073" s="4"/>
      <c r="J256073" s="4"/>
    </row>
    <row r="256074" spans="9:10" x14ac:dyDescent="0.35">
      <c r="I256074" s="4"/>
      <c r="J256074" s="4"/>
    </row>
    <row r="256075" spans="9:10" x14ac:dyDescent="0.35">
      <c r="I256075" s="4"/>
      <c r="J256075" s="4"/>
    </row>
    <row r="256076" spans="9:10" x14ac:dyDescent="0.35">
      <c r="I256076" s="4"/>
      <c r="J256076" s="4"/>
    </row>
    <row r="256077" spans="9:10" x14ac:dyDescent="0.35">
      <c r="I256077" s="4"/>
      <c r="J256077" s="4"/>
    </row>
    <row r="256078" spans="9:10" x14ac:dyDescent="0.35">
      <c r="I256078" s="4"/>
      <c r="J256078" s="4"/>
    </row>
    <row r="256079" spans="9:10" x14ac:dyDescent="0.35">
      <c r="I256079" s="4"/>
      <c r="J256079" s="4"/>
    </row>
    <row r="256080" spans="9:10" x14ac:dyDescent="0.35">
      <c r="I256080" s="4"/>
      <c r="J256080" s="4"/>
    </row>
    <row r="256081" spans="9:10" x14ac:dyDescent="0.35">
      <c r="I256081" s="4"/>
      <c r="J256081" s="4"/>
    </row>
    <row r="256082" spans="9:10" x14ac:dyDescent="0.35">
      <c r="I256082" s="4"/>
      <c r="J256082" s="4"/>
    </row>
    <row r="256083" spans="9:10" x14ac:dyDescent="0.35">
      <c r="I256083" s="4"/>
      <c r="J256083" s="4"/>
    </row>
    <row r="256084" spans="9:10" x14ac:dyDescent="0.35">
      <c r="I256084" s="4"/>
      <c r="J256084" s="4"/>
    </row>
    <row r="256085" spans="9:10" x14ac:dyDescent="0.35">
      <c r="I256085" s="4"/>
      <c r="J256085" s="4"/>
    </row>
    <row r="256086" spans="9:10" x14ac:dyDescent="0.35">
      <c r="I256086" s="4"/>
      <c r="J256086" s="4"/>
    </row>
    <row r="256087" spans="9:10" x14ac:dyDescent="0.35">
      <c r="I256087" s="4"/>
      <c r="J256087" s="4"/>
    </row>
    <row r="256088" spans="9:10" x14ac:dyDescent="0.35">
      <c r="I256088" s="4"/>
      <c r="J256088" s="4"/>
    </row>
    <row r="256089" spans="9:10" x14ac:dyDescent="0.35">
      <c r="I256089" s="4"/>
      <c r="J256089" s="4"/>
    </row>
    <row r="256090" spans="9:10" x14ac:dyDescent="0.35">
      <c r="I256090" s="4"/>
      <c r="J256090" s="4"/>
    </row>
    <row r="256091" spans="9:10" x14ac:dyDescent="0.35">
      <c r="I256091" s="4"/>
      <c r="J256091" s="4"/>
    </row>
    <row r="256092" spans="9:10" x14ac:dyDescent="0.35">
      <c r="I256092" s="4"/>
      <c r="J256092" s="4"/>
    </row>
    <row r="256093" spans="9:10" x14ac:dyDescent="0.35">
      <c r="I256093" s="4"/>
      <c r="J256093" s="4"/>
    </row>
    <row r="256094" spans="9:10" x14ac:dyDescent="0.35">
      <c r="I256094" s="4"/>
      <c r="J256094" s="4"/>
    </row>
    <row r="256095" spans="9:10" x14ac:dyDescent="0.35">
      <c r="I256095" s="4"/>
      <c r="J256095" s="4"/>
    </row>
    <row r="256096" spans="9:10" x14ac:dyDescent="0.35">
      <c r="I256096" s="4"/>
      <c r="J256096" s="4"/>
    </row>
    <row r="256097" spans="9:10" x14ac:dyDescent="0.35">
      <c r="I256097" s="4"/>
      <c r="J256097" s="4"/>
    </row>
    <row r="256098" spans="9:10" x14ac:dyDescent="0.35">
      <c r="I256098" s="4"/>
      <c r="J256098" s="4"/>
    </row>
    <row r="256099" spans="9:10" x14ac:dyDescent="0.35">
      <c r="I256099" s="4"/>
      <c r="J256099" s="4"/>
    </row>
    <row r="256100" spans="9:10" x14ac:dyDescent="0.35">
      <c r="I256100" s="4"/>
      <c r="J256100" s="4"/>
    </row>
    <row r="256101" spans="9:10" x14ac:dyDescent="0.35">
      <c r="I256101" s="4"/>
      <c r="J256101" s="4"/>
    </row>
    <row r="256102" spans="9:10" x14ac:dyDescent="0.35">
      <c r="I256102" s="4"/>
      <c r="J256102" s="4"/>
    </row>
    <row r="256103" spans="9:10" x14ac:dyDescent="0.35">
      <c r="I256103" s="4"/>
      <c r="J256103" s="4"/>
    </row>
    <row r="256104" spans="9:10" x14ac:dyDescent="0.35">
      <c r="I256104" s="4"/>
      <c r="J256104" s="4"/>
    </row>
    <row r="256105" spans="9:10" x14ac:dyDescent="0.35">
      <c r="I256105" s="4"/>
      <c r="J256105" s="4"/>
    </row>
    <row r="256106" spans="9:10" x14ac:dyDescent="0.35">
      <c r="I256106" s="4"/>
      <c r="J256106" s="4"/>
    </row>
    <row r="256107" spans="9:10" x14ac:dyDescent="0.35">
      <c r="I256107" s="4"/>
      <c r="J256107" s="4"/>
    </row>
    <row r="256108" spans="9:10" x14ac:dyDescent="0.35">
      <c r="I256108" s="4"/>
      <c r="J256108" s="4"/>
    </row>
    <row r="256109" spans="9:10" x14ac:dyDescent="0.35">
      <c r="I256109" s="4"/>
      <c r="J256109" s="4"/>
    </row>
    <row r="256110" spans="9:10" x14ac:dyDescent="0.35">
      <c r="I256110" s="4"/>
      <c r="J256110" s="4"/>
    </row>
    <row r="256111" spans="9:10" x14ac:dyDescent="0.35">
      <c r="I256111" s="4"/>
      <c r="J256111" s="4"/>
    </row>
    <row r="256112" spans="9:10" x14ac:dyDescent="0.35">
      <c r="I256112" s="4"/>
      <c r="J256112" s="4"/>
    </row>
    <row r="256113" spans="9:10" x14ac:dyDescent="0.35">
      <c r="I256113" s="4"/>
      <c r="J256113" s="4"/>
    </row>
    <row r="256114" spans="9:10" x14ac:dyDescent="0.35">
      <c r="I256114" s="4"/>
      <c r="J256114" s="4"/>
    </row>
    <row r="256115" spans="9:10" x14ac:dyDescent="0.35">
      <c r="I256115" s="4"/>
      <c r="J256115" s="4"/>
    </row>
    <row r="256116" spans="9:10" x14ac:dyDescent="0.35">
      <c r="I256116" s="4"/>
      <c r="J256116" s="4"/>
    </row>
    <row r="256117" spans="9:10" x14ac:dyDescent="0.35">
      <c r="I256117" s="4"/>
      <c r="J256117" s="4"/>
    </row>
    <row r="256118" spans="9:10" x14ac:dyDescent="0.35">
      <c r="I256118" s="4"/>
      <c r="J256118" s="4"/>
    </row>
    <row r="256119" spans="9:10" x14ac:dyDescent="0.35">
      <c r="I256119" s="4"/>
      <c r="J256119" s="4"/>
    </row>
    <row r="256120" spans="9:10" x14ac:dyDescent="0.35">
      <c r="I256120" s="4"/>
      <c r="J256120" s="4"/>
    </row>
    <row r="256121" spans="9:10" x14ac:dyDescent="0.35">
      <c r="I256121" s="4"/>
      <c r="J256121" s="4"/>
    </row>
    <row r="256122" spans="9:10" x14ac:dyDescent="0.35">
      <c r="I256122" s="4"/>
      <c r="J256122" s="4"/>
    </row>
    <row r="256123" spans="9:10" x14ac:dyDescent="0.35">
      <c r="I256123" s="4"/>
      <c r="J256123" s="4"/>
    </row>
    <row r="256124" spans="9:10" x14ac:dyDescent="0.35">
      <c r="I256124" s="4"/>
      <c r="J256124" s="4"/>
    </row>
    <row r="256125" spans="9:10" x14ac:dyDescent="0.35">
      <c r="I256125" s="4"/>
      <c r="J256125" s="4"/>
    </row>
    <row r="256126" spans="9:10" x14ac:dyDescent="0.35">
      <c r="I256126" s="4"/>
      <c r="J256126" s="4"/>
    </row>
    <row r="256127" spans="9:10" x14ac:dyDescent="0.35">
      <c r="I256127" s="4"/>
      <c r="J256127" s="4"/>
    </row>
    <row r="256128" spans="9:10" x14ac:dyDescent="0.35">
      <c r="I256128" s="4"/>
      <c r="J256128" s="4"/>
    </row>
    <row r="256129" spans="9:10" x14ac:dyDescent="0.35">
      <c r="I256129" s="4"/>
      <c r="J256129" s="4"/>
    </row>
    <row r="256130" spans="9:10" x14ac:dyDescent="0.35">
      <c r="I256130" s="4"/>
      <c r="J256130" s="4"/>
    </row>
    <row r="256131" spans="9:10" x14ac:dyDescent="0.35">
      <c r="I256131" s="4"/>
      <c r="J256131" s="4"/>
    </row>
    <row r="256132" spans="9:10" x14ac:dyDescent="0.35">
      <c r="I256132" s="4"/>
      <c r="J256132" s="4"/>
    </row>
    <row r="256133" spans="9:10" x14ac:dyDescent="0.35">
      <c r="I256133" s="4"/>
      <c r="J256133" s="4"/>
    </row>
    <row r="256134" spans="9:10" x14ac:dyDescent="0.35">
      <c r="I256134" s="4"/>
      <c r="J256134" s="4"/>
    </row>
    <row r="256135" spans="9:10" x14ac:dyDescent="0.35">
      <c r="I256135" s="4"/>
      <c r="J256135" s="4"/>
    </row>
    <row r="256136" spans="9:10" x14ac:dyDescent="0.35">
      <c r="I256136" s="4"/>
      <c r="J256136" s="4"/>
    </row>
    <row r="256137" spans="9:10" x14ac:dyDescent="0.35">
      <c r="I256137" s="4"/>
      <c r="J256137" s="4"/>
    </row>
    <row r="256138" spans="9:10" x14ac:dyDescent="0.35">
      <c r="I256138" s="4"/>
      <c r="J256138" s="4"/>
    </row>
    <row r="256139" spans="9:10" x14ac:dyDescent="0.35">
      <c r="I256139" s="4"/>
      <c r="J256139" s="4"/>
    </row>
    <row r="256140" spans="9:10" x14ac:dyDescent="0.35">
      <c r="I256140" s="4"/>
      <c r="J256140" s="4"/>
    </row>
    <row r="256141" spans="9:10" x14ac:dyDescent="0.35">
      <c r="I256141" s="4"/>
      <c r="J256141" s="4"/>
    </row>
    <row r="256142" spans="9:10" x14ac:dyDescent="0.35">
      <c r="I256142" s="4"/>
      <c r="J256142" s="4"/>
    </row>
    <row r="256143" spans="9:10" x14ac:dyDescent="0.35">
      <c r="I256143" s="4"/>
      <c r="J256143" s="4"/>
    </row>
    <row r="256144" spans="9:10" x14ac:dyDescent="0.35">
      <c r="I256144" s="4"/>
      <c r="J256144" s="4"/>
    </row>
    <row r="256145" spans="9:10" x14ac:dyDescent="0.35">
      <c r="I256145" s="4"/>
      <c r="J256145" s="4"/>
    </row>
    <row r="256146" spans="9:10" x14ac:dyDescent="0.35">
      <c r="I256146" s="4"/>
      <c r="J256146" s="4"/>
    </row>
    <row r="256147" spans="9:10" x14ac:dyDescent="0.35">
      <c r="I256147" s="4"/>
      <c r="J256147" s="4"/>
    </row>
    <row r="256148" spans="9:10" x14ac:dyDescent="0.35">
      <c r="I256148" s="4"/>
      <c r="J256148" s="4"/>
    </row>
    <row r="256149" spans="9:10" x14ac:dyDescent="0.35">
      <c r="I256149" s="4"/>
      <c r="J256149" s="4"/>
    </row>
    <row r="256150" spans="9:10" x14ac:dyDescent="0.35">
      <c r="I256150" s="4"/>
      <c r="J256150" s="4"/>
    </row>
    <row r="256151" spans="9:10" x14ac:dyDescent="0.35">
      <c r="I256151" s="4"/>
      <c r="J256151" s="4"/>
    </row>
    <row r="256152" spans="9:10" x14ac:dyDescent="0.35">
      <c r="I256152" s="4"/>
      <c r="J256152" s="4"/>
    </row>
    <row r="256153" spans="9:10" x14ac:dyDescent="0.35">
      <c r="I256153" s="4"/>
      <c r="J256153" s="4"/>
    </row>
    <row r="256154" spans="9:10" x14ac:dyDescent="0.35">
      <c r="I256154" s="4"/>
      <c r="J256154" s="4"/>
    </row>
    <row r="256155" spans="9:10" x14ac:dyDescent="0.35">
      <c r="I256155" s="4"/>
      <c r="J256155" s="4"/>
    </row>
    <row r="256156" spans="9:10" x14ac:dyDescent="0.35">
      <c r="I256156" s="4"/>
      <c r="J256156" s="4"/>
    </row>
    <row r="256157" spans="9:10" x14ac:dyDescent="0.35">
      <c r="I256157" s="4"/>
      <c r="J256157" s="4"/>
    </row>
    <row r="256158" spans="9:10" x14ac:dyDescent="0.35">
      <c r="I256158" s="4"/>
      <c r="J256158" s="4"/>
    </row>
    <row r="256159" spans="9:10" x14ac:dyDescent="0.35">
      <c r="I256159" s="4"/>
      <c r="J256159" s="4"/>
    </row>
    <row r="256160" spans="9:10" x14ac:dyDescent="0.35">
      <c r="I256160" s="4"/>
      <c r="J256160" s="4"/>
    </row>
    <row r="256161" spans="9:10" x14ac:dyDescent="0.35">
      <c r="I256161" s="4"/>
      <c r="J256161" s="4"/>
    </row>
    <row r="256162" spans="9:10" x14ac:dyDescent="0.35">
      <c r="I256162" s="4"/>
      <c r="J256162" s="4"/>
    </row>
    <row r="256163" spans="9:10" x14ac:dyDescent="0.35">
      <c r="I256163" s="4"/>
      <c r="J256163" s="4"/>
    </row>
    <row r="256164" spans="9:10" x14ac:dyDescent="0.35">
      <c r="I256164" s="4"/>
      <c r="J256164" s="4"/>
    </row>
    <row r="256165" spans="9:10" x14ac:dyDescent="0.35">
      <c r="I256165" s="4"/>
      <c r="J256165" s="4"/>
    </row>
    <row r="256166" spans="9:10" x14ac:dyDescent="0.35">
      <c r="I256166" s="4"/>
      <c r="J256166" s="4"/>
    </row>
    <row r="256167" spans="9:10" x14ac:dyDescent="0.35">
      <c r="I256167" s="4"/>
      <c r="J256167" s="4"/>
    </row>
    <row r="256168" spans="9:10" x14ac:dyDescent="0.35">
      <c r="I256168" s="4"/>
      <c r="J256168" s="4"/>
    </row>
    <row r="256169" spans="9:10" x14ac:dyDescent="0.35">
      <c r="I256169" s="4"/>
      <c r="J256169" s="4"/>
    </row>
    <row r="256170" spans="9:10" x14ac:dyDescent="0.35">
      <c r="I256170" s="4"/>
      <c r="J256170" s="4"/>
    </row>
    <row r="256171" spans="9:10" x14ac:dyDescent="0.35">
      <c r="I256171" s="4"/>
      <c r="J256171" s="4"/>
    </row>
    <row r="256172" spans="9:10" x14ac:dyDescent="0.35">
      <c r="I256172" s="4"/>
      <c r="J256172" s="4"/>
    </row>
    <row r="256173" spans="9:10" x14ac:dyDescent="0.35">
      <c r="I256173" s="4"/>
      <c r="J256173" s="4"/>
    </row>
    <row r="256174" spans="9:10" x14ac:dyDescent="0.35">
      <c r="I256174" s="4"/>
      <c r="J256174" s="4"/>
    </row>
    <row r="256175" spans="9:10" x14ac:dyDescent="0.35">
      <c r="I256175" s="4"/>
      <c r="J256175" s="4"/>
    </row>
    <row r="256176" spans="9:10" x14ac:dyDescent="0.35">
      <c r="I256176" s="4"/>
      <c r="J256176" s="4"/>
    </row>
    <row r="256177" spans="9:10" x14ac:dyDescent="0.35">
      <c r="I256177" s="4"/>
      <c r="J256177" s="4"/>
    </row>
    <row r="256178" spans="9:10" x14ac:dyDescent="0.35">
      <c r="I256178" s="4"/>
      <c r="J256178" s="4"/>
    </row>
    <row r="256179" spans="9:10" x14ac:dyDescent="0.35">
      <c r="I256179" s="4"/>
      <c r="J256179" s="4"/>
    </row>
    <row r="256180" spans="9:10" x14ac:dyDescent="0.35">
      <c r="I256180" s="4"/>
      <c r="J256180" s="4"/>
    </row>
    <row r="256181" spans="9:10" x14ac:dyDescent="0.35">
      <c r="I256181" s="4"/>
      <c r="J256181" s="4"/>
    </row>
    <row r="256182" spans="9:10" x14ac:dyDescent="0.35">
      <c r="I256182" s="4"/>
      <c r="J256182" s="4"/>
    </row>
    <row r="256183" spans="9:10" x14ac:dyDescent="0.35">
      <c r="I256183" s="4"/>
      <c r="J256183" s="4"/>
    </row>
    <row r="256184" spans="9:10" x14ac:dyDescent="0.35">
      <c r="I256184" s="4"/>
      <c r="J256184" s="4"/>
    </row>
    <row r="256185" spans="9:10" x14ac:dyDescent="0.35">
      <c r="I256185" s="4"/>
      <c r="J256185" s="4"/>
    </row>
    <row r="256186" spans="9:10" x14ac:dyDescent="0.35">
      <c r="I256186" s="4"/>
      <c r="J256186" s="4"/>
    </row>
    <row r="256187" spans="9:10" x14ac:dyDescent="0.35">
      <c r="I256187" s="4"/>
      <c r="J256187" s="4"/>
    </row>
    <row r="256188" spans="9:10" x14ac:dyDescent="0.35">
      <c r="I256188" s="4"/>
      <c r="J256188" s="4"/>
    </row>
    <row r="256189" spans="9:10" x14ac:dyDescent="0.35">
      <c r="I256189" s="4"/>
      <c r="J256189" s="4"/>
    </row>
    <row r="256190" spans="9:10" x14ac:dyDescent="0.35">
      <c r="I256190" s="4"/>
      <c r="J256190" s="4"/>
    </row>
    <row r="256191" spans="9:10" x14ac:dyDescent="0.35">
      <c r="I256191" s="4"/>
      <c r="J256191" s="4"/>
    </row>
    <row r="256192" spans="9:10" x14ac:dyDescent="0.35">
      <c r="I256192" s="4"/>
      <c r="J256192" s="4"/>
    </row>
    <row r="256193" spans="9:10" x14ac:dyDescent="0.35">
      <c r="I256193" s="4"/>
      <c r="J256193" s="4"/>
    </row>
    <row r="256194" spans="9:10" x14ac:dyDescent="0.35">
      <c r="I256194" s="4"/>
      <c r="J256194" s="4"/>
    </row>
    <row r="256195" spans="9:10" x14ac:dyDescent="0.35">
      <c r="I256195" s="4"/>
      <c r="J256195" s="4"/>
    </row>
    <row r="256196" spans="9:10" x14ac:dyDescent="0.35">
      <c r="I256196" s="4"/>
      <c r="J256196" s="4"/>
    </row>
    <row r="256197" spans="9:10" x14ac:dyDescent="0.35">
      <c r="I256197" s="4"/>
      <c r="J256197" s="4"/>
    </row>
    <row r="256198" spans="9:10" x14ac:dyDescent="0.35">
      <c r="I256198" s="4"/>
      <c r="J256198" s="4"/>
    </row>
    <row r="256199" spans="9:10" x14ac:dyDescent="0.35">
      <c r="I256199" s="4"/>
      <c r="J256199" s="4"/>
    </row>
    <row r="256200" spans="9:10" x14ac:dyDescent="0.35">
      <c r="I256200" s="4"/>
      <c r="J256200" s="4"/>
    </row>
    <row r="256201" spans="9:10" x14ac:dyDescent="0.35">
      <c r="I256201" s="4"/>
      <c r="J256201" s="4"/>
    </row>
    <row r="256202" spans="9:10" x14ac:dyDescent="0.35">
      <c r="I256202" s="4"/>
      <c r="J256202" s="4"/>
    </row>
    <row r="256203" spans="9:10" x14ac:dyDescent="0.35">
      <c r="I256203" s="4"/>
      <c r="J256203" s="4"/>
    </row>
    <row r="256204" spans="9:10" x14ac:dyDescent="0.35">
      <c r="I256204" s="4"/>
      <c r="J256204" s="4"/>
    </row>
    <row r="256205" spans="9:10" x14ac:dyDescent="0.35">
      <c r="I256205" s="4"/>
      <c r="J256205" s="4"/>
    </row>
    <row r="256206" spans="9:10" x14ac:dyDescent="0.35">
      <c r="I256206" s="4"/>
      <c r="J256206" s="4"/>
    </row>
    <row r="256207" spans="9:10" x14ac:dyDescent="0.35">
      <c r="I256207" s="4"/>
      <c r="J256207" s="4"/>
    </row>
    <row r="256208" spans="9:10" x14ac:dyDescent="0.35">
      <c r="I256208" s="4"/>
      <c r="J256208" s="4"/>
    </row>
    <row r="256209" spans="9:10" x14ac:dyDescent="0.35">
      <c r="I256209" s="4"/>
      <c r="J256209" s="4"/>
    </row>
    <row r="256210" spans="9:10" x14ac:dyDescent="0.35">
      <c r="I256210" s="4"/>
      <c r="J256210" s="4"/>
    </row>
    <row r="256211" spans="9:10" x14ac:dyDescent="0.35">
      <c r="I256211" s="4"/>
      <c r="J256211" s="4"/>
    </row>
    <row r="256212" spans="9:10" x14ac:dyDescent="0.35">
      <c r="I256212" s="4"/>
      <c r="J256212" s="4"/>
    </row>
    <row r="256213" spans="9:10" x14ac:dyDescent="0.35">
      <c r="I256213" s="4"/>
      <c r="J256213" s="4"/>
    </row>
    <row r="256214" spans="9:10" x14ac:dyDescent="0.35">
      <c r="I256214" s="4"/>
      <c r="J256214" s="4"/>
    </row>
    <row r="256215" spans="9:10" x14ac:dyDescent="0.35">
      <c r="I256215" s="4"/>
      <c r="J256215" s="4"/>
    </row>
    <row r="256216" spans="9:10" x14ac:dyDescent="0.35">
      <c r="I256216" s="4"/>
      <c r="J256216" s="4"/>
    </row>
    <row r="256217" spans="9:10" x14ac:dyDescent="0.35">
      <c r="I256217" s="4"/>
      <c r="J256217" s="4"/>
    </row>
    <row r="256218" spans="9:10" x14ac:dyDescent="0.35">
      <c r="I256218" s="4"/>
      <c r="J256218" s="4"/>
    </row>
    <row r="256219" spans="9:10" x14ac:dyDescent="0.35">
      <c r="I256219" s="4"/>
      <c r="J256219" s="4"/>
    </row>
    <row r="256220" spans="9:10" x14ac:dyDescent="0.35">
      <c r="I256220" s="4"/>
      <c r="J256220" s="4"/>
    </row>
    <row r="256221" spans="9:10" x14ac:dyDescent="0.35">
      <c r="I256221" s="4"/>
      <c r="J256221" s="4"/>
    </row>
    <row r="256222" spans="9:10" x14ac:dyDescent="0.35">
      <c r="I256222" s="4"/>
      <c r="J256222" s="4"/>
    </row>
    <row r="256223" spans="9:10" x14ac:dyDescent="0.35">
      <c r="I256223" s="4"/>
      <c r="J256223" s="4"/>
    </row>
    <row r="256224" spans="9:10" x14ac:dyDescent="0.35">
      <c r="I256224" s="4"/>
      <c r="J256224" s="4"/>
    </row>
    <row r="256225" spans="9:10" x14ac:dyDescent="0.35">
      <c r="I256225" s="4"/>
      <c r="J256225" s="4"/>
    </row>
    <row r="256226" spans="9:10" x14ac:dyDescent="0.35">
      <c r="I256226" s="4"/>
      <c r="J256226" s="4"/>
    </row>
    <row r="256227" spans="9:10" x14ac:dyDescent="0.35">
      <c r="I256227" s="4"/>
      <c r="J256227" s="4"/>
    </row>
    <row r="256228" spans="9:10" x14ac:dyDescent="0.35">
      <c r="I256228" s="4"/>
      <c r="J256228" s="4"/>
    </row>
    <row r="256229" spans="9:10" x14ac:dyDescent="0.35">
      <c r="I256229" s="4"/>
      <c r="J256229" s="4"/>
    </row>
    <row r="256230" spans="9:10" x14ac:dyDescent="0.35">
      <c r="I256230" s="4"/>
      <c r="J256230" s="4"/>
    </row>
    <row r="256231" spans="9:10" x14ac:dyDescent="0.35">
      <c r="I256231" s="4"/>
      <c r="J256231" s="4"/>
    </row>
    <row r="256232" spans="9:10" x14ac:dyDescent="0.35">
      <c r="I256232" s="4"/>
      <c r="J256232" s="4"/>
    </row>
    <row r="256233" spans="9:10" x14ac:dyDescent="0.35">
      <c r="I256233" s="4"/>
      <c r="J256233" s="4"/>
    </row>
    <row r="256234" spans="9:10" x14ac:dyDescent="0.35">
      <c r="I256234" s="4"/>
      <c r="J256234" s="4"/>
    </row>
    <row r="256235" spans="9:10" x14ac:dyDescent="0.35">
      <c r="I256235" s="4"/>
      <c r="J256235" s="4"/>
    </row>
    <row r="256236" spans="9:10" x14ac:dyDescent="0.35">
      <c r="I256236" s="4"/>
      <c r="J256236" s="4"/>
    </row>
    <row r="256237" spans="9:10" x14ac:dyDescent="0.35">
      <c r="I256237" s="4"/>
      <c r="J256237" s="4"/>
    </row>
    <row r="256238" spans="9:10" x14ac:dyDescent="0.35">
      <c r="I256238" s="4"/>
      <c r="J256238" s="4"/>
    </row>
    <row r="256239" spans="9:10" x14ac:dyDescent="0.35">
      <c r="I256239" s="4"/>
      <c r="J256239" s="4"/>
    </row>
    <row r="256240" spans="9:10" x14ac:dyDescent="0.35">
      <c r="I256240" s="4"/>
      <c r="J256240" s="4"/>
    </row>
    <row r="256241" spans="9:10" x14ac:dyDescent="0.35">
      <c r="I256241" s="4"/>
      <c r="J256241" s="4"/>
    </row>
    <row r="256242" spans="9:10" x14ac:dyDescent="0.35">
      <c r="I256242" s="4"/>
      <c r="J256242" s="4"/>
    </row>
    <row r="256243" spans="9:10" x14ac:dyDescent="0.35">
      <c r="I256243" s="4"/>
      <c r="J256243" s="4"/>
    </row>
    <row r="256244" spans="9:10" x14ac:dyDescent="0.35">
      <c r="I256244" s="4"/>
      <c r="J256244" s="4"/>
    </row>
    <row r="256245" spans="9:10" x14ac:dyDescent="0.35">
      <c r="I256245" s="4"/>
      <c r="J256245" s="4"/>
    </row>
    <row r="256246" spans="9:10" x14ac:dyDescent="0.35">
      <c r="I256246" s="4"/>
      <c r="J256246" s="4"/>
    </row>
    <row r="256247" spans="9:10" x14ac:dyDescent="0.35">
      <c r="I256247" s="4"/>
      <c r="J256247" s="4"/>
    </row>
    <row r="256248" spans="9:10" x14ac:dyDescent="0.35">
      <c r="I256248" s="4"/>
      <c r="J256248" s="4"/>
    </row>
    <row r="256249" spans="9:10" x14ac:dyDescent="0.35">
      <c r="I256249" s="4"/>
      <c r="J256249" s="4"/>
    </row>
    <row r="256250" spans="9:10" x14ac:dyDescent="0.35">
      <c r="I256250" s="4"/>
      <c r="J256250" s="4"/>
    </row>
    <row r="256251" spans="9:10" x14ac:dyDescent="0.35">
      <c r="I256251" s="4"/>
      <c r="J256251" s="4"/>
    </row>
    <row r="256252" spans="9:10" x14ac:dyDescent="0.35">
      <c r="I256252" s="4"/>
      <c r="J256252" s="4"/>
    </row>
    <row r="256253" spans="9:10" x14ac:dyDescent="0.35">
      <c r="I256253" s="4"/>
      <c r="J256253" s="4"/>
    </row>
    <row r="256254" spans="9:10" x14ac:dyDescent="0.35">
      <c r="I256254" s="4"/>
      <c r="J256254" s="4"/>
    </row>
    <row r="256255" spans="9:10" x14ac:dyDescent="0.35">
      <c r="I256255" s="4"/>
      <c r="J256255" s="4"/>
    </row>
    <row r="256256" spans="9:10" x14ac:dyDescent="0.35">
      <c r="I256256" s="4"/>
      <c r="J256256" s="4"/>
    </row>
    <row r="256257" spans="9:10" x14ac:dyDescent="0.35">
      <c r="I256257" s="4"/>
      <c r="J256257" s="4"/>
    </row>
    <row r="256258" spans="9:10" x14ac:dyDescent="0.35">
      <c r="I256258" s="4"/>
      <c r="J256258" s="4"/>
    </row>
    <row r="256259" spans="9:10" x14ac:dyDescent="0.35">
      <c r="I256259" s="4"/>
      <c r="J256259" s="4"/>
    </row>
    <row r="256260" spans="9:10" x14ac:dyDescent="0.35">
      <c r="I256260" s="4"/>
      <c r="J256260" s="4"/>
    </row>
    <row r="256261" spans="9:10" x14ac:dyDescent="0.35">
      <c r="I256261" s="4"/>
      <c r="J256261" s="4"/>
    </row>
    <row r="256262" spans="9:10" x14ac:dyDescent="0.35">
      <c r="I256262" s="4"/>
      <c r="J256262" s="4"/>
    </row>
    <row r="256263" spans="9:10" x14ac:dyDescent="0.35">
      <c r="I256263" s="4"/>
      <c r="J256263" s="4"/>
    </row>
    <row r="256264" spans="9:10" x14ac:dyDescent="0.35">
      <c r="I256264" s="4"/>
      <c r="J256264" s="4"/>
    </row>
    <row r="256265" spans="9:10" x14ac:dyDescent="0.35">
      <c r="I256265" s="4"/>
      <c r="J256265" s="4"/>
    </row>
    <row r="256266" spans="9:10" x14ac:dyDescent="0.35">
      <c r="I256266" s="4"/>
      <c r="J256266" s="4"/>
    </row>
    <row r="256267" spans="9:10" x14ac:dyDescent="0.35">
      <c r="I256267" s="4"/>
      <c r="J256267" s="4"/>
    </row>
    <row r="256268" spans="9:10" x14ac:dyDescent="0.35">
      <c r="I256268" s="4"/>
      <c r="J256268" s="4"/>
    </row>
    <row r="256269" spans="9:10" x14ac:dyDescent="0.35">
      <c r="I256269" s="4"/>
      <c r="J256269" s="4"/>
    </row>
    <row r="256270" spans="9:10" x14ac:dyDescent="0.35">
      <c r="I256270" s="4"/>
      <c r="J256270" s="4"/>
    </row>
    <row r="256271" spans="9:10" x14ac:dyDescent="0.35">
      <c r="I256271" s="4"/>
      <c r="J256271" s="4"/>
    </row>
    <row r="256272" spans="9:10" x14ac:dyDescent="0.35">
      <c r="I256272" s="4"/>
      <c r="J256272" s="4"/>
    </row>
    <row r="256273" spans="9:10" x14ac:dyDescent="0.35">
      <c r="I256273" s="4"/>
      <c r="J256273" s="4"/>
    </row>
    <row r="256274" spans="9:10" x14ac:dyDescent="0.35">
      <c r="I256274" s="4"/>
      <c r="J256274" s="4"/>
    </row>
    <row r="256275" spans="9:10" x14ac:dyDescent="0.35">
      <c r="I256275" s="4"/>
      <c r="J256275" s="4"/>
    </row>
    <row r="256276" spans="9:10" x14ac:dyDescent="0.35">
      <c r="I256276" s="4"/>
      <c r="J256276" s="4"/>
    </row>
    <row r="256277" spans="9:10" x14ac:dyDescent="0.35">
      <c r="I256277" s="4"/>
      <c r="J256277" s="4"/>
    </row>
    <row r="256278" spans="9:10" x14ac:dyDescent="0.35">
      <c r="I256278" s="4"/>
      <c r="J256278" s="4"/>
    </row>
    <row r="256279" spans="9:10" x14ac:dyDescent="0.35">
      <c r="I256279" s="4"/>
      <c r="J256279" s="4"/>
    </row>
    <row r="256280" spans="9:10" x14ac:dyDescent="0.35">
      <c r="I256280" s="4"/>
      <c r="J256280" s="4"/>
    </row>
    <row r="256281" spans="9:10" x14ac:dyDescent="0.35">
      <c r="I256281" s="4"/>
      <c r="J256281" s="4"/>
    </row>
    <row r="256282" spans="9:10" x14ac:dyDescent="0.35">
      <c r="I256282" s="4"/>
      <c r="J256282" s="4"/>
    </row>
    <row r="256283" spans="9:10" x14ac:dyDescent="0.35">
      <c r="I256283" s="4"/>
      <c r="J256283" s="4"/>
    </row>
    <row r="256284" spans="9:10" x14ac:dyDescent="0.35">
      <c r="I256284" s="4"/>
      <c r="J256284" s="4"/>
    </row>
    <row r="256285" spans="9:10" x14ac:dyDescent="0.35">
      <c r="I256285" s="4"/>
      <c r="J256285" s="4"/>
    </row>
    <row r="256286" spans="9:10" x14ac:dyDescent="0.35">
      <c r="I256286" s="4"/>
      <c r="J256286" s="4"/>
    </row>
    <row r="256287" spans="9:10" x14ac:dyDescent="0.35">
      <c r="I256287" s="4"/>
      <c r="J256287" s="4"/>
    </row>
    <row r="256288" spans="9:10" x14ac:dyDescent="0.35">
      <c r="I256288" s="4"/>
      <c r="J256288" s="4"/>
    </row>
    <row r="256289" spans="9:10" x14ac:dyDescent="0.35">
      <c r="I256289" s="4"/>
      <c r="J256289" s="4"/>
    </row>
    <row r="256290" spans="9:10" x14ac:dyDescent="0.35">
      <c r="I256290" s="4"/>
      <c r="J256290" s="4"/>
    </row>
    <row r="256291" spans="9:10" x14ac:dyDescent="0.35">
      <c r="I256291" s="4"/>
      <c r="J256291" s="4"/>
    </row>
    <row r="256292" spans="9:10" x14ac:dyDescent="0.35">
      <c r="I256292" s="4"/>
      <c r="J256292" s="4"/>
    </row>
    <row r="256293" spans="9:10" x14ac:dyDescent="0.35">
      <c r="I256293" s="4"/>
      <c r="J256293" s="4"/>
    </row>
    <row r="256294" spans="9:10" x14ac:dyDescent="0.35">
      <c r="I256294" s="4"/>
      <c r="J256294" s="4"/>
    </row>
    <row r="256295" spans="9:10" x14ac:dyDescent="0.35">
      <c r="I256295" s="4"/>
      <c r="J256295" s="4"/>
    </row>
    <row r="256296" spans="9:10" x14ac:dyDescent="0.35">
      <c r="I256296" s="4"/>
      <c r="J256296" s="4"/>
    </row>
    <row r="256297" spans="9:10" x14ac:dyDescent="0.35">
      <c r="I256297" s="4"/>
      <c r="J256297" s="4"/>
    </row>
    <row r="256298" spans="9:10" x14ac:dyDescent="0.35">
      <c r="I256298" s="4"/>
      <c r="J256298" s="4"/>
    </row>
    <row r="256299" spans="9:10" x14ac:dyDescent="0.35">
      <c r="I256299" s="4"/>
      <c r="J256299" s="4"/>
    </row>
    <row r="256300" spans="9:10" x14ac:dyDescent="0.35">
      <c r="I256300" s="4"/>
      <c r="J256300" s="4"/>
    </row>
    <row r="256301" spans="9:10" x14ac:dyDescent="0.35">
      <c r="I256301" s="4"/>
      <c r="J256301" s="4"/>
    </row>
    <row r="256302" spans="9:10" x14ac:dyDescent="0.35">
      <c r="I256302" s="4"/>
      <c r="J256302" s="4"/>
    </row>
    <row r="256303" spans="9:10" x14ac:dyDescent="0.35">
      <c r="I256303" s="4"/>
      <c r="J256303" s="4"/>
    </row>
    <row r="256304" spans="9:10" x14ac:dyDescent="0.35">
      <c r="I256304" s="4"/>
      <c r="J256304" s="4"/>
    </row>
    <row r="256305" spans="9:10" x14ac:dyDescent="0.35">
      <c r="I256305" s="4"/>
      <c r="J256305" s="4"/>
    </row>
    <row r="256306" spans="9:10" x14ac:dyDescent="0.35">
      <c r="I256306" s="4"/>
      <c r="J256306" s="4"/>
    </row>
    <row r="256307" spans="9:10" x14ac:dyDescent="0.35">
      <c r="I256307" s="4"/>
      <c r="J256307" s="4"/>
    </row>
    <row r="256308" spans="9:10" x14ac:dyDescent="0.35">
      <c r="I256308" s="4"/>
      <c r="J256308" s="4"/>
    </row>
    <row r="256309" spans="9:10" x14ac:dyDescent="0.35">
      <c r="I256309" s="4"/>
      <c r="J256309" s="4"/>
    </row>
    <row r="256310" spans="9:10" x14ac:dyDescent="0.35">
      <c r="I256310" s="4"/>
      <c r="J256310" s="4"/>
    </row>
    <row r="256311" spans="9:10" x14ac:dyDescent="0.35">
      <c r="I256311" s="4"/>
      <c r="J256311" s="4"/>
    </row>
    <row r="256312" spans="9:10" x14ac:dyDescent="0.35">
      <c r="I256312" s="4"/>
      <c r="J256312" s="4"/>
    </row>
    <row r="256313" spans="9:10" x14ac:dyDescent="0.35">
      <c r="I256313" s="4"/>
      <c r="J256313" s="4"/>
    </row>
    <row r="256314" spans="9:10" x14ac:dyDescent="0.35">
      <c r="I256314" s="4"/>
      <c r="J256314" s="4"/>
    </row>
    <row r="256315" spans="9:10" x14ac:dyDescent="0.35">
      <c r="I256315" s="4"/>
      <c r="J256315" s="4"/>
    </row>
    <row r="256316" spans="9:10" x14ac:dyDescent="0.35">
      <c r="I256316" s="4"/>
      <c r="J256316" s="4"/>
    </row>
    <row r="256317" spans="9:10" x14ac:dyDescent="0.35">
      <c r="I256317" s="4"/>
      <c r="J256317" s="4"/>
    </row>
    <row r="256318" spans="9:10" x14ac:dyDescent="0.35">
      <c r="I256318" s="4"/>
      <c r="J256318" s="4"/>
    </row>
    <row r="256319" spans="9:10" x14ac:dyDescent="0.35">
      <c r="I256319" s="4"/>
      <c r="J256319" s="4"/>
    </row>
    <row r="256320" spans="9:10" x14ac:dyDescent="0.35">
      <c r="I256320" s="4"/>
      <c r="J256320" s="4"/>
    </row>
    <row r="256321" spans="9:10" x14ac:dyDescent="0.35">
      <c r="I256321" s="4"/>
      <c r="J256321" s="4"/>
    </row>
    <row r="256322" spans="9:10" x14ac:dyDescent="0.35">
      <c r="I256322" s="4"/>
      <c r="J256322" s="4"/>
    </row>
    <row r="256323" spans="9:10" x14ac:dyDescent="0.35">
      <c r="I256323" s="4"/>
      <c r="J256323" s="4"/>
    </row>
    <row r="256324" spans="9:10" x14ac:dyDescent="0.35">
      <c r="I256324" s="4"/>
      <c r="J256324" s="4"/>
    </row>
    <row r="256325" spans="9:10" x14ac:dyDescent="0.35">
      <c r="I256325" s="4"/>
      <c r="J256325" s="4"/>
    </row>
    <row r="256326" spans="9:10" x14ac:dyDescent="0.35">
      <c r="I256326" s="4"/>
      <c r="J256326" s="4"/>
    </row>
    <row r="256327" spans="9:10" x14ac:dyDescent="0.35">
      <c r="I256327" s="4"/>
      <c r="J256327" s="4"/>
    </row>
    <row r="256328" spans="9:10" x14ac:dyDescent="0.35">
      <c r="I256328" s="4"/>
      <c r="J256328" s="4"/>
    </row>
    <row r="256329" spans="9:10" x14ac:dyDescent="0.35">
      <c r="I256329" s="4"/>
      <c r="J256329" s="4"/>
    </row>
    <row r="256330" spans="9:10" x14ac:dyDescent="0.35">
      <c r="I256330" s="4"/>
      <c r="J256330" s="4"/>
    </row>
    <row r="256331" spans="9:10" x14ac:dyDescent="0.35">
      <c r="I256331" s="4"/>
      <c r="J256331" s="4"/>
    </row>
    <row r="256332" spans="9:10" x14ac:dyDescent="0.35">
      <c r="I256332" s="4"/>
      <c r="J256332" s="4"/>
    </row>
    <row r="256333" spans="9:10" x14ac:dyDescent="0.35">
      <c r="I256333" s="4"/>
      <c r="J256333" s="4"/>
    </row>
    <row r="256334" spans="9:10" x14ac:dyDescent="0.35">
      <c r="I256334" s="4"/>
      <c r="J256334" s="4"/>
    </row>
    <row r="256335" spans="9:10" x14ac:dyDescent="0.35">
      <c r="I256335" s="4"/>
      <c r="J256335" s="4"/>
    </row>
    <row r="256336" spans="9:10" x14ac:dyDescent="0.35">
      <c r="I256336" s="4"/>
      <c r="J256336" s="4"/>
    </row>
    <row r="256337" spans="9:10" x14ac:dyDescent="0.35">
      <c r="I256337" s="4"/>
      <c r="J256337" s="4"/>
    </row>
    <row r="256338" spans="9:10" x14ac:dyDescent="0.35">
      <c r="I256338" s="4"/>
      <c r="J256338" s="4"/>
    </row>
    <row r="256339" spans="9:10" x14ac:dyDescent="0.35">
      <c r="I256339" s="4"/>
      <c r="J256339" s="4"/>
    </row>
    <row r="256340" spans="9:10" x14ac:dyDescent="0.35">
      <c r="I256340" s="4"/>
      <c r="J256340" s="4"/>
    </row>
    <row r="256341" spans="9:10" x14ac:dyDescent="0.35">
      <c r="I256341" s="4"/>
      <c r="J256341" s="4"/>
    </row>
    <row r="256342" spans="9:10" x14ac:dyDescent="0.35">
      <c r="I256342" s="4"/>
      <c r="J256342" s="4"/>
    </row>
    <row r="256343" spans="9:10" x14ac:dyDescent="0.35">
      <c r="I256343" s="4"/>
      <c r="J256343" s="4"/>
    </row>
    <row r="256344" spans="9:10" x14ac:dyDescent="0.35">
      <c r="I256344" s="4"/>
      <c r="J256344" s="4"/>
    </row>
    <row r="256345" spans="9:10" x14ac:dyDescent="0.35">
      <c r="I256345" s="4"/>
      <c r="J256345" s="4"/>
    </row>
    <row r="256346" spans="9:10" x14ac:dyDescent="0.35">
      <c r="I256346" s="4"/>
      <c r="J256346" s="4"/>
    </row>
    <row r="256347" spans="9:10" x14ac:dyDescent="0.35">
      <c r="I256347" s="4"/>
      <c r="J256347" s="4"/>
    </row>
    <row r="256348" spans="9:10" x14ac:dyDescent="0.35">
      <c r="I256348" s="4"/>
      <c r="J256348" s="4"/>
    </row>
    <row r="256349" spans="9:10" x14ac:dyDescent="0.35">
      <c r="I256349" s="4"/>
      <c r="J256349" s="4"/>
    </row>
    <row r="256350" spans="9:10" x14ac:dyDescent="0.35">
      <c r="I256350" s="4"/>
      <c r="J256350" s="4"/>
    </row>
    <row r="256351" spans="9:10" x14ac:dyDescent="0.35">
      <c r="I256351" s="4"/>
      <c r="J256351" s="4"/>
    </row>
    <row r="256352" spans="9:10" x14ac:dyDescent="0.35">
      <c r="I256352" s="4"/>
      <c r="J256352" s="4"/>
    </row>
    <row r="256353" spans="9:10" x14ac:dyDescent="0.35">
      <c r="I256353" s="4"/>
      <c r="J256353" s="4"/>
    </row>
    <row r="256354" spans="9:10" x14ac:dyDescent="0.35">
      <c r="I256354" s="4"/>
      <c r="J256354" s="4"/>
    </row>
    <row r="256355" spans="9:10" x14ac:dyDescent="0.35">
      <c r="I256355" s="4"/>
      <c r="J256355" s="4"/>
    </row>
    <row r="256356" spans="9:10" x14ac:dyDescent="0.35">
      <c r="I256356" s="4"/>
      <c r="J256356" s="4"/>
    </row>
    <row r="256357" spans="9:10" x14ac:dyDescent="0.35">
      <c r="I256357" s="4"/>
      <c r="J256357" s="4"/>
    </row>
    <row r="256358" spans="9:10" x14ac:dyDescent="0.35">
      <c r="I256358" s="4"/>
      <c r="J256358" s="4"/>
    </row>
    <row r="256359" spans="9:10" x14ac:dyDescent="0.35">
      <c r="I256359" s="4"/>
      <c r="J256359" s="4"/>
    </row>
    <row r="256360" spans="9:10" x14ac:dyDescent="0.35">
      <c r="I256360" s="4"/>
      <c r="J256360" s="4"/>
    </row>
    <row r="256361" spans="9:10" x14ac:dyDescent="0.35">
      <c r="I256361" s="4"/>
      <c r="J256361" s="4"/>
    </row>
    <row r="256362" spans="9:10" x14ac:dyDescent="0.35">
      <c r="I256362" s="4"/>
      <c r="J256362" s="4"/>
    </row>
    <row r="256363" spans="9:10" x14ac:dyDescent="0.35">
      <c r="I256363" s="4"/>
      <c r="J256363" s="4"/>
    </row>
    <row r="256364" spans="9:10" x14ac:dyDescent="0.35">
      <c r="I256364" s="4"/>
      <c r="J256364" s="4"/>
    </row>
    <row r="256365" spans="9:10" x14ac:dyDescent="0.35">
      <c r="I256365" s="4"/>
      <c r="J256365" s="4"/>
    </row>
    <row r="256366" spans="9:10" x14ac:dyDescent="0.35">
      <c r="I256366" s="4"/>
      <c r="J256366" s="4"/>
    </row>
    <row r="256367" spans="9:10" x14ac:dyDescent="0.35">
      <c r="I256367" s="4"/>
      <c r="J256367" s="4"/>
    </row>
    <row r="256368" spans="9:10" x14ac:dyDescent="0.35">
      <c r="I256368" s="4"/>
      <c r="J256368" s="4"/>
    </row>
    <row r="256369" spans="9:10" x14ac:dyDescent="0.35">
      <c r="I256369" s="4"/>
      <c r="J256369" s="4"/>
    </row>
    <row r="256370" spans="9:10" x14ac:dyDescent="0.35">
      <c r="I256370" s="4"/>
      <c r="J256370" s="4"/>
    </row>
    <row r="256371" spans="9:10" x14ac:dyDescent="0.35">
      <c r="I256371" s="4"/>
      <c r="J256371" s="4"/>
    </row>
    <row r="256372" spans="9:10" x14ac:dyDescent="0.35">
      <c r="I256372" s="4"/>
      <c r="J256372" s="4"/>
    </row>
    <row r="256373" spans="9:10" x14ac:dyDescent="0.35">
      <c r="I256373" s="4"/>
      <c r="J256373" s="4"/>
    </row>
    <row r="256374" spans="9:10" x14ac:dyDescent="0.35">
      <c r="I256374" s="4"/>
      <c r="J256374" s="4"/>
    </row>
    <row r="256375" spans="9:10" x14ac:dyDescent="0.35">
      <c r="I256375" s="4"/>
      <c r="J256375" s="4"/>
    </row>
    <row r="256376" spans="9:10" x14ac:dyDescent="0.35">
      <c r="I256376" s="4"/>
      <c r="J256376" s="4"/>
    </row>
    <row r="256377" spans="9:10" x14ac:dyDescent="0.35">
      <c r="I256377" s="4"/>
      <c r="J256377" s="4"/>
    </row>
    <row r="256378" spans="9:10" x14ac:dyDescent="0.35">
      <c r="I256378" s="4"/>
      <c r="J256378" s="4"/>
    </row>
    <row r="256379" spans="9:10" x14ac:dyDescent="0.35">
      <c r="I256379" s="4"/>
      <c r="J256379" s="4"/>
    </row>
    <row r="256380" spans="9:10" x14ac:dyDescent="0.35">
      <c r="I256380" s="4"/>
      <c r="J256380" s="4"/>
    </row>
    <row r="256381" spans="9:10" x14ac:dyDescent="0.35">
      <c r="I256381" s="4"/>
      <c r="J256381" s="4"/>
    </row>
    <row r="256382" spans="9:10" x14ac:dyDescent="0.35">
      <c r="I256382" s="4"/>
      <c r="J256382" s="4"/>
    </row>
    <row r="256383" spans="9:10" x14ac:dyDescent="0.35">
      <c r="I256383" s="4"/>
      <c r="J256383" s="4"/>
    </row>
    <row r="256384" spans="9:10" x14ac:dyDescent="0.35">
      <c r="I256384" s="4"/>
      <c r="J256384" s="4"/>
    </row>
    <row r="256385" spans="9:10" x14ac:dyDescent="0.35">
      <c r="I256385" s="4"/>
      <c r="J256385" s="4"/>
    </row>
    <row r="256386" spans="9:10" x14ac:dyDescent="0.35">
      <c r="I256386" s="4"/>
      <c r="J256386" s="4"/>
    </row>
    <row r="256387" spans="9:10" x14ac:dyDescent="0.35">
      <c r="I256387" s="4"/>
      <c r="J256387" s="4"/>
    </row>
    <row r="256388" spans="9:10" x14ac:dyDescent="0.35">
      <c r="I256388" s="4"/>
      <c r="J256388" s="4"/>
    </row>
    <row r="256389" spans="9:10" x14ac:dyDescent="0.35">
      <c r="I256389" s="4"/>
      <c r="J256389" s="4"/>
    </row>
    <row r="256390" spans="9:10" x14ac:dyDescent="0.35">
      <c r="I256390" s="4"/>
      <c r="J256390" s="4"/>
    </row>
    <row r="256391" spans="9:10" x14ac:dyDescent="0.35">
      <c r="I256391" s="4"/>
      <c r="J256391" s="4"/>
    </row>
    <row r="256392" spans="9:10" x14ac:dyDescent="0.35">
      <c r="I256392" s="4"/>
      <c r="J256392" s="4"/>
    </row>
    <row r="256393" spans="9:10" x14ac:dyDescent="0.35">
      <c r="I256393" s="4"/>
      <c r="J256393" s="4"/>
    </row>
    <row r="256394" spans="9:10" x14ac:dyDescent="0.35">
      <c r="I256394" s="4"/>
      <c r="J256394" s="4"/>
    </row>
    <row r="256395" spans="9:10" x14ac:dyDescent="0.35">
      <c r="I256395" s="4"/>
      <c r="J256395" s="4"/>
    </row>
    <row r="256396" spans="9:10" x14ac:dyDescent="0.35">
      <c r="I256396" s="4"/>
      <c r="J256396" s="4"/>
    </row>
    <row r="256397" spans="9:10" x14ac:dyDescent="0.35">
      <c r="I256397" s="4"/>
      <c r="J256397" s="4"/>
    </row>
    <row r="256398" spans="9:10" x14ac:dyDescent="0.35">
      <c r="I256398" s="4"/>
      <c r="J256398" s="4"/>
    </row>
    <row r="256399" spans="9:10" x14ac:dyDescent="0.35">
      <c r="I256399" s="4"/>
      <c r="J256399" s="4"/>
    </row>
    <row r="256400" spans="9:10" x14ac:dyDescent="0.35">
      <c r="I256400" s="4"/>
      <c r="J256400" s="4"/>
    </row>
    <row r="256401" spans="9:10" x14ac:dyDescent="0.35">
      <c r="I256401" s="4"/>
      <c r="J256401" s="4"/>
    </row>
    <row r="256402" spans="9:10" x14ac:dyDescent="0.35">
      <c r="I256402" s="4"/>
      <c r="J256402" s="4"/>
    </row>
    <row r="256403" spans="9:10" x14ac:dyDescent="0.35">
      <c r="I256403" s="4"/>
      <c r="J256403" s="4"/>
    </row>
    <row r="256404" spans="9:10" x14ac:dyDescent="0.35">
      <c r="I256404" s="4"/>
      <c r="J256404" s="4"/>
    </row>
    <row r="256405" spans="9:10" x14ac:dyDescent="0.35">
      <c r="I256405" s="4"/>
      <c r="J256405" s="4"/>
    </row>
    <row r="256406" spans="9:10" x14ac:dyDescent="0.35">
      <c r="I256406" s="4"/>
      <c r="J256406" s="4"/>
    </row>
    <row r="256407" spans="9:10" x14ac:dyDescent="0.35">
      <c r="I256407" s="4"/>
      <c r="J256407" s="4"/>
    </row>
    <row r="256408" spans="9:10" x14ac:dyDescent="0.35">
      <c r="I256408" s="4"/>
      <c r="J256408" s="4"/>
    </row>
    <row r="256409" spans="9:10" x14ac:dyDescent="0.35">
      <c r="I256409" s="4"/>
      <c r="J256409" s="4"/>
    </row>
    <row r="256410" spans="9:10" x14ac:dyDescent="0.35">
      <c r="I256410" s="4"/>
      <c r="J256410" s="4"/>
    </row>
    <row r="256411" spans="9:10" x14ac:dyDescent="0.35">
      <c r="I256411" s="4"/>
      <c r="J256411" s="4"/>
    </row>
    <row r="256412" spans="9:10" x14ac:dyDescent="0.35">
      <c r="I256412" s="4"/>
      <c r="J256412" s="4"/>
    </row>
    <row r="256413" spans="9:10" x14ac:dyDescent="0.35">
      <c r="I256413" s="4"/>
      <c r="J256413" s="4"/>
    </row>
    <row r="256414" spans="9:10" x14ac:dyDescent="0.35">
      <c r="I256414" s="4"/>
      <c r="J256414" s="4"/>
    </row>
    <row r="256415" spans="9:10" x14ac:dyDescent="0.35">
      <c r="I256415" s="4"/>
      <c r="J256415" s="4"/>
    </row>
    <row r="256416" spans="9:10" x14ac:dyDescent="0.35">
      <c r="I256416" s="4"/>
      <c r="J256416" s="4"/>
    </row>
    <row r="256417" spans="9:10" x14ac:dyDescent="0.35">
      <c r="I256417" s="4"/>
      <c r="J256417" s="4"/>
    </row>
    <row r="256418" spans="9:10" x14ac:dyDescent="0.35">
      <c r="I256418" s="4"/>
      <c r="J256418" s="4"/>
    </row>
    <row r="256419" spans="9:10" x14ac:dyDescent="0.35">
      <c r="I256419" s="4"/>
      <c r="J256419" s="4"/>
    </row>
    <row r="256420" spans="9:10" x14ac:dyDescent="0.35">
      <c r="I256420" s="4"/>
      <c r="J256420" s="4"/>
    </row>
    <row r="256421" spans="9:10" x14ac:dyDescent="0.35">
      <c r="I256421" s="4"/>
      <c r="J256421" s="4"/>
    </row>
    <row r="256422" spans="9:10" x14ac:dyDescent="0.35">
      <c r="I256422" s="4"/>
      <c r="J256422" s="4"/>
    </row>
    <row r="256423" spans="9:10" x14ac:dyDescent="0.35">
      <c r="I256423" s="4"/>
      <c r="J256423" s="4"/>
    </row>
    <row r="256424" spans="9:10" x14ac:dyDescent="0.35">
      <c r="I256424" s="4"/>
      <c r="J256424" s="4"/>
    </row>
    <row r="256425" spans="9:10" x14ac:dyDescent="0.35">
      <c r="I256425" s="4"/>
      <c r="J256425" s="4"/>
    </row>
    <row r="256426" spans="9:10" x14ac:dyDescent="0.35">
      <c r="I256426" s="4"/>
      <c r="J256426" s="4"/>
    </row>
    <row r="256427" spans="9:10" x14ac:dyDescent="0.35">
      <c r="I256427" s="4"/>
      <c r="J256427" s="4"/>
    </row>
    <row r="256428" spans="9:10" x14ac:dyDescent="0.35">
      <c r="I256428" s="4"/>
      <c r="J256428" s="4"/>
    </row>
    <row r="256429" spans="9:10" x14ac:dyDescent="0.35">
      <c r="I256429" s="4"/>
      <c r="J256429" s="4"/>
    </row>
    <row r="256430" spans="9:10" x14ac:dyDescent="0.35">
      <c r="I256430" s="4"/>
      <c r="J256430" s="4"/>
    </row>
    <row r="256431" spans="9:10" x14ac:dyDescent="0.35">
      <c r="I256431" s="4"/>
      <c r="J256431" s="4"/>
    </row>
    <row r="256432" spans="9:10" x14ac:dyDescent="0.35">
      <c r="I256432" s="4"/>
      <c r="J256432" s="4"/>
    </row>
    <row r="256433" spans="9:10" x14ac:dyDescent="0.35">
      <c r="I256433" s="4"/>
      <c r="J256433" s="4"/>
    </row>
    <row r="256434" spans="9:10" x14ac:dyDescent="0.35">
      <c r="I256434" s="4"/>
      <c r="J256434" s="4"/>
    </row>
    <row r="256435" spans="9:10" x14ac:dyDescent="0.35">
      <c r="I256435" s="4"/>
      <c r="J256435" s="4"/>
    </row>
    <row r="256436" spans="9:10" x14ac:dyDescent="0.35">
      <c r="I256436" s="4"/>
      <c r="J256436" s="4"/>
    </row>
    <row r="256437" spans="9:10" x14ac:dyDescent="0.35">
      <c r="I256437" s="4"/>
      <c r="J256437" s="4"/>
    </row>
    <row r="256438" spans="9:10" x14ac:dyDescent="0.35">
      <c r="I256438" s="4"/>
      <c r="J256438" s="4"/>
    </row>
    <row r="256439" spans="9:10" x14ac:dyDescent="0.35">
      <c r="I256439" s="4"/>
      <c r="J256439" s="4"/>
    </row>
    <row r="256440" spans="9:10" x14ac:dyDescent="0.35">
      <c r="I256440" s="4"/>
      <c r="J256440" s="4"/>
    </row>
    <row r="256441" spans="9:10" x14ac:dyDescent="0.35">
      <c r="I256441" s="4"/>
      <c r="J256441" s="4"/>
    </row>
    <row r="256442" spans="9:10" x14ac:dyDescent="0.35">
      <c r="I256442" s="4"/>
      <c r="J256442" s="4"/>
    </row>
    <row r="256443" spans="9:10" x14ac:dyDescent="0.35">
      <c r="I256443" s="4"/>
      <c r="J256443" s="4"/>
    </row>
    <row r="256444" spans="9:10" x14ac:dyDescent="0.35">
      <c r="I256444" s="4"/>
      <c r="J256444" s="4"/>
    </row>
    <row r="256445" spans="9:10" x14ac:dyDescent="0.35">
      <c r="I256445" s="4"/>
      <c r="J256445" s="4"/>
    </row>
    <row r="256446" spans="9:10" x14ac:dyDescent="0.35">
      <c r="I256446" s="4"/>
      <c r="J256446" s="4"/>
    </row>
    <row r="256447" spans="9:10" x14ac:dyDescent="0.35">
      <c r="I256447" s="4"/>
      <c r="J256447" s="4"/>
    </row>
    <row r="256448" spans="9:10" x14ac:dyDescent="0.35">
      <c r="I256448" s="4"/>
      <c r="J256448" s="4"/>
    </row>
    <row r="256449" spans="9:10" x14ac:dyDescent="0.35">
      <c r="I256449" s="4"/>
      <c r="J256449" s="4"/>
    </row>
    <row r="256450" spans="9:10" x14ac:dyDescent="0.35">
      <c r="I256450" s="4"/>
      <c r="J256450" s="4"/>
    </row>
    <row r="256451" spans="9:10" x14ac:dyDescent="0.35">
      <c r="I256451" s="4"/>
      <c r="J256451" s="4"/>
    </row>
    <row r="256452" spans="9:10" x14ac:dyDescent="0.35">
      <c r="I256452" s="4"/>
      <c r="J256452" s="4"/>
    </row>
    <row r="256453" spans="9:10" x14ac:dyDescent="0.35">
      <c r="I256453" s="4"/>
      <c r="J256453" s="4"/>
    </row>
    <row r="256454" spans="9:10" x14ac:dyDescent="0.35">
      <c r="I256454" s="4"/>
      <c r="J256454" s="4"/>
    </row>
    <row r="256455" spans="9:10" x14ac:dyDescent="0.35">
      <c r="I256455" s="4"/>
      <c r="J256455" s="4"/>
    </row>
    <row r="256456" spans="9:10" x14ac:dyDescent="0.35">
      <c r="I256456" s="4"/>
      <c r="J256456" s="4"/>
    </row>
    <row r="256457" spans="9:10" x14ac:dyDescent="0.35">
      <c r="I256457" s="4"/>
      <c r="J256457" s="4"/>
    </row>
    <row r="256458" spans="9:10" x14ac:dyDescent="0.35">
      <c r="I256458" s="4"/>
      <c r="J256458" s="4"/>
    </row>
    <row r="256459" spans="9:10" x14ac:dyDescent="0.35">
      <c r="I256459" s="4"/>
      <c r="J256459" s="4"/>
    </row>
    <row r="256460" spans="9:10" x14ac:dyDescent="0.35">
      <c r="I256460" s="4"/>
      <c r="J256460" s="4"/>
    </row>
    <row r="256461" spans="9:10" x14ac:dyDescent="0.35">
      <c r="I256461" s="4"/>
      <c r="J256461" s="4"/>
    </row>
    <row r="256462" spans="9:10" x14ac:dyDescent="0.35">
      <c r="I256462" s="4"/>
      <c r="J256462" s="4"/>
    </row>
    <row r="256463" spans="9:10" x14ac:dyDescent="0.35">
      <c r="I256463" s="4"/>
      <c r="J256463" s="4"/>
    </row>
    <row r="256464" spans="9:10" x14ac:dyDescent="0.35">
      <c r="I256464" s="4"/>
      <c r="J256464" s="4"/>
    </row>
    <row r="256465" spans="9:10" x14ac:dyDescent="0.35">
      <c r="I256465" s="4"/>
      <c r="J256465" s="4"/>
    </row>
    <row r="256466" spans="9:10" x14ac:dyDescent="0.35">
      <c r="I256466" s="4"/>
      <c r="J256466" s="4"/>
    </row>
    <row r="256467" spans="9:10" x14ac:dyDescent="0.35">
      <c r="I256467" s="4"/>
      <c r="J256467" s="4"/>
    </row>
    <row r="256468" spans="9:10" x14ac:dyDescent="0.35">
      <c r="I256468" s="4"/>
      <c r="J256468" s="4"/>
    </row>
    <row r="256469" spans="9:10" x14ac:dyDescent="0.35">
      <c r="I256469" s="4"/>
      <c r="J256469" s="4"/>
    </row>
    <row r="256470" spans="9:10" x14ac:dyDescent="0.35">
      <c r="I256470" s="4"/>
      <c r="J256470" s="4"/>
    </row>
    <row r="256471" spans="9:10" x14ac:dyDescent="0.35">
      <c r="I256471" s="4"/>
      <c r="J256471" s="4"/>
    </row>
    <row r="256472" spans="9:10" x14ac:dyDescent="0.35">
      <c r="I256472" s="4"/>
      <c r="J256472" s="4"/>
    </row>
    <row r="256473" spans="9:10" x14ac:dyDescent="0.35">
      <c r="I256473" s="4"/>
      <c r="J256473" s="4"/>
    </row>
    <row r="256474" spans="9:10" x14ac:dyDescent="0.35">
      <c r="I256474" s="4"/>
      <c r="J256474" s="4"/>
    </row>
    <row r="256475" spans="9:10" x14ac:dyDescent="0.35">
      <c r="I256475" s="4"/>
      <c r="J256475" s="4"/>
    </row>
    <row r="256476" spans="9:10" x14ac:dyDescent="0.35">
      <c r="I256476" s="4"/>
      <c r="J256476" s="4"/>
    </row>
    <row r="256477" spans="9:10" x14ac:dyDescent="0.35">
      <c r="I256477" s="4"/>
      <c r="J256477" s="4"/>
    </row>
    <row r="256478" spans="9:10" x14ac:dyDescent="0.35">
      <c r="I256478" s="4"/>
      <c r="J256478" s="4"/>
    </row>
    <row r="256479" spans="9:10" x14ac:dyDescent="0.35">
      <c r="I256479" s="4"/>
      <c r="J256479" s="4"/>
    </row>
    <row r="256480" spans="9:10" x14ac:dyDescent="0.35">
      <c r="I256480" s="4"/>
      <c r="J256480" s="4"/>
    </row>
    <row r="256481" spans="9:10" x14ac:dyDescent="0.35">
      <c r="I256481" s="4"/>
      <c r="J256481" s="4"/>
    </row>
    <row r="256482" spans="9:10" x14ac:dyDescent="0.35">
      <c r="I256482" s="4"/>
      <c r="J256482" s="4"/>
    </row>
    <row r="256483" spans="9:10" x14ac:dyDescent="0.35">
      <c r="I256483" s="4"/>
      <c r="J256483" s="4"/>
    </row>
    <row r="256484" spans="9:10" x14ac:dyDescent="0.35">
      <c r="I256484" s="4"/>
      <c r="J256484" s="4"/>
    </row>
    <row r="256485" spans="9:10" x14ac:dyDescent="0.35">
      <c r="I256485" s="4"/>
      <c r="J256485" s="4"/>
    </row>
    <row r="256486" spans="9:10" x14ac:dyDescent="0.35">
      <c r="I256486" s="4"/>
      <c r="J256486" s="4"/>
    </row>
    <row r="256487" spans="9:10" x14ac:dyDescent="0.35">
      <c r="I256487" s="4"/>
      <c r="J256487" s="4"/>
    </row>
    <row r="256488" spans="9:10" x14ac:dyDescent="0.35">
      <c r="I256488" s="4"/>
      <c r="J256488" s="4"/>
    </row>
    <row r="256489" spans="9:10" x14ac:dyDescent="0.35">
      <c r="I256489" s="4"/>
      <c r="J256489" s="4"/>
    </row>
    <row r="256490" spans="9:10" x14ac:dyDescent="0.35">
      <c r="I256490" s="4"/>
      <c r="J256490" s="4"/>
    </row>
    <row r="256491" spans="9:10" x14ac:dyDescent="0.35">
      <c r="I256491" s="4"/>
      <c r="J256491" s="4"/>
    </row>
    <row r="256492" spans="9:10" x14ac:dyDescent="0.35">
      <c r="I256492" s="4"/>
      <c r="J256492" s="4"/>
    </row>
    <row r="256493" spans="9:10" x14ac:dyDescent="0.35">
      <c r="I256493" s="4"/>
      <c r="J256493" s="4"/>
    </row>
    <row r="256494" spans="9:10" x14ac:dyDescent="0.35">
      <c r="I256494" s="4"/>
      <c r="J256494" s="4"/>
    </row>
    <row r="256495" spans="9:10" x14ac:dyDescent="0.35">
      <c r="I256495" s="4"/>
      <c r="J256495" s="4"/>
    </row>
    <row r="256496" spans="9:10" x14ac:dyDescent="0.35">
      <c r="I256496" s="4"/>
      <c r="J256496" s="4"/>
    </row>
    <row r="256497" spans="9:10" x14ac:dyDescent="0.35">
      <c r="I256497" s="4"/>
      <c r="J256497" s="4"/>
    </row>
    <row r="256498" spans="9:10" x14ac:dyDescent="0.35">
      <c r="I256498" s="4"/>
      <c r="J256498" s="4"/>
    </row>
    <row r="256499" spans="9:10" x14ac:dyDescent="0.35">
      <c r="I256499" s="4"/>
      <c r="J256499" s="4"/>
    </row>
    <row r="256500" spans="9:10" x14ac:dyDescent="0.35">
      <c r="I256500" s="4"/>
      <c r="J256500" s="4"/>
    </row>
    <row r="256501" spans="9:10" x14ac:dyDescent="0.35">
      <c r="I256501" s="4"/>
      <c r="J256501" s="4"/>
    </row>
    <row r="256502" spans="9:10" x14ac:dyDescent="0.35">
      <c r="I256502" s="4"/>
      <c r="J256502" s="4"/>
    </row>
    <row r="256503" spans="9:10" x14ac:dyDescent="0.35">
      <c r="I256503" s="4"/>
      <c r="J256503" s="4"/>
    </row>
    <row r="256504" spans="9:10" x14ac:dyDescent="0.35">
      <c r="I256504" s="4"/>
      <c r="J256504" s="4"/>
    </row>
    <row r="256505" spans="9:10" x14ac:dyDescent="0.35">
      <c r="I256505" s="4"/>
      <c r="J256505" s="4"/>
    </row>
    <row r="256506" spans="9:10" x14ac:dyDescent="0.35">
      <c r="I256506" s="4"/>
      <c r="J256506" s="4"/>
    </row>
    <row r="256507" spans="9:10" x14ac:dyDescent="0.35">
      <c r="I256507" s="4"/>
      <c r="J256507" s="4"/>
    </row>
    <row r="256508" spans="9:10" x14ac:dyDescent="0.35">
      <c r="I256508" s="4"/>
      <c r="J256508" s="4"/>
    </row>
    <row r="256509" spans="9:10" x14ac:dyDescent="0.35">
      <c r="I256509" s="4"/>
      <c r="J256509" s="4"/>
    </row>
    <row r="256510" spans="9:10" x14ac:dyDescent="0.35">
      <c r="I256510" s="4"/>
      <c r="J256510" s="4"/>
    </row>
    <row r="256511" spans="9:10" x14ac:dyDescent="0.35">
      <c r="I256511" s="4"/>
      <c r="J256511" s="4"/>
    </row>
    <row r="256512" spans="9:10" x14ac:dyDescent="0.35">
      <c r="I256512" s="4"/>
      <c r="J256512" s="4"/>
    </row>
    <row r="256513" spans="9:10" x14ac:dyDescent="0.35">
      <c r="I256513" s="4"/>
      <c r="J256513" s="4"/>
    </row>
    <row r="256514" spans="9:10" x14ac:dyDescent="0.35">
      <c r="I256514" s="4"/>
      <c r="J256514" s="4"/>
    </row>
    <row r="256515" spans="9:10" x14ac:dyDescent="0.35">
      <c r="I256515" s="4"/>
      <c r="J256515" s="4"/>
    </row>
    <row r="256516" spans="9:10" x14ac:dyDescent="0.35">
      <c r="I256516" s="4"/>
      <c r="J256516" s="4"/>
    </row>
    <row r="256517" spans="9:10" x14ac:dyDescent="0.35">
      <c r="I256517" s="4"/>
      <c r="J256517" s="4"/>
    </row>
    <row r="256518" spans="9:10" x14ac:dyDescent="0.35">
      <c r="I256518" s="4"/>
      <c r="J256518" s="4"/>
    </row>
    <row r="256519" spans="9:10" x14ac:dyDescent="0.35">
      <c r="I256519" s="4"/>
      <c r="J256519" s="4"/>
    </row>
    <row r="256520" spans="9:10" x14ac:dyDescent="0.35">
      <c r="I256520" s="4"/>
      <c r="J256520" s="4"/>
    </row>
    <row r="256521" spans="9:10" x14ac:dyDescent="0.35">
      <c r="I256521" s="4"/>
      <c r="J256521" s="4"/>
    </row>
    <row r="256522" spans="9:10" x14ac:dyDescent="0.35">
      <c r="I256522" s="4"/>
      <c r="J256522" s="4"/>
    </row>
    <row r="256523" spans="9:10" x14ac:dyDescent="0.35">
      <c r="I256523" s="4"/>
      <c r="J256523" s="4"/>
    </row>
    <row r="256524" spans="9:10" x14ac:dyDescent="0.35">
      <c r="I256524" s="4"/>
      <c r="J256524" s="4"/>
    </row>
    <row r="256525" spans="9:10" x14ac:dyDescent="0.35">
      <c r="I256525" s="4"/>
      <c r="J256525" s="4"/>
    </row>
    <row r="256526" spans="9:10" x14ac:dyDescent="0.35">
      <c r="I256526" s="4"/>
      <c r="J256526" s="4"/>
    </row>
    <row r="256527" spans="9:10" x14ac:dyDescent="0.35">
      <c r="I256527" s="4"/>
      <c r="J256527" s="4"/>
    </row>
    <row r="256528" spans="9:10" x14ac:dyDescent="0.35">
      <c r="I256528" s="4"/>
      <c r="J256528" s="4"/>
    </row>
    <row r="256529" spans="9:10" x14ac:dyDescent="0.35">
      <c r="I256529" s="4"/>
      <c r="J256529" s="4"/>
    </row>
    <row r="256530" spans="9:10" x14ac:dyDescent="0.35">
      <c r="I256530" s="4"/>
      <c r="J256530" s="4"/>
    </row>
    <row r="256531" spans="9:10" x14ac:dyDescent="0.35">
      <c r="I256531" s="4"/>
      <c r="J256531" s="4"/>
    </row>
    <row r="256532" spans="9:10" x14ac:dyDescent="0.35">
      <c r="I256532" s="4"/>
      <c r="J256532" s="4"/>
    </row>
    <row r="256533" spans="9:10" x14ac:dyDescent="0.35">
      <c r="I256533" s="4"/>
      <c r="J256533" s="4"/>
    </row>
    <row r="256534" spans="9:10" x14ac:dyDescent="0.35">
      <c r="I256534" s="4"/>
      <c r="J256534" s="4"/>
    </row>
    <row r="256535" spans="9:10" x14ac:dyDescent="0.35">
      <c r="I256535" s="4"/>
      <c r="J256535" s="4"/>
    </row>
    <row r="256536" spans="9:10" x14ac:dyDescent="0.35">
      <c r="I256536" s="4"/>
      <c r="J256536" s="4"/>
    </row>
    <row r="256537" spans="9:10" x14ac:dyDescent="0.35">
      <c r="I256537" s="4"/>
      <c r="J256537" s="4"/>
    </row>
    <row r="256538" spans="9:10" x14ac:dyDescent="0.35">
      <c r="I256538" s="4"/>
      <c r="J256538" s="4"/>
    </row>
    <row r="256539" spans="9:10" x14ac:dyDescent="0.35">
      <c r="I256539" s="4"/>
      <c r="J256539" s="4"/>
    </row>
    <row r="256540" spans="9:10" x14ac:dyDescent="0.35">
      <c r="I256540" s="4"/>
      <c r="J256540" s="4"/>
    </row>
    <row r="256541" spans="9:10" x14ac:dyDescent="0.35">
      <c r="I256541" s="4"/>
      <c r="J256541" s="4"/>
    </row>
    <row r="256542" spans="9:10" x14ac:dyDescent="0.35">
      <c r="I256542" s="4"/>
      <c r="J256542" s="4"/>
    </row>
    <row r="256543" spans="9:10" x14ac:dyDescent="0.35">
      <c r="I256543" s="4"/>
      <c r="J256543" s="4"/>
    </row>
    <row r="256544" spans="9:10" x14ac:dyDescent="0.35">
      <c r="I256544" s="4"/>
      <c r="J256544" s="4"/>
    </row>
    <row r="256545" spans="9:10" x14ac:dyDescent="0.35">
      <c r="I256545" s="4"/>
      <c r="J256545" s="4"/>
    </row>
    <row r="256546" spans="9:10" x14ac:dyDescent="0.35">
      <c r="I256546" s="4"/>
      <c r="J256546" s="4"/>
    </row>
    <row r="256547" spans="9:10" x14ac:dyDescent="0.35">
      <c r="I256547" s="4"/>
      <c r="J256547" s="4"/>
    </row>
    <row r="256548" spans="9:10" x14ac:dyDescent="0.35">
      <c r="I256548" s="4"/>
      <c r="J256548" s="4"/>
    </row>
    <row r="256549" spans="9:10" x14ac:dyDescent="0.35">
      <c r="I256549" s="4"/>
      <c r="J256549" s="4"/>
    </row>
    <row r="256550" spans="9:10" x14ac:dyDescent="0.35">
      <c r="I256550" s="4"/>
      <c r="J256550" s="4"/>
    </row>
    <row r="256551" spans="9:10" x14ac:dyDescent="0.35">
      <c r="I256551" s="4"/>
      <c r="J256551" s="4"/>
    </row>
    <row r="256552" spans="9:10" x14ac:dyDescent="0.35">
      <c r="I256552" s="4"/>
      <c r="J256552" s="4"/>
    </row>
    <row r="256553" spans="9:10" x14ac:dyDescent="0.35">
      <c r="I256553" s="4"/>
      <c r="J256553" s="4"/>
    </row>
    <row r="256554" spans="9:10" x14ac:dyDescent="0.35">
      <c r="I256554" s="4"/>
      <c r="J256554" s="4"/>
    </row>
    <row r="256555" spans="9:10" x14ac:dyDescent="0.35">
      <c r="I256555" s="4"/>
      <c r="J256555" s="4"/>
    </row>
    <row r="256556" spans="9:10" x14ac:dyDescent="0.35">
      <c r="I256556" s="4"/>
      <c r="J256556" s="4"/>
    </row>
    <row r="256557" spans="9:10" x14ac:dyDescent="0.35">
      <c r="I256557" s="4"/>
      <c r="J256557" s="4"/>
    </row>
    <row r="256558" spans="9:10" x14ac:dyDescent="0.35">
      <c r="I256558" s="4"/>
      <c r="J256558" s="4"/>
    </row>
    <row r="256559" spans="9:10" x14ac:dyDescent="0.35">
      <c r="I256559" s="4"/>
      <c r="J256559" s="4"/>
    </row>
    <row r="256560" spans="9:10" x14ac:dyDescent="0.35">
      <c r="I256560" s="4"/>
      <c r="J256560" s="4"/>
    </row>
    <row r="256561" spans="9:10" x14ac:dyDescent="0.35">
      <c r="I256561" s="4"/>
      <c r="J256561" s="4"/>
    </row>
    <row r="256562" spans="9:10" x14ac:dyDescent="0.35">
      <c r="I256562" s="4"/>
      <c r="J256562" s="4"/>
    </row>
    <row r="256563" spans="9:10" x14ac:dyDescent="0.35">
      <c r="I256563" s="4"/>
      <c r="J256563" s="4"/>
    </row>
    <row r="256564" spans="9:10" x14ac:dyDescent="0.35">
      <c r="I256564" s="4"/>
      <c r="J256564" s="4"/>
    </row>
    <row r="256565" spans="9:10" x14ac:dyDescent="0.35">
      <c r="I256565" s="4"/>
      <c r="J256565" s="4"/>
    </row>
    <row r="256566" spans="9:10" x14ac:dyDescent="0.35">
      <c r="I256566" s="4"/>
      <c r="J256566" s="4"/>
    </row>
    <row r="256567" spans="9:10" x14ac:dyDescent="0.35">
      <c r="I256567" s="4"/>
      <c r="J256567" s="4"/>
    </row>
    <row r="256568" spans="9:10" x14ac:dyDescent="0.35">
      <c r="I256568" s="4"/>
      <c r="J256568" s="4"/>
    </row>
    <row r="256569" spans="9:10" x14ac:dyDescent="0.35">
      <c r="I256569" s="4"/>
      <c r="J256569" s="4"/>
    </row>
    <row r="256570" spans="9:10" x14ac:dyDescent="0.35">
      <c r="I256570" s="4"/>
      <c r="J256570" s="4"/>
    </row>
    <row r="256571" spans="9:10" x14ac:dyDescent="0.35">
      <c r="I256571" s="4"/>
      <c r="J256571" s="4"/>
    </row>
    <row r="256572" spans="9:10" x14ac:dyDescent="0.35">
      <c r="I256572" s="4"/>
      <c r="J256572" s="4"/>
    </row>
    <row r="256573" spans="9:10" x14ac:dyDescent="0.35">
      <c r="I256573" s="4"/>
      <c r="J256573" s="4"/>
    </row>
    <row r="256574" spans="9:10" x14ac:dyDescent="0.35">
      <c r="I256574" s="4"/>
      <c r="J256574" s="4"/>
    </row>
    <row r="256575" spans="9:10" x14ac:dyDescent="0.35">
      <c r="I256575" s="4"/>
      <c r="J256575" s="4"/>
    </row>
    <row r="256576" spans="9:10" x14ac:dyDescent="0.35">
      <c r="I256576" s="4"/>
      <c r="J256576" s="4"/>
    </row>
    <row r="256577" spans="9:10" x14ac:dyDescent="0.35">
      <c r="I256577" s="4"/>
      <c r="J256577" s="4"/>
    </row>
    <row r="256578" spans="9:10" x14ac:dyDescent="0.35">
      <c r="I256578" s="4"/>
      <c r="J256578" s="4"/>
    </row>
    <row r="256579" spans="9:10" x14ac:dyDescent="0.35">
      <c r="I256579" s="4"/>
      <c r="J256579" s="4"/>
    </row>
    <row r="256580" spans="9:10" x14ac:dyDescent="0.35">
      <c r="I256580" s="4"/>
      <c r="J256580" s="4"/>
    </row>
    <row r="256581" spans="9:10" x14ac:dyDescent="0.35">
      <c r="I256581" s="4"/>
      <c r="J256581" s="4"/>
    </row>
    <row r="256582" spans="9:10" x14ac:dyDescent="0.35">
      <c r="I256582" s="4"/>
      <c r="J256582" s="4"/>
    </row>
    <row r="256583" spans="9:10" x14ac:dyDescent="0.35">
      <c r="I256583" s="4"/>
      <c r="J256583" s="4"/>
    </row>
    <row r="256584" spans="9:10" x14ac:dyDescent="0.35">
      <c r="I256584" s="4"/>
      <c r="J256584" s="4"/>
    </row>
    <row r="256585" spans="9:10" x14ac:dyDescent="0.35">
      <c r="I256585" s="4"/>
      <c r="J256585" s="4"/>
    </row>
    <row r="256586" spans="9:10" x14ac:dyDescent="0.35">
      <c r="I256586" s="4"/>
      <c r="J256586" s="4"/>
    </row>
    <row r="256587" spans="9:10" x14ac:dyDescent="0.35">
      <c r="I256587" s="4"/>
      <c r="J256587" s="4"/>
    </row>
    <row r="256588" spans="9:10" x14ac:dyDescent="0.35">
      <c r="I256588" s="4"/>
      <c r="J256588" s="4"/>
    </row>
    <row r="256589" spans="9:10" x14ac:dyDescent="0.35">
      <c r="I256589" s="4"/>
      <c r="J256589" s="4"/>
    </row>
    <row r="256590" spans="9:10" x14ac:dyDescent="0.35">
      <c r="I256590" s="4"/>
      <c r="J256590" s="4"/>
    </row>
    <row r="256591" spans="9:10" x14ac:dyDescent="0.35">
      <c r="I256591" s="4"/>
      <c r="J256591" s="4"/>
    </row>
    <row r="256592" spans="9:10" x14ac:dyDescent="0.35">
      <c r="I256592" s="4"/>
      <c r="J256592" s="4"/>
    </row>
    <row r="256593" spans="9:10" x14ac:dyDescent="0.35">
      <c r="I256593" s="4"/>
      <c r="J256593" s="4"/>
    </row>
    <row r="256594" spans="9:10" x14ac:dyDescent="0.35">
      <c r="I256594" s="4"/>
      <c r="J256594" s="4"/>
    </row>
    <row r="256595" spans="9:10" x14ac:dyDescent="0.35">
      <c r="I256595" s="4"/>
      <c r="J256595" s="4"/>
    </row>
    <row r="256596" spans="9:10" x14ac:dyDescent="0.35">
      <c r="I256596" s="4"/>
      <c r="J256596" s="4"/>
    </row>
    <row r="256597" spans="9:10" x14ac:dyDescent="0.35">
      <c r="I256597" s="4"/>
      <c r="J256597" s="4"/>
    </row>
    <row r="256598" spans="9:10" x14ac:dyDescent="0.35">
      <c r="I256598" s="4"/>
      <c r="J256598" s="4"/>
    </row>
    <row r="256599" spans="9:10" x14ac:dyDescent="0.35">
      <c r="I256599" s="4"/>
      <c r="J256599" s="4"/>
    </row>
    <row r="256600" spans="9:10" x14ac:dyDescent="0.35">
      <c r="I256600" s="4"/>
      <c r="J256600" s="4"/>
    </row>
    <row r="256601" spans="9:10" x14ac:dyDescent="0.35">
      <c r="I256601" s="4"/>
      <c r="J256601" s="4"/>
    </row>
    <row r="256602" spans="9:10" x14ac:dyDescent="0.35">
      <c r="I256602" s="4"/>
      <c r="J256602" s="4"/>
    </row>
    <row r="256603" spans="9:10" x14ac:dyDescent="0.35">
      <c r="I256603" s="4"/>
      <c r="J256603" s="4"/>
    </row>
    <row r="256604" spans="9:10" x14ac:dyDescent="0.35">
      <c r="I256604" s="4"/>
      <c r="J256604" s="4"/>
    </row>
    <row r="256605" spans="9:10" x14ac:dyDescent="0.35">
      <c r="I256605" s="4"/>
      <c r="J256605" s="4"/>
    </row>
    <row r="256606" spans="9:10" x14ac:dyDescent="0.35">
      <c r="I256606" s="4"/>
      <c r="J256606" s="4"/>
    </row>
    <row r="256607" spans="9:10" x14ac:dyDescent="0.35">
      <c r="I256607" s="4"/>
      <c r="J256607" s="4"/>
    </row>
    <row r="256608" spans="9:10" x14ac:dyDescent="0.35">
      <c r="I256608" s="4"/>
      <c r="J256608" s="4"/>
    </row>
    <row r="256609" spans="9:10" x14ac:dyDescent="0.35">
      <c r="I256609" s="4"/>
      <c r="J256609" s="4"/>
    </row>
    <row r="256610" spans="9:10" x14ac:dyDescent="0.35">
      <c r="I256610" s="4"/>
      <c r="J256610" s="4"/>
    </row>
    <row r="256611" spans="9:10" x14ac:dyDescent="0.35">
      <c r="I256611" s="4"/>
      <c r="J256611" s="4"/>
    </row>
    <row r="256612" spans="9:10" x14ac:dyDescent="0.35">
      <c r="I256612" s="4"/>
      <c r="J256612" s="4"/>
    </row>
    <row r="256613" spans="9:10" x14ac:dyDescent="0.35">
      <c r="I256613" s="4"/>
      <c r="J256613" s="4"/>
    </row>
    <row r="256614" spans="9:10" x14ac:dyDescent="0.35">
      <c r="I256614" s="4"/>
      <c r="J256614" s="4"/>
    </row>
    <row r="256615" spans="9:10" x14ac:dyDescent="0.35">
      <c r="I256615" s="4"/>
      <c r="J256615" s="4"/>
    </row>
    <row r="256616" spans="9:10" x14ac:dyDescent="0.35">
      <c r="I256616" s="4"/>
      <c r="J256616" s="4"/>
    </row>
    <row r="256617" spans="9:10" x14ac:dyDescent="0.35">
      <c r="I256617" s="4"/>
      <c r="J256617" s="4"/>
    </row>
    <row r="256618" spans="9:10" x14ac:dyDescent="0.35">
      <c r="I256618" s="4"/>
      <c r="J256618" s="4"/>
    </row>
    <row r="256619" spans="9:10" x14ac:dyDescent="0.35">
      <c r="I256619" s="4"/>
      <c r="J256619" s="4"/>
    </row>
    <row r="256620" spans="9:10" x14ac:dyDescent="0.35">
      <c r="I256620" s="4"/>
      <c r="J256620" s="4"/>
    </row>
    <row r="256621" spans="9:10" x14ac:dyDescent="0.35">
      <c r="I256621" s="4"/>
      <c r="J256621" s="4"/>
    </row>
    <row r="256622" spans="9:10" x14ac:dyDescent="0.35">
      <c r="I256622" s="4"/>
      <c r="J256622" s="4"/>
    </row>
    <row r="256623" spans="9:10" x14ac:dyDescent="0.35">
      <c r="I256623" s="4"/>
      <c r="J256623" s="4"/>
    </row>
    <row r="256624" spans="9:10" x14ac:dyDescent="0.35">
      <c r="I256624" s="4"/>
      <c r="J256624" s="4"/>
    </row>
    <row r="256625" spans="9:10" x14ac:dyDescent="0.35">
      <c r="I256625" s="4"/>
      <c r="J256625" s="4"/>
    </row>
    <row r="256626" spans="9:10" x14ac:dyDescent="0.35">
      <c r="I256626" s="4"/>
      <c r="J256626" s="4"/>
    </row>
    <row r="256627" spans="9:10" x14ac:dyDescent="0.35">
      <c r="I256627" s="4"/>
      <c r="J256627" s="4"/>
    </row>
    <row r="256628" spans="9:10" x14ac:dyDescent="0.35">
      <c r="I256628" s="4"/>
      <c r="J256628" s="4"/>
    </row>
    <row r="256629" spans="9:10" x14ac:dyDescent="0.35">
      <c r="I256629" s="4"/>
      <c r="J256629" s="4"/>
    </row>
    <row r="256630" spans="9:10" x14ac:dyDescent="0.35">
      <c r="I256630" s="4"/>
      <c r="J256630" s="4"/>
    </row>
    <row r="256631" spans="9:10" x14ac:dyDescent="0.35">
      <c r="I256631" s="4"/>
      <c r="J256631" s="4"/>
    </row>
    <row r="256632" spans="9:10" x14ac:dyDescent="0.35">
      <c r="I256632" s="4"/>
      <c r="J256632" s="4"/>
    </row>
    <row r="256633" spans="9:10" x14ac:dyDescent="0.35">
      <c r="I256633" s="4"/>
      <c r="J256633" s="4"/>
    </row>
    <row r="256634" spans="9:10" x14ac:dyDescent="0.35">
      <c r="I256634" s="4"/>
      <c r="J256634" s="4"/>
    </row>
    <row r="256635" spans="9:10" x14ac:dyDescent="0.35">
      <c r="I256635" s="4"/>
      <c r="J256635" s="4"/>
    </row>
    <row r="256636" spans="9:10" x14ac:dyDescent="0.35">
      <c r="I256636" s="4"/>
      <c r="J256636" s="4"/>
    </row>
    <row r="256637" spans="9:10" x14ac:dyDescent="0.35">
      <c r="I256637" s="4"/>
      <c r="J256637" s="4"/>
    </row>
    <row r="256638" spans="9:10" x14ac:dyDescent="0.35">
      <c r="I256638" s="4"/>
      <c r="J256638" s="4"/>
    </row>
    <row r="256639" spans="9:10" x14ac:dyDescent="0.35">
      <c r="I256639" s="4"/>
      <c r="J256639" s="4"/>
    </row>
    <row r="256640" spans="9:10" x14ac:dyDescent="0.35">
      <c r="I256640" s="4"/>
      <c r="J256640" s="4"/>
    </row>
    <row r="256641" spans="9:10" x14ac:dyDescent="0.35">
      <c r="I256641" s="4"/>
      <c r="J256641" s="4"/>
    </row>
    <row r="256642" spans="9:10" x14ac:dyDescent="0.35">
      <c r="I256642" s="4"/>
      <c r="J256642" s="4"/>
    </row>
    <row r="256643" spans="9:10" x14ac:dyDescent="0.35">
      <c r="I256643" s="4"/>
      <c r="J256643" s="4"/>
    </row>
    <row r="256644" spans="9:10" x14ac:dyDescent="0.35">
      <c r="I256644" s="4"/>
      <c r="J256644" s="4"/>
    </row>
    <row r="256645" spans="9:10" x14ac:dyDescent="0.35">
      <c r="I256645" s="4"/>
      <c r="J256645" s="4"/>
    </row>
    <row r="256646" spans="9:10" x14ac:dyDescent="0.35">
      <c r="I256646" s="4"/>
      <c r="J256646" s="4"/>
    </row>
    <row r="256647" spans="9:10" x14ac:dyDescent="0.35">
      <c r="I256647" s="4"/>
      <c r="J256647" s="4"/>
    </row>
    <row r="256648" spans="9:10" x14ac:dyDescent="0.35">
      <c r="I256648" s="4"/>
      <c r="J256648" s="4"/>
    </row>
    <row r="256649" spans="9:10" x14ac:dyDescent="0.35">
      <c r="I256649" s="4"/>
      <c r="J256649" s="4"/>
    </row>
    <row r="256650" spans="9:10" x14ac:dyDescent="0.35">
      <c r="I256650" s="4"/>
      <c r="J256650" s="4"/>
    </row>
    <row r="256651" spans="9:10" x14ac:dyDescent="0.35">
      <c r="I256651" s="4"/>
      <c r="J256651" s="4"/>
    </row>
    <row r="256652" spans="9:10" x14ac:dyDescent="0.35">
      <c r="I256652" s="4"/>
      <c r="J256652" s="4"/>
    </row>
    <row r="256653" spans="9:10" x14ac:dyDescent="0.35">
      <c r="I256653" s="4"/>
      <c r="J256653" s="4"/>
    </row>
    <row r="256654" spans="9:10" x14ac:dyDescent="0.35">
      <c r="I256654" s="4"/>
      <c r="J256654" s="4"/>
    </row>
    <row r="256655" spans="9:10" x14ac:dyDescent="0.35">
      <c r="I256655" s="4"/>
      <c r="J256655" s="4"/>
    </row>
    <row r="256656" spans="9:10" x14ac:dyDescent="0.35">
      <c r="I256656" s="4"/>
      <c r="J256656" s="4"/>
    </row>
    <row r="256657" spans="9:10" x14ac:dyDescent="0.35">
      <c r="I256657" s="4"/>
      <c r="J256657" s="4"/>
    </row>
    <row r="256658" spans="9:10" x14ac:dyDescent="0.35">
      <c r="I256658" s="4"/>
      <c r="J256658" s="4"/>
    </row>
    <row r="256659" spans="9:10" x14ac:dyDescent="0.35">
      <c r="I256659" s="4"/>
      <c r="J256659" s="4"/>
    </row>
    <row r="256660" spans="9:10" x14ac:dyDescent="0.35">
      <c r="I256660" s="4"/>
      <c r="J256660" s="4"/>
    </row>
    <row r="256661" spans="9:10" x14ac:dyDescent="0.35">
      <c r="I256661" s="4"/>
      <c r="J256661" s="4"/>
    </row>
    <row r="256662" spans="9:10" x14ac:dyDescent="0.35">
      <c r="I256662" s="4"/>
      <c r="J256662" s="4"/>
    </row>
    <row r="256663" spans="9:10" x14ac:dyDescent="0.35">
      <c r="I256663" s="4"/>
      <c r="J256663" s="4"/>
    </row>
    <row r="256664" spans="9:10" x14ac:dyDescent="0.35">
      <c r="I256664" s="4"/>
      <c r="J256664" s="4"/>
    </row>
    <row r="256665" spans="9:10" x14ac:dyDescent="0.35">
      <c r="I256665" s="4"/>
      <c r="J256665" s="4"/>
    </row>
    <row r="256666" spans="9:10" x14ac:dyDescent="0.35">
      <c r="I256666" s="4"/>
      <c r="J256666" s="4"/>
    </row>
    <row r="256667" spans="9:10" x14ac:dyDescent="0.35">
      <c r="I256667" s="4"/>
      <c r="J256667" s="4"/>
    </row>
    <row r="256668" spans="9:10" x14ac:dyDescent="0.35">
      <c r="I256668" s="4"/>
      <c r="J256668" s="4"/>
    </row>
    <row r="256669" spans="9:10" x14ac:dyDescent="0.35">
      <c r="I256669" s="4"/>
      <c r="J256669" s="4"/>
    </row>
    <row r="256670" spans="9:10" x14ac:dyDescent="0.35">
      <c r="I256670" s="4"/>
      <c r="J256670" s="4"/>
    </row>
    <row r="256671" spans="9:10" x14ac:dyDescent="0.35">
      <c r="I256671" s="4"/>
      <c r="J256671" s="4"/>
    </row>
    <row r="256672" spans="9:10" x14ac:dyDescent="0.35">
      <c r="I256672" s="4"/>
      <c r="J256672" s="4"/>
    </row>
    <row r="256673" spans="9:10" x14ac:dyDescent="0.35">
      <c r="I256673" s="4"/>
      <c r="J256673" s="4"/>
    </row>
    <row r="256674" spans="9:10" x14ac:dyDescent="0.35">
      <c r="I256674" s="4"/>
      <c r="J256674" s="4"/>
    </row>
    <row r="256675" spans="9:10" x14ac:dyDescent="0.35">
      <c r="I256675" s="4"/>
      <c r="J256675" s="4"/>
    </row>
    <row r="256676" spans="9:10" x14ac:dyDescent="0.35">
      <c r="I256676" s="4"/>
      <c r="J256676" s="4"/>
    </row>
    <row r="256677" spans="9:10" x14ac:dyDescent="0.35">
      <c r="I256677" s="4"/>
      <c r="J256677" s="4"/>
    </row>
    <row r="256678" spans="9:10" x14ac:dyDescent="0.35">
      <c r="I256678" s="4"/>
      <c r="J256678" s="4"/>
    </row>
    <row r="256679" spans="9:10" x14ac:dyDescent="0.35">
      <c r="I256679" s="4"/>
      <c r="J256679" s="4"/>
    </row>
    <row r="256680" spans="9:10" x14ac:dyDescent="0.35">
      <c r="I256680" s="4"/>
      <c r="J256680" s="4"/>
    </row>
    <row r="256681" spans="9:10" x14ac:dyDescent="0.35">
      <c r="I256681" s="4"/>
      <c r="J256681" s="4"/>
    </row>
    <row r="256682" spans="9:10" x14ac:dyDescent="0.35">
      <c r="I256682" s="4"/>
      <c r="J256682" s="4"/>
    </row>
    <row r="256683" spans="9:10" x14ac:dyDescent="0.35">
      <c r="I256683" s="4"/>
      <c r="J256683" s="4"/>
    </row>
    <row r="256684" spans="9:10" x14ac:dyDescent="0.35">
      <c r="I256684" s="4"/>
      <c r="J256684" s="4"/>
    </row>
    <row r="256685" spans="9:10" x14ac:dyDescent="0.35">
      <c r="I256685" s="4"/>
      <c r="J256685" s="4"/>
    </row>
    <row r="256686" spans="9:10" x14ac:dyDescent="0.35">
      <c r="I256686" s="4"/>
      <c r="J256686" s="4"/>
    </row>
    <row r="256687" spans="9:10" x14ac:dyDescent="0.35">
      <c r="I256687" s="4"/>
      <c r="J256687" s="4"/>
    </row>
    <row r="256688" spans="9:10" x14ac:dyDescent="0.35">
      <c r="I256688" s="4"/>
      <c r="J256688" s="4"/>
    </row>
    <row r="256689" spans="9:10" x14ac:dyDescent="0.35">
      <c r="I256689" s="4"/>
      <c r="J256689" s="4"/>
    </row>
    <row r="256690" spans="9:10" x14ac:dyDescent="0.35">
      <c r="I256690" s="4"/>
      <c r="J256690" s="4"/>
    </row>
    <row r="256691" spans="9:10" x14ac:dyDescent="0.35">
      <c r="I256691" s="4"/>
      <c r="J256691" s="4"/>
    </row>
    <row r="256692" spans="9:10" x14ac:dyDescent="0.35">
      <c r="I256692" s="4"/>
      <c r="J256692" s="4"/>
    </row>
    <row r="256693" spans="9:10" x14ac:dyDescent="0.35">
      <c r="I256693" s="4"/>
      <c r="J256693" s="4"/>
    </row>
    <row r="256694" spans="9:10" x14ac:dyDescent="0.35">
      <c r="I256694" s="4"/>
      <c r="J256694" s="4"/>
    </row>
    <row r="256695" spans="9:10" x14ac:dyDescent="0.35">
      <c r="I256695" s="4"/>
      <c r="J256695" s="4"/>
    </row>
    <row r="256696" spans="9:10" x14ac:dyDescent="0.35">
      <c r="I256696" s="4"/>
      <c r="J256696" s="4"/>
    </row>
    <row r="256697" spans="9:10" x14ac:dyDescent="0.35">
      <c r="I256697" s="4"/>
      <c r="J256697" s="4"/>
    </row>
    <row r="256698" spans="9:10" x14ac:dyDescent="0.35">
      <c r="I256698" s="4"/>
      <c r="J256698" s="4"/>
    </row>
    <row r="256699" spans="9:10" x14ac:dyDescent="0.35">
      <c r="I256699" s="4"/>
      <c r="J256699" s="4"/>
    </row>
    <row r="256700" spans="9:10" x14ac:dyDescent="0.35">
      <c r="I256700" s="4"/>
      <c r="J256700" s="4"/>
    </row>
    <row r="256701" spans="9:10" x14ac:dyDescent="0.35">
      <c r="I256701" s="4"/>
      <c r="J256701" s="4"/>
    </row>
    <row r="256702" spans="9:10" x14ac:dyDescent="0.35">
      <c r="I256702" s="4"/>
      <c r="J256702" s="4"/>
    </row>
    <row r="256703" spans="9:10" x14ac:dyDescent="0.35">
      <c r="I256703" s="4"/>
      <c r="J256703" s="4"/>
    </row>
    <row r="256704" spans="9:10" x14ac:dyDescent="0.35">
      <c r="I256704" s="4"/>
      <c r="J256704" s="4"/>
    </row>
    <row r="256705" spans="9:10" x14ac:dyDescent="0.35">
      <c r="I256705" s="4"/>
      <c r="J256705" s="4"/>
    </row>
    <row r="256706" spans="9:10" x14ac:dyDescent="0.35">
      <c r="I256706" s="4"/>
      <c r="J256706" s="4"/>
    </row>
    <row r="256707" spans="9:10" x14ac:dyDescent="0.35">
      <c r="I256707" s="4"/>
      <c r="J256707" s="4"/>
    </row>
    <row r="256708" spans="9:10" x14ac:dyDescent="0.35">
      <c r="I256708" s="4"/>
      <c r="J256708" s="4"/>
    </row>
    <row r="256709" spans="9:10" x14ac:dyDescent="0.35">
      <c r="I256709" s="4"/>
      <c r="J256709" s="4"/>
    </row>
    <row r="256710" spans="9:10" x14ac:dyDescent="0.35">
      <c r="I256710" s="4"/>
      <c r="J256710" s="4"/>
    </row>
    <row r="256711" spans="9:10" x14ac:dyDescent="0.35">
      <c r="I256711" s="4"/>
      <c r="J256711" s="4"/>
    </row>
    <row r="256712" spans="9:10" x14ac:dyDescent="0.35">
      <c r="I256712" s="4"/>
      <c r="J256712" s="4"/>
    </row>
    <row r="256713" spans="9:10" x14ac:dyDescent="0.35">
      <c r="I256713" s="4"/>
      <c r="J256713" s="4"/>
    </row>
    <row r="256714" spans="9:10" x14ac:dyDescent="0.35">
      <c r="I256714" s="4"/>
      <c r="J256714" s="4"/>
    </row>
    <row r="256715" spans="9:10" x14ac:dyDescent="0.35">
      <c r="I256715" s="4"/>
      <c r="J256715" s="4"/>
    </row>
    <row r="256716" spans="9:10" x14ac:dyDescent="0.35">
      <c r="I256716" s="4"/>
      <c r="J256716" s="4"/>
    </row>
    <row r="256717" spans="9:10" x14ac:dyDescent="0.35">
      <c r="I256717" s="4"/>
      <c r="J256717" s="4"/>
    </row>
    <row r="256718" spans="9:10" x14ac:dyDescent="0.35">
      <c r="I256718" s="4"/>
      <c r="J256718" s="4"/>
    </row>
    <row r="256719" spans="9:10" x14ac:dyDescent="0.35">
      <c r="I256719" s="4"/>
      <c r="J256719" s="4"/>
    </row>
    <row r="256720" spans="9:10" x14ac:dyDescent="0.35">
      <c r="I256720" s="4"/>
      <c r="J256720" s="4"/>
    </row>
    <row r="256721" spans="9:10" x14ac:dyDescent="0.35">
      <c r="I256721" s="4"/>
      <c r="J256721" s="4"/>
    </row>
    <row r="256722" spans="9:10" x14ac:dyDescent="0.35">
      <c r="I256722" s="4"/>
      <c r="J256722" s="4"/>
    </row>
    <row r="256723" spans="9:10" x14ac:dyDescent="0.35">
      <c r="I256723" s="4"/>
      <c r="J256723" s="4"/>
    </row>
    <row r="256724" spans="9:10" x14ac:dyDescent="0.35">
      <c r="I256724" s="4"/>
      <c r="J256724" s="4"/>
    </row>
    <row r="256725" spans="9:10" x14ac:dyDescent="0.35">
      <c r="I256725" s="4"/>
      <c r="J256725" s="4"/>
    </row>
    <row r="256726" spans="9:10" x14ac:dyDescent="0.35">
      <c r="I256726" s="4"/>
      <c r="J256726" s="4"/>
    </row>
    <row r="256727" spans="9:10" x14ac:dyDescent="0.35">
      <c r="I256727" s="4"/>
      <c r="J256727" s="4"/>
    </row>
    <row r="256728" spans="9:10" x14ac:dyDescent="0.35">
      <c r="I256728" s="4"/>
      <c r="J256728" s="4"/>
    </row>
    <row r="256729" spans="9:10" x14ac:dyDescent="0.35">
      <c r="I256729" s="4"/>
      <c r="J256729" s="4"/>
    </row>
    <row r="256730" spans="9:10" x14ac:dyDescent="0.35">
      <c r="I256730" s="4"/>
      <c r="J256730" s="4"/>
    </row>
    <row r="256731" spans="9:10" x14ac:dyDescent="0.35">
      <c r="I256731" s="4"/>
      <c r="J256731" s="4"/>
    </row>
    <row r="256732" spans="9:10" x14ac:dyDescent="0.35">
      <c r="I256732" s="4"/>
      <c r="J256732" s="4"/>
    </row>
    <row r="256733" spans="9:10" x14ac:dyDescent="0.35">
      <c r="I256733" s="4"/>
      <c r="J256733" s="4"/>
    </row>
    <row r="256734" spans="9:10" x14ac:dyDescent="0.35">
      <c r="I256734" s="4"/>
      <c r="J256734" s="4"/>
    </row>
    <row r="256735" spans="9:10" x14ac:dyDescent="0.35">
      <c r="I256735" s="4"/>
      <c r="J256735" s="4"/>
    </row>
    <row r="256736" spans="9:10" x14ac:dyDescent="0.35">
      <c r="I256736" s="4"/>
      <c r="J256736" s="4"/>
    </row>
    <row r="256737" spans="9:10" x14ac:dyDescent="0.35">
      <c r="I256737" s="4"/>
      <c r="J256737" s="4"/>
    </row>
    <row r="256738" spans="9:10" x14ac:dyDescent="0.35">
      <c r="I256738" s="4"/>
      <c r="J256738" s="4"/>
    </row>
    <row r="256739" spans="9:10" x14ac:dyDescent="0.35">
      <c r="I256739" s="4"/>
      <c r="J256739" s="4"/>
    </row>
    <row r="256740" spans="9:10" x14ac:dyDescent="0.35">
      <c r="I256740" s="4"/>
      <c r="J256740" s="4"/>
    </row>
    <row r="256741" spans="9:10" x14ac:dyDescent="0.35">
      <c r="I256741" s="4"/>
      <c r="J256741" s="4"/>
    </row>
    <row r="256742" spans="9:10" x14ac:dyDescent="0.35">
      <c r="I256742" s="4"/>
      <c r="J256742" s="4"/>
    </row>
    <row r="256743" spans="9:10" x14ac:dyDescent="0.35">
      <c r="I256743" s="4"/>
      <c r="J256743" s="4"/>
    </row>
    <row r="256744" spans="9:10" x14ac:dyDescent="0.35">
      <c r="I256744" s="4"/>
      <c r="J256744" s="4"/>
    </row>
    <row r="256745" spans="9:10" x14ac:dyDescent="0.35">
      <c r="I256745" s="4"/>
      <c r="J256745" s="4"/>
    </row>
    <row r="256746" spans="9:10" x14ac:dyDescent="0.35">
      <c r="I256746" s="4"/>
      <c r="J256746" s="4"/>
    </row>
    <row r="256747" spans="9:10" x14ac:dyDescent="0.35">
      <c r="I256747" s="4"/>
      <c r="J256747" s="4"/>
    </row>
    <row r="256748" spans="9:10" x14ac:dyDescent="0.35">
      <c r="I256748" s="4"/>
      <c r="J256748" s="4"/>
    </row>
    <row r="256749" spans="9:10" x14ac:dyDescent="0.35">
      <c r="I256749" s="4"/>
      <c r="J256749" s="4"/>
    </row>
    <row r="256750" spans="9:10" x14ac:dyDescent="0.35">
      <c r="I256750" s="4"/>
      <c r="J256750" s="4"/>
    </row>
    <row r="256751" spans="9:10" x14ac:dyDescent="0.35">
      <c r="I256751" s="4"/>
      <c r="J256751" s="4"/>
    </row>
    <row r="256752" spans="9:10" x14ac:dyDescent="0.35">
      <c r="I256752" s="4"/>
      <c r="J256752" s="4"/>
    </row>
    <row r="256753" spans="9:10" x14ac:dyDescent="0.35">
      <c r="I256753" s="4"/>
      <c r="J256753" s="4"/>
    </row>
    <row r="256754" spans="9:10" x14ac:dyDescent="0.35">
      <c r="I256754" s="4"/>
      <c r="J256754" s="4"/>
    </row>
    <row r="256755" spans="9:10" x14ac:dyDescent="0.35">
      <c r="I256755" s="4"/>
      <c r="J256755" s="4"/>
    </row>
    <row r="256756" spans="9:10" x14ac:dyDescent="0.35">
      <c r="I256756" s="4"/>
      <c r="J256756" s="4"/>
    </row>
    <row r="256757" spans="9:10" x14ac:dyDescent="0.35">
      <c r="I256757" s="4"/>
      <c r="J256757" s="4"/>
    </row>
    <row r="256758" spans="9:10" x14ac:dyDescent="0.35">
      <c r="I256758" s="4"/>
      <c r="J256758" s="4"/>
    </row>
    <row r="256759" spans="9:10" x14ac:dyDescent="0.35">
      <c r="I256759" s="4"/>
      <c r="J256759" s="4"/>
    </row>
    <row r="256760" spans="9:10" x14ac:dyDescent="0.35">
      <c r="I256760" s="4"/>
      <c r="J256760" s="4"/>
    </row>
    <row r="256761" spans="9:10" x14ac:dyDescent="0.35">
      <c r="I256761" s="4"/>
      <c r="J256761" s="4"/>
    </row>
    <row r="256762" spans="9:10" x14ac:dyDescent="0.35">
      <c r="I256762" s="4"/>
      <c r="J256762" s="4"/>
    </row>
    <row r="256763" spans="9:10" x14ac:dyDescent="0.35">
      <c r="I256763" s="4"/>
      <c r="J256763" s="4"/>
    </row>
    <row r="256764" spans="9:10" x14ac:dyDescent="0.35">
      <c r="I256764" s="4"/>
      <c r="J256764" s="4"/>
    </row>
    <row r="256765" spans="9:10" x14ac:dyDescent="0.35">
      <c r="I256765" s="4"/>
      <c r="J256765" s="4"/>
    </row>
    <row r="256766" spans="9:10" x14ac:dyDescent="0.35">
      <c r="I256766" s="4"/>
      <c r="J256766" s="4"/>
    </row>
    <row r="256767" spans="9:10" x14ac:dyDescent="0.35">
      <c r="I256767" s="4"/>
      <c r="J256767" s="4"/>
    </row>
    <row r="256768" spans="9:10" x14ac:dyDescent="0.35">
      <c r="I256768" s="4"/>
      <c r="J256768" s="4"/>
    </row>
    <row r="256769" spans="9:10" x14ac:dyDescent="0.35">
      <c r="I256769" s="4"/>
      <c r="J256769" s="4"/>
    </row>
    <row r="256770" spans="9:10" x14ac:dyDescent="0.35">
      <c r="I256770" s="4"/>
      <c r="J256770" s="4"/>
    </row>
    <row r="256771" spans="9:10" x14ac:dyDescent="0.35">
      <c r="I256771" s="4"/>
      <c r="J256771" s="4"/>
    </row>
    <row r="256772" spans="9:10" x14ac:dyDescent="0.35">
      <c r="I256772" s="4"/>
      <c r="J256772" s="4"/>
    </row>
    <row r="256773" spans="9:10" x14ac:dyDescent="0.35">
      <c r="I256773" s="4"/>
      <c r="J256773" s="4"/>
    </row>
    <row r="256774" spans="9:10" x14ac:dyDescent="0.35">
      <c r="I256774" s="4"/>
      <c r="J256774" s="4"/>
    </row>
    <row r="256775" spans="9:10" x14ac:dyDescent="0.35">
      <c r="I256775" s="4"/>
      <c r="J256775" s="4"/>
    </row>
    <row r="256776" spans="9:10" x14ac:dyDescent="0.35">
      <c r="I256776" s="4"/>
      <c r="J256776" s="4"/>
    </row>
    <row r="256777" spans="9:10" x14ac:dyDescent="0.35">
      <c r="I256777" s="4"/>
      <c r="J256777" s="4"/>
    </row>
    <row r="256778" spans="9:10" x14ac:dyDescent="0.35">
      <c r="I256778" s="4"/>
      <c r="J256778" s="4"/>
    </row>
    <row r="256779" spans="9:10" x14ac:dyDescent="0.35">
      <c r="I256779" s="4"/>
      <c r="J256779" s="4"/>
    </row>
    <row r="256780" spans="9:10" x14ac:dyDescent="0.35">
      <c r="I256780" s="4"/>
      <c r="J256780" s="4"/>
    </row>
    <row r="256781" spans="9:10" x14ac:dyDescent="0.35">
      <c r="I256781" s="4"/>
      <c r="J256781" s="4"/>
    </row>
    <row r="256782" spans="9:10" x14ac:dyDescent="0.35">
      <c r="I256782" s="4"/>
      <c r="J256782" s="4"/>
    </row>
    <row r="256783" spans="9:10" x14ac:dyDescent="0.35">
      <c r="I256783" s="4"/>
      <c r="J256783" s="4"/>
    </row>
    <row r="256784" spans="9:10" x14ac:dyDescent="0.35">
      <c r="I256784" s="4"/>
      <c r="J256784" s="4"/>
    </row>
    <row r="256785" spans="9:10" x14ac:dyDescent="0.35">
      <c r="I256785" s="4"/>
      <c r="J256785" s="4"/>
    </row>
    <row r="256786" spans="9:10" x14ac:dyDescent="0.35">
      <c r="I256786" s="4"/>
      <c r="J256786" s="4"/>
    </row>
    <row r="256787" spans="9:10" x14ac:dyDescent="0.35">
      <c r="I256787" s="4"/>
      <c r="J256787" s="4"/>
    </row>
    <row r="256788" spans="9:10" x14ac:dyDescent="0.35">
      <c r="I256788" s="4"/>
      <c r="J256788" s="4"/>
    </row>
    <row r="256789" spans="9:10" x14ac:dyDescent="0.35">
      <c r="I256789" s="4"/>
      <c r="J256789" s="4"/>
    </row>
    <row r="256790" spans="9:10" x14ac:dyDescent="0.35">
      <c r="I256790" s="4"/>
      <c r="J256790" s="4"/>
    </row>
    <row r="256791" spans="9:10" x14ac:dyDescent="0.35">
      <c r="I256791" s="4"/>
      <c r="J256791" s="4"/>
    </row>
    <row r="256792" spans="9:10" x14ac:dyDescent="0.35">
      <c r="I256792" s="4"/>
      <c r="J256792" s="4"/>
    </row>
    <row r="256793" spans="9:10" x14ac:dyDescent="0.35">
      <c r="I256793" s="4"/>
      <c r="J256793" s="4"/>
    </row>
    <row r="256794" spans="9:10" x14ac:dyDescent="0.35">
      <c r="I256794" s="4"/>
      <c r="J256794" s="4"/>
    </row>
    <row r="256795" spans="9:10" x14ac:dyDescent="0.35">
      <c r="I256795" s="4"/>
      <c r="J256795" s="4"/>
    </row>
    <row r="256796" spans="9:10" x14ac:dyDescent="0.35">
      <c r="I256796" s="4"/>
      <c r="J256796" s="4"/>
    </row>
    <row r="256797" spans="9:10" x14ac:dyDescent="0.35">
      <c r="I256797" s="4"/>
      <c r="J256797" s="4"/>
    </row>
    <row r="256798" spans="9:10" x14ac:dyDescent="0.35">
      <c r="I256798" s="4"/>
      <c r="J256798" s="4"/>
    </row>
    <row r="256799" spans="9:10" x14ac:dyDescent="0.35">
      <c r="I256799" s="4"/>
      <c r="J256799" s="4"/>
    </row>
    <row r="256800" spans="9:10" x14ac:dyDescent="0.35">
      <c r="I256800" s="4"/>
      <c r="J256800" s="4"/>
    </row>
    <row r="256801" spans="9:10" x14ac:dyDescent="0.35">
      <c r="I256801" s="4"/>
      <c r="J256801" s="4"/>
    </row>
    <row r="256802" spans="9:10" x14ac:dyDescent="0.35">
      <c r="I256802" s="4"/>
      <c r="J256802" s="4"/>
    </row>
    <row r="256803" spans="9:10" x14ac:dyDescent="0.35">
      <c r="I256803" s="4"/>
      <c r="J256803" s="4"/>
    </row>
    <row r="256804" spans="9:10" x14ac:dyDescent="0.35">
      <c r="I256804" s="4"/>
      <c r="J256804" s="4"/>
    </row>
    <row r="256805" spans="9:10" x14ac:dyDescent="0.35">
      <c r="I256805" s="4"/>
      <c r="J256805" s="4"/>
    </row>
    <row r="256806" spans="9:10" x14ac:dyDescent="0.35">
      <c r="I256806" s="4"/>
      <c r="J256806" s="4"/>
    </row>
    <row r="256807" spans="9:10" x14ac:dyDescent="0.35">
      <c r="I256807" s="4"/>
      <c r="J256807" s="4"/>
    </row>
    <row r="256808" spans="9:10" x14ac:dyDescent="0.35">
      <c r="I256808" s="4"/>
      <c r="J256808" s="4"/>
    </row>
    <row r="256809" spans="9:10" x14ac:dyDescent="0.35">
      <c r="I256809" s="4"/>
      <c r="J256809" s="4"/>
    </row>
    <row r="256810" spans="9:10" x14ac:dyDescent="0.35">
      <c r="I256810" s="4"/>
      <c r="J256810" s="4"/>
    </row>
    <row r="256811" spans="9:10" x14ac:dyDescent="0.35">
      <c r="I256811" s="4"/>
      <c r="J256811" s="4"/>
    </row>
    <row r="256812" spans="9:10" x14ac:dyDescent="0.35">
      <c r="I256812" s="4"/>
      <c r="J256812" s="4"/>
    </row>
    <row r="256813" spans="9:10" x14ac:dyDescent="0.35">
      <c r="I256813" s="4"/>
      <c r="J256813" s="4"/>
    </row>
    <row r="256814" spans="9:10" x14ac:dyDescent="0.35">
      <c r="I256814" s="4"/>
      <c r="J256814" s="4"/>
    </row>
    <row r="256815" spans="9:10" x14ac:dyDescent="0.35">
      <c r="I256815" s="4"/>
      <c r="J256815" s="4"/>
    </row>
    <row r="256816" spans="9:10" x14ac:dyDescent="0.35">
      <c r="I256816" s="4"/>
      <c r="J256816" s="4"/>
    </row>
    <row r="256817" spans="9:10" x14ac:dyDescent="0.35">
      <c r="I256817" s="4"/>
      <c r="J256817" s="4"/>
    </row>
    <row r="256818" spans="9:10" x14ac:dyDescent="0.35">
      <c r="I256818" s="4"/>
      <c r="J256818" s="4"/>
    </row>
    <row r="256819" spans="9:10" x14ac:dyDescent="0.35">
      <c r="I256819" s="4"/>
      <c r="J256819" s="4"/>
    </row>
    <row r="256820" spans="9:10" x14ac:dyDescent="0.35">
      <c r="I256820" s="4"/>
      <c r="J256820" s="4"/>
    </row>
    <row r="256821" spans="9:10" x14ac:dyDescent="0.35">
      <c r="I256821" s="4"/>
      <c r="J256821" s="4"/>
    </row>
    <row r="256822" spans="9:10" x14ac:dyDescent="0.35">
      <c r="I256822" s="4"/>
      <c r="J256822" s="4"/>
    </row>
    <row r="256823" spans="9:10" x14ac:dyDescent="0.35">
      <c r="I256823" s="4"/>
      <c r="J256823" s="4"/>
    </row>
    <row r="256824" spans="9:10" x14ac:dyDescent="0.35">
      <c r="I256824" s="4"/>
      <c r="J256824" s="4"/>
    </row>
    <row r="256825" spans="9:10" x14ac:dyDescent="0.35">
      <c r="I256825" s="4"/>
      <c r="J256825" s="4"/>
    </row>
    <row r="256826" spans="9:10" x14ac:dyDescent="0.35">
      <c r="I256826" s="4"/>
      <c r="J256826" s="4"/>
    </row>
    <row r="256827" spans="9:10" x14ac:dyDescent="0.35">
      <c r="I256827" s="4"/>
      <c r="J256827" s="4"/>
    </row>
    <row r="256828" spans="9:10" x14ac:dyDescent="0.35">
      <c r="I256828" s="4"/>
      <c r="J256828" s="4"/>
    </row>
    <row r="256829" spans="9:10" x14ac:dyDescent="0.35">
      <c r="I256829" s="4"/>
      <c r="J256829" s="4"/>
    </row>
    <row r="256830" spans="9:10" x14ac:dyDescent="0.35">
      <c r="I256830" s="4"/>
      <c r="J256830" s="4"/>
    </row>
    <row r="256831" spans="9:10" x14ac:dyDescent="0.35">
      <c r="I256831" s="4"/>
      <c r="J256831" s="4"/>
    </row>
    <row r="256832" spans="9:10" x14ac:dyDescent="0.35">
      <c r="I256832" s="4"/>
      <c r="J256832" s="4"/>
    </row>
    <row r="256833" spans="9:10" x14ac:dyDescent="0.35">
      <c r="I256833" s="4"/>
      <c r="J256833" s="4"/>
    </row>
    <row r="256834" spans="9:10" x14ac:dyDescent="0.35">
      <c r="I256834" s="4"/>
      <c r="J256834" s="4"/>
    </row>
    <row r="256835" spans="9:10" x14ac:dyDescent="0.35">
      <c r="I256835" s="4"/>
      <c r="J256835" s="4"/>
    </row>
    <row r="256836" spans="9:10" x14ac:dyDescent="0.35">
      <c r="I256836" s="4"/>
      <c r="J256836" s="4"/>
    </row>
    <row r="256837" spans="9:10" x14ac:dyDescent="0.35">
      <c r="I256837" s="4"/>
      <c r="J256837" s="4"/>
    </row>
    <row r="256838" spans="9:10" x14ac:dyDescent="0.35">
      <c r="I256838" s="4"/>
      <c r="J256838" s="4"/>
    </row>
    <row r="256839" spans="9:10" x14ac:dyDescent="0.35">
      <c r="I256839" s="4"/>
      <c r="J256839" s="4"/>
    </row>
    <row r="256840" spans="9:10" x14ac:dyDescent="0.35">
      <c r="I256840" s="4"/>
      <c r="J256840" s="4"/>
    </row>
    <row r="256841" spans="9:10" x14ac:dyDescent="0.35">
      <c r="I256841" s="4"/>
      <c r="J256841" s="4"/>
    </row>
    <row r="256842" spans="9:10" x14ac:dyDescent="0.35">
      <c r="I256842" s="4"/>
      <c r="J256842" s="4"/>
    </row>
    <row r="256843" spans="9:10" x14ac:dyDescent="0.35">
      <c r="I256843" s="4"/>
      <c r="J256843" s="4"/>
    </row>
    <row r="256844" spans="9:10" x14ac:dyDescent="0.35">
      <c r="I256844" s="4"/>
      <c r="J256844" s="4"/>
    </row>
    <row r="256845" spans="9:10" x14ac:dyDescent="0.35">
      <c r="I256845" s="4"/>
      <c r="J256845" s="4"/>
    </row>
    <row r="256846" spans="9:10" x14ac:dyDescent="0.35">
      <c r="I256846" s="4"/>
      <c r="J256846" s="4"/>
    </row>
    <row r="256847" spans="9:10" x14ac:dyDescent="0.35">
      <c r="I256847" s="4"/>
      <c r="J256847" s="4"/>
    </row>
    <row r="256848" spans="9:10" x14ac:dyDescent="0.35">
      <c r="I256848" s="4"/>
      <c r="J256848" s="4"/>
    </row>
    <row r="256849" spans="9:10" x14ac:dyDescent="0.35">
      <c r="I256849" s="4"/>
      <c r="J256849" s="4"/>
    </row>
    <row r="256850" spans="9:10" x14ac:dyDescent="0.35">
      <c r="I256850" s="4"/>
      <c r="J256850" s="4"/>
    </row>
    <row r="256851" spans="9:10" x14ac:dyDescent="0.35">
      <c r="I256851" s="4"/>
      <c r="J256851" s="4"/>
    </row>
    <row r="256852" spans="9:10" x14ac:dyDescent="0.35">
      <c r="I256852" s="4"/>
      <c r="J256852" s="4"/>
    </row>
    <row r="256853" spans="9:10" x14ac:dyDescent="0.35">
      <c r="I256853" s="4"/>
      <c r="J256853" s="4"/>
    </row>
    <row r="256854" spans="9:10" x14ac:dyDescent="0.35">
      <c r="I256854" s="4"/>
      <c r="J256854" s="4"/>
    </row>
    <row r="256855" spans="9:10" x14ac:dyDescent="0.35">
      <c r="I256855" s="4"/>
      <c r="J256855" s="4"/>
    </row>
    <row r="256856" spans="9:10" x14ac:dyDescent="0.35">
      <c r="I256856" s="4"/>
      <c r="J256856" s="4"/>
    </row>
    <row r="256857" spans="9:10" x14ac:dyDescent="0.35">
      <c r="I256857" s="4"/>
      <c r="J256857" s="4"/>
    </row>
    <row r="256858" spans="9:10" x14ac:dyDescent="0.35">
      <c r="I256858" s="4"/>
      <c r="J256858" s="4"/>
    </row>
    <row r="256859" spans="9:10" x14ac:dyDescent="0.35">
      <c r="I256859" s="4"/>
      <c r="J256859" s="4"/>
    </row>
    <row r="256860" spans="9:10" x14ac:dyDescent="0.35">
      <c r="I256860" s="4"/>
      <c r="J256860" s="4"/>
    </row>
    <row r="256861" spans="9:10" x14ac:dyDescent="0.35">
      <c r="I256861" s="4"/>
      <c r="J256861" s="4"/>
    </row>
    <row r="256862" spans="9:10" x14ac:dyDescent="0.35">
      <c r="I256862" s="4"/>
      <c r="J256862" s="4"/>
    </row>
    <row r="256863" spans="9:10" x14ac:dyDescent="0.35">
      <c r="I256863" s="4"/>
      <c r="J256863" s="4"/>
    </row>
    <row r="256864" spans="9:10" x14ac:dyDescent="0.35">
      <c r="I256864" s="4"/>
      <c r="J256864" s="4"/>
    </row>
    <row r="256865" spans="9:10" x14ac:dyDescent="0.35">
      <c r="I256865" s="4"/>
      <c r="J256865" s="4"/>
    </row>
    <row r="256866" spans="9:10" x14ac:dyDescent="0.35">
      <c r="I256866" s="4"/>
      <c r="J256866" s="4"/>
    </row>
    <row r="256867" spans="9:10" x14ac:dyDescent="0.35">
      <c r="I256867" s="4"/>
      <c r="J256867" s="4"/>
    </row>
    <row r="256868" spans="9:10" x14ac:dyDescent="0.35">
      <c r="I256868" s="4"/>
      <c r="J256868" s="4"/>
    </row>
    <row r="256869" spans="9:10" x14ac:dyDescent="0.35">
      <c r="I256869" s="4"/>
      <c r="J256869" s="4"/>
    </row>
    <row r="256870" spans="9:10" x14ac:dyDescent="0.35">
      <c r="I256870" s="4"/>
      <c r="J256870" s="4"/>
    </row>
    <row r="256871" spans="9:10" x14ac:dyDescent="0.35">
      <c r="I256871" s="4"/>
      <c r="J256871" s="4"/>
    </row>
    <row r="256872" spans="9:10" x14ac:dyDescent="0.35">
      <c r="I256872" s="4"/>
      <c r="J256872" s="4"/>
    </row>
    <row r="256873" spans="9:10" x14ac:dyDescent="0.35">
      <c r="I256873" s="4"/>
      <c r="J256873" s="4"/>
    </row>
    <row r="256874" spans="9:10" x14ac:dyDescent="0.35">
      <c r="I256874" s="4"/>
      <c r="J256874" s="4"/>
    </row>
    <row r="256875" spans="9:10" x14ac:dyDescent="0.35">
      <c r="I256875" s="4"/>
      <c r="J256875" s="4"/>
    </row>
    <row r="256876" spans="9:10" x14ac:dyDescent="0.35">
      <c r="I256876" s="4"/>
      <c r="J256876" s="4"/>
    </row>
    <row r="256877" spans="9:10" x14ac:dyDescent="0.35">
      <c r="I256877" s="4"/>
      <c r="J256877" s="4"/>
    </row>
    <row r="256878" spans="9:10" x14ac:dyDescent="0.35">
      <c r="I256878" s="4"/>
      <c r="J256878" s="4"/>
    </row>
    <row r="256879" spans="9:10" x14ac:dyDescent="0.35">
      <c r="I256879" s="4"/>
      <c r="J256879" s="4"/>
    </row>
    <row r="256880" spans="9:10" x14ac:dyDescent="0.35">
      <c r="I256880" s="4"/>
      <c r="J256880" s="4"/>
    </row>
    <row r="256881" spans="9:10" x14ac:dyDescent="0.35">
      <c r="I256881" s="4"/>
      <c r="J256881" s="4"/>
    </row>
    <row r="256882" spans="9:10" x14ac:dyDescent="0.35">
      <c r="I256882" s="4"/>
      <c r="J256882" s="4"/>
    </row>
    <row r="256883" spans="9:10" x14ac:dyDescent="0.35">
      <c r="I256883" s="4"/>
      <c r="J256883" s="4"/>
    </row>
    <row r="256884" spans="9:10" x14ac:dyDescent="0.35">
      <c r="I256884" s="4"/>
      <c r="J256884" s="4"/>
    </row>
    <row r="256885" spans="9:10" x14ac:dyDescent="0.35">
      <c r="I256885" s="4"/>
      <c r="J256885" s="4"/>
    </row>
    <row r="256886" spans="9:10" x14ac:dyDescent="0.35">
      <c r="I256886" s="4"/>
      <c r="J256886" s="4"/>
    </row>
    <row r="256887" spans="9:10" x14ac:dyDescent="0.35">
      <c r="I256887" s="4"/>
      <c r="J256887" s="4"/>
    </row>
    <row r="256888" spans="9:10" x14ac:dyDescent="0.35">
      <c r="I256888" s="4"/>
      <c r="J256888" s="4"/>
    </row>
    <row r="256889" spans="9:10" x14ac:dyDescent="0.35">
      <c r="I256889" s="4"/>
      <c r="J256889" s="4"/>
    </row>
    <row r="256890" spans="9:10" x14ac:dyDescent="0.35">
      <c r="I256890" s="4"/>
      <c r="J256890" s="4"/>
    </row>
    <row r="256891" spans="9:10" x14ac:dyDescent="0.35">
      <c r="I256891" s="4"/>
      <c r="J256891" s="4"/>
    </row>
    <row r="256892" spans="9:10" x14ac:dyDescent="0.35">
      <c r="I256892" s="4"/>
      <c r="J256892" s="4"/>
    </row>
    <row r="256893" spans="9:10" x14ac:dyDescent="0.35">
      <c r="I256893" s="4"/>
      <c r="J256893" s="4"/>
    </row>
    <row r="256894" spans="9:10" x14ac:dyDescent="0.35">
      <c r="I256894" s="4"/>
      <c r="J256894" s="4"/>
    </row>
    <row r="256895" spans="9:10" x14ac:dyDescent="0.35">
      <c r="I256895" s="4"/>
      <c r="J256895" s="4"/>
    </row>
    <row r="256896" spans="9:10" x14ac:dyDescent="0.35">
      <c r="I256896" s="4"/>
      <c r="J256896" s="4"/>
    </row>
    <row r="256897" spans="9:10" x14ac:dyDescent="0.35">
      <c r="I256897" s="4"/>
      <c r="J256897" s="4"/>
    </row>
    <row r="256898" spans="9:10" x14ac:dyDescent="0.35">
      <c r="I256898" s="4"/>
      <c r="J256898" s="4"/>
    </row>
    <row r="256899" spans="9:10" x14ac:dyDescent="0.35">
      <c r="I256899" s="4"/>
      <c r="J256899" s="4"/>
    </row>
    <row r="256900" spans="9:10" x14ac:dyDescent="0.35">
      <c r="I256900" s="4"/>
      <c r="J256900" s="4"/>
    </row>
    <row r="256901" spans="9:10" x14ac:dyDescent="0.35">
      <c r="I256901" s="4"/>
      <c r="J256901" s="4"/>
    </row>
    <row r="256902" spans="9:10" x14ac:dyDescent="0.35">
      <c r="I256902" s="4"/>
      <c r="J256902" s="4"/>
    </row>
    <row r="256903" spans="9:10" x14ac:dyDescent="0.35">
      <c r="I256903" s="4"/>
      <c r="J256903" s="4"/>
    </row>
    <row r="256904" spans="9:10" x14ac:dyDescent="0.35">
      <c r="I256904" s="4"/>
      <c r="J256904" s="4"/>
    </row>
    <row r="256905" spans="9:10" x14ac:dyDescent="0.35">
      <c r="I256905" s="4"/>
      <c r="J256905" s="4"/>
    </row>
    <row r="256906" spans="9:10" x14ac:dyDescent="0.35">
      <c r="I256906" s="4"/>
      <c r="J256906" s="4"/>
    </row>
    <row r="256907" spans="9:10" x14ac:dyDescent="0.35">
      <c r="I256907" s="4"/>
      <c r="J256907" s="4"/>
    </row>
    <row r="256908" spans="9:10" x14ac:dyDescent="0.35">
      <c r="I256908" s="4"/>
      <c r="J256908" s="4"/>
    </row>
    <row r="256909" spans="9:10" x14ac:dyDescent="0.35">
      <c r="I256909" s="4"/>
      <c r="J256909" s="4"/>
    </row>
    <row r="256910" spans="9:10" x14ac:dyDescent="0.35">
      <c r="I256910" s="4"/>
      <c r="J256910" s="4"/>
    </row>
    <row r="256911" spans="9:10" x14ac:dyDescent="0.35">
      <c r="I256911" s="4"/>
      <c r="J256911" s="4"/>
    </row>
    <row r="256912" spans="9:10" x14ac:dyDescent="0.35">
      <c r="I256912" s="4"/>
      <c r="J256912" s="4"/>
    </row>
    <row r="256913" spans="9:10" x14ac:dyDescent="0.35">
      <c r="I256913" s="4"/>
      <c r="J256913" s="4"/>
    </row>
    <row r="256914" spans="9:10" x14ac:dyDescent="0.35">
      <c r="I256914" s="4"/>
      <c r="J256914" s="4"/>
    </row>
    <row r="256915" spans="9:10" x14ac:dyDescent="0.35">
      <c r="I256915" s="4"/>
      <c r="J256915" s="4"/>
    </row>
    <row r="256916" spans="9:10" x14ac:dyDescent="0.35">
      <c r="I256916" s="4"/>
      <c r="J256916" s="4"/>
    </row>
    <row r="256917" spans="9:10" x14ac:dyDescent="0.35">
      <c r="I256917" s="4"/>
      <c r="J256917" s="4"/>
    </row>
    <row r="256918" spans="9:10" x14ac:dyDescent="0.35">
      <c r="I256918" s="4"/>
      <c r="J256918" s="4"/>
    </row>
    <row r="256919" spans="9:10" x14ac:dyDescent="0.35">
      <c r="I256919" s="4"/>
      <c r="J256919" s="4"/>
    </row>
    <row r="256920" spans="9:10" x14ac:dyDescent="0.35">
      <c r="I256920" s="4"/>
      <c r="J256920" s="4"/>
    </row>
    <row r="256921" spans="9:10" x14ac:dyDescent="0.35">
      <c r="I256921" s="4"/>
      <c r="J256921" s="4"/>
    </row>
    <row r="256922" spans="9:10" x14ac:dyDescent="0.35">
      <c r="I256922" s="4"/>
      <c r="J256922" s="4"/>
    </row>
    <row r="256923" spans="9:10" x14ac:dyDescent="0.35">
      <c r="I256923" s="4"/>
      <c r="J256923" s="4"/>
    </row>
    <row r="256924" spans="9:10" x14ac:dyDescent="0.35">
      <c r="I256924" s="4"/>
      <c r="J256924" s="4"/>
    </row>
    <row r="256925" spans="9:10" x14ac:dyDescent="0.35">
      <c r="I256925" s="4"/>
      <c r="J256925" s="4"/>
    </row>
    <row r="256926" spans="9:10" x14ac:dyDescent="0.35">
      <c r="I256926" s="4"/>
      <c r="J256926" s="4"/>
    </row>
    <row r="256927" spans="9:10" x14ac:dyDescent="0.35">
      <c r="I256927" s="4"/>
      <c r="J256927" s="4"/>
    </row>
    <row r="256928" spans="9:10" x14ac:dyDescent="0.35">
      <c r="I256928" s="4"/>
      <c r="J256928" s="4"/>
    </row>
    <row r="256929" spans="9:10" x14ac:dyDescent="0.35">
      <c r="I256929" s="4"/>
      <c r="J256929" s="4"/>
    </row>
    <row r="256930" spans="9:10" x14ac:dyDescent="0.35">
      <c r="I256930" s="4"/>
      <c r="J256930" s="4"/>
    </row>
    <row r="256931" spans="9:10" x14ac:dyDescent="0.35">
      <c r="I256931" s="4"/>
      <c r="J256931" s="4"/>
    </row>
    <row r="256932" spans="9:10" x14ac:dyDescent="0.35">
      <c r="I256932" s="4"/>
      <c r="J256932" s="4"/>
    </row>
    <row r="256933" spans="9:10" x14ac:dyDescent="0.35">
      <c r="I256933" s="4"/>
      <c r="J256933" s="4"/>
    </row>
    <row r="256934" spans="9:10" x14ac:dyDescent="0.35">
      <c r="I256934" s="4"/>
      <c r="J256934" s="4"/>
    </row>
    <row r="256935" spans="9:10" x14ac:dyDescent="0.35">
      <c r="I256935" s="4"/>
      <c r="J256935" s="4"/>
    </row>
    <row r="256936" spans="9:10" x14ac:dyDescent="0.35">
      <c r="I256936" s="4"/>
      <c r="J256936" s="4"/>
    </row>
    <row r="256937" spans="9:10" x14ac:dyDescent="0.35">
      <c r="I256937" s="4"/>
      <c r="J256937" s="4"/>
    </row>
    <row r="256938" spans="9:10" x14ac:dyDescent="0.35">
      <c r="I256938" s="4"/>
      <c r="J256938" s="4"/>
    </row>
    <row r="256939" spans="9:10" x14ac:dyDescent="0.35">
      <c r="I256939" s="4"/>
      <c r="J256939" s="4"/>
    </row>
    <row r="256940" spans="9:10" x14ac:dyDescent="0.35">
      <c r="I256940" s="4"/>
      <c r="J256940" s="4"/>
    </row>
    <row r="256941" spans="9:10" x14ac:dyDescent="0.35">
      <c r="I256941" s="4"/>
      <c r="J256941" s="4"/>
    </row>
    <row r="256942" spans="9:10" x14ac:dyDescent="0.35">
      <c r="I256942" s="4"/>
      <c r="J256942" s="4"/>
    </row>
    <row r="256943" spans="9:10" x14ac:dyDescent="0.35">
      <c r="I256943" s="4"/>
      <c r="J256943" s="4"/>
    </row>
    <row r="256944" spans="9:10" x14ac:dyDescent="0.35">
      <c r="I256944" s="4"/>
      <c r="J256944" s="4"/>
    </row>
    <row r="256945" spans="9:10" x14ac:dyDescent="0.35">
      <c r="I256945" s="4"/>
      <c r="J256945" s="4"/>
    </row>
    <row r="256946" spans="9:10" x14ac:dyDescent="0.35">
      <c r="I256946" s="4"/>
      <c r="J256946" s="4"/>
    </row>
    <row r="256947" spans="9:10" x14ac:dyDescent="0.35">
      <c r="I256947" s="4"/>
      <c r="J256947" s="4"/>
    </row>
    <row r="256948" spans="9:10" x14ac:dyDescent="0.35">
      <c r="I256948" s="4"/>
      <c r="J256948" s="4"/>
    </row>
    <row r="256949" spans="9:10" x14ac:dyDescent="0.35">
      <c r="I256949" s="4"/>
      <c r="J256949" s="4"/>
    </row>
    <row r="256950" spans="9:10" x14ac:dyDescent="0.35">
      <c r="I256950" s="4"/>
      <c r="J256950" s="4"/>
    </row>
    <row r="256951" spans="9:10" x14ac:dyDescent="0.35">
      <c r="I256951" s="4"/>
      <c r="J256951" s="4"/>
    </row>
    <row r="256952" spans="9:10" x14ac:dyDescent="0.35">
      <c r="I256952" s="4"/>
      <c r="J256952" s="4"/>
    </row>
    <row r="256953" spans="9:10" x14ac:dyDescent="0.35">
      <c r="I256953" s="4"/>
      <c r="J256953" s="4"/>
    </row>
    <row r="256954" spans="9:10" x14ac:dyDescent="0.35">
      <c r="I256954" s="4"/>
      <c r="J256954" s="4"/>
    </row>
    <row r="256955" spans="9:10" x14ac:dyDescent="0.35">
      <c r="I256955" s="4"/>
      <c r="J256955" s="4"/>
    </row>
    <row r="256956" spans="9:10" x14ac:dyDescent="0.35">
      <c r="I256956" s="4"/>
      <c r="J256956" s="4"/>
    </row>
    <row r="256957" spans="9:10" x14ac:dyDescent="0.35">
      <c r="I256957" s="4"/>
      <c r="J256957" s="4"/>
    </row>
    <row r="256958" spans="9:10" x14ac:dyDescent="0.35">
      <c r="I256958" s="4"/>
      <c r="J256958" s="4"/>
    </row>
    <row r="256959" spans="9:10" x14ac:dyDescent="0.35">
      <c r="I256959" s="4"/>
      <c r="J256959" s="4"/>
    </row>
    <row r="256960" spans="9:10" x14ac:dyDescent="0.35">
      <c r="I256960" s="4"/>
      <c r="J256960" s="4"/>
    </row>
    <row r="256961" spans="9:10" x14ac:dyDescent="0.35">
      <c r="I256961" s="4"/>
      <c r="J256961" s="4"/>
    </row>
    <row r="256962" spans="9:10" x14ac:dyDescent="0.35">
      <c r="I256962" s="4"/>
      <c r="J256962" s="4"/>
    </row>
    <row r="256963" spans="9:10" x14ac:dyDescent="0.35">
      <c r="I256963" s="4"/>
      <c r="J256963" s="4"/>
    </row>
    <row r="256964" spans="9:10" x14ac:dyDescent="0.35">
      <c r="I256964" s="4"/>
      <c r="J256964" s="4"/>
    </row>
    <row r="256965" spans="9:10" x14ac:dyDescent="0.35">
      <c r="I256965" s="4"/>
      <c r="J256965" s="4"/>
    </row>
    <row r="256966" spans="9:10" x14ac:dyDescent="0.35">
      <c r="I256966" s="4"/>
      <c r="J256966" s="4"/>
    </row>
    <row r="256967" spans="9:10" x14ac:dyDescent="0.35">
      <c r="I256967" s="4"/>
      <c r="J256967" s="4"/>
    </row>
    <row r="256968" spans="9:10" x14ac:dyDescent="0.35">
      <c r="I256968" s="4"/>
      <c r="J256968" s="4"/>
    </row>
    <row r="256969" spans="9:10" x14ac:dyDescent="0.35">
      <c r="I256969" s="4"/>
      <c r="J256969" s="4"/>
    </row>
    <row r="256970" spans="9:10" x14ac:dyDescent="0.35">
      <c r="I256970" s="4"/>
      <c r="J256970" s="4"/>
    </row>
    <row r="256971" spans="9:10" x14ac:dyDescent="0.35">
      <c r="I256971" s="4"/>
      <c r="J256971" s="4"/>
    </row>
    <row r="256972" spans="9:10" x14ac:dyDescent="0.35">
      <c r="I256972" s="4"/>
      <c r="J256972" s="4"/>
    </row>
    <row r="256973" spans="9:10" x14ac:dyDescent="0.35">
      <c r="I256973" s="4"/>
      <c r="J256973" s="4"/>
    </row>
    <row r="256974" spans="9:10" x14ac:dyDescent="0.35">
      <c r="I256974" s="4"/>
      <c r="J256974" s="4"/>
    </row>
    <row r="256975" spans="9:10" x14ac:dyDescent="0.35">
      <c r="I256975" s="4"/>
      <c r="J256975" s="4"/>
    </row>
    <row r="256976" spans="9:10" x14ac:dyDescent="0.35">
      <c r="I256976" s="4"/>
      <c r="J256976" s="4"/>
    </row>
    <row r="256977" spans="9:10" x14ac:dyDescent="0.35">
      <c r="I256977" s="4"/>
      <c r="J256977" s="4"/>
    </row>
    <row r="256978" spans="9:10" x14ac:dyDescent="0.35">
      <c r="I256978" s="4"/>
      <c r="J256978" s="4"/>
    </row>
    <row r="256979" spans="9:10" x14ac:dyDescent="0.35">
      <c r="I256979" s="4"/>
      <c r="J256979" s="4"/>
    </row>
    <row r="256980" spans="9:10" x14ac:dyDescent="0.35">
      <c r="I256980" s="4"/>
      <c r="J256980" s="4"/>
    </row>
    <row r="256981" spans="9:10" x14ac:dyDescent="0.35">
      <c r="I256981" s="4"/>
      <c r="J256981" s="4"/>
    </row>
    <row r="256982" spans="9:10" x14ac:dyDescent="0.35">
      <c r="I256982" s="4"/>
      <c r="J256982" s="4"/>
    </row>
    <row r="256983" spans="9:10" x14ac:dyDescent="0.35">
      <c r="I256983" s="4"/>
      <c r="J256983" s="4"/>
    </row>
    <row r="256984" spans="9:10" x14ac:dyDescent="0.35">
      <c r="I256984" s="4"/>
      <c r="J256984" s="4"/>
    </row>
    <row r="256985" spans="9:10" x14ac:dyDescent="0.35">
      <c r="I256985" s="4"/>
      <c r="J256985" s="4"/>
    </row>
    <row r="256986" spans="9:10" x14ac:dyDescent="0.35">
      <c r="I256986" s="4"/>
      <c r="J256986" s="4"/>
    </row>
    <row r="256987" spans="9:10" x14ac:dyDescent="0.35">
      <c r="I256987" s="4"/>
      <c r="J256987" s="4"/>
    </row>
    <row r="256988" spans="9:10" x14ac:dyDescent="0.35">
      <c r="I256988" s="4"/>
      <c r="J256988" s="4"/>
    </row>
    <row r="256989" spans="9:10" x14ac:dyDescent="0.35">
      <c r="I256989" s="4"/>
      <c r="J256989" s="4"/>
    </row>
    <row r="256990" spans="9:10" x14ac:dyDescent="0.35">
      <c r="I256990" s="4"/>
      <c r="J256990" s="4"/>
    </row>
    <row r="256991" spans="9:10" x14ac:dyDescent="0.35">
      <c r="I256991" s="4"/>
      <c r="J256991" s="4"/>
    </row>
    <row r="256992" spans="9:10" x14ac:dyDescent="0.35">
      <c r="I256992" s="4"/>
      <c r="J256992" s="4"/>
    </row>
    <row r="256993" spans="9:10" x14ac:dyDescent="0.35">
      <c r="I256993" s="4"/>
      <c r="J256993" s="4"/>
    </row>
    <row r="256994" spans="9:10" x14ac:dyDescent="0.35">
      <c r="I256994" s="4"/>
      <c r="J256994" s="4"/>
    </row>
    <row r="256995" spans="9:10" x14ac:dyDescent="0.35">
      <c r="I256995" s="4"/>
      <c r="J256995" s="4"/>
    </row>
    <row r="256996" spans="9:10" x14ac:dyDescent="0.35">
      <c r="I256996" s="4"/>
      <c r="J256996" s="4"/>
    </row>
    <row r="256997" spans="9:10" x14ac:dyDescent="0.35">
      <c r="I256997" s="4"/>
      <c r="J256997" s="4"/>
    </row>
    <row r="256998" spans="9:10" x14ac:dyDescent="0.35">
      <c r="I256998" s="4"/>
      <c r="J256998" s="4"/>
    </row>
    <row r="256999" spans="9:10" x14ac:dyDescent="0.35">
      <c r="I256999" s="4"/>
      <c r="J256999" s="4"/>
    </row>
    <row r="257000" spans="9:10" x14ac:dyDescent="0.35">
      <c r="I257000" s="4"/>
      <c r="J257000" s="4"/>
    </row>
    <row r="257001" spans="9:10" x14ac:dyDescent="0.35">
      <c r="I257001" s="4"/>
      <c r="J257001" s="4"/>
    </row>
    <row r="257002" spans="9:10" x14ac:dyDescent="0.35">
      <c r="I257002" s="4"/>
      <c r="J257002" s="4"/>
    </row>
    <row r="257003" spans="9:10" x14ac:dyDescent="0.35">
      <c r="I257003" s="4"/>
      <c r="J257003" s="4"/>
    </row>
    <row r="257004" spans="9:10" x14ac:dyDescent="0.35">
      <c r="I257004" s="4"/>
      <c r="J257004" s="4"/>
    </row>
    <row r="257005" spans="9:10" x14ac:dyDescent="0.35">
      <c r="I257005" s="4"/>
      <c r="J257005" s="4"/>
    </row>
    <row r="257006" spans="9:10" x14ac:dyDescent="0.35">
      <c r="I257006" s="4"/>
      <c r="J257006" s="4"/>
    </row>
    <row r="257007" spans="9:10" x14ac:dyDescent="0.35">
      <c r="I257007" s="4"/>
      <c r="J257007" s="4"/>
    </row>
    <row r="257008" spans="9:10" x14ac:dyDescent="0.35">
      <c r="I257008" s="4"/>
      <c r="J257008" s="4"/>
    </row>
    <row r="257009" spans="9:10" x14ac:dyDescent="0.35">
      <c r="I257009" s="4"/>
      <c r="J257009" s="4"/>
    </row>
    <row r="257010" spans="9:10" x14ac:dyDescent="0.35">
      <c r="I257010" s="4"/>
      <c r="J257010" s="4"/>
    </row>
    <row r="257011" spans="9:10" x14ac:dyDescent="0.35">
      <c r="I257011" s="4"/>
      <c r="J257011" s="4"/>
    </row>
    <row r="257012" spans="9:10" x14ac:dyDescent="0.35">
      <c r="I257012" s="4"/>
      <c r="J257012" s="4"/>
    </row>
    <row r="257013" spans="9:10" x14ac:dyDescent="0.35">
      <c r="I257013" s="4"/>
      <c r="J257013" s="4"/>
    </row>
    <row r="257014" spans="9:10" x14ac:dyDescent="0.35">
      <c r="I257014" s="4"/>
      <c r="J257014" s="4"/>
    </row>
    <row r="257015" spans="9:10" x14ac:dyDescent="0.35">
      <c r="I257015" s="4"/>
      <c r="J257015" s="4"/>
    </row>
    <row r="257016" spans="9:10" x14ac:dyDescent="0.35">
      <c r="I257016" s="4"/>
      <c r="J257016" s="4"/>
    </row>
    <row r="257017" spans="9:10" x14ac:dyDescent="0.35">
      <c r="I257017" s="4"/>
      <c r="J257017" s="4"/>
    </row>
    <row r="257018" spans="9:10" x14ac:dyDescent="0.35">
      <c r="I257018" s="4"/>
      <c r="J257018" s="4"/>
    </row>
    <row r="257019" spans="9:10" x14ac:dyDescent="0.35">
      <c r="I257019" s="4"/>
      <c r="J257019" s="4"/>
    </row>
    <row r="257020" spans="9:10" x14ac:dyDescent="0.35">
      <c r="I257020" s="4"/>
      <c r="J257020" s="4"/>
    </row>
    <row r="257021" spans="9:10" x14ac:dyDescent="0.35">
      <c r="I257021" s="4"/>
      <c r="J257021" s="4"/>
    </row>
    <row r="257022" spans="9:10" x14ac:dyDescent="0.35">
      <c r="I257022" s="4"/>
      <c r="J257022" s="4"/>
    </row>
    <row r="257023" spans="9:10" x14ac:dyDescent="0.35">
      <c r="I257023" s="4"/>
      <c r="J257023" s="4"/>
    </row>
    <row r="257024" spans="9:10" x14ac:dyDescent="0.35">
      <c r="I257024" s="4"/>
      <c r="J257024" s="4"/>
    </row>
    <row r="257025" spans="9:10" x14ac:dyDescent="0.35">
      <c r="I257025" s="4"/>
      <c r="J257025" s="4"/>
    </row>
    <row r="257026" spans="9:10" x14ac:dyDescent="0.35">
      <c r="I257026" s="4"/>
      <c r="J257026" s="4"/>
    </row>
    <row r="257027" spans="9:10" x14ac:dyDescent="0.35">
      <c r="I257027" s="4"/>
      <c r="J257027" s="4"/>
    </row>
    <row r="257028" spans="9:10" x14ac:dyDescent="0.35">
      <c r="I257028" s="4"/>
      <c r="J257028" s="4"/>
    </row>
    <row r="257029" spans="9:10" x14ac:dyDescent="0.35">
      <c r="I257029" s="4"/>
      <c r="J257029" s="4"/>
    </row>
    <row r="257030" spans="9:10" x14ac:dyDescent="0.35">
      <c r="I257030" s="4"/>
      <c r="J257030" s="4"/>
    </row>
    <row r="257031" spans="9:10" x14ac:dyDescent="0.35">
      <c r="I257031" s="4"/>
      <c r="J257031" s="4"/>
    </row>
    <row r="257032" spans="9:10" x14ac:dyDescent="0.35">
      <c r="I257032" s="4"/>
      <c r="J257032" s="4"/>
    </row>
    <row r="257033" spans="9:10" x14ac:dyDescent="0.35">
      <c r="I257033" s="4"/>
      <c r="J257033" s="4"/>
    </row>
    <row r="257034" spans="9:10" x14ac:dyDescent="0.35">
      <c r="I257034" s="4"/>
      <c r="J257034" s="4"/>
    </row>
    <row r="257035" spans="9:10" x14ac:dyDescent="0.35">
      <c r="I257035" s="4"/>
      <c r="J257035" s="4"/>
    </row>
    <row r="257036" spans="9:10" x14ac:dyDescent="0.35">
      <c r="I257036" s="4"/>
      <c r="J257036" s="4"/>
    </row>
    <row r="257037" spans="9:10" x14ac:dyDescent="0.35">
      <c r="I257037" s="4"/>
      <c r="J257037" s="4"/>
    </row>
    <row r="257038" spans="9:10" x14ac:dyDescent="0.35">
      <c r="I257038" s="4"/>
      <c r="J257038" s="4"/>
    </row>
    <row r="257039" spans="9:10" x14ac:dyDescent="0.35">
      <c r="I257039" s="4"/>
      <c r="J257039" s="4"/>
    </row>
    <row r="257040" spans="9:10" x14ac:dyDescent="0.35">
      <c r="I257040" s="4"/>
      <c r="J257040" s="4"/>
    </row>
    <row r="257041" spans="9:10" x14ac:dyDescent="0.35">
      <c r="I257041" s="4"/>
      <c r="J257041" s="4"/>
    </row>
    <row r="257042" spans="9:10" x14ac:dyDescent="0.35">
      <c r="I257042" s="4"/>
      <c r="J257042" s="4"/>
    </row>
    <row r="257043" spans="9:10" x14ac:dyDescent="0.35">
      <c r="I257043" s="4"/>
      <c r="J257043" s="4"/>
    </row>
    <row r="257044" spans="9:10" x14ac:dyDescent="0.35">
      <c r="I257044" s="4"/>
      <c r="J257044" s="4"/>
    </row>
    <row r="257045" spans="9:10" x14ac:dyDescent="0.35">
      <c r="I257045" s="4"/>
      <c r="J257045" s="4"/>
    </row>
    <row r="257046" spans="9:10" x14ac:dyDescent="0.35">
      <c r="I257046" s="4"/>
      <c r="J257046" s="4"/>
    </row>
    <row r="257047" spans="9:10" x14ac:dyDescent="0.35">
      <c r="I257047" s="4"/>
      <c r="J257047" s="4"/>
    </row>
    <row r="257048" spans="9:10" x14ac:dyDescent="0.35">
      <c r="I257048" s="4"/>
      <c r="J257048" s="4"/>
    </row>
    <row r="257049" spans="9:10" x14ac:dyDescent="0.35">
      <c r="I257049" s="4"/>
      <c r="J257049" s="4"/>
    </row>
    <row r="257050" spans="9:10" x14ac:dyDescent="0.35">
      <c r="I257050" s="4"/>
      <c r="J257050" s="4"/>
    </row>
    <row r="257051" spans="9:10" x14ac:dyDescent="0.35">
      <c r="I257051" s="4"/>
      <c r="J257051" s="4"/>
    </row>
    <row r="257052" spans="9:10" x14ac:dyDescent="0.35">
      <c r="I257052" s="4"/>
      <c r="J257052" s="4"/>
    </row>
    <row r="257053" spans="9:10" x14ac:dyDescent="0.35">
      <c r="I257053" s="4"/>
      <c r="J257053" s="4"/>
    </row>
    <row r="257054" spans="9:10" x14ac:dyDescent="0.35">
      <c r="I257054" s="4"/>
      <c r="J257054" s="4"/>
    </row>
    <row r="257055" spans="9:10" x14ac:dyDescent="0.35">
      <c r="I257055" s="4"/>
      <c r="J257055" s="4"/>
    </row>
    <row r="257056" spans="9:10" x14ac:dyDescent="0.35">
      <c r="I257056" s="4"/>
      <c r="J257056" s="4"/>
    </row>
    <row r="257057" spans="9:10" x14ac:dyDescent="0.35">
      <c r="I257057" s="4"/>
      <c r="J257057" s="4"/>
    </row>
    <row r="257058" spans="9:10" x14ac:dyDescent="0.35">
      <c r="I257058" s="4"/>
      <c r="J257058" s="4"/>
    </row>
    <row r="257059" spans="9:10" x14ac:dyDescent="0.35">
      <c r="I257059" s="4"/>
      <c r="J257059" s="4"/>
    </row>
    <row r="257060" spans="9:10" x14ac:dyDescent="0.35">
      <c r="I257060" s="4"/>
      <c r="J257060" s="4"/>
    </row>
    <row r="257061" spans="9:10" x14ac:dyDescent="0.35">
      <c r="I257061" s="4"/>
      <c r="J257061" s="4"/>
    </row>
    <row r="257062" spans="9:10" x14ac:dyDescent="0.35">
      <c r="I257062" s="4"/>
      <c r="J257062" s="4"/>
    </row>
    <row r="257063" spans="9:10" x14ac:dyDescent="0.35">
      <c r="I257063" s="4"/>
      <c r="J257063" s="4"/>
    </row>
    <row r="257064" spans="9:10" x14ac:dyDescent="0.35">
      <c r="I257064" s="4"/>
      <c r="J257064" s="4"/>
    </row>
    <row r="257065" spans="9:10" x14ac:dyDescent="0.35">
      <c r="I257065" s="4"/>
      <c r="J257065" s="4"/>
    </row>
    <row r="257066" spans="9:10" x14ac:dyDescent="0.35">
      <c r="I257066" s="4"/>
      <c r="J257066" s="4"/>
    </row>
    <row r="257067" spans="9:10" x14ac:dyDescent="0.35">
      <c r="I257067" s="4"/>
      <c r="J257067" s="4"/>
    </row>
    <row r="257068" spans="9:10" x14ac:dyDescent="0.35">
      <c r="I257068" s="4"/>
      <c r="J257068" s="4"/>
    </row>
    <row r="257069" spans="9:10" x14ac:dyDescent="0.35">
      <c r="I257069" s="4"/>
      <c r="J257069" s="4"/>
    </row>
    <row r="257070" spans="9:10" x14ac:dyDescent="0.35">
      <c r="I257070" s="4"/>
      <c r="J257070" s="4"/>
    </row>
    <row r="257071" spans="9:10" x14ac:dyDescent="0.35">
      <c r="I257071" s="4"/>
      <c r="J257071" s="4"/>
    </row>
    <row r="257072" spans="9:10" x14ac:dyDescent="0.35">
      <c r="I257072" s="4"/>
      <c r="J257072" s="4"/>
    </row>
    <row r="257073" spans="9:10" x14ac:dyDescent="0.35">
      <c r="I257073" s="4"/>
      <c r="J257073" s="4"/>
    </row>
    <row r="257074" spans="9:10" x14ac:dyDescent="0.35">
      <c r="I257074" s="4"/>
      <c r="J257074" s="4"/>
    </row>
    <row r="257075" spans="9:10" x14ac:dyDescent="0.35">
      <c r="I257075" s="4"/>
      <c r="J257075" s="4"/>
    </row>
    <row r="257076" spans="9:10" x14ac:dyDescent="0.35">
      <c r="I257076" s="4"/>
      <c r="J257076" s="4"/>
    </row>
    <row r="257077" spans="9:10" x14ac:dyDescent="0.35">
      <c r="I257077" s="4"/>
      <c r="J257077" s="4"/>
    </row>
    <row r="257078" spans="9:10" x14ac:dyDescent="0.35">
      <c r="I257078" s="4"/>
      <c r="J257078" s="4"/>
    </row>
    <row r="257079" spans="9:10" x14ac:dyDescent="0.35">
      <c r="I257079" s="4"/>
      <c r="J257079" s="4"/>
    </row>
    <row r="257080" spans="9:10" x14ac:dyDescent="0.35">
      <c r="I257080" s="4"/>
      <c r="J257080" s="4"/>
    </row>
    <row r="257081" spans="9:10" x14ac:dyDescent="0.35">
      <c r="I257081" s="4"/>
      <c r="J257081" s="4"/>
    </row>
    <row r="257082" spans="9:10" x14ac:dyDescent="0.35">
      <c r="I257082" s="4"/>
      <c r="J257082" s="4"/>
    </row>
    <row r="257083" spans="9:10" x14ac:dyDescent="0.35">
      <c r="I257083" s="4"/>
      <c r="J257083" s="4"/>
    </row>
    <row r="257084" spans="9:10" x14ac:dyDescent="0.35">
      <c r="I257084" s="4"/>
      <c r="J257084" s="4"/>
    </row>
    <row r="257085" spans="9:10" x14ac:dyDescent="0.35">
      <c r="I257085" s="4"/>
      <c r="J257085" s="4"/>
    </row>
    <row r="257086" spans="9:10" x14ac:dyDescent="0.35">
      <c r="I257086" s="4"/>
      <c r="J257086" s="4"/>
    </row>
    <row r="257087" spans="9:10" x14ac:dyDescent="0.35">
      <c r="I257087" s="4"/>
      <c r="J257087" s="4"/>
    </row>
    <row r="257088" spans="9:10" x14ac:dyDescent="0.35">
      <c r="I257088" s="4"/>
      <c r="J257088" s="4"/>
    </row>
    <row r="257089" spans="9:10" x14ac:dyDescent="0.35">
      <c r="I257089" s="4"/>
      <c r="J257089" s="4"/>
    </row>
    <row r="257090" spans="9:10" x14ac:dyDescent="0.35">
      <c r="I257090" s="4"/>
      <c r="J257090" s="4"/>
    </row>
    <row r="257091" spans="9:10" x14ac:dyDescent="0.35">
      <c r="I257091" s="4"/>
      <c r="J257091" s="4"/>
    </row>
    <row r="257092" spans="9:10" x14ac:dyDescent="0.35">
      <c r="I257092" s="4"/>
      <c r="J257092" s="4"/>
    </row>
    <row r="257093" spans="9:10" x14ac:dyDescent="0.35">
      <c r="I257093" s="4"/>
      <c r="J257093" s="4"/>
    </row>
    <row r="257094" spans="9:10" x14ac:dyDescent="0.35">
      <c r="I257094" s="4"/>
      <c r="J257094" s="4"/>
    </row>
    <row r="257095" spans="9:10" x14ac:dyDescent="0.35">
      <c r="I257095" s="4"/>
      <c r="J257095" s="4"/>
    </row>
    <row r="257096" spans="9:10" x14ac:dyDescent="0.35">
      <c r="I257096" s="4"/>
      <c r="J257096" s="4"/>
    </row>
    <row r="257097" spans="9:10" x14ac:dyDescent="0.35">
      <c r="I257097" s="4"/>
      <c r="J257097" s="4"/>
    </row>
    <row r="257098" spans="9:10" x14ac:dyDescent="0.35">
      <c r="I257098" s="4"/>
      <c r="J257098" s="4"/>
    </row>
    <row r="257099" spans="9:10" x14ac:dyDescent="0.35">
      <c r="I257099" s="4"/>
      <c r="J257099" s="4"/>
    </row>
    <row r="257100" spans="9:10" x14ac:dyDescent="0.35">
      <c r="I257100" s="4"/>
      <c r="J257100" s="4"/>
    </row>
    <row r="257101" spans="9:10" x14ac:dyDescent="0.35">
      <c r="I257101" s="4"/>
      <c r="J257101" s="4"/>
    </row>
    <row r="257102" spans="9:10" x14ac:dyDescent="0.35">
      <c r="I257102" s="4"/>
      <c r="J257102" s="4"/>
    </row>
    <row r="257103" spans="9:10" x14ac:dyDescent="0.35">
      <c r="I257103" s="4"/>
      <c r="J257103" s="4"/>
    </row>
    <row r="257104" spans="9:10" x14ac:dyDescent="0.35">
      <c r="I257104" s="4"/>
      <c r="J257104" s="4"/>
    </row>
    <row r="257105" spans="9:10" x14ac:dyDescent="0.35">
      <c r="I257105" s="4"/>
      <c r="J257105" s="4"/>
    </row>
    <row r="257106" spans="9:10" x14ac:dyDescent="0.35">
      <c r="I257106" s="4"/>
      <c r="J257106" s="4"/>
    </row>
    <row r="257107" spans="9:10" x14ac:dyDescent="0.35">
      <c r="I257107" s="4"/>
      <c r="J257107" s="4"/>
    </row>
    <row r="257108" spans="9:10" x14ac:dyDescent="0.35">
      <c r="I257108" s="4"/>
      <c r="J257108" s="4"/>
    </row>
    <row r="257109" spans="9:10" x14ac:dyDescent="0.35">
      <c r="I257109" s="4"/>
      <c r="J257109" s="4"/>
    </row>
    <row r="257110" spans="9:10" x14ac:dyDescent="0.35">
      <c r="I257110" s="4"/>
      <c r="J257110" s="4"/>
    </row>
    <row r="257111" spans="9:10" x14ac:dyDescent="0.35">
      <c r="I257111" s="4"/>
      <c r="J257111" s="4"/>
    </row>
    <row r="257112" spans="9:10" x14ac:dyDescent="0.35">
      <c r="I257112" s="4"/>
      <c r="J257112" s="4"/>
    </row>
    <row r="257113" spans="9:10" x14ac:dyDescent="0.35">
      <c r="I257113" s="4"/>
      <c r="J257113" s="4"/>
    </row>
    <row r="257114" spans="9:10" x14ac:dyDescent="0.35">
      <c r="I257114" s="4"/>
      <c r="J257114" s="4"/>
    </row>
    <row r="257115" spans="9:10" x14ac:dyDescent="0.35">
      <c r="I257115" s="4"/>
      <c r="J257115" s="4"/>
    </row>
    <row r="257116" spans="9:10" x14ac:dyDescent="0.35">
      <c r="I257116" s="4"/>
      <c r="J257116" s="4"/>
    </row>
    <row r="257117" spans="9:10" x14ac:dyDescent="0.35">
      <c r="I257117" s="4"/>
      <c r="J257117" s="4"/>
    </row>
    <row r="257118" spans="9:10" x14ac:dyDescent="0.35">
      <c r="I257118" s="4"/>
      <c r="J257118" s="4"/>
    </row>
    <row r="257119" spans="9:10" x14ac:dyDescent="0.35">
      <c r="I257119" s="4"/>
      <c r="J257119" s="4"/>
    </row>
    <row r="257120" spans="9:10" x14ac:dyDescent="0.35">
      <c r="I257120" s="4"/>
      <c r="J257120" s="4"/>
    </row>
    <row r="257121" spans="9:10" x14ac:dyDescent="0.35">
      <c r="I257121" s="4"/>
      <c r="J257121" s="4"/>
    </row>
    <row r="257122" spans="9:10" x14ac:dyDescent="0.35">
      <c r="I257122" s="4"/>
      <c r="J257122" s="4"/>
    </row>
    <row r="257123" spans="9:10" x14ac:dyDescent="0.35">
      <c r="I257123" s="4"/>
      <c r="J257123" s="4"/>
    </row>
    <row r="257124" spans="9:10" x14ac:dyDescent="0.35">
      <c r="I257124" s="4"/>
      <c r="J257124" s="4"/>
    </row>
    <row r="257125" spans="9:10" x14ac:dyDescent="0.35">
      <c r="I257125" s="4"/>
      <c r="J257125" s="4"/>
    </row>
    <row r="257126" spans="9:10" x14ac:dyDescent="0.35">
      <c r="I257126" s="4"/>
      <c r="J257126" s="4"/>
    </row>
    <row r="257127" spans="9:10" x14ac:dyDescent="0.35">
      <c r="I257127" s="4"/>
      <c r="J257127" s="4"/>
    </row>
    <row r="257128" spans="9:10" x14ac:dyDescent="0.35">
      <c r="I257128" s="4"/>
      <c r="J257128" s="4"/>
    </row>
    <row r="257129" spans="9:10" x14ac:dyDescent="0.35">
      <c r="I257129" s="4"/>
      <c r="J257129" s="4"/>
    </row>
    <row r="257130" spans="9:10" x14ac:dyDescent="0.35">
      <c r="I257130" s="4"/>
      <c r="J257130" s="4"/>
    </row>
    <row r="257131" spans="9:10" x14ac:dyDescent="0.35">
      <c r="I257131" s="4"/>
      <c r="J257131" s="4"/>
    </row>
    <row r="257132" spans="9:10" x14ac:dyDescent="0.35">
      <c r="I257132" s="4"/>
      <c r="J257132" s="4"/>
    </row>
    <row r="257133" spans="9:10" x14ac:dyDescent="0.35">
      <c r="I257133" s="4"/>
      <c r="J257133" s="4"/>
    </row>
    <row r="257134" spans="9:10" x14ac:dyDescent="0.35">
      <c r="I257134" s="4"/>
      <c r="J257134" s="4"/>
    </row>
    <row r="257135" spans="9:10" x14ac:dyDescent="0.35">
      <c r="I257135" s="4"/>
      <c r="J257135" s="4"/>
    </row>
    <row r="257136" spans="9:10" x14ac:dyDescent="0.35">
      <c r="I257136" s="4"/>
      <c r="J257136" s="4"/>
    </row>
    <row r="257137" spans="9:10" x14ac:dyDescent="0.35">
      <c r="I257137" s="4"/>
      <c r="J257137" s="4"/>
    </row>
    <row r="257138" spans="9:10" x14ac:dyDescent="0.35">
      <c r="I257138" s="4"/>
      <c r="J257138" s="4"/>
    </row>
    <row r="257139" spans="9:10" x14ac:dyDescent="0.35">
      <c r="I257139" s="4"/>
      <c r="J257139" s="4"/>
    </row>
    <row r="257140" spans="9:10" x14ac:dyDescent="0.35">
      <c r="I257140" s="4"/>
      <c r="J257140" s="4"/>
    </row>
    <row r="257141" spans="9:10" x14ac:dyDescent="0.35">
      <c r="I257141" s="4"/>
      <c r="J257141" s="4"/>
    </row>
    <row r="257142" spans="9:10" x14ac:dyDescent="0.35">
      <c r="I257142" s="4"/>
      <c r="J257142" s="4"/>
    </row>
    <row r="257143" spans="9:10" x14ac:dyDescent="0.35">
      <c r="I257143" s="4"/>
      <c r="J257143" s="4"/>
    </row>
    <row r="257144" spans="9:10" x14ac:dyDescent="0.35">
      <c r="I257144" s="4"/>
      <c r="J257144" s="4"/>
    </row>
    <row r="257145" spans="9:10" x14ac:dyDescent="0.35">
      <c r="I257145" s="4"/>
      <c r="J257145" s="4"/>
    </row>
    <row r="257146" spans="9:10" x14ac:dyDescent="0.35">
      <c r="I257146" s="4"/>
      <c r="J257146" s="4"/>
    </row>
    <row r="257147" spans="9:10" x14ac:dyDescent="0.35">
      <c r="I257147" s="4"/>
      <c r="J257147" s="4"/>
    </row>
    <row r="257148" spans="9:10" x14ac:dyDescent="0.35">
      <c r="I257148" s="4"/>
      <c r="J257148" s="4"/>
    </row>
    <row r="257149" spans="9:10" x14ac:dyDescent="0.35">
      <c r="I257149" s="4"/>
      <c r="J257149" s="4"/>
    </row>
    <row r="257150" spans="9:10" x14ac:dyDescent="0.35">
      <c r="I257150" s="4"/>
      <c r="J257150" s="4"/>
    </row>
    <row r="257151" spans="9:10" x14ac:dyDescent="0.35">
      <c r="I257151" s="4"/>
      <c r="J257151" s="4"/>
    </row>
    <row r="257152" spans="9:10" x14ac:dyDescent="0.35">
      <c r="I257152" s="4"/>
      <c r="J257152" s="4"/>
    </row>
    <row r="257153" spans="9:10" x14ac:dyDescent="0.35">
      <c r="I257153" s="4"/>
      <c r="J257153" s="4"/>
    </row>
    <row r="257154" spans="9:10" x14ac:dyDescent="0.35">
      <c r="I257154" s="4"/>
      <c r="J257154" s="4"/>
    </row>
    <row r="257155" spans="9:10" x14ac:dyDescent="0.35">
      <c r="I257155" s="4"/>
      <c r="J257155" s="4"/>
    </row>
    <row r="257156" spans="9:10" x14ac:dyDescent="0.35">
      <c r="I257156" s="4"/>
      <c r="J257156" s="4"/>
    </row>
    <row r="257157" spans="9:10" x14ac:dyDescent="0.35">
      <c r="I257157" s="4"/>
      <c r="J257157" s="4"/>
    </row>
    <row r="257158" spans="9:10" x14ac:dyDescent="0.35">
      <c r="I257158" s="4"/>
      <c r="J257158" s="4"/>
    </row>
    <row r="257159" spans="9:10" x14ac:dyDescent="0.35">
      <c r="I257159" s="4"/>
      <c r="J257159" s="4"/>
    </row>
    <row r="257160" spans="9:10" x14ac:dyDescent="0.35">
      <c r="I257160" s="4"/>
      <c r="J257160" s="4"/>
    </row>
    <row r="257161" spans="9:10" x14ac:dyDescent="0.35">
      <c r="I257161" s="4"/>
      <c r="J257161" s="4"/>
    </row>
    <row r="257162" spans="9:10" x14ac:dyDescent="0.35">
      <c r="I257162" s="4"/>
      <c r="J257162" s="4"/>
    </row>
    <row r="257163" spans="9:10" x14ac:dyDescent="0.35">
      <c r="I257163" s="4"/>
      <c r="J257163" s="4"/>
    </row>
    <row r="257164" spans="9:10" x14ac:dyDescent="0.35">
      <c r="I257164" s="4"/>
      <c r="J257164" s="4"/>
    </row>
    <row r="257165" spans="9:10" x14ac:dyDescent="0.35">
      <c r="I257165" s="4"/>
      <c r="J257165" s="4"/>
    </row>
    <row r="257166" spans="9:10" x14ac:dyDescent="0.35">
      <c r="I257166" s="4"/>
      <c r="J257166" s="4"/>
    </row>
    <row r="257167" spans="9:10" x14ac:dyDescent="0.35">
      <c r="I257167" s="4"/>
      <c r="J257167" s="4"/>
    </row>
    <row r="257168" spans="9:10" x14ac:dyDescent="0.35">
      <c r="I257168" s="4"/>
      <c r="J257168" s="4"/>
    </row>
    <row r="257169" spans="9:10" x14ac:dyDescent="0.35">
      <c r="I257169" s="4"/>
      <c r="J257169" s="4"/>
    </row>
    <row r="257170" spans="9:10" x14ac:dyDescent="0.35">
      <c r="I257170" s="4"/>
      <c r="J257170" s="4"/>
    </row>
    <row r="257171" spans="9:10" x14ac:dyDescent="0.35">
      <c r="I257171" s="4"/>
      <c r="J257171" s="4"/>
    </row>
    <row r="257172" spans="9:10" x14ac:dyDescent="0.35">
      <c r="I257172" s="4"/>
      <c r="J257172" s="4"/>
    </row>
    <row r="257173" spans="9:10" x14ac:dyDescent="0.35">
      <c r="I257173" s="4"/>
      <c r="J257173" s="4"/>
    </row>
    <row r="257174" spans="9:10" x14ac:dyDescent="0.35">
      <c r="I257174" s="4"/>
      <c r="J257174" s="4"/>
    </row>
    <row r="257175" spans="9:10" x14ac:dyDescent="0.35">
      <c r="I257175" s="4"/>
      <c r="J257175" s="4"/>
    </row>
    <row r="257176" spans="9:10" x14ac:dyDescent="0.35">
      <c r="I257176" s="4"/>
      <c r="J257176" s="4"/>
    </row>
    <row r="257177" spans="9:10" x14ac:dyDescent="0.35">
      <c r="I257177" s="4"/>
      <c r="J257177" s="4"/>
    </row>
    <row r="257178" spans="9:10" x14ac:dyDescent="0.35">
      <c r="I257178" s="4"/>
      <c r="J257178" s="4"/>
    </row>
    <row r="257179" spans="9:10" x14ac:dyDescent="0.35">
      <c r="I257179" s="4"/>
      <c r="J257179" s="4"/>
    </row>
    <row r="257180" spans="9:10" x14ac:dyDescent="0.35">
      <c r="I257180" s="4"/>
      <c r="J257180" s="4"/>
    </row>
    <row r="257181" spans="9:10" x14ac:dyDescent="0.35">
      <c r="I257181" s="4"/>
      <c r="J257181" s="4"/>
    </row>
    <row r="257182" spans="9:10" x14ac:dyDescent="0.35">
      <c r="I257182" s="4"/>
      <c r="J257182" s="4"/>
    </row>
    <row r="257183" spans="9:10" x14ac:dyDescent="0.35">
      <c r="I257183" s="4"/>
      <c r="J257183" s="4"/>
    </row>
    <row r="257184" spans="9:10" x14ac:dyDescent="0.35">
      <c r="I257184" s="4"/>
      <c r="J257184" s="4"/>
    </row>
    <row r="257185" spans="9:10" x14ac:dyDescent="0.35">
      <c r="I257185" s="4"/>
      <c r="J257185" s="4"/>
    </row>
    <row r="257186" spans="9:10" x14ac:dyDescent="0.35">
      <c r="I257186" s="4"/>
      <c r="J257186" s="4"/>
    </row>
    <row r="257187" spans="9:10" x14ac:dyDescent="0.35">
      <c r="I257187" s="4"/>
      <c r="J257187" s="4"/>
    </row>
    <row r="257188" spans="9:10" x14ac:dyDescent="0.35">
      <c r="I257188" s="4"/>
      <c r="J257188" s="4"/>
    </row>
    <row r="257189" spans="9:10" x14ac:dyDescent="0.35">
      <c r="I257189" s="4"/>
      <c r="J257189" s="4"/>
    </row>
    <row r="257190" spans="9:10" x14ac:dyDescent="0.35">
      <c r="I257190" s="4"/>
      <c r="J257190" s="4"/>
    </row>
    <row r="257191" spans="9:10" x14ac:dyDescent="0.35">
      <c r="I257191" s="4"/>
      <c r="J257191" s="4"/>
    </row>
    <row r="257192" spans="9:10" x14ac:dyDescent="0.35">
      <c r="I257192" s="4"/>
      <c r="J257192" s="4"/>
    </row>
    <row r="257193" spans="9:10" x14ac:dyDescent="0.35">
      <c r="I257193" s="4"/>
      <c r="J257193" s="4"/>
    </row>
    <row r="257194" spans="9:10" x14ac:dyDescent="0.35">
      <c r="I257194" s="4"/>
      <c r="J257194" s="4"/>
    </row>
    <row r="257195" spans="9:10" x14ac:dyDescent="0.35">
      <c r="I257195" s="4"/>
      <c r="J257195" s="4"/>
    </row>
    <row r="257196" spans="9:10" x14ac:dyDescent="0.35">
      <c r="I257196" s="4"/>
      <c r="J257196" s="4"/>
    </row>
    <row r="257197" spans="9:10" x14ac:dyDescent="0.35">
      <c r="I257197" s="4"/>
      <c r="J257197" s="4"/>
    </row>
    <row r="257198" spans="9:10" x14ac:dyDescent="0.35">
      <c r="I257198" s="4"/>
      <c r="J257198" s="4"/>
    </row>
    <row r="257199" spans="9:10" x14ac:dyDescent="0.35">
      <c r="I257199" s="4"/>
      <c r="J257199" s="4"/>
    </row>
    <row r="257200" spans="9:10" x14ac:dyDescent="0.35">
      <c r="I257200" s="4"/>
      <c r="J257200" s="4"/>
    </row>
    <row r="257201" spans="9:10" x14ac:dyDescent="0.35">
      <c r="I257201" s="4"/>
      <c r="J257201" s="4"/>
    </row>
    <row r="257202" spans="9:10" x14ac:dyDescent="0.35">
      <c r="I257202" s="4"/>
      <c r="J257202" s="4"/>
    </row>
    <row r="257203" spans="9:10" x14ac:dyDescent="0.35">
      <c r="I257203" s="4"/>
      <c r="J257203" s="4"/>
    </row>
    <row r="257204" spans="9:10" x14ac:dyDescent="0.35">
      <c r="I257204" s="4"/>
      <c r="J257204" s="4"/>
    </row>
    <row r="257205" spans="9:10" x14ac:dyDescent="0.35">
      <c r="I257205" s="4"/>
      <c r="J257205" s="4"/>
    </row>
    <row r="257206" spans="9:10" x14ac:dyDescent="0.35">
      <c r="I257206" s="4"/>
      <c r="J257206" s="4"/>
    </row>
    <row r="257207" spans="9:10" x14ac:dyDescent="0.35">
      <c r="I257207" s="4"/>
      <c r="J257207" s="4"/>
    </row>
    <row r="257208" spans="9:10" x14ac:dyDescent="0.35">
      <c r="I257208" s="4"/>
      <c r="J257208" s="4"/>
    </row>
    <row r="257209" spans="9:10" x14ac:dyDescent="0.35">
      <c r="I257209" s="4"/>
      <c r="J257209" s="4"/>
    </row>
    <row r="257210" spans="9:10" x14ac:dyDescent="0.35">
      <c r="I257210" s="4"/>
      <c r="J257210" s="4"/>
    </row>
    <row r="257211" spans="9:10" x14ac:dyDescent="0.35">
      <c r="I257211" s="4"/>
      <c r="J257211" s="4"/>
    </row>
    <row r="257212" spans="9:10" x14ac:dyDescent="0.35">
      <c r="I257212" s="4"/>
      <c r="J257212" s="4"/>
    </row>
    <row r="257213" spans="9:10" x14ac:dyDescent="0.35">
      <c r="I257213" s="4"/>
      <c r="J257213" s="4"/>
    </row>
    <row r="257214" spans="9:10" x14ac:dyDescent="0.35">
      <c r="I257214" s="4"/>
      <c r="J257214" s="4"/>
    </row>
    <row r="257215" spans="9:10" x14ac:dyDescent="0.35">
      <c r="I257215" s="4"/>
      <c r="J257215" s="4"/>
    </row>
    <row r="257216" spans="9:10" x14ac:dyDescent="0.35">
      <c r="I257216" s="4"/>
      <c r="J257216" s="4"/>
    </row>
    <row r="257217" spans="9:10" x14ac:dyDescent="0.35">
      <c r="I257217" s="4"/>
      <c r="J257217" s="4"/>
    </row>
    <row r="257218" spans="9:10" x14ac:dyDescent="0.35">
      <c r="I257218" s="4"/>
      <c r="J257218" s="4"/>
    </row>
    <row r="257219" spans="9:10" x14ac:dyDescent="0.35">
      <c r="I257219" s="4"/>
      <c r="J257219" s="4"/>
    </row>
    <row r="257220" spans="9:10" x14ac:dyDescent="0.35">
      <c r="I257220" s="4"/>
      <c r="J257220" s="4"/>
    </row>
    <row r="257221" spans="9:10" x14ac:dyDescent="0.35">
      <c r="I257221" s="4"/>
      <c r="J257221" s="4"/>
    </row>
    <row r="257222" spans="9:10" x14ac:dyDescent="0.35">
      <c r="I257222" s="4"/>
      <c r="J257222" s="4"/>
    </row>
    <row r="257223" spans="9:10" x14ac:dyDescent="0.35">
      <c r="I257223" s="4"/>
      <c r="J257223" s="4"/>
    </row>
    <row r="257224" spans="9:10" x14ac:dyDescent="0.35">
      <c r="I257224" s="4"/>
      <c r="J257224" s="4"/>
    </row>
    <row r="257225" spans="9:10" x14ac:dyDescent="0.35">
      <c r="I257225" s="4"/>
      <c r="J257225" s="4"/>
    </row>
    <row r="257226" spans="9:10" x14ac:dyDescent="0.35">
      <c r="I257226" s="4"/>
      <c r="J257226" s="4"/>
    </row>
    <row r="257227" spans="9:10" x14ac:dyDescent="0.35">
      <c r="I257227" s="4"/>
      <c r="J257227" s="4"/>
    </row>
    <row r="257228" spans="9:10" x14ac:dyDescent="0.35">
      <c r="I257228" s="4"/>
      <c r="J257228" s="4"/>
    </row>
    <row r="257229" spans="9:10" x14ac:dyDescent="0.35">
      <c r="I257229" s="4"/>
      <c r="J257229" s="4"/>
    </row>
    <row r="257230" spans="9:10" x14ac:dyDescent="0.35">
      <c r="I257230" s="4"/>
      <c r="J257230" s="4"/>
    </row>
    <row r="257231" spans="9:10" x14ac:dyDescent="0.35">
      <c r="I257231" s="4"/>
      <c r="J257231" s="4"/>
    </row>
    <row r="257232" spans="9:10" x14ac:dyDescent="0.35">
      <c r="I257232" s="4"/>
      <c r="J257232" s="4"/>
    </row>
    <row r="257233" spans="9:10" x14ac:dyDescent="0.35">
      <c r="I257233" s="4"/>
      <c r="J257233" s="4"/>
    </row>
    <row r="257234" spans="9:10" x14ac:dyDescent="0.35">
      <c r="I257234" s="4"/>
      <c r="J257234" s="4"/>
    </row>
    <row r="257235" spans="9:10" x14ac:dyDescent="0.35">
      <c r="I257235" s="4"/>
      <c r="J257235" s="4"/>
    </row>
    <row r="257236" spans="9:10" x14ac:dyDescent="0.35">
      <c r="I257236" s="4"/>
      <c r="J257236" s="4"/>
    </row>
    <row r="257237" spans="9:10" x14ac:dyDescent="0.35">
      <c r="I257237" s="4"/>
      <c r="J257237" s="4"/>
    </row>
    <row r="257238" spans="9:10" x14ac:dyDescent="0.35">
      <c r="I257238" s="4"/>
      <c r="J257238" s="4"/>
    </row>
    <row r="257239" spans="9:10" x14ac:dyDescent="0.35">
      <c r="I257239" s="4"/>
      <c r="J257239" s="4"/>
    </row>
    <row r="257240" spans="9:10" x14ac:dyDescent="0.35">
      <c r="I257240" s="4"/>
      <c r="J257240" s="4"/>
    </row>
    <row r="257241" spans="9:10" x14ac:dyDescent="0.35">
      <c r="I257241" s="4"/>
      <c r="J257241" s="4"/>
    </row>
    <row r="257242" spans="9:10" x14ac:dyDescent="0.35">
      <c r="I257242" s="4"/>
      <c r="J257242" s="4"/>
    </row>
    <row r="257243" spans="9:10" x14ac:dyDescent="0.35">
      <c r="I257243" s="4"/>
      <c r="J257243" s="4"/>
    </row>
    <row r="257244" spans="9:10" x14ac:dyDescent="0.35">
      <c r="I257244" s="4"/>
      <c r="J257244" s="4"/>
    </row>
    <row r="257245" spans="9:10" x14ac:dyDescent="0.35">
      <c r="I257245" s="4"/>
      <c r="J257245" s="4"/>
    </row>
    <row r="257246" spans="9:10" x14ac:dyDescent="0.35">
      <c r="I257246" s="4"/>
      <c r="J257246" s="4"/>
    </row>
    <row r="257247" spans="9:10" x14ac:dyDescent="0.35">
      <c r="I257247" s="4"/>
      <c r="J257247" s="4"/>
    </row>
    <row r="257248" spans="9:10" x14ac:dyDescent="0.35">
      <c r="I257248" s="4"/>
      <c r="J257248" s="4"/>
    </row>
    <row r="257249" spans="9:10" x14ac:dyDescent="0.35">
      <c r="I257249" s="4"/>
      <c r="J257249" s="4"/>
    </row>
    <row r="257250" spans="9:10" x14ac:dyDescent="0.35">
      <c r="I257250" s="4"/>
      <c r="J257250" s="4"/>
    </row>
    <row r="257251" spans="9:10" x14ac:dyDescent="0.35">
      <c r="I257251" s="4"/>
      <c r="J257251" s="4"/>
    </row>
    <row r="257252" spans="9:10" x14ac:dyDescent="0.35">
      <c r="I257252" s="4"/>
      <c r="J257252" s="4"/>
    </row>
    <row r="257253" spans="9:10" x14ac:dyDescent="0.35">
      <c r="I257253" s="4"/>
      <c r="J257253" s="4"/>
    </row>
    <row r="257254" spans="9:10" x14ac:dyDescent="0.35">
      <c r="I257254" s="4"/>
      <c r="J257254" s="4"/>
    </row>
    <row r="257255" spans="9:10" x14ac:dyDescent="0.35">
      <c r="I257255" s="4"/>
      <c r="J257255" s="4"/>
    </row>
    <row r="257256" spans="9:10" x14ac:dyDescent="0.35">
      <c r="I257256" s="4"/>
      <c r="J257256" s="4"/>
    </row>
    <row r="257257" spans="9:10" x14ac:dyDescent="0.35">
      <c r="I257257" s="4"/>
      <c r="J257257" s="4"/>
    </row>
    <row r="257258" spans="9:10" x14ac:dyDescent="0.35">
      <c r="I257258" s="4"/>
      <c r="J257258" s="4"/>
    </row>
    <row r="257259" spans="9:10" x14ac:dyDescent="0.35">
      <c r="I257259" s="4"/>
      <c r="J257259" s="4"/>
    </row>
    <row r="257260" spans="9:10" x14ac:dyDescent="0.35">
      <c r="I257260" s="4"/>
      <c r="J257260" s="4"/>
    </row>
    <row r="257261" spans="9:10" x14ac:dyDescent="0.35">
      <c r="I257261" s="4"/>
      <c r="J257261" s="4"/>
    </row>
    <row r="257262" spans="9:10" x14ac:dyDescent="0.35">
      <c r="I257262" s="4"/>
      <c r="J257262" s="4"/>
    </row>
    <row r="257263" spans="9:10" x14ac:dyDescent="0.35">
      <c r="I257263" s="4"/>
      <c r="J257263" s="4"/>
    </row>
    <row r="257264" spans="9:10" x14ac:dyDescent="0.35">
      <c r="I257264" s="4"/>
      <c r="J257264" s="4"/>
    </row>
    <row r="257265" spans="9:10" x14ac:dyDescent="0.35">
      <c r="I257265" s="4"/>
      <c r="J257265" s="4"/>
    </row>
    <row r="257266" spans="9:10" x14ac:dyDescent="0.35">
      <c r="I257266" s="4"/>
      <c r="J257266" s="4"/>
    </row>
    <row r="257267" spans="9:10" x14ac:dyDescent="0.35">
      <c r="I257267" s="4"/>
      <c r="J257267" s="4"/>
    </row>
    <row r="257268" spans="9:10" x14ac:dyDescent="0.35">
      <c r="I257268" s="4"/>
      <c r="J257268" s="4"/>
    </row>
    <row r="257269" spans="9:10" x14ac:dyDescent="0.35">
      <c r="I257269" s="4"/>
      <c r="J257269" s="4"/>
    </row>
    <row r="257270" spans="9:10" x14ac:dyDescent="0.35">
      <c r="I257270" s="4"/>
      <c r="J257270" s="4"/>
    </row>
    <row r="257271" spans="9:10" x14ac:dyDescent="0.35">
      <c r="I257271" s="4"/>
      <c r="J257271" s="4"/>
    </row>
    <row r="257272" spans="9:10" x14ac:dyDescent="0.35">
      <c r="I257272" s="4"/>
      <c r="J257272" s="4"/>
    </row>
    <row r="257273" spans="9:10" x14ac:dyDescent="0.35">
      <c r="I257273" s="4"/>
      <c r="J257273" s="4"/>
    </row>
    <row r="257274" spans="9:10" x14ac:dyDescent="0.35">
      <c r="I257274" s="4"/>
      <c r="J257274" s="4"/>
    </row>
    <row r="257275" spans="9:10" x14ac:dyDescent="0.35">
      <c r="I257275" s="4"/>
      <c r="J257275" s="4"/>
    </row>
    <row r="257276" spans="9:10" x14ac:dyDescent="0.35">
      <c r="I257276" s="4"/>
      <c r="J257276" s="4"/>
    </row>
    <row r="257277" spans="9:10" x14ac:dyDescent="0.35">
      <c r="I257277" s="4"/>
      <c r="J257277" s="4"/>
    </row>
    <row r="257278" spans="9:10" x14ac:dyDescent="0.35">
      <c r="I257278" s="4"/>
      <c r="J257278" s="4"/>
    </row>
    <row r="257279" spans="9:10" x14ac:dyDescent="0.35">
      <c r="I257279" s="4"/>
      <c r="J257279" s="4"/>
    </row>
    <row r="257280" spans="9:10" x14ac:dyDescent="0.35">
      <c r="I257280" s="4"/>
      <c r="J257280" s="4"/>
    </row>
    <row r="257281" spans="9:10" x14ac:dyDescent="0.35">
      <c r="I257281" s="4"/>
      <c r="J257281" s="4"/>
    </row>
    <row r="257282" spans="9:10" x14ac:dyDescent="0.35">
      <c r="I257282" s="4"/>
      <c r="J257282" s="4"/>
    </row>
    <row r="257283" spans="9:10" x14ac:dyDescent="0.35">
      <c r="I257283" s="4"/>
      <c r="J257283" s="4"/>
    </row>
    <row r="257284" spans="9:10" x14ac:dyDescent="0.35">
      <c r="I257284" s="4"/>
      <c r="J257284" s="4"/>
    </row>
    <row r="257285" spans="9:10" x14ac:dyDescent="0.35">
      <c r="I257285" s="4"/>
      <c r="J257285" s="4"/>
    </row>
    <row r="257286" spans="9:10" x14ac:dyDescent="0.35">
      <c r="I257286" s="4"/>
      <c r="J257286" s="4"/>
    </row>
    <row r="257287" spans="9:10" x14ac:dyDescent="0.35">
      <c r="I257287" s="4"/>
      <c r="J257287" s="4"/>
    </row>
    <row r="257288" spans="9:10" x14ac:dyDescent="0.35">
      <c r="I257288" s="4"/>
      <c r="J257288" s="4"/>
    </row>
    <row r="257289" spans="9:10" x14ac:dyDescent="0.35">
      <c r="I257289" s="4"/>
      <c r="J257289" s="4"/>
    </row>
    <row r="257290" spans="9:10" x14ac:dyDescent="0.35">
      <c r="I257290" s="4"/>
      <c r="J257290" s="4"/>
    </row>
    <row r="257291" spans="9:10" x14ac:dyDescent="0.35">
      <c r="I257291" s="4"/>
      <c r="J257291" s="4"/>
    </row>
    <row r="257292" spans="9:10" x14ac:dyDescent="0.35">
      <c r="I257292" s="4"/>
      <c r="J257292" s="4"/>
    </row>
    <row r="257293" spans="9:10" x14ac:dyDescent="0.35">
      <c r="I257293" s="4"/>
      <c r="J257293" s="4"/>
    </row>
    <row r="257294" spans="9:10" x14ac:dyDescent="0.35">
      <c r="I257294" s="4"/>
      <c r="J257294" s="4"/>
    </row>
    <row r="257295" spans="9:10" x14ac:dyDescent="0.35">
      <c r="I257295" s="4"/>
      <c r="J257295" s="4"/>
    </row>
    <row r="257296" spans="9:10" x14ac:dyDescent="0.35">
      <c r="I257296" s="4"/>
      <c r="J257296" s="4"/>
    </row>
    <row r="257297" spans="9:10" x14ac:dyDescent="0.35">
      <c r="I257297" s="4"/>
      <c r="J257297" s="4"/>
    </row>
    <row r="257298" spans="9:10" x14ac:dyDescent="0.35">
      <c r="I257298" s="4"/>
      <c r="J257298" s="4"/>
    </row>
    <row r="257299" spans="9:10" x14ac:dyDescent="0.35">
      <c r="I257299" s="4"/>
      <c r="J257299" s="4"/>
    </row>
    <row r="257300" spans="9:10" x14ac:dyDescent="0.35">
      <c r="I257300" s="4"/>
      <c r="J257300" s="4"/>
    </row>
    <row r="257301" spans="9:10" x14ac:dyDescent="0.35">
      <c r="I257301" s="4"/>
      <c r="J257301" s="4"/>
    </row>
    <row r="257302" spans="9:10" x14ac:dyDescent="0.35">
      <c r="I257302" s="4"/>
      <c r="J257302" s="4"/>
    </row>
    <row r="257303" spans="9:10" x14ac:dyDescent="0.35">
      <c r="I257303" s="4"/>
      <c r="J257303" s="4"/>
    </row>
    <row r="257304" spans="9:10" x14ac:dyDescent="0.35">
      <c r="I257304" s="4"/>
      <c r="J257304" s="4"/>
    </row>
    <row r="257305" spans="9:10" x14ac:dyDescent="0.35">
      <c r="I257305" s="4"/>
      <c r="J257305" s="4"/>
    </row>
    <row r="257306" spans="9:10" x14ac:dyDescent="0.35">
      <c r="I257306" s="4"/>
      <c r="J257306" s="4"/>
    </row>
    <row r="257307" spans="9:10" x14ac:dyDescent="0.35">
      <c r="I257307" s="4"/>
      <c r="J257307" s="4"/>
    </row>
    <row r="257308" spans="9:10" x14ac:dyDescent="0.35">
      <c r="I257308" s="4"/>
      <c r="J257308" s="4"/>
    </row>
    <row r="257309" spans="9:10" x14ac:dyDescent="0.35">
      <c r="I257309" s="4"/>
      <c r="J257309" s="4"/>
    </row>
    <row r="257310" spans="9:10" x14ac:dyDescent="0.35">
      <c r="I257310" s="4"/>
      <c r="J257310" s="4"/>
    </row>
    <row r="257311" spans="9:10" x14ac:dyDescent="0.35">
      <c r="I257311" s="4"/>
      <c r="J257311" s="4"/>
    </row>
    <row r="257312" spans="9:10" x14ac:dyDescent="0.35">
      <c r="I257312" s="4"/>
      <c r="J257312" s="4"/>
    </row>
    <row r="257313" spans="9:10" x14ac:dyDescent="0.35">
      <c r="I257313" s="4"/>
      <c r="J257313" s="4"/>
    </row>
    <row r="257314" spans="9:10" x14ac:dyDescent="0.35">
      <c r="I257314" s="4"/>
      <c r="J257314" s="4"/>
    </row>
    <row r="257315" spans="9:10" x14ac:dyDescent="0.35">
      <c r="I257315" s="4"/>
      <c r="J257315" s="4"/>
    </row>
    <row r="257316" spans="9:10" x14ac:dyDescent="0.35">
      <c r="I257316" s="4"/>
      <c r="J257316" s="4"/>
    </row>
    <row r="257317" spans="9:10" x14ac:dyDescent="0.35">
      <c r="I257317" s="4"/>
      <c r="J257317" s="4"/>
    </row>
    <row r="257318" spans="9:10" x14ac:dyDescent="0.35">
      <c r="I257318" s="4"/>
      <c r="J257318" s="4"/>
    </row>
    <row r="257319" spans="9:10" x14ac:dyDescent="0.35">
      <c r="I257319" s="4"/>
      <c r="J257319" s="4"/>
    </row>
    <row r="257320" spans="9:10" x14ac:dyDescent="0.35">
      <c r="I257320" s="4"/>
      <c r="J257320" s="4"/>
    </row>
    <row r="257321" spans="9:10" x14ac:dyDescent="0.35">
      <c r="I257321" s="4"/>
      <c r="J257321" s="4"/>
    </row>
    <row r="257322" spans="9:10" x14ac:dyDescent="0.35">
      <c r="I257322" s="4"/>
      <c r="J257322" s="4"/>
    </row>
    <row r="257323" spans="9:10" x14ac:dyDescent="0.35">
      <c r="I257323" s="4"/>
      <c r="J257323" s="4"/>
    </row>
    <row r="257324" spans="9:10" x14ac:dyDescent="0.35">
      <c r="I257324" s="4"/>
      <c r="J257324" s="4"/>
    </row>
    <row r="257325" spans="9:10" x14ac:dyDescent="0.35">
      <c r="I257325" s="4"/>
      <c r="J257325" s="4"/>
    </row>
    <row r="257326" spans="9:10" x14ac:dyDescent="0.35">
      <c r="I257326" s="4"/>
      <c r="J257326" s="4"/>
    </row>
    <row r="257327" spans="9:10" x14ac:dyDescent="0.35">
      <c r="I257327" s="4"/>
      <c r="J257327" s="4"/>
    </row>
    <row r="257328" spans="9:10" x14ac:dyDescent="0.35">
      <c r="I257328" s="4"/>
      <c r="J257328" s="4"/>
    </row>
    <row r="257329" spans="9:10" x14ac:dyDescent="0.35">
      <c r="I257329" s="4"/>
      <c r="J257329" s="4"/>
    </row>
    <row r="257330" spans="9:10" x14ac:dyDescent="0.35">
      <c r="I257330" s="4"/>
      <c r="J257330" s="4"/>
    </row>
    <row r="257331" spans="9:10" x14ac:dyDescent="0.35">
      <c r="I257331" s="4"/>
      <c r="J257331" s="4"/>
    </row>
    <row r="257332" spans="9:10" x14ac:dyDescent="0.35">
      <c r="I257332" s="4"/>
      <c r="J257332" s="4"/>
    </row>
    <row r="257333" spans="9:10" x14ac:dyDescent="0.35">
      <c r="I257333" s="4"/>
      <c r="J257333" s="4"/>
    </row>
    <row r="257334" spans="9:10" x14ac:dyDescent="0.35">
      <c r="I257334" s="4"/>
      <c r="J257334" s="4"/>
    </row>
    <row r="257335" spans="9:10" x14ac:dyDescent="0.35">
      <c r="I257335" s="4"/>
      <c r="J257335" s="4"/>
    </row>
    <row r="257336" spans="9:10" x14ac:dyDescent="0.35">
      <c r="I257336" s="4"/>
      <c r="J257336" s="4"/>
    </row>
    <row r="257337" spans="9:10" x14ac:dyDescent="0.35">
      <c r="I257337" s="4"/>
      <c r="J257337" s="4"/>
    </row>
    <row r="257338" spans="9:10" x14ac:dyDescent="0.35">
      <c r="I257338" s="4"/>
      <c r="J257338" s="4"/>
    </row>
    <row r="257339" spans="9:10" x14ac:dyDescent="0.35">
      <c r="I257339" s="4"/>
      <c r="J257339" s="4"/>
    </row>
    <row r="257340" spans="9:10" x14ac:dyDescent="0.35">
      <c r="I257340" s="4"/>
      <c r="J257340" s="4"/>
    </row>
    <row r="257341" spans="9:10" x14ac:dyDescent="0.35">
      <c r="I257341" s="4"/>
      <c r="J257341" s="4"/>
    </row>
    <row r="257342" spans="9:10" x14ac:dyDescent="0.35">
      <c r="I257342" s="4"/>
      <c r="J257342" s="4"/>
    </row>
    <row r="257343" spans="9:10" x14ac:dyDescent="0.35">
      <c r="I257343" s="4"/>
      <c r="J257343" s="4"/>
    </row>
    <row r="257344" spans="9:10" x14ac:dyDescent="0.35">
      <c r="I257344" s="4"/>
      <c r="J257344" s="4"/>
    </row>
    <row r="257345" spans="9:10" x14ac:dyDescent="0.35">
      <c r="I257345" s="4"/>
      <c r="J257345" s="4"/>
    </row>
    <row r="257346" spans="9:10" x14ac:dyDescent="0.35">
      <c r="I257346" s="4"/>
      <c r="J257346" s="4"/>
    </row>
    <row r="257347" spans="9:10" x14ac:dyDescent="0.35">
      <c r="I257347" s="4"/>
      <c r="J257347" s="4"/>
    </row>
    <row r="257348" spans="9:10" x14ac:dyDescent="0.35">
      <c r="I257348" s="4"/>
      <c r="J257348" s="4"/>
    </row>
    <row r="257349" spans="9:10" x14ac:dyDescent="0.35">
      <c r="I257349" s="4"/>
      <c r="J257349" s="4"/>
    </row>
    <row r="257350" spans="9:10" x14ac:dyDescent="0.35">
      <c r="I257350" s="4"/>
      <c r="J257350" s="4"/>
    </row>
    <row r="257351" spans="9:10" x14ac:dyDescent="0.35">
      <c r="I257351" s="4"/>
      <c r="J257351" s="4"/>
    </row>
    <row r="257352" spans="9:10" x14ac:dyDescent="0.35">
      <c r="I257352" s="4"/>
      <c r="J257352" s="4"/>
    </row>
    <row r="257353" spans="9:10" x14ac:dyDescent="0.35">
      <c r="I257353" s="4"/>
      <c r="J257353" s="4"/>
    </row>
    <row r="257354" spans="9:10" x14ac:dyDescent="0.35">
      <c r="I257354" s="4"/>
      <c r="J257354" s="4"/>
    </row>
    <row r="257355" spans="9:10" x14ac:dyDescent="0.35">
      <c r="I257355" s="4"/>
      <c r="J257355" s="4"/>
    </row>
    <row r="257356" spans="9:10" x14ac:dyDescent="0.35">
      <c r="I257356" s="4"/>
      <c r="J257356" s="4"/>
    </row>
    <row r="257357" spans="9:10" x14ac:dyDescent="0.35">
      <c r="I257357" s="4"/>
      <c r="J257357" s="4"/>
    </row>
    <row r="257358" spans="9:10" x14ac:dyDescent="0.35">
      <c r="I257358" s="4"/>
      <c r="J257358" s="4"/>
    </row>
    <row r="257359" spans="9:10" x14ac:dyDescent="0.35">
      <c r="I257359" s="4"/>
      <c r="J257359" s="4"/>
    </row>
    <row r="257360" spans="9:10" x14ac:dyDescent="0.35">
      <c r="I257360" s="4"/>
      <c r="J257360" s="4"/>
    </row>
    <row r="257361" spans="9:10" x14ac:dyDescent="0.35">
      <c r="I257361" s="4"/>
      <c r="J257361" s="4"/>
    </row>
    <row r="257362" spans="9:10" x14ac:dyDescent="0.35">
      <c r="I257362" s="4"/>
      <c r="J257362" s="4"/>
    </row>
    <row r="257363" spans="9:10" x14ac:dyDescent="0.35">
      <c r="I257363" s="4"/>
      <c r="J257363" s="4"/>
    </row>
    <row r="257364" spans="9:10" x14ac:dyDescent="0.35">
      <c r="I257364" s="4"/>
      <c r="J257364" s="4"/>
    </row>
    <row r="257365" spans="9:10" x14ac:dyDescent="0.35">
      <c r="I257365" s="4"/>
      <c r="J257365" s="4"/>
    </row>
    <row r="257366" spans="9:10" x14ac:dyDescent="0.35">
      <c r="I257366" s="4"/>
      <c r="J257366" s="4"/>
    </row>
    <row r="257367" spans="9:10" x14ac:dyDescent="0.35">
      <c r="I257367" s="4"/>
      <c r="J257367" s="4"/>
    </row>
    <row r="257368" spans="9:10" x14ac:dyDescent="0.35">
      <c r="I257368" s="4"/>
      <c r="J257368" s="4"/>
    </row>
    <row r="257369" spans="9:10" x14ac:dyDescent="0.35">
      <c r="I257369" s="4"/>
      <c r="J257369" s="4"/>
    </row>
    <row r="257370" spans="9:10" x14ac:dyDescent="0.35">
      <c r="I257370" s="4"/>
      <c r="J257370" s="4"/>
    </row>
    <row r="257371" spans="9:10" x14ac:dyDescent="0.35">
      <c r="I257371" s="4"/>
      <c r="J257371" s="4"/>
    </row>
    <row r="257372" spans="9:10" x14ac:dyDescent="0.35">
      <c r="I257372" s="4"/>
      <c r="J257372" s="4"/>
    </row>
    <row r="257373" spans="9:10" x14ac:dyDescent="0.35">
      <c r="I257373" s="4"/>
      <c r="J257373" s="4"/>
    </row>
    <row r="257374" spans="9:10" x14ac:dyDescent="0.35">
      <c r="I257374" s="4"/>
      <c r="J257374" s="4"/>
    </row>
    <row r="257375" spans="9:10" x14ac:dyDescent="0.35">
      <c r="I257375" s="4"/>
      <c r="J257375" s="4"/>
    </row>
    <row r="257376" spans="9:10" x14ac:dyDescent="0.35">
      <c r="I257376" s="4"/>
      <c r="J257376" s="4"/>
    </row>
    <row r="257377" spans="9:10" x14ac:dyDescent="0.35">
      <c r="I257377" s="4"/>
      <c r="J257377" s="4"/>
    </row>
    <row r="257378" spans="9:10" x14ac:dyDescent="0.35">
      <c r="I257378" s="4"/>
      <c r="J257378" s="4"/>
    </row>
    <row r="257379" spans="9:10" x14ac:dyDescent="0.35">
      <c r="I257379" s="4"/>
      <c r="J257379" s="4"/>
    </row>
    <row r="257380" spans="9:10" x14ac:dyDescent="0.35">
      <c r="I257380" s="4"/>
      <c r="J257380" s="4"/>
    </row>
    <row r="257381" spans="9:10" x14ac:dyDescent="0.35">
      <c r="I257381" s="4"/>
      <c r="J257381" s="4"/>
    </row>
    <row r="257382" spans="9:10" x14ac:dyDescent="0.35">
      <c r="I257382" s="4"/>
      <c r="J257382" s="4"/>
    </row>
    <row r="257383" spans="9:10" x14ac:dyDescent="0.35">
      <c r="I257383" s="4"/>
      <c r="J257383" s="4"/>
    </row>
    <row r="257384" spans="9:10" x14ac:dyDescent="0.35">
      <c r="I257384" s="4"/>
      <c r="J257384" s="4"/>
    </row>
    <row r="257385" spans="9:10" x14ac:dyDescent="0.35">
      <c r="I257385" s="4"/>
      <c r="J257385" s="4"/>
    </row>
    <row r="257386" spans="9:10" x14ac:dyDescent="0.35">
      <c r="I257386" s="4"/>
      <c r="J257386" s="4"/>
    </row>
    <row r="257387" spans="9:10" x14ac:dyDescent="0.35">
      <c r="I257387" s="4"/>
      <c r="J257387" s="4"/>
    </row>
    <row r="257388" spans="9:10" x14ac:dyDescent="0.35">
      <c r="I257388" s="4"/>
      <c r="J257388" s="4"/>
    </row>
    <row r="257389" spans="9:10" x14ac:dyDescent="0.35">
      <c r="I257389" s="4"/>
      <c r="J257389" s="4"/>
    </row>
    <row r="257390" spans="9:10" x14ac:dyDescent="0.35">
      <c r="I257390" s="4"/>
      <c r="J257390" s="4"/>
    </row>
    <row r="257391" spans="9:10" x14ac:dyDescent="0.35">
      <c r="I257391" s="4"/>
      <c r="J257391" s="4"/>
    </row>
    <row r="257392" spans="9:10" x14ac:dyDescent="0.35">
      <c r="I257392" s="4"/>
      <c r="J257392" s="4"/>
    </row>
    <row r="257393" spans="9:10" x14ac:dyDescent="0.35">
      <c r="I257393" s="4"/>
      <c r="J257393" s="4"/>
    </row>
    <row r="257394" spans="9:10" x14ac:dyDescent="0.35">
      <c r="I257394" s="4"/>
      <c r="J257394" s="4"/>
    </row>
    <row r="257395" spans="9:10" x14ac:dyDescent="0.35">
      <c r="I257395" s="4"/>
      <c r="J257395" s="4"/>
    </row>
    <row r="257396" spans="9:10" x14ac:dyDescent="0.35">
      <c r="I257396" s="4"/>
      <c r="J257396" s="4"/>
    </row>
    <row r="257397" spans="9:10" x14ac:dyDescent="0.35">
      <c r="I257397" s="4"/>
      <c r="J257397" s="4"/>
    </row>
    <row r="257398" spans="9:10" x14ac:dyDescent="0.35">
      <c r="I257398" s="4"/>
      <c r="J257398" s="4"/>
    </row>
    <row r="257399" spans="9:10" x14ac:dyDescent="0.35">
      <c r="I257399" s="4"/>
      <c r="J257399" s="4"/>
    </row>
    <row r="257400" spans="9:10" x14ac:dyDescent="0.35">
      <c r="I257400" s="4"/>
      <c r="J257400" s="4"/>
    </row>
    <row r="257401" spans="9:10" x14ac:dyDescent="0.35">
      <c r="I257401" s="4"/>
      <c r="J257401" s="4"/>
    </row>
    <row r="257402" spans="9:10" x14ac:dyDescent="0.35">
      <c r="I257402" s="4"/>
      <c r="J257402" s="4"/>
    </row>
    <row r="257403" spans="9:10" x14ac:dyDescent="0.35">
      <c r="I257403" s="4"/>
      <c r="J257403" s="4"/>
    </row>
    <row r="257404" spans="9:10" x14ac:dyDescent="0.35">
      <c r="I257404" s="4"/>
      <c r="J257404" s="4"/>
    </row>
    <row r="257405" spans="9:10" x14ac:dyDescent="0.35">
      <c r="I257405" s="4"/>
      <c r="J257405" s="4"/>
    </row>
    <row r="257406" spans="9:10" x14ac:dyDescent="0.35">
      <c r="I257406" s="4"/>
      <c r="J257406" s="4"/>
    </row>
    <row r="257407" spans="9:10" x14ac:dyDescent="0.35">
      <c r="I257407" s="4"/>
      <c r="J257407" s="4"/>
    </row>
    <row r="257408" spans="9:10" x14ac:dyDescent="0.35">
      <c r="I257408" s="4"/>
      <c r="J257408" s="4"/>
    </row>
    <row r="257409" spans="9:10" x14ac:dyDescent="0.35">
      <c r="I257409" s="4"/>
      <c r="J257409" s="4"/>
    </row>
    <row r="257410" spans="9:10" x14ac:dyDescent="0.35">
      <c r="I257410" s="4"/>
      <c r="J257410" s="4"/>
    </row>
    <row r="257411" spans="9:10" x14ac:dyDescent="0.35">
      <c r="I257411" s="4"/>
      <c r="J257411" s="4"/>
    </row>
    <row r="257412" spans="9:10" x14ac:dyDescent="0.35">
      <c r="I257412" s="4"/>
      <c r="J257412" s="4"/>
    </row>
    <row r="257413" spans="9:10" x14ac:dyDescent="0.35">
      <c r="I257413" s="4"/>
      <c r="J257413" s="4"/>
    </row>
    <row r="257414" spans="9:10" x14ac:dyDescent="0.35">
      <c r="I257414" s="4"/>
      <c r="J257414" s="4"/>
    </row>
    <row r="257415" spans="9:10" x14ac:dyDescent="0.35">
      <c r="I257415" s="4"/>
      <c r="J257415" s="4"/>
    </row>
    <row r="257416" spans="9:10" x14ac:dyDescent="0.35">
      <c r="I257416" s="4"/>
      <c r="J257416" s="4"/>
    </row>
    <row r="257417" spans="9:10" x14ac:dyDescent="0.35">
      <c r="I257417" s="4"/>
      <c r="J257417" s="4"/>
    </row>
    <row r="257418" spans="9:10" x14ac:dyDescent="0.35">
      <c r="I257418" s="4"/>
      <c r="J257418" s="4"/>
    </row>
    <row r="257419" spans="9:10" x14ac:dyDescent="0.35">
      <c r="I257419" s="4"/>
      <c r="J257419" s="4"/>
    </row>
    <row r="257420" spans="9:10" x14ac:dyDescent="0.35">
      <c r="I257420" s="4"/>
      <c r="J257420" s="4"/>
    </row>
    <row r="257421" spans="9:10" x14ac:dyDescent="0.35">
      <c r="I257421" s="4"/>
      <c r="J257421" s="4"/>
    </row>
    <row r="257422" spans="9:10" x14ac:dyDescent="0.35">
      <c r="I257422" s="4"/>
      <c r="J257422" s="4"/>
    </row>
    <row r="257423" spans="9:10" x14ac:dyDescent="0.35">
      <c r="I257423" s="4"/>
      <c r="J257423" s="4"/>
    </row>
    <row r="257424" spans="9:10" x14ac:dyDescent="0.35">
      <c r="I257424" s="4"/>
      <c r="J257424" s="4"/>
    </row>
    <row r="257425" spans="9:10" x14ac:dyDescent="0.35">
      <c r="I257425" s="4"/>
      <c r="J257425" s="4"/>
    </row>
    <row r="257426" spans="9:10" x14ac:dyDescent="0.35">
      <c r="I257426" s="4"/>
      <c r="J257426" s="4"/>
    </row>
    <row r="257427" spans="9:10" x14ac:dyDescent="0.35">
      <c r="I257427" s="4"/>
      <c r="J257427" s="4"/>
    </row>
    <row r="257428" spans="9:10" x14ac:dyDescent="0.35">
      <c r="I257428" s="4"/>
      <c r="J257428" s="4"/>
    </row>
    <row r="257429" spans="9:10" x14ac:dyDescent="0.35">
      <c r="I257429" s="4"/>
      <c r="J257429" s="4"/>
    </row>
    <row r="257430" spans="9:10" x14ac:dyDescent="0.35">
      <c r="I257430" s="4"/>
      <c r="J257430" s="4"/>
    </row>
    <row r="257431" spans="9:10" x14ac:dyDescent="0.35">
      <c r="I257431" s="4"/>
      <c r="J257431" s="4"/>
    </row>
    <row r="257432" spans="9:10" x14ac:dyDescent="0.35">
      <c r="I257432" s="4"/>
      <c r="J257432" s="4"/>
    </row>
    <row r="257433" spans="9:10" x14ac:dyDescent="0.35">
      <c r="I257433" s="4"/>
      <c r="J257433" s="4"/>
    </row>
    <row r="257434" spans="9:10" x14ac:dyDescent="0.35">
      <c r="I257434" s="4"/>
      <c r="J257434" s="4"/>
    </row>
    <row r="257435" spans="9:10" x14ac:dyDescent="0.35">
      <c r="I257435" s="4"/>
      <c r="J257435" s="4"/>
    </row>
    <row r="257436" spans="9:10" x14ac:dyDescent="0.35">
      <c r="I257436" s="4"/>
      <c r="J257436" s="4"/>
    </row>
    <row r="257437" spans="9:10" x14ac:dyDescent="0.35">
      <c r="I257437" s="4"/>
      <c r="J257437" s="4"/>
    </row>
    <row r="257438" spans="9:10" x14ac:dyDescent="0.35">
      <c r="I257438" s="4"/>
      <c r="J257438" s="4"/>
    </row>
    <row r="257439" spans="9:10" x14ac:dyDescent="0.35">
      <c r="I257439" s="4"/>
      <c r="J257439" s="4"/>
    </row>
    <row r="257440" spans="9:10" x14ac:dyDescent="0.35">
      <c r="I257440" s="4"/>
      <c r="J257440" s="4"/>
    </row>
    <row r="257441" spans="9:10" x14ac:dyDescent="0.35">
      <c r="I257441" s="4"/>
      <c r="J257441" s="4"/>
    </row>
    <row r="257442" spans="9:10" x14ac:dyDescent="0.35">
      <c r="I257442" s="4"/>
      <c r="J257442" s="4"/>
    </row>
    <row r="257443" spans="9:10" x14ac:dyDescent="0.35">
      <c r="I257443" s="4"/>
      <c r="J257443" s="4"/>
    </row>
    <row r="257444" spans="9:10" x14ac:dyDescent="0.35">
      <c r="I257444" s="4"/>
      <c r="J257444" s="4"/>
    </row>
    <row r="257445" spans="9:10" x14ac:dyDescent="0.35">
      <c r="I257445" s="4"/>
      <c r="J257445" s="4"/>
    </row>
    <row r="257446" spans="9:10" x14ac:dyDescent="0.35">
      <c r="I257446" s="4"/>
      <c r="J257446" s="4"/>
    </row>
    <row r="257447" spans="9:10" x14ac:dyDescent="0.35">
      <c r="I257447" s="4"/>
      <c r="J257447" s="4"/>
    </row>
    <row r="257448" spans="9:10" x14ac:dyDescent="0.35">
      <c r="I257448" s="4"/>
      <c r="J257448" s="4"/>
    </row>
    <row r="257449" spans="9:10" x14ac:dyDescent="0.35">
      <c r="I257449" s="4"/>
      <c r="J257449" s="4"/>
    </row>
    <row r="257450" spans="9:10" x14ac:dyDescent="0.35">
      <c r="I257450" s="4"/>
      <c r="J257450" s="4"/>
    </row>
    <row r="257451" spans="9:10" x14ac:dyDescent="0.35">
      <c r="I257451" s="4"/>
      <c r="J257451" s="4"/>
    </row>
    <row r="257452" spans="9:10" x14ac:dyDescent="0.35">
      <c r="I257452" s="4"/>
      <c r="J257452" s="4"/>
    </row>
    <row r="257453" spans="9:10" x14ac:dyDescent="0.35">
      <c r="I257453" s="4"/>
      <c r="J257453" s="4"/>
    </row>
    <row r="257454" spans="9:10" x14ac:dyDescent="0.35">
      <c r="I257454" s="4"/>
      <c r="J257454" s="4"/>
    </row>
    <row r="257455" spans="9:10" x14ac:dyDescent="0.35">
      <c r="I257455" s="4"/>
      <c r="J257455" s="4"/>
    </row>
    <row r="257456" spans="9:10" x14ac:dyDescent="0.35">
      <c r="I257456" s="4"/>
      <c r="J257456" s="4"/>
    </row>
    <row r="257457" spans="9:10" x14ac:dyDescent="0.35">
      <c r="I257457" s="4"/>
      <c r="J257457" s="4"/>
    </row>
    <row r="257458" spans="9:10" x14ac:dyDescent="0.35">
      <c r="I257458" s="4"/>
      <c r="J257458" s="4"/>
    </row>
    <row r="257459" spans="9:10" x14ac:dyDescent="0.35">
      <c r="I257459" s="4"/>
      <c r="J257459" s="4"/>
    </row>
    <row r="257460" spans="9:10" x14ac:dyDescent="0.35">
      <c r="I257460" s="4"/>
      <c r="J257460" s="4"/>
    </row>
    <row r="257461" spans="9:10" x14ac:dyDescent="0.35">
      <c r="I257461" s="4"/>
      <c r="J257461" s="4"/>
    </row>
    <row r="257462" spans="9:10" x14ac:dyDescent="0.35">
      <c r="I257462" s="4"/>
      <c r="J257462" s="4"/>
    </row>
    <row r="257463" spans="9:10" x14ac:dyDescent="0.35">
      <c r="I257463" s="4"/>
      <c r="J257463" s="4"/>
    </row>
    <row r="257464" spans="9:10" x14ac:dyDescent="0.35">
      <c r="I257464" s="4"/>
      <c r="J257464" s="4"/>
    </row>
    <row r="257465" spans="9:10" x14ac:dyDescent="0.35">
      <c r="I257465" s="4"/>
      <c r="J257465" s="4"/>
    </row>
    <row r="257466" spans="9:10" x14ac:dyDescent="0.35">
      <c r="I257466" s="4"/>
      <c r="J257466" s="4"/>
    </row>
    <row r="257467" spans="9:10" x14ac:dyDescent="0.35">
      <c r="I257467" s="4"/>
      <c r="J257467" s="4"/>
    </row>
    <row r="257468" spans="9:10" x14ac:dyDescent="0.35">
      <c r="I257468" s="4"/>
      <c r="J257468" s="4"/>
    </row>
    <row r="257469" spans="9:10" x14ac:dyDescent="0.35">
      <c r="I257469" s="4"/>
      <c r="J257469" s="4"/>
    </row>
    <row r="257470" spans="9:10" x14ac:dyDescent="0.35">
      <c r="I257470" s="4"/>
      <c r="J257470" s="4"/>
    </row>
    <row r="257471" spans="9:10" x14ac:dyDescent="0.35">
      <c r="I257471" s="4"/>
      <c r="J257471" s="4"/>
    </row>
    <row r="257472" spans="9:10" x14ac:dyDescent="0.35">
      <c r="I257472" s="4"/>
      <c r="J257472" s="4"/>
    </row>
    <row r="257473" spans="9:10" x14ac:dyDescent="0.35">
      <c r="I257473" s="4"/>
      <c r="J257473" s="4"/>
    </row>
    <row r="257474" spans="9:10" x14ac:dyDescent="0.35">
      <c r="I257474" s="4"/>
      <c r="J257474" s="4"/>
    </row>
    <row r="257475" spans="9:10" x14ac:dyDescent="0.35">
      <c r="I257475" s="4"/>
      <c r="J257475" s="4"/>
    </row>
    <row r="257476" spans="9:10" x14ac:dyDescent="0.35">
      <c r="I257476" s="4"/>
      <c r="J257476" s="4"/>
    </row>
    <row r="257477" spans="9:10" x14ac:dyDescent="0.35">
      <c r="I257477" s="4"/>
      <c r="J257477" s="4"/>
    </row>
    <row r="257478" spans="9:10" x14ac:dyDescent="0.35">
      <c r="I257478" s="4"/>
      <c r="J257478" s="4"/>
    </row>
    <row r="257479" spans="9:10" x14ac:dyDescent="0.35">
      <c r="I257479" s="4"/>
      <c r="J257479" s="4"/>
    </row>
    <row r="257480" spans="9:10" x14ac:dyDescent="0.35">
      <c r="I257480" s="4"/>
      <c r="J257480" s="4"/>
    </row>
    <row r="257481" spans="9:10" x14ac:dyDescent="0.35">
      <c r="I257481" s="4"/>
      <c r="J257481" s="4"/>
    </row>
    <row r="257482" spans="9:10" x14ac:dyDescent="0.35">
      <c r="I257482" s="4"/>
      <c r="J257482" s="4"/>
    </row>
    <row r="257483" spans="9:10" x14ac:dyDescent="0.35">
      <c r="I257483" s="4"/>
      <c r="J257483" s="4"/>
    </row>
    <row r="257484" spans="9:10" x14ac:dyDescent="0.35">
      <c r="I257484" s="4"/>
      <c r="J257484" s="4"/>
    </row>
    <row r="257485" spans="9:10" x14ac:dyDescent="0.35">
      <c r="I257485" s="4"/>
      <c r="J257485" s="4"/>
    </row>
    <row r="257486" spans="9:10" x14ac:dyDescent="0.35">
      <c r="I257486" s="4"/>
      <c r="J257486" s="4"/>
    </row>
    <row r="257487" spans="9:10" x14ac:dyDescent="0.35">
      <c r="I257487" s="4"/>
      <c r="J257487" s="4"/>
    </row>
    <row r="257488" spans="9:10" x14ac:dyDescent="0.35">
      <c r="I257488" s="4"/>
      <c r="J257488" s="4"/>
    </row>
    <row r="257489" spans="9:10" x14ac:dyDescent="0.35">
      <c r="I257489" s="4"/>
      <c r="J257489" s="4"/>
    </row>
    <row r="257490" spans="9:10" x14ac:dyDescent="0.35">
      <c r="I257490" s="4"/>
      <c r="J257490" s="4"/>
    </row>
    <row r="257491" spans="9:10" x14ac:dyDescent="0.35">
      <c r="I257491" s="4"/>
      <c r="J257491" s="4"/>
    </row>
    <row r="257492" spans="9:10" x14ac:dyDescent="0.35">
      <c r="I257492" s="4"/>
      <c r="J257492" s="4"/>
    </row>
    <row r="257493" spans="9:10" x14ac:dyDescent="0.35">
      <c r="I257493" s="4"/>
      <c r="J257493" s="4"/>
    </row>
    <row r="257494" spans="9:10" x14ac:dyDescent="0.35">
      <c r="I257494" s="4"/>
      <c r="J257494" s="4"/>
    </row>
    <row r="257495" spans="9:10" x14ac:dyDescent="0.35">
      <c r="I257495" s="4"/>
      <c r="J257495" s="4"/>
    </row>
    <row r="257496" spans="9:10" x14ac:dyDescent="0.35">
      <c r="I257496" s="4"/>
      <c r="J257496" s="4"/>
    </row>
    <row r="257497" spans="9:10" x14ac:dyDescent="0.35">
      <c r="I257497" s="4"/>
      <c r="J257497" s="4"/>
    </row>
    <row r="257498" spans="9:10" x14ac:dyDescent="0.35">
      <c r="I257498" s="4"/>
      <c r="J257498" s="4"/>
    </row>
    <row r="257499" spans="9:10" x14ac:dyDescent="0.35">
      <c r="I257499" s="4"/>
      <c r="J257499" s="4"/>
    </row>
    <row r="257500" spans="9:10" x14ac:dyDescent="0.35">
      <c r="I257500" s="4"/>
      <c r="J257500" s="4"/>
    </row>
    <row r="257501" spans="9:10" x14ac:dyDescent="0.35">
      <c r="I257501" s="4"/>
      <c r="J257501" s="4"/>
    </row>
    <row r="257502" spans="9:10" x14ac:dyDescent="0.35">
      <c r="I257502" s="4"/>
      <c r="J257502" s="4"/>
    </row>
    <row r="257503" spans="9:10" x14ac:dyDescent="0.35">
      <c r="I257503" s="4"/>
      <c r="J257503" s="4"/>
    </row>
    <row r="257504" spans="9:10" x14ac:dyDescent="0.35">
      <c r="I257504" s="4"/>
      <c r="J257504" s="4"/>
    </row>
    <row r="257505" spans="9:10" x14ac:dyDescent="0.35">
      <c r="I257505" s="4"/>
      <c r="J257505" s="4"/>
    </row>
    <row r="257506" spans="9:10" x14ac:dyDescent="0.35">
      <c r="I257506" s="4"/>
      <c r="J257506" s="4"/>
    </row>
    <row r="257507" spans="9:10" x14ac:dyDescent="0.35">
      <c r="I257507" s="4"/>
      <c r="J257507" s="4"/>
    </row>
    <row r="257508" spans="9:10" x14ac:dyDescent="0.35">
      <c r="I257508" s="4"/>
      <c r="J257508" s="4"/>
    </row>
    <row r="257509" spans="9:10" x14ac:dyDescent="0.35">
      <c r="I257509" s="4"/>
      <c r="J257509" s="4"/>
    </row>
    <row r="257510" spans="9:10" x14ac:dyDescent="0.35">
      <c r="I257510" s="4"/>
      <c r="J257510" s="4"/>
    </row>
    <row r="257511" spans="9:10" x14ac:dyDescent="0.35">
      <c r="I257511" s="4"/>
      <c r="J257511" s="4"/>
    </row>
    <row r="257512" spans="9:10" x14ac:dyDescent="0.35">
      <c r="I257512" s="4"/>
      <c r="J257512" s="4"/>
    </row>
    <row r="257513" spans="9:10" x14ac:dyDescent="0.35">
      <c r="I257513" s="4"/>
      <c r="J257513" s="4"/>
    </row>
    <row r="257514" spans="9:10" x14ac:dyDescent="0.35">
      <c r="I257514" s="4"/>
      <c r="J257514" s="4"/>
    </row>
    <row r="257515" spans="9:10" x14ac:dyDescent="0.35">
      <c r="I257515" s="4"/>
      <c r="J257515" s="4"/>
    </row>
    <row r="257516" spans="9:10" x14ac:dyDescent="0.35">
      <c r="I257516" s="4"/>
      <c r="J257516" s="4"/>
    </row>
    <row r="257517" spans="9:10" x14ac:dyDescent="0.35">
      <c r="I257517" s="4"/>
      <c r="J257517" s="4"/>
    </row>
    <row r="257518" spans="9:10" x14ac:dyDescent="0.35">
      <c r="I257518" s="4"/>
      <c r="J257518" s="4"/>
    </row>
    <row r="257519" spans="9:10" x14ac:dyDescent="0.35">
      <c r="I257519" s="4"/>
      <c r="J257519" s="4"/>
    </row>
    <row r="257520" spans="9:10" x14ac:dyDescent="0.35">
      <c r="I257520" s="4"/>
      <c r="J257520" s="4"/>
    </row>
    <row r="257521" spans="9:10" x14ac:dyDescent="0.35">
      <c r="I257521" s="4"/>
      <c r="J257521" s="4"/>
    </row>
    <row r="257522" spans="9:10" x14ac:dyDescent="0.35">
      <c r="I257522" s="4"/>
      <c r="J257522" s="4"/>
    </row>
    <row r="257523" spans="9:10" x14ac:dyDescent="0.35">
      <c r="I257523" s="4"/>
      <c r="J257523" s="4"/>
    </row>
    <row r="257524" spans="9:10" x14ac:dyDescent="0.35">
      <c r="I257524" s="4"/>
      <c r="J257524" s="4"/>
    </row>
    <row r="257525" spans="9:10" x14ac:dyDescent="0.35">
      <c r="I257525" s="4"/>
      <c r="J257525" s="4"/>
    </row>
    <row r="257526" spans="9:10" x14ac:dyDescent="0.35">
      <c r="I257526" s="4"/>
      <c r="J257526" s="4"/>
    </row>
    <row r="257527" spans="9:10" x14ac:dyDescent="0.35">
      <c r="I257527" s="4"/>
      <c r="J257527" s="4"/>
    </row>
    <row r="257528" spans="9:10" x14ac:dyDescent="0.35">
      <c r="I257528" s="4"/>
      <c r="J257528" s="4"/>
    </row>
    <row r="257529" spans="9:10" x14ac:dyDescent="0.35">
      <c r="I257529" s="4"/>
      <c r="J257529" s="4"/>
    </row>
    <row r="257530" spans="9:10" x14ac:dyDescent="0.35">
      <c r="I257530" s="4"/>
      <c r="J257530" s="4"/>
    </row>
    <row r="257531" spans="9:10" x14ac:dyDescent="0.35">
      <c r="I257531" s="4"/>
      <c r="J257531" s="4"/>
    </row>
    <row r="257532" spans="9:10" x14ac:dyDescent="0.35">
      <c r="I257532" s="4"/>
      <c r="J257532" s="4"/>
    </row>
    <row r="257533" spans="9:10" x14ac:dyDescent="0.35">
      <c r="I257533" s="4"/>
      <c r="J257533" s="4"/>
    </row>
    <row r="257534" spans="9:10" x14ac:dyDescent="0.35">
      <c r="I257534" s="4"/>
      <c r="J257534" s="4"/>
    </row>
    <row r="257535" spans="9:10" x14ac:dyDescent="0.35">
      <c r="I257535" s="4"/>
      <c r="J257535" s="4"/>
    </row>
    <row r="257536" spans="9:10" x14ac:dyDescent="0.35">
      <c r="I257536" s="4"/>
      <c r="J257536" s="4"/>
    </row>
    <row r="257537" spans="9:10" x14ac:dyDescent="0.35">
      <c r="I257537" s="4"/>
      <c r="J257537" s="4"/>
    </row>
    <row r="257538" spans="9:10" x14ac:dyDescent="0.35">
      <c r="I257538" s="4"/>
      <c r="J257538" s="4"/>
    </row>
    <row r="257539" spans="9:10" x14ac:dyDescent="0.35">
      <c r="I257539" s="4"/>
      <c r="J257539" s="4"/>
    </row>
    <row r="257540" spans="9:10" x14ac:dyDescent="0.35">
      <c r="I257540" s="4"/>
      <c r="J257540" s="4"/>
    </row>
    <row r="257541" spans="9:10" x14ac:dyDescent="0.35">
      <c r="I257541" s="4"/>
      <c r="J257541" s="4"/>
    </row>
    <row r="257542" spans="9:10" x14ac:dyDescent="0.35">
      <c r="I257542" s="4"/>
      <c r="J257542" s="4"/>
    </row>
    <row r="257543" spans="9:10" x14ac:dyDescent="0.35">
      <c r="I257543" s="4"/>
      <c r="J257543" s="4"/>
    </row>
    <row r="257544" spans="9:10" x14ac:dyDescent="0.35">
      <c r="I257544" s="4"/>
      <c r="J257544" s="4"/>
    </row>
    <row r="257545" spans="9:10" x14ac:dyDescent="0.35">
      <c r="I257545" s="4"/>
      <c r="J257545" s="4"/>
    </row>
    <row r="257546" spans="9:10" x14ac:dyDescent="0.35">
      <c r="I257546" s="4"/>
      <c r="J257546" s="4"/>
    </row>
    <row r="257547" spans="9:10" x14ac:dyDescent="0.35">
      <c r="I257547" s="4"/>
      <c r="J257547" s="4"/>
    </row>
    <row r="257548" spans="9:10" x14ac:dyDescent="0.35">
      <c r="I257548" s="4"/>
      <c r="J257548" s="4"/>
    </row>
    <row r="257549" spans="9:10" x14ac:dyDescent="0.35">
      <c r="I257549" s="4"/>
      <c r="J257549" s="4"/>
    </row>
    <row r="257550" spans="9:10" x14ac:dyDescent="0.35">
      <c r="I257550" s="4"/>
      <c r="J257550" s="4"/>
    </row>
    <row r="257551" spans="9:10" x14ac:dyDescent="0.35">
      <c r="I257551" s="4"/>
      <c r="J257551" s="4"/>
    </row>
    <row r="257552" spans="9:10" x14ac:dyDescent="0.35">
      <c r="I257552" s="4"/>
      <c r="J257552" s="4"/>
    </row>
    <row r="257553" spans="9:10" x14ac:dyDescent="0.35">
      <c r="I257553" s="4"/>
      <c r="J257553" s="4"/>
    </row>
    <row r="257554" spans="9:10" x14ac:dyDescent="0.35">
      <c r="I257554" s="4"/>
      <c r="J257554" s="4"/>
    </row>
    <row r="257555" spans="9:10" x14ac:dyDescent="0.35">
      <c r="I257555" s="4"/>
      <c r="J257555" s="4"/>
    </row>
    <row r="257556" spans="9:10" x14ac:dyDescent="0.35">
      <c r="I257556" s="4"/>
      <c r="J257556" s="4"/>
    </row>
    <row r="257557" spans="9:10" x14ac:dyDescent="0.35">
      <c r="I257557" s="4"/>
      <c r="J257557" s="4"/>
    </row>
    <row r="257558" spans="9:10" x14ac:dyDescent="0.35">
      <c r="I257558" s="4"/>
      <c r="J257558" s="4"/>
    </row>
    <row r="257559" spans="9:10" x14ac:dyDescent="0.35">
      <c r="I257559" s="4"/>
      <c r="J257559" s="4"/>
    </row>
    <row r="257560" spans="9:10" x14ac:dyDescent="0.35">
      <c r="I257560" s="4"/>
      <c r="J257560" s="4"/>
    </row>
    <row r="257561" spans="9:10" x14ac:dyDescent="0.35">
      <c r="I257561" s="4"/>
      <c r="J257561" s="4"/>
    </row>
    <row r="257562" spans="9:10" x14ac:dyDescent="0.35">
      <c r="I257562" s="4"/>
      <c r="J257562" s="4"/>
    </row>
    <row r="257563" spans="9:10" x14ac:dyDescent="0.35">
      <c r="I257563" s="4"/>
      <c r="J257563" s="4"/>
    </row>
    <row r="257564" spans="9:10" x14ac:dyDescent="0.35">
      <c r="I257564" s="4"/>
      <c r="J257564" s="4"/>
    </row>
    <row r="257565" spans="9:10" x14ac:dyDescent="0.35">
      <c r="I257565" s="4"/>
      <c r="J257565" s="4"/>
    </row>
    <row r="257566" spans="9:10" x14ac:dyDescent="0.35">
      <c r="I257566" s="4"/>
      <c r="J257566" s="4"/>
    </row>
    <row r="257567" spans="9:10" x14ac:dyDescent="0.35">
      <c r="I257567" s="4"/>
      <c r="J257567" s="4"/>
    </row>
    <row r="257568" spans="9:10" x14ac:dyDescent="0.35">
      <c r="I257568" s="4"/>
      <c r="J257568" s="4"/>
    </row>
    <row r="257569" spans="9:10" x14ac:dyDescent="0.35">
      <c r="I257569" s="4"/>
      <c r="J257569" s="4"/>
    </row>
    <row r="257570" spans="9:10" x14ac:dyDescent="0.35">
      <c r="I257570" s="4"/>
      <c r="J257570" s="4"/>
    </row>
    <row r="257571" spans="9:10" x14ac:dyDescent="0.35">
      <c r="I257571" s="4"/>
      <c r="J257571" s="4"/>
    </row>
    <row r="257572" spans="9:10" x14ac:dyDescent="0.35">
      <c r="I257572" s="4"/>
      <c r="J257572" s="4"/>
    </row>
    <row r="257573" spans="9:10" x14ac:dyDescent="0.35">
      <c r="I257573" s="4"/>
      <c r="J257573" s="4"/>
    </row>
    <row r="257574" spans="9:10" x14ac:dyDescent="0.35">
      <c r="I257574" s="4"/>
      <c r="J257574" s="4"/>
    </row>
    <row r="257575" spans="9:10" x14ac:dyDescent="0.35">
      <c r="I257575" s="4"/>
      <c r="J257575" s="4"/>
    </row>
    <row r="257576" spans="9:10" x14ac:dyDescent="0.35">
      <c r="I257576" s="4"/>
      <c r="J257576" s="4"/>
    </row>
    <row r="257577" spans="9:10" x14ac:dyDescent="0.35">
      <c r="I257577" s="4"/>
      <c r="J257577" s="4"/>
    </row>
    <row r="257578" spans="9:10" x14ac:dyDescent="0.35">
      <c r="I257578" s="4"/>
      <c r="J257578" s="4"/>
    </row>
    <row r="257579" spans="9:10" x14ac:dyDescent="0.35">
      <c r="I257579" s="4"/>
      <c r="J257579" s="4"/>
    </row>
    <row r="257580" spans="9:10" x14ac:dyDescent="0.35">
      <c r="I257580" s="4"/>
      <c r="J257580" s="4"/>
    </row>
    <row r="257581" spans="9:10" x14ac:dyDescent="0.35">
      <c r="I257581" s="4"/>
      <c r="J257581" s="4"/>
    </row>
    <row r="257582" spans="9:10" x14ac:dyDescent="0.35">
      <c r="I257582" s="4"/>
      <c r="J257582" s="4"/>
    </row>
    <row r="257583" spans="9:10" x14ac:dyDescent="0.35">
      <c r="I257583" s="4"/>
      <c r="J257583" s="4"/>
    </row>
    <row r="257584" spans="9:10" x14ac:dyDescent="0.35">
      <c r="I257584" s="4"/>
      <c r="J257584" s="4"/>
    </row>
    <row r="257585" spans="9:10" x14ac:dyDescent="0.35">
      <c r="I257585" s="4"/>
      <c r="J257585" s="4"/>
    </row>
    <row r="257586" spans="9:10" x14ac:dyDescent="0.35">
      <c r="I257586" s="4"/>
      <c r="J257586" s="4"/>
    </row>
    <row r="257587" spans="9:10" x14ac:dyDescent="0.35">
      <c r="I257587" s="4"/>
      <c r="J257587" s="4"/>
    </row>
    <row r="257588" spans="9:10" x14ac:dyDescent="0.35">
      <c r="I257588" s="4"/>
      <c r="J257588" s="4"/>
    </row>
    <row r="257589" spans="9:10" x14ac:dyDescent="0.35">
      <c r="I257589" s="4"/>
      <c r="J257589" s="4"/>
    </row>
    <row r="257590" spans="9:10" x14ac:dyDescent="0.35">
      <c r="I257590" s="4"/>
      <c r="J257590" s="4"/>
    </row>
    <row r="257591" spans="9:10" x14ac:dyDescent="0.35">
      <c r="I257591" s="4"/>
      <c r="J257591" s="4"/>
    </row>
    <row r="257592" spans="9:10" x14ac:dyDescent="0.35">
      <c r="I257592" s="4"/>
      <c r="J257592" s="4"/>
    </row>
    <row r="257593" spans="9:10" x14ac:dyDescent="0.35">
      <c r="I257593" s="4"/>
      <c r="J257593" s="4"/>
    </row>
    <row r="257594" spans="9:10" x14ac:dyDescent="0.35">
      <c r="I257594" s="4"/>
      <c r="J257594" s="4"/>
    </row>
    <row r="257595" spans="9:10" x14ac:dyDescent="0.35">
      <c r="I257595" s="4"/>
      <c r="J257595" s="4"/>
    </row>
    <row r="257596" spans="9:10" x14ac:dyDescent="0.35">
      <c r="I257596" s="4"/>
      <c r="J257596" s="4"/>
    </row>
    <row r="257597" spans="9:10" x14ac:dyDescent="0.35">
      <c r="I257597" s="4"/>
      <c r="J257597" s="4"/>
    </row>
    <row r="257598" spans="9:10" x14ac:dyDescent="0.35">
      <c r="I257598" s="4"/>
      <c r="J257598" s="4"/>
    </row>
    <row r="257599" spans="9:10" x14ac:dyDescent="0.35">
      <c r="I257599" s="4"/>
      <c r="J257599" s="4"/>
    </row>
    <row r="257600" spans="9:10" x14ac:dyDescent="0.35">
      <c r="I257600" s="4"/>
      <c r="J257600" s="4"/>
    </row>
    <row r="257601" spans="9:10" x14ac:dyDescent="0.35">
      <c r="I257601" s="4"/>
      <c r="J257601" s="4"/>
    </row>
    <row r="257602" spans="9:10" x14ac:dyDescent="0.35">
      <c r="I257602" s="4"/>
      <c r="J257602" s="4"/>
    </row>
    <row r="257603" spans="9:10" x14ac:dyDescent="0.35">
      <c r="I257603" s="4"/>
      <c r="J257603" s="4"/>
    </row>
    <row r="257604" spans="9:10" x14ac:dyDescent="0.35">
      <c r="I257604" s="4"/>
      <c r="J257604" s="4"/>
    </row>
    <row r="257605" spans="9:10" x14ac:dyDescent="0.35">
      <c r="I257605" s="4"/>
      <c r="J257605" s="4"/>
    </row>
    <row r="257606" spans="9:10" x14ac:dyDescent="0.35">
      <c r="I257606" s="4"/>
      <c r="J257606" s="4"/>
    </row>
    <row r="257607" spans="9:10" x14ac:dyDescent="0.35">
      <c r="I257607" s="4"/>
      <c r="J257607" s="4"/>
    </row>
    <row r="257608" spans="9:10" x14ac:dyDescent="0.35">
      <c r="I257608" s="4"/>
      <c r="J257608" s="4"/>
    </row>
    <row r="257609" spans="9:10" x14ac:dyDescent="0.35">
      <c r="I257609" s="4"/>
      <c r="J257609" s="4"/>
    </row>
    <row r="257610" spans="9:10" x14ac:dyDescent="0.35">
      <c r="I257610" s="4"/>
      <c r="J257610" s="4"/>
    </row>
    <row r="257611" spans="9:10" x14ac:dyDescent="0.35">
      <c r="I257611" s="4"/>
      <c r="J257611" s="4"/>
    </row>
    <row r="257612" spans="9:10" x14ac:dyDescent="0.35">
      <c r="I257612" s="4"/>
      <c r="J257612" s="4"/>
    </row>
    <row r="257613" spans="9:10" x14ac:dyDescent="0.35">
      <c r="I257613" s="4"/>
      <c r="J257613" s="4"/>
    </row>
    <row r="257614" spans="9:10" x14ac:dyDescent="0.35">
      <c r="I257614" s="4"/>
      <c r="J257614" s="4"/>
    </row>
    <row r="257615" spans="9:10" x14ac:dyDescent="0.35">
      <c r="I257615" s="4"/>
      <c r="J257615" s="4"/>
    </row>
    <row r="257616" spans="9:10" x14ac:dyDescent="0.35">
      <c r="I257616" s="4"/>
      <c r="J257616" s="4"/>
    </row>
    <row r="257617" spans="9:10" x14ac:dyDescent="0.35">
      <c r="I257617" s="4"/>
      <c r="J257617" s="4"/>
    </row>
    <row r="257618" spans="9:10" x14ac:dyDescent="0.35">
      <c r="I257618" s="4"/>
      <c r="J257618" s="4"/>
    </row>
    <row r="257619" spans="9:10" x14ac:dyDescent="0.35">
      <c r="I257619" s="4"/>
      <c r="J257619" s="4"/>
    </row>
    <row r="257620" spans="9:10" x14ac:dyDescent="0.35">
      <c r="I257620" s="4"/>
      <c r="J257620" s="4"/>
    </row>
    <row r="257621" spans="9:10" x14ac:dyDescent="0.35">
      <c r="I257621" s="4"/>
      <c r="J257621" s="4"/>
    </row>
    <row r="257622" spans="9:10" x14ac:dyDescent="0.35">
      <c r="I257622" s="4"/>
      <c r="J257622" s="4"/>
    </row>
    <row r="257623" spans="9:10" x14ac:dyDescent="0.35">
      <c r="I257623" s="4"/>
      <c r="J257623" s="4"/>
    </row>
    <row r="257624" spans="9:10" x14ac:dyDescent="0.35">
      <c r="I257624" s="4"/>
      <c r="J257624" s="4"/>
    </row>
    <row r="257625" spans="9:10" x14ac:dyDescent="0.35">
      <c r="I257625" s="4"/>
      <c r="J257625" s="4"/>
    </row>
    <row r="257626" spans="9:10" x14ac:dyDescent="0.35">
      <c r="I257626" s="4"/>
      <c r="J257626" s="4"/>
    </row>
    <row r="257627" spans="9:10" x14ac:dyDescent="0.35">
      <c r="I257627" s="4"/>
      <c r="J257627" s="4"/>
    </row>
    <row r="257628" spans="9:10" x14ac:dyDescent="0.35">
      <c r="I257628" s="4"/>
      <c r="J257628" s="4"/>
    </row>
    <row r="257629" spans="9:10" x14ac:dyDescent="0.35">
      <c r="I257629" s="4"/>
      <c r="J257629" s="4"/>
    </row>
    <row r="257630" spans="9:10" x14ac:dyDescent="0.35">
      <c r="I257630" s="4"/>
      <c r="J257630" s="4"/>
    </row>
    <row r="257631" spans="9:10" x14ac:dyDescent="0.35">
      <c r="I257631" s="4"/>
      <c r="J257631" s="4"/>
    </row>
    <row r="257632" spans="9:10" x14ac:dyDescent="0.35">
      <c r="I257632" s="4"/>
      <c r="J257632" s="4"/>
    </row>
    <row r="257633" spans="9:10" x14ac:dyDescent="0.35">
      <c r="I257633" s="4"/>
      <c r="J257633" s="4"/>
    </row>
    <row r="257634" spans="9:10" x14ac:dyDescent="0.35">
      <c r="I257634" s="4"/>
      <c r="J257634" s="4"/>
    </row>
    <row r="257635" spans="9:10" x14ac:dyDescent="0.35">
      <c r="I257635" s="4"/>
      <c r="J257635" s="4"/>
    </row>
    <row r="257636" spans="9:10" x14ac:dyDescent="0.35">
      <c r="I257636" s="4"/>
      <c r="J257636" s="4"/>
    </row>
    <row r="257637" spans="9:10" x14ac:dyDescent="0.35">
      <c r="I257637" s="4"/>
      <c r="J257637" s="4"/>
    </row>
    <row r="257638" spans="9:10" x14ac:dyDescent="0.35">
      <c r="I257638" s="4"/>
      <c r="J257638" s="4"/>
    </row>
    <row r="257639" spans="9:10" x14ac:dyDescent="0.35">
      <c r="I257639" s="4"/>
      <c r="J257639" s="4"/>
    </row>
    <row r="257640" spans="9:10" x14ac:dyDescent="0.35">
      <c r="I257640" s="4"/>
      <c r="J257640" s="4"/>
    </row>
    <row r="257641" spans="9:10" x14ac:dyDescent="0.35">
      <c r="I257641" s="4"/>
      <c r="J257641" s="4"/>
    </row>
    <row r="257642" spans="9:10" x14ac:dyDescent="0.35">
      <c r="I257642" s="4"/>
      <c r="J257642" s="4"/>
    </row>
    <row r="257643" spans="9:10" x14ac:dyDescent="0.35">
      <c r="I257643" s="4"/>
      <c r="J257643" s="4"/>
    </row>
    <row r="257644" spans="9:10" x14ac:dyDescent="0.35">
      <c r="I257644" s="4"/>
      <c r="J257644" s="4"/>
    </row>
    <row r="257645" spans="9:10" x14ac:dyDescent="0.35">
      <c r="I257645" s="4"/>
      <c r="J257645" s="4"/>
    </row>
    <row r="257646" spans="9:10" x14ac:dyDescent="0.35">
      <c r="I257646" s="4"/>
      <c r="J257646" s="4"/>
    </row>
    <row r="257647" spans="9:10" x14ac:dyDescent="0.35">
      <c r="I257647" s="4"/>
      <c r="J257647" s="4"/>
    </row>
    <row r="257648" spans="9:10" x14ac:dyDescent="0.35">
      <c r="I257648" s="4"/>
      <c r="J257648" s="4"/>
    </row>
    <row r="257649" spans="9:10" x14ac:dyDescent="0.35">
      <c r="I257649" s="4"/>
      <c r="J257649" s="4"/>
    </row>
    <row r="257650" spans="9:10" x14ac:dyDescent="0.35">
      <c r="I257650" s="4"/>
      <c r="J257650" s="4"/>
    </row>
    <row r="257651" spans="9:10" x14ac:dyDescent="0.35">
      <c r="I257651" s="4"/>
      <c r="J257651" s="4"/>
    </row>
    <row r="257652" spans="9:10" x14ac:dyDescent="0.35">
      <c r="I257652" s="4"/>
      <c r="J257652" s="4"/>
    </row>
    <row r="257653" spans="9:10" x14ac:dyDescent="0.35">
      <c r="I257653" s="4"/>
      <c r="J257653" s="4"/>
    </row>
    <row r="257654" spans="9:10" x14ac:dyDescent="0.35">
      <c r="I257654" s="4"/>
      <c r="J257654" s="4"/>
    </row>
    <row r="257655" spans="9:10" x14ac:dyDescent="0.35">
      <c r="I257655" s="4"/>
      <c r="J257655" s="4"/>
    </row>
    <row r="257656" spans="9:10" x14ac:dyDescent="0.35">
      <c r="I257656" s="4"/>
      <c r="J257656" s="4"/>
    </row>
    <row r="257657" spans="9:10" x14ac:dyDescent="0.35">
      <c r="I257657" s="4"/>
      <c r="J257657" s="4"/>
    </row>
    <row r="257658" spans="9:10" x14ac:dyDescent="0.35">
      <c r="I257658" s="4"/>
      <c r="J257658" s="4"/>
    </row>
    <row r="257659" spans="9:10" x14ac:dyDescent="0.35">
      <c r="I257659" s="4"/>
      <c r="J257659" s="4"/>
    </row>
    <row r="257660" spans="9:10" x14ac:dyDescent="0.35">
      <c r="I257660" s="4"/>
      <c r="J257660" s="4"/>
    </row>
    <row r="257661" spans="9:10" x14ac:dyDescent="0.35">
      <c r="I257661" s="4"/>
      <c r="J257661" s="4"/>
    </row>
    <row r="257662" spans="9:10" x14ac:dyDescent="0.35">
      <c r="I257662" s="4"/>
      <c r="J257662" s="4"/>
    </row>
    <row r="257663" spans="9:10" x14ac:dyDescent="0.35">
      <c r="I257663" s="4"/>
      <c r="J257663" s="4"/>
    </row>
    <row r="257664" spans="9:10" x14ac:dyDescent="0.35">
      <c r="I257664" s="4"/>
      <c r="J257664" s="4"/>
    </row>
    <row r="257665" spans="9:10" x14ac:dyDescent="0.35">
      <c r="I257665" s="4"/>
      <c r="J257665" s="4"/>
    </row>
    <row r="257666" spans="9:10" x14ac:dyDescent="0.35">
      <c r="I257666" s="4"/>
      <c r="J257666" s="4"/>
    </row>
    <row r="257667" spans="9:10" x14ac:dyDescent="0.35">
      <c r="I257667" s="4"/>
      <c r="J257667" s="4"/>
    </row>
    <row r="257668" spans="9:10" x14ac:dyDescent="0.35">
      <c r="I257668" s="4"/>
      <c r="J257668" s="4"/>
    </row>
    <row r="257669" spans="9:10" x14ac:dyDescent="0.35">
      <c r="I257669" s="4"/>
      <c r="J257669" s="4"/>
    </row>
    <row r="257670" spans="9:10" x14ac:dyDescent="0.35">
      <c r="I257670" s="4"/>
      <c r="J257670" s="4"/>
    </row>
    <row r="257671" spans="9:10" x14ac:dyDescent="0.35">
      <c r="I257671" s="4"/>
      <c r="J257671" s="4"/>
    </row>
    <row r="257672" spans="9:10" x14ac:dyDescent="0.35">
      <c r="I257672" s="4"/>
      <c r="J257672" s="4"/>
    </row>
    <row r="257673" spans="9:10" x14ac:dyDescent="0.35">
      <c r="I257673" s="4"/>
      <c r="J257673" s="4"/>
    </row>
    <row r="257674" spans="9:10" x14ac:dyDescent="0.35">
      <c r="I257674" s="4"/>
      <c r="J257674" s="4"/>
    </row>
    <row r="257675" spans="9:10" x14ac:dyDescent="0.35">
      <c r="I257675" s="4"/>
      <c r="J257675" s="4"/>
    </row>
    <row r="257676" spans="9:10" x14ac:dyDescent="0.35">
      <c r="I257676" s="4"/>
      <c r="J257676" s="4"/>
    </row>
    <row r="257677" spans="9:10" x14ac:dyDescent="0.35">
      <c r="I257677" s="4"/>
      <c r="J257677" s="4"/>
    </row>
    <row r="257678" spans="9:10" x14ac:dyDescent="0.35">
      <c r="I257678" s="4"/>
      <c r="J257678" s="4"/>
    </row>
    <row r="257679" spans="9:10" x14ac:dyDescent="0.35">
      <c r="I257679" s="4"/>
      <c r="J257679" s="4"/>
    </row>
    <row r="257680" spans="9:10" x14ac:dyDescent="0.35">
      <c r="I257680" s="4"/>
      <c r="J257680" s="4"/>
    </row>
    <row r="257681" spans="9:10" x14ac:dyDescent="0.35">
      <c r="I257681" s="4"/>
      <c r="J257681" s="4"/>
    </row>
    <row r="257682" spans="9:10" x14ac:dyDescent="0.35">
      <c r="I257682" s="4"/>
      <c r="J257682" s="4"/>
    </row>
    <row r="257683" spans="9:10" x14ac:dyDescent="0.35">
      <c r="I257683" s="4"/>
      <c r="J257683" s="4"/>
    </row>
    <row r="257684" spans="9:10" x14ac:dyDescent="0.35">
      <c r="I257684" s="4"/>
      <c r="J257684" s="4"/>
    </row>
    <row r="257685" spans="9:10" x14ac:dyDescent="0.35">
      <c r="I257685" s="4"/>
      <c r="J257685" s="4"/>
    </row>
    <row r="257686" spans="9:10" x14ac:dyDescent="0.35">
      <c r="I257686" s="4"/>
      <c r="J257686" s="4"/>
    </row>
    <row r="257687" spans="9:10" x14ac:dyDescent="0.35">
      <c r="I257687" s="4"/>
      <c r="J257687" s="4"/>
    </row>
    <row r="257688" spans="9:10" x14ac:dyDescent="0.35">
      <c r="I257688" s="4"/>
      <c r="J257688" s="4"/>
    </row>
    <row r="257689" spans="9:10" x14ac:dyDescent="0.35">
      <c r="I257689" s="4"/>
      <c r="J257689" s="4"/>
    </row>
    <row r="257690" spans="9:10" x14ac:dyDescent="0.35">
      <c r="I257690" s="4"/>
      <c r="J257690" s="4"/>
    </row>
    <row r="257691" spans="9:10" x14ac:dyDescent="0.35">
      <c r="I257691" s="4"/>
      <c r="J257691" s="4"/>
    </row>
    <row r="257692" spans="9:10" x14ac:dyDescent="0.35">
      <c r="I257692" s="4"/>
      <c r="J257692" s="4"/>
    </row>
    <row r="257693" spans="9:10" x14ac:dyDescent="0.35">
      <c r="I257693" s="4"/>
      <c r="J257693" s="4"/>
    </row>
    <row r="257694" spans="9:10" x14ac:dyDescent="0.35">
      <c r="I257694" s="4"/>
      <c r="J257694" s="4"/>
    </row>
    <row r="257695" spans="9:10" x14ac:dyDescent="0.35">
      <c r="I257695" s="4"/>
      <c r="J257695" s="4"/>
    </row>
    <row r="257696" spans="9:10" x14ac:dyDescent="0.35">
      <c r="I257696" s="4"/>
      <c r="J257696" s="4"/>
    </row>
    <row r="257697" spans="9:10" x14ac:dyDescent="0.35">
      <c r="I257697" s="4"/>
      <c r="J257697" s="4"/>
    </row>
    <row r="257698" spans="9:10" x14ac:dyDescent="0.35">
      <c r="I257698" s="4"/>
      <c r="J257698" s="4"/>
    </row>
    <row r="257699" spans="9:10" x14ac:dyDescent="0.35">
      <c r="I257699" s="4"/>
      <c r="J257699" s="4"/>
    </row>
    <row r="257700" spans="9:10" x14ac:dyDescent="0.35">
      <c r="I257700" s="4"/>
      <c r="J257700" s="4"/>
    </row>
    <row r="257701" spans="9:10" x14ac:dyDescent="0.35">
      <c r="I257701" s="4"/>
      <c r="J257701" s="4"/>
    </row>
    <row r="257702" spans="9:10" x14ac:dyDescent="0.35">
      <c r="I257702" s="4"/>
      <c r="J257702" s="4"/>
    </row>
    <row r="257703" spans="9:10" x14ac:dyDescent="0.35">
      <c r="I257703" s="4"/>
      <c r="J257703" s="4"/>
    </row>
    <row r="257704" spans="9:10" x14ac:dyDescent="0.35">
      <c r="I257704" s="4"/>
      <c r="J257704" s="4"/>
    </row>
    <row r="257705" spans="9:10" x14ac:dyDescent="0.35">
      <c r="I257705" s="4"/>
      <c r="J257705" s="4"/>
    </row>
    <row r="257706" spans="9:10" x14ac:dyDescent="0.35">
      <c r="I257706" s="4"/>
      <c r="J257706" s="4"/>
    </row>
    <row r="257707" spans="9:10" x14ac:dyDescent="0.35">
      <c r="I257707" s="4"/>
      <c r="J257707" s="4"/>
    </row>
    <row r="257708" spans="9:10" x14ac:dyDescent="0.35">
      <c r="I257708" s="4"/>
      <c r="J257708" s="4"/>
    </row>
    <row r="257709" spans="9:10" x14ac:dyDescent="0.35">
      <c r="I257709" s="4"/>
      <c r="J257709" s="4"/>
    </row>
    <row r="257710" spans="9:10" x14ac:dyDescent="0.35">
      <c r="I257710" s="4"/>
      <c r="J257710" s="4"/>
    </row>
    <row r="257711" spans="9:10" x14ac:dyDescent="0.35">
      <c r="I257711" s="4"/>
      <c r="J257711" s="4"/>
    </row>
    <row r="257712" spans="9:10" x14ac:dyDescent="0.35">
      <c r="I257712" s="4"/>
      <c r="J257712" s="4"/>
    </row>
    <row r="257713" spans="9:10" x14ac:dyDescent="0.35">
      <c r="I257713" s="4"/>
      <c r="J257713" s="4"/>
    </row>
    <row r="257714" spans="9:10" x14ac:dyDescent="0.35">
      <c r="I257714" s="4"/>
      <c r="J257714" s="4"/>
    </row>
    <row r="257715" spans="9:10" x14ac:dyDescent="0.35">
      <c r="I257715" s="4"/>
      <c r="J257715" s="4"/>
    </row>
    <row r="257716" spans="9:10" x14ac:dyDescent="0.35">
      <c r="I257716" s="4"/>
      <c r="J257716" s="4"/>
    </row>
    <row r="257717" spans="9:10" x14ac:dyDescent="0.35">
      <c r="I257717" s="4"/>
      <c r="J257717" s="4"/>
    </row>
    <row r="257718" spans="9:10" x14ac:dyDescent="0.35">
      <c r="I257718" s="4"/>
      <c r="J257718" s="4"/>
    </row>
    <row r="257719" spans="9:10" x14ac:dyDescent="0.35">
      <c r="I257719" s="4"/>
      <c r="J257719" s="4"/>
    </row>
    <row r="257720" spans="9:10" x14ac:dyDescent="0.35">
      <c r="I257720" s="4"/>
      <c r="J257720" s="4"/>
    </row>
    <row r="257721" spans="9:10" x14ac:dyDescent="0.35">
      <c r="I257721" s="4"/>
      <c r="J257721" s="4"/>
    </row>
    <row r="257722" spans="9:10" x14ac:dyDescent="0.35">
      <c r="I257722" s="4"/>
      <c r="J257722" s="4"/>
    </row>
    <row r="257723" spans="9:10" x14ac:dyDescent="0.35">
      <c r="I257723" s="4"/>
      <c r="J257723" s="4"/>
    </row>
    <row r="257724" spans="9:10" x14ac:dyDescent="0.35">
      <c r="I257724" s="4"/>
      <c r="J257724" s="4"/>
    </row>
    <row r="257725" spans="9:10" x14ac:dyDescent="0.35">
      <c r="I257725" s="4"/>
      <c r="J257725" s="4"/>
    </row>
    <row r="257726" spans="9:10" x14ac:dyDescent="0.35">
      <c r="I257726" s="4"/>
      <c r="J257726" s="4"/>
    </row>
    <row r="257727" spans="9:10" x14ac:dyDescent="0.35">
      <c r="I257727" s="4"/>
      <c r="J257727" s="4"/>
    </row>
    <row r="257728" spans="9:10" x14ac:dyDescent="0.35">
      <c r="I257728" s="4"/>
      <c r="J257728" s="4"/>
    </row>
    <row r="257729" spans="9:10" x14ac:dyDescent="0.35">
      <c r="I257729" s="4"/>
      <c r="J257729" s="4"/>
    </row>
    <row r="257730" spans="9:10" x14ac:dyDescent="0.35">
      <c r="I257730" s="4"/>
      <c r="J257730" s="4"/>
    </row>
    <row r="257731" spans="9:10" x14ac:dyDescent="0.35">
      <c r="I257731" s="4"/>
      <c r="J257731" s="4"/>
    </row>
    <row r="257732" spans="9:10" x14ac:dyDescent="0.35">
      <c r="I257732" s="4"/>
      <c r="J257732" s="4"/>
    </row>
    <row r="257733" spans="9:10" x14ac:dyDescent="0.35">
      <c r="I257733" s="4"/>
      <c r="J257733" s="4"/>
    </row>
    <row r="257734" spans="9:10" x14ac:dyDescent="0.35">
      <c r="I257734" s="4"/>
      <c r="J257734" s="4"/>
    </row>
    <row r="257735" spans="9:10" x14ac:dyDescent="0.35">
      <c r="I257735" s="4"/>
      <c r="J257735" s="4"/>
    </row>
    <row r="257736" spans="9:10" x14ac:dyDescent="0.35">
      <c r="I257736" s="4"/>
      <c r="J257736" s="4"/>
    </row>
    <row r="257737" spans="9:10" x14ac:dyDescent="0.35">
      <c r="I257737" s="4"/>
      <c r="J257737" s="4"/>
    </row>
    <row r="257738" spans="9:10" x14ac:dyDescent="0.35">
      <c r="I257738" s="4"/>
      <c r="J257738" s="4"/>
    </row>
    <row r="257739" spans="9:10" x14ac:dyDescent="0.35">
      <c r="I257739" s="4"/>
      <c r="J257739" s="4"/>
    </row>
    <row r="257740" spans="9:10" x14ac:dyDescent="0.35">
      <c r="I257740" s="4"/>
      <c r="J257740" s="4"/>
    </row>
    <row r="257741" spans="9:10" x14ac:dyDescent="0.35">
      <c r="I257741" s="4"/>
      <c r="J257741" s="4"/>
    </row>
    <row r="257742" spans="9:10" x14ac:dyDescent="0.35">
      <c r="I257742" s="4"/>
      <c r="J257742" s="4"/>
    </row>
    <row r="257743" spans="9:10" x14ac:dyDescent="0.35">
      <c r="I257743" s="4"/>
      <c r="J257743" s="4"/>
    </row>
    <row r="257744" spans="9:10" x14ac:dyDescent="0.35">
      <c r="I257744" s="4"/>
      <c r="J257744" s="4"/>
    </row>
    <row r="257745" spans="9:10" x14ac:dyDescent="0.35">
      <c r="I257745" s="4"/>
      <c r="J257745" s="4"/>
    </row>
    <row r="257746" spans="9:10" x14ac:dyDescent="0.35">
      <c r="I257746" s="4"/>
      <c r="J257746" s="4"/>
    </row>
    <row r="257747" spans="9:10" x14ac:dyDescent="0.35">
      <c r="I257747" s="4"/>
      <c r="J257747" s="4"/>
    </row>
    <row r="257748" spans="9:10" x14ac:dyDescent="0.35">
      <c r="I257748" s="4"/>
      <c r="J257748" s="4"/>
    </row>
    <row r="257749" spans="9:10" x14ac:dyDescent="0.35">
      <c r="I257749" s="4"/>
      <c r="J257749" s="4"/>
    </row>
    <row r="257750" spans="9:10" x14ac:dyDescent="0.35">
      <c r="I257750" s="4"/>
      <c r="J257750" s="4"/>
    </row>
    <row r="257751" spans="9:10" x14ac:dyDescent="0.35">
      <c r="I257751" s="4"/>
      <c r="J257751" s="4"/>
    </row>
    <row r="257752" spans="9:10" x14ac:dyDescent="0.35">
      <c r="I257752" s="4"/>
      <c r="J257752" s="4"/>
    </row>
    <row r="257753" spans="9:10" x14ac:dyDescent="0.35">
      <c r="I257753" s="4"/>
      <c r="J257753" s="4"/>
    </row>
    <row r="257754" spans="9:10" x14ac:dyDescent="0.35">
      <c r="I257754" s="4"/>
      <c r="J257754" s="4"/>
    </row>
    <row r="257755" spans="9:10" x14ac:dyDescent="0.35">
      <c r="I257755" s="4"/>
      <c r="J257755" s="4"/>
    </row>
    <row r="257756" spans="9:10" x14ac:dyDescent="0.35">
      <c r="I257756" s="4"/>
      <c r="J257756" s="4"/>
    </row>
    <row r="257757" spans="9:10" x14ac:dyDescent="0.35">
      <c r="I257757" s="4"/>
      <c r="J257757" s="4"/>
    </row>
    <row r="257758" spans="9:10" x14ac:dyDescent="0.35">
      <c r="I257758" s="4"/>
      <c r="J257758" s="4"/>
    </row>
    <row r="257759" spans="9:10" x14ac:dyDescent="0.35">
      <c r="I257759" s="4"/>
      <c r="J257759" s="4"/>
    </row>
    <row r="257760" spans="9:10" x14ac:dyDescent="0.35">
      <c r="I257760" s="4"/>
      <c r="J257760" s="4"/>
    </row>
    <row r="257761" spans="9:10" x14ac:dyDescent="0.35">
      <c r="I257761" s="4"/>
      <c r="J257761" s="4"/>
    </row>
    <row r="257762" spans="9:10" x14ac:dyDescent="0.35">
      <c r="I257762" s="4"/>
      <c r="J257762" s="4"/>
    </row>
    <row r="257763" spans="9:10" x14ac:dyDescent="0.35">
      <c r="I257763" s="4"/>
      <c r="J257763" s="4"/>
    </row>
    <row r="257764" spans="9:10" x14ac:dyDescent="0.35">
      <c r="I257764" s="4"/>
      <c r="J257764" s="4"/>
    </row>
    <row r="257765" spans="9:10" x14ac:dyDescent="0.35">
      <c r="I257765" s="4"/>
      <c r="J257765" s="4"/>
    </row>
    <row r="257766" spans="9:10" x14ac:dyDescent="0.35">
      <c r="I257766" s="4"/>
      <c r="J257766" s="4"/>
    </row>
    <row r="257767" spans="9:10" x14ac:dyDescent="0.35">
      <c r="I257767" s="4"/>
      <c r="J257767" s="4"/>
    </row>
    <row r="257768" spans="9:10" x14ac:dyDescent="0.35">
      <c r="I257768" s="4"/>
      <c r="J257768" s="4"/>
    </row>
    <row r="257769" spans="9:10" x14ac:dyDescent="0.35">
      <c r="I257769" s="4"/>
      <c r="J257769" s="4"/>
    </row>
    <row r="257770" spans="9:10" x14ac:dyDescent="0.35">
      <c r="I257770" s="4"/>
      <c r="J257770" s="4"/>
    </row>
    <row r="257771" spans="9:10" x14ac:dyDescent="0.35">
      <c r="I257771" s="4"/>
      <c r="J257771" s="4"/>
    </row>
    <row r="257772" spans="9:10" x14ac:dyDescent="0.35">
      <c r="I257772" s="4"/>
      <c r="J257772" s="4"/>
    </row>
    <row r="257773" spans="9:10" x14ac:dyDescent="0.35">
      <c r="I257773" s="4"/>
      <c r="J257773" s="4"/>
    </row>
    <row r="257774" spans="9:10" x14ac:dyDescent="0.35">
      <c r="I257774" s="4"/>
      <c r="J257774" s="4"/>
    </row>
    <row r="257775" spans="9:10" x14ac:dyDescent="0.35">
      <c r="I257775" s="4"/>
      <c r="J257775" s="4"/>
    </row>
    <row r="257776" spans="9:10" x14ac:dyDescent="0.35">
      <c r="I257776" s="4"/>
      <c r="J257776" s="4"/>
    </row>
    <row r="257777" spans="9:10" x14ac:dyDescent="0.35">
      <c r="I257777" s="4"/>
      <c r="J257777" s="4"/>
    </row>
    <row r="257778" spans="9:10" x14ac:dyDescent="0.35">
      <c r="I257778" s="4"/>
      <c r="J257778" s="4"/>
    </row>
    <row r="257779" spans="9:10" x14ac:dyDescent="0.35">
      <c r="I257779" s="4"/>
      <c r="J257779" s="4"/>
    </row>
    <row r="257780" spans="9:10" x14ac:dyDescent="0.35">
      <c r="I257780" s="4"/>
      <c r="J257780" s="4"/>
    </row>
    <row r="257781" spans="9:10" x14ac:dyDescent="0.35">
      <c r="I257781" s="4"/>
      <c r="J257781" s="4"/>
    </row>
    <row r="257782" spans="9:10" x14ac:dyDescent="0.35">
      <c r="I257782" s="4"/>
      <c r="J257782" s="4"/>
    </row>
    <row r="257783" spans="9:10" x14ac:dyDescent="0.35">
      <c r="I257783" s="4"/>
      <c r="J257783" s="4"/>
    </row>
    <row r="257784" spans="9:10" x14ac:dyDescent="0.35">
      <c r="I257784" s="4"/>
      <c r="J257784" s="4"/>
    </row>
    <row r="257785" spans="9:10" x14ac:dyDescent="0.35">
      <c r="I257785" s="4"/>
      <c r="J257785" s="4"/>
    </row>
    <row r="257786" spans="9:10" x14ac:dyDescent="0.35">
      <c r="I257786" s="4"/>
      <c r="J257786" s="4"/>
    </row>
    <row r="257787" spans="9:10" x14ac:dyDescent="0.35">
      <c r="I257787" s="4"/>
      <c r="J257787" s="4"/>
    </row>
    <row r="257788" spans="9:10" x14ac:dyDescent="0.35">
      <c r="I257788" s="4"/>
      <c r="J257788" s="4"/>
    </row>
    <row r="257789" spans="9:10" x14ac:dyDescent="0.35">
      <c r="I257789" s="4"/>
      <c r="J257789" s="4"/>
    </row>
    <row r="257790" spans="9:10" x14ac:dyDescent="0.35">
      <c r="I257790" s="4"/>
      <c r="J257790" s="4"/>
    </row>
    <row r="257791" spans="9:10" x14ac:dyDescent="0.35">
      <c r="I257791" s="4"/>
      <c r="J257791" s="4"/>
    </row>
    <row r="257792" spans="9:10" x14ac:dyDescent="0.35">
      <c r="I257792" s="4"/>
      <c r="J257792" s="4"/>
    </row>
    <row r="257793" spans="9:10" x14ac:dyDescent="0.35">
      <c r="I257793" s="4"/>
      <c r="J257793" s="4"/>
    </row>
    <row r="257794" spans="9:10" x14ac:dyDescent="0.35">
      <c r="I257794" s="4"/>
      <c r="J257794" s="4"/>
    </row>
    <row r="257795" spans="9:10" x14ac:dyDescent="0.35">
      <c r="I257795" s="4"/>
      <c r="J257795" s="4"/>
    </row>
    <row r="257796" spans="9:10" x14ac:dyDescent="0.35">
      <c r="I257796" s="4"/>
      <c r="J257796" s="4"/>
    </row>
    <row r="257797" spans="9:10" x14ac:dyDescent="0.35">
      <c r="I257797" s="4"/>
      <c r="J257797" s="4"/>
    </row>
    <row r="257798" spans="9:10" x14ac:dyDescent="0.35">
      <c r="I257798" s="4"/>
      <c r="J257798" s="4"/>
    </row>
    <row r="257799" spans="9:10" x14ac:dyDescent="0.35">
      <c r="I257799" s="4"/>
      <c r="J257799" s="4"/>
    </row>
    <row r="257800" spans="9:10" x14ac:dyDescent="0.35">
      <c r="I257800" s="4"/>
      <c r="J257800" s="4"/>
    </row>
    <row r="257801" spans="9:10" x14ac:dyDescent="0.35">
      <c r="I257801" s="4"/>
      <c r="J257801" s="4"/>
    </row>
    <row r="257802" spans="9:10" x14ac:dyDescent="0.35">
      <c r="I257802" s="4"/>
      <c r="J257802" s="4"/>
    </row>
    <row r="257803" spans="9:10" x14ac:dyDescent="0.35">
      <c r="I257803" s="4"/>
      <c r="J257803" s="4"/>
    </row>
    <row r="257804" spans="9:10" x14ac:dyDescent="0.35">
      <c r="I257804" s="4"/>
      <c r="J257804" s="4"/>
    </row>
    <row r="257805" spans="9:10" x14ac:dyDescent="0.35">
      <c r="I257805" s="4"/>
      <c r="J257805" s="4"/>
    </row>
    <row r="257806" spans="9:10" x14ac:dyDescent="0.35">
      <c r="I257806" s="4"/>
      <c r="J257806" s="4"/>
    </row>
    <row r="257807" spans="9:10" x14ac:dyDescent="0.35">
      <c r="I257807" s="4"/>
      <c r="J257807" s="4"/>
    </row>
    <row r="257808" spans="9:10" x14ac:dyDescent="0.35">
      <c r="I257808" s="4"/>
      <c r="J257808" s="4"/>
    </row>
    <row r="257809" spans="9:10" x14ac:dyDescent="0.35">
      <c r="I257809" s="4"/>
      <c r="J257809" s="4"/>
    </row>
    <row r="257810" spans="9:10" x14ac:dyDescent="0.35">
      <c r="I257810" s="4"/>
      <c r="J257810" s="4"/>
    </row>
    <row r="257811" spans="9:10" x14ac:dyDescent="0.35">
      <c r="I257811" s="4"/>
      <c r="J257811" s="4"/>
    </row>
    <row r="257812" spans="9:10" x14ac:dyDescent="0.35">
      <c r="I257812" s="4"/>
      <c r="J257812" s="4"/>
    </row>
    <row r="257813" spans="9:10" x14ac:dyDescent="0.35">
      <c r="I257813" s="4"/>
      <c r="J257813" s="4"/>
    </row>
    <row r="257814" spans="9:10" x14ac:dyDescent="0.35">
      <c r="I257814" s="4"/>
      <c r="J257814" s="4"/>
    </row>
    <row r="257815" spans="9:10" x14ac:dyDescent="0.35">
      <c r="I257815" s="4"/>
      <c r="J257815" s="4"/>
    </row>
    <row r="257816" spans="9:10" x14ac:dyDescent="0.35">
      <c r="I257816" s="4"/>
      <c r="J257816" s="4"/>
    </row>
    <row r="257817" spans="9:10" x14ac:dyDescent="0.35">
      <c r="I257817" s="4"/>
      <c r="J257817" s="4"/>
    </row>
    <row r="257818" spans="9:10" x14ac:dyDescent="0.35">
      <c r="I257818" s="4"/>
      <c r="J257818" s="4"/>
    </row>
    <row r="257819" spans="9:10" x14ac:dyDescent="0.35">
      <c r="I257819" s="4"/>
      <c r="J257819" s="4"/>
    </row>
    <row r="257820" spans="9:10" x14ac:dyDescent="0.35">
      <c r="I257820" s="4"/>
      <c r="J257820" s="4"/>
    </row>
    <row r="257821" spans="9:10" x14ac:dyDescent="0.35">
      <c r="I257821" s="4"/>
      <c r="J257821" s="4"/>
    </row>
    <row r="257822" spans="9:10" x14ac:dyDescent="0.35">
      <c r="I257822" s="4"/>
      <c r="J257822" s="4"/>
    </row>
    <row r="257823" spans="9:10" x14ac:dyDescent="0.35">
      <c r="I257823" s="4"/>
      <c r="J257823" s="4"/>
    </row>
    <row r="257824" spans="9:10" x14ac:dyDescent="0.35">
      <c r="I257824" s="4"/>
      <c r="J257824" s="4"/>
    </row>
    <row r="257825" spans="9:10" x14ac:dyDescent="0.35">
      <c r="I257825" s="4"/>
      <c r="J257825" s="4"/>
    </row>
    <row r="257826" spans="9:10" x14ac:dyDescent="0.35">
      <c r="I257826" s="4"/>
      <c r="J257826" s="4"/>
    </row>
    <row r="257827" spans="9:10" x14ac:dyDescent="0.35">
      <c r="I257827" s="4"/>
      <c r="J257827" s="4"/>
    </row>
    <row r="257828" spans="9:10" x14ac:dyDescent="0.35">
      <c r="I257828" s="4"/>
      <c r="J257828" s="4"/>
    </row>
    <row r="257829" spans="9:10" x14ac:dyDescent="0.35">
      <c r="I257829" s="4"/>
      <c r="J257829" s="4"/>
    </row>
    <row r="257830" spans="9:10" x14ac:dyDescent="0.35">
      <c r="I257830" s="4"/>
      <c r="J257830" s="4"/>
    </row>
    <row r="257831" spans="9:10" x14ac:dyDescent="0.35">
      <c r="I257831" s="4"/>
      <c r="J257831" s="4"/>
    </row>
    <row r="257832" spans="9:10" x14ac:dyDescent="0.35">
      <c r="I257832" s="4"/>
      <c r="J257832" s="4"/>
    </row>
    <row r="257833" spans="9:10" x14ac:dyDescent="0.35">
      <c r="I257833" s="4"/>
      <c r="J257833" s="4"/>
    </row>
    <row r="257834" spans="9:10" x14ac:dyDescent="0.35">
      <c r="I257834" s="4"/>
      <c r="J257834" s="4"/>
    </row>
    <row r="257835" spans="9:10" x14ac:dyDescent="0.35">
      <c r="I257835" s="4"/>
      <c r="J257835" s="4"/>
    </row>
    <row r="257836" spans="9:10" x14ac:dyDescent="0.35">
      <c r="I257836" s="4"/>
      <c r="J257836" s="4"/>
    </row>
    <row r="257837" spans="9:10" x14ac:dyDescent="0.35">
      <c r="I257837" s="4"/>
      <c r="J257837" s="4"/>
    </row>
    <row r="257838" spans="9:10" x14ac:dyDescent="0.35">
      <c r="I257838" s="4"/>
      <c r="J257838" s="4"/>
    </row>
    <row r="257839" spans="9:10" x14ac:dyDescent="0.35">
      <c r="I257839" s="4"/>
      <c r="J257839" s="4"/>
    </row>
    <row r="257840" spans="9:10" x14ac:dyDescent="0.35">
      <c r="I257840" s="4"/>
      <c r="J257840" s="4"/>
    </row>
    <row r="257841" spans="9:10" x14ac:dyDescent="0.35">
      <c r="I257841" s="4"/>
      <c r="J257841" s="4"/>
    </row>
    <row r="257842" spans="9:10" x14ac:dyDescent="0.35">
      <c r="I257842" s="4"/>
      <c r="J257842" s="4"/>
    </row>
    <row r="257843" spans="9:10" x14ac:dyDescent="0.35">
      <c r="I257843" s="4"/>
      <c r="J257843" s="4"/>
    </row>
    <row r="257844" spans="9:10" x14ac:dyDescent="0.35">
      <c r="I257844" s="4"/>
      <c r="J257844" s="4"/>
    </row>
    <row r="257845" spans="9:10" x14ac:dyDescent="0.35">
      <c r="I257845" s="4"/>
      <c r="J257845" s="4"/>
    </row>
    <row r="257846" spans="9:10" x14ac:dyDescent="0.35">
      <c r="I257846" s="4"/>
      <c r="J257846" s="4"/>
    </row>
    <row r="257847" spans="9:10" x14ac:dyDescent="0.35">
      <c r="I257847" s="4"/>
      <c r="J257847" s="4"/>
    </row>
    <row r="257848" spans="9:10" x14ac:dyDescent="0.35">
      <c r="I257848" s="4"/>
      <c r="J257848" s="4"/>
    </row>
    <row r="257849" spans="9:10" x14ac:dyDescent="0.35">
      <c r="I257849" s="4"/>
      <c r="J257849" s="4"/>
    </row>
    <row r="257850" spans="9:10" x14ac:dyDescent="0.35">
      <c r="I257850" s="4"/>
      <c r="J257850" s="4"/>
    </row>
    <row r="257851" spans="9:10" x14ac:dyDescent="0.35">
      <c r="I257851" s="4"/>
      <c r="J257851" s="4"/>
    </row>
    <row r="257852" spans="9:10" x14ac:dyDescent="0.35">
      <c r="I257852" s="4"/>
      <c r="J257852" s="4"/>
    </row>
    <row r="257853" spans="9:10" x14ac:dyDescent="0.35">
      <c r="I257853" s="4"/>
      <c r="J257853" s="4"/>
    </row>
    <row r="257854" spans="9:10" x14ac:dyDescent="0.35">
      <c r="I257854" s="4"/>
      <c r="J257854" s="4"/>
    </row>
    <row r="257855" spans="9:10" x14ac:dyDescent="0.35">
      <c r="I257855" s="4"/>
      <c r="J257855" s="4"/>
    </row>
    <row r="257856" spans="9:10" x14ac:dyDescent="0.35">
      <c r="I257856" s="4"/>
      <c r="J257856" s="4"/>
    </row>
    <row r="257857" spans="9:10" x14ac:dyDescent="0.35">
      <c r="I257857" s="4"/>
      <c r="J257857" s="4"/>
    </row>
    <row r="257858" spans="9:10" x14ac:dyDescent="0.35">
      <c r="I257858" s="4"/>
      <c r="J257858" s="4"/>
    </row>
    <row r="257859" spans="9:10" x14ac:dyDescent="0.35">
      <c r="I257859" s="4"/>
      <c r="J257859" s="4"/>
    </row>
    <row r="257860" spans="9:10" x14ac:dyDescent="0.35">
      <c r="I257860" s="4"/>
      <c r="J257860" s="4"/>
    </row>
    <row r="257861" spans="9:10" x14ac:dyDescent="0.35">
      <c r="I257861" s="4"/>
      <c r="J257861" s="4"/>
    </row>
    <row r="257862" spans="9:10" x14ac:dyDescent="0.35">
      <c r="I257862" s="4"/>
      <c r="J257862" s="4"/>
    </row>
    <row r="257863" spans="9:10" x14ac:dyDescent="0.35">
      <c r="I257863" s="4"/>
      <c r="J257863" s="4"/>
    </row>
    <row r="257864" spans="9:10" x14ac:dyDescent="0.35">
      <c r="I257864" s="4"/>
      <c r="J257864" s="4"/>
    </row>
    <row r="257865" spans="9:10" x14ac:dyDescent="0.35">
      <c r="I257865" s="4"/>
      <c r="J257865" s="4"/>
    </row>
    <row r="257866" spans="9:10" x14ac:dyDescent="0.35">
      <c r="I257866" s="4"/>
      <c r="J257866" s="4"/>
    </row>
    <row r="257867" spans="9:10" x14ac:dyDescent="0.35">
      <c r="I257867" s="4"/>
      <c r="J257867" s="4"/>
    </row>
    <row r="257868" spans="9:10" x14ac:dyDescent="0.35">
      <c r="I257868" s="4"/>
      <c r="J257868" s="4"/>
    </row>
    <row r="257869" spans="9:10" x14ac:dyDescent="0.35">
      <c r="I257869" s="4"/>
      <c r="J257869" s="4"/>
    </row>
    <row r="257870" spans="9:10" x14ac:dyDescent="0.35">
      <c r="I257870" s="4"/>
      <c r="J257870" s="4"/>
    </row>
    <row r="257871" spans="9:10" x14ac:dyDescent="0.35">
      <c r="I257871" s="4"/>
      <c r="J257871" s="4"/>
    </row>
    <row r="257872" spans="9:10" x14ac:dyDescent="0.35">
      <c r="I257872" s="4"/>
      <c r="J257872" s="4"/>
    </row>
    <row r="257873" spans="9:10" x14ac:dyDescent="0.35">
      <c r="I257873" s="4"/>
      <c r="J257873" s="4"/>
    </row>
    <row r="257874" spans="9:10" x14ac:dyDescent="0.35">
      <c r="I257874" s="4"/>
      <c r="J257874" s="4"/>
    </row>
    <row r="257875" spans="9:10" x14ac:dyDescent="0.35">
      <c r="I257875" s="4"/>
      <c r="J257875" s="4"/>
    </row>
    <row r="257876" spans="9:10" x14ac:dyDescent="0.35">
      <c r="I257876" s="4"/>
      <c r="J257876" s="4"/>
    </row>
    <row r="257877" spans="9:10" x14ac:dyDescent="0.35">
      <c r="I257877" s="4"/>
      <c r="J257877" s="4"/>
    </row>
    <row r="257878" spans="9:10" x14ac:dyDescent="0.35">
      <c r="I257878" s="4"/>
      <c r="J257878" s="4"/>
    </row>
    <row r="257879" spans="9:10" x14ac:dyDescent="0.35">
      <c r="I257879" s="4"/>
      <c r="J257879" s="4"/>
    </row>
    <row r="257880" spans="9:10" x14ac:dyDescent="0.35">
      <c r="I257880" s="4"/>
      <c r="J257880" s="4"/>
    </row>
    <row r="257881" spans="9:10" x14ac:dyDescent="0.35">
      <c r="I257881" s="4"/>
      <c r="J257881" s="4"/>
    </row>
    <row r="257882" spans="9:10" x14ac:dyDescent="0.35">
      <c r="I257882" s="4"/>
      <c r="J257882" s="4"/>
    </row>
    <row r="257883" spans="9:10" x14ac:dyDescent="0.35">
      <c r="I257883" s="4"/>
      <c r="J257883" s="4"/>
    </row>
    <row r="257884" spans="9:10" x14ac:dyDescent="0.35">
      <c r="I257884" s="4"/>
      <c r="J257884" s="4"/>
    </row>
    <row r="257885" spans="9:10" x14ac:dyDescent="0.35">
      <c r="I257885" s="4"/>
      <c r="J257885" s="4"/>
    </row>
    <row r="257886" spans="9:10" x14ac:dyDescent="0.35">
      <c r="I257886" s="4"/>
      <c r="J257886" s="4"/>
    </row>
    <row r="257887" spans="9:10" x14ac:dyDescent="0.35">
      <c r="I257887" s="4"/>
      <c r="J257887" s="4"/>
    </row>
    <row r="257888" spans="9:10" x14ac:dyDescent="0.35">
      <c r="I257888" s="4"/>
      <c r="J257888" s="4"/>
    </row>
    <row r="257889" spans="9:10" x14ac:dyDescent="0.35">
      <c r="I257889" s="4"/>
      <c r="J257889" s="4"/>
    </row>
    <row r="257890" spans="9:10" x14ac:dyDescent="0.35">
      <c r="I257890" s="4"/>
      <c r="J257890" s="4"/>
    </row>
    <row r="257891" spans="9:10" x14ac:dyDescent="0.35">
      <c r="I257891" s="4"/>
      <c r="J257891" s="4"/>
    </row>
    <row r="257892" spans="9:10" x14ac:dyDescent="0.35">
      <c r="I257892" s="4"/>
      <c r="J257892" s="4"/>
    </row>
    <row r="257893" spans="9:10" x14ac:dyDescent="0.35">
      <c r="I257893" s="4"/>
      <c r="J257893" s="4"/>
    </row>
    <row r="257894" spans="9:10" x14ac:dyDescent="0.35">
      <c r="I257894" s="4"/>
      <c r="J257894" s="4"/>
    </row>
    <row r="257895" spans="9:10" x14ac:dyDescent="0.35">
      <c r="I257895" s="4"/>
      <c r="J257895" s="4"/>
    </row>
    <row r="257896" spans="9:10" x14ac:dyDescent="0.35">
      <c r="I257896" s="4"/>
      <c r="J257896" s="4"/>
    </row>
    <row r="257897" spans="9:10" x14ac:dyDescent="0.35">
      <c r="I257897" s="4"/>
      <c r="J257897" s="4"/>
    </row>
    <row r="257898" spans="9:10" x14ac:dyDescent="0.35">
      <c r="I257898" s="4"/>
      <c r="J257898" s="4"/>
    </row>
    <row r="257899" spans="9:10" x14ac:dyDescent="0.35">
      <c r="I257899" s="4"/>
      <c r="J257899" s="4"/>
    </row>
    <row r="257900" spans="9:10" x14ac:dyDescent="0.35">
      <c r="I257900" s="4"/>
      <c r="J257900" s="4"/>
    </row>
    <row r="257901" spans="9:10" x14ac:dyDescent="0.35">
      <c r="I257901" s="4"/>
      <c r="J257901" s="4"/>
    </row>
    <row r="257902" spans="9:10" x14ac:dyDescent="0.35">
      <c r="I257902" s="4"/>
      <c r="J257902" s="4"/>
    </row>
    <row r="257903" spans="9:10" x14ac:dyDescent="0.35">
      <c r="I257903" s="4"/>
      <c r="J257903" s="4"/>
    </row>
    <row r="257904" spans="9:10" x14ac:dyDescent="0.35">
      <c r="I257904" s="4"/>
      <c r="J257904" s="4"/>
    </row>
    <row r="257905" spans="9:10" x14ac:dyDescent="0.35">
      <c r="I257905" s="4"/>
      <c r="J257905" s="4"/>
    </row>
    <row r="257906" spans="9:10" x14ac:dyDescent="0.35">
      <c r="I257906" s="4"/>
      <c r="J257906" s="4"/>
    </row>
    <row r="257907" spans="9:10" x14ac:dyDescent="0.35">
      <c r="I257907" s="4"/>
      <c r="J257907" s="4"/>
    </row>
    <row r="257908" spans="9:10" x14ac:dyDescent="0.35">
      <c r="I257908" s="4"/>
      <c r="J257908" s="4"/>
    </row>
    <row r="257909" spans="9:10" x14ac:dyDescent="0.35">
      <c r="I257909" s="4"/>
      <c r="J257909" s="4"/>
    </row>
    <row r="257910" spans="9:10" x14ac:dyDescent="0.35">
      <c r="I257910" s="4"/>
      <c r="J257910" s="4"/>
    </row>
    <row r="257911" spans="9:10" x14ac:dyDescent="0.35">
      <c r="I257911" s="4"/>
      <c r="J257911" s="4"/>
    </row>
    <row r="257912" spans="9:10" x14ac:dyDescent="0.35">
      <c r="I257912" s="4"/>
      <c r="J257912" s="4"/>
    </row>
    <row r="257913" spans="9:10" x14ac:dyDescent="0.35">
      <c r="I257913" s="4"/>
      <c r="J257913" s="4"/>
    </row>
    <row r="257914" spans="9:10" x14ac:dyDescent="0.35">
      <c r="I257914" s="4"/>
      <c r="J257914" s="4"/>
    </row>
    <row r="257915" spans="9:10" x14ac:dyDescent="0.35">
      <c r="I257915" s="4"/>
      <c r="J257915" s="4"/>
    </row>
    <row r="257916" spans="9:10" x14ac:dyDescent="0.35">
      <c r="I257916" s="4"/>
      <c r="J257916" s="4"/>
    </row>
    <row r="257917" spans="9:10" x14ac:dyDescent="0.35">
      <c r="I257917" s="4"/>
      <c r="J257917" s="4"/>
    </row>
    <row r="257918" spans="9:10" x14ac:dyDescent="0.35">
      <c r="I257918" s="4"/>
      <c r="J257918" s="4"/>
    </row>
    <row r="257919" spans="9:10" x14ac:dyDescent="0.35">
      <c r="I257919" s="4"/>
      <c r="J257919" s="4"/>
    </row>
    <row r="257920" spans="9:10" x14ac:dyDescent="0.35">
      <c r="I257920" s="4"/>
      <c r="J257920" s="4"/>
    </row>
    <row r="257921" spans="9:10" x14ac:dyDescent="0.35">
      <c r="I257921" s="4"/>
      <c r="J257921" s="4"/>
    </row>
    <row r="257922" spans="9:10" x14ac:dyDescent="0.35">
      <c r="I257922" s="4"/>
      <c r="J257922" s="4"/>
    </row>
    <row r="257923" spans="9:10" x14ac:dyDescent="0.35">
      <c r="I257923" s="4"/>
      <c r="J257923" s="4"/>
    </row>
    <row r="257924" spans="9:10" x14ac:dyDescent="0.35">
      <c r="I257924" s="4"/>
      <c r="J257924" s="4"/>
    </row>
    <row r="257925" spans="9:10" x14ac:dyDescent="0.35">
      <c r="I257925" s="4"/>
      <c r="J257925" s="4"/>
    </row>
    <row r="257926" spans="9:10" x14ac:dyDescent="0.35">
      <c r="I257926" s="4"/>
      <c r="J257926" s="4"/>
    </row>
    <row r="257927" spans="9:10" x14ac:dyDescent="0.35">
      <c r="I257927" s="4"/>
      <c r="J257927" s="4"/>
    </row>
    <row r="257928" spans="9:10" x14ac:dyDescent="0.35">
      <c r="I257928" s="4"/>
      <c r="J257928" s="4"/>
    </row>
    <row r="257929" spans="9:10" x14ac:dyDescent="0.35">
      <c r="I257929" s="4"/>
      <c r="J257929" s="4"/>
    </row>
    <row r="257930" spans="9:10" x14ac:dyDescent="0.35">
      <c r="I257930" s="4"/>
      <c r="J257930" s="4"/>
    </row>
    <row r="257931" spans="9:10" x14ac:dyDescent="0.35">
      <c r="I257931" s="4"/>
      <c r="J257931" s="4"/>
    </row>
    <row r="257932" spans="9:10" x14ac:dyDescent="0.35">
      <c r="I257932" s="4"/>
      <c r="J257932" s="4"/>
    </row>
    <row r="257933" spans="9:10" x14ac:dyDescent="0.35">
      <c r="I257933" s="4"/>
      <c r="J257933" s="4"/>
    </row>
    <row r="257934" spans="9:10" x14ac:dyDescent="0.35">
      <c r="I257934" s="4"/>
      <c r="J257934" s="4"/>
    </row>
    <row r="257935" spans="9:10" x14ac:dyDescent="0.35">
      <c r="I257935" s="4"/>
      <c r="J257935" s="4"/>
    </row>
    <row r="257936" spans="9:10" x14ac:dyDescent="0.35">
      <c r="I257936" s="4"/>
      <c r="J257936" s="4"/>
    </row>
    <row r="257937" spans="9:10" x14ac:dyDescent="0.35">
      <c r="I257937" s="4"/>
      <c r="J257937" s="4"/>
    </row>
    <row r="257938" spans="9:10" x14ac:dyDescent="0.35">
      <c r="I257938" s="4"/>
      <c r="J257938" s="4"/>
    </row>
    <row r="257939" spans="9:10" x14ac:dyDescent="0.35">
      <c r="I257939" s="4"/>
      <c r="J257939" s="4"/>
    </row>
    <row r="257940" spans="9:10" x14ac:dyDescent="0.35">
      <c r="I257940" s="4"/>
      <c r="J257940" s="4"/>
    </row>
    <row r="257941" spans="9:10" x14ac:dyDescent="0.35">
      <c r="I257941" s="4"/>
      <c r="J257941" s="4"/>
    </row>
    <row r="257942" spans="9:10" x14ac:dyDescent="0.35">
      <c r="I257942" s="4"/>
      <c r="J257942" s="4"/>
    </row>
    <row r="257943" spans="9:10" x14ac:dyDescent="0.35">
      <c r="I257943" s="4"/>
      <c r="J257943" s="4"/>
    </row>
    <row r="257944" spans="9:10" x14ac:dyDescent="0.35">
      <c r="I257944" s="4"/>
      <c r="J257944" s="4"/>
    </row>
    <row r="257945" spans="9:10" x14ac:dyDescent="0.35">
      <c r="I257945" s="4"/>
      <c r="J257945" s="4"/>
    </row>
    <row r="257946" spans="9:10" x14ac:dyDescent="0.35">
      <c r="I257946" s="4"/>
      <c r="J257946" s="4"/>
    </row>
    <row r="257947" spans="9:10" x14ac:dyDescent="0.35">
      <c r="I257947" s="4"/>
      <c r="J257947" s="4"/>
    </row>
    <row r="257948" spans="9:10" x14ac:dyDescent="0.35">
      <c r="I257948" s="4"/>
      <c r="J257948" s="4"/>
    </row>
    <row r="257949" spans="9:10" x14ac:dyDescent="0.35">
      <c r="I257949" s="4"/>
      <c r="J257949" s="4"/>
    </row>
    <row r="257950" spans="9:10" x14ac:dyDescent="0.35">
      <c r="I257950" s="4"/>
      <c r="J257950" s="4"/>
    </row>
    <row r="257951" spans="9:10" x14ac:dyDescent="0.35">
      <c r="I257951" s="4"/>
      <c r="J257951" s="4"/>
    </row>
    <row r="257952" spans="9:10" x14ac:dyDescent="0.35">
      <c r="I257952" s="4"/>
      <c r="J257952" s="4"/>
    </row>
    <row r="257953" spans="9:10" x14ac:dyDescent="0.35">
      <c r="I257953" s="4"/>
      <c r="J257953" s="4"/>
    </row>
    <row r="257954" spans="9:10" x14ac:dyDescent="0.35">
      <c r="I257954" s="4"/>
      <c r="J257954" s="4"/>
    </row>
    <row r="257955" spans="9:10" x14ac:dyDescent="0.35">
      <c r="I257955" s="4"/>
      <c r="J257955" s="4"/>
    </row>
    <row r="257956" spans="9:10" x14ac:dyDescent="0.35">
      <c r="I257956" s="4"/>
      <c r="J257956" s="4"/>
    </row>
    <row r="257957" spans="9:10" x14ac:dyDescent="0.35">
      <c r="I257957" s="4"/>
      <c r="J257957" s="4"/>
    </row>
    <row r="257958" spans="9:10" x14ac:dyDescent="0.35">
      <c r="I257958" s="4"/>
      <c r="J257958" s="4"/>
    </row>
    <row r="257959" spans="9:10" x14ac:dyDescent="0.35">
      <c r="I257959" s="4"/>
      <c r="J257959" s="4"/>
    </row>
    <row r="257960" spans="9:10" x14ac:dyDescent="0.35">
      <c r="I257960" s="4"/>
      <c r="J257960" s="4"/>
    </row>
    <row r="257961" spans="9:10" x14ac:dyDescent="0.35">
      <c r="I257961" s="4"/>
      <c r="J257961" s="4"/>
    </row>
    <row r="257962" spans="9:10" x14ac:dyDescent="0.35">
      <c r="I257962" s="4"/>
      <c r="J257962" s="4"/>
    </row>
    <row r="257963" spans="9:10" x14ac:dyDescent="0.35">
      <c r="I257963" s="4"/>
      <c r="J257963" s="4"/>
    </row>
    <row r="257964" spans="9:10" x14ac:dyDescent="0.35">
      <c r="I257964" s="4"/>
      <c r="J257964" s="4"/>
    </row>
    <row r="257965" spans="9:10" x14ac:dyDescent="0.35">
      <c r="I257965" s="4"/>
      <c r="J257965" s="4"/>
    </row>
    <row r="257966" spans="9:10" x14ac:dyDescent="0.35">
      <c r="I257966" s="4"/>
      <c r="J257966" s="4"/>
    </row>
    <row r="257967" spans="9:10" x14ac:dyDescent="0.35">
      <c r="I257967" s="4"/>
      <c r="J257967" s="4"/>
    </row>
    <row r="257968" spans="9:10" x14ac:dyDescent="0.35">
      <c r="I257968" s="4"/>
      <c r="J257968" s="4"/>
    </row>
    <row r="257969" spans="9:10" x14ac:dyDescent="0.35">
      <c r="I257969" s="4"/>
      <c r="J257969" s="4"/>
    </row>
    <row r="257970" spans="9:10" x14ac:dyDescent="0.35">
      <c r="I257970" s="4"/>
      <c r="J257970" s="4"/>
    </row>
    <row r="257971" spans="9:10" x14ac:dyDescent="0.35">
      <c r="I257971" s="4"/>
      <c r="J257971" s="4"/>
    </row>
    <row r="257972" spans="9:10" x14ac:dyDescent="0.35">
      <c r="I257972" s="4"/>
      <c r="J257972" s="4"/>
    </row>
    <row r="257973" spans="9:10" x14ac:dyDescent="0.35">
      <c r="I257973" s="4"/>
      <c r="J257973" s="4"/>
    </row>
    <row r="257974" spans="9:10" x14ac:dyDescent="0.35">
      <c r="I257974" s="4"/>
      <c r="J257974" s="4"/>
    </row>
    <row r="257975" spans="9:10" x14ac:dyDescent="0.35">
      <c r="I257975" s="4"/>
      <c r="J257975" s="4"/>
    </row>
    <row r="257976" spans="9:10" x14ac:dyDescent="0.35">
      <c r="I257976" s="4"/>
      <c r="J257976" s="4"/>
    </row>
    <row r="257977" spans="9:10" x14ac:dyDescent="0.35">
      <c r="I257977" s="4"/>
      <c r="J257977" s="4"/>
    </row>
    <row r="257978" spans="9:10" x14ac:dyDescent="0.35">
      <c r="I257978" s="4"/>
      <c r="J257978" s="4"/>
    </row>
    <row r="257979" spans="9:10" x14ac:dyDescent="0.35">
      <c r="I257979" s="4"/>
      <c r="J257979" s="4"/>
    </row>
    <row r="257980" spans="9:10" x14ac:dyDescent="0.35">
      <c r="I257980" s="4"/>
      <c r="J257980" s="4"/>
    </row>
    <row r="257981" spans="9:10" x14ac:dyDescent="0.35">
      <c r="I257981" s="4"/>
      <c r="J257981" s="4"/>
    </row>
    <row r="257982" spans="9:10" x14ac:dyDescent="0.35">
      <c r="I257982" s="4"/>
      <c r="J257982" s="4"/>
    </row>
    <row r="257983" spans="9:10" x14ac:dyDescent="0.35">
      <c r="I257983" s="4"/>
      <c r="J257983" s="4"/>
    </row>
    <row r="257984" spans="9:10" x14ac:dyDescent="0.35">
      <c r="I257984" s="4"/>
      <c r="J257984" s="4"/>
    </row>
    <row r="257985" spans="9:10" x14ac:dyDescent="0.35">
      <c r="I257985" s="4"/>
      <c r="J257985" s="4"/>
    </row>
    <row r="257986" spans="9:10" x14ac:dyDescent="0.35">
      <c r="I257986" s="4"/>
      <c r="J257986" s="4"/>
    </row>
    <row r="257987" spans="9:10" x14ac:dyDescent="0.35">
      <c r="I257987" s="4"/>
      <c r="J257987" s="4"/>
    </row>
    <row r="257988" spans="9:10" x14ac:dyDescent="0.35">
      <c r="I257988" s="4"/>
      <c r="J257988" s="4"/>
    </row>
    <row r="257989" spans="9:10" x14ac:dyDescent="0.35">
      <c r="I257989" s="4"/>
      <c r="J257989" s="4"/>
    </row>
    <row r="257990" spans="9:10" x14ac:dyDescent="0.35">
      <c r="I257990" s="4"/>
      <c r="J257990" s="4"/>
    </row>
    <row r="257991" spans="9:10" x14ac:dyDescent="0.35">
      <c r="I257991" s="4"/>
      <c r="J257991" s="4"/>
    </row>
    <row r="257992" spans="9:10" x14ac:dyDescent="0.35">
      <c r="I257992" s="4"/>
      <c r="J257992" s="4"/>
    </row>
    <row r="257993" spans="9:10" x14ac:dyDescent="0.35">
      <c r="I257993" s="4"/>
      <c r="J257993" s="4"/>
    </row>
    <row r="257994" spans="9:10" x14ac:dyDescent="0.35">
      <c r="I257994" s="4"/>
      <c r="J257994" s="4"/>
    </row>
    <row r="257995" spans="9:10" x14ac:dyDescent="0.35">
      <c r="I257995" s="4"/>
      <c r="J257995" s="4"/>
    </row>
    <row r="257996" spans="9:10" x14ac:dyDescent="0.35">
      <c r="I257996" s="4"/>
      <c r="J257996" s="4"/>
    </row>
    <row r="257997" spans="9:10" x14ac:dyDescent="0.35">
      <c r="I257997" s="4"/>
      <c r="J257997" s="4"/>
    </row>
    <row r="257998" spans="9:10" x14ac:dyDescent="0.35">
      <c r="I257998" s="4"/>
      <c r="J257998" s="4"/>
    </row>
    <row r="257999" spans="9:10" x14ac:dyDescent="0.35">
      <c r="I257999" s="4"/>
      <c r="J257999" s="4"/>
    </row>
    <row r="258000" spans="9:10" x14ac:dyDescent="0.35">
      <c r="I258000" s="4"/>
      <c r="J258000" s="4"/>
    </row>
    <row r="258001" spans="9:10" x14ac:dyDescent="0.35">
      <c r="I258001" s="4"/>
      <c r="J258001" s="4"/>
    </row>
    <row r="258002" spans="9:10" x14ac:dyDescent="0.35">
      <c r="I258002" s="4"/>
      <c r="J258002" s="4"/>
    </row>
    <row r="258003" spans="9:10" x14ac:dyDescent="0.35">
      <c r="I258003" s="4"/>
      <c r="J258003" s="4"/>
    </row>
    <row r="258004" spans="9:10" x14ac:dyDescent="0.35">
      <c r="I258004" s="4"/>
      <c r="J258004" s="4"/>
    </row>
    <row r="258005" spans="9:10" x14ac:dyDescent="0.35">
      <c r="I258005" s="4"/>
      <c r="J258005" s="4"/>
    </row>
    <row r="258006" spans="9:10" x14ac:dyDescent="0.35">
      <c r="I258006" s="4"/>
      <c r="J258006" s="4"/>
    </row>
    <row r="258007" spans="9:10" x14ac:dyDescent="0.35">
      <c r="I258007" s="4"/>
      <c r="J258007" s="4"/>
    </row>
    <row r="258008" spans="9:10" x14ac:dyDescent="0.35">
      <c r="I258008" s="4"/>
      <c r="J258008" s="4"/>
    </row>
    <row r="258009" spans="9:10" x14ac:dyDescent="0.35">
      <c r="I258009" s="4"/>
      <c r="J258009" s="4"/>
    </row>
    <row r="258010" spans="9:10" x14ac:dyDescent="0.35">
      <c r="I258010" s="4"/>
      <c r="J258010" s="4"/>
    </row>
    <row r="258011" spans="9:10" x14ac:dyDescent="0.35">
      <c r="I258011" s="4"/>
      <c r="J258011" s="4"/>
    </row>
    <row r="258012" spans="9:10" x14ac:dyDescent="0.35">
      <c r="I258012" s="4"/>
      <c r="J258012" s="4"/>
    </row>
    <row r="258013" spans="9:10" x14ac:dyDescent="0.35">
      <c r="I258013" s="4"/>
      <c r="J258013" s="4"/>
    </row>
    <row r="258014" spans="9:10" x14ac:dyDescent="0.35">
      <c r="I258014" s="4"/>
      <c r="J258014" s="4"/>
    </row>
    <row r="258015" spans="9:10" x14ac:dyDescent="0.35">
      <c r="I258015" s="4"/>
      <c r="J258015" s="4"/>
    </row>
    <row r="258016" spans="9:10" x14ac:dyDescent="0.35">
      <c r="I258016" s="4"/>
      <c r="J258016" s="4"/>
    </row>
    <row r="258017" spans="9:10" x14ac:dyDescent="0.35">
      <c r="I258017" s="4"/>
      <c r="J258017" s="4"/>
    </row>
    <row r="258018" spans="9:10" x14ac:dyDescent="0.35">
      <c r="I258018" s="4"/>
      <c r="J258018" s="4"/>
    </row>
    <row r="258019" spans="9:10" x14ac:dyDescent="0.35">
      <c r="I258019" s="4"/>
      <c r="J258019" s="4"/>
    </row>
    <row r="258020" spans="9:10" x14ac:dyDescent="0.35">
      <c r="I258020" s="4"/>
      <c r="J258020" s="4"/>
    </row>
    <row r="258021" spans="9:10" x14ac:dyDescent="0.35">
      <c r="I258021" s="4"/>
      <c r="J258021" s="4"/>
    </row>
    <row r="258022" spans="9:10" x14ac:dyDescent="0.35">
      <c r="I258022" s="4"/>
      <c r="J258022" s="4"/>
    </row>
    <row r="258023" spans="9:10" x14ac:dyDescent="0.35">
      <c r="I258023" s="4"/>
      <c r="J258023" s="4"/>
    </row>
    <row r="258024" spans="9:10" x14ac:dyDescent="0.35">
      <c r="I258024" s="4"/>
      <c r="J258024" s="4"/>
    </row>
    <row r="258025" spans="9:10" x14ac:dyDescent="0.35">
      <c r="I258025" s="4"/>
      <c r="J258025" s="4"/>
    </row>
    <row r="258026" spans="9:10" x14ac:dyDescent="0.35">
      <c r="I258026" s="4"/>
      <c r="J258026" s="4"/>
    </row>
    <row r="258027" spans="9:10" x14ac:dyDescent="0.35">
      <c r="I258027" s="4"/>
      <c r="J258027" s="4"/>
    </row>
    <row r="258028" spans="9:10" x14ac:dyDescent="0.35">
      <c r="I258028" s="4"/>
      <c r="J258028" s="4"/>
    </row>
    <row r="258029" spans="9:10" x14ac:dyDescent="0.35">
      <c r="I258029" s="4"/>
      <c r="J258029" s="4"/>
    </row>
    <row r="258030" spans="9:10" x14ac:dyDescent="0.35">
      <c r="I258030" s="4"/>
      <c r="J258030" s="4"/>
    </row>
    <row r="258031" spans="9:10" x14ac:dyDescent="0.35">
      <c r="I258031" s="4"/>
      <c r="J258031" s="4"/>
    </row>
    <row r="258032" spans="9:10" x14ac:dyDescent="0.35">
      <c r="I258032" s="4"/>
      <c r="J258032" s="4"/>
    </row>
    <row r="258033" spans="9:10" x14ac:dyDescent="0.35">
      <c r="I258033" s="4"/>
      <c r="J258033" s="4"/>
    </row>
    <row r="258034" spans="9:10" x14ac:dyDescent="0.35">
      <c r="I258034" s="4"/>
      <c r="J258034" s="4"/>
    </row>
    <row r="258035" spans="9:10" x14ac:dyDescent="0.35">
      <c r="I258035" s="4"/>
      <c r="J258035" s="4"/>
    </row>
    <row r="258036" spans="9:10" x14ac:dyDescent="0.35">
      <c r="I258036" s="4"/>
      <c r="J258036" s="4"/>
    </row>
    <row r="258037" spans="9:10" x14ac:dyDescent="0.35">
      <c r="I258037" s="4"/>
      <c r="J258037" s="4"/>
    </row>
    <row r="258038" spans="9:10" x14ac:dyDescent="0.35">
      <c r="I258038" s="4"/>
      <c r="J258038" s="4"/>
    </row>
    <row r="258039" spans="9:10" x14ac:dyDescent="0.35">
      <c r="I258039" s="4"/>
      <c r="J258039" s="4"/>
    </row>
    <row r="258040" spans="9:10" x14ac:dyDescent="0.35">
      <c r="I258040" s="4"/>
      <c r="J258040" s="4"/>
    </row>
    <row r="258041" spans="9:10" x14ac:dyDescent="0.35">
      <c r="I258041" s="4"/>
      <c r="J258041" s="4"/>
    </row>
    <row r="258042" spans="9:10" x14ac:dyDescent="0.35">
      <c r="I258042" s="4"/>
      <c r="J258042" s="4"/>
    </row>
    <row r="258043" spans="9:10" x14ac:dyDescent="0.35">
      <c r="I258043" s="4"/>
      <c r="J258043" s="4"/>
    </row>
    <row r="258044" spans="9:10" x14ac:dyDescent="0.35">
      <c r="I258044" s="4"/>
      <c r="J258044" s="4"/>
    </row>
    <row r="258045" spans="9:10" x14ac:dyDescent="0.35">
      <c r="I258045" s="4"/>
      <c r="J258045" s="4"/>
    </row>
    <row r="258046" spans="9:10" x14ac:dyDescent="0.35">
      <c r="I258046" s="4"/>
      <c r="J258046" s="4"/>
    </row>
    <row r="258047" spans="9:10" x14ac:dyDescent="0.35">
      <c r="I258047" s="4"/>
      <c r="J258047" s="4"/>
    </row>
    <row r="258048" spans="9:10" x14ac:dyDescent="0.35">
      <c r="I258048" s="4"/>
      <c r="J258048" s="4"/>
    </row>
    <row r="258049" spans="9:10" x14ac:dyDescent="0.35">
      <c r="I258049" s="4"/>
      <c r="J258049" s="4"/>
    </row>
    <row r="258050" spans="9:10" x14ac:dyDescent="0.35">
      <c r="I258050" s="4"/>
      <c r="J258050" s="4"/>
    </row>
    <row r="258051" spans="9:10" x14ac:dyDescent="0.35">
      <c r="I258051" s="4"/>
      <c r="J258051" s="4"/>
    </row>
    <row r="258052" spans="9:10" x14ac:dyDescent="0.35">
      <c r="I258052" s="4"/>
      <c r="J258052" s="4"/>
    </row>
    <row r="258053" spans="9:10" x14ac:dyDescent="0.35">
      <c r="I258053" s="4"/>
      <c r="J258053" s="4"/>
    </row>
    <row r="258054" spans="9:10" x14ac:dyDescent="0.35">
      <c r="I258054" s="4"/>
      <c r="J258054" s="4"/>
    </row>
    <row r="258055" spans="9:10" x14ac:dyDescent="0.35">
      <c r="I258055" s="4"/>
      <c r="J258055" s="4"/>
    </row>
    <row r="258056" spans="9:10" x14ac:dyDescent="0.35">
      <c r="I258056" s="4"/>
      <c r="J258056" s="4"/>
    </row>
    <row r="258057" spans="9:10" x14ac:dyDescent="0.35">
      <c r="I258057" s="4"/>
      <c r="J258057" s="4"/>
    </row>
    <row r="258058" spans="9:10" x14ac:dyDescent="0.35">
      <c r="I258058" s="4"/>
      <c r="J258058" s="4"/>
    </row>
    <row r="258059" spans="9:10" x14ac:dyDescent="0.35">
      <c r="I258059" s="4"/>
      <c r="J258059" s="4"/>
    </row>
    <row r="258060" spans="9:10" x14ac:dyDescent="0.35">
      <c r="I258060" s="4"/>
      <c r="J258060" s="4"/>
    </row>
    <row r="258061" spans="9:10" x14ac:dyDescent="0.35">
      <c r="I258061" s="4"/>
      <c r="J258061" s="4"/>
    </row>
    <row r="258062" spans="9:10" x14ac:dyDescent="0.35">
      <c r="I258062" s="4"/>
      <c r="J258062" s="4"/>
    </row>
    <row r="258063" spans="9:10" x14ac:dyDescent="0.35">
      <c r="I258063" s="4"/>
      <c r="J258063" s="4"/>
    </row>
    <row r="258064" spans="9:10" x14ac:dyDescent="0.35">
      <c r="I258064" s="4"/>
      <c r="J258064" s="4"/>
    </row>
    <row r="258065" spans="9:10" x14ac:dyDescent="0.35">
      <c r="I258065" s="4"/>
      <c r="J258065" s="4"/>
    </row>
    <row r="258066" spans="9:10" x14ac:dyDescent="0.35">
      <c r="I258066" s="4"/>
      <c r="J258066" s="4"/>
    </row>
    <row r="258067" spans="9:10" x14ac:dyDescent="0.35">
      <c r="I258067" s="4"/>
      <c r="J258067" s="4"/>
    </row>
    <row r="258068" spans="9:10" x14ac:dyDescent="0.35">
      <c r="I258068" s="4"/>
      <c r="J258068" s="4"/>
    </row>
    <row r="258069" spans="9:10" x14ac:dyDescent="0.35">
      <c r="I258069" s="4"/>
      <c r="J258069" s="4"/>
    </row>
    <row r="258070" spans="9:10" x14ac:dyDescent="0.35">
      <c r="I258070" s="4"/>
      <c r="J258070" s="4"/>
    </row>
    <row r="258071" spans="9:10" x14ac:dyDescent="0.35">
      <c r="I258071" s="4"/>
      <c r="J258071" s="4"/>
    </row>
    <row r="258072" spans="9:10" x14ac:dyDescent="0.35">
      <c r="I258072" s="4"/>
      <c r="J258072" s="4"/>
    </row>
    <row r="258073" spans="9:10" x14ac:dyDescent="0.35">
      <c r="I258073" s="4"/>
      <c r="J258073" s="4"/>
    </row>
    <row r="258074" spans="9:10" x14ac:dyDescent="0.35">
      <c r="I258074" s="4"/>
      <c r="J258074" s="4"/>
    </row>
    <row r="258075" spans="9:10" x14ac:dyDescent="0.35">
      <c r="I258075" s="4"/>
      <c r="J258075" s="4"/>
    </row>
    <row r="258076" spans="9:10" x14ac:dyDescent="0.35">
      <c r="I258076" s="4"/>
      <c r="J258076" s="4"/>
    </row>
    <row r="258077" spans="9:10" x14ac:dyDescent="0.35">
      <c r="I258077" s="4"/>
      <c r="J258077" s="4"/>
    </row>
    <row r="258078" spans="9:10" x14ac:dyDescent="0.35">
      <c r="I258078" s="4"/>
      <c r="J258078" s="4"/>
    </row>
    <row r="258079" spans="9:10" x14ac:dyDescent="0.35">
      <c r="I258079" s="4"/>
      <c r="J258079" s="4"/>
    </row>
    <row r="258080" spans="9:10" x14ac:dyDescent="0.35">
      <c r="I258080" s="4"/>
      <c r="J258080" s="4"/>
    </row>
    <row r="258081" spans="9:10" x14ac:dyDescent="0.35">
      <c r="I258081" s="4"/>
      <c r="J258081" s="4"/>
    </row>
    <row r="258082" spans="9:10" x14ac:dyDescent="0.35">
      <c r="I258082" s="4"/>
      <c r="J258082" s="4"/>
    </row>
    <row r="258083" spans="9:10" x14ac:dyDescent="0.35">
      <c r="I258083" s="4"/>
      <c r="J258083" s="4"/>
    </row>
    <row r="258084" spans="9:10" x14ac:dyDescent="0.35">
      <c r="I258084" s="4"/>
      <c r="J258084" s="4"/>
    </row>
    <row r="258085" spans="9:10" x14ac:dyDescent="0.35">
      <c r="I258085" s="4"/>
      <c r="J258085" s="4"/>
    </row>
    <row r="258086" spans="9:10" x14ac:dyDescent="0.35">
      <c r="I258086" s="4"/>
      <c r="J258086" s="4"/>
    </row>
    <row r="258087" spans="9:10" x14ac:dyDescent="0.35">
      <c r="I258087" s="4"/>
      <c r="J258087" s="4"/>
    </row>
    <row r="258088" spans="9:10" x14ac:dyDescent="0.35">
      <c r="I258088" s="4"/>
      <c r="J258088" s="4"/>
    </row>
    <row r="258089" spans="9:10" x14ac:dyDescent="0.35">
      <c r="I258089" s="4"/>
      <c r="J258089" s="4"/>
    </row>
    <row r="258090" spans="9:10" x14ac:dyDescent="0.35">
      <c r="I258090" s="4"/>
      <c r="J258090" s="4"/>
    </row>
    <row r="258091" spans="9:10" x14ac:dyDescent="0.35">
      <c r="I258091" s="4"/>
      <c r="J258091" s="4"/>
    </row>
    <row r="258092" spans="9:10" x14ac:dyDescent="0.35">
      <c r="I258092" s="4"/>
      <c r="J258092" s="4"/>
    </row>
    <row r="258093" spans="9:10" x14ac:dyDescent="0.35">
      <c r="I258093" s="4"/>
      <c r="J258093" s="4"/>
    </row>
    <row r="258094" spans="9:10" x14ac:dyDescent="0.35">
      <c r="I258094" s="4"/>
      <c r="J258094" s="4"/>
    </row>
    <row r="258095" spans="9:10" x14ac:dyDescent="0.35">
      <c r="I258095" s="4"/>
      <c r="J258095" s="4"/>
    </row>
    <row r="258096" spans="9:10" x14ac:dyDescent="0.35">
      <c r="I258096" s="4"/>
      <c r="J258096" s="4"/>
    </row>
    <row r="258097" spans="9:10" x14ac:dyDescent="0.35">
      <c r="I258097" s="4"/>
      <c r="J258097" s="4"/>
    </row>
    <row r="258098" spans="9:10" x14ac:dyDescent="0.35">
      <c r="I258098" s="4"/>
      <c r="J258098" s="4"/>
    </row>
    <row r="258099" spans="9:10" x14ac:dyDescent="0.35">
      <c r="I258099" s="4"/>
      <c r="J258099" s="4"/>
    </row>
    <row r="258100" spans="9:10" x14ac:dyDescent="0.35">
      <c r="I258100" s="4"/>
      <c r="J258100" s="4"/>
    </row>
    <row r="258101" spans="9:10" x14ac:dyDescent="0.35">
      <c r="I258101" s="4"/>
      <c r="J258101" s="4"/>
    </row>
    <row r="258102" spans="9:10" x14ac:dyDescent="0.35">
      <c r="I258102" s="4"/>
      <c r="J258102" s="4"/>
    </row>
    <row r="258103" spans="9:10" x14ac:dyDescent="0.35">
      <c r="I258103" s="4"/>
      <c r="J258103" s="4"/>
    </row>
    <row r="258104" spans="9:10" x14ac:dyDescent="0.35">
      <c r="I258104" s="4"/>
      <c r="J258104" s="4"/>
    </row>
    <row r="258105" spans="9:10" x14ac:dyDescent="0.35">
      <c r="I258105" s="4"/>
      <c r="J258105" s="4"/>
    </row>
    <row r="258106" spans="9:10" x14ac:dyDescent="0.35">
      <c r="I258106" s="4"/>
      <c r="J258106" s="4"/>
    </row>
    <row r="258107" spans="9:10" x14ac:dyDescent="0.35">
      <c r="I258107" s="4"/>
      <c r="J258107" s="4"/>
    </row>
    <row r="258108" spans="9:10" x14ac:dyDescent="0.35">
      <c r="I258108" s="4"/>
      <c r="J258108" s="4"/>
    </row>
    <row r="258109" spans="9:10" x14ac:dyDescent="0.35">
      <c r="I258109" s="4"/>
      <c r="J258109" s="4"/>
    </row>
    <row r="258110" spans="9:10" x14ac:dyDescent="0.35">
      <c r="I258110" s="4"/>
      <c r="J258110" s="4"/>
    </row>
    <row r="258111" spans="9:10" x14ac:dyDescent="0.35">
      <c r="I258111" s="4"/>
      <c r="J258111" s="4"/>
    </row>
    <row r="258112" spans="9:10" x14ac:dyDescent="0.35">
      <c r="I258112" s="4"/>
      <c r="J258112" s="4"/>
    </row>
    <row r="258113" spans="9:10" x14ac:dyDescent="0.35">
      <c r="I258113" s="4"/>
      <c r="J258113" s="4"/>
    </row>
    <row r="258114" spans="9:10" x14ac:dyDescent="0.35">
      <c r="I258114" s="4"/>
      <c r="J258114" s="4"/>
    </row>
    <row r="258115" spans="9:10" x14ac:dyDescent="0.35">
      <c r="I258115" s="4"/>
      <c r="J258115" s="4"/>
    </row>
    <row r="258116" spans="9:10" x14ac:dyDescent="0.35">
      <c r="I258116" s="4"/>
      <c r="J258116" s="4"/>
    </row>
    <row r="258117" spans="9:10" x14ac:dyDescent="0.35">
      <c r="I258117" s="4"/>
      <c r="J258117" s="4"/>
    </row>
    <row r="258118" spans="9:10" x14ac:dyDescent="0.35">
      <c r="I258118" s="4"/>
      <c r="J258118" s="4"/>
    </row>
    <row r="258119" spans="9:10" x14ac:dyDescent="0.35">
      <c r="I258119" s="4"/>
      <c r="J258119" s="4"/>
    </row>
    <row r="258120" spans="9:10" x14ac:dyDescent="0.35">
      <c r="I258120" s="4"/>
      <c r="J258120" s="4"/>
    </row>
    <row r="258121" spans="9:10" x14ac:dyDescent="0.35">
      <c r="I258121" s="4"/>
      <c r="J258121" s="4"/>
    </row>
    <row r="258122" spans="9:10" x14ac:dyDescent="0.35">
      <c r="I258122" s="4"/>
      <c r="J258122" s="4"/>
    </row>
    <row r="258123" spans="9:10" x14ac:dyDescent="0.35">
      <c r="I258123" s="4"/>
      <c r="J258123" s="4"/>
    </row>
    <row r="258124" spans="9:10" x14ac:dyDescent="0.35">
      <c r="I258124" s="4"/>
      <c r="J258124" s="4"/>
    </row>
    <row r="258125" spans="9:10" x14ac:dyDescent="0.35">
      <c r="I258125" s="4"/>
      <c r="J258125" s="4"/>
    </row>
    <row r="258126" spans="9:10" x14ac:dyDescent="0.35">
      <c r="I258126" s="4"/>
      <c r="J258126" s="4"/>
    </row>
    <row r="258127" spans="9:10" x14ac:dyDescent="0.35">
      <c r="I258127" s="4"/>
      <c r="J258127" s="4"/>
    </row>
    <row r="258128" spans="9:10" x14ac:dyDescent="0.35">
      <c r="I258128" s="4"/>
      <c r="J258128" s="4"/>
    </row>
    <row r="258129" spans="9:10" x14ac:dyDescent="0.35">
      <c r="I258129" s="4"/>
      <c r="J258129" s="4"/>
    </row>
    <row r="258130" spans="9:10" x14ac:dyDescent="0.35">
      <c r="I258130" s="4"/>
      <c r="J258130" s="4"/>
    </row>
    <row r="258131" spans="9:10" x14ac:dyDescent="0.35">
      <c r="I258131" s="4"/>
      <c r="J258131" s="4"/>
    </row>
    <row r="258132" spans="9:10" x14ac:dyDescent="0.35">
      <c r="I258132" s="4"/>
      <c r="J258132" s="4"/>
    </row>
    <row r="258133" spans="9:10" x14ac:dyDescent="0.35">
      <c r="I258133" s="4"/>
      <c r="J258133" s="4"/>
    </row>
    <row r="258134" spans="9:10" x14ac:dyDescent="0.35">
      <c r="I258134" s="4"/>
      <c r="J258134" s="4"/>
    </row>
    <row r="258135" spans="9:10" x14ac:dyDescent="0.35">
      <c r="I258135" s="4"/>
      <c r="J258135" s="4"/>
    </row>
    <row r="258136" spans="9:10" x14ac:dyDescent="0.35">
      <c r="I258136" s="4"/>
      <c r="J258136" s="4"/>
    </row>
    <row r="258137" spans="9:10" x14ac:dyDescent="0.35">
      <c r="I258137" s="4"/>
      <c r="J258137" s="4"/>
    </row>
    <row r="258138" spans="9:10" x14ac:dyDescent="0.35">
      <c r="I258138" s="4"/>
      <c r="J258138" s="4"/>
    </row>
    <row r="258139" spans="9:10" x14ac:dyDescent="0.35">
      <c r="I258139" s="4"/>
      <c r="J258139" s="4"/>
    </row>
    <row r="258140" spans="9:10" x14ac:dyDescent="0.35">
      <c r="I258140" s="4"/>
      <c r="J258140" s="4"/>
    </row>
    <row r="258141" spans="9:10" x14ac:dyDescent="0.35">
      <c r="I258141" s="4"/>
      <c r="J258141" s="4"/>
    </row>
    <row r="258142" spans="9:10" x14ac:dyDescent="0.35">
      <c r="I258142" s="4"/>
      <c r="J258142" s="4"/>
    </row>
    <row r="258143" spans="9:10" x14ac:dyDescent="0.35">
      <c r="I258143" s="4"/>
      <c r="J258143" s="4"/>
    </row>
    <row r="258144" spans="9:10" x14ac:dyDescent="0.35">
      <c r="I258144" s="4"/>
      <c r="J258144" s="4"/>
    </row>
    <row r="258145" spans="9:10" x14ac:dyDescent="0.35">
      <c r="I258145" s="4"/>
      <c r="J258145" s="4"/>
    </row>
    <row r="258146" spans="9:10" x14ac:dyDescent="0.35">
      <c r="I258146" s="4"/>
      <c r="J258146" s="4"/>
    </row>
    <row r="258147" spans="9:10" x14ac:dyDescent="0.35">
      <c r="I258147" s="4"/>
      <c r="J258147" s="4"/>
    </row>
    <row r="258148" spans="9:10" x14ac:dyDescent="0.35">
      <c r="I258148" s="4"/>
      <c r="J258148" s="4"/>
    </row>
    <row r="258149" spans="9:10" x14ac:dyDescent="0.35">
      <c r="I258149" s="4"/>
      <c r="J258149" s="4"/>
    </row>
    <row r="258150" spans="9:10" x14ac:dyDescent="0.35">
      <c r="I258150" s="4"/>
      <c r="J258150" s="4"/>
    </row>
    <row r="258151" spans="9:10" x14ac:dyDescent="0.35">
      <c r="I258151" s="4"/>
      <c r="J258151" s="4"/>
    </row>
    <row r="258152" spans="9:10" x14ac:dyDescent="0.35">
      <c r="I258152" s="4"/>
      <c r="J258152" s="4"/>
    </row>
    <row r="258153" spans="9:10" x14ac:dyDescent="0.35">
      <c r="I258153" s="4"/>
      <c r="J258153" s="4"/>
    </row>
    <row r="258154" spans="9:10" x14ac:dyDescent="0.35">
      <c r="I258154" s="4"/>
      <c r="J258154" s="4"/>
    </row>
    <row r="258155" spans="9:10" x14ac:dyDescent="0.35">
      <c r="I258155" s="4"/>
      <c r="J258155" s="4"/>
    </row>
    <row r="258156" spans="9:10" x14ac:dyDescent="0.35">
      <c r="I258156" s="4"/>
      <c r="J258156" s="4"/>
    </row>
    <row r="258157" spans="9:10" x14ac:dyDescent="0.35">
      <c r="I258157" s="4"/>
      <c r="J258157" s="4"/>
    </row>
    <row r="258158" spans="9:10" x14ac:dyDescent="0.35">
      <c r="I258158" s="4"/>
      <c r="J258158" s="4"/>
    </row>
    <row r="258159" spans="9:10" x14ac:dyDescent="0.35">
      <c r="I258159" s="4"/>
      <c r="J258159" s="4"/>
    </row>
    <row r="258160" spans="9:10" x14ac:dyDescent="0.35">
      <c r="I258160" s="4"/>
      <c r="J258160" s="4"/>
    </row>
    <row r="258161" spans="9:10" x14ac:dyDescent="0.35">
      <c r="I258161" s="4"/>
      <c r="J258161" s="4"/>
    </row>
    <row r="258162" spans="9:10" x14ac:dyDescent="0.35">
      <c r="I258162" s="4"/>
      <c r="J258162" s="4"/>
    </row>
    <row r="258163" spans="9:10" x14ac:dyDescent="0.35">
      <c r="I258163" s="4"/>
      <c r="J258163" s="4"/>
    </row>
    <row r="258164" spans="9:10" x14ac:dyDescent="0.35">
      <c r="I258164" s="4"/>
      <c r="J258164" s="4"/>
    </row>
    <row r="258165" spans="9:10" x14ac:dyDescent="0.35">
      <c r="I258165" s="4"/>
      <c r="J258165" s="4"/>
    </row>
    <row r="258166" spans="9:10" x14ac:dyDescent="0.35">
      <c r="I258166" s="4"/>
      <c r="J258166" s="4"/>
    </row>
    <row r="258167" spans="9:10" x14ac:dyDescent="0.35">
      <c r="I258167" s="4"/>
      <c r="J258167" s="4"/>
    </row>
    <row r="258168" spans="9:10" x14ac:dyDescent="0.35">
      <c r="I258168" s="4"/>
      <c r="J258168" s="4"/>
    </row>
    <row r="258169" spans="9:10" x14ac:dyDescent="0.35">
      <c r="I258169" s="4"/>
      <c r="J258169" s="4"/>
    </row>
    <row r="258170" spans="9:10" x14ac:dyDescent="0.35">
      <c r="I258170" s="4"/>
      <c r="J258170" s="4"/>
    </row>
    <row r="258171" spans="9:10" x14ac:dyDescent="0.35">
      <c r="I258171" s="4"/>
      <c r="J258171" s="4"/>
    </row>
    <row r="258172" spans="9:10" x14ac:dyDescent="0.35">
      <c r="I258172" s="4"/>
      <c r="J258172" s="4"/>
    </row>
    <row r="258173" spans="9:10" x14ac:dyDescent="0.35">
      <c r="I258173" s="4"/>
      <c r="J258173" s="4"/>
    </row>
    <row r="258174" spans="9:10" x14ac:dyDescent="0.35">
      <c r="I258174" s="4"/>
      <c r="J258174" s="4"/>
    </row>
    <row r="258175" spans="9:10" x14ac:dyDescent="0.35">
      <c r="I258175" s="4"/>
      <c r="J258175" s="4"/>
    </row>
    <row r="258176" spans="9:10" x14ac:dyDescent="0.35">
      <c r="I258176" s="4"/>
      <c r="J258176" s="4"/>
    </row>
    <row r="258177" spans="9:10" x14ac:dyDescent="0.35">
      <c r="I258177" s="4"/>
      <c r="J258177" s="4"/>
    </row>
    <row r="258178" spans="9:10" x14ac:dyDescent="0.35">
      <c r="I258178" s="4"/>
      <c r="J258178" s="4"/>
    </row>
    <row r="258179" spans="9:10" x14ac:dyDescent="0.35">
      <c r="I258179" s="4"/>
      <c r="J258179" s="4"/>
    </row>
    <row r="258180" spans="9:10" x14ac:dyDescent="0.35">
      <c r="I258180" s="4"/>
      <c r="J258180" s="4"/>
    </row>
    <row r="258181" spans="9:10" x14ac:dyDescent="0.35">
      <c r="I258181" s="4"/>
      <c r="J258181" s="4"/>
    </row>
    <row r="258182" spans="9:10" x14ac:dyDescent="0.35">
      <c r="I258182" s="4"/>
      <c r="J258182" s="4"/>
    </row>
    <row r="258183" spans="9:10" x14ac:dyDescent="0.35">
      <c r="I258183" s="4"/>
      <c r="J258183" s="4"/>
    </row>
    <row r="258184" spans="9:10" x14ac:dyDescent="0.35">
      <c r="I258184" s="4"/>
      <c r="J258184" s="4"/>
    </row>
    <row r="258185" spans="9:10" x14ac:dyDescent="0.35">
      <c r="I258185" s="4"/>
      <c r="J258185" s="4"/>
    </row>
    <row r="258186" spans="9:10" x14ac:dyDescent="0.35">
      <c r="I258186" s="4"/>
      <c r="J258186" s="4"/>
    </row>
    <row r="258187" spans="9:10" x14ac:dyDescent="0.35">
      <c r="I258187" s="4"/>
      <c r="J258187" s="4"/>
    </row>
    <row r="258188" spans="9:10" x14ac:dyDescent="0.35">
      <c r="I258188" s="4"/>
      <c r="J258188" s="4"/>
    </row>
    <row r="258189" spans="9:10" x14ac:dyDescent="0.35">
      <c r="I258189" s="4"/>
      <c r="J258189" s="4"/>
    </row>
    <row r="258190" spans="9:10" x14ac:dyDescent="0.35">
      <c r="I258190" s="4"/>
      <c r="J258190" s="4"/>
    </row>
    <row r="258191" spans="9:10" x14ac:dyDescent="0.35">
      <c r="I258191" s="4"/>
      <c r="J258191" s="4"/>
    </row>
    <row r="258192" spans="9:10" x14ac:dyDescent="0.35">
      <c r="I258192" s="4"/>
      <c r="J258192" s="4"/>
    </row>
    <row r="258193" spans="9:10" x14ac:dyDescent="0.35">
      <c r="I258193" s="4"/>
      <c r="J258193" s="4"/>
    </row>
    <row r="258194" spans="9:10" x14ac:dyDescent="0.35">
      <c r="I258194" s="4"/>
      <c r="J258194" s="4"/>
    </row>
    <row r="258195" spans="9:10" x14ac:dyDescent="0.35">
      <c r="I258195" s="4"/>
      <c r="J258195" s="4"/>
    </row>
    <row r="258196" spans="9:10" x14ac:dyDescent="0.35">
      <c r="I258196" s="4"/>
      <c r="J258196" s="4"/>
    </row>
    <row r="258197" spans="9:10" x14ac:dyDescent="0.35">
      <c r="I258197" s="4"/>
      <c r="J258197" s="4"/>
    </row>
    <row r="258198" spans="9:10" x14ac:dyDescent="0.35">
      <c r="I258198" s="4"/>
      <c r="J258198" s="4"/>
    </row>
    <row r="258199" spans="9:10" x14ac:dyDescent="0.35">
      <c r="I258199" s="4"/>
      <c r="J258199" s="4"/>
    </row>
    <row r="258200" spans="9:10" x14ac:dyDescent="0.35">
      <c r="I258200" s="4"/>
      <c r="J258200" s="4"/>
    </row>
    <row r="258201" spans="9:10" x14ac:dyDescent="0.35">
      <c r="I258201" s="4"/>
      <c r="J258201" s="4"/>
    </row>
    <row r="258202" spans="9:10" x14ac:dyDescent="0.35">
      <c r="I258202" s="4"/>
      <c r="J258202" s="4"/>
    </row>
    <row r="258203" spans="9:10" x14ac:dyDescent="0.35">
      <c r="I258203" s="4"/>
      <c r="J258203" s="4"/>
    </row>
    <row r="258204" spans="9:10" x14ac:dyDescent="0.35">
      <c r="I258204" s="4"/>
      <c r="J258204" s="4"/>
    </row>
    <row r="258205" spans="9:10" x14ac:dyDescent="0.35">
      <c r="I258205" s="4"/>
      <c r="J258205" s="4"/>
    </row>
    <row r="258206" spans="9:10" x14ac:dyDescent="0.35">
      <c r="I258206" s="4"/>
      <c r="J258206" s="4"/>
    </row>
    <row r="258207" spans="9:10" x14ac:dyDescent="0.35">
      <c r="I258207" s="4"/>
      <c r="J258207" s="4"/>
    </row>
    <row r="258208" spans="9:10" x14ac:dyDescent="0.35">
      <c r="I258208" s="4"/>
      <c r="J258208" s="4"/>
    </row>
    <row r="258209" spans="9:10" x14ac:dyDescent="0.35">
      <c r="I258209" s="4"/>
      <c r="J258209" s="4"/>
    </row>
    <row r="258210" spans="9:10" x14ac:dyDescent="0.35">
      <c r="I258210" s="4"/>
      <c r="J258210" s="4"/>
    </row>
    <row r="258211" spans="9:10" x14ac:dyDescent="0.35">
      <c r="I258211" s="4"/>
      <c r="J258211" s="4"/>
    </row>
    <row r="258212" spans="9:10" x14ac:dyDescent="0.35">
      <c r="I258212" s="4"/>
      <c r="J258212" s="4"/>
    </row>
    <row r="258213" spans="9:10" x14ac:dyDescent="0.35">
      <c r="I258213" s="4"/>
      <c r="J258213" s="4"/>
    </row>
    <row r="258214" spans="9:10" x14ac:dyDescent="0.35">
      <c r="I258214" s="4"/>
      <c r="J258214" s="4"/>
    </row>
    <row r="258215" spans="9:10" x14ac:dyDescent="0.35">
      <c r="I258215" s="4"/>
      <c r="J258215" s="4"/>
    </row>
    <row r="258216" spans="9:10" x14ac:dyDescent="0.35">
      <c r="I258216" s="4"/>
      <c r="J258216" s="4"/>
    </row>
    <row r="258217" spans="9:10" x14ac:dyDescent="0.35">
      <c r="I258217" s="4"/>
      <c r="J258217" s="4"/>
    </row>
    <row r="258218" spans="9:10" x14ac:dyDescent="0.35">
      <c r="I258218" s="4"/>
      <c r="J258218" s="4"/>
    </row>
    <row r="258219" spans="9:10" x14ac:dyDescent="0.35">
      <c r="I258219" s="4"/>
      <c r="J258219" s="4"/>
    </row>
    <row r="258220" spans="9:10" x14ac:dyDescent="0.35">
      <c r="I258220" s="4"/>
      <c r="J258220" s="4"/>
    </row>
    <row r="258221" spans="9:10" x14ac:dyDescent="0.35">
      <c r="I258221" s="4"/>
      <c r="J258221" s="4"/>
    </row>
    <row r="258222" spans="9:10" x14ac:dyDescent="0.35">
      <c r="I258222" s="4"/>
      <c r="J258222" s="4"/>
    </row>
    <row r="258223" spans="9:10" x14ac:dyDescent="0.35">
      <c r="I258223" s="4"/>
      <c r="J258223" s="4"/>
    </row>
    <row r="258224" spans="9:10" x14ac:dyDescent="0.35">
      <c r="I258224" s="4"/>
      <c r="J258224" s="4"/>
    </row>
    <row r="258225" spans="9:10" x14ac:dyDescent="0.35">
      <c r="I258225" s="4"/>
      <c r="J258225" s="4"/>
    </row>
    <row r="258226" spans="9:10" x14ac:dyDescent="0.35">
      <c r="I258226" s="4"/>
      <c r="J258226" s="4"/>
    </row>
    <row r="258227" spans="9:10" x14ac:dyDescent="0.35">
      <c r="I258227" s="4"/>
      <c r="J258227" s="4"/>
    </row>
    <row r="258228" spans="9:10" x14ac:dyDescent="0.35">
      <c r="I258228" s="4"/>
      <c r="J258228" s="4"/>
    </row>
    <row r="258229" spans="9:10" x14ac:dyDescent="0.35">
      <c r="I258229" s="4"/>
      <c r="J258229" s="4"/>
    </row>
    <row r="258230" spans="9:10" x14ac:dyDescent="0.35">
      <c r="I258230" s="4"/>
      <c r="J258230" s="4"/>
    </row>
    <row r="258231" spans="9:10" x14ac:dyDescent="0.35">
      <c r="I258231" s="4"/>
      <c r="J258231" s="4"/>
    </row>
    <row r="258232" spans="9:10" x14ac:dyDescent="0.35">
      <c r="I258232" s="4"/>
      <c r="J258232" s="4"/>
    </row>
    <row r="258233" spans="9:10" x14ac:dyDescent="0.35">
      <c r="I258233" s="4"/>
      <c r="J258233" s="4"/>
    </row>
    <row r="258234" spans="9:10" x14ac:dyDescent="0.35">
      <c r="I258234" s="4"/>
      <c r="J258234" s="4"/>
    </row>
    <row r="258235" spans="9:10" x14ac:dyDescent="0.35">
      <c r="I258235" s="4"/>
      <c r="J258235" s="4"/>
    </row>
    <row r="258236" spans="9:10" x14ac:dyDescent="0.35">
      <c r="I258236" s="4"/>
      <c r="J258236" s="4"/>
    </row>
    <row r="258237" spans="9:10" x14ac:dyDescent="0.35">
      <c r="I258237" s="4"/>
      <c r="J258237" s="4"/>
    </row>
    <row r="258238" spans="9:10" x14ac:dyDescent="0.35">
      <c r="I258238" s="4"/>
      <c r="J258238" s="4"/>
    </row>
    <row r="258239" spans="9:10" x14ac:dyDescent="0.35">
      <c r="I258239" s="4"/>
      <c r="J258239" s="4"/>
    </row>
    <row r="258240" spans="9:10" x14ac:dyDescent="0.35">
      <c r="I258240" s="4"/>
      <c r="J258240" s="4"/>
    </row>
    <row r="258241" spans="9:10" x14ac:dyDescent="0.35">
      <c r="I258241" s="4"/>
      <c r="J258241" s="4"/>
    </row>
    <row r="258242" spans="9:10" x14ac:dyDescent="0.35">
      <c r="I258242" s="4"/>
      <c r="J258242" s="4"/>
    </row>
    <row r="258243" spans="9:10" x14ac:dyDescent="0.35">
      <c r="I258243" s="4"/>
      <c r="J258243" s="4"/>
    </row>
    <row r="258244" spans="9:10" x14ac:dyDescent="0.35">
      <c r="I258244" s="4"/>
      <c r="J258244" s="4"/>
    </row>
    <row r="258245" spans="9:10" x14ac:dyDescent="0.35">
      <c r="I258245" s="4"/>
      <c r="J258245" s="4"/>
    </row>
    <row r="258246" spans="9:10" x14ac:dyDescent="0.35">
      <c r="I258246" s="4"/>
      <c r="J258246" s="4"/>
    </row>
    <row r="258247" spans="9:10" x14ac:dyDescent="0.35">
      <c r="I258247" s="4"/>
      <c r="J258247" s="4"/>
    </row>
    <row r="258248" spans="9:10" x14ac:dyDescent="0.35">
      <c r="I258248" s="4"/>
      <c r="J258248" s="4"/>
    </row>
    <row r="258249" spans="9:10" x14ac:dyDescent="0.35">
      <c r="I258249" s="4"/>
      <c r="J258249" s="4"/>
    </row>
    <row r="258250" spans="9:10" x14ac:dyDescent="0.35">
      <c r="I258250" s="4"/>
      <c r="J258250" s="4"/>
    </row>
    <row r="258251" spans="9:10" x14ac:dyDescent="0.35">
      <c r="I258251" s="4"/>
      <c r="J258251" s="4"/>
    </row>
    <row r="258252" spans="9:10" x14ac:dyDescent="0.35">
      <c r="I258252" s="4"/>
      <c r="J258252" s="4"/>
    </row>
    <row r="258253" spans="9:10" x14ac:dyDescent="0.35">
      <c r="I258253" s="4"/>
      <c r="J258253" s="4"/>
    </row>
    <row r="258254" spans="9:10" x14ac:dyDescent="0.35">
      <c r="I258254" s="4"/>
      <c r="J258254" s="4"/>
    </row>
    <row r="258255" spans="9:10" x14ac:dyDescent="0.35">
      <c r="I258255" s="4"/>
      <c r="J258255" s="4"/>
    </row>
    <row r="258256" spans="9:10" x14ac:dyDescent="0.35">
      <c r="I258256" s="4"/>
      <c r="J258256" s="4"/>
    </row>
    <row r="258257" spans="9:10" x14ac:dyDescent="0.35">
      <c r="I258257" s="4"/>
      <c r="J258257" s="4"/>
    </row>
    <row r="258258" spans="9:10" x14ac:dyDescent="0.35">
      <c r="I258258" s="4"/>
      <c r="J258258" s="4"/>
    </row>
    <row r="258259" spans="9:10" x14ac:dyDescent="0.35">
      <c r="I258259" s="4"/>
      <c r="J258259" s="4"/>
    </row>
    <row r="258260" spans="9:10" x14ac:dyDescent="0.35">
      <c r="I258260" s="4"/>
      <c r="J258260" s="4"/>
    </row>
    <row r="258261" spans="9:10" x14ac:dyDescent="0.35">
      <c r="I258261" s="4"/>
      <c r="J258261" s="4"/>
    </row>
    <row r="258262" spans="9:10" x14ac:dyDescent="0.35">
      <c r="I258262" s="4"/>
      <c r="J258262" s="4"/>
    </row>
    <row r="258263" spans="9:10" x14ac:dyDescent="0.35">
      <c r="I258263" s="4"/>
      <c r="J258263" s="4"/>
    </row>
    <row r="258264" spans="9:10" x14ac:dyDescent="0.35">
      <c r="I258264" s="4"/>
      <c r="J258264" s="4"/>
    </row>
    <row r="258265" spans="9:10" x14ac:dyDescent="0.35">
      <c r="I258265" s="4"/>
      <c r="J258265" s="4"/>
    </row>
    <row r="258266" spans="9:10" x14ac:dyDescent="0.35">
      <c r="I258266" s="4"/>
      <c r="J258266" s="4"/>
    </row>
    <row r="258267" spans="9:10" x14ac:dyDescent="0.35">
      <c r="I258267" s="4"/>
      <c r="J258267" s="4"/>
    </row>
    <row r="258268" spans="9:10" x14ac:dyDescent="0.35">
      <c r="I258268" s="4"/>
      <c r="J258268" s="4"/>
    </row>
    <row r="258269" spans="9:10" x14ac:dyDescent="0.35">
      <c r="I258269" s="4"/>
      <c r="J258269" s="4"/>
    </row>
    <row r="258270" spans="9:10" x14ac:dyDescent="0.35">
      <c r="I258270" s="4"/>
      <c r="J258270" s="4"/>
    </row>
    <row r="258271" spans="9:10" x14ac:dyDescent="0.35">
      <c r="I258271" s="4"/>
      <c r="J258271" s="4"/>
    </row>
    <row r="258272" spans="9:10" x14ac:dyDescent="0.35">
      <c r="I258272" s="4"/>
      <c r="J258272" s="4"/>
    </row>
    <row r="258273" spans="9:10" x14ac:dyDescent="0.35">
      <c r="I258273" s="4"/>
      <c r="J258273" s="4"/>
    </row>
    <row r="258274" spans="9:10" x14ac:dyDescent="0.35">
      <c r="I258274" s="4"/>
      <c r="J258274" s="4"/>
    </row>
    <row r="258275" spans="9:10" x14ac:dyDescent="0.35">
      <c r="I258275" s="4"/>
      <c r="J258275" s="4"/>
    </row>
    <row r="258276" spans="9:10" x14ac:dyDescent="0.35">
      <c r="I258276" s="4"/>
      <c r="J258276" s="4"/>
    </row>
    <row r="258277" spans="9:10" x14ac:dyDescent="0.35">
      <c r="I258277" s="4"/>
      <c r="J258277" s="4"/>
    </row>
    <row r="258278" spans="9:10" x14ac:dyDescent="0.35">
      <c r="I258278" s="4"/>
      <c r="J258278" s="4"/>
    </row>
    <row r="258279" spans="9:10" x14ac:dyDescent="0.35">
      <c r="I258279" s="4"/>
      <c r="J258279" s="4"/>
    </row>
    <row r="258280" spans="9:10" x14ac:dyDescent="0.35">
      <c r="I258280" s="4"/>
      <c r="J258280" s="4"/>
    </row>
    <row r="258281" spans="9:10" x14ac:dyDescent="0.35">
      <c r="I258281" s="4"/>
      <c r="J258281" s="4"/>
    </row>
    <row r="258282" spans="9:10" x14ac:dyDescent="0.35">
      <c r="I258282" s="4"/>
      <c r="J258282" s="4"/>
    </row>
    <row r="258283" spans="9:10" x14ac:dyDescent="0.35">
      <c r="I258283" s="4"/>
      <c r="J258283" s="4"/>
    </row>
    <row r="258284" spans="9:10" x14ac:dyDescent="0.35">
      <c r="I258284" s="4"/>
      <c r="J258284" s="4"/>
    </row>
    <row r="258285" spans="9:10" x14ac:dyDescent="0.35">
      <c r="I258285" s="4"/>
      <c r="J258285" s="4"/>
    </row>
    <row r="258286" spans="9:10" x14ac:dyDescent="0.35">
      <c r="I258286" s="4"/>
      <c r="J258286" s="4"/>
    </row>
    <row r="258287" spans="9:10" x14ac:dyDescent="0.35">
      <c r="I258287" s="4"/>
      <c r="J258287" s="4"/>
    </row>
    <row r="258288" spans="9:10" x14ac:dyDescent="0.35">
      <c r="I258288" s="4"/>
      <c r="J258288" s="4"/>
    </row>
    <row r="258289" spans="9:10" x14ac:dyDescent="0.35">
      <c r="I258289" s="4"/>
      <c r="J258289" s="4"/>
    </row>
    <row r="258290" spans="9:10" x14ac:dyDescent="0.35">
      <c r="I258290" s="4"/>
      <c r="J258290" s="4"/>
    </row>
    <row r="258291" spans="9:10" x14ac:dyDescent="0.35">
      <c r="I258291" s="4"/>
      <c r="J258291" s="4"/>
    </row>
    <row r="258292" spans="9:10" x14ac:dyDescent="0.35">
      <c r="I258292" s="4"/>
      <c r="J258292" s="4"/>
    </row>
    <row r="258293" spans="9:10" x14ac:dyDescent="0.35">
      <c r="I258293" s="4"/>
      <c r="J258293" s="4"/>
    </row>
    <row r="258294" spans="9:10" x14ac:dyDescent="0.35">
      <c r="I258294" s="4"/>
      <c r="J258294" s="4"/>
    </row>
    <row r="258295" spans="9:10" x14ac:dyDescent="0.35">
      <c r="I258295" s="4"/>
      <c r="J258295" s="4"/>
    </row>
    <row r="258296" spans="9:10" x14ac:dyDescent="0.35">
      <c r="I258296" s="4"/>
      <c r="J258296" s="4"/>
    </row>
    <row r="258297" spans="9:10" x14ac:dyDescent="0.35">
      <c r="I258297" s="4"/>
      <c r="J258297" s="4"/>
    </row>
    <row r="258298" spans="9:10" x14ac:dyDescent="0.35">
      <c r="I258298" s="4"/>
      <c r="J258298" s="4"/>
    </row>
    <row r="258299" spans="9:10" x14ac:dyDescent="0.35">
      <c r="I258299" s="4"/>
      <c r="J258299" s="4"/>
    </row>
    <row r="258300" spans="9:10" x14ac:dyDescent="0.35">
      <c r="I258300" s="4"/>
      <c r="J258300" s="4"/>
    </row>
    <row r="258301" spans="9:10" x14ac:dyDescent="0.35">
      <c r="I258301" s="4"/>
      <c r="J258301" s="4"/>
    </row>
    <row r="258302" spans="9:10" x14ac:dyDescent="0.35">
      <c r="I258302" s="4"/>
      <c r="J258302" s="4"/>
    </row>
    <row r="258303" spans="9:10" x14ac:dyDescent="0.35">
      <c r="I258303" s="4"/>
      <c r="J258303" s="4"/>
    </row>
    <row r="258304" spans="9:10" x14ac:dyDescent="0.35">
      <c r="I258304" s="4"/>
      <c r="J258304" s="4"/>
    </row>
    <row r="258305" spans="9:10" x14ac:dyDescent="0.35">
      <c r="I258305" s="4"/>
      <c r="J258305" s="4"/>
    </row>
    <row r="258306" spans="9:10" x14ac:dyDescent="0.35">
      <c r="I258306" s="4"/>
      <c r="J258306" s="4"/>
    </row>
    <row r="258307" spans="9:10" x14ac:dyDescent="0.35">
      <c r="I258307" s="4"/>
      <c r="J258307" s="4"/>
    </row>
    <row r="258308" spans="9:10" x14ac:dyDescent="0.35">
      <c r="I258308" s="4"/>
      <c r="J258308" s="4"/>
    </row>
    <row r="258309" spans="9:10" x14ac:dyDescent="0.35">
      <c r="I258309" s="4"/>
      <c r="J258309" s="4"/>
    </row>
    <row r="258310" spans="9:10" x14ac:dyDescent="0.35">
      <c r="I258310" s="4"/>
      <c r="J258310" s="4"/>
    </row>
    <row r="258311" spans="9:10" x14ac:dyDescent="0.35">
      <c r="I258311" s="4"/>
      <c r="J258311" s="4"/>
    </row>
    <row r="258312" spans="9:10" x14ac:dyDescent="0.35">
      <c r="I258312" s="4"/>
      <c r="J258312" s="4"/>
    </row>
    <row r="258313" spans="9:10" x14ac:dyDescent="0.35">
      <c r="I258313" s="4"/>
      <c r="J258313" s="4"/>
    </row>
    <row r="258314" spans="9:10" x14ac:dyDescent="0.35">
      <c r="I258314" s="4"/>
      <c r="J258314" s="4"/>
    </row>
    <row r="258315" spans="9:10" x14ac:dyDescent="0.35">
      <c r="I258315" s="4"/>
      <c r="J258315" s="4"/>
    </row>
    <row r="258316" spans="9:10" x14ac:dyDescent="0.35">
      <c r="I258316" s="4"/>
      <c r="J258316" s="4"/>
    </row>
    <row r="258317" spans="9:10" x14ac:dyDescent="0.35">
      <c r="I258317" s="4"/>
      <c r="J258317" s="4"/>
    </row>
    <row r="258318" spans="9:10" x14ac:dyDescent="0.35">
      <c r="I258318" s="4"/>
      <c r="J258318" s="4"/>
    </row>
    <row r="258319" spans="9:10" x14ac:dyDescent="0.35">
      <c r="I258319" s="4"/>
      <c r="J258319" s="4"/>
    </row>
    <row r="258320" spans="9:10" x14ac:dyDescent="0.35">
      <c r="I258320" s="4"/>
      <c r="J258320" s="4"/>
    </row>
    <row r="258321" spans="9:10" x14ac:dyDescent="0.35">
      <c r="I258321" s="4"/>
      <c r="J258321" s="4"/>
    </row>
    <row r="258322" spans="9:10" x14ac:dyDescent="0.35">
      <c r="I258322" s="4"/>
      <c r="J258322" s="4"/>
    </row>
    <row r="258323" spans="9:10" x14ac:dyDescent="0.35">
      <c r="I258323" s="4"/>
      <c r="J258323" s="4"/>
    </row>
    <row r="258324" spans="9:10" x14ac:dyDescent="0.35">
      <c r="I258324" s="4"/>
      <c r="J258324" s="4"/>
    </row>
    <row r="258325" spans="9:10" x14ac:dyDescent="0.35">
      <c r="I258325" s="4"/>
      <c r="J258325" s="4"/>
    </row>
    <row r="258326" spans="9:10" x14ac:dyDescent="0.35">
      <c r="I258326" s="4"/>
      <c r="J258326" s="4"/>
    </row>
    <row r="258327" spans="9:10" x14ac:dyDescent="0.35">
      <c r="I258327" s="4"/>
      <c r="J258327" s="4"/>
    </row>
    <row r="258328" spans="9:10" x14ac:dyDescent="0.35">
      <c r="I258328" s="4"/>
      <c r="J258328" s="4"/>
    </row>
    <row r="258329" spans="9:10" x14ac:dyDescent="0.35">
      <c r="I258329" s="4"/>
      <c r="J258329" s="4"/>
    </row>
    <row r="258330" spans="9:10" x14ac:dyDescent="0.35">
      <c r="I258330" s="4"/>
      <c r="J258330" s="4"/>
    </row>
    <row r="258331" spans="9:10" x14ac:dyDescent="0.35">
      <c r="I258331" s="4"/>
      <c r="J258331" s="4"/>
    </row>
    <row r="258332" spans="9:10" x14ac:dyDescent="0.35">
      <c r="I258332" s="4"/>
      <c r="J258332" s="4"/>
    </row>
    <row r="258333" spans="9:10" x14ac:dyDescent="0.35">
      <c r="I258333" s="4"/>
      <c r="J258333" s="4"/>
    </row>
    <row r="258334" spans="9:10" x14ac:dyDescent="0.35">
      <c r="I258334" s="4"/>
      <c r="J258334" s="4"/>
    </row>
    <row r="258335" spans="9:10" x14ac:dyDescent="0.35">
      <c r="I258335" s="4"/>
      <c r="J258335" s="4"/>
    </row>
    <row r="258336" spans="9:10" x14ac:dyDescent="0.35">
      <c r="I258336" s="4"/>
      <c r="J258336" s="4"/>
    </row>
    <row r="258337" spans="9:10" x14ac:dyDescent="0.35">
      <c r="I258337" s="4"/>
      <c r="J258337" s="4"/>
    </row>
    <row r="258338" spans="9:10" x14ac:dyDescent="0.35">
      <c r="I258338" s="4"/>
      <c r="J258338" s="4"/>
    </row>
    <row r="258339" spans="9:10" x14ac:dyDescent="0.35">
      <c r="I258339" s="4"/>
      <c r="J258339" s="4"/>
    </row>
    <row r="258340" spans="9:10" x14ac:dyDescent="0.35">
      <c r="I258340" s="4"/>
      <c r="J258340" s="4"/>
    </row>
    <row r="258341" spans="9:10" x14ac:dyDescent="0.35">
      <c r="I258341" s="4"/>
      <c r="J258341" s="4"/>
    </row>
    <row r="258342" spans="9:10" x14ac:dyDescent="0.35">
      <c r="I258342" s="4"/>
      <c r="J258342" s="4"/>
    </row>
    <row r="258343" spans="9:10" x14ac:dyDescent="0.35">
      <c r="I258343" s="4"/>
      <c r="J258343" s="4"/>
    </row>
    <row r="258344" spans="9:10" x14ac:dyDescent="0.35">
      <c r="I258344" s="4"/>
      <c r="J258344" s="4"/>
    </row>
    <row r="258345" spans="9:10" x14ac:dyDescent="0.35">
      <c r="I258345" s="4"/>
      <c r="J258345" s="4"/>
    </row>
    <row r="258346" spans="9:10" x14ac:dyDescent="0.35">
      <c r="I258346" s="4"/>
      <c r="J258346" s="4"/>
    </row>
    <row r="258347" spans="9:10" x14ac:dyDescent="0.35">
      <c r="I258347" s="4"/>
      <c r="J258347" s="4"/>
    </row>
    <row r="258348" spans="9:10" x14ac:dyDescent="0.35">
      <c r="I258348" s="4"/>
      <c r="J258348" s="4"/>
    </row>
    <row r="258349" spans="9:10" x14ac:dyDescent="0.35">
      <c r="I258349" s="4"/>
      <c r="J258349" s="4"/>
    </row>
    <row r="258350" spans="9:10" x14ac:dyDescent="0.35">
      <c r="I258350" s="4"/>
      <c r="J258350" s="4"/>
    </row>
    <row r="258351" spans="9:10" x14ac:dyDescent="0.35">
      <c r="I258351" s="4"/>
      <c r="J258351" s="4"/>
    </row>
    <row r="258352" spans="9:10" x14ac:dyDescent="0.35">
      <c r="I258352" s="4"/>
      <c r="J258352" s="4"/>
    </row>
    <row r="258353" spans="9:10" x14ac:dyDescent="0.35">
      <c r="I258353" s="4"/>
      <c r="J258353" s="4"/>
    </row>
    <row r="258354" spans="9:10" x14ac:dyDescent="0.35">
      <c r="I258354" s="4"/>
      <c r="J258354" s="4"/>
    </row>
    <row r="258355" spans="9:10" x14ac:dyDescent="0.35">
      <c r="I258355" s="4"/>
      <c r="J258355" s="4"/>
    </row>
    <row r="258356" spans="9:10" x14ac:dyDescent="0.35">
      <c r="I258356" s="4"/>
      <c r="J258356" s="4"/>
    </row>
    <row r="258357" spans="9:10" x14ac:dyDescent="0.35">
      <c r="I258357" s="4"/>
      <c r="J258357" s="4"/>
    </row>
    <row r="258358" spans="9:10" x14ac:dyDescent="0.35">
      <c r="I258358" s="4"/>
      <c r="J258358" s="4"/>
    </row>
    <row r="258359" spans="9:10" x14ac:dyDescent="0.35">
      <c r="I258359" s="4"/>
      <c r="J258359" s="4"/>
    </row>
    <row r="258360" spans="9:10" x14ac:dyDescent="0.35">
      <c r="I258360" s="4"/>
      <c r="J258360" s="4"/>
    </row>
    <row r="258361" spans="9:10" x14ac:dyDescent="0.35">
      <c r="I258361" s="4"/>
      <c r="J258361" s="4"/>
    </row>
    <row r="258362" spans="9:10" x14ac:dyDescent="0.35">
      <c r="I258362" s="4"/>
      <c r="J258362" s="4"/>
    </row>
    <row r="258363" spans="9:10" x14ac:dyDescent="0.35">
      <c r="I258363" s="4"/>
      <c r="J258363" s="4"/>
    </row>
    <row r="258364" spans="9:10" x14ac:dyDescent="0.35">
      <c r="I258364" s="4"/>
      <c r="J258364" s="4"/>
    </row>
    <row r="258365" spans="9:10" x14ac:dyDescent="0.35">
      <c r="I258365" s="4"/>
      <c r="J258365" s="4"/>
    </row>
    <row r="258366" spans="9:10" x14ac:dyDescent="0.35">
      <c r="I258366" s="4"/>
      <c r="J258366" s="4"/>
    </row>
    <row r="258367" spans="9:10" x14ac:dyDescent="0.35">
      <c r="I258367" s="4"/>
      <c r="J258367" s="4"/>
    </row>
    <row r="258368" spans="9:10" x14ac:dyDescent="0.35">
      <c r="I258368" s="4"/>
      <c r="J258368" s="4"/>
    </row>
    <row r="258369" spans="9:10" x14ac:dyDescent="0.35">
      <c r="I258369" s="4"/>
      <c r="J258369" s="4"/>
    </row>
    <row r="258370" spans="9:10" x14ac:dyDescent="0.35">
      <c r="I258370" s="4"/>
      <c r="J258370" s="4"/>
    </row>
    <row r="258371" spans="9:10" x14ac:dyDescent="0.35">
      <c r="I258371" s="4"/>
      <c r="J258371" s="4"/>
    </row>
    <row r="258372" spans="9:10" x14ac:dyDescent="0.35">
      <c r="I258372" s="4"/>
      <c r="J258372" s="4"/>
    </row>
    <row r="258373" spans="9:10" x14ac:dyDescent="0.35">
      <c r="I258373" s="4"/>
      <c r="J258373" s="4"/>
    </row>
    <row r="258374" spans="9:10" x14ac:dyDescent="0.35">
      <c r="I258374" s="4"/>
      <c r="J258374" s="4"/>
    </row>
    <row r="258375" spans="9:10" x14ac:dyDescent="0.35">
      <c r="I258375" s="4"/>
      <c r="J258375" s="4"/>
    </row>
    <row r="258376" spans="9:10" x14ac:dyDescent="0.35">
      <c r="I258376" s="4"/>
      <c r="J258376" s="4"/>
    </row>
    <row r="258377" spans="9:10" x14ac:dyDescent="0.35">
      <c r="I258377" s="4"/>
      <c r="J258377" s="4"/>
    </row>
    <row r="258378" spans="9:10" x14ac:dyDescent="0.35">
      <c r="I258378" s="4"/>
      <c r="J258378" s="4"/>
    </row>
    <row r="258379" spans="9:10" x14ac:dyDescent="0.35">
      <c r="I258379" s="4"/>
      <c r="J258379" s="4"/>
    </row>
    <row r="258380" spans="9:10" x14ac:dyDescent="0.35">
      <c r="I258380" s="4"/>
      <c r="J258380" s="4"/>
    </row>
    <row r="258381" spans="9:10" x14ac:dyDescent="0.35">
      <c r="I258381" s="4"/>
      <c r="J258381" s="4"/>
    </row>
    <row r="258382" spans="9:10" x14ac:dyDescent="0.35">
      <c r="I258382" s="4"/>
      <c r="J258382" s="4"/>
    </row>
    <row r="258383" spans="9:10" x14ac:dyDescent="0.35">
      <c r="I258383" s="4"/>
      <c r="J258383" s="4"/>
    </row>
    <row r="258384" spans="9:10" x14ac:dyDescent="0.35">
      <c r="I258384" s="4"/>
      <c r="J258384" s="4"/>
    </row>
    <row r="258385" spans="9:10" x14ac:dyDescent="0.35">
      <c r="I258385" s="4"/>
      <c r="J258385" s="4"/>
    </row>
    <row r="258386" spans="9:10" x14ac:dyDescent="0.35">
      <c r="I258386" s="4"/>
      <c r="J258386" s="4"/>
    </row>
    <row r="258387" spans="9:10" x14ac:dyDescent="0.35">
      <c r="I258387" s="4"/>
      <c r="J258387" s="4"/>
    </row>
    <row r="258388" spans="9:10" x14ac:dyDescent="0.35">
      <c r="I258388" s="4"/>
      <c r="J258388" s="4"/>
    </row>
    <row r="258389" spans="9:10" x14ac:dyDescent="0.35">
      <c r="I258389" s="4"/>
      <c r="J258389" s="4"/>
    </row>
    <row r="258390" spans="9:10" x14ac:dyDescent="0.35">
      <c r="I258390" s="4"/>
      <c r="J258390" s="4"/>
    </row>
    <row r="258391" spans="9:10" x14ac:dyDescent="0.35">
      <c r="I258391" s="4"/>
      <c r="J258391" s="4"/>
    </row>
    <row r="258392" spans="9:10" x14ac:dyDescent="0.35">
      <c r="I258392" s="4"/>
      <c r="J258392" s="4"/>
    </row>
    <row r="258393" spans="9:10" x14ac:dyDescent="0.35">
      <c r="I258393" s="4"/>
      <c r="J258393" s="4"/>
    </row>
    <row r="258394" spans="9:10" x14ac:dyDescent="0.35">
      <c r="I258394" s="4"/>
      <c r="J258394" s="4"/>
    </row>
    <row r="258395" spans="9:10" x14ac:dyDescent="0.35">
      <c r="I258395" s="4"/>
      <c r="J258395" s="4"/>
    </row>
    <row r="258396" spans="9:10" x14ac:dyDescent="0.35">
      <c r="I258396" s="4"/>
      <c r="J258396" s="4"/>
    </row>
    <row r="258397" spans="9:10" x14ac:dyDescent="0.35">
      <c r="I258397" s="4"/>
      <c r="J258397" s="4"/>
    </row>
    <row r="258398" spans="9:10" x14ac:dyDescent="0.35">
      <c r="I258398" s="4"/>
      <c r="J258398" s="4"/>
    </row>
    <row r="258399" spans="9:10" x14ac:dyDescent="0.35">
      <c r="I258399" s="4"/>
      <c r="J258399" s="4"/>
    </row>
    <row r="258400" spans="9:10" x14ac:dyDescent="0.35">
      <c r="I258400" s="4"/>
      <c r="J258400" s="4"/>
    </row>
    <row r="258401" spans="9:10" x14ac:dyDescent="0.35">
      <c r="I258401" s="4"/>
      <c r="J258401" s="4"/>
    </row>
    <row r="258402" spans="9:10" x14ac:dyDescent="0.35">
      <c r="I258402" s="4"/>
      <c r="J258402" s="4"/>
    </row>
    <row r="258403" spans="9:10" x14ac:dyDescent="0.35">
      <c r="I258403" s="4"/>
      <c r="J258403" s="4"/>
    </row>
    <row r="258404" spans="9:10" x14ac:dyDescent="0.35">
      <c r="I258404" s="4"/>
      <c r="J258404" s="4"/>
    </row>
    <row r="258405" spans="9:10" x14ac:dyDescent="0.35">
      <c r="I258405" s="4"/>
      <c r="J258405" s="4"/>
    </row>
    <row r="258406" spans="9:10" x14ac:dyDescent="0.35">
      <c r="I258406" s="4"/>
      <c r="J258406" s="4"/>
    </row>
    <row r="258407" spans="9:10" x14ac:dyDescent="0.35">
      <c r="I258407" s="4"/>
      <c r="J258407" s="4"/>
    </row>
    <row r="258408" spans="9:10" x14ac:dyDescent="0.35">
      <c r="I258408" s="4"/>
      <c r="J258408" s="4"/>
    </row>
    <row r="258409" spans="9:10" x14ac:dyDescent="0.35">
      <c r="I258409" s="4"/>
      <c r="J258409" s="4"/>
    </row>
    <row r="258410" spans="9:10" x14ac:dyDescent="0.35">
      <c r="I258410" s="4"/>
      <c r="J258410" s="4"/>
    </row>
    <row r="258411" spans="9:10" x14ac:dyDescent="0.35">
      <c r="I258411" s="4"/>
      <c r="J258411" s="4"/>
    </row>
    <row r="258412" spans="9:10" x14ac:dyDescent="0.35">
      <c r="I258412" s="4"/>
      <c r="J258412" s="4"/>
    </row>
    <row r="258413" spans="9:10" x14ac:dyDescent="0.35">
      <c r="I258413" s="4"/>
      <c r="J258413" s="4"/>
    </row>
    <row r="258414" spans="9:10" x14ac:dyDescent="0.35">
      <c r="I258414" s="4"/>
      <c r="J258414" s="4"/>
    </row>
    <row r="258415" spans="9:10" x14ac:dyDescent="0.35">
      <c r="I258415" s="4"/>
      <c r="J258415" s="4"/>
    </row>
    <row r="258416" spans="9:10" x14ac:dyDescent="0.35">
      <c r="I258416" s="4"/>
      <c r="J258416" s="4"/>
    </row>
    <row r="258417" spans="9:10" x14ac:dyDescent="0.35">
      <c r="I258417" s="4"/>
      <c r="J258417" s="4"/>
    </row>
    <row r="258418" spans="9:10" x14ac:dyDescent="0.35">
      <c r="I258418" s="4"/>
      <c r="J258418" s="4"/>
    </row>
    <row r="258419" spans="9:10" x14ac:dyDescent="0.35">
      <c r="I258419" s="4"/>
      <c r="J258419" s="4"/>
    </row>
    <row r="258420" spans="9:10" x14ac:dyDescent="0.35">
      <c r="I258420" s="4"/>
      <c r="J258420" s="4"/>
    </row>
    <row r="258421" spans="9:10" x14ac:dyDescent="0.35">
      <c r="I258421" s="4"/>
      <c r="J258421" s="4"/>
    </row>
    <row r="258422" spans="9:10" x14ac:dyDescent="0.35">
      <c r="I258422" s="4"/>
      <c r="J258422" s="4"/>
    </row>
    <row r="258423" spans="9:10" x14ac:dyDescent="0.35">
      <c r="I258423" s="4"/>
      <c r="J258423" s="4"/>
    </row>
    <row r="258424" spans="9:10" x14ac:dyDescent="0.35">
      <c r="I258424" s="4"/>
      <c r="J258424" s="4"/>
    </row>
    <row r="258425" spans="9:10" x14ac:dyDescent="0.35">
      <c r="I258425" s="4"/>
      <c r="J258425" s="4"/>
    </row>
    <row r="258426" spans="9:10" x14ac:dyDescent="0.35">
      <c r="I258426" s="4"/>
      <c r="J258426" s="4"/>
    </row>
    <row r="258427" spans="9:10" x14ac:dyDescent="0.35">
      <c r="I258427" s="4"/>
      <c r="J258427" s="4"/>
    </row>
    <row r="258428" spans="9:10" x14ac:dyDescent="0.35">
      <c r="I258428" s="4"/>
      <c r="J258428" s="4"/>
    </row>
    <row r="258429" spans="9:10" x14ac:dyDescent="0.35">
      <c r="I258429" s="4"/>
      <c r="J258429" s="4"/>
    </row>
    <row r="258430" spans="9:10" x14ac:dyDescent="0.35">
      <c r="I258430" s="4"/>
      <c r="J258430" s="4"/>
    </row>
    <row r="258431" spans="9:10" x14ac:dyDescent="0.35">
      <c r="I258431" s="4"/>
      <c r="J258431" s="4"/>
    </row>
    <row r="258432" spans="9:10" x14ac:dyDescent="0.35">
      <c r="I258432" s="4"/>
      <c r="J258432" s="4"/>
    </row>
    <row r="258433" spans="9:10" x14ac:dyDescent="0.35">
      <c r="I258433" s="4"/>
      <c r="J258433" s="4"/>
    </row>
    <row r="258434" spans="9:10" x14ac:dyDescent="0.35">
      <c r="I258434" s="4"/>
      <c r="J258434" s="4"/>
    </row>
    <row r="258435" spans="9:10" x14ac:dyDescent="0.35">
      <c r="I258435" s="4"/>
      <c r="J258435" s="4"/>
    </row>
    <row r="258436" spans="9:10" x14ac:dyDescent="0.35">
      <c r="I258436" s="4"/>
      <c r="J258436" s="4"/>
    </row>
    <row r="258437" spans="9:10" x14ac:dyDescent="0.35">
      <c r="I258437" s="4"/>
      <c r="J258437" s="4"/>
    </row>
    <row r="258438" spans="9:10" x14ac:dyDescent="0.35">
      <c r="I258438" s="4"/>
      <c r="J258438" s="4"/>
    </row>
    <row r="258439" spans="9:10" x14ac:dyDescent="0.35">
      <c r="I258439" s="4"/>
      <c r="J258439" s="4"/>
    </row>
    <row r="258440" spans="9:10" x14ac:dyDescent="0.35">
      <c r="I258440" s="4"/>
      <c r="J258440" s="4"/>
    </row>
    <row r="258441" spans="9:10" x14ac:dyDescent="0.35">
      <c r="I258441" s="4"/>
      <c r="J258441" s="4"/>
    </row>
    <row r="258442" spans="9:10" x14ac:dyDescent="0.35">
      <c r="I258442" s="4"/>
      <c r="J258442" s="4"/>
    </row>
    <row r="258443" spans="9:10" x14ac:dyDescent="0.35">
      <c r="I258443" s="4"/>
      <c r="J258443" s="4"/>
    </row>
    <row r="258444" spans="9:10" x14ac:dyDescent="0.35">
      <c r="I258444" s="4"/>
      <c r="J258444" s="4"/>
    </row>
    <row r="258445" spans="9:10" x14ac:dyDescent="0.35">
      <c r="I258445" s="4"/>
      <c r="J258445" s="4"/>
    </row>
    <row r="258446" spans="9:10" x14ac:dyDescent="0.35">
      <c r="I258446" s="4"/>
      <c r="J258446" s="4"/>
    </row>
    <row r="258447" spans="9:10" x14ac:dyDescent="0.35">
      <c r="I258447" s="4"/>
      <c r="J258447" s="4"/>
    </row>
    <row r="258448" spans="9:10" x14ac:dyDescent="0.35">
      <c r="I258448" s="4"/>
      <c r="J258448" s="4"/>
    </row>
    <row r="258449" spans="9:10" x14ac:dyDescent="0.35">
      <c r="I258449" s="4"/>
      <c r="J258449" s="4"/>
    </row>
    <row r="258450" spans="9:10" x14ac:dyDescent="0.35">
      <c r="I258450" s="4"/>
      <c r="J258450" s="4"/>
    </row>
    <row r="258451" spans="9:10" x14ac:dyDescent="0.35">
      <c r="I258451" s="4"/>
      <c r="J258451" s="4"/>
    </row>
    <row r="258452" spans="9:10" x14ac:dyDescent="0.35">
      <c r="I258452" s="4"/>
      <c r="J258452" s="4"/>
    </row>
    <row r="258453" spans="9:10" x14ac:dyDescent="0.35">
      <c r="I258453" s="4"/>
      <c r="J258453" s="4"/>
    </row>
    <row r="258454" spans="9:10" x14ac:dyDescent="0.35">
      <c r="I258454" s="4"/>
      <c r="J258454" s="4"/>
    </row>
    <row r="258455" spans="9:10" x14ac:dyDescent="0.35">
      <c r="I258455" s="4"/>
      <c r="J258455" s="4"/>
    </row>
    <row r="258456" spans="9:10" x14ac:dyDescent="0.35">
      <c r="I258456" s="4"/>
      <c r="J258456" s="4"/>
    </row>
    <row r="258457" spans="9:10" x14ac:dyDescent="0.35">
      <c r="I258457" s="4"/>
      <c r="J258457" s="4"/>
    </row>
    <row r="258458" spans="9:10" x14ac:dyDescent="0.35">
      <c r="I258458" s="4"/>
      <c r="J258458" s="4"/>
    </row>
    <row r="258459" spans="9:10" x14ac:dyDescent="0.35">
      <c r="I258459" s="4"/>
      <c r="J258459" s="4"/>
    </row>
    <row r="258460" spans="9:10" x14ac:dyDescent="0.35">
      <c r="I258460" s="4"/>
      <c r="J258460" s="4"/>
    </row>
    <row r="258461" spans="9:10" x14ac:dyDescent="0.35">
      <c r="I258461" s="4"/>
      <c r="J258461" s="4"/>
    </row>
    <row r="258462" spans="9:10" x14ac:dyDescent="0.35">
      <c r="I258462" s="4"/>
      <c r="J258462" s="4"/>
    </row>
    <row r="258463" spans="9:10" x14ac:dyDescent="0.35">
      <c r="I258463" s="4"/>
      <c r="J258463" s="4"/>
    </row>
    <row r="258464" spans="9:10" x14ac:dyDescent="0.35">
      <c r="I258464" s="4"/>
      <c r="J258464" s="4"/>
    </row>
    <row r="258465" spans="9:10" x14ac:dyDescent="0.35">
      <c r="I258465" s="4"/>
      <c r="J258465" s="4"/>
    </row>
    <row r="258466" spans="9:10" x14ac:dyDescent="0.35">
      <c r="I258466" s="4"/>
      <c r="J258466" s="4"/>
    </row>
    <row r="258467" spans="9:10" x14ac:dyDescent="0.35">
      <c r="I258467" s="4"/>
      <c r="J258467" s="4"/>
    </row>
    <row r="258468" spans="9:10" x14ac:dyDescent="0.35">
      <c r="I258468" s="4"/>
      <c r="J258468" s="4"/>
    </row>
    <row r="258469" spans="9:10" x14ac:dyDescent="0.35">
      <c r="I258469" s="4"/>
      <c r="J258469" s="4"/>
    </row>
    <row r="258470" spans="9:10" x14ac:dyDescent="0.35">
      <c r="I258470" s="4"/>
      <c r="J258470" s="4"/>
    </row>
    <row r="258471" spans="9:10" x14ac:dyDescent="0.35">
      <c r="I258471" s="4"/>
      <c r="J258471" s="4"/>
    </row>
    <row r="258472" spans="9:10" x14ac:dyDescent="0.35">
      <c r="I258472" s="4"/>
      <c r="J258472" s="4"/>
    </row>
    <row r="258473" spans="9:10" x14ac:dyDescent="0.35">
      <c r="I258473" s="4"/>
      <c r="J258473" s="4"/>
    </row>
    <row r="258474" spans="9:10" x14ac:dyDescent="0.35">
      <c r="I258474" s="4"/>
      <c r="J258474" s="4"/>
    </row>
    <row r="258475" spans="9:10" x14ac:dyDescent="0.35">
      <c r="I258475" s="4"/>
      <c r="J258475" s="4"/>
    </row>
    <row r="258476" spans="9:10" x14ac:dyDescent="0.35">
      <c r="I258476" s="4"/>
      <c r="J258476" s="4"/>
    </row>
    <row r="258477" spans="9:10" x14ac:dyDescent="0.35">
      <c r="I258477" s="4"/>
      <c r="J258477" s="4"/>
    </row>
    <row r="258478" spans="9:10" x14ac:dyDescent="0.35">
      <c r="I258478" s="4"/>
      <c r="J258478" s="4"/>
    </row>
    <row r="258479" spans="9:10" x14ac:dyDescent="0.35">
      <c r="I258479" s="4"/>
      <c r="J258479" s="4"/>
    </row>
    <row r="258480" spans="9:10" x14ac:dyDescent="0.35">
      <c r="I258480" s="4"/>
      <c r="J258480" s="4"/>
    </row>
    <row r="258481" spans="9:10" x14ac:dyDescent="0.35">
      <c r="I258481" s="4"/>
      <c r="J258481" s="4"/>
    </row>
    <row r="258482" spans="9:10" x14ac:dyDescent="0.35">
      <c r="I258482" s="4"/>
      <c r="J258482" s="4"/>
    </row>
    <row r="258483" spans="9:10" x14ac:dyDescent="0.35">
      <c r="I258483" s="4"/>
      <c r="J258483" s="4"/>
    </row>
    <row r="258484" spans="9:10" x14ac:dyDescent="0.35">
      <c r="I258484" s="4"/>
      <c r="J258484" s="4"/>
    </row>
    <row r="258485" spans="9:10" x14ac:dyDescent="0.35">
      <c r="I258485" s="4"/>
      <c r="J258485" s="4"/>
    </row>
    <row r="258486" spans="9:10" x14ac:dyDescent="0.35">
      <c r="I258486" s="4"/>
      <c r="J258486" s="4"/>
    </row>
    <row r="258487" spans="9:10" x14ac:dyDescent="0.35">
      <c r="I258487" s="4"/>
      <c r="J258487" s="4"/>
    </row>
    <row r="258488" spans="9:10" x14ac:dyDescent="0.35">
      <c r="I258488" s="4"/>
      <c r="J258488" s="4"/>
    </row>
    <row r="258489" spans="9:10" x14ac:dyDescent="0.35">
      <c r="I258489" s="4"/>
      <c r="J258489" s="4"/>
    </row>
    <row r="258490" spans="9:10" x14ac:dyDescent="0.35">
      <c r="I258490" s="4"/>
      <c r="J258490" s="4"/>
    </row>
    <row r="258491" spans="9:10" x14ac:dyDescent="0.35">
      <c r="I258491" s="4"/>
      <c r="J258491" s="4"/>
    </row>
    <row r="258492" spans="9:10" x14ac:dyDescent="0.35">
      <c r="I258492" s="4"/>
      <c r="J258492" s="4"/>
    </row>
    <row r="258493" spans="9:10" x14ac:dyDescent="0.35">
      <c r="I258493" s="4"/>
      <c r="J258493" s="4"/>
    </row>
    <row r="258494" spans="9:10" x14ac:dyDescent="0.35">
      <c r="I258494" s="4"/>
      <c r="J258494" s="4"/>
    </row>
    <row r="258495" spans="9:10" x14ac:dyDescent="0.35">
      <c r="I258495" s="4"/>
      <c r="J258495" s="4"/>
    </row>
    <row r="258496" spans="9:10" x14ac:dyDescent="0.35">
      <c r="I258496" s="4"/>
      <c r="J258496" s="4"/>
    </row>
    <row r="258497" spans="9:10" x14ac:dyDescent="0.35">
      <c r="I258497" s="4"/>
      <c r="J258497" s="4"/>
    </row>
    <row r="258498" spans="9:10" x14ac:dyDescent="0.35">
      <c r="I258498" s="4"/>
      <c r="J258498" s="4"/>
    </row>
    <row r="258499" spans="9:10" x14ac:dyDescent="0.35">
      <c r="I258499" s="4"/>
      <c r="J258499" s="4"/>
    </row>
    <row r="258500" spans="9:10" x14ac:dyDescent="0.35">
      <c r="I258500" s="4"/>
      <c r="J258500" s="4"/>
    </row>
    <row r="258501" spans="9:10" x14ac:dyDescent="0.35">
      <c r="I258501" s="4"/>
      <c r="J258501" s="4"/>
    </row>
    <row r="258502" spans="9:10" x14ac:dyDescent="0.35">
      <c r="I258502" s="4"/>
      <c r="J258502" s="4"/>
    </row>
    <row r="258503" spans="9:10" x14ac:dyDescent="0.35">
      <c r="I258503" s="4"/>
      <c r="J258503" s="4"/>
    </row>
    <row r="258504" spans="9:10" x14ac:dyDescent="0.35">
      <c r="I258504" s="4"/>
      <c r="J258504" s="4"/>
    </row>
    <row r="258505" spans="9:10" x14ac:dyDescent="0.35">
      <c r="I258505" s="4"/>
      <c r="J258505" s="4"/>
    </row>
    <row r="258506" spans="9:10" x14ac:dyDescent="0.35">
      <c r="I258506" s="4"/>
      <c r="J258506" s="4"/>
    </row>
    <row r="258507" spans="9:10" x14ac:dyDescent="0.35">
      <c r="I258507" s="4"/>
      <c r="J258507" s="4"/>
    </row>
    <row r="258508" spans="9:10" x14ac:dyDescent="0.35">
      <c r="I258508" s="4"/>
      <c r="J258508" s="4"/>
    </row>
    <row r="258509" spans="9:10" x14ac:dyDescent="0.35">
      <c r="I258509" s="4"/>
      <c r="J258509" s="4"/>
    </row>
    <row r="258510" spans="9:10" x14ac:dyDescent="0.35">
      <c r="I258510" s="4"/>
      <c r="J258510" s="4"/>
    </row>
    <row r="258511" spans="9:10" x14ac:dyDescent="0.35">
      <c r="I258511" s="4"/>
      <c r="J258511" s="4"/>
    </row>
    <row r="258512" spans="9:10" x14ac:dyDescent="0.35">
      <c r="I258512" s="4"/>
      <c r="J258512" s="4"/>
    </row>
    <row r="258513" spans="9:10" x14ac:dyDescent="0.35">
      <c r="I258513" s="4"/>
      <c r="J258513" s="4"/>
    </row>
    <row r="258514" spans="9:10" x14ac:dyDescent="0.35">
      <c r="I258514" s="4"/>
      <c r="J258514" s="4"/>
    </row>
    <row r="258515" spans="9:10" x14ac:dyDescent="0.35">
      <c r="I258515" s="4"/>
      <c r="J258515" s="4"/>
    </row>
    <row r="258516" spans="9:10" x14ac:dyDescent="0.35">
      <c r="I258516" s="4"/>
      <c r="J258516" s="4"/>
    </row>
    <row r="258517" spans="9:10" x14ac:dyDescent="0.35">
      <c r="I258517" s="4"/>
      <c r="J258517" s="4"/>
    </row>
    <row r="258518" spans="9:10" x14ac:dyDescent="0.35">
      <c r="I258518" s="4"/>
      <c r="J258518" s="4"/>
    </row>
    <row r="258519" spans="9:10" x14ac:dyDescent="0.35">
      <c r="I258519" s="4"/>
      <c r="J258519" s="4"/>
    </row>
    <row r="258520" spans="9:10" x14ac:dyDescent="0.35">
      <c r="I258520" s="4"/>
      <c r="J258520" s="4"/>
    </row>
    <row r="258521" spans="9:10" x14ac:dyDescent="0.35">
      <c r="I258521" s="4"/>
      <c r="J258521" s="4"/>
    </row>
    <row r="258522" spans="9:10" x14ac:dyDescent="0.35">
      <c r="I258522" s="4"/>
      <c r="J258522" s="4"/>
    </row>
    <row r="258523" spans="9:10" x14ac:dyDescent="0.35">
      <c r="I258523" s="4"/>
      <c r="J258523" s="4"/>
    </row>
    <row r="258524" spans="9:10" x14ac:dyDescent="0.35">
      <c r="I258524" s="4"/>
      <c r="J258524" s="4"/>
    </row>
    <row r="258525" spans="9:10" x14ac:dyDescent="0.35">
      <c r="I258525" s="4"/>
      <c r="J258525" s="4"/>
    </row>
    <row r="258526" spans="9:10" x14ac:dyDescent="0.35">
      <c r="I258526" s="4"/>
      <c r="J258526" s="4"/>
    </row>
    <row r="258527" spans="9:10" x14ac:dyDescent="0.35">
      <c r="I258527" s="4"/>
      <c r="J258527" s="4"/>
    </row>
    <row r="258528" spans="9:10" x14ac:dyDescent="0.35">
      <c r="I258528" s="4"/>
      <c r="J258528" s="4"/>
    </row>
    <row r="258529" spans="9:10" x14ac:dyDescent="0.35">
      <c r="I258529" s="4"/>
      <c r="J258529" s="4"/>
    </row>
    <row r="258530" spans="9:10" x14ac:dyDescent="0.35">
      <c r="I258530" s="4"/>
      <c r="J258530" s="4"/>
    </row>
    <row r="258531" spans="9:10" x14ac:dyDescent="0.35">
      <c r="I258531" s="4"/>
      <c r="J258531" s="4"/>
    </row>
    <row r="258532" spans="9:10" x14ac:dyDescent="0.35">
      <c r="I258532" s="4"/>
      <c r="J258532" s="4"/>
    </row>
    <row r="258533" spans="9:10" x14ac:dyDescent="0.35">
      <c r="I258533" s="4"/>
      <c r="J258533" s="4"/>
    </row>
    <row r="258534" spans="9:10" x14ac:dyDescent="0.35">
      <c r="I258534" s="4"/>
      <c r="J258534" s="4"/>
    </row>
    <row r="258535" spans="9:10" x14ac:dyDescent="0.35">
      <c r="I258535" s="4"/>
      <c r="J258535" s="4"/>
    </row>
    <row r="258536" spans="9:10" x14ac:dyDescent="0.35">
      <c r="I258536" s="4"/>
      <c r="J258536" s="4"/>
    </row>
    <row r="258537" spans="9:10" x14ac:dyDescent="0.35">
      <c r="I258537" s="4"/>
      <c r="J258537" s="4"/>
    </row>
    <row r="258538" spans="9:10" x14ac:dyDescent="0.35">
      <c r="I258538" s="4"/>
      <c r="J258538" s="4"/>
    </row>
    <row r="258539" spans="9:10" x14ac:dyDescent="0.35">
      <c r="I258539" s="4"/>
      <c r="J258539" s="4"/>
    </row>
    <row r="258540" spans="9:10" x14ac:dyDescent="0.35">
      <c r="I258540" s="4"/>
      <c r="J258540" s="4"/>
    </row>
    <row r="258541" spans="9:10" x14ac:dyDescent="0.35">
      <c r="I258541" s="4"/>
      <c r="J258541" s="4"/>
    </row>
    <row r="258542" spans="9:10" x14ac:dyDescent="0.35">
      <c r="I258542" s="4"/>
      <c r="J258542" s="4"/>
    </row>
    <row r="258543" spans="9:10" x14ac:dyDescent="0.35">
      <c r="I258543" s="4"/>
      <c r="J258543" s="4"/>
    </row>
    <row r="258544" spans="9:10" x14ac:dyDescent="0.35">
      <c r="I258544" s="4"/>
      <c r="J258544" s="4"/>
    </row>
    <row r="258545" spans="9:10" x14ac:dyDescent="0.35">
      <c r="I258545" s="4"/>
      <c r="J258545" s="4"/>
    </row>
    <row r="258546" spans="9:10" x14ac:dyDescent="0.35">
      <c r="I258546" s="4"/>
      <c r="J258546" s="4"/>
    </row>
    <row r="258547" spans="9:10" x14ac:dyDescent="0.35">
      <c r="I258547" s="4"/>
      <c r="J258547" s="4"/>
    </row>
    <row r="258548" spans="9:10" x14ac:dyDescent="0.35">
      <c r="I258548" s="4"/>
      <c r="J258548" s="4"/>
    </row>
    <row r="258549" spans="9:10" x14ac:dyDescent="0.35">
      <c r="I258549" s="4"/>
      <c r="J258549" s="4"/>
    </row>
    <row r="258550" spans="9:10" x14ac:dyDescent="0.35">
      <c r="I258550" s="4"/>
      <c r="J258550" s="4"/>
    </row>
    <row r="258551" spans="9:10" x14ac:dyDescent="0.35">
      <c r="I258551" s="4"/>
      <c r="J258551" s="4"/>
    </row>
    <row r="258552" spans="9:10" x14ac:dyDescent="0.35">
      <c r="I258552" s="4"/>
      <c r="J258552" s="4"/>
    </row>
    <row r="258553" spans="9:10" x14ac:dyDescent="0.35">
      <c r="I258553" s="4"/>
      <c r="J258553" s="4"/>
    </row>
    <row r="258554" spans="9:10" x14ac:dyDescent="0.35">
      <c r="I258554" s="4"/>
      <c r="J258554" s="4"/>
    </row>
    <row r="258555" spans="9:10" x14ac:dyDescent="0.35">
      <c r="I258555" s="4"/>
      <c r="J258555" s="4"/>
    </row>
    <row r="258556" spans="9:10" x14ac:dyDescent="0.35">
      <c r="I258556" s="4"/>
      <c r="J258556" s="4"/>
    </row>
    <row r="258557" spans="9:10" x14ac:dyDescent="0.35">
      <c r="I258557" s="4"/>
      <c r="J258557" s="4"/>
    </row>
    <row r="258558" spans="9:10" x14ac:dyDescent="0.35">
      <c r="I258558" s="4"/>
      <c r="J258558" s="4"/>
    </row>
    <row r="258559" spans="9:10" x14ac:dyDescent="0.35">
      <c r="I258559" s="4"/>
      <c r="J258559" s="4"/>
    </row>
    <row r="258560" spans="9:10" x14ac:dyDescent="0.35">
      <c r="I258560" s="4"/>
      <c r="J258560" s="4"/>
    </row>
    <row r="258561" spans="9:10" x14ac:dyDescent="0.35">
      <c r="I258561" s="4"/>
      <c r="J258561" s="4"/>
    </row>
    <row r="258562" spans="9:10" x14ac:dyDescent="0.35">
      <c r="I258562" s="4"/>
      <c r="J258562" s="4"/>
    </row>
    <row r="258563" spans="9:10" x14ac:dyDescent="0.35">
      <c r="I258563" s="4"/>
      <c r="J258563" s="4"/>
    </row>
    <row r="258564" spans="9:10" x14ac:dyDescent="0.35">
      <c r="I258564" s="4"/>
      <c r="J258564" s="4"/>
    </row>
    <row r="258565" spans="9:10" x14ac:dyDescent="0.35">
      <c r="I258565" s="4"/>
      <c r="J258565" s="4"/>
    </row>
    <row r="258566" spans="9:10" x14ac:dyDescent="0.35">
      <c r="I258566" s="4"/>
      <c r="J258566" s="4"/>
    </row>
    <row r="258567" spans="9:10" x14ac:dyDescent="0.35">
      <c r="I258567" s="4"/>
      <c r="J258567" s="4"/>
    </row>
    <row r="258568" spans="9:10" x14ac:dyDescent="0.35">
      <c r="I258568" s="4"/>
      <c r="J258568" s="4"/>
    </row>
    <row r="258569" spans="9:10" x14ac:dyDescent="0.35">
      <c r="I258569" s="4"/>
      <c r="J258569" s="4"/>
    </row>
    <row r="258570" spans="9:10" x14ac:dyDescent="0.35">
      <c r="I258570" s="4"/>
      <c r="J258570" s="4"/>
    </row>
    <row r="258571" spans="9:10" x14ac:dyDescent="0.35">
      <c r="I258571" s="4"/>
      <c r="J258571" s="4"/>
    </row>
    <row r="258572" spans="9:10" x14ac:dyDescent="0.35">
      <c r="I258572" s="4"/>
      <c r="J258572" s="4"/>
    </row>
    <row r="258573" spans="9:10" x14ac:dyDescent="0.35">
      <c r="I258573" s="4"/>
      <c r="J258573" s="4"/>
    </row>
    <row r="258574" spans="9:10" x14ac:dyDescent="0.35">
      <c r="I258574" s="4"/>
      <c r="J258574" s="4"/>
    </row>
    <row r="258575" spans="9:10" x14ac:dyDescent="0.35">
      <c r="I258575" s="4"/>
      <c r="J258575" s="4"/>
    </row>
    <row r="258576" spans="9:10" x14ac:dyDescent="0.35">
      <c r="I258576" s="4"/>
      <c r="J258576" s="4"/>
    </row>
    <row r="258577" spans="9:10" x14ac:dyDescent="0.35">
      <c r="I258577" s="4"/>
      <c r="J258577" s="4"/>
    </row>
    <row r="258578" spans="9:10" x14ac:dyDescent="0.35">
      <c r="I258578" s="4"/>
      <c r="J258578" s="4"/>
    </row>
    <row r="258579" spans="9:10" x14ac:dyDescent="0.35">
      <c r="I258579" s="4"/>
      <c r="J258579" s="4"/>
    </row>
    <row r="258580" spans="9:10" x14ac:dyDescent="0.35">
      <c r="I258580" s="4"/>
      <c r="J258580" s="4"/>
    </row>
    <row r="258581" spans="9:10" x14ac:dyDescent="0.35">
      <c r="I258581" s="4"/>
      <c r="J258581" s="4"/>
    </row>
    <row r="258582" spans="9:10" x14ac:dyDescent="0.35">
      <c r="I258582" s="4"/>
      <c r="J258582" s="4"/>
    </row>
    <row r="258583" spans="9:10" x14ac:dyDescent="0.35">
      <c r="I258583" s="4"/>
      <c r="J258583" s="4"/>
    </row>
    <row r="258584" spans="9:10" x14ac:dyDescent="0.35">
      <c r="I258584" s="4"/>
      <c r="J258584" s="4"/>
    </row>
    <row r="258585" spans="9:10" x14ac:dyDescent="0.35">
      <c r="I258585" s="4"/>
      <c r="J258585" s="4"/>
    </row>
    <row r="258586" spans="9:10" x14ac:dyDescent="0.35">
      <c r="I258586" s="4"/>
      <c r="J258586" s="4"/>
    </row>
    <row r="258587" spans="9:10" x14ac:dyDescent="0.35">
      <c r="I258587" s="4"/>
      <c r="J258587" s="4"/>
    </row>
    <row r="258588" spans="9:10" x14ac:dyDescent="0.35">
      <c r="I258588" s="4"/>
      <c r="J258588" s="4"/>
    </row>
    <row r="258589" spans="9:10" x14ac:dyDescent="0.35">
      <c r="I258589" s="4"/>
      <c r="J258589" s="4"/>
    </row>
    <row r="258590" spans="9:10" x14ac:dyDescent="0.35">
      <c r="I258590" s="4"/>
      <c r="J258590" s="4"/>
    </row>
    <row r="258591" spans="9:10" x14ac:dyDescent="0.35">
      <c r="I258591" s="4"/>
      <c r="J258591" s="4"/>
    </row>
    <row r="258592" spans="9:10" x14ac:dyDescent="0.35">
      <c r="I258592" s="4"/>
      <c r="J258592" s="4"/>
    </row>
    <row r="258593" spans="9:10" x14ac:dyDescent="0.35">
      <c r="I258593" s="4"/>
      <c r="J258593" s="4"/>
    </row>
    <row r="258594" spans="9:10" x14ac:dyDescent="0.35">
      <c r="I258594" s="4"/>
      <c r="J258594" s="4"/>
    </row>
    <row r="258595" spans="9:10" x14ac:dyDescent="0.35">
      <c r="I258595" s="4"/>
      <c r="J258595" s="4"/>
    </row>
    <row r="258596" spans="9:10" x14ac:dyDescent="0.35">
      <c r="I258596" s="4"/>
      <c r="J258596" s="4"/>
    </row>
    <row r="258597" spans="9:10" x14ac:dyDescent="0.35">
      <c r="I258597" s="4"/>
      <c r="J258597" s="4"/>
    </row>
    <row r="258598" spans="9:10" x14ac:dyDescent="0.35">
      <c r="I258598" s="4"/>
      <c r="J258598" s="4"/>
    </row>
    <row r="258599" spans="9:10" x14ac:dyDescent="0.35">
      <c r="I258599" s="4"/>
      <c r="J258599" s="4"/>
    </row>
    <row r="258600" spans="9:10" x14ac:dyDescent="0.35">
      <c r="I258600" s="4"/>
      <c r="J258600" s="4"/>
    </row>
    <row r="258601" spans="9:10" x14ac:dyDescent="0.35">
      <c r="I258601" s="4"/>
      <c r="J258601" s="4"/>
    </row>
    <row r="258602" spans="9:10" x14ac:dyDescent="0.35">
      <c r="I258602" s="4"/>
      <c r="J258602" s="4"/>
    </row>
    <row r="258603" spans="9:10" x14ac:dyDescent="0.35">
      <c r="I258603" s="4"/>
      <c r="J258603" s="4"/>
    </row>
    <row r="258604" spans="9:10" x14ac:dyDescent="0.35">
      <c r="I258604" s="4"/>
      <c r="J258604" s="4"/>
    </row>
    <row r="258605" spans="9:10" x14ac:dyDescent="0.35">
      <c r="I258605" s="4"/>
      <c r="J258605" s="4"/>
    </row>
    <row r="258606" spans="9:10" x14ac:dyDescent="0.35">
      <c r="I258606" s="4"/>
      <c r="J258606" s="4"/>
    </row>
    <row r="258607" spans="9:10" x14ac:dyDescent="0.35">
      <c r="I258607" s="4"/>
      <c r="J258607" s="4"/>
    </row>
    <row r="258608" spans="9:10" x14ac:dyDescent="0.35">
      <c r="I258608" s="4"/>
      <c r="J258608" s="4"/>
    </row>
    <row r="258609" spans="9:10" x14ac:dyDescent="0.35">
      <c r="I258609" s="4"/>
      <c r="J258609" s="4"/>
    </row>
    <row r="258610" spans="9:10" x14ac:dyDescent="0.35">
      <c r="I258610" s="4"/>
      <c r="J258610" s="4"/>
    </row>
    <row r="258611" spans="9:10" x14ac:dyDescent="0.35">
      <c r="I258611" s="4"/>
      <c r="J258611" s="4"/>
    </row>
    <row r="258612" spans="9:10" x14ac:dyDescent="0.35">
      <c r="I258612" s="4"/>
      <c r="J258612" s="4"/>
    </row>
    <row r="258613" spans="9:10" x14ac:dyDescent="0.35">
      <c r="I258613" s="4"/>
      <c r="J258613" s="4"/>
    </row>
    <row r="258614" spans="9:10" x14ac:dyDescent="0.35">
      <c r="I258614" s="4"/>
      <c r="J258614" s="4"/>
    </row>
    <row r="258615" spans="9:10" x14ac:dyDescent="0.35">
      <c r="I258615" s="4"/>
      <c r="J258615" s="4"/>
    </row>
    <row r="258616" spans="9:10" x14ac:dyDescent="0.35">
      <c r="I258616" s="4"/>
      <c r="J258616" s="4"/>
    </row>
    <row r="258617" spans="9:10" x14ac:dyDescent="0.35">
      <c r="I258617" s="4"/>
      <c r="J258617" s="4"/>
    </row>
    <row r="258618" spans="9:10" x14ac:dyDescent="0.35">
      <c r="I258618" s="4"/>
      <c r="J258618" s="4"/>
    </row>
    <row r="258619" spans="9:10" x14ac:dyDescent="0.35">
      <c r="I258619" s="4"/>
      <c r="J258619" s="4"/>
    </row>
    <row r="258620" spans="9:10" x14ac:dyDescent="0.35">
      <c r="I258620" s="4"/>
      <c r="J258620" s="4"/>
    </row>
    <row r="258621" spans="9:10" x14ac:dyDescent="0.35">
      <c r="I258621" s="4"/>
      <c r="J258621" s="4"/>
    </row>
    <row r="258622" spans="9:10" x14ac:dyDescent="0.35">
      <c r="I258622" s="4"/>
      <c r="J258622" s="4"/>
    </row>
    <row r="258623" spans="9:10" x14ac:dyDescent="0.35">
      <c r="I258623" s="4"/>
      <c r="J258623" s="4"/>
    </row>
    <row r="258624" spans="9:10" x14ac:dyDescent="0.35">
      <c r="I258624" s="4"/>
      <c r="J258624" s="4"/>
    </row>
    <row r="258625" spans="9:10" x14ac:dyDescent="0.35">
      <c r="I258625" s="4"/>
      <c r="J258625" s="4"/>
    </row>
    <row r="258626" spans="9:10" x14ac:dyDescent="0.35">
      <c r="I258626" s="4"/>
      <c r="J258626" s="4"/>
    </row>
    <row r="258627" spans="9:10" x14ac:dyDescent="0.35">
      <c r="I258627" s="4"/>
      <c r="J258627" s="4"/>
    </row>
    <row r="258628" spans="9:10" x14ac:dyDescent="0.35">
      <c r="I258628" s="4"/>
      <c r="J258628" s="4"/>
    </row>
    <row r="258629" spans="9:10" x14ac:dyDescent="0.35">
      <c r="I258629" s="4"/>
      <c r="J258629" s="4"/>
    </row>
    <row r="258630" spans="9:10" x14ac:dyDescent="0.35">
      <c r="I258630" s="4"/>
      <c r="J258630" s="4"/>
    </row>
    <row r="258631" spans="9:10" x14ac:dyDescent="0.35">
      <c r="I258631" s="4"/>
      <c r="J258631" s="4"/>
    </row>
    <row r="258632" spans="9:10" x14ac:dyDescent="0.35">
      <c r="I258632" s="4"/>
      <c r="J258632" s="4"/>
    </row>
    <row r="258633" spans="9:10" x14ac:dyDescent="0.35">
      <c r="I258633" s="4"/>
      <c r="J258633" s="4"/>
    </row>
    <row r="258634" spans="9:10" x14ac:dyDescent="0.35">
      <c r="I258634" s="4"/>
      <c r="J258634" s="4"/>
    </row>
    <row r="258635" spans="9:10" x14ac:dyDescent="0.35">
      <c r="I258635" s="4"/>
      <c r="J258635" s="4"/>
    </row>
    <row r="258636" spans="9:10" x14ac:dyDescent="0.35">
      <c r="I258636" s="4"/>
      <c r="J258636" s="4"/>
    </row>
    <row r="258637" spans="9:10" x14ac:dyDescent="0.35">
      <c r="I258637" s="4"/>
      <c r="J258637" s="4"/>
    </row>
    <row r="258638" spans="9:10" x14ac:dyDescent="0.35">
      <c r="I258638" s="4"/>
      <c r="J258638" s="4"/>
    </row>
    <row r="258639" spans="9:10" x14ac:dyDescent="0.35">
      <c r="I258639" s="4"/>
      <c r="J258639" s="4"/>
    </row>
    <row r="258640" spans="9:10" x14ac:dyDescent="0.35">
      <c r="I258640" s="4"/>
      <c r="J258640" s="4"/>
    </row>
    <row r="258641" spans="9:10" x14ac:dyDescent="0.35">
      <c r="I258641" s="4"/>
      <c r="J258641" s="4"/>
    </row>
    <row r="258642" spans="9:10" x14ac:dyDescent="0.35">
      <c r="I258642" s="4"/>
      <c r="J258642" s="4"/>
    </row>
    <row r="258643" spans="9:10" x14ac:dyDescent="0.35">
      <c r="I258643" s="4"/>
      <c r="J258643" s="4"/>
    </row>
    <row r="258644" spans="9:10" x14ac:dyDescent="0.35">
      <c r="I258644" s="4"/>
      <c r="J258644" s="4"/>
    </row>
    <row r="258645" spans="9:10" x14ac:dyDescent="0.35">
      <c r="I258645" s="4"/>
      <c r="J258645" s="4"/>
    </row>
    <row r="258646" spans="9:10" x14ac:dyDescent="0.35">
      <c r="I258646" s="4"/>
      <c r="J258646" s="4"/>
    </row>
    <row r="258647" spans="9:10" x14ac:dyDescent="0.35">
      <c r="I258647" s="4"/>
      <c r="J258647" s="4"/>
    </row>
    <row r="258648" spans="9:10" x14ac:dyDescent="0.35">
      <c r="I258648" s="4"/>
      <c r="J258648" s="4"/>
    </row>
    <row r="258649" spans="9:10" x14ac:dyDescent="0.35">
      <c r="I258649" s="4"/>
      <c r="J258649" s="4"/>
    </row>
    <row r="258650" spans="9:10" x14ac:dyDescent="0.35">
      <c r="I258650" s="4"/>
      <c r="J258650" s="4"/>
    </row>
    <row r="258651" spans="9:10" x14ac:dyDescent="0.35">
      <c r="I258651" s="4"/>
      <c r="J258651" s="4"/>
    </row>
    <row r="258652" spans="9:10" x14ac:dyDescent="0.35">
      <c r="I258652" s="4"/>
      <c r="J258652" s="4"/>
    </row>
    <row r="258653" spans="9:10" x14ac:dyDescent="0.35">
      <c r="I258653" s="4"/>
      <c r="J258653" s="4"/>
    </row>
    <row r="258654" spans="9:10" x14ac:dyDescent="0.35">
      <c r="I258654" s="4"/>
      <c r="J258654" s="4"/>
    </row>
    <row r="258655" spans="9:10" x14ac:dyDescent="0.35">
      <c r="I258655" s="4"/>
      <c r="J258655" s="4"/>
    </row>
    <row r="258656" spans="9:10" x14ac:dyDescent="0.35">
      <c r="I258656" s="4"/>
      <c r="J258656" s="4"/>
    </row>
    <row r="258657" spans="9:10" x14ac:dyDescent="0.35">
      <c r="I258657" s="4"/>
      <c r="J258657" s="4"/>
    </row>
    <row r="258658" spans="9:10" x14ac:dyDescent="0.35">
      <c r="I258658" s="4"/>
      <c r="J258658" s="4"/>
    </row>
    <row r="258659" spans="9:10" x14ac:dyDescent="0.35">
      <c r="I258659" s="4"/>
      <c r="J258659" s="4"/>
    </row>
    <row r="258660" spans="9:10" x14ac:dyDescent="0.35">
      <c r="I258660" s="4"/>
      <c r="J258660" s="4"/>
    </row>
    <row r="258661" spans="9:10" x14ac:dyDescent="0.35">
      <c r="I258661" s="4"/>
      <c r="J258661" s="4"/>
    </row>
    <row r="258662" spans="9:10" x14ac:dyDescent="0.35">
      <c r="I258662" s="4"/>
      <c r="J258662" s="4"/>
    </row>
    <row r="258663" spans="9:10" x14ac:dyDescent="0.35">
      <c r="I258663" s="4"/>
      <c r="J258663" s="4"/>
    </row>
    <row r="258664" spans="9:10" x14ac:dyDescent="0.35">
      <c r="I258664" s="4"/>
      <c r="J258664" s="4"/>
    </row>
    <row r="258665" spans="9:10" x14ac:dyDescent="0.35">
      <c r="I258665" s="4"/>
      <c r="J258665" s="4"/>
    </row>
    <row r="258666" spans="9:10" x14ac:dyDescent="0.35">
      <c r="I258666" s="4"/>
      <c r="J258666" s="4"/>
    </row>
    <row r="258667" spans="9:10" x14ac:dyDescent="0.35">
      <c r="I258667" s="4"/>
      <c r="J258667" s="4"/>
    </row>
    <row r="258668" spans="9:10" x14ac:dyDescent="0.35">
      <c r="I258668" s="4"/>
      <c r="J258668" s="4"/>
    </row>
    <row r="258669" spans="9:10" x14ac:dyDescent="0.35">
      <c r="I258669" s="4"/>
      <c r="J258669" s="4"/>
    </row>
    <row r="258670" spans="9:10" x14ac:dyDescent="0.35">
      <c r="I258670" s="4"/>
      <c r="J258670" s="4"/>
    </row>
    <row r="258671" spans="9:10" x14ac:dyDescent="0.35">
      <c r="I258671" s="4"/>
      <c r="J258671" s="4"/>
    </row>
    <row r="258672" spans="9:10" x14ac:dyDescent="0.35">
      <c r="I258672" s="4"/>
      <c r="J258672" s="4"/>
    </row>
    <row r="258673" spans="9:10" x14ac:dyDescent="0.35">
      <c r="I258673" s="4"/>
      <c r="J258673" s="4"/>
    </row>
    <row r="258674" spans="9:10" x14ac:dyDescent="0.35">
      <c r="I258674" s="4"/>
      <c r="J258674" s="4"/>
    </row>
    <row r="258675" spans="9:10" x14ac:dyDescent="0.35">
      <c r="I258675" s="4"/>
      <c r="J258675" s="4"/>
    </row>
    <row r="258676" spans="9:10" x14ac:dyDescent="0.35">
      <c r="I258676" s="4"/>
      <c r="J258676" s="4"/>
    </row>
    <row r="258677" spans="9:10" x14ac:dyDescent="0.35">
      <c r="I258677" s="4"/>
      <c r="J258677" s="4"/>
    </row>
    <row r="258678" spans="9:10" x14ac:dyDescent="0.35">
      <c r="I258678" s="4"/>
      <c r="J258678" s="4"/>
    </row>
    <row r="258679" spans="9:10" x14ac:dyDescent="0.35">
      <c r="I258679" s="4"/>
      <c r="J258679" s="4"/>
    </row>
    <row r="258680" spans="9:10" x14ac:dyDescent="0.35">
      <c r="I258680" s="4"/>
      <c r="J258680" s="4"/>
    </row>
    <row r="258681" spans="9:10" x14ac:dyDescent="0.35">
      <c r="I258681" s="4"/>
      <c r="J258681" s="4"/>
    </row>
    <row r="258682" spans="9:10" x14ac:dyDescent="0.35">
      <c r="I258682" s="4"/>
      <c r="J258682" s="4"/>
    </row>
    <row r="258683" spans="9:10" x14ac:dyDescent="0.35">
      <c r="I258683" s="4"/>
      <c r="J258683" s="4"/>
    </row>
    <row r="258684" spans="9:10" x14ac:dyDescent="0.35">
      <c r="I258684" s="4"/>
      <c r="J258684" s="4"/>
    </row>
    <row r="258685" spans="9:10" x14ac:dyDescent="0.35">
      <c r="I258685" s="4"/>
      <c r="J258685" s="4"/>
    </row>
    <row r="258686" spans="9:10" x14ac:dyDescent="0.35">
      <c r="I258686" s="4"/>
      <c r="J258686" s="4"/>
    </row>
    <row r="258687" spans="9:10" x14ac:dyDescent="0.35">
      <c r="I258687" s="4"/>
      <c r="J258687" s="4"/>
    </row>
    <row r="258688" spans="9:10" x14ac:dyDescent="0.35">
      <c r="I258688" s="4"/>
      <c r="J258688" s="4"/>
    </row>
    <row r="258689" spans="9:10" x14ac:dyDescent="0.35">
      <c r="I258689" s="4"/>
      <c r="J258689" s="4"/>
    </row>
    <row r="258690" spans="9:10" x14ac:dyDescent="0.35">
      <c r="I258690" s="4"/>
      <c r="J258690" s="4"/>
    </row>
    <row r="258691" spans="9:10" x14ac:dyDescent="0.35">
      <c r="I258691" s="4"/>
      <c r="J258691" s="4"/>
    </row>
    <row r="258692" spans="9:10" x14ac:dyDescent="0.35">
      <c r="I258692" s="4"/>
      <c r="J258692" s="4"/>
    </row>
    <row r="258693" spans="9:10" x14ac:dyDescent="0.35">
      <c r="I258693" s="4"/>
      <c r="J258693" s="4"/>
    </row>
    <row r="258694" spans="9:10" x14ac:dyDescent="0.35">
      <c r="I258694" s="4"/>
      <c r="J258694" s="4"/>
    </row>
    <row r="258695" spans="9:10" x14ac:dyDescent="0.35">
      <c r="I258695" s="4"/>
      <c r="J258695" s="4"/>
    </row>
    <row r="258696" spans="9:10" x14ac:dyDescent="0.35">
      <c r="I258696" s="4"/>
      <c r="J258696" s="4"/>
    </row>
    <row r="258697" spans="9:10" x14ac:dyDescent="0.35">
      <c r="I258697" s="4"/>
      <c r="J258697" s="4"/>
    </row>
    <row r="258698" spans="9:10" x14ac:dyDescent="0.35">
      <c r="I258698" s="4"/>
      <c r="J258698" s="4"/>
    </row>
    <row r="258699" spans="9:10" x14ac:dyDescent="0.35">
      <c r="I258699" s="4"/>
      <c r="J258699" s="4"/>
    </row>
    <row r="258700" spans="9:10" x14ac:dyDescent="0.35">
      <c r="I258700" s="4"/>
      <c r="J258700" s="4"/>
    </row>
    <row r="258701" spans="9:10" x14ac:dyDescent="0.35">
      <c r="I258701" s="4"/>
      <c r="J258701" s="4"/>
    </row>
    <row r="258702" spans="9:10" x14ac:dyDescent="0.35">
      <c r="I258702" s="4"/>
      <c r="J258702" s="4"/>
    </row>
    <row r="258703" spans="9:10" x14ac:dyDescent="0.35">
      <c r="I258703" s="4"/>
      <c r="J258703" s="4"/>
    </row>
    <row r="258704" spans="9:10" x14ac:dyDescent="0.35">
      <c r="I258704" s="4"/>
      <c r="J258704" s="4"/>
    </row>
    <row r="258705" spans="9:10" x14ac:dyDescent="0.35">
      <c r="I258705" s="4"/>
      <c r="J258705" s="4"/>
    </row>
    <row r="258706" spans="9:10" x14ac:dyDescent="0.35">
      <c r="I258706" s="4"/>
      <c r="J258706" s="4"/>
    </row>
    <row r="258707" spans="9:10" x14ac:dyDescent="0.35">
      <c r="I258707" s="4"/>
      <c r="J258707" s="4"/>
    </row>
    <row r="258708" spans="9:10" x14ac:dyDescent="0.35">
      <c r="I258708" s="4"/>
      <c r="J258708" s="4"/>
    </row>
    <row r="258709" spans="9:10" x14ac:dyDescent="0.35">
      <c r="I258709" s="4"/>
      <c r="J258709" s="4"/>
    </row>
    <row r="258710" spans="9:10" x14ac:dyDescent="0.35">
      <c r="I258710" s="4"/>
      <c r="J258710" s="4"/>
    </row>
    <row r="258711" spans="9:10" x14ac:dyDescent="0.35">
      <c r="I258711" s="4"/>
      <c r="J258711" s="4"/>
    </row>
    <row r="258712" spans="9:10" x14ac:dyDescent="0.35">
      <c r="I258712" s="4"/>
      <c r="J258712" s="4"/>
    </row>
    <row r="258713" spans="9:10" x14ac:dyDescent="0.35">
      <c r="I258713" s="4"/>
      <c r="J258713" s="4"/>
    </row>
    <row r="258714" spans="9:10" x14ac:dyDescent="0.35">
      <c r="I258714" s="4"/>
      <c r="J258714" s="4"/>
    </row>
    <row r="258715" spans="9:10" x14ac:dyDescent="0.35">
      <c r="I258715" s="4"/>
      <c r="J258715" s="4"/>
    </row>
    <row r="258716" spans="9:10" x14ac:dyDescent="0.35">
      <c r="I258716" s="4"/>
      <c r="J258716" s="4"/>
    </row>
    <row r="258717" spans="9:10" x14ac:dyDescent="0.35">
      <c r="I258717" s="4"/>
      <c r="J258717" s="4"/>
    </row>
    <row r="258718" spans="9:10" x14ac:dyDescent="0.35">
      <c r="I258718" s="4"/>
      <c r="J258718" s="4"/>
    </row>
    <row r="258719" spans="9:10" x14ac:dyDescent="0.35">
      <c r="I258719" s="4"/>
      <c r="J258719" s="4"/>
    </row>
    <row r="258720" spans="9:10" x14ac:dyDescent="0.35">
      <c r="I258720" s="4"/>
      <c r="J258720" s="4"/>
    </row>
    <row r="258721" spans="9:10" x14ac:dyDescent="0.35">
      <c r="I258721" s="4"/>
      <c r="J258721" s="4"/>
    </row>
    <row r="258722" spans="9:10" x14ac:dyDescent="0.35">
      <c r="I258722" s="4"/>
      <c r="J258722" s="4"/>
    </row>
    <row r="258723" spans="9:10" x14ac:dyDescent="0.35">
      <c r="I258723" s="4"/>
      <c r="J258723" s="4"/>
    </row>
    <row r="258724" spans="9:10" x14ac:dyDescent="0.35">
      <c r="I258724" s="4"/>
      <c r="J258724" s="4"/>
    </row>
    <row r="258725" spans="9:10" x14ac:dyDescent="0.35">
      <c r="I258725" s="4"/>
      <c r="J258725" s="4"/>
    </row>
    <row r="258726" spans="9:10" x14ac:dyDescent="0.35">
      <c r="I258726" s="4"/>
      <c r="J258726" s="4"/>
    </row>
    <row r="258727" spans="9:10" x14ac:dyDescent="0.35">
      <c r="I258727" s="4"/>
      <c r="J258727" s="4"/>
    </row>
    <row r="258728" spans="9:10" x14ac:dyDescent="0.35">
      <c r="I258728" s="4"/>
      <c r="J258728" s="4"/>
    </row>
    <row r="258729" spans="9:10" x14ac:dyDescent="0.35">
      <c r="I258729" s="4"/>
      <c r="J258729" s="4"/>
    </row>
    <row r="258730" spans="9:10" x14ac:dyDescent="0.35">
      <c r="I258730" s="4"/>
      <c r="J258730" s="4"/>
    </row>
    <row r="258731" spans="9:10" x14ac:dyDescent="0.35">
      <c r="I258731" s="4"/>
      <c r="J258731" s="4"/>
    </row>
    <row r="258732" spans="9:10" x14ac:dyDescent="0.35">
      <c r="I258732" s="4"/>
      <c r="J258732" s="4"/>
    </row>
    <row r="258733" spans="9:10" x14ac:dyDescent="0.35">
      <c r="I258733" s="4"/>
      <c r="J258733" s="4"/>
    </row>
    <row r="258734" spans="9:10" x14ac:dyDescent="0.35">
      <c r="I258734" s="4"/>
      <c r="J258734" s="4"/>
    </row>
    <row r="258735" spans="9:10" x14ac:dyDescent="0.35">
      <c r="I258735" s="4"/>
      <c r="J258735" s="4"/>
    </row>
    <row r="258736" spans="9:10" x14ac:dyDescent="0.35">
      <c r="I258736" s="4"/>
      <c r="J258736" s="4"/>
    </row>
    <row r="258737" spans="9:10" x14ac:dyDescent="0.35">
      <c r="I258737" s="4"/>
      <c r="J258737" s="4"/>
    </row>
    <row r="258738" spans="9:10" x14ac:dyDescent="0.35">
      <c r="I258738" s="4"/>
      <c r="J258738" s="4"/>
    </row>
    <row r="258739" spans="9:10" x14ac:dyDescent="0.35">
      <c r="I258739" s="4"/>
      <c r="J258739" s="4"/>
    </row>
    <row r="258740" spans="9:10" x14ac:dyDescent="0.35">
      <c r="I258740" s="4"/>
      <c r="J258740" s="4"/>
    </row>
    <row r="258741" spans="9:10" x14ac:dyDescent="0.35">
      <c r="I258741" s="4"/>
      <c r="J258741" s="4"/>
    </row>
    <row r="258742" spans="9:10" x14ac:dyDescent="0.35">
      <c r="I258742" s="4"/>
      <c r="J258742" s="4"/>
    </row>
    <row r="258743" spans="9:10" x14ac:dyDescent="0.35">
      <c r="I258743" s="4"/>
      <c r="J258743" s="4"/>
    </row>
    <row r="258744" spans="9:10" x14ac:dyDescent="0.35">
      <c r="I258744" s="4"/>
      <c r="J258744" s="4"/>
    </row>
    <row r="258745" spans="9:10" x14ac:dyDescent="0.35">
      <c r="I258745" s="4"/>
      <c r="J258745" s="4"/>
    </row>
    <row r="258746" spans="9:10" x14ac:dyDescent="0.35">
      <c r="I258746" s="4"/>
      <c r="J258746" s="4"/>
    </row>
    <row r="258747" spans="9:10" x14ac:dyDescent="0.35">
      <c r="I258747" s="4"/>
      <c r="J258747" s="4"/>
    </row>
    <row r="258748" spans="9:10" x14ac:dyDescent="0.35">
      <c r="I258748" s="4"/>
      <c r="J258748" s="4"/>
    </row>
    <row r="258749" spans="9:10" x14ac:dyDescent="0.35">
      <c r="I258749" s="4"/>
      <c r="J258749" s="4"/>
    </row>
    <row r="258750" spans="9:10" x14ac:dyDescent="0.35">
      <c r="I258750" s="4"/>
      <c r="J258750" s="4"/>
    </row>
    <row r="258751" spans="9:10" x14ac:dyDescent="0.35">
      <c r="I258751" s="4"/>
      <c r="J258751" s="4"/>
    </row>
    <row r="258752" spans="9:10" x14ac:dyDescent="0.35">
      <c r="I258752" s="4"/>
      <c r="J258752" s="4"/>
    </row>
    <row r="258753" spans="9:10" x14ac:dyDescent="0.35">
      <c r="I258753" s="4"/>
      <c r="J258753" s="4"/>
    </row>
    <row r="258754" spans="9:10" x14ac:dyDescent="0.35">
      <c r="I258754" s="4"/>
      <c r="J258754" s="4"/>
    </row>
    <row r="258755" spans="9:10" x14ac:dyDescent="0.35">
      <c r="I258755" s="4"/>
      <c r="J258755" s="4"/>
    </row>
    <row r="258756" spans="9:10" x14ac:dyDescent="0.35">
      <c r="I258756" s="4"/>
      <c r="J258756" s="4"/>
    </row>
    <row r="258757" spans="9:10" x14ac:dyDescent="0.35">
      <c r="I258757" s="4"/>
      <c r="J258757" s="4"/>
    </row>
    <row r="258758" spans="9:10" x14ac:dyDescent="0.35">
      <c r="I258758" s="4"/>
      <c r="J258758" s="4"/>
    </row>
    <row r="258759" spans="9:10" x14ac:dyDescent="0.35">
      <c r="I258759" s="4"/>
      <c r="J258759" s="4"/>
    </row>
    <row r="258760" spans="9:10" x14ac:dyDescent="0.35">
      <c r="I258760" s="4"/>
      <c r="J258760" s="4"/>
    </row>
    <row r="258761" spans="9:10" x14ac:dyDescent="0.35">
      <c r="I258761" s="4"/>
      <c r="J258761" s="4"/>
    </row>
    <row r="258762" spans="9:10" x14ac:dyDescent="0.35">
      <c r="I258762" s="4"/>
      <c r="J258762" s="4"/>
    </row>
    <row r="258763" spans="9:10" x14ac:dyDescent="0.35">
      <c r="I258763" s="4"/>
      <c r="J258763" s="4"/>
    </row>
    <row r="258764" spans="9:10" x14ac:dyDescent="0.35">
      <c r="I258764" s="4"/>
      <c r="J258764" s="4"/>
    </row>
    <row r="258765" spans="9:10" x14ac:dyDescent="0.35">
      <c r="I258765" s="4"/>
      <c r="J258765" s="4"/>
    </row>
    <row r="258766" spans="9:10" x14ac:dyDescent="0.35">
      <c r="I258766" s="4"/>
      <c r="J258766" s="4"/>
    </row>
    <row r="258767" spans="9:10" x14ac:dyDescent="0.35">
      <c r="I258767" s="4"/>
      <c r="J258767" s="4"/>
    </row>
    <row r="258768" spans="9:10" x14ac:dyDescent="0.35">
      <c r="I258768" s="4"/>
      <c r="J258768" s="4"/>
    </row>
    <row r="258769" spans="9:10" x14ac:dyDescent="0.35">
      <c r="I258769" s="4"/>
      <c r="J258769" s="4"/>
    </row>
    <row r="258770" spans="9:10" x14ac:dyDescent="0.35">
      <c r="I258770" s="4"/>
      <c r="J258770" s="4"/>
    </row>
    <row r="258771" spans="9:10" x14ac:dyDescent="0.35">
      <c r="I258771" s="4"/>
      <c r="J258771" s="4"/>
    </row>
    <row r="258772" spans="9:10" x14ac:dyDescent="0.35">
      <c r="I258772" s="4"/>
      <c r="J258772" s="4"/>
    </row>
    <row r="258773" spans="9:10" x14ac:dyDescent="0.35">
      <c r="I258773" s="4"/>
      <c r="J258773" s="4"/>
    </row>
    <row r="258774" spans="9:10" x14ac:dyDescent="0.35">
      <c r="I258774" s="4"/>
      <c r="J258774" s="4"/>
    </row>
    <row r="258775" spans="9:10" x14ac:dyDescent="0.35">
      <c r="I258775" s="4"/>
      <c r="J258775" s="4"/>
    </row>
    <row r="258776" spans="9:10" x14ac:dyDescent="0.35">
      <c r="I258776" s="4"/>
      <c r="J258776" s="4"/>
    </row>
    <row r="258777" spans="9:10" x14ac:dyDescent="0.35">
      <c r="I258777" s="4"/>
      <c r="J258777" s="4"/>
    </row>
    <row r="258778" spans="9:10" x14ac:dyDescent="0.35">
      <c r="I258778" s="4"/>
      <c r="J258778" s="4"/>
    </row>
    <row r="258779" spans="9:10" x14ac:dyDescent="0.35">
      <c r="I258779" s="4"/>
      <c r="J258779" s="4"/>
    </row>
    <row r="258780" spans="9:10" x14ac:dyDescent="0.35">
      <c r="I258780" s="4"/>
      <c r="J258780" s="4"/>
    </row>
    <row r="258781" spans="9:10" x14ac:dyDescent="0.35">
      <c r="I258781" s="4"/>
      <c r="J258781" s="4"/>
    </row>
    <row r="258782" spans="9:10" x14ac:dyDescent="0.35">
      <c r="I258782" s="4"/>
      <c r="J258782" s="4"/>
    </row>
    <row r="258783" spans="9:10" x14ac:dyDescent="0.35">
      <c r="I258783" s="4"/>
      <c r="J258783" s="4"/>
    </row>
    <row r="258784" spans="9:10" x14ac:dyDescent="0.35">
      <c r="I258784" s="4"/>
      <c r="J258784" s="4"/>
    </row>
    <row r="258785" spans="9:10" x14ac:dyDescent="0.35">
      <c r="I258785" s="4"/>
      <c r="J258785" s="4"/>
    </row>
    <row r="258786" spans="9:10" x14ac:dyDescent="0.35">
      <c r="I258786" s="4"/>
      <c r="J258786" s="4"/>
    </row>
    <row r="258787" spans="9:10" x14ac:dyDescent="0.35">
      <c r="I258787" s="4"/>
      <c r="J258787" s="4"/>
    </row>
    <row r="258788" spans="9:10" x14ac:dyDescent="0.35">
      <c r="I258788" s="4"/>
      <c r="J258788" s="4"/>
    </row>
    <row r="258789" spans="9:10" x14ac:dyDescent="0.35">
      <c r="I258789" s="4"/>
      <c r="J258789" s="4"/>
    </row>
    <row r="258790" spans="9:10" x14ac:dyDescent="0.35">
      <c r="I258790" s="4"/>
      <c r="J258790" s="4"/>
    </row>
    <row r="258791" spans="9:10" x14ac:dyDescent="0.35">
      <c r="I258791" s="4"/>
      <c r="J258791" s="4"/>
    </row>
    <row r="258792" spans="9:10" x14ac:dyDescent="0.35">
      <c r="I258792" s="4"/>
      <c r="J258792" s="4"/>
    </row>
    <row r="258793" spans="9:10" x14ac:dyDescent="0.35">
      <c r="I258793" s="4"/>
      <c r="J258793" s="4"/>
    </row>
    <row r="258794" spans="9:10" x14ac:dyDescent="0.35">
      <c r="I258794" s="4"/>
      <c r="J258794" s="4"/>
    </row>
    <row r="258795" spans="9:10" x14ac:dyDescent="0.35">
      <c r="I258795" s="4"/>
      <c r="J258795" s="4"/>
    </row>
    <row r="258796" spans="9:10" x14ac:dyDescent="0.35">
      <c r="I258796" s="4"/>
      <c r="J258796" s="4"/>
    </row>
    <row r="258797" spans="9:10" x14ac:dyDescent="0.35">
      <c r="I258797" s="4"/>
      <c r="J258797" s="4"/>
    </row>
    <row r="258798" spans="9:10" x14ac:dyDescent="0.35">
      <c r="I258798" s="4"/>
      <c r="J258798" s="4"/>
    </row>
    <row r="258799" spans="9:10" x14ac:dyDescent="0.35">
      <c r="I258799" s="4"/>
      <c r="J258799" s="4"/>
    </row>
    <row r="258800" spans="9:10" x14ac:dyDescent="0.35">
      <c r="I258800" s="4"/>
      <c r="J258800" s="4"/>
    </row>
    <row r="258801" spans="9:10" x14ac:dyDescent="0.35">
      <c r="I258801" s="4"/>
      <c r="J258801" s="4"/>
    </row>
    <row r="258802" spans="9:10" x14ac:dyDescent="0.35">
      <c r="I258802" s="4"/>
      <c r="J258802" s="4"/>
    </row>
    <row r="258803" spans="9:10" x14ac:dyDescent="0.35">
      <c r="I258803" s="4"/>
      <c r="J258803" s="4"/>
    </row>
    <row r="258804" spans="9:10" x14ac:dyDescent="0.35">
      <c r="I258804" s="4"/>
      <c r="J258804" s="4"/>
    </row>
    <row r="258805" spans="9:10" x14ac:dyDescent="0.35">
      <c r="I258805" s="4"/>
      <c r="J258805" s="4"/>
    </row>
    <row r="258806" spans="9:10" x14ac:dyDescent="0.35">
      <c r="I258806" s="4"/>
      <c r="J258806" s="4"/>
    </row>
    <row r="258807" spans="9:10" x14ac:dyDescent="0.35">
      <c r="I258807" s="4"/>
      <c r="J258807" s="4"/>
    </row>
    <row r="258808" spans="9:10" x14ac:dyDescent="0.35">
      <c r="I258808" s="4"/>
      <c r="J258808" s="4"/>
    </row>
    <row r="258809" spans="9:10" x14ac:dyDescent="0.35">
      <c r="I258809" s="4"/>
      <c r="J258809" s="4"/>
    </row>
    <row r="258810" spans="9:10" x14ac:dyDescent="0.35">
      <c r="I258810" s="4"/>
      <c r="J258810" s="4"/>
    </row>
    <row r="258811" spans="9:10" x14ac:dyDescent="0.35">
      <c r="I258811" s="4"/>
      <c r="J258811" s="4"/>
    </row>
    <row r="258812" spans="9:10" x14ac:dyDescent="0.35">
      <c r="I258812" s="4"/>
      <c r="J258812" s="4"/>
    </row>
    <row r="258813" spans="9:10" x14ac:dyDescent="0.35">
      <c r="I258813" s="4"/>
      <c r="J258813" s="4"/>
    </row>
    <row r="258814" spans="9:10" x14ac:dyDescent="0.35">
      <c r="I258814" s="4"/>
      <c r="J258814" s="4"/>
    </row>
    <row r="258815" spans="9:10" x14ac:dyDescent="0.35">
      <c r="I258815" s="4"/>
      <c r="J258815" s="4"/>
    </row>
    <row r="258816" spans="9:10" x14ac:dyDescent="0.35">
      <c r="I258816" s="4"/>
      <c r="J258816" s="4"/>
    </row>
    <row r="258817" spans="9:10" x14ac:dyDescent="0.35">
      <c r="I258817" s="4"/>
      <c r="J258817" s="4"/>
    </row>
    <row r="258818" spans="9:10" x14ac:dyDescent="0.35">
      <c r="I258818" s="4"/>
      <c r="J258818" s="4"/>
    </row>
    <row r="258819" spans="9:10" x14ac:dyDescent="0.35">
      <c r="I258819" s="4"/>
      <c r="J258819" s="4"/>
    </row>
    <row r="258820" spans="9:10" x14ac:dyDescent="0.35">
      <c r="I258820" s="4"/>
      <c r="J258820" s="4"/>
    </row>
    <row r="258821" spans="9:10" x14ac:dyDescent="0.35">
      <c r="I258821" s="4"/>
      <c r="J258821" s="4"/>
    </row>
    <row r="258822" spans="9:10" x14ac:dyDescent="0.35">
      <c r="I258822" s="4"/>
      <c r="J258822" s="4"/>
    </row>
    <row r="258823" spans="9:10" x14ac:dyDescent="0.35">
      <c r="I258823" s="4"/>
      <c r="J258823" s="4"/>
    </row>
    <row r="258824" spans="9:10" x14ac:dyDescent="0.35">
      <c r="I258824" s="4"/>
      <c r="J258824" s="4"/>
    </row>
    <row r="258825" spans="9:10" x14ac:dyDescent="0.35">
      <c r="I258825" s="4"/>
      <c r="J258825" s="4"/>
    </row>
    <row r="258826" spans="9:10" x14ac:dyDescent="0.35">
      <c r="I258826" s="4"/>
      <c r="J258826" s="4"/>
    </row>
    <row r="258827" spans="9:10" x14ac:dyDescent="0.35">
      <c r="I258827" s="4"/>
      <c r="J258827" s="4"/>
    </row>
    <row r="258828" spans="9:10" x14ac:dyDescent="0.35">
      <c r="I258828" s="4"/>
      <c r="J258828" s="4"/>
    </row>
    <row r="258829" spans="9:10" x14ac:dyDescent="0.35">
      <c r="I258829" s="4"/>
      <c r="J258829" s="4"/>
    </row>
    <row r="258830" spans="9:10" x14ac:dyDescent="0.35">
      <c r="I258830" s="4"/>
      <c r="J258830" s="4"/>
    </row>
    <row r="258831" spans="9:10" x14ac:dyDescent="0.35">
      <c r="I258831" s="4"/>
      <c r="J258831" s="4"/>
    </row>
    <row r="258832" spans="9:10" x14ac:dyDescent="0.35">
      <c r="I258832" s="4"/>
      <c r="J258832" s="4"/>
    </row>
    <row r="258833" spans="9:10" x14ac:dyDescent="0.35">
      <c r="I258833" s="4"/>
      <c r="J258833" s="4"/>
    </row>
    <row r="258834" spans="9:10" x14ac:dyDescent="0.35">
      <c r="I258834" s="4"/>
      <c r="J258834" s="4"/>
    </row>
    <row r="258835" spans="9:10" x14ac:dyDescent="0.35">
      <c r="I258835" s="4"/>
      <c r="J258835" s="4"/>
    </row>
    <row r="258836" spans="9:10" x14ac:dyDescent="0.35">
      <c r="I258836" s="4"/>
      <c r="J258836" s="4"/>
    </row>
    <row r="258837" spans="9:10" x14ac:dyDescent="0.35">
      <c r="I258837" s="4"/>
      <c r="J258837" s="4"/>
    </row>
    <row r="258838" spans="9:10" x14ac:dyDescent="0.35">
      <c r="I258838" s="4"/>
      <c r="J258838" s="4"/>
    </row>
    <row r="258839" spans="9:10" x14ac:dyDescent="0.35">
      <c r="I258839" s="4"/>
      <c r="J258839" s="4"/>
    </row>
    <row r="258840" spans="9:10" x14ac:dyDescent="0.35">
      <c r="I258840" s="4"/>
      <c r="J258840" s="4"/>
    </row>
    <row r="258841" spans="9:10" x14ac:dyDescent="0.35">
      <c r="I258841" s="4"/>
      <c r="J258841" s="4"/>
    </row>
    <row r="258842" spans="9:10" x14ac:dyDescent="0.35">
      <c r="I258842" s="4"/>
      <c r="J258842" s="4"/>
    </row>
    <row r="258843" spans="9:10" x14ac:dyDescent="0.35">
      <c r="I258843" s="4"/>
      <c r="J258843" s="4"/>
    </row>
    <row r="258844" spans="9:10" x14ac:dyDescent="0.35">
      <c r="I258844" s="4"/>
      <c r="J258844" s="4"/>
    </row>
    <row r="258845" spans="9:10" x14ac:dyDescent="0.35">
      <c r="I258845" s="4"/>
      <c r="J258845" s="4"/>
    </row>
    <row r="258846" spans="9:10" x14ac:dyDescent="0.35">
      <c r="I258846" s="4"/>
      <c r="J258846" s="4"/>
    </row>
    <row r="258847" spans="9:10" x14ac:dyDescent="0.35">
      <c r="I258847" s="4"/>
      <c r="J258847" s="4"/>
    </row>
    <row r="258848" spans="9:10" x14ac:dyDescent="0.35">
      <c r="I258848" s="4"/>
      <c r="J258848" s="4"/>
    </row>
    <row r="258849" spans="9:10" x14ac:dyDescent="0.35">
      <c r="I258849" s="4"/>
      <c r="J258849" s="4"/>
    </row>
    <row r="258850" spans="9:10" x14ac:dyDescent="0.35">
      <c r="I258850" s="4"/>
      <c r="J258850" s="4"/>
    </row>
    <row r="258851" spans="9:10" x14ac:dyDescent="0.35">
      <c r="I258851" s="4"/>
      <c r="J258851" s="4"/>
    </row>
    <row r="258852" spans="9:10" x14ac:dyDescent="0.35">
      <c r="I258852" s="4"/>
      <c r="J258852" s="4"/>
    </row>
    <row r="258853" spans="9:10" x14ac:dyDescent="0.35">
      <c r="I258853" s="4"/>
      <c r="J258853" s="4"/>
    </row>
    <row r="258854" spans="9:10" x14ac:dyDescent="0.35">
      <c r="I258854" s="4"/>
      <c r="J258854" s="4"/>
    </row>
    <row r="258855" spans="9:10" x14ac:dyDescent="0.35">
      <c r="I258855" s="4"/>
      <c r="J258855" s="4"/>
    </row>
    <row r="258856" spans="9:10" x14ac:dyDescent="0.35">
      <c r="I258856" s="4"/>
      <c r="J258856" s="4"/>
    </row>
    <row r="258857" spans="9:10" x14ac:dyDescent="0.35">
      <c r="I258857" s="4"/>
      <c r="J258857" s="4"/>
    </row>
    <row r="258858" spans="9:10" x14ac:dyDescent="0.35">
      <c r="I258858" s="4"/>
      <c r="J258858" s="4"/>
    </row>
    <row r="258859" spans="9:10" x14ac:dyDescent="0.35">
      <c r="I258859" s="4"/>
      <c r="J258859" s="4"/>
    </row>
    <row r="258860" spans="9:10" x14ac:dyDescent="0.35">
      <c r="I258860" s="4"/>
      <c r="J258860" s="4"/>
    </row>
    <row r="258861" spans="9:10" x14ac:dyDescent="0.35">
      <c r="I258861" s="4"/>
      <c r="J258861" s="4"/>
    </row>
    <row r="258862" spans="9:10" x14ac:dyDescent="0.35">
      <c r="I258862" s="4"/>
      <c r="J258862" s="4"/>
    </row>
    <row r="258863" spans="9:10" x14ac:dyDescent="0.35">
      <c r="I258863" s="4"/>
      <c r="J258863" s="4"/>
    </row>
    <row r="258864" spans="9:10" x14ac:dyDescent="0.35">
      <c r="I258864" s="4"/>
      <c r="J258864" s="4"/>
    </row>
    <row r="258865" spans="9:10" x14ac:dyDescent="0.35">
      <c r="I258865" s="4"/>
      <c r="J258865" s="4"/>
    </row>
    <row r="258866" spans="9:10" x14ac:dyDescent="0.35">
      <c r="I258866" s="4"/>
      <c r="J258866" s="4"/>
    </row>
    <row r="258867" spans="9:10" x14ac:dyDescent="0.35">
      <c r="I258867" s="4"/>
      <c r="J258867" s="4"/>
    </row>
    <row r="258868" spans="9:10" x14ac:dyDescent="0.35">
      <c r="I258868" s="4"/>
      <c r="J258868" s="4"/>
    </row>
    <row r="258869" spans="9:10" x14ac:dyDescent="0.35">
      <c r="I258869" s="4"/>
      <c r="J258869" s="4"/>
    </row>
    <row r="258870" spans="9:10" x14ac:dyDescent="0.35">
      <c r="I258870" s="4"/>
      <c r="J258870" s="4"/>
    </row>
    <row r="258871" spans="9:10" x14ac:dyDescent="0.35">
      <c r="I258871" s="4"/>
      <c r="J258871" s="4"/>
    </row>
    <row r="258872" spans="9:10" x14ac:dyDescent="0.35">
      <c r="I258872" s="4"/>
      <c r="J258872" s="4"/>
    </row>
    <row r="258873" spans="9:10" x14ac:dyDescent="0.35">
      <c r="I258873" s="4"/>
      <c r="J258873" s="4"/>
    </row>
    <row r="258874" spans="9:10" x14ac:dyDescent="0.35">
      <c r="I258874" s="4"/>
      <c r="J258874" s="4"/>
    </row>
    <row r="258875" spans="9:10" x14ac:dyDescent="0.35">
      <c r="I258875" s="4"/>
      <c r="J258875" s="4"/>
    </row>
    <row r="258876" spans="9:10" x14ac:dyDescent="0.35">
      <c r="I258876" s="4"/>
      <c r="J258876" s="4"/>
    </row>
    <row r="258877" spans="9:10" x14ac:dyDescent="0.35">
      <c r="I258877" s="4"/>
      <c r="J258877" s="4"/>
    </row>
    <row r="258878" spans="9:10" x14ac:dyDescent="0.35">
      <c r="I258878" s="4"/>
      <c r="J258878" s="4"/>
    </row>
    <row r="258879" spans="9:10" x14ac:dyDescent="0.35">
      <c r="I258879" s="4"/>
      <c r="J258879" s="4"/>
    </row>
    <row r="258880" spans="9:10" x14ac:dyDescent="0.35">
      <c r="I258880" s="4"/>
      <c r="J258880" s="4"/>
    </row>
    <row r="258881" spans="9:10" x14ac:dyDescent="0.35">
      <c r="I258881" s="4"/>
      <c r="J258881" s="4"/>
    </row>
    <row r="258882" spans="9:10" x14ac:dyDescent="0.35">
      <c r="I258882" s="4"/>
      <c r="J258882" s="4"/>
    </row>
    <row r="258883" spans="9:10" x14ac:dyDescent="0.35">
      <c r="I258883" s="4"/>
      <c r="J258883" s="4"/>
    </row>
    <row r="258884" spans="9:10" x14ac:dyDescent="0.35">
      <c r="I258884" s="4"/>
      <c r="J258884" s="4"/>
    </row>
    <row r="258885" spans="9:10" x14ac:dyDescent="0.35">
      <c r="I258885" s="4"/>
      <c r="J258885" s="4"/>
    </row>
    <row r="258886" spans="9:10" x14ac:dyDescent="0.35">
      <c r="I258886" s="4"/>
      <c r="J258886" s="4"/>
    </row>
    <row r="258887" spans="9:10" x14ac:dyDescent="0.35">
      <c r="I258887" s="4"/>
      <c r="J258887" s="4"/>
    </row>
    <row r="258888" spans="9:10" x14ac:dyDescent="0.35">
      <c r="I258888" s="4"/>
      <c r="J258888" s="4"/>
    </row>
    <row r="258889" spans="9:10" x14ac:dyDescent="0.35">
      <c r="I258889" s="4"/>
      <c r="J258889" s="4"/>
    </row>
    <row r="258890" spans="9:10" x14ac:dyDescent="0.35">
      <c r="I258890" s="4"/>
      <c r="J258890" s="4"/>
    </row>
    <row r="258891" spans="9:10" x14ac:dyDescent="0.35">
      <c r="I258891" s="4"/>
      <c r="J258891" s="4"/>
    </row>
    <row r="258892" spans="9:10" x14ac:dyDescent="0.35">
      <c r="I258892" s="4"/>
      <c r="J258892" s="4"/>
    </row>
    <row r="258893" spans="9:10" x14ac:dyDescent="0.35">
      <c r="I258893" s="4"/>
      <c r="J258893" s="4"/>
    </row>
    <row r="258894" spans="9:10" x14ac:dyDescent="0.35">
      <c r="I258894" s="4"/>
      <c r="J258894" s="4"/>
    </row>
    <row r="258895" spans="9:10" x14ac:dyDescent="0.35">
      <c r="I258895" s="4"/>
      <c r="J258895" s="4"/>
    </row>
    <row r="258896" spans="9:10" x14ac:dyDescent="0.35">
      <c r="I258896" s="4"/>
      <c r="J258896" s="4"/>
    </row>
    <row r="258897" spans="9:10" x14ac:dyDescent="0.35">
      <c r="I258897" s="4"/>
      <c r="J258897" s="4"/>
    </row>
    <row r="258898" spans="9:10" x14ac:dyDescent="0.35">
      <c r="I258898" s="4"/>
      <c r="J258898" s="4"/>
    </row>
    <row r="258899" spans="9:10" x14ac:dyDescent="0.35">
      <c r="I258899" s="4"/>
      <c r="J258899" s="4"/>
    </row>
    <row r="258900" spans="9:10" x14ac:dyDescent="0.35">
      <c r="I258900" s="4"/>
      <c r="J258900" s="4"/>
    </row>
    <row r="258901" spans="9:10" x14ac:dyDescent="0.35">
      <c r="I258901" s="4"/>
      <c r="J258901" s="4"/>
    </row>
    <row r="258902" spans="9:10" x14ac:dyDescent="0.35">
      <c r="I258902" s="4"/>
      <c r="J258902" s="4"/>
    </row>
    <row r="258903" spans="9:10" x14ac:dyDescent="0.35">
      <c r="I258903" s="4"/>
      <c r="J258903" s="4"/>
    </row>
    <row r="258904" spans="9:10" x14ac:dyDescent="0.35">
      <c r="I258904" s="4"/>
      <c r="J258904" s="4"/>
    </row>
    <row r="258905" spans="9:10" x14ac:dyDescent="0.35">
      <c r="I258905" s="4"/>
      <c r="J258905" s="4"/>
    </row>
    <row r="258906" spans="9:10" x14ac:dyDescent="0.35">
      <c r="I258906" s="4"/>
      <c r="J258906" s="4"/>
    </row>
    <row r="258907" spans="9:10" x14ac:dyDescent="0.35">
      <c r="I258907" s="4"/>
      <c r="J258907" s="4"/>
    </row>
    <row r="258908" spans="9:10" x14ac:dyDescent="0.35">
      <c r="I258908" s="4"/>
      <c r="J258908" s="4"/>
    </row>
    <row r="258909" spans="9:10" x14ac:dyDescent="0.35">
      <c r="I258909" s="4"/>
      <c r="J258909" s="4"/>
    </row>
    <row r="258910" spans="9:10" x14ac:dyDescent="0.35">
      <c r="I258910" s="4"/>
      <c r="J258910" s="4"/>
    </row>
    <row r="258911" spans="9:10" x14ac:dyDescent="0.35">
      <c r="I258911" s="4"/>
      <c r="J258911" s="4"/>
    </row>
    <row r="258912" spans="9:10" x14ac:dyDescent="0.35">
      <c r="I258912" s="4"/>
      <c r="J258912" s="4"/>
    </row>
    <row r="258913" spans="9:10" x14ac:dyDescent="0.35">
      <c r="I258913" s="4"/>
      <c r="J258913" s="4"/>
    </row>
    <row r="258914" spans="9:10" x14ac:dyDescent="0.35">
      <c r="I258914" s="4"/>
      <c r="J258914" s="4"/>
    </row>
    <row r="258915" spans="9:10" x14ac:dyDescent="0.35">
      <c r="I258915" s="4"/>
      <c r="J258915" s="4"/>
    </row>
    <row r="258916" spans="9:10" x14ac:dyDescent="0.35">
      <c r="I258916" s="4"/>
      <c r="J258916" s="4"/>
    </row>
    <row r="258917" spans="9:10" x14ac:dyDescent="0.35">
      <c r="I258917" s="4"/>
      <c r="J258917" s="4"/>
    </row>
    <row r="258918" spans="9:10" x14ac:dyDescent="0.35">
      <c r="I258918" s="4"/>
      <c r="J258918" s="4"/>
    </row>
    <row r="258919" spans="9:10" x14ac:dyDescent="0.35">
      <c r="I258919" s="4"/>
      <c r="J258919" s="4"/>
    </row>
    <row r="258920" spans="9:10" x14ac:dyDescent="0.35">
      <c r="I258920" s="4"/>
      <c r="J258920" s="4"/>
    </row>
    <row r="258921" spans="9:10" x14ac:dyDescent="0.35">
      <c r="I258921" s="4"/>
      <c r="J258921" s="4"/>
    </row>
    <row r="258922" spans="9:10" x14ac:dyDescent="0.35">
      <c r="I258922" s="4"/>
      <c r="J258922" s="4"/>
    </row>
    <row r="258923" spans="9:10" x14ac:dyDescent="0.35">
      <c r="I258923" s="4"/>
      <c r="J258923" s="4"/>
    </row>
    <row r="258924" spans="9:10" x14ac:dyDescent="0.35">
      <c r="I258924" s="4"/>
      <c r="J258924" s="4"/>
    </row>
    <row r="258925" spans="9:10" x14ac:dyDescent="0.35">
      <c r="I258925" s="4"/>
      <c r="J258925" s="4"/>
    </row>
    <row r="258926" spans="9:10" x14ac:dyDescent="0.35">
      <c r="I258926" s="4"/>
      <c r="J258926" s="4"/>
    </row>
    <row r="258927" spans="9:10" x14ac:dyDescent="0.35">
      <c r="I258927" s="4"/>
      <c r="J258927" s="4"/>
    </row>
    <row r="258928" spans="9:10" x14ac:dyDescent="0.35">
      <c r="I258928" s="4"/>
      <c r="J258928" s="4"/>
    </row>
    <row r="258929" spans="9:10" x14ac:dyDescent="0.35">
      <c r="I258929" s="4"/>
      <c r="J258929" s="4"/>
    </row>
    <row r="258930" spans="9:10" x14ac:dyDescent="0.35">
      <c r="I258930" s="4"/>
      <c r="J258930" s="4"/>
    </row>
    <row r="258931" spans="9:10" x14ac:dyDescent="0.35">
      <c r="I258931" s="4"/>
      <c r="J258931" s="4"/>
    </row>
    <row r="258932" spans="9:10" x14ac:dyDescent="0.35">
      <c r="I258932" s="4"/>
      <c r="J258932" s="4"/>
    </row>
    <row r="258933" spans="9:10" x14ac:dyDescent="0.35">
      <c r="I258933" s="4"/>
      <c r="J258933" s="4"/>
    </row>
    <row r="258934" spans="9:10" x14ac:dyDescent="0.35">
      <c r="I258934" s="4"/>
      <c r="J258934" s="4"/>
    </row>
    <row r="258935" spans="9:10" x14ac:dyDescent="0.35">
      <c r="I258935" s="4"/>
      <c r="J258935" s="4"/>
    </row>
    <row r="258936" spans="9:10" x14ac:dyDescent="0.35">
      <c r="I258936" s="4"/>
      <c r="J258936" s="4"/>
    </row>
    <row r="258937" spans="9:10" x14ac:dyDescent="0.35">
      <c r="I258937" s="4"/>
      <c r="J258937" s="4"/>
    </row>
    <row r="258938" spans="9:10" x14ac:dyDescent="0.35">
      <c r="I258938" s="4"/>
      <c r="J258938" s="4"/>
    </row>
    <row r="258939" spans="9:10" x14ac:dyDescent="0.35">
      <c r="I258939" s="4"/>
      <c r="J258939" s="4"/>
    </row>
    <row r="258940" spans="9:10" x14ac:dyDescent="0.35">
      <c r="I258940" s="4"/>
      <c r="J258940" s="4"/>
    </row>
    <row r="258941" spans="9:10" x14ac:dyDescent="0.35">
      <c r="I258941" s="4"/>
      <c r="J258941" s="4"/>
    </row>
    <row r="258942" spans="9:10" x14ac:dyDescent="0.35">
      <c r="I258942" s="4"/>
      <c r="J258942" s="4"/>
    </row>
    <row r="258943" spans="9:10" x14ac:dyDescent="0.35">
      <c r="I258943" s="4"/>
      <c r="J258943" s="4"/>
    </row>
    <row r="258944" spans="9:10" x14ac:dyDescent="0.35">
      <c r="I258944" s="4"/>
      <c r="J258944" s="4"/>
    </row>
    <row r="258945" spans="9:10" x14ac:dyDescent="0.35">
      <c r="I258945" s="4"/>
      <c r="J258945" s="4"/>
    </row>
    <row r="258946" spans="9:10" x14ac:dyDescent="0.35">
      <c r="I258946" s="4"/>
      <c r="J258946" s="4"/>
    </row>
    <row r="258947" spans="9:10" x14ac:dyDescent="0.35">
      <c r="I258947" s="4"/>
      <c r="J258947" s="4"/>
    </row>
    <row r="258948" spans="9:10" x14ac:dyDescent="0.35">
      <c r="I258948" s="4"/>
      <c r="J258948" s="4"/>
    </row>
    <row r="258949" spans="9:10" x14ac:dyDescent="0.35">
      <c r="I258949" s="4"/>
      <c r="J258949" s="4"/>
    </row>
    <row r="258950" spans="9:10" x14ac:dyDescent="0.35">
      <c r="I258950" s="4"/>
      <c r="J258950" s="4"/>
    </row>
    <row r="258951" spans="9:10" x14ac:dyDescent="0.35">
      <c r="I258951" s="4"/>
      <c r="J258951" s="4"/>
    </row>
    <row r="258952" spans="9:10" x14ac:dyDescent="0.35">
      <c r="I258952" s="4"/>
      <c r="J258952" s="4"/>
    </row>
    <row r="258953" spans="9:10" x14ac:dyDescent="0.35">
      <c r="I258953" s="4"/>
      <c r="J258953" s="4"/>
    </row>
    <row r="258954" spans="9:10" x14ac:dyDescent="0.35">
      <c r="I258954" s="4"/>
      <c r="J258954" s="4"/>
    </row>
    <row r="258955" spans="9:10" x14ac:dyDescent="0.35">
      <c r="I258955" s="4"/>
      <c r="J258955" s="4"/>
    </row>
    <row r="258956" spans="9:10" x14ac:dyDescent="0.35">
      <c r="I258956" s="4"/>
      <c r="J258956" s="4"/>
    </row>
    <row r="258957" spans="9:10" x14ac:dyDescent="0.35">
      <c r="I258957" s="4"/>
      <c r="J258957" s="4"/>
    </row>
    <row r="258958" spans="9:10" x14ac:dyDescent="0.35">
      <c r="I258958" s="4"/>
      <c r="J258958" s="4"/>
    </row>
    <row r="258959" spans="9:10" x14ac:dyDescent="0.35">
      <c r="I258959" s="4"/>
      <c r="J258959" s="4"/>
    </row>
    <row r="258960" spans="9:10" x14ac:dyDescent="0.35">
      <c r="I258960" s="4"/>
      <c r="J258960" s="4"/>
    </row>
    <row r="258961" spans="9:10" x14ac:dyDescent="0.35">
      <c r="I258961" s="4"/>
      <c r="J258961" s="4"/>
    </row>
    <row r="258962" spans="9:10" x14ac:dyDescent="0.35">
      <c r="I258962" s="4"/>
      <c r="J258962" s="4"/>
    </row>
    <row r="258963" spans="9:10" x14ac:dyDescent="0.35">
      <c r="I258963" s="4"/>
      <c r="J258963" s="4"/>
    </row>
    <row r="258964" spans="9:10" x14ac:dyDescent="0.35">
      <c r="I258964" s="4"/>
      <c r="J258964" s="4"/>
    </row>
    <row r="258965" spans="9:10" x14ac:dyDescent="0.35">
      <c r="I258965" s="4"/>
      <c r="J258965" s="4"/>
    </row>
    <row r="258966" spans="9:10" x14ac:dyDescent="0.35">
      <c r="I258966" s="4"/>
      <c r="J258966" s="4"/>
    </row>
    <row r="258967" spans="9:10" x14ac:dyDescent="0.35">
      <c r="I258967" s="4"/>
      <c r="J258967" s="4"/>
    </row>
    <row r="258968" spans="9:10" x14ac:dyDescent="0.35">
      <c r="I258968" s="4"/>
      <c r="J258968" s="4"/>
    </row>
    <row r="258969" spans="9:10" x14ac:dyDescent="0.35">
      <c r="I258969" s="4"/>
      <c r="J258969" s="4"/>
    </row>
    <row r="258970" spans="9:10" x14ac:dyDescent="0.35">
      <c r="I258970" s="4"/>
      <c r="J258970" s="4"/>
    </row>
    <row r="258971" spans="9:10" x14ac:dyDescent="0.35">
      <c r="I258971" s="4"/>
      <c r="J258971" s="4"/>
    </row>
    <row r="258972" spans="9:10" x14ac:dyDescent="0.35">
      <c r="I258972" s="4"/>
      <c r="J258972" s="4"/>
    </row>
    <row r="258973" spans="9:10" x14ac:dyDescent="0.35">
      <c r="I258973" s="4"/>
      <c r="J258973" s="4"/>
    </row>
    <row r="258974" spans="9:10" x14ac:dyDescent="0.35">
      <c r="I258974" s="4"/>
      <c r="J258974" s="4"/>
    </row>
    <row r="258975" spans="9:10" x14ac:dyDescent="0.35">
      <c r="I258975" s="4"/>
      <c r="J258975" s="4"/>
    </row>
    <row r="258976" spans="9:10" x14ac:dyDescent="0.35">
      <c r="I258976" s="4"/>
      <c r="J258976" s="4"/>
    </row>
    <row r="258977" spans="9:10" x14ac:dyDescent="0.35">
      <c r="I258977" s="4"/>
      <c r="J258977" s="4"/>
    </row>
    <row r="258978" spans="9:10" x14ac:dyDescent="0.35">
      <c r="I258978" s="4"/>
      <c r="J258978" s="4"/>
    </row>
    <row r="258979" spans="9:10" x14ac:dyDescent="0.35">
      <c r="I258979" s="4"/>
      <c r="J258979" s="4"/>
    </row>
    <row r="258980" spans="9:10" x14ac:dyDescent="0.35">
      <c r="I258980" s="4"/>
      <c r="J258980" s="4"/>
    </row>
    <row r="258981" spans="9:10" x14ac:dyDescent="0.35">
      <c r="I258981" s="4"/>
      <c r="J258981" s="4"/>
    </row>
    <row r="258982" spans="9:10" x14ac:dyDescent="0.35">
      <c r="I258982" s="4"/>
      <c r="J258982" s="4"/>
    </row>
    <row r="258983" spans="9:10" x14ac:dyDescent="0.35">
      <c r="I258983" s="4"/>
      <c r="J258983" s="4"/>
    </row>
    <row r="258984" spans="9:10" x14ac:dyDescent="0.35">
      <c r="I258984" s="4"/>
      <c r="J258984" s="4"/>
    </row>
    <row r="258985" spans="9:10" x14ac:dyDescent="0.35">
      <c r="I258985" s="4"/>
      <c r="J258985" s="4"/>
    </row>
    <row r="258986" spans="9:10" x14ac:dyDescent="0.35">
      <c r="I258986" s="4"/>
      <c r="J258986" s="4"/>
    </row>
    <row r="258987" spans="9:10" x14ac:dyDescent="0.35">
      <c r="I258987" s="4"/>
      <c r="J258987" s="4"/>
    </row>
    <row r="258988" spans="9:10" x14ac:dyDescent="0.35">
      <c r="I258988" s="4"/>
      <c r="J258988" s="4"/>
    </row>
    <row r="258989" spans="9:10" x14ac:dyDescent="0.35">
      <c r="I258989" s="4"/>
      <c r="J258989" s="4"/>
    </row>
    <row r="258990" spans="9:10" x14ac:dyDescent="0.35">
      <c r="I258990" s="4"/>
      <c r="J258990" s="4"/>
    </row>
    <row r="258991" spans="9:10" x14ac:dyDescent="0.35">
      <c r="I258991" s="4"/>
      <c r="J258991" s="4"/>
    </row>
    <row r="258992" spans="9:10" x14ac:dyDescent="0.35">
      <c r="I258992" s="4"/>
      <c r="J258992" s="4"/>
    </row>
    <row r="258993" spans="9:10" x14ac:dyDescent="0.35">
      <c r="I258993" s="4"/>
      <c r="J258993" s="4"/>
    </row>
    <row r="258994" spans="9:10" x14ac:dyDescent="0.35">
      <c r="I258994" s="4"/>
      <c r="J258994" s="4"/>
    </row>
    <row r="258995" spans="9:10" x14ac:dyDescent="0.35">
      <c r="I258995" s="4"/>
      <c r="J258995" s="4"/>
    </row>
    <row r="258996" spans="9:10" x14ac:dyDescent="0.35">
      <c r="I258996" s="4"/>
      <c r="J258996" s="4"/>
    </row>
    <row r="258997" spans="9:10" x14ac:dyDescent="0.35">
      <c r="I258997" s="4"/>
      <c r="J258997" s="4"/>
    </row>
    <row r="258998" spans="9:10" x14ac:dyDescent="0.35">
      <c r="I258998" s="4"/>
      <c r="J258998" s="4"/>
    </row>
    <row r="258999" spans="9:10" x14ac:dyDescent="0.35">
      <c r="I258999" s="4"/>
      <c r="J258999" s="4"/>
    </row>
    <row r="259000" spans="9:10" x14ac:dyDescent="0.35">
      <c r="I259000" s="4"/>
      <c r="J259000" s="4"/>
    </row>
    <row r="259001" spans="9:10" x14ac:dyDescent="0.35">
      <c r="I259001" s="4"/>
      <c r="J259001" s="4"/>
    </row>
    <row r="259002" spans="9:10" x14ac:dyDescent="0.35">
      <c r="I259002" s="4"/>
      <c r="J259002" s="4"/>
    </row>
    <row r="259003" spans="9:10" x14ac:dyDescent="0.35">
      <c r="I259003" s="4"/>
      <c r="J259003" s="4"/>
    </row>
    <row r="259004" spans="9:10" x14ac:dyDescent="0.35">
      <c r="I259004" s="4"/>
      <c r="J259004" s="4"/>
    </row>
    <row r="259005" spans="9:10" x14ac:dyDescent="0.35">
      <c r="I259005" s="4"/>
      <c r="J259005" s="4"/>
    </row>
    <row r="259006" spans="9:10" x14ac:dyDescent="0.35">
      <c r="I259006" s="4"/>
      <c r="J259006" s="4"/>
    </row>
    <row r="259007" spans="9:10" x14ac:dyDescent="0.35">
      <c r="I259007" s="4"/>
      <c r="J259007" s="4"/>
    </row>
    <row r="259008" spans="9:10" x14ac:dyDescent="0.35">
      <c r="I259008" s="4"/>
      <c r="J259008" s="4"/>
    </row>
    <row r="259009" spans="9:10" x14ac:dyDescent="0.35">
      <c r="I259009" s="4"/>
      <c r="J259009" s="4"/>
    </row>
    <row r="259010" spans="9:10" x14ac:dyDescent="0.35">
      <c r="I259010" s="4"/>
      <c r="J259010" s="4"/>
    </row>
    <row r="259011" spans="9:10" x14ac:dyDescent="0.35">
      <c r="I259011" s="4"/>
      <c r="J259011" s="4"/>
    </row>
    <row r="259012" spans="9:10" x14ac:dyDescent="0.35">
      <c r="I259012" s="4"/>
      <c r="J259012" s="4"/>
    </row>
    <row r="259013" spans="9:10" x14ac:dyDescent="0.35">
      <c r="I259013" s="4"/>
      <c r="J259013" s="4"/>
    </row>
    <row r="259014" spans="9:10" x14ac:dyDescent="0.35">
      <c r="I259014" s="4"/>
      <c r="J259014" s="4"/>
    </row>
    <row r="259015" spans="9:10" x14ac:dyDescent="0.35">
      <c r="I259015" s="4"/>
      <c r="J259015" s="4"/>
    </row>
    <row r="259016" spans="9:10" x14ac:dyDescent="0.35">
      <c r="I259016" s="4"/>
      <c r="J259016" s="4"/>
    </row>
    <row r="259017" spans="9:10" x14ac:dyDescent="0.35">
      <c r="I259017" s="4"/>
      <c r="J259017" s="4"/>
    </row>
    <row r="259018" spans="9:10" x14ac:dyDescent="0.35">
      <c r="I259018" s="4"/>
      <c r="J259018" s="4"/>
    </row>
    <row r="259019" spans="9:10" x14ac:dyDescent="0.35">
      <c r="I259019" s="4"/>
      <c r="J259019" s="4"/>
    </row>
    <row r="259020" spans="9:10" x14ac:dyDescent="0.35">
      <c r="I259020" s="4"/>
      <c r="J259020" s="4"/>
    </row>
    <row r="259021" spans="9:10" x14ac:dyDescent="0.35">
      <c r="I259021" s="4"/>
      <c r="J259021" s="4"/>
    </row>
    <row r="259022" spans="9:10" x14ac:dyDescent="0.35">
      <c r="I259022" s="4"/>
      <c r="J259022" s="4"/>
    </row>
    <row r="259023" spans="9:10" x14ac:dyDescent="0.35">
      <c r="I259023" s="4"/>
      <c r="J259023" s="4"/>
    </row>
    <row r="259024" spans="9:10" x14ac:dyDescent="0.35">
      <c r="I259024" s="4"/>
      <c r="J259024" s="4"/>
    </row>
    <row r="259025" spans="9:10" x14ac:dyDescent="0.35">
      <c r="I259025" s="4"/>
      <c r="J259025" s="4"/>
    </row>
    <row r="259026" spans="9:10" x14ac:dyDescent="0.35">
      <c r="I259026" s="4"/>
      <c r="J259026" s="4"/>
    </row>
    <row r="259027" spans="9:10" x14ac:dyDescent="0.35">
      <c r="I259027" s="4"/>
      <c r="J259027" s="4"/>
    </row>
    <row r="259028" spans="9:10" x14ac:dyDescent="0.35">
      <c r="I259028" s="4"/>
      <c r="J259028" s="4"/>
    </row>
    <row r="259029" spans="9:10" x14ac:dyDescent="0.35">
      <c r="I259029" s="4"/>
      <c r="J259029" s="4"/>
    </row>
    <row r="259030" spans="9:10" x14ac:dyDescent="0.35">
      <c r="I259030" s="4"/>
      <c r="J259030" s="4"/>
    </row>
    <row r="259031" spans="9:10" x14ac:dyDescent="0.35">
      <c r="I259031" s="4"/>
      <c r="J259031" s="4"/>
    </row>
    <row r="259032" spans="9:10" x14ac:dyDescent="0.35">
      <c r="I259032" s="4"/>
      <c r="J259032" s="4"/>
    </row>
    <row r="259033" spans="9:10" x14ac:dyDescent="0.35">
      <c r="I259033" s="4"/>
      <c r="J259033" s="4"/>
    </row>
    <row r="259034" spans="9:10" x14ac:dyDescent="0.35">
      <c r="I259034" s="4"/>
      <c r="J259034" s="4"/>
    </row>
    <row r="259035" spans="9:10" x14ac:dyDescent="0.35">
      <c r="I259035" s="4"/>
      <c r="J259035" s="4"/>
    </row>
    <row r="259036" spans="9:10" x14ac:dyDescent="0.35">
      <c r="I259036" s="4"/>
      <c r="J259036" s="4"/>
    </row>
    <row r="259037" spans="9:10" x14ac:dyDescent="0.35">
      <c r="I259037" s="4"/>
      <c r="J259037" s="4"/>
    </row>
    <row r="259038" spans="9:10" x14ac:dyDescent="0.35">
      <c r="I259038" s="4"/>
      <c r="J259038" s="4"/>
    </row>
    <row r="259039" spans="9:10" x14ac:dyDescent="0.35">
      <c r="I259039" s="4"/>
      <c r="J259039" s="4"/>
    </row>
    <row r="259040" spans="9:10" x14ac:dyDescent="0.35">
      <c r="I259040" s="4"/>
      <c r="J259040" s="4"/>
    </row>
    <row r="259041" spans="9:10" x14ac:dyDescent="0.35">
      <c r="I259041" s="4"/>
      <c r="J259041" s="4"/>
    </row>
    <row r="259042" spans="9:10" x14ac:dyDescent="0.35">
      <c r="I259042" s="4"/>
      <c r="J259042" s="4"/>
    </row>
    <row r="259043" spans="9:10" x14ac:dyDescent="0.35">
      <c r="I259043" s="4"/>
      <c r="J259043" s="4"/>
    </row>
    <row r="259044" spans="9:10" x14ac:dyDescent="0.35">
      <c r="I259044" s="4"/>
      <c r="J259044" s="4"/>
    </row>
    <row r="259045" spans="9:10" x14ac:dyDescent="0.35">
      <c r="I259045" s="4"/>
      <c r="J259045" s="4"/>
    </row>
    <row r="259046" spans="9:10" x14ac:dyDescent="0.35">
      <c r="I259046" s="4"/>
      <c r="J259046" s="4"/>
    </row>
    <row r="259047" spans="9:10" x14ac:dyDescent="0.35">
      <c r="I259047" s="4"/>
      <c r="J259047" s="4"/>
    </row>
    <row r="259048" spans="9:10" x14ac:dyDescent="0.35">
      <c r="I259048" s="4"/>
      <c r="J259048" s="4"/>
    </row>
    <row r="259049" spans="9:10" x14ac:dyDescent="0.35">
      <c r="I259049" s="4"/>
      <c r="J259049" s="4"/>
    </row>
    <row r="259050" spans="9:10" x14ac:dyDescent="0.35">
      <c r="I259050" s="4"/>
      <c r="J259050" s="4"/>
    </row>
    <row r="259051" spans="9:10" x14ac:dyDescent="0.35">
      <c r="I259051" s="4"/>
      <c r="J259051" s="4"/>
    </row>
    <row r="259052" spans="9:10" x14ac:dyDescent="0.35">
      <c r="I259052" s="4"/>
      <c r="J259052" s="4"/>
    </row>
    <row r="259053" spans="9:10" x14ac:dyDescent="0.35">
      <c r="I259053" s="4"/>
      <c r="J259053" s="4"/>
    </row>
    <row r="259054" spans="9:10" x14ac:dyDescent="0.35">
      <c r="I259054" s="4"/>
      <c r="J259054" s="4"/>
    </row>
    <row r="259055" spans="9:10" x14ac:dyDescent="0.35">
      <c r="I259055" s="4"/>
      <c r="J259055" s="4"/>
    </row>
    <row r="259056" spans="9:10" x14ac:dyDescent="0.35">
      <c r="I259056" s="4"/>
      <c r="J259056" s="4"/>
    </row>
    <row r="259057" spans="9:10" x14ac:dyDescent="0.35">
      <c r="I259057" s="4"/>
      <c r="J259057" s="4"/>
    </row>
    <row r="259058" spans="9:10" x14ac:dyDescent="0.35">
      <c r="I259058" s="4"/>
      <c r="J259058" s="4"/>
    </row>
    <row r="259059" spans="9:10" x14ac:dyDescent="0.35">
      <c r="I259059" s="4"/>
      <c r="J259059" s="4"/>
    </row>
    <row r="259060" spans="9:10" x14ac:dyDescent="0.35">
      <c r="I259060" s="4"/>
      <c r="J259060" s="4"/>
    </row>
    <row r="259061" spans="9:10" x14ac:dyDescent="0.35">
      <c r="I259061" s="4"/>
      <c r="J259061" s="4"/>
    </row>
    <row r="259062" spans="9:10" x14ac:dyDescent="0.35">
      <c r="I259062" s="4"/>
      <c r="J259062" s="4"/>
    </row>
    <row r="259063" spans="9:10" x14ac:dyDescent="0.35">
      <c r="I259063" s="4"/>
      <c r="J259063" s="4"/>
    </row>
    <row r="259064" spans="9:10" x14ac:dyDescent="0.35">
      <c r="I259064" s="4"/>
      <c r="J259064" s="4"/>
    </row>
    <row r="259065" spans="9:10" x14ac:dyDescent="0.35">
      <c r="I259065" s="4"/>
      <c r="J259065" s="4"/>
    </row>
    <row r="259066" spans="9:10" x14ac:dyDescent="0.35">
      <c r="I259066" s="4"/>
      <c r="J259066" s="4"/>
    </row>
    <row r="259067" spans="9:10" x14ac:dyDescent="0.35">
      <c r="I259067" s="4"/>
      <c r="J259067" s="4"/>
    </row>
    <row r="259068" spans="9:10" x14ac:dyDescent="0.35">
      <c r="I259068" s="4"/>
      <c r="J259068" s="4"/>
    </row>
    <row r="259069" spans="9:10" x14ac:dyDescent="0.35">
      <c r="I259069" s="4"/>
      <c r="J259069" s="4"/>
    </row>
    <row r="259070" spans="9:10" x14ac:dyDescent="0.35">
      <c r="I259070" s="4"/>
      <c r="J259070" s="4"/>
    </row>
    <row r="259071" spans="9:10" x14ac:dyDescent="0.35">
      <c r="I259071" s="4"/>
      <c r="J259071" s="4"/>
    </row>
    <row r="259072" spans="9:10" x14ac:dyDescent="0.35">
      <c r="I259072" s="4"/>
      <c r="J259072" s="4"/>
    </row>
    <row r="259073" spans="9:10" x14ac:dyDescent="0.35">
      <c r="I259073" s="4"/>
      <c r="J259073" s="4"/>
    </row>
    <row r="259074" spans="9:10" x14ac:dyDescent="0.35">
      <c r="I259074" s="4"/>
      <c r="J259074" s="4"/>
    </row>
    <row r="259075" spans="9:10" x14ac:dyDescent="0.35">
      <c r="I259075" s="4"/>
      <c r="J259075" s="4"/>
    </row>
    <row r="259076" spans="9:10" x14ac:dyDescent="0.35">
      <c r="I259076" s="4"/>
      <c r="J259076" s="4"/>
    </row>
    <row r="259077" spans="9:10" x14ac:dyDescent="0.35">
      <c r="I259077" s="4"/>
      <c r="J259077" s="4"/>
    </row>
    <row r="259078" spans="9:10" x14ac:dyDescent="0.35">
      <c r="I259078" s="4"/>
      <c r="J259078" s="4"/>
    </row>
    <row r="259079" spans="9:10" x14ac:dyDescent="0.35">
      <c r="I259079" s="4"/>
      <c r="J259079" s="4"/>
    </row>
    <row r="259080" spans="9:10" x14ac:dyDescent="0.35">
      <c r="I259080" s="4"/>
      <c r="J259080" s="4"/>
    </row>
    <row r="259081" spans="9:10" x14ac:dyDescent="0.35">
      <c r="I259081" s="4"/>
      <c r="J259081" s="4"/>
    </row>
    <row r="259082" spans="9:10" x14ac:dyDescent="0.35">
      <c r="I259082" s="4"/>
      <c r="J259082" s="4"/>
    </row>
    <row r="259083" spans="9:10" x14ac:dyDescent="0.35">
      <c r="I259083" s="4"/>
      <c r="J259083" s="4"/>
    </row>
    <row r="259084" spans="9:10" x14ac:dyDescent="0.35">
      <c r="I259084" s="4"/>
      <c r="J259084" s="4"/>
    </row>
    <row r="259085" spans="9:10" x14ac:dyDescent="0.35">
      <c r="I259085" s="4"/>
      <c r="J259085" s="4"/>
    </row>
    <row r="259086" spans="9:10" x14ac:dyDescent="0.35">
      <c r="I259086" s="4"/>
      <c r="J259086" s="4"/>
    </row>
    <row r="259087" spans="9:10" x14ac:dyDescent="0.35">
      <c r="I259087" s="4"/>
      <c r="J259087" s="4"/>
    </row>
    <row r="259088" spans="9:10" x14ac:dyDescent="0.35">
      <c r="I259088" s="4"/>
      <c r="J259088" s="4"/>
    </row>
    <row r="259089" spans="9:10" x14ac:dyDescent="0.35">
      <c r="I259089" s="4"/>
      <c r="J259089" s="4"/>
    </row>
    <row r="259090" spans="9:10" x14ac:dyDescent="0.35">
      <c r="I259090" s="4"/>
      <c r="J259090" s="4"/>
    </row>
    <row r="259091" spans="9:10" x14ac:dyDescent="0.35">
      <c r="I259091" s="4"/>
      <c r="J259091" s="4"/>
    </row>
    <row r="259092" spans="9:10" x14ac:dyDescent="0.35">
      <c r="I259092" s="4"/>
      <c r="J259092" s="4"/>
    </row>
    <row r="259093" spans="9:10" x14ac:dyDescent="0.35">
      <c r="I259093" s="4"/>
      <c r="J259093" s="4"/>
    </row>
    <row r="259094" spans="9:10" x14ac:dyDescent="0.35">
      <c r="I259094" s="4"/>
      <c r="J259094" s="4"/>
    </row>
    <row r="259095" spans="9:10" x14ac:dyDescent="0.35">
      <c r="I259095" s="4"/>
      <c r="J259095" s="4"/>
    </row>
    <row r="259096" spans="9:10" x14ac:dyDescent="0.35">
      <c r="I259096" s="4"/>
      <c r="J259096" s="4"/>
    </row>
    <row r="259097" spans="9:10" x14ac:dyDescent="0.35">
      <c r="I259097" s="4"/>
      <c r="J259097" s="4"/>
    </row>
    <row r="259098" spans="9:10" x14ac:dyDescent="0.35">
      <c r="I259098" s="4"/>
      <c r="J259098" s="4"/>
    </row>
    <row r="259099" spans="9:10" x14ac:dyDescent="0.35">
      <c r="I259099" s="4"/>
      <c r="J259099" s="4"/>
    </row>
    <row r="259100" spans="9:10" x14ac:dyDescent="0.35">
      <c r="I259100" s="4"/>
      <c r="J259100" s="4"/>
    </row>
    <row r="259101" spans="9:10" x14ac:dyDescent="0.35">
      <c r="I259101" s="4"/>
      <c r="J259101" s="4"/>
    </row>
    <row r="259102" spans="9:10" x14ac:dyDescent="0.35">
      <c r="I259102" s="4"/>
      <c r="J259102" s="4"/>
    </row>
    <row r="259103" spans="9:10" x14ac:dyDescent="0.35">
      <c r="I259103" s="4"/>
      <c r="J259103" s="4"/>
    </row>
    <row r="259104" spans="9:10" x14ac:dyDescent="0.35">
      <c r="I259104" s="4"/>
      <c r="J259104" s="4"/>
    </row>
    <row r="259105" spans="9:10" x14ac:dyDescent="0.35">
      <c r="I259105" s="4"/>
      <c r="J259105" s="4"/>
    </row>
    <row r="259106" spans="9:10" x14ac:dyDescent="0.35">
      <c r="I259106" s="4"/>
      <c r="J259106" s="4"/>
    </row>
    <row r="259107" spans="9:10" x14ac:dyDescent="0.35">
      <c r="I259107" s="4"/>
      <c r="J259107" s="4"/>
    </row>
    <row r="259108" spans="9:10" x14ac:dyDescent="0.35">
      <c r="I259108" s="4"/>
      <c r="J259108" s="4"/>
    </row>
    <row r="259109" spans="9:10" x14ac:dyDescent="0.35">
      <c r="I259109" s="4"/>
      <c r="J259109" s="4"/>
    </row>
    <row r="259110" spans="9:10" x14ac:dyDescent="0.35">
      <c r="I259110" s="4"/>
      <c r="J259110" s="4"/>
    </row>
    <row r="259111" spans="9:10" x14ac:dyDescent="0.35">
      <c r="I259111" s="4"/>
      <c r="J259111" s="4"/>
    </row>
    <row r="259112" spans="9:10" x14ac:dyDescent="0.35">
      <c r="I259112" s="4"/>
      <c r="J259112" s="4"/>
    </row>
    <row r="259113" spans="9:10" x14ac:dyDescent="0.35">
      <c r="I259113" s="4"/>
      <c r="J259113" s="4"/>
    </row>
    <row r="259114" spans="9:10" x14ac:dyDescent="0.35">
      <c r="I259114" s="4"/>
      <c r="J259114" s="4"/>
    </row>
    <row r="259115" spans="9:10" x14ac:dyDescent="0.35">
      <c r="I259115" s="4"/>
      <c r="J259115" s="4"/>
    </row>
    <row r="259116" spans="9:10" x14ac:dyDescent="0.35">
      <c r="I259116" s="4"/>
      <c r="J259116" s="4"/>
    </row>
    <row r="259117" spans="9:10" x14ac:dyDescent="0.35">
      <c r="I259117" s="4"/>
      <c r="J259117" s="4"/>
    </row>
    <row r="259118" spans="9:10" x14ac:dyDescent="0.35">
      <c r="I259118" s="4"/>
      <c r="J259118" s="4"/>
    </row>
    <row r="259119" spans="9:10" x14ac:dyDescent="0.35">
      <c r="I259119" s="4"/>
      <c r="J259119" s="4"/>
    </row>
    <row r="259120" spans="9:10" x14ac:dyDescent="0.35">
      <c r="I259120" s="4"/>
      <c r="J259120" s="4"/>
    </row>
    <row r="259121" spans="9:10" x14ac:dyDescent="0.35">
      <c r="I259121" s="4"/>
      <c r="J259121" s="4"/>
    </row>
    <row r="259122" spans="9:10" x14ac:dyDescent="0.35">
      <c r="I259122" s="4"/>
      <c r="J259122" s="4"/>
    </row>
    <row r="259123" spans="9:10" x14ac:dyDescent="0.35">
      <c r="I259123" s="4"/>
      <c r="J259123" s="4"/>
    </row>
    <row r="259124" spans="9:10" x14ac:dyDescent="0.35">
      <c r="I259124" s="4"/>
      <c r="J259124" s="4"/>
    </row>
    <row r="259125" spans="9:10" x14ac:dyDescent="0.35">
      <c r="I259125" s="4"/>
      <c r="J259125" s="4"/>
    </row>
    <row r="259126" spans="9:10" x14ac:dyDescent="0.35">
      <c r="I259126" s="4"/>
      <c r="J259126" s="4"/>
    </row>
    <row r="259127" spans="9:10" x14ac:dyDescent="0.35">
      <c r="I259127" s="4"/>
      <c r="J259127" s="4"/>
    </row>
    <row r="259128" spans="9:10" x14ac:dyDescent="0.35">
      <c r="I259128" s="4"/>
      <c r="J259128" s="4"/>
    </row>
    <row r="259129" spans="9:10" x14ac:dyDescent="0.35">
      <c r="I259129" s="4"/>
      <c r="J259129" s="4"/>
    </row>
    <row r="259130" spans="9:10" x14ac:dyDescent="0.35">
      <c r="I259130" s="4"/>
      <c r="J259130" s="4"/>
    </row>
    <row r="259131" spans="9:10" x14ac:dyDescent="0.35">
      <c r="I259131" s="4"/>
      <c r="J259131" s="4"/>
    </row>
    <row r="259132" spans="9:10" x14ac:dyDescent="0.35">
      <c r="I259132" s="4"/>
      <c r="J259132" s="4"/>
    </row>
    <row r="259133" spans="9:10" x14ac:dyDescent="0.35">
      <c r="I259133" s="4"/>
      <c r="J259133" s="4"/>
    </row>
    <row r="259134" spans="9:10" x14ac:dyDescent="0.35">
      <c r="I259134" s="4"/>
      <c r="J259134" s="4"/>
    </row>
    <row r="259135" spans="9:10" x14ac:dyDescent="0.35">
      <c r="I259135" s="4"/>
      <c r="J259135" s="4"/>
    </row>
    <row r="259136" spans="9:10" x14ac:dyDescent="0.35">
      <c r="I259136" s="4"/>
      <c r="J259136" s="4"/>
    </row>
    <row r="259137" spans="9:10" x14ac:dyDescent="0.35">
      <c r="I259137" s="4"/>
      <c r="J259137" s="4"/>
    </row>
    <row r="259138" spans="9:10" x14ac:dyDescent="0.35">
      <c r="I259138" s="4"/>
      <c r="J259138" s="4"/>
    </row>
    <row r="259139" spans="9:10" x14ac:dyDescent="0.35">
      <c r="I259139" s="4"/>
      <c r="J259139" s="4"/>
    </row>
    <row r="259140" spans="9:10" x14ac:dyDescent="0.35">
      <c r="I259140" s="4"/>
      <c r="J259140" s="4"/>
    </row>
    <row r="259141" spans="9:10" x14ac:dyDescent="0.35">
      <c r="I259141" s="4"/>
      <c r="J259141" s="4"/>
    </row>
    <row r="259142" spans="9:10" x14ac:dyDescent="0.35">
      <c r="I259142" s="4"/>
      <c r="J259142" s="4"/>
    </row>
    <row r="259143" spans="9:10" x14ac:dyDescent="0.35">
      <c r="I259143" s="4"/>
      <c r="J259143" s="4"/>
    </row>
    <row r="259144" spans="9:10" x14ac:dyDescent="0.35">
      <c r="I259144" s="4"/>
      <c r="J259144" s="4"/>
    </row>
    <row r="259145" spans="9:10" x14ac:dyDescent="0.35">
      <c r="I259145" s="4"/>
      <c r="J259145" s="4"/>
    </row>
    <row r="259146" spans="9:10" x14ac:dyDescent="0.35">
      <c r="I259146" s="4"/>
      <c r="J259146" s="4"/>
    </row>
    <row r="259147" spans="9:10" x14ac:dyDescent="0.35">
      <c r="I259147" s="4"/>
      <c r="J259147" s="4"/>
    </row>
    <row r="259148" spans="9:10" x14ac:dyDescent="0.35">
      <c r="I259148" s="4"/>
      <c r="J259148" s="4"/>
    </row>
    <row r="259149" spans="9:10" x14ac:dyDescent="0.35">
      <c r="I259149" s="4"/>
      <c r="J259149" s="4"/>
    </row>
    <row r="259150" spans="9:10" x14ac:dyDescent="0.35">
      <c r="I259150" s="4"/>
      <c r="J259150" s="4"/>
    </row>
    <row r="259151" spans="9:10" x14ac:dyDescent="0.35">
      <c r="I259151" s="4"/>
      <c r="J259151" s="4"/>
    </row>
    <row r="259152" spans="9:10" x14ac:dyDescent="0.35">
      <c r="I259152" s="4"/>
      <c r="J259152" s="4"/>
    </row>
    <row r="259153" spans="9:10" x14ac:dyDescent="0.35">
      <c r="I259153" s="4"/>
      <c r="J259153" s="4"/>
    </row>
    <row r="259154" spans="9:10" x14ac:dyDescent="0.35">
      <c r="I259154" s="4"/>
      <c r="J259154" s="4"/>
    </row>
    <row r="259155" spans="9:10" x14ac:dyDescent="0.35">
      <c r="I259155" s="4"/>
      <c r="J259155" s="4"/>
    </row>
    <row r="259156" spans="9:10" x14ac:dyDescent="0.35">
      <c r="I259156" s="4"/>
      <c r="J259156" s="4"/>
    </row>
    <row r="259157" spans="9:10" x14ac:dyDescent="0.35">
      <c r="I259157" s="4"/>
      <c r="J259157" s="4"/>
    </row>
    <row r="259158" spans="9:10" x14ac:dyDescent="0.35">
      <c r="I259158" s="4"/>
      <c r="J259158" s="4"/>
    </row>
    <row r="259159" spans="9:10" x14ac:dyDescent="0.35">
      <c r="I259159" s="4"/>
      <c r="J259159" s="4"/>
    </row>
    <row r="259160" spans="9:10" x14ac:dyDescent="0.35">
      <c r="I259160" s="4"/>
      <c r="J259160" s="4"/>
    </row>
    <row r="259161" spans="9:10" x14ac:dyDescent="0.35">
      <c r="I259161" s="4"/>
      <c r="J259161" s="4"/>
    </row>
    <row r="259162" spans="9:10" x14ac:dyDescent="0.35">
      <c r="I259162" s="4"/>
      <c r="J259162" s="4"/>
    </row>
    <row r="259163" spans="9:10" x14ac:dyDescent="0.35">
      <c r="I259163" s="4"/>
      <c r="J259163" s="4"/>
    </row>
    <row r="259164" spans="9:10" x14ac:dyDescent="0.35">
      <c r="I259164" s="4"/>
      <c r="J259164" s="4"/>
    </row>
    <row r="259165" spans="9:10" x14ac:dyDescent="0.35">
      <c r="I259165" s="4"/>
      <c r="J259165" s="4"/>
    </row>
    <row r="259166" spans="9:10" x14ac:dyDescent="0.35">
      <c r="I259166" s="4"/>
      <c r="J259166" s="4"/>
    </row>
    <row r="259167" spans="9:10" x14ac:dyDescent="0.35">
      <c r="I259167" s="4"/>
      <c r="J259167" s="4"/>
    </row>
    <row r="259168" spans="9:10" x14ac:dyDescent="0.35">
      <c r="I259168" s="4"/>
      <c r="J259168" s="4"/>
    </row>
    <row r="259169" spans="9:10" x14ac:dyDescent="0.35">
      <c r="I259169" s="4"/>
      <c r="J259169" s="4"/>
    </row>
    <row r="259170" spans="9:10" x14ac:dyDescent="0.35">
      <c r="I259170" s="4"/>
      <c r="J259170" s="4"/>
    </row>
    <row r="259171" spans="9:10" x14ac:dyDescent="0.35">
      <c r="I259171" s="4"/>
      <c r="J259171" s="4"/>
    </row>
    <row r="259172" spans="9:10" x14ac:dyDescent="0.35">
      <c r="I259172" s="4"/>
      <c r="J259172" s="4"/>
    </row>
    <row r="259173" spans="9:10" x14ac:dyDescent="0.35">
      <c r="I259173" s="4"/>
      <c r="J259173" s="4"/>
    </row>
    <row r="259174" spans="9:10" x14ac:dyDescent="0.35">
      <c r="I259174" s="4"/>
      <c r="J259174" s="4"/>
    </row>
    <row r="259175" spans="9:10" x14ac:dyDescent="0.35">
      <c r="I259175" s="4"/>
      <c r="J259175" s="4"/>
    </row>
    <row r="259176" spans="9:10" x14ac:dyDescent="0.35">
      <c r="I259176" s="4"/>
      <c r="J259176" s="4"/>
    </row>
    <row r="259177" spans="9:10" x14ac:dyDescent="0.35">
      <c r="I259177" s="4"/>
      <c r="J259177" s="4"/>
    </row>
    <row r="259178" spans="9:10" x14ac:dyDescent="0.35">
      <c r="I259178" s="4"/>
      <c r="J259178" s="4"/>
    </row>
    <row r="259179" spans="9:10" x14ac:dyDescent="0.35">
      <c r="I259179" s="4"/>
      <c r="J259179" s="4"/>
    </row>
    <row r="259180" spans="9:10" x14ac:dyDescent="0.35">
      <c r="I259180" s="4"/>
      <c r="J259180" s="4"/>
    </row>
    <row r="259181" spans="9:10" x14ac:dyDescent="0.35">
      <c r="I259181" s="4"/>
      <c r="J259181" s="4"/>
    </row>
    <row r="259182" spans="9:10" x14ac:dyDescent="0.35">
      <c r="I259182" s="4"/>
      <c r="J259182" s="4"/>
    </row>
    <row r="259183" spans="9:10" x14ac:dyDescent="0.35">
      <c r="I259183" s="4"/>
      <c r="J259183" s="4"/>
    </row>
    <row r="259184" spans="9:10" x14ac:dyDescent="0.35">
      <c r="I259184" s="4"/>
      <c r="J259184" s="4"/>
    </row>
    <row r="259185" spans="9:10" x14ac:dyDescent="0.35">
      <c r="I259185" s="4"/>
      <c r="J259185" s="4"/>
    </row>
    <row r="259186" spans="9:10" x14ac:dyDescent="0.35">
      <c r="I259186" s="4"/>
      <c r="J259186" s="4"/>
    </row>
    <row r="259187" spans="9:10" x14ac:dyDescent="0.35">
      <c r="I259187" s="4"/>
      <c r="J259187" s="4"/>
    </row>
    <row r="259188" spans="9:10" x14ac:dyDescent="0.35">
      <c r="I259188" s="4"/>
      <c r="J259188" s="4"/>
    </row>
    <row r="259189" spans="9:10" x14ac:dyDescent="0.35">
      <c r="I259189" s="4"/>
      <c r="J259189" s="4"/>
    </row>
    <row r="259190" spans="9:10" x14ac:dyDescent="0.35">
      <c r="I259190" s="4"/>
      <c r="J259190" s="4"/>
    </row>
    <row r="259191" spans="9:10" x14ac:dyDescent="0.35">
      <c r="I259191" s="4"/>
      <c r="J259191" s="4"/>
    </row>
    <row r="259192" spans="9:10" x14ac:dyDescent="0.35">
      <c r="I259192" s="4"/>
      <c r="J259192" s="4"/>
    </row>
    <row r="259193" spans="9:10" x14ac:dyDescent="0.35">
      <c r="I259193" s="4"/>
      <c r="J259193" s="4"/>
    </row>
    <row r="259194" spans="9:10" x14ac:dyDescent="0.35">
      <c r="I259194" s="4"/>
      <c r="J259194" s="4"/>
    </row>
    <row r="259195" spans="9:10" x14ac:dyDescent="0.35">
      <c r="I259195" s="4"/>
      <c r="J259195" s="4"/>
    </row>
    <row r="259196" spans="9:10" x14ac:dyDescent="0.35">
      <c r="I259196" s="4"/>
      <c r="J259196" s="4"/>
    </row>
    <row r="259197" spans="9:10" x14ac:dyDescent="0.35">
      <c r="I259197" s="4"/>
      <c r="J259197" s="4"/>
    </row>
    <row r="259198" spans="9:10" x14ac:dyDescent="0.35">
      <c r="I259198" s="4"/>
      <c r="J259198" s="4"/>
    </row>
    <row r="259199" spans="9:10" x14ac:dyDescent="0.35">
      <c r="I259199" s="4"/>
      <c r="J259199" s="4"/>
    </row>
    <row r="259200" spans="9:10" x14ac:dyDescent="0.35">
      <c r="I259200" s="4"/>
      <c r="J259200" s="4"/>
    </row>
    <row r="259201" spans="9:10" x14ac:dyDescent="0.35">
      <c r="I259201" s="4"/>
      <c r="J259201" s="4"/>
    </row>
    <row r="259202" spans="9:10" x14ac:dyDescent="0.35">
      <c r="I259202" s="4"/>
      <c r="J259202" s="4"/>
    </row>
    <row r="259203" spans="9:10" x14ac:dyDescent="0.35">
      <c r="I259203" s="4"/>
      <c r="J259203" s="4"/>
    </row>
    <row r="259204" spans="9:10" x14ac:dyDescent="0.35">
      <c r="I259204" s="4"/>
      <c r="J259204" s="4"/>
    </row>
    <row r="259205" spans="9:10" x14ac:dyDescent="0.35">
      <c r="I259205" s="4"/>
      <c r="J259205" s="4"/>
    </row>
    <row r="259206" spans="9:10" x14ac:dyDescent="0.35">
      <c r="I259206" s="4"/>
      <c r="J259206" s="4"/>
    </row>
    <row r="259207" spans="9:10" x14ac:dyDescent="0.35">
      <c r="I259207" s="4"/>
      <c r="J259207" s="4"/>
    </row>
    <row r="259208" spans="9:10" x14ac:dyDescent="0.35">
      <c r="I259208" s="4"/>
      <c r="J259208" s="4"/>
    </row>
    <row r="259209" spans="9:10" x14ac:dyDescent="0.35">
      <c r="I259209" s="4"/>
      <c r="J259209" s="4"/>
    </row>
    <row r="259210" spans="9:10" x14ac:dyDescent="0.35">
      <c r="I259210" s="4"/>
      <c r="J259210" s="4"/>
    </row>
    <row r="259211" spans="9:10" x14ac:dyDescent="0.35">
      <c r="I259211" s="4"/>
      <c r="J259211" s="4"/>
    </row>
    <row r="259212" spans="9:10" x14ac:dyDescent="0.35">
      <c r="I259212" s="4"/>
      <c r="J259212" s="4"/>
    </row>
    <row r="259213" spans="9:10" x14ac:dyDescent="0.35">
      <c r="I259213" s="4"/>
      <c r="J259213" s="4"/>
    </row>
    <row r="259214" spans="9:10" x14ac:dyDescent="0.35">
      <c r="I259214" s="4"/>
      <c r="J259214" s="4"/>
    </row>
    <row r="259215" spans="9:10" x14ac:dyDescent="0.35">
      <c r="I259215" s="4"/>
      <c r="J259215" s="4"/>
    </row>
    <row r="259216" spans="9:10" x14ac:dyDescent="0.35">
      <c r="I259216" s="4"/>
      <c r="J259216" s="4"/>
    </row>
    <row r="259217" spans="9:10" x14ac:dyDescent="0.35">
      <c r="I259217" s="4"/>
      <c r="J259217" s="4"/>
    </row>
    <row r="259218" spans="9:10" x14ac:dyDescent="0.35">
      <c r="I259218" s="4"/>
      <c r="J259218" s="4"/>
    </row>
    <row r="259219" spans="9:10" x14ac:dyDescent="0.35">
      <c r="I259219" s="4"/>
      <c r="J259219" s="4"/>
    </row>
    <row r="259220" spans="9:10" x14ac:dyDescent="0.35">
      <c r="I259220" s="4"/>
      <c r="J259220" s="4"/>
    </row>
    <row r="259221" spans="9:10" x14ac:dyDescent="0.35">
      <c r="I259221" s="4"/>
      <c r="J259221" s="4"/>
    </row>
    <row r="259222" spans="9:10" x14ac:dyDescent="0.35">
      <c r="I259222" s="4"/>
      <c r="J259222" s="4"/>
    </row>
    <row r="259223" spans="9:10" x14ac:dyDescent="0.35">
      <c r="I259223" s="4"/>
      <c r="J259223" s="4"/>
    </row>
    <row r="259224" spans="9:10" x14ac:dyDescent="0.35">
      <c r="I259224" s="4"/>
      <c r="J259224" s="4"/>
    </row>
    <row r="259225" spans="9:10" x14ac:dyDescent="0.35">
      <c r="I259225" s="4"/>
      <c r="J259225" s="4"/>
    </row>
    <row r="259226" spans="9:10" x14ac:dyDescent="0.35">
      <c r="I259226" s="4"/>
      <c r="J259226" s="4"/>
    </row>
    <row r="259227" spans="9:10" x14ac:dyDescent="0.35">
      <c r="I259227" s="4"/>
      <c r="J259227" s="4"/>
    </row>
    <row r="259228" spans="9:10" x14ac:dyDescent="0.35">
      <c r="I259228" s="4"/>
      <c r="J259228" s="4"/>
    </row>
    <row r="259229" spans="9:10" x14ac:dyDescent="0.35">
      <c r="I259229" s="4"/>
      <c r="J259229" s="4"/>
    </row>
    <row r="259230" spans="9:10" x14ac:dyDescent="0.35">
      <c r="I259230" s="4"/>
      <c r="J259230" s="4"/>
    </row>
    <row r="259231" spans="9:10" x14ac:dyDescent="0.35">
      <c r="I259231" s="4"/>
      <c r="J259231" s="4"/>
    </row>
    <row r="259232" spans="9:10" x14ac:dyDescent="0.35">
      <c r="I259232" s="4"/>
      <c r="J259232" s="4"/>
    </row>
    <row r="259233" spans="9:10" x14ac:dyDescent="0.35">
      <c r="I259233" s="4"/>
      <c r="J259233" s="4"/>
    </row>
    <row r="259234" spans="9:10" x14ac:dyDescent="0.35">
      <c r="I259234" s="4"/>
      <c r="J259234" s="4"/>
    </row>
    <row r="259235" spans="9:10" x14ac:dyDescent="0.35">
      <c r="I259235" s="4"/>
      <c r="J259235" s="4"/>
    </row>
    <row r="259236" spans="9:10" x14ac:dyDescent="0.35">
      <c r="I259236" s="4"/>
      <c r="J259236" s="4"/>
    </row>
    <row r="259237" spans="9:10" x14ac:dyDescent="0.35">
      <c r="I259237" s="4"/>
      <c r="J259237" s="4"/>
    </row>
    <row r="259238" spans="9:10" x14ac:dyDescent="0.35">
      <c r="I259238" s="4"/>
      <c r="J259238" s="4"/>
    </row>
    <row r="259239" spans="9:10" x14ac:dyDescent="0.35">
      <c r="I259239" s="4"/>
      <c r="J259239" s="4"/>
    </row>
    <row r="259240" spans="9:10" x14ac:dyDescent="0.35">
      <c r="I259240" s="4"/>
      <c r="J259240" s="4"/>
    </row>
    <row r="259241" spans="9:10" x14ac:dyDescent="0.35">
      <c r="I259241" s="4"/>
      <c r="J259241" s="4"/>
    </row>
    <row r="259242" spans="9:10" x14ac:dyDescent="0.35">
      <c r="I259242" s="4"/>
      <c r="J259242" s="4"/>
    </row>
    <row r="259243" spans="9:10" x14ac:dyDescent="0.35">
      <c r="I259243" s="4"/>
      <c r="J259243" s="4"/>
    </row>
    <row r="259244" spans="9:10" x14ac:dyDescent="0.35">
      <c r="I259244" s="4"/>
      <c r="J259244" s="4"/>
    </row>
    <row r="259245" spans="9:10" x14ac:dyDescent="0.35">
      <c r="I259245" s="4"/>
      <c r="J259245" s="4"/>
    </row>
    <row r="259246" spans="9:10" x14ac:dyDescent="0.35">
      <c r="I259246" s="4"/>
      <c r="J259246" s="4"/>
    </row>
    <row r="259247" spans="9:10" x14ac:dyDescent="0.35">
      <c r="I259247" s="4"/>
      <c r="J259247" s="4"/>
    </row>
    <row r="259248" spans="9:10" x14ac:dyDescent="0.35">
      <c r="I259248" s="4"/>
      <c r="J259248" s="4"/>
    </row>
    <row r="259249" spans="9:10" x14ac:dyDescent="0.35">
      <c r="I259249" s="4"/>
      <c r="J259249" s="4"/>
    </row>
    <row r="259250" spans="9:10" x14ac:dyDescent="0.35">
      <c r="I259250" s="4"/>
      <c r="J259250" s="4"/>
    </row>
    <row r="259251" spans="9:10" x14ac:dyDescent="0.35">
      <c r="I259251" s="4"/>
      <c r="J259251" s="4"/>
    </row>
    <row r="259252" spans="9:10" x14ac:dyDescent="0.35">
      <c r="I259252" s="4"/>
      <c r="J259252" s="4"/>
    </row>
    <row r="259253" spans="9:10" x14ac:dyDescent="0.35">
      <c r="I259253" s="4"/>
      <c r="J259253" s="4"/>
    </row>
    <row r="259254" spans="9:10" x14ac:dyDescent="0.35">
      <c r="I259254" s="4"/>
      <c r="J259254" s="4"/>
    </row>
    <row r="259255" spans="9:10" x14ac:dyDescent="0.35">
      <c r="I259255" s="4"/>
      <c r="J259255" s="4"/>
    </row>
    <row r="259256" spans="9:10" x14ac:dyDescent="0.35">
      <c r="I259256" s="4"/>
      <c r="J259256" s="4"/>
    </row>
    <row r="259257" spans="9:10" x14ac:dyDescent="0.35">
      <c r="I259257" s="4"/>
      <c r="J259257" s="4"/>
    </row>
    <row r="259258" spans="9:10" x14ac:dyDescent="0.35">
      <c r="I259258" s="4"/>
      <c r="J259258" s="4"/>
    </row>
    <row r="259259" spans="9:10" x14ac:dyDescent="0.35">
      <c r="I259259" s="4"/>
      <c r="J259259" s="4"/>
    </row>
    <row r="259260" spans="9:10" x14ac:dyDescent="0.35">
      <c r="I259260" s="4"/>
      <c r="J259260" s="4"/>
    </row>
    <row r="259261" spans="9:10" x14ac:dyDescent="0.35">
      <c r="I259261" s="4"/>
      <c r="J259261" s="4"/>
    </row>
    <row r="259262" spans="9:10" x14ac:dyDescent="0.35">
      <c r="I259262" s="4"/>
      <c r="J259262" s="4"/>
    </row>
    <row r="259263" spans="9:10" x14ac:dyDescent="0.35">
      <c r="I259263" s="4"/>
      <c r="J259263" s="4"/>
    </row>
    <row r="259264" spans="9:10" x14ac:dyDescent="0.35">
      <c r="I259264" s="4"/>
      <c r="J259264" s="4"/>
    </row>
    <row r="259265" spans="9:10" x14ac:dyDescent="0.35">
      <c r="I259265" s="4"/>
      <c r="J259265" s="4"/>
    </row>
    <row r="259266" spans="9:10" x14ac:dyDescent="0.35">
      <c r="I259266" s="4"/>
      <c r="J259266" s="4"/>
    </row>
    <row r="259267" spans="9:10" x14ac:dyDescent="0.35">
      <c r="I259267" s="4"/>
      <c r="J259267" s="4"/>
    </row>
    <row r="259268" spans="9:10" x14ac:dyDescent="0.35">
      <c r="I259268" s="4"/>
      <c r="J259268" s="4"/>
    </row>
    <row r="259269" spans="9:10" x14ac:dyDescent="0.35">
      <c r="I259269" s="4"/>
      <c r="J259269" s="4"/>
    </row>
    <row r="259270" spans="9:10" x14ac:dyDescent="0.35">
      <c r="I259270" s="4"/>
      <c r="J259270" s="4"/>
    </row>
    <row r="259271" spans="9:10" x14ac:dyDescent="0.35">
      <c r="I259271" s="4"/>
      <c r="J259271" s="4"/>
    </row>
    <row r="259272" spans="9:10" x14ac:dyDescent="0.35">
      <c r="I259272" s="4"/>
      <c r="J259272" s="4"/>
    </row>
    <row r="259273" spans="9:10" x14ac:dyDescent="0.35">
      <c r="I259273" s="4"/>
      <c r="J259273" s="4"/>
    </row>
    <row r="259274" spans="9:10" x14ac:dyDescent="0.35">
      <c r="I259274" s="4"/>
      <c r="J259274" s="4"/>
    </row>
    <row r="259275" spans="9:10" x14ac:dyDescent="0.35">
      <c r="I259275" s="4"/>
      <c r="J259275" s="4"/>
    </row>
    <row r="259276" spans="9:10" x14ac:dyDescent="0.35">
      <c r="I259276" s="4"/>
      <c r="J259276" s="4"/>
    </row>
    <row r="259277" spans="9:10" x14ac:dyDescent="0.35">
      <c r="I259277" s="4"/>
      <c r="J259277" s="4"/>
    </row>
    <row r="259278" spans="9:10" x14ac:dyDescent="0.35">
      <c r="I259278" s="4"/>
      <c r="J259278" s="4"/>
    </row>
    <row r="259279" spans="9:10" x14ac:dyDescent="0.35">
      <c r="I259279" s="4"/>
      <c r="J259279" s="4"/>
    </row>
    <row r="259280" spans="9:10" x14ac:dyDescent="0.35">
      <c r="I259280" s="4"/>
      <c r="J259280" s="4"/>
    </row>
    <row r="259281" spans="9:10" x14ac:dyDescent="0.35">
      <c r="I259281" s="4"/>
      <c r="J259281" s="4"/>
    </row>
    <row r="259282" spans="9:10" x14ac:dyDescent="0.35">
      <c r="I259282" s="4"/>
      <c r="J259282" s="4"/>
    </row>
    <row r="259283" spans="9:10" x14ac:dyDescent="0.35">
      <c r="I259283" s="4"/>
      <c r="J259283" s="4"/>
    </row>
    <row r="259284" spans="9:10" x14ac:dyDescent="0.35">
      <c r="I259284" s="4"/>
      <c r="J259284" s="4"/>
    </row>
    <row r="259285" spans="9:10" x14ac:dyDescent="0.35">
      <c r="I259285" s="4"/>
      <c r="J259285" s="4"/>
    </row>
    <row r="259286" spans="9:10" x14ac:dyDescent="0.35">
      <c r="I259286" s="4"/>
      <c r="J259286" s="4"/>
    </row>
    <row r="259287" spans="9:10" x14ac:dyDescent="0.35">
      <c r="I259287" s="4"/>
      <c r="J259287" s="4"/>
    </row>
    <row r="259288" spans="9:10" x14ac:dyDescent="0.35">
      <c r="I259288" s="4"/>
      <c r="J259288" s="4"/>
    </row>
    <row r="259289" spans="9:10" x14ac:dyDescent="0.35">
      <c r="I259289" s="4"/>
      <c r="J259289" s="4"/>
    </row>
    <row r="259290" spans="9:10" x14ac:dyDescent="0.35">
      <c r="I259290" s="4"/>
      <c r="J259290" s="4"/>
    </row>
    <row r="259291" spans="9:10" x14ac:dyDescent="0.35">
      <c r="I259291" s="4"/>
      <c r="J259291" s="4"/>
    </row>
    <row r="259292" spans="9:10" x14ac:dyDescent="0.35">
      <c r="I259292" s="4"/>
      <c r="J259292" s="4"/>
    </row>
    <row r="259293" spans="9:10" x14ac:dyDescent="0.35">
      <c r="I259293" s="4"/>
      <c r="J259293" s="4"/>
    </row>
    <row r="259294" spans="9:10" x14ac:dyDescent="0.35">
      <c r="I259294" s="4"/>
      <c r="J259294" s="4"/>
    </row>
    <row r="259295" spans="9:10" x14ac:dyDescent="0.35">
      <c r="I259295" s="4"/>
      <c r="J259295" s="4"/>
    </row>
    <row r="259296" spans="9:10" x14ac:dyDescent="0.35">
      <c r="I259296" s="4"/>
      <c r="J259296" s="4"/>
    </row>
    <row r="259297" spans="9:10" x14ac:dyDescent="0.35">
      <c r="I259297" s="4"/>
      <c r="J259297" s="4"/>
    </row>
    <row r="259298" spans="9:10" x14ac:dyDescent="0.35">
      <c r="I259298" s="4"/>
      <c r="J259298" s="4"/>
    </row>
    <row r="259299" spans="9:10" x14ac:dyDescent="0.35">
      <c r="I259299" s="4"/>
      <c r="J259299" s="4"/>
    </row>
    <row r="259300" spans="9:10" x14ac:dyDescent="0.35">
      <c r="I259300" s="4"/>
      <c r="J259300" s="4"/>
    </row>
    <row r="259301" spans="9:10" x14ac:dyDescent="0.35">
      <c r="I259301" s="4"/>
      <c r="J259301" s="4"/>
    </row>
    <row r="259302" spans="9:10" x14ac:dyDescent="0.35">
      <c r="I259302" s="4"/>
      <c r="J259302" s="4"/>
    </row>
    <row r="259303" spans="9:10" x14ac:dyDescent="0.35">
      <c r="I259303" s="4"/>
      <c r="J259303" s="4"/>
    </row>
    <row r="259304" spans="9:10" x14ac:dyDescent="0.35">
      <c r="I259304" s="4"/>
      <c r="J259304" s="4"/>
    </row>
    <row r="259305" spans="9:10" x14ac:dyDescent="0.35">
      <c r="I259305" s="4"/>
      <c r="J259305" s="4"/>
    </row>
    <row r="259306" spans="9:10" x14ac:dyDescent="0.35">
      <c r="I259306" s="4"/>
      <c r="J259306" s="4"/>
    </row>
    <row r="259307" spans="9:10" x14ac:dyDescent="0.35">
      <c r="I259307" s="4"/>
      <c r="J259307" s="4"/>
    </row>
    <row r="259308" spans="9:10" x14ac:dyDescent="0.35">
      <c r="I259308" s="4"/>
      <c r="J259308" s="4"/>
    </row>
    <row r="259309" spans="9:10" x14ac:dyDescent="0.35">
      <c r="I259309" s="4"/>
      <c r="J259309" s="4"/>
    </row>
    <row r="259310" spans="9:10" x14ac:dyDescent="0.35">
      <c r="I259310" s="4"/>
      <c r="J259310" s="4"/>
    </row>
    <row r="259311" spans="9:10" x14ac:dyDescent="0.35">
      <c r="I259311" s="4"/>
      <c r="J259311" s="4"/>
    </row>
    <row r="259312" spans="9:10" x14ac:dyDescent="0.35">
      <c r="I259312" s="4"/>
      <c r="J259312" s="4"/>
    </row>
    <row r="259313" spans="9:10" x14ac:dyDescent="0.35">
      <c r="I259313" s="4"/>
      <c r="J259313" s="4"/>
    </row>
    <row r="259314" spans="9:10" x14ac:dyDescent="0.35">
      <c r="I259314" s="4"/>
      <c r="J259314" s="4"/>
    </row>
    <row r="259315" spans="9:10" x14ac:dyDescent="0.35">
      <c r="I259315" s="4"/>
      <c r="J259315" s="4"/>
    </row>
    <row r="259316" spans="9:10" x14ac:dyDescent="0.35">
      <c r="I259316" s="4"/>
      <c r="J259316" s="4"/>
    </row>
    <row r="259317" spans="9:10" x14ac:dyDescent="0.35">
      <c r="I259317" s="4"/>
      <c r="J259317" s="4"/>
    </row>
    <row r="259318" spans="9:10" x14ac:dyDescent="0.35">
      <c r="I259318" s="4"/>
      <c r="J259318" s="4"/>
    </row>
    <row r="259319" spans="9:10" x14ac:dyDescent="0.35">
      <c r="I259319" s="4"/>
      <c r="J259319" s="4"/>
    </row>
    <row r="259320" spans="9:10" x14ac:dyDescent="0.35">
      <c r="I259320" s="4"/>
      <c r="J259320" s="4"/>
    </row>
    <row r="259321" spans="9:10" x14ac:dyDescent="0.35">
      <c r="I259321" s="4"/>
      <c r="J259321" s="4"/>
    </row>
    <row r="259322" spans="9:10" x14ac:dyDescent="0.35">
      <c r="I259322" s="4"/>
      <c r="J259322" s="4"/>
    </row>
    <row r="259323" spans="9:10" x14ac:dyDescent="0.35">
      <c r="I259323" s="4"/>
      <c r="J259323" s="4"/>
    </row>
    <row r="259324" spans="9:10" x14ac:dyDescent="0.35">
      <c r="I259324" s="4"/>
      <c r="J259324" s="4"/>
    </row>
    <row r="259325" spans="9:10" x14ac:dyDescent="0.35">
      <c r="I259325" s="4"/>
      <c r="J259325" s="4"/>
    </row>
    <row r="259326" spans="9:10" x14ac:dyDescent="0.35">
      <c r="I259326" s="4"/>
      <c r="J259326" s="4"/>
    </row>
    <row r="259327" spans="9:10" x14ac:dyDescent="0.35">
      <c r="I259327" s="4"/>
      <c r="J259327" s="4"/>
    </row>
    <row r="259328" spans="9:10" x14ac:dyDescent="0.35">
      <c r="I259328" s="4"/>
      <c r="J259328" s="4"/>
    </row>
    <row r="259329" spans="9:10" x14ac:dyDescent="0.35">
      <c r="I259329" s="4"/>
      <c r="J259329" s="4"/>
    </row>
    <row r="259330" spans="9:10" x14ac:dyDescent="0.35">
      <c r="I259330" s="4"/>
      <c r="J259330" s="4"/>
    </row>
    <row r="259331" spans="9:10" x14ac:dyDescent="0.35">
      <c r="I259331" s="4"/>
      <c r="J259331" s="4"/>
    </row>
    <row r="259332" spans="9:10" x14ac:dyDescent="0.35">
      <c r="I259332" s="4"/>
      <c r="J259332" s="4"/>
    </row>
    <row r="259333" spans="9:10" x14ac:dyDescent="0.35">
      <c r="I259333" s="4"/>
      <c r="J259333" s="4"/>
    </row>
    <row r="259334" spans="9:10" x14ac:dyDescent="0.35">
      <c r="I259334" s="4"/>
      <c r="J259334" s="4"/>
    </row>
    <row r="259335" spans="9:10" x14ac:dyDescent="0.35">
      <c r="I259335" s="4"/>
      <c r="J259335" s="4"/>
    </row>
    <row r="259336" spans="9:10" x14ac:dyDescent="0.35">
      <c r="I259336" s="4"/>
      <c r="J259336" s="4"/>
    </row>
    <row r="259337" spans="9:10" x14ac:dyDescent="0.35">
      <c r="I259337" s="4"/>
      <c r="J259337" s="4"/>
    </row>
    <row r="259338" spans="9:10" x14ac:dyDescent="0.35">
      <c r="I259338" s="4"/>
      <c r="J259338" s="4"/>
    </row>
    <row r="259339" spans="9:10" x14ac:dyDescent="0.35">
      <c r="I259339" s="4"/>
      <c r="J259339" s="4"/>
    </row>
    <row r="259340" spans="9:10" x14ac:dyDescent="0.35">
      <c r="I259340" s="4"/>
      <c r="J259340" s="4"/>
    </row>
    <row r="259341" spans="9:10" x14ac:dyDescent="0.35">
      <c r="I259341" s="4"/>
      <c r="J259341" s="4"/>
    </row>
    <row r="259342" spans="9:10" x14ac:dyDescent="0.35">
      <c r="I259342" s="4"/>
      <c r="J259342" s="4"/>
    </row>
    <row r="259343" spans="9:10" x14ac:dyDescent="0.35">
      <c r="I259343" s="4"/>
      <c r="J259343" s="4"/>
    </row>
    <row r="259344" spans="9:10" x14ac:dyDescent="0.35">
      <c r="I259344" s="4"/>
      <c r="J259344" s="4"/>
    </row>
    <row r="259345" spans="9:10" x14ac:dyDescent="0.35">
      <c r="I259345" s="4"/>
      <c r="J259345" s="4"/>
    </row>
    <row r="259346" spans="9:10" x14ac:dyDescent="0.35">
      <c r="I259346" s="4"/>
      <c r="J259346" s="4"/>
    </row>
    <row r="259347" spans="9:10" x14ac:dyDescent="0.35">
      <c r="I259347" s="4"/>
      <c r="J259347" s="4"/>
    </row>
    <row r="259348" spans="9:10" x14ac:dyDescent="0.35">
      <c r="I259348" s="4"/>
      <c r="J259348" s="4"/>
    </row>
    <row r="259349" spans="9:10" x14ac:dyDescent="0.35">
      <c r="I259349" s="4"/>
      <c r="J259349" s="4"/>
    </row>
    <row r="259350" spans="9:10" x14ac:dyDescent="0.35">
      <c r="I259350" s="4"/>
      <c r="J259350" s="4"/>
    </row>
    <row r="259351" spans="9:10" x14ac:dyDescent="0.35">
      <c r="I259351" s="4"/>
      <c r="J259351" s="4"/>
    </row>
    <row r="259352" spans="9:10" x14ac:dyDescent="0.35">
      <c r="I259352" s="4"/>
      <c r="J259352" s="4"/>
    </row>
    <row r="259353" spans="9:10" x14ac:dyDescent="0.35">
      <c r="I259353" s="4"/>
      <c r="J259353" s="4"/>
    </row>
    <row r="259354" spans="9:10" x14ac:dyDescent="0.35">
      <c r="I259354" s="4"/>
      <c r="J259354" s="4"/>
    </row>
    <row r="259355" spans="9:10" x14ac:dyDescent="0.35">
      <c r="I259355" s="4"/>
      <c r="J259355" s="4"/>
    </row>
    <row r="259356" spans="9:10" x14ac:dyDescent="0.35">
      <c r="I259356" s="4"/>
      <c r="J259356" s="4"/>
    </row>
    <row r="259357" spans="9:10" x14ac:dyDescent="0.35">
      <c r="I259357" s="4"/>
      <c r="J259357" s="4"/>
    </row>
    <row r="259358" spans="9:10" x14ac:dyDescent="0.35">
      <c r="I259358" s="4"/>
      <c r="J259358" s="4"/>
    </row>
    <row r="259359" spans="9:10" x14ac:dyDescent="0.35">
      <c r="I259359" s="4"/>
      <c r="J259359" s="4"/>
    </row>
    <row r="259360" spans="9:10" x14ac:dyDescent="0.35">
      <c r="I259360" s="4"/>
      <c r="J259360" s="4"/>
    </row>
    <row r="259361" spans="9:10" x14ac:dyDescent="0.35">
      <c r="I259361" s="4"/>
      <c r="J259361" s="4"/>
    </row>
    <row r="259362" spans="9:10" x14ac:dyDescent="0.35">
      <c r="I259362" s="4"/>
      <c r="J259362" s="4"/>
    </row>
    <row r="259363" spans="9:10" x14ac:dyDescent="0.35">
      <c r="I259363" s="4"/>
      <c r="J259363" s="4"/>
    </row>
    <row r="259364" spans="9:10" x14ac:dyDescent="0.35">
      <c r="I259364" s="4"/>
      <c r="J259364" s="4"/>
    </row>
    <row r="259365" spans="9:10" x14ac:dyDescent="0.35">
      <c r="I259365" s="4"/>
      <c r="J259365" s="4"/>
    </row>
    <row r="259366" spans="9:10" x14ac:dyDescent="0.35">
      <c r="I259366" s="4"/>
      <c r="J259366" s="4"/>
    </row>
    <row r="259367" spans="9:10" x14ac:dyDescent="0.35">
      <c r="I259367" s="4"/>
      <c r="J259367" s="4"/>
    </row>
    <row r="259368" spans="9:10" x14ac:dyDescent="0.35">
      <c r="I259368" s="4"/>
      <c r="J259368" s="4"/>
    </row>
    <row r="259369" spans="9:10" x14ac:dyDescent="0.35">
      <c r="I259369" s="4"/>
      <c r="J259369" s="4"/>
    </row>
    <row r="259370" spans="9:10" x14ac:dyDescent="0.35">
      <c r="I259370" s="4"/>
      <c r="J259370" s="4"/>
    </row>
    <row r="259371" spans="9:10" x14ac:dyDescent="0.35">
      <c r="I259371" s="4"/>
      <c r="J259371" s="4"/>
    </row>
    <row r="259372" spans="9:10" x14ac:dyDescent="0.35">
      <c r="I259372" s="4"/>
      <c r="J259372" s="4"/>
    </row>
    <row r="259373" spans="9:10" x14ac:dyDescent="0.35">
      <c r="I259373" s="4"/>
      <c r="J259373" s="4"/>
    </row>
    <row r="259374" spans="9:10" x14ac:dyDescent="0.35">
      <c r="I259374" s="4"/>
      <c r="J259374" s="4"/>
    </row>
    <row r="259375" spans="9:10" x14ac:dyDescent="0.35">
      <c r="I259375" s="4"/>
      <c r="J259375" s="4"/>
    </row>
    <row r="259376" spans="9:10" x14ac:dyDescent="0.35">
      <c r="I259376" s="4"/>
      <c r="J259376" s="4"/>
    </row>
    <row r="259377" spans="9:10" x14ac:dyDescent="0.35">
      <c r="I259377" s="4"/>
      <c r="J259377" s="4"/>
    </row>
    <row r="259378" spans="9:10" x14ac:dyDescent="0.35">
      <c r="I259378" s="4"/>
      <c r="J259378" s="4"/>
    </row>
    <row r="259379" spans="9:10" x14ac:dyDescent="0.35">
      <c r="I259379" s="4"/>
      <c r="J259379" s="4"/>
    </row>
    <row r="259380" spans="9:10" x14ac:dyDescent="0.35">
      <c r="I259380" s="4"/>
      <c r="J259380" s="4"/>
    </row>
    <row r="259381" spans="9:10" x14ac:dyDescent="0.35">
      <c r="I259381" s="4"/>
      <c r="J259381" s="4"/>
    </row>
    <row r="259382" spans="9:10" x14ac:dyDescent="0.35">
      <c r="I259382" s="4"/>
      <c r="J259382" s="4"/>
    </row>
    <row r="259383" spans="9:10" x14ac:dyDescent="0.35">
      <c r="I259383" s="4"/>
      <c r="J259383" s="4"/>
    </row>
    <row r="259384" spans="9:10" x14ac:dyDescent="0.35">
      <c r="I259384" s="4"/>
      <c r="J259384" s="4"/>
    </row>
    <row r="259385" spans="9:10" x14ac:dyDescent="0.35">
      <c r="I259385" s="4"/>
      <c r="J259385" s="4"/>
    </row>
    <row r="259386" spans="9:10" x14ac:dyDescent="0.35">
      <c r="I259386" s="4"/>
      <c r="J259386" s="4"/>
    </row>
    <row r="259387" spans="9:10" x14ac:dyDescent="0.35">
      <c r="I259387" s="4"/>
      <c r="J259387" s="4"/>
    </row>
    <row r="259388" spans="9:10" x14ac:dyDescent="0.35">
      <c r="I259388" s="4"/>
      <c r="J259388" s="4"/>
    </row>
    <row r="259389" spans="9:10" x14ac:dyDescent="0.35">
      <c r="I259389" s="4"/>
      <c r="J259389" s="4"/>
    </row>
    <row r="259390" spans="9:10" x14ac:dyDescent="0.35">
      <c r="I259390" s="4"/>
      <c r="J259390" s="4"/>
    </row>
    <row r="259391" spans="9:10" x14ac:dyDescent="0.35">
      <c r="I259391" s="4"/>
      <c r="J259391" s="4"/>
    </row>
    <row r="259392" spans="9:10" x14ac:dyDescent="0.35">
      <c r="I259392" s="4"/>
      <c r="J259392" s="4"/>
    </row>
    <row r="259393" spans="9:10" x14ac:dyDescent="0.35">
      <c r="I259393" s="4"/>
      <c r="J259393" s="4"/>
    </row>
    <row r="259394" spans="9:10" x14ac:dyDescent="0.35">
      <c r="I259394" s="4"/>
      <c r="J259394" s="4"/>
    </row>
    <row r="259395" spans="9:10" x14ac:dyDescent="0.35">
      <c r="I259395" s="4"/>
      <c r="J259395" s="4"/>
    </row>
    <row r="259396" spans="9:10" x14ac:dyDescent="0.35">
      <c r="I259396" s="4"/>
      <c r="J259396" s="4"/>
    </row>
    <row r="259397" spans="9:10" x14ac:dyDescent="0.35">
      <c r="I259397" s="4"/>
      <c r="J259397" s="4"/>
    </row>
    <row r="259398" spans="9:10" x14ac:dyDescent="0.35">
      <c r="I259398" s="4"/>
      <c r="J259398" s="4"/>
    </row>
    <row r="259399" spans="9:10" x14ac:dyDescent="0.35">
      <c r="I259399" s="4"/>
      <c r="J259399" s="4"/>
    </row>
    <row r="259400" spans="9:10" x14ac:dyDescent="0.35">
      <c r="I259400" s="4"/>
      <c r="J259400" s="4"/>
    </row>
    <row r="259401" spans="9:10" x14ac:dyDescent="0.35">
      <c r="I259401" s="4"/>
      <c r="J259401" s="4"/>
    </row>
    <row r="259402" spans="9:10" x14ac:dyDescent="0.35">
      <c r="I259402" s="4"/>
      <c r="J259402" s="4"/>
    </row>
    <row r="259403" spans="9:10" x14ac:dyDescent="0.35">
      <c r="I259403" s="4"/>
      <c r="J259403" s="4"/>
    </row>
    <row r="259404" spans="9:10" x14ac:dyDescent="0.35">
      <c r="I259404" s="4"/>
      <c r="J259404" s="4"/>
    </row>
    <row r="259405" spans="9:10" x14ac:dyDescent="0.35">
      <c r="I259405" s="4"/>
      <c r="J259405" s="4"/>
    </row>
    <row r="259406" spans="9:10" x14ac:dyDescent="0.35">
      <c r="I259406" s="4"/>
      <c r="J259406" s="4"/>
    </row>
    <row r="259407" spans="9:10" x14ac:dyDescent="0.35">
      <c r="I259407" s="4"/>
      <c r="J259407" s="4"/>
    </row>
    <row r="259408" spans="9:10" x14ac:dyDescent="0.35">
      <c r="I259408" s="4"/>
      <c r="J259408" s="4"/>
    </row>
    <row r="259409" spans="9:10" x14ac:dyDescent="0.35">
      <c r="I259409" s="4"/>
      <c r="J259409" s="4"/>
    </row>
    <row r="259410" spans="9:10" x14ac:dyDescent="0.35">
      <c r="I259410" s="4"/>
      <c r="J259410" s="4"/>
    </row>
    <row r="259411" spans="9:10" x14ac:dyDescent="0.35">
      <c r="I259411" s="4"/>
      <c r="J259411" s="4"/>
    </row>
    <row r="259412" spans="9:10" x14ac:dyDescent="0.35">
      <c r="I259412" s="4"/>
      <c r="J259412" s="4"/>
    </row>
    <row r="259413" spans="9:10" x14ac:dyDescent="0.35">
      <c r="I259413" s="4"/>
      <c r="J259413" s="4"/>
    </row>
    <row r="259414" spans="9:10" x14ac:dyDescent="0.35">
      <c r="I259414" s="4"/>
      <c r="J259414" s="4"/>
    </row>
    <row r="259415" spans="9:10" x14ac:dyDescent="0.35">
      <c r="I259415" s="4"/>
      <c r="J259415" s="4"/>
    </row>
    <row r="259416" spans="9:10" x14ac:dyDescent="0.35">
      <c r="I259416" s="4"/>
      <c r="J259416" s="4"/>
    </row>
    <row r="259417" spans="9:10" x14ac:dyDescent="0.35">
      <c r="I259417" s="4"/>
      <c r="J259417" s="4"/>
    </row>
    <row r="259418" spans="9:10" x14ac:dyDescent="0.35">
      <c r="I259418" s="4"/>
      <c r="J259418" s="4"/>
    </row>
    <row r="259419" spans="9:10" x14ac:dyDescent="0.35">
      <c r="I259419" s="4"/>
      <c r="J259419" s="4"/>
    </row>
    <row r="259420" spans="9:10" x14ac:dyDescent="0.35">
      <c r="I259420" s="4"/>
      <c r="J259420" s="4"/>
    </row>
    <row r="259421" spans="9:10" x14ac:dyDescent="0.35">
      <c r="I259421" s="4"/>
      <c r="J259421" s="4"/>
    </row>
    <row r="259422" spans="9:10" x14ac:dyDescent="0.35">
      <c r="I259422" s="4"/>
      <c r="J259422" s="4"/>
    </row>
    <row r="259423" spans="9:10" x14ac:dyDescent="0.35">
      <c r="I259423" s="4"/>
      <c r="J259423" s="4"/>
    </row>
    <row r="259424" spans="9:10" x14ac:dyDescent="0.35">
      <c r="I259424" s="4"/>
      <c r="J259424" s="4"/>
    </row>
    <row r="259425" spans="9:10" x14ac:dyDescent="0.35">
      <c r="I259425" s="4"/>
      <c r="J259425" s="4"/>
    </row>
    <row r="259426" spans="9:10" x14ac:dyDescent="0.35">
      <c r="I259426" s="4"/>
      <c r="J259426" s="4"/>
    </row>
    <row r="259427" spans="9:10" x14ac:dyDescent="0.35">
      <c r="I259427" s="4"/>
      <c r="J259427" s="4"/>
    </row>
    <row r="259428" spans="9:10" x14ac:dyDescent="0.35">
      <c r="I259428" s="4"/>
      <c r="J259428" s="4"/>
    </row>
    <row r="259429" spans="9:10" x14ac:dyDescent="0.35">
      <c r="I259429" s="4"/>
      <c r="J259429" s="4"/>
    </row>
    <row r="259430" spans="9:10" x14ac:dyDescent="0.35">
      <c r="I259430" s="4"/>
      <c r="J259430" s="4"/>
    </row>
    <row r="259431" spans="9:10" x14ac:dyDescent="0.35">
      <c r="I259431" s="4"/>
      <c r="J259431" s="4"/>
    </row>
    <row r="259432" spans="9:10" x14ac:dyDescent="0.35">
      <c r="I259432" s="4"/>
      <c r="J259432" s="4"/>
    </row>
    <row r="259433" spans="9:10" x14ac:dyDescent="0.35">
      <c r="I259433" s="4"/>
      <c r="J259433" s="4"/>
    </row>
    <row r="259434" spans="9:10" x14ac:dyDescent="0.35">
      <c r="I259434" s="4"/>
      <c r="J259434" s="4"/>
    </row>
    <row r="259435" spans="9:10" x14ac:dyDescent="0.35">
      <c r="I259435" s="4"/>
      <c r="J259435" s="4"/>
    </row>
    <row r="259436" spans="9:10" x14ac:dyDescent="0.35">
      <c r="I259436" s="4"/>
      <c r="J259436" s="4"/>
    </row>
    <row r="259437" spans="9:10" x14ac:dyDescent="0.35">
      <c r="I259437" s="4"/>
      <c r="J259437" s="4"/>
    </row>
    <row r="259438" spans="9:10" x14ac:dyDescent="0.35">
      <c r="I259438" s="4"/>
      <c r="J259438" s="4"/>
    </row>
    <row r="259439" spans="9:10" x14ac:dyDescent="0.35">
      <c r="I259439" s="4"/>
      <c r="J259439" s="4"/>
    </row>
    <row r="259440" spans="9:10" x14ac:dyDescent="0.35">
      <c r="I259440" s="4"/>
      <c r="J259440" s="4"/>
    </row>
    <row r="259441" spans="9:10" x14ac:dyDescent="0.35">
      <c r="I259441" s="4"/>
      <c r="J259441" s="4"/>
    </row>
    <row r="259442" spans="9:10" x14ac:dyDescent="0.35">
      <c r="I259442" s="4"/>
      <c r="J259442" s="4"/>
    </row>
    <row r="259443" spans="9:10" x14ac:dyDescent="0.35">
      <c r="I259443" s="4"/>
      <c r="J259443" s="4"/>
    </row>
    <row r="259444" spans="9:10" x14ac:dyDescent="0.35">
      <c r="I259444" s="4"/>
      <c r="J259444" s="4"/>
    </row>
    <row r="259445" spans="9:10" x14ac:dyDescent="0.35">
      <c r="I259445" s="4"/>
      <c r="J259445" s="4"/>
    </row>
    <row r="259446" spans="9:10" x14ac:dyDescent="0.35">
      <c r="I259446" s="4"/>
      <c r="J259446" s="4"/>
    </row>
    <row r="259447" spans="9:10" x14ac:dyDescent="0.35">
      <c r="I259447" s="4"/>
      <c r="J259447" s="4"/>
    </row>
    <row r="259448" spans="9:10" x14ac:dyDescent="0.35">
      <c r="I259448" s="4"/>
      <c r="J259448" s="4"/>
    </row>
    <row r="259449" spans="9:10" x14ac:dyDescent="0.35">
      <c r="I259449" s="4"/>
      <c r="J259449" s="4"/>
    </row>
    <row r="259450" spans="9:10" x14ac:dyDescent="0.35">
      <c r="I259450" s="4"/>
      <c r="J259450" s="4"/>
    </row>
    <row r="259451" spans="9:10" x14ac:dyDescent="0.35">
      <c r="I259451" s="4"/>
      <c r="J259451" s="4"/>
    </row>
    <row r="259452" spans="9:10" x14ac:dyDescent="0.35">
      <c r="I259452" s="4"/>
      <c r="J259452" s="4"/>
    </row>
    <row r="259453" spans="9:10" x14ac:dyDescent="0.35">
      <c r="I259453" s="4"/>
      <c r="J259453" s="4"/>
    </row>
    <row r="259454" spans="9:10" x14ac:dyDescent="0.35">
      <c r="I259454" s="4"/>
      <c r="J259454" s="4"/>
    </row>
    <row r="259455" spans="9:10" x14ac:dyDescent="0.35">
      <c r="I259455" s="4"/>
      <c r="J259455" s="4"/>
    </row>
    <row r="259456" spans="9:10" x14ac:dyDescent="0.35">
      <c r="I259456" s="4"/>
      <c r="J259456" s="4"/>
    </row>
    <row r="259457" spans="9:10" x14ac:dyDescent="0.35">
      <c r="I259457" s="4"/>
      <c r="J259457" s="4"/>
    </row>
    <row r="259458" spans="9:10" x14ac:dyDescent="0.35">
      <c r="I259458" s="4"/>
      <c r="J259458" s="4"/>
    </row>
    <row r="259459" spans="9:10" x14ac:dyDescent="0.35">
      <c r="I259459" s="4"/>
      <c r="J259459" s="4"/>
    </row>
    <row r="259460" spans="9:10" x14ac:dyDescent="0.35">
      <c r="I259460" s="4"/>
      <c r="J259460" s="4"/>
    </row>
    <row r="259461" spans="9:10" x14ac:dyDescent="0.35">
      <c r="I259461" s="4"/>
      <c r="J259461" s="4"/>
    </row>
    <row r="259462" spans="9:10" x14ac:dyDescent="0.35">
      <c r="I259462" s="4"/>
      <c r="J259462" s="4"/>
    </row>
    <row r="259463" spans="9:10" x14ac:dyDescent="0.35">
      <c r="I259463" s="4"/>
      <c r="J259463" s="4"/>
    </row>
    <row r="259464" spans="9:10" x14ac:dyDescent="0.35">
      <c r="I259464" s="4"/>
      <c r="J259464" s="4"/>
    </row>
    <row r="259465" spans="9:10" x14ac:dyDescent="0.35">
      <c r="I259465" s="4"/>
      <c r="J259465" s="4"/>
    </row>
    <row r="259466" spans="9:10" x14ac:dyDescent="0.35">
      <c r="I259466" s="4"/>
      <c r="J259466" s="4"/>
    </row>
    <row r="259467" spans="9:10" x14ac:dyDescent="0.35">
      <c r="I259467" s="4"/>
      <c r="J259467" s="4"/>
    </row>
    <row r="259468" spans="9:10" x14ac:dyDescent="0.35">
      <c r="I259468" s="4"/>
      <c r="J259468" s="4"/>
    </row>
    <row r="259469" spans="9:10" x14ac:dyDescent="0.35">
      <c r="I259469" s="4"/>
      <c r="J259469" s="4"/>
    </row>
    <row r="259470" spans="9:10" x14ac:dyDescent="0.35">
      <c r="I259470" s="4"/>
      <c r="J259470" s="4"/>
    </row>
    <row r="259471" spans="9:10" x14ac:dyDescent="0.35">
      <c r="I259471" s="4"/>
      <c r="J259471" s="4"/>
    </row>
    <row r="259472" spans="9:10" x14ac:dyDescent="0.35">
      <c r="I259472" s="4"/>
      <c r="J259472" s="4"/>
    </row>
    <row r="259473" spans="9:10" x14ac:dyDescent="0.35">
      <c r="I259473" s="4"/>
      <c r="J259473" s="4"/>
    </row>
    <row r="259474" spans="9:10" x14ac:dyDescent="0.35">
      <c r="I259474" s="4"/>
      <c r="J259474" s="4"/>
    </row>
    <row r="259475" spans="9:10" x14ac:dyDescent="0.35">
      <c r="I259475" s="4"/>
      <c r="J259475" s="4"/>
    </row>
    <row r="259476" spans="9:10" x14ac:dyDescent="0.35">
      <c r="I259476" s="4"/>
      <c r="J259476" s="4"/>
    </row>
    <row r="259477" spans="9:10" x14ac:dyDescent="0.35">
      <c r="I259477" s="4"/>
      <c r="J259477" s="4"/>
    </row>
    <row r="259478" spans="9:10" x14ac:dyDescent="0.35">
      <c r="I259478" s="4"/>
      <c r="J259478" s="4"/>
    </row>
    <row r="259479" spans="9:10" x14ac:dyDescent="0.35">
      <c r="I259479" s="4"/>
      <c r="J259479" s="4"/>
    </row>
    <row r="259480" spans="9:10" x14ac:dyDescent="0.35">
      <c r="I259480" s="4"/>
      <c r="J259480" s="4"/>
    </row>
    <row r="259481" spans="9:10" x14ac:dyDescent="0.35">
      <c r="I259481" s="4"/>
      <c r="J259481" s="4"/>
    </row>
    <row r="259482" spans="9:10" x14ac:dyDescent="0.35">
      <c r="I259482" s="4"/>
      <c r="J259482" s="4"/>
    </row>
    <row r="259483" spans="9:10" x14ac:dyDescent="0.35">
      <c r="I259483" s="4"/>
      <c r="J259483" s="4"/>
    </row>
    <row r="259484" spans="9:10" x14ac:dyDescent="0.35">
      <c r="I259484" s="4"/>
      <c r="J259484" s="4"/>
    </row>
    <row r="259485" spans="9:10" x14ac:dyDescent="0.35">
      <c r="I259485" s="4"/>
      <c r="J259485" s="4"/>
    </row>
    <row r="259486" spans="9:10" x14ac:dyDescent="0.35">
      <c r="I259486" s="4"/>
      <c r="J259486" s="4"/>
    </row>
    <row r="259487" spans="9:10" x14ac:dyDescent="0.35">
      <c r="I259487" s="4"/>
      <c r="J259487" s="4"/>
    </row>
    <row r="259488" spans="9:10" x14ac:dyDescent="0.35">
      <c r="I259488" s="4"/>
      <c r="J259488" s="4"/>
    </row>
    <row r="259489" spans="9:10" x14ac:dyDescent="0.35">
      <c r="I259489" s="4"/>
      <c r="J259489" s="4"/>
    </row>
    <row r="259490" spans="9:10" x14ac:dyDescent="0.35">
      <c r="I259490" s="4"/>
      <c r="J259490" s="4"/>
    </row>
    <row r="259491" spans="9:10" x14ac:dyDescent="0.35">
      <c r="I259491" s="4"/>
      <c r="J259491" s="4"/>
    </row>
    <row r="259492" spans="9:10" x14ac:dyDescent="0.35">
      <c r="I259492" s="4"/>
      <c r="J259492" s="4"/>
    </row>
    <row r="259493" spans="9:10" x14ac:dyDescent="0.35">
      <c r="I259493" s="4"/>
      <c r="J259493" s="4"/>
    </row>
    <row r="259494" spans="9:10" x14ac:dyDescent="0.35">
      <c r="I259494" s="4"/>
      <c r="J259494" s="4"/>
    </row>
    <row r="259495" spans="9:10" x14ac:dyDescent="0.35">
      <c r="I259495" s="4"/>
      <c r="J259495" s="4"/>
    </row>
    <row r="259496" spans="9:10" x14ac:dyDescent="0.35">
      <c r="I259496" s="4"/>
      <c r="J259496" s="4"/>
    </row>
    <row r="259497" spans="9:10" x14ac:dyDescent="0.35">
      <c r="I259497" s="4"/>
      <c r="J259497" s="4"/>
    </row>
    <row r="259498" spans="9:10" x14ac:dyDescent="0.35">
      <c r="I259498" s="4"/>
      <c r="J259498" s="4"/>
    </row>
    <row r="259499" spans="9:10" x14ac:dyDescent="0.35">
      <c r="I259499" s="4"/>
      <c r="J259499" s="4"/>
    </row>
    <row r="259500" spans="9:10" x14ac:dyDescent="0.35">
      <c r="I259500" s="4"/>
      <c r="J259500" s="4"/>
    </row>
    <row r="259501" spans="9:10" x14ac:dyDescent="0.35">
      <c r="I259501" s="4"/>
      <c r="J259501" s="4"/>
    </row>
    <row r="259502" spans="9:10" x14ac:dyDescent="0.35">
      <c r="I259502" s="4"/>
      <c r="J259502" s="4"/>
    </row>
    <row r="259503" spans="9:10" x14ac:dyDescent="0.35">
      <c r="I259503" s="4"/>
      <c r="J259503" s="4"/>
    </row>
    <row r="259504" spans="9:10" x14ac:dyDescent="0.35">
      <c r="I259504" s="4"/>
      <c r="J259504" s="4"/>
    </row>
    <row r="259505" spans="9:10" x14ac:dyDescent="0.35">
      <c r="I259505" s="4"/>
      <c r="J259505" s="4"/>
    </row>
    <row r="259506" spans="9:10" x14ac:dyDescent="0.35">
      <c r="I259506" s="4"/>
      <c r="J259506" s="4"/>
    </row>
    <row r="259507" spans="9:10" x14ac:dyDescent="0.35">
      <c r="I259507" s="4"/>
      <c r="J259507" s="4"/>
    </row>
    <row r="259508" spans="9:10" x14ac:dyDescent="0.35">
      <c r="I259508" s="4"/>
      <c r="J259508" s="4"/>
    </row>
    <row r="259509" spans="9:10" x14ac:dyDescent="0.35">
      <c r="I259509" s="4"/>
      <c r="J259509" s="4"/>
    </row>
    <row r="259510" spans="9:10" x14ac:dyDescent="0.35">
      <c r="I259510" s="4"/>
      <c r="J259510" s="4"/>
    </row>
    <row r="259511" spans="9:10" x14ac:dyDescent="0.35">
      <c r="I259511" s="4"/>
      <c r="J259511" s="4"/>
    </row>
    <row r="259512" spans="9:10" x14ac:dyDescent="0.35">
      <c r="I259512" s="4"/>
      <c r="J259512" s="4"/>
    </row>
    <row r="259513" spans="9:10" x14ac:dyDescent="0.35">
      <c r="I259513" s="4"/>
      <c r="J259513" s="4"/>
    </row>
    <row r="259514" spans="9:10" x14ac:dyDescent="0.35">
      <c r="I259514" s="4"/>
      <c r="J259514" s="4"/>
    </row>
    <row r="259515" spans="9:10" x14ac:dyDescent="0.35">
      <c r="I259515" s="4"/>
      <c r="J259515" s="4"/>
    </row>
    <row r="259516" spans="9:10" x14ac:dyDescent="0.35">
      <c r="I259516" s="4"/>
      <c r="J259516" s="4"/>
    </row>
    <row r="259517" spans="9:10" x14ac:dyDescent="0.35">
      <c r="I259517" s="4"/>
      <c r="J259517" s="4"/>
    </row>
    <row r="259518" spans="9:10" x14ac:dyDescent="0.35">
      <c r="I259518" s="4"/>
      <c r="J259518" s="4"/>
    </row>
    <row r="259519" spans="9:10" x14ac:dyDescent="0.35">
      <c r="I259519" s="4"/>
      <c r="J259519" s="4"/>
    </row>
    <row r="259520" spans="9:10" x14ac:dyDescent="0.35">
      <c r="I259520" s="4"/>
      <c r="J259520" s="4"/>
    </row>
    <row r="259521" spans="9:10" x14ac:dyDescent="0.35">
      <c r="I259521" s="4"/>
      <c r="J259521" s="4"/>
    </row>
    <row r="259522" spans="9:10" x14ac:dyDescent="0.35">
      <c r="I259522" s="4"/>
      <c r="J259522" s="4"/>
    </row>
    <row r="259523" spans="9:10" x14ac:dyDescent="0.35">
      <c r="I259523" s="4"/>
      <c r="J259523" s="4"/>
    </row>
    <row r="259524" spans="9:10" x14ac:dyDescent="0.35">
      <c r="I259524" s="4"/>
      <c r="J259524" s="4"/>
    </row>
    <row r="259525" spans="9:10" x14ac:dyDescent="0.35">
      <c r="I259525" s="4"/>
      <c r="J259525" s="4"/>
    </row>
    <row r="259526" spans="9:10" x14ac:dyDescent="0.35">
      <c r="I259526" s="4"/>
      <c r="J259526" s="4"/>
    </row>
    <row r="259527" spans="9:10" x14ac:dyDescent="0.35">
      <c r="I259527" s="4"/>
      <c r="J259527" s="4"/>
    </row>
    <row r="259528" spans="9:10" x14ac:dyDescent="0.35">
      <c r="I259528" s="4"/>
      <c r="J259528" s="4"/>
    </row>
    <row r="259529" spans="9:10" x14ac:dyDescent="0.35">
      <c r="I259529" s="4"/>
      <c r="J259529" s="4"/>
    </row>
    <row r="259530" spans="9:10" x14ac:dyDescent="0.35">
      <c r="I259530" s="4"/>
      <c r="J259530" s="4"/>
    </row>
    <row r="259531" spans="9:10" x14ac:dyDescent="0.35">
      <c r="I259531" s="4"/>
      <c r="J259531" s="4"/>
    </row>
    <row r="259532" spans="9:10" x14ac:dyDescent="0.35">
      <c r="I259532" s="4"/>
      <c r="J259532" s="4"/>
    </row>
    <row r="259533" spans="9:10" x14ac:dyDescent="0.35">
      <c r="I259533" s="4"/>
      <c r="J259533" s="4"/>
    </row>
    <row r="259534" spans="9:10" x14ac:dyDescent="0.35">
      <c r="I259534" s="4"/>
      <c r="J259534" s="4"/>
    </row>
    <row r="259535" spans="9:10" x14ac:dyDescent="0.35">
      <c r="I259535" s="4"/>
      <c r="J259535" s="4"/>
    </row>
    <row r="259536" spans="9:10" x14ac:dyDescent="0.35">
      <c r="I259536" s="4"/>
      <c r="J259536" s="4"/>
    </row>
    <row r="259537" spans="9:10" x14ac:dyDescent="0.35">
      <c r="I259537" s="4"/>
      <c r="J259537" s="4"/>
    </row>
    <row r="259538" spans="9:10" x14ac:dyDescent="0.35">
      <c r="I259538" s="4"/>
      <c r="J259538" s="4"/>
    </row>
    <row r="259539" spans="9:10" x14ac:dyDescent="0.35">
      <c r="I259539" s="4"/>
      <c r="J259539" s="4"/>
    </row>
    <row r="259540" spans="9:10" x14ac:dyDescent="0.35">
      <c r="I259540" s="4"/>
      <c r="J259540" s="4"/>
    </row>
    <row r="259541" spans="9:10" x14ac:dyDescent="0.35">
      <c r="I259541" s="4"/>
      <c r="J259541" s="4"/>
    </row>
    <row r="259542" spans="9:10" x14ac:dyDescent="0.35">
      <c r="I259542" s="4"/>
      <c r="J259542" s="4"/>
    </row>
    <row r="259543" spans="9:10" x14ac:dyDescent="0.35">
      <c r="I259543" s="4"/>
      <c r="J259543" s="4"/>
    </row>
    <row r="259544" spans="9:10" x14ac:dyDescent="0.35">
      <c r="I259544" s="4"/>
      <c r="J259544" s="4"/>
    </row>
    <row r="259545" spans="9:10" x14ac:dyDescent="0.35">
      <c r="I259545" s="4"/>
      <c r="J259545" s="4"/>
    </row>
    <row r="259546" spans="9:10" x14ac:dyDescent="0.35">
      <c r="I259546" s="4"/>
      <c r="J259546" s="4"/>
    </row>
    <row r="259547" spans="9:10" x14ac:dyDescent="0.35">
      <c r="I259547" s="4"/>
      <c r="J259547" s="4"/>
    </row>
    <row r="259548" spans="9:10" x14ac:dyDescent="0.35">
      <c r="I259548" s="4"/>
      <c r="J259548" s="4"/>
    </row>
    <row r="259549" spans="9:10" x14ac:dyDescent="0.35">
      <c r="I259549" s="4"/>
      <c r="J259549" s="4"/>
    </row>
    <row r="259550" spans="9:10" x14ac:dyDescent="0.35">
      <c r="I259550" s="4"/>
      <c r="J259550" s="4"/>
    </row>
    <row r="259551" spans="9:10" x14ac:dyDescent="0.35">
      <c r="I259551" s="4"/>
      <c r="J259551" s="4"/>
    </row>
    <row r="259552" spans="9:10" x14ac:dyDescent="0.35">
      <c r="I259552" s="4"/>
      <c r="J259552" s="4"/>
    </row>
    <row r="259553" spans="9:10" x14ac:dyDescent="0.35">
      <c r="I259553" s="4"/>
      <c r="J259553" s="4"/>
    </row>
    <row r="259554" spans="9:10" x14ac:dyDescent="0.35">
      <c r="I259554" s="4"/>
      <c r="J259554" s="4"/>
    </row>
    <row r="259555" spans="9:10" x14ac:dyDescent="0.35">
      <c r="I259555" s="4"/>
      <c r="J259555" s="4"/>
    </row>
    <row r="259556" spans="9:10" x14ac:dyDescent="0.35">
      <c r="I259556" s="4"/>
      <c r="J259556" s="4"/>
    </row>
    <row r="259557" spans="9:10" x14ac:dyDescent="0.35">
      <c r="I259557" s="4"/>
      <c r="J259557" s="4"/>
    </row>
    <row r="259558" spans="9:10" x14ac:dyDescent="0.35">
      <c r="I259558" s="4"/>
      <c r="J259558" s="4"/>
    </row>
    <row r="259559" spans="9:10" x14ac:dyDescent="0.35">
      <c r="I259559" s="4"/>
      <c r="J259559" s="4"/>
    </row>
    <row r="259560" spans="9:10" x14ac:dyDescent="0.35">
      <c r="I259560" s="4"/>
      <c r="J259560" s="4"/>
    </row>
    <row r="259561" spans="9:10" x14ac:dyDescent="0.35">
      <c r="I259561" s="4"/>
      <c r="J259561" s="4"/>
    </row>
    <row r="259562" spans="9:10" x14ac:dyDescent="0.35">
      <c r="I259562" s="4"/>
      <c r="J259562" s="4"/>
    </row>
    <row r="259563" spans="9:10" x14ac:dyDescent="0.35">
      <c r="I259563" s="4"/>
      <c r="J259563" s="4"/>
    </row>
    <row r="259564" spans="9:10" x14ac:dyDescent="0.35">
      <c r="I259564" s="4"/>
      <c r="J259564" s="4"/>
    </row>
    <row r="259565" spans="9:10" x14ac:dyDescent="0.35">
      <c r="I259565" s="4"/>
      <c r="J259565" s="4"/>
    </row>
    <row r="259566" spans="9:10" x14ac:dyDescent="0.35">
      <c r="I259566" s="4"/>
      <c r="J259566" s="4"/>
    </row>
    <row r="259567" spans="9:10" x14ac:dyDescent="0.35">
      <c r="I259567" s="4"/>
      <c r="J259567" s="4"/>
    </row>
    <row r="259568" spans="9:10" x14ac:dyDescent="0.35">
      <c r="I259568" s="4"/>
      <c r="J259568" s="4"/>
    </row>
    <row r="259569" spans="9:10" x14ac:dyDescent="0.35">
      <c r="I259569" s="4"/>
      <c r="J259569" s="4"/>
    </row>
    <row r="259570" spans="9:10" x14ac:dyDescent="0.35">
      <c r="I259570" s="4"/>
      <c r="J259570" s="4"/>
    </row>
    <row r="259571" spans="9:10" x14ac:dyDescent="0.35">
      <c r="I259571" s="4"/>
      <c r="J259571" s="4"/>
    </row>
    <row r="259572" spans="9:10" x14ac:dyDescent="0.35">
      <c r="I259572" s="4"/>
      <c r="J259572" s="4"/>
    </row>
    <row r="259573" spans="9:10" x14ac:dyDescent="0.35">
      <c r="I259573" s="4"/>
      <c r="J259573" s="4"/>
    </row>
    <row r="259574" spans="9:10" x14ac:dyDescent="0.35">
      <c r="I259574" s="4"/>
      <c r="J259574" s="4"/>
    </row>
    <row r="259575" spans="9:10" x14ac:dyDescent="0.35">
      <c r="I259575" s="4"/>
      <c r="J259575" s="4"/>
    </row>
    <row r="259576" spans="9:10" x14ac:dyDescent="0.35">
      <c r="I259576" s="4"/>
      <c r="J259576" s="4"/>
    </row>
    <row r="259577" spans="9:10" x14ac:dyDescent="0.35">
      <c r="I259577" s="4"/>
      <c r="J259577" s="4"/>
    </row>
    <row r="259578" spans="9:10" x14ac:dyDescent="0.35">
      <c r="I259578" s="4"/>
      <c r="J259578" s="4"/>
    </row>
    <row r="259579" spans="9:10" x14ac:dyDescent="0.35">
      <c r="I259579" s="4"/>
      <c r="J259579" s="4"/>
    </row>
    <row r="259580" spans="9:10" x14ac:dyDescent="0.35">
      <c r="I259580" s="4"/>
      <c r="J259580" s="4"/>
    </row>
    <row r="259581" spans="9:10" x14ac:dyDescent="0.35">
      <c r="I259581" s="4"/>
      <c r="J259581" s="4"/>
    </row>
    <row r="259582" spans="9:10" x14ac:dyDescent="0.35">
      <c r="I259582" s="4"/>
      <c r="J259582" s="4"/>
    </row>
    <row r="259583" spans="9:10" x14ac:dyDescent="0.35">
      <c r="I259583" s="4"/>
      <c r="J259583" s="4"/>
    </row>
    <row r="259584" spans="9:10" x14ac:dyDescent="0.35">
      <c r="I259584" s="4"/>
      <c r="J259584" s="4"/>
    </row>
    <row r="259585" spans="9:10" x14ac:dyDescent="0.35">
      <c r="I259585" s="4"/>
      <c r="J259585" s="4"/>
    </row>
    <row r="259586" spans="9:10" x14ac:dyDescent="0.35">
      <c r="I259586" s="4"/>
      <c r="J259586" s="4"/>
    </row>
    <row r="259587" spans="9:10" x14ac:dyDescent="0.35">
      <c r="I259587" s="4"/>
      <c r="J259587" s="4"/>
    </row>
    <row r="259588" spans="9:10" x14ac:dyDescent="0.35">
      <c r="I259588" s="4"/>
      <c r="J259588" s="4"/>
    </row>
    <row r="259589" spans="9:10" x14ac:dyDescent="0.35">
      <c r="I259589" s="4"/>
      <c r="J259589" s="4"/>
    </row>
    <row r="259590" spans="9:10" x14ac:dyDescent="0.35">
      <c r="I259590" s="4"/>
      <c r="J259590" s="4"/>
    </row>
    <row r="259591" spans="9:10" x14ac:dyDescent="0.35">
      <c r="I259591" s="4"/>
      <c r="J259591" s="4"/>
    </row>
    <row r="259592" spans="9:10" x14ac:dyDescent="0.35">
      <c r="I259592" s="4"/>
      <c r="J259592" s="4"/>
    </row>
    <row r="259593" spans="9:10" x14ac:dyDescent="0.35">
      <c r="I259593" s="4"/>
      <c r="J259593" s="4"/>
    </row>
    <row r="259594" spans="9:10" x14ac:dyDescent="0.35">
      <c r="I259594" s="4"/>
      <c r="J259594" s="4"/>
    </row>
    <row r="259595" spans="9:10" x14ac:dyDescent="0.35">
      <c r="I259595" s="4"/>
      <c r="J259595" s="4"/>
    </row>
    <row r="259596" spans="9:10" x14ac:dyDescent="0.35">
      <c r="I259596" s="4"/>
      <c r="J259596" s="4"/>
    </row>
    <row r="259597" spans="9:10" x14ac:dyDescent="0.35">
      <c r="I259597" s="4"/>
      <c r="J259597" s="4"/>
    </row>
    <row r="259598" spans="9:10" x14ac:dyDescent="0.35">
      <c r="I259598" s="4"/>
      <c r="J259598" s="4"/>
    </row>
    <row r="259599" spans="9:10" x14ac:dyDescent="0.35">
      <c r="I259599" s="4"/>
      <c r="J259599" s="4"/>
    </row>
    <row r="259600" spans="9:10" x14ac:dyDescent="0.35">
      <c r="I259600" s="4"/>
      <c r="J259600" s="4"/>
    </row>
    <row r="259601" spans="9:10" x14ac:dyDescent="0.35">
      <c r="I259601" s="4"/>
      <c r="J259601" s="4"/>
    </row>
    <row r="259602" spans="9:10" x14ac:dyDescent="0.35">
      <c r="I259602" s="4"/>
      <c r="J259602" s="4"/>
    </row>
    <row r="259603" spans="9:10" x14ac:dyDescent="0.35">
      <c r="I259603" s="4"/>
      <c r="J259603" s="4"/>
    </row>
    <row r="259604" spans="9:10" x14ac:dyDescent="0.35">
      <c r="I259604" s="4"/>
      <c r="J259604" s="4"/>
    </row>
    <row r="259605" spans="9:10" x14ac:dyDescent="0.35">
      <c r="I259605" s="4"/>
      <c r="J259605" s="4"/>
    </row>
    <row r="259606" spans="9:10" x14ac:dyDescent="0.35">
      <c r="I259606" s="4"/>
      <c r="J259606" s="4"/>
    </row>
    <row r="259607" spans="9:10" x14ac:dyDescent="0.35">
      <c r="I259607" s="4"/>
      <c r="J259607" s="4"/>
    </row>
    <row r="259608" spans="9:10" x14ac:dyDescent="0.35">
      <c r="I259608" s="4"/>
      <c r="J259608" s="4"/>
    </row>
    <row r="259609" spans="9:10" x14ac:dyDescent="0.35">
      <c r="I259609" s="4"/>
      <c r="J259609" s="4"/>
    </row>
    <row r="259610" spans="9:10" x14ac:dyDescent="0.35">
      <c r="I259610" s="4"/>
      <c r="J259610" s="4"/>
    </row>
    <row r="259611" spans="9:10" x14ac:dyDescent="0.35">
      <c r="I259611" s="4"/>
      <c r="J259611" s="4"/>
    </row>
    <row r="259612" spans="9:10" x14ac:dyDescent="0.35">
      <c r="I259612" s="4"/>
      <c r="J259612" s="4"/>
    </row>
    <row r="259613" spans="9:10" x14ac:dyDescent="0.35">
      <c r="I259613" s="4"/>
      <c r="J259613" s="4"/>
    </row>
    <row r="259614" spans="9:10" x14ac:dyDescent="0.35">
      <c r="I259614" s="4"/>
      <c r="J259614" s="4"/>
    </row>
    <row r="259615" spans="9:10" x14ac:dyDescent="0.35">
      <c r="I259615" s="4"/>
      <c r="J259615" s="4"/>
    </row>
    <row r="259616" spans="9:10" x14ac:dyDescent="0.35">
      <c r="I259616" s="4"/>
      <c r="J259616" s="4"/>
    </row>
    <row r="259617" spans="9:10" x14ac:dyDescent="0.35">
      <c r="I259617" s="4"/>
      <c r="J259617" s="4"/>
    </row>
    <row r="259618" spans="9:10" x14ac:dyDescent="0.35">
      <c r="I259618" s="4"/>
      <c r="J259618" s="4"/>
    </row>
    <row r="259619" spans="9:10" x14ac:dyDescent="0.35">
      <c r="I259619" s="4"/>
      <c r="J259619" s="4"/>
    </row>
    <row r="259620" spans="9:10" x14ac:dyDescent="0.35">
      <c r="I259620" s="4"/>
      <c r="J259620" s="4"/>
    </row>
    <row r="259621" spans="9:10" x14ac:dyDescent="0.35">
      <c r="I259621" s="4"/>
      <c r="J259621" s="4"/>
    </row>
    <row r="259622" spans="9:10" x14ac:dyDescent="0.35">
      <c r="I259622" s="4"/>
      <c r="J259622" s="4"/>
    </row>
    <row r="259623" spans="9:10" x14ac:dyDescent="0.35">
      <c r="I259623" s="4"/>
      <c r="J259623" s="4"/>
    </row>
    <row r="259624" spans="9:10" x14ac:dyDescent="0.35">
      <c r="I259624" s="4"/>
      <c r="J259624" s="4"/>
    </row>
    <row r="259625" spans="9:10" x14ac:dyDescent="0.35">
      <c r="I259625" s="4"/>
      <c r="J259625" s="4"/>
    </row>
    <row r="259626" spans="9:10" x14ac:dyDescent="0.35">
      <c r="I259626" s="4"/>
      <c r="J259626" s="4"/>
    </row>
    <row r="259627" spans="9:10" x14ac:dyDescent="0.35">
      <c r="I259627" s="4"/>
      <c r="J259627" s="4"/>
    </row>
    <row r="259628" spans="9:10" x14ac:dyDescent="0.35">
      <c r="I259628" s="4"/>
      <c r="J259628" s="4"/>
    </row>
    <row r="259629" spans="9:10" x14ac:dyDescent="0.35">
      <c r="I259629" s="4"/>
      <c r="J259629" s="4"/>
    </row>
    <row r="259630" spans="9:10" x14ac:dyDescent="0.35">
      <c r="I259630" s="4"/>
      <c r="J259630" s="4"/>
    </row>
    <row r="259631" spans="9:10" x14ac:dyDescent="0.35">
      <c r="I259631" s="4"/>
      <c r="J259631" s="4"/>
    </row>
    <row r="259632" spans="9:10" x14ac:dyDescent="0.35">
      <c r="I259632" s="4"/>
      <c r="J259632" s="4"/>
    </row>
    <row r="259633" spans="9:10" x14ac:dyDescent="0.35">
      <c r="I259633" s="4"/>
      <c r="J259633" s="4"/>
    </row>
    <row r="259634" spans="9:10" x14ac:dyDescent="0.35">
      <c r="I259634" s="4"/>
      <c r="J259634" s="4"/>
    </row>
    <row r="259635" spans="9:10" x14ac:dyDescent="0.35">
      <c r="I259635" s="4"/>
      <c r="J259635" s="4"/>
    </row>
    <row r="259636" spans="9:10" x14ac:dyDescent="0.35">
      <c r="I259636" s="4"/>
      <c r="J259636" s="4"/>
    </row>
    <row r="259637" spans="9:10" x14ac:dyDescent="0.35">
      <c r="I259637" s="4"/>
      <c r="J259637" s="4"/>
    </row>
    <row r="259638" spans="9:10" x14ac:dyDescent="0.35">
      <c r="I259638" s="4"/>
      <c r="J259638" s="4"/>
    </row>
    <row r="259639" spans="9:10" x14ac:dyDescent="0.35">
      <c r="I259639" s="4"/>
      <c r="J259639" s="4"/>
    </row>
    <row r="259640" spans="9:10" x14ac:dyDescent="0.35">
      <c r="I259640" s="4"/>
      <c r="J259640" s="4"/>
    </row>
    <row r="259641" spans="9:10" x14ac:dyDescent="0.35">
      <c r="I259641" s="4"/>
      <c r="J259641" s="4"/>
    </row>
    <row r="259642" spans="9:10" x14ac:dyDescent="0.35">
      <c r="I259642" s="4"/>
      <c r="J259642" s="4"/>
    </row>
    <row r="259643" spans="9:10" x14ac:dyDescent="0.35">
      <c r="I259643" s="4"/>
      <c r="J259643" s="4"/>
    </row>
    <row r="259644" spans="9:10" x14ac:dyDescent="0.35">
      <c r="I259644" s="4"/>
      <c r="J259644" s="4"/>
    </row>
    <row r="259645" spans="9:10" x14ac:dyDescent="0.35">
      <c r="I259645" s="4"/>
      <c r="J259645" s="4"/>
    </row>
    <row r="259646" spans="9:10" x14ac:dyDescent="0.35">
      <c r="I259646" s="4"/>
      <c r="J259646" s="4"/>
    </row>
    <row r="259647" spans="9:10" x14ac:dyDescent="0.35">
      <c r="I259647" s="4"/>
      <c r="J259647" s="4"/>
    </row>
    <row r="259648" spans="9:10" x14ac:dyDescent="0.35">
      <c r="I259648" s="4"/>
      <c r="J259648" s="4"/>
    </row>
    <row r="259649" spans="9:10" x14ac:dyDescent="0.35">
      <c r="I259649" s="4"/>
      <c r="J259649" s="4"/>
    </row>
    <row r="259650" spans="9:10" x14ac:dyDescent="0.35">
      <c r="I259650" s="4"/>
      <c r="J259650" s="4"/>
    </row>
    <row r="259651" spans="9:10" x14ac:dyDescent="0.35">
      <c r="I259651" s="4"/>
      <c r="J259651" s="4"/>
    </row>
    <row r="259652" spans="9:10" x14ac:dyDescent="0.35">
      <c r="I259652" s="4"/>
      <c r="J259652" s="4"/>
    </row>
    <row r="259653" spans="9:10" x14ac:dyDescent="0.35">
      <c r="I259653" s="4"/>
      <c r="J259653" s="4"/>
    </row>
    <row r="259654" spans="9:10" x14ac:dyDescent="0.35">
      <c r="I259654" s="4"/>
      <c r="J259654" s="4"/>
    </row>
    <row r="259655" spans="9:10" x14ac:dyDescent="0.35">
      <c r="I259655" s="4"/>
      <c r="J259655" s="4"/>
    </row>
    <row r="259656" spans="9:10" x14ac:dyDescent="0.35">
      <c r="I259656" s="4"/>
      <c r="J259656" s="4"/>
    </row>
    <row r="259657" spans="9:10" x14ac:dyDescent="0.35">
      <c r="I259657" s="4"/>
      <c r="J259657" s="4"/>
    </row>
    <row r="259658" spans="9:10" x14ac:dyDescent="0.35">
      <c r="I259658" s="4"/>
      <c r="J259658" s="4"/>
    </row>
    <row r="259659" spans="9:10" x14ac:dyDescent="0.35">
      <c r="I259659" s="4"/>
      <c r="J259659" s="4"/>
    </row>
    <row r="259660" spans="9:10" x14ac:dyDescent="0.35">
      <c r="I259660" s="4"/>
      <c r="J259660" s="4"/>
    </row>
    <row r="259661" spans="9:10" x14ac:dyDescent="0.35">
      <c r="I259661" s="4"/>
      <c r="J259661" s="4"/>
    </row>
    <row r="259662" spans="9:10" x14ac:dyDescent="0.35">
      <c r="I259662" s="4"/>
      <c r="J259662" s="4"/>
    </row>
    <row r="259663" spans="9:10" x14ac:dyDescent="0.35">
      <c r="I259663" s="4"/>
      <c r="J259663" s="4"/>
    </row>
    <row r="259664" spans="9:10" x14ac:dyDescent="0.35">
      <c r="I259664" s="4"/>
      <c r="J259664" s="4"/>
    </row>
    <row r="259665" spans="9:10" x14ac:dyDescent="0.35">
      <c r="I259665" s="4"/>
      <c r="J259665" s="4"/>
    </row>
    <row r="259666" spans="9:10" x14ac:dyDescent="0.35">
      <c r="I259666" s="4"/>
      <c r="J259666" s="4"/>
    </row>
    <row r="259667" spans="9:10" x14ac:dyDescent="0.35">
      <c r="I259667" s="4"/>
      <c r="J259667" s="4"/>
    </row>
    <row r="259668" spans="9:10" x14ac:dyDescent="0.35">
      <c r="I259668" s="4"/>
      <c r="J259668" s="4"/>
    </row>
    <row r="259669" spans="9:10" x14ac:dyDescent="0.35">
      <c r="I259669" s="4"/>
      <c r="J259669" s="4"/>
    </row>
    <row r="259670" spans="9:10" x14ac:dyDescent="0.35">
      <c r="I259670" s="4"/>
      <c r="J259670" s="4"/>
    </row>
    <row r="259671" spans="9:10" x14ac:dyDescent="0.35">
      <c r="I259671" s="4"/>
      <c r="J259671" s="4"/>
    </row>
    <row r="259672" spans="9:10" x14ac:dyDescent="0.35">
      <c r="I259672" s="4"/>
      <c r="J259672" s="4"/>
    </row>
    <row r="259673" spans="9:10" x14ac:dyDescent="0.35">
      <c r="I259673" s="4"/>
      <c r="J259673" s="4"/>
    </row>
    <row r="259674" spans="9:10" x14ac:dyDescent="0.35">
      <c r="I259674" s="4"/>
      <c r="J259674" s="4"/>
    </row>
    <row r="259675" spans="9:10" x14ac:dyDescent="0.35">
      <c r="I259675" s="4"/>
      <c r="J259675" s="4"/>
    </row>
    <row r="259676" spans="9:10" x14ac:dyDescent="0.35">
      <c r="I259676" s="4"/>
      <c r="J259676" s="4"/>
    </row>
    <row r="259677" spans="9:10" x14ac:dyDescent="0.35">
      <c r="I259677" s="4"/>
      <c r="J259677" s="4"/>
    </row>
    <row r="259678" spans="9:10" x14ac:dyDescent="0.35">
      <c r="I259678" s="4"/>
      <c r="J259678" s="4"/>
    </row>
    <row r="259679" spans="9:10" x14ac:dyDescent="0.35">
      <c r="I259679" s="4"/>
      <c r="J259679" s="4"/>
    </row>
    <row r="259680" spans="9:10" x14ac:dyDescent="0.35">
      <c r="I259680" s="4"/>
      <c r="J259680" s="4"/>
    </row>
    <row r="259681" spans="9:10" x14ac:dyDescent="0.35">
      <c r="I259681" s="4"/>
      <c r="J259681" s="4"/>
    </row>
    <row r="259682" spans="9:10" x14ac:dyDescent="0.35">
      <c r="I259682" s="4"/>
      <c r="J259682" s="4"/>
    </row>
    <row r="259683" spans="9:10" x14ac:dyDescent="0.35">
      <c r="I259683" s="4"/>
      <c r="J259683" s="4"/>
    </row>
    <row r="259684" spans="9:10" x14ac:dyDescent="0.35">
      <c r="I259684" s="4"/>
      <c r="J259684" s="4"/>
    </row>
    <row r="259685" spans="9:10" x14ac:dyDescent="0.35">
      <c r="I259685" s="4"/>
      <c r="J259685" s="4"/>
    </row>
    <row r="259686" spans="9:10" x14ac:dyDescent="0.35">
      <c r="I259686" s="4"/>
      <c r="J259686" s="4"/>
    </row>
    <row r="259687" spans="9:10" x14ac:dyDescent="0.35">
      <c r="I259687" s="4"/>
      <c r="J259687" s="4"/>
    </row>
    <row r="259688" spans="9:10" x14ac:dyDescent="0.35">
      <c r="I259688" s="4"/>
      <c r="J259688" s="4"/>
    </row>
    <row r="259689" spans="9:10" x14ac:dyDescent="0.35">
      <c r="I259689" s="4"/>
      <c r="J259689" s="4"/>
    </row>
    <row r="259690" spans="9:10" x14ac:dyDescent="0.35">
      <c r="I259690" s="4"/>
      <c r="J259690" s="4"/>
    </row>
    <row r="259691" spans="9:10" x14ac:dyDescent="0.35">
      <c r="I259691" s="4"/>
      <c r="J259691" s="4"/>
    </row>
    <row r="259692" spans="9:10" x14ac:dyDescent="0.35">
      <c r="I259692" s="4"/>
      <c r="J259692" s="4"/>
    </row>
    <row r="259693" spans="9:10" x14ac:dyDescent="0.35">
      <c r="I259693" s="4"/>
      <c r="J259693" s="4"/>
    </row>
    <row r="259694" spans="9:10" x14ac:dyDescent="0.35">
      <c r="I259694" s="4"/>
      <c r="J259694" s="4"/>
    </row>
    <row r="259695" spans="9:10" x14ac:dyDescent="0.35">
      <c r="I259695" s="4"/>
      <c r="J259695" s="4"/>
    </row>
    <row r="259696" spans="9:10" x14ac:dyDescent="0.35">
      <c r="I259696" s="4"/>
      <c r="J259696" s="4"/>
    </row>
    <row r="259697" spans="9:10" x14ac:dyDescent="0.35">
      <c r="I259697" s="4"/>
      <c r="J259697" s="4"/>
    </row>
    <row r="259698" spans="9:10" x14ac:dyDescent="0.35">
      <c r="I259698" s="4"/>
      <c r="J259698" s="4"/>
    </row>
    <row r="259699" spans="9:10" x14ac:dyDescent="0.35">
      <c r="I259699" s="4"/>
      <c r="J259699" s="4"/>
    </row>
    <row r="259700" spans="9:10" x14ac:dyDescent="0.35">
      <c r="I259700" s="4"/>
      <c r="J259700" s="4"/>
    </row>
    <row r="259701" spans="9:10" x14ac:dyDescent="0.35">
      <c r="I259701" s="4"/>
      <c r="J259701" s="4"/>
    </row>
    <row r="259702" spans="9:10" x14ac:dyDescent="0.35">
      <c r="I259702" s="4"/>
      <c r="J259702" s="4"/>
    </row>
    <row r="259703" spans="9:10" x14ac:dyDescent="0.35">
      <c r="I259703" s="4"/>
      <c r="J259703" s="4"/>
    </row>
    <row r="259704" spans="9:10" x14ac:dyDescent="0.35">
      <c r="I259704" s="4"/>
      <c r="J259704" s="4"/>
    </row>
    <row r="259705" spans="9:10" x14ac:dyDescent="0.35">
      <c r="I259705" s="4"/>
      <c r="J259705" s="4"/>
    </row>
    <row r="259706" spans="9:10" x14ac:dyDescent="0.35">
      <c r="I259706" s="4"/>
      <c r="J259706" s="4"/>
    </row>
    <row r="259707" spans="9:10" x14ac:dyDescent="0.35">
      <c r="I259707" s="4"/>
      <c r="J259707" s="4"/>
    </row>
    <row r="259708" spans="9:10" x14ac:dyDescent="0.35">
      <c r="I259708" s="4"/>
      <c r="J259708" s="4"/>
    </row>
    <row r="259709" spans="9:10" x14ac:dyDescent="0.35">
      <c r="I259709" s="4"/>
      <c r="J259709" s="4"/>
    </row>
    <row r="259710" spans="9:10" x14ac:dyDescent="0.35">
      <c r="I259710" s="4"/>
      <c r="J259710" s="4"/>
    </row>
    <row r="259711" spans="9:10" x14ac:dyDescent="0.35">
      <c r="I259711" s="4"/>
      <c r="J259711" s="4"/>
    </row>
    <row r="259712" spans="9:10" x14ac:dyDescent="0.35">
      <c r="I259712" s="4"/>
      <c r="J259712" s="4"/>
    </row>
    <row r="259713" spans="9:10" x14ac:dyDescent="0.35">
      <c r="I259713" s="4"/>
      <c r="J259713" s="4"/>
    </row>
    <row r="259714" spans="9:10" x14ac:dyDescent="0.35">
      <c r="I259714" s="4"/>
      <c r="J259714" s="4"/>
    </row>
    <row r="259715" spans="9:10" x14ac:dyDescent="0.35">
      <c r="I259715" s="4"/>
      <c r="J259715" s="4"/>
    </row>
    <row r="259716" spans="9:10" x14ac:dyDescent="0.35">
      <c r="I259716" s="4"/>
      <c r="J259716" s="4"/>
    </row>
    <row r="259717" spans="9:10" x14ac:dyDescent="0.35">
      <c r="I259717" s="4"/>
      <c r="J259717" s="4"/>
    </row>
    <row r="259718" spans="9:10" x14ac:dyDescent="0.35">
      <c r="I259718" s="4"/>
      <c r="J259718" s="4"/>
    </row>
    <row r="259719" spans="9:10" x14ac:dyDescent="0.35">
      <c r="I259719" s="4"/>
      <c r="J259719" s="4"/>
    </row>
    <row r="259720" spans="9:10" x14ac:dyDescent="0.35">
      <c r="I259720" s="4"/>
      <c r="J259720" s="4"/>
    </row>
    <row r="259721" spans="9:10" x14ac:dyDescent="0.35">
      <c r="I259721" s="4"/>
      <c r="J259721" s="4"/>
    </row>
    <row r="259722" spans="9:10" x14ac:dyDescent="0.35">
      <c r="I259722" s="4"/>
      <c r="J259722" s="4"/>
    </row>
    <row r="259723" spans="9:10" x14ac:dyDescent="0.35">
      <c r="I259723" s="4"/>
      <c r="J259723" s="4"/>
    </row>
    <row r="259724" spans="9:10" x14ac:dyDescent="0.35">
      <c r="I259724" s="4"/>
      <c r="J259724" s="4"/>
    </row>
    <row r="259725" spans="9:10" x14ac:dyDescent="0.35">
      <c r="I259725" s="4"/>
      <c r="J259725" s="4"/>
    </row>
    <row r="259726" spans="9:10" x14ac:dyDescent="0.35">
      <c r="I259726" s="4"/>
      <c r="J259726" s="4"/>
    </row>
    <row r="259727" spans="9:10" x14ac:dyDescent="0.35">
      <c r="I259727" s="4"/>
      <c r="J259727" s="4"/>
    </row>
    <row r="259728" spans="9:10" x14ac:dyDescent="0.35">
      <c r="I259728" s="4"/>
      <c r="J259728" s="4"/>
    </row>
    <row r="259729" spans="9:10" x14ac:dyDescent="0.35">
      <c r="I259729" s="4"/>
      <c r="J259729" s="4"/>
    </row>
    <row r="259730" spans="9:10" x14ac:dyDescent="0.35">
      <c r="I259730" s="4"/>
      <c r="J259730" s="4"/>
    </row>
    <row r="259731" spans="9:10" x14ac:dyDescent="0.35">
      <c r="I259731" s="4"/>
      <c r="J259731" s="4"/>
    </row>
    <row r="259732" spans="9:10" x14ac:dyDescent="0.35">
      <c r="I259732" s="4"/>
      <c r="J259732" s="4"/>
    </row>
    <row r="259733" spans="9:10" x14ac:dyDescent="0.35">
      <c r="I259733" s="4"/>
      <c r="J259733" s="4"/>
    </row>
    <row r="259734" spans="9:10" x14ac:dyDescent="0.35">
      <c r="I259734" s="4"/>
      <c r="J259734" s="4"/>
    </row>
    <row r="259735" spans="9:10" x14ac:dyDescent="0.35">
      <c r="I259735" s="4"/>
      <c r="J259735" s="4"/>
    </row>
    <row r="259736" spans="9:10" x14ac:dyDescent="0.35">
      <c r="I259736" s="4"/>
      <c r="J259736" s="4"/>
    </row>
    <row r="259737" spans="9:10" x14ac:dyDescent="0.35">
      <c r="I259737" s="4"/>
      <c r="J259737" s="4"/>
    </row>
    <row r="259738" spans="9:10" x14ac:dyDescent="0.35">
      <c r="I259738" s="4"/>
      <c r="J259738" s="4"/>
    </row>
    <row r="259739" spans="9:10" x14ac:dyDescent="0.35">
      <c r="I259739" s="4"/>
      <c r="J259739" s="4"/>
    </row>
    <row r="259740" spans="9:10" x14ac:dyDescent="0.35">
      <c r="I259740" s="4"/>
      <c r="J259740" s="4"/>
    </row>
    <row r="259741" spans="9:10" x14ac:dyDescent="0.35">
      <c r="I259741" s="4"/>
      <c r="J259741" s="4"/>
    </row>
    <row r="259742" spans="9:10" x14ac:dyDescent="0.35">
      <c r="I259742" s="4"/>
      <c r="J259742" s="4"/>
    </row>
    <row r="259743" spans="9:10" x14ac:dyDescent="0.35">
      <c r="I259743" s="4"/>
      <c r="J259743" s="4"/>
    </row>
    <row r="259744" spans="9:10" x14ac:dyDescent="0.35">
      <c r="I259744" s="4"/>
      <c r="J259744" s="4"/>
    </row>
    <row r="259745" spans="9:10" x14ac:dyDescent="0.35">
      <c r="I259745" s="4"/>
      <c r="J259745" s="4"/>
    </row>
    <row r="259746" spans="9:10" x14ac:dyDescent="0.35">
      <c r="I259746" s="4"/>
      <c r="J259746" s="4"/>
    </row>
    <row r="259747" spans="9:10" x14ac:dyDescent="0.35">
      <c r="I259747" s="4"/>
      <c r="J259747" s="4"/>
    </row>
    <row r="259748" spans="9:10" x14ac:dyDescent="0.35">
      <c r="I259748" s="4"/>
      <c r="J259748" s="4"/>
    </row>
    <row r="259749" spans="9:10" x14ac:dyDescent="0.35">
      <c r="I259749" s="4"/>
      <c r="J259749" s="4"/>
    </row>
    <row r="259750" spans="9:10" x14ac:dyDescent="0.35">
      <c r="I259750" s="4"/>
      <c r="J259750" s="4"/>
    </row>
    <row r="259751" spans="9:10" x14ac:dyDescent="0.35">
      <c r="I259751" s="4"/>
      <c r="J259751" s="4"/>
    </row>
    <row r="259752" spans="9:10" x14ac:dyDescent="0.35">
      <c r="I259752" s="4"/>
      <c r="J259752" s="4"/>
    </row>
    <row r="259753" spans="9:10" x14ac:dyDescent="0.35">
      <c r="I259753" s="4"/>
      <c r="J259753" s="4"/>
    </row>
    <row r="259754" spans="9:10" x14ac:dyDescent="0.35">
      <c r="I259754" s="4"/>
      <c r="J259754" s="4"/>
    </row>
    <row r="259755" spans="9:10" x14ac:dyDescent="0.35">
      <c r="I259755" s="4"/>
      <c r="J259755" s="4"/>
    </row>
    <row r="259756" spans="9:10" x14ac:dyDescent="0.35">
      <c r="I259756" s="4"/>
      <c r="J259756" s="4"/>
    </row>
    <row r="259757" spans="9:10" x14ac:dyDescent="0.35">
      <c r="I259757" s="4"/>
      <c r="J259757" s="4"/>
    </row>
    <row r="259758" spans="9:10" x14ac:dyDescent="0.35">
      <c r="I259758" s="4"/>
      <c r="J259758" s="4"/>
    </row>
    <row r="259759" spans="9:10" x14ac:dyDescent="0.35">
      <c r="I259759" s="4"/>
      <c r="J259759" s="4"/>
    </row>
    <row r="259760" spans="9:10" x14ac:dyDescent="0.35">
      <c r="I259760" s="4"/>
      <c r="J259760" s="4"/>
    </row>
    <row r="259761" spans="9:10" x14ac:dyDescent="0.35">
      <c r="I259761" s="4"/>
      <c r="J259761" s="4"/>
    </row>
    <row r="259762" spans="9:10" x14ac:dyDescent="0.35">
      <c r="I259762" s="4"/>
      <c r="J259762" s="4"/>
    </row>
    <row r="259763" spans="9:10" x14ac:dyDescent="0.35">
      <c r="I259763" s="4"/>
      <c r="J259763" s="4"/>
    </row>
    <row r="259764" spans="9:10" x14ac:dyDescent="0.35">
      <c r="I259764" s="4"/>
      <c r="J259764" s="4"/>
    </row>
    <row r="259765" spans="9:10" x14ac:dyDescent="0.35">
      <c r="I259765" s="4"/>
      <c r="J259765" s="4"/>
    </row>
    <row r="259766" spans="9:10" x14ac:dyDescent="0.35">
      <c r="I259766" s="4"/>
      <c r="J259766" s="4"/>
    </row>
    <row r="259767" spans="9:10" x14ac:dyDescent="0.35">
      <c r="I259767" s="4"/>
      <c r="J259767" s="4"/>
    </row>
    <row r="259768" spans="9:10" x14ac:dyDescent="0.35">
      <c r="I259768" s="4"/>
      <c r="J259768" s="4"/>
    </row>
    <row r="259769" spans="9:10" x14ac:dyDescent="0.35">
      <c r="I259769" s="4"/>
      <c r="J259769" s="4"/>
    </row>
    <row r="259770" spans="9:10" x14ac:dyDescent="0.35">
      <c r="I259770" s="4"/>
      <c r="J259770" s="4"/>
    </row>
    <row r="259771" spans="9:10" x14ac:dyDescent="0.35">
      <c r="I259771" s="4"/>
      <c r="J259771" s="4"/>
    </row>
    <row r="259772" spans="9:10" x14ac:dyDescent="0.35">
      <c r="I259772" s="4"/>
      <c r="J259772" s="4"/>
    </row>
    <row r="259773" spans="9:10" x14ac:dyDescent="0.35">
      <c r="I259773" s="4"/>
      <c r="J259773" s="4"/>
    </row>
    <row r="259774" spans="9:10" x14ac:dyDescent="0.35">
      <c r="I259774" s="4"/>
      <c r="J259774" s="4"/>
    </row>
    <row r="259775" spans="9:10" x14ac:dyDescent="0.35">
      <c r="I259775" s="4"/>
      <c r="J259775" s="4"/>
    </row>
    <row r="259776" spans="9:10" x14ac:dyDescent="0.35">
      <c r="I259776" s="4"/>
      <c r="J259776" s="4"/>
    </row>
    <row r="259777" spans="9:10" x14ac:dyDescent="0.35">
      <c r="I259777" s="4"/>
      <c r="J259777" s="4"/>
    </row>
    <row r="259778" spans="9:10" x14ac:dyDescent="0.35">
      <c r="I259778" s="4"/>
      <c r="J259778" s="4"/>
    </row>
    <row r="259779" spans="9:10" x14ac:dyDescent="0.35">
      <c r="I259779" s="4"/>
      <c r="J259779" s="4"/>
    </row>
    <row r="259780" spans="9:10" x14ac:dyDescent="0.35">
      <c r="I259780" s="4"/>
      <c r="J259780" s="4"/>
    </row>
    <row r="259781" spans="9:10" x14ac:dyDescent="0.35">
      <c r="I259781" s="4"/>
      <c r="J259781" s="4"/>
    </row>
    <row r="259782" spans="9:10" x14ac:dyDescent="0.35">
      <c r="I259782" s="4"/>
      <c r="J259782" s="4"/>
    </row>
    <row r="259783" spans="9:10" x14ac:dyDescent="0.35">
      <c r="I259783" s="4"/>
      <c r="J259783" s="4"/>
    </row>
    <row r="259784" spans="9:10" x14ac:dyDescent="0.35">
      <c r="I259784" s="4"/>
      <c r="J259784" s="4"/>
    </row>
    <row r="259785" spans="9:10" x14ac:dyDescent="0.35">
      <c r="I259785" s="4"/>
      <c r="J259785" s="4"/>
    </row>
    <row r="259786" spans="9:10" x14ac:dyDescent="0.35">
      <c r="I259786" s="4"/>
      <c r="J259786" s="4"/>
    </row>
    <row r="259787" spans="9:10" x14ac:dyDescent="0.35">
      <c r="I259787" s="4"/>
      <c r="J259787" s="4"/>
    </row>
    <row r="259788" spans="9:10" x14ac:dyDescent="0.35">
      <c r="I259788" s="4"/>
      <c r="J259788" s="4"/>
    </row>
    <row r="259789" spans="9:10" x14ac:dyDescent="0.35">
      <c r="I259789" s="4"/>
      <c r="J259789" s="4"/>
    </row>
    <row r="259790" spans="9:10" x14ac:dyDescent="0.35">
      <c r="I259790" s="4"/>
      <c r="J259790" s="4"/>
    </row>
    <row r="259791" spans="9:10" x14ac:dyDescent="0.35">
      <c r="I259791" s="4"/>
      <c r="J259791" s="4"/>
    </row>
    <row r="259792" spans="9:10" x14ac:dyDescent="0.35">
      <c r="I259792" s="4"/>
      <c r="J259792" s="4"/>
    </row>
    <row r="259793" spans="9:10" x14ac:dyDescent="0.35">
      <c r="I259793" s="4"/>
      <c r="J259793" s="4"/>
    </row>
    <row r="259794" spans="9:10" x14ac:dyDescent="0.35">
      <c r="I259794" s="4"/>
      <c r="J259794" s="4"/>
    </row>
    <row r="259795" spans="9:10" x14ac:dyDescent="0.35">
      <c r="I259795" s="4"/>
      <c r="J259795" s="4"/>
    </row>
    <row r="259796" spans="9:10" x14ac:dyDescent="0.35">
      <c r="I259796" s="4"/>
      <c r="J259796" s="4"/>
    </row>
    <row r="259797" spans="9:10" x14ac:dyDescent="0.35">
      <c r="I259797" s="4"/>
      <c r="J259797" s="4"/>
    </row>
    <row r="259798" spans="9:10" x14ac:dyDescent="0.35">
      <c r="I259798" s="4"/>
      <c r="J259798" s="4"/>
    </row>
    <row r="259799" spans="9:10" x14ac:dyDescent="0.35">
      <c r="I259799" s="4"/>
      <c r="J259799" s="4"/>
    </row>
    <row r="259800" spans="9:10" x14ac:dyDescent="0.35">
      <c r="I259800" s="4"/>
      <c r="J259800" s="4"/>
    </row>
    <row r="259801" spans="9:10" x14ac:dyDescent="0.35">
      <c r="I259801" s="4"/>
      <c r="J259801" s="4"/>
    </row>
    <row r="259802" spans="9:10" x14ac:dyDescent="0.35">
      <c r="I259802" s="4"/>
      <c r="J259802" s="4"/>
    </row>
    <row r="259803" spans="9:10" x14ac:dyDescent="0.35">
      <c r="I259803" s="4"/>
      <c r="J259803" s="4"/>
    </row>
    <row r="259804" spans="9:10" x14ac:dyDescent="0.35">
      <c r="I259804" s="4"/>
      <c r="J259804" s="4"/>
    </row>
    <row r="259805" spans="9:10" x14ac:dyDescent="0.35">
      <c r="I259805" s="4"/>
      <c r="J259805" s="4"/>
    </row>
    <row r="259806" spans="9:10" x14ac:dyDescent="0.35">
      <c r="I259806" s="4"/>
      <c r="J259806" s="4"/>
    </row>
    <row r="259807" spans="9:10" x14ac:dyDescent="0.35">
      <c r="I259807" s="4"/>
      <c r="J259807" s="4"/>
    </row>
    <row r="259808" spans="9:10" x14ac:dyDescent="0.35">
      <c r="I259808" s="4"/>
      <c r="J259808" s="4"/>
    </row>
    <row r="259809" spans="9:10" x14ac:dyDescent="0.35">
      <c r="I259809" s="4"/>
      <c r="J259809" s="4"/>
    </row>
    <row r="259810" spans="9:10" x14ac:dyDescent="0.35">
      <c r="I259810" s="4"/>
      <c r="J259810" s="4"/>
    </row>
    <row r="259811" spans="9:10" x14ac:dyDescent="0.35">
      <c r="I259811" s="4"/>
      <c r="J259811" s="4"/>
    </row>
    <row r="259812" spans="9:10" x14ac:dyDescent="0.35">
      <c r="I259812" s="4"/>
      <c r="J259812" s="4"/>
    </row>
    <row r="259813" spans="9:10" x14ac:dyDescent="0.35">
      <c r="I259813" s="4"/>
      <c r="J259813" s="4"/>
    </row>
    <row r="259814" spans="9:10" x14ac:dyDescent="0.35">
      <c r="I259814" s="4"/>
      <c r="J259814" s="4"/>
    </row>
    <row r="259815" spans="9:10" x14ac:dyDescent="0.35">
      <c r="I259815" s="4"/>
      <c r="J259815" s="4"/>
    </row>
    <row r="259816" spans="9:10" x14ac:dyDescent="0.35">
      <c r="I259816" s="4"/>
      <c r="J259816" s="4"/>
    </row>
    <row r="259817" spans="9:10" x14ac:dyDescent="0.35">
      <c r="I259817" s="4"/>
      <c r="J259817" s="4"/>
    </row>
    <row r="259818" spans="9:10" x14ac:dyDescent="0.35">
      <c r="I259818" s="4"/>
      <c r="J259818" s="4"/>
    </row>
    <row r="259819" spans="9:10" x14ac:dyDescent="0.35">
      <c r="I259819" s="4"/>
      <c r="J259819" s="4"/>
    </row>
    <row r="259820" spans="9:10" x14ac:dyDescent="0.35">
      <c r="I259820" s="4"/>
      <c r="J259820" s="4"/>
    </row>
    <row r="259821" spans="9:10" x14ac:dyDescent="0.35">
      <c r="I259821" s="4"/>
      <c r="J259821" s="4"/>
    </row>
    <row r="259822" spans="9:10" x14ac:dyDescent="0.35">
      <c r="I259822" s="4"/>
      <c r="J259822" s="4"/>
    </row>
    <row r="259823" spans="9:10" x14ac:dyDescent="0.35">
      <c r="I259823" s="4"/>
      <c r="J259823" s="4"/>
    </row>
    <row r="259824" spans="9:10" x14ac:dyDescent="0.35">
      <c r="I259824" s="4"/>
      <c r="J259824" s="4"/>
    </row>
    <row r="259825" spans="9:10" x14ac:dyDescent="0.35">
      <c r="I259825" s="4"/>
      <c r="J259825" s="4"/>
    </row>
    <row r="259826" spans="9:10" x14ac:dyDescent="0.35">
      <c r="I259826" s="4"/>
      <c r="J259826" s="4"/>
    </row>
    <row r="259827" spans="9:10" x14ac:dyDescent="0.35">
      <c r="I259827" s="4"/>
      <c r="J259827" s="4"/>
    </row>
    <row r="259828" spans="9:10" x14ac:dyDescent="0.35">
      <c r="I259828" s="4"/>
      <c r="J259828" s="4"/>
    </row>
    <row r="259829" spans="9:10" x14ac:dyDescent="0.35">
      <c r="I259829" s="4"/>
      <c r="J259829" s="4"/>
    </row>
    <row r="259830" spans="9:10" x14ac:dyDescent="0.35">
      <c r="I259830" s="4"/>
      <c r="J259830" s="4"/>
    </row>
    <row r="259831" spans="9:10" x14ac:dyDescent="0.35">
      <c r="I259831" s="4"/>
      <c r="J259831" s="4"/>
    </row>
    <row r="259832" spans="9:10" x14ac:dyDescent="0.35">
      <c r="I259832" s="4"/>
      <c r="J259832" s="4"/>
    </row>
    <row r="259833" spans="9:10" x14ac:dyDescent="0.35">
      <c r="I259833" s="4"/>
      <c r="J259833" s="4"/>
    </row>
    <row r="259834" spans="9:10" x14ac:dyDescent="0.35">
      <c r="I259834" s="4"/>
      <c r="J259834" s="4"/>
    </row>
    <row r="259835" spans="9:10" x14ac:dyDescent="0.35">
      <c r="I259835" s="4"/>
      <c r="J259835" s="4"/>
    </row>
    <row r="259836" spans="9:10" x14ac:dyDescent="0.35">
      <c r="I259836" s="4"/>
      <c r="J259836" s="4"/>
    </row>
    <row r="259837" spans="9:10" x14ac:dyDescent="0.35">
      <c r="I259837" s="4"/>
      <c r="J259837" s="4"/>
    </row>
    <row r="259838" spans="9:10" x14ac:dyDescent="0.35">
      <c r="I259838" s="4"/>
      <c r="J259838" s="4"/>
    </row>
    <row r="259839" spans="9:10" x14ac:dyDescent="0.35">
      <c r="I259839" s="4"/>
      <c r="J259839" s="4"/>
    </row>
    <row r="259840" spans="9:10" x14ac:dyDescent="0.35">
      <c r="I259840" s="4"/>
      <c r="J259840" s="4"/>
    </row>
    <row r="259841" spans="9:10" x14ac:dyDescent="0.35">
      <c r="I259841" s="4"/>
      <c r="J259841" s="4"/>
    </row>
    <row r="259842" spans="9:10" x14ac:dyDescent="0.35">
      <c r="I259842" s="4"/>
      <c r="J259842" s="4"/>
    </row>
    <row r="259843" spans="9:10" x14ac:dyDescent="0.35">
      <c r="I259843" s="4"/>
      <c r="J259843" s="4"/>
    </row>
    <row r="259844" spans="9:10" x14ac:dyDescent="0.35">
      <c r="I259844" s="4"/>
      <c r="J259844" s="4"/>
    </row>
    <row r="259845" spans="9:10" x14ac:dyDescent="0.35">
      <c r="I259845" s="4"/>
      <c r="J259845" s="4"/>
    </row>
    <row r="259846" spans="9:10" x14ac:dyDescent="0.35">
      <c r="I259846" s="4"/>
      <c r="J259846" s="4"/>
    </row>
    <row r="259847" spans="9:10" x14ac:dyDescent="0.35">
      <c r="I259847" s="4"/>
      <c r="J259847" s="4"/>
    </row>
    <row r="259848" spans="9:10" x14ac:dyDescent="0.35">
      <c r="I259848" s="4"/>
      <c r="J259848" s="4"/>
    </row>
    <row r="259849" spans="9:10" x14ac:dyDescent="0.35">
      <c r="I259849" s="4"/>
      <c r="J259849" s="4"/>
    </row>
    <row r="259850" spans="9:10" x14ac:dyDescent="0.35">
      <c r="I259850" s="4"/>
      <c r="J259850" s="4"/>
    </row>
    <row r="259851" spans="9:10" x14ac:dyDescent="0.35">
      <c r="I259851" s="4"/>
      <c r="J259851" s="4"/>
    </row>
    <row r="259852" spans="9:10" x14ac:dyDescent="0.35">
      <c r="I259852" s="4"/>
      <c r="J259852" s="4"/>
    </row>
    <row r="259853" spans="9:10" x14ac:dyDescent="0.35">
      <c r="I259853" s="4"/>
      <c r="J259853" s="4"/>
    </row>
    <row r="259854" spans="9:10" x14ac:dyDescent="0.35">
      <c r="I259854" s="4"/>
      <c r="J259854" s="4"/>
    </row>
    <row r="259855" spans="9:10" x14ac:dyDescent="0.35">
      <c r="I259855" s="4"/>
      <c r="J259855" s="4"/>
    </row>
    <row r="259856" spans="9:10" x14ac:dyDescent="0.35">
      <c r="I259856" s="4"/>
      <c r="J259856" s="4"/>
    </row>
    <row r="259857" spans="9:10" x14ac:dyDescent="0.35">
      <c r="I259857" s="4"/>
      <c r="J259857" s="4"/>
    </row>
    <row r="259858" spans="9:10" x14ac:dyDescent="0.35">
      <c r="I259858" s="4"/>
      <c r="J259858" s="4"/>
    </row>
    <row r="259859" spans="9:10" x14ac:dyDescent="0.35">
      <c r="I259859" s="4"/>
      <c r="J259859" s="4"/>
    </row>
    <row r="259860" spans="9:10" x14ac:dyDescent="0.35">
      <c r="I259860" s="4"/>
      <c r="J259860" s="4"/>
    </row>
    <row r="259861" spans="9:10" x14ac:dyDescent="0.35">
      <c r="I259861" s="4"/>
      <c r="J259861" s="4"/>
    </row>
    <row r="259862" spans="9:10" x14ac:dyDescent="0.35">
      <c r="I259862" s="4"/>
      <c r="J259862" s="4"/>
    </row>
    <row r="259863" spans="9:10" x14ac:dyDescent="0.35">
      <c r="I259863" s="4"/>
      <c r="J259863" s="4"/>
    </row>
    <row r="259864" spans="9:10" x14ac:dyDescent="0.35">
      <c r="I259864" s="4"/>
      <c r="J259864" s="4"/>
    </row>
    <row r="259865" spans="9:10" x14ac:dyDescent="0.35">
      <c r="I259865" s="4"/>
      <c r="J259865" s="4"/>
    </row>
    <row r="259866" spans="9:10" x14ac:dyDescent="0.35">
      <c r="I259866" s="4"/>
      <c r="J259866" s="4"/>
    </row>
    <row r="259867" spans="9:10" x14ac:dyDescent="0.35">
      <c r="I259867" s="4"/>
      <c r="J259867" s="4"/>
    </row>
    <row r="259868" spans="9:10" x14ac:dyDescent="0.35">
      <c r="I259868" s="4"/>
      <c r="J259868" s="4"/>
    </row>
    <row r="259869" spans="9:10" x14ac:dyDescent="0.35">
      <c r="I259869" s="4"/>
      <c r="J259869" s="4"/>
    </row>
    <row r="259870" spans="9:10" x14ac:dyDescent="0.35">
      <c r="I259870" s="4"/>
      <c r="J259870" s="4"/>
    </row>
    <row r="259871" spans="9:10" x14ac:dyDescent="0.35">
      <c r="I259871" s="4"/>
      <c r="J259871" s="4"/>
    </row>
    <row r="259872" spans="9:10" x14ac:dyDescent="0.35">
      <c r="I259872" s="4"/>
      <c r="J259872" s="4"/>
    </row>
    <row r="259873" spans="9:10" x14ac:dyDescent="0.35">
      <c r="I259873" s="4"/>
      <c r="J259873" s="4"/>
    </row>
    <row r="259874" spans="9:10" x14ac:dyDescent="0.35">
      <c r="I259874" s="4"/>
      <c r="J259874" s="4"/>
    </row>
    <row r="259875" spans="9:10" x14ac:dyDescent="0.35">
      <c r="I259875" s="4"/>
      <c r="J259875" s="4"/>
    </row>
    <row r="259876" spans="9:10" x14ac:dyDescent="0.35">
      <c r="I259876" s="4"/>
      <c r="J259876" s="4"/>
    </row>
    <row r="259877" spans="9:10" x14ac:dyDescent="0.35">
      <c r="I259877" s="4"/>
      <c r="J259877" s="4"/>
    </row>
    <row r="259878" spans="9:10" x14ac:dyDescent="0.35">
      <c r="I259878" s="4"/>
      <c r="J259878" s="4"/>
    </row>
    <row r="259879" spans="9:10" x14ac:dyDescent="0.35">
      <c r="I259879" s="4"/>
      <c r="J259879" s="4"/>
    </row>
    <row r="259880" spans="9:10" x14ac:dyDescent="0.35">
      <c r="I259880" s="4"/>
      <c r="J259880" s="4"/>
    </row>
    <row r="259881" spans="9:10" x14ac:dyDescent="0.35">
      <c r="I259881" s="4"/>
      <c r="J259881" s="4"/>
    </row>
    <row r="259882" spans="9:10" x14ac:dyDescent="0.35">
      <c r="I259882" s="4"/>
      <c r="J259882" s="4"/>
    </row>
    <row r="259883" spans="9:10" x14ac:dyDescent="0.35">
      <c r="I259883" s="4"/>
      <c r="J259883" s="4"/>
    </row>
    <row r="259884" spans="9:10" x14ac:dyDescent="0.35">
      <c r="I259884" s="4"/>
      <c r="J259884" s="4"/>
    </row>
    <row r="259885" spans="9:10" x14ac:dyDescent="0.35">
      <c r="I259885" s="4"/>
      <c r="J259885" s="4"/>
    </row>
    <row r="259886" spans="9:10" x14ac:dyDescent="0.35">
      <c r="I259886" s="4"/>
      <c r="J259886" s="4"/>
    </row>
    <row r="259887" spans="9:10" x14ac:dyDescent="0.35">
      <c r="I259887" s="4"/>
      <c r="J259887" s="4"/>
    </row>
    <row r="259888" spans="9:10" x14ac:dyDescent="0.35">
      <c r="I259888" s="4"/>
      <c r="J259888" s="4"/>
    </row>
    <row r="259889" spans="9:10" x14ac:dyDescent="0.35">
      <c r="I259889" s="4"/>
      <c r="J259889" s="4"/>
    </row>
    <row r="259890" spans="9:10" x14ac:dyDescent="0.35">
      <c r="I259890" s="4"/>
      <c r="J259890" s="4"/>
    </row>
    <row r="259891" spans="9:10" x14ac:dyDescent="0.35">
      <c r="I259891" s="4"/>
      <c r="J259891" s="4"/>
    </row>
    <row r="259892" spans="9:10" x14ac:dyDescent="0.35">
      <c r="I259892" s="4"/>
      <c r="J259892" s="4"/>
    </row>
    <row r="259893" spans="9:10" x14ac:dyDescent="0.35">
      <c r="I259893" s="4"/>
      <c r="J259893" s="4"/>
    </row>
    <row r="259894" spans="9:10" x14ac:dyDescent="0.35">
      <c r="I259894" s="4"/>
      <c r="J259894" s="4"/>
    </row>
    <row r="259895" spans="9:10" x14ac:dyDescent="0.35">
      <c r="I259895" s="4"/>
      <c r="J259895" s="4"/>
    </row>
    <row r="259896" spans="9:10" x14ac:dyDescent="0.35">
      <c r="I259896" s="4"/>
      <c r="J259896" s="4"/>
    </row>
    <row r="259897" spans="9:10" x14ac:dyDescent="0.35">
      <c r="I259897" s="4"/>
      <c r="J259897" s="4"/>
    </row>
    <row r="259898" spans="9:10" x14ac:dyDescent="0.35">
      <c r="I259898" s="4"/>
      <c r="J259898" s="4"/>
    </row>
    <row r="259899" spans="9:10" x14ac:dyDescent="0.35">
      <c r="I259899" s="4"/>
      <c r="J259899" s="4"/>
    </row>
    <row r="259900" spans="9:10" x14ac:dyDescent="0.35">
      <c r="I259900" s="4"/>
      <c r="J259900" s="4"/>
    </row>
    <row r="259901" spans="9:10" x14ac:dyDescent="0.35">
      <c r="I259901" s="4"/>
      <c r="J259901" s="4"/>
    </row>
    <row r="259902" spans="9:10" x14ac:dyDescent="0.35">
      <c r="I259902" s="4"/>
      <c r="J259902" s="4"/>
    </row>
    <row r="259903" spans="9:10" x14ac:dyDescent="0.35">
      <c r="I259903" s="4"/>
      <c r="J259903" s="4"/>
    </row>
    <row r="259904" spans="9:10" x14ac:dyDescent="0.35">
      <c r="I259904" s="4"/>
      <c r="J259904" s="4"/>
    </row>
    <row r="259905" spans="9:10" x14ac:dyDescent="0.35">
      <c r="I259905" s="4"/>
      <c r="J259905" s="4"/>
    </row>
    <row r="259906" spans="9:10" x14ac:dyDescent="0.35">
      <c r="I259906" s="4"/>
      <c r="J259906" s="4"/>
    </row>
    <row r="259907" spans="9:10" x14ac:dyDescent="0.35">
      <c r="I259907" s="4"/>
      <c r="J259907" s="4"/>
    </row>
    <row r="259908" spans="9:10" x14ac:dyDescent="0.35">
      <c r="I259908" s="4"/>
      <c r="J259908" s="4"/>
    </row>
    <row r="259909" spans="9:10" x14ac:dyDescent="0.35">
      <c r="I259909" s="4"/>
      <c r="J259909" s="4"/>
    </row>
    <row r="259910" spans="9:10" x14ac:dyDescent="0.35">
      <c r="I259910" s="4"/>
      <c r="J259910" s="4"/>
    </row>
    <row r="259911" spans="9:10" x14ac:dyDescent="0.35">
      <c r="I259911" s="4"/>
      <c r="J259911" s="4"/>
    </row>
    <row r="259912" spans="9:10" x14ac:dyDescent="0.35">
      <c r="I259912" s="4"/>
      <c r="J259912" s="4"/>
    </row>
    <row r="259913" spans="9:10" x14ac:dyDescent="0.35">
      <c r="I259913" s="4"/>
      <c r="J259913" s="4"/>
    </row>
    <row r="259914" spans="9:10" x14ac:dyDescent="0.35">
      <c r="I259914" s="4"/>
      <c r="J259914" s="4"/>
    </row>
    <row r="259915" spans="9:10" x14ac:dyDescent="0.35">
      <c r="I259915" s="4"/>
      <c r="J259915" s="4"/>
    </row>
    <row r="259916" spans="9:10" x14ac:dyDescent="0.35">
      <c r="I259916" s="4"/>
      <c r="J259916" s="4"/>
    </row>
    <row r="259917" spans="9:10" x14ac:dyDescent="0.35">
      <c r="I259917" s="4"/>
      <c r="J259917" s="4"/>
    </row>
    <row r="259918" spans="9:10" x14ac:dyDescent="0.35">
      <c r="I259918" s="4"/>
      <c r="J259918" s="4"/>
    </row>
    <row r="259919" spans="9:10" x14ac:dyDescent="0.35">
      <c r="I259919" s="4"/>
      <c r="J259919" s="4"/>
    </row>
    <row r="259920" spans="9:10" x14ac:dyDescent="0.35">
      <c r="I259920" s="4"/>
      <c r="J259920" s="4"/>
    </row>
    <row r="259921" spans="9:10" x14ac:dyDescent="0.35">
      <c r="I259921" s="4"/>
      <c r="J259921" s="4"/>
    </row>
    <row r="259922" spans="9:10" x14ac:dyDescent="0.35">
      <c r="I259922" s="4"/>
      <c r="J259922" s="4"/>
    </row>
    <row r="259923" spans="9:10" x14ac:dyDescent="0.35">
      <c r="I259923" s="4"/>
      <c r="J259923" s="4"/>
    </row>
    <row r="259924" spans="9:10" x14ac:dyDescent="0.35">
      <c r="I259924" s="4"/>
      <c r="J259924" s="4"/>
    </row>
    <row r="259925" spans="9:10" x14ac:dyDescent="0.35">
      <c r="I259925" s="4"/>
      <c r="J259925" s="4"/>
    </row>
    <row r="259926" spans="9:10" x14ac:dyDescent="0.35">
      <c r="I259926" s="4"/>
      <c r="J259926" s="4"/>
    </row>
    <row r="259927" spans="9:10" x14ac:dyDescent="0.35">
      <c r="I259927" s="4"/>
      <c r="J259927" s="4"/>
    </row>
    <row r="259928" spans="9:10" x14ac:dyDescent="0.35">
      <c r="I259928" s="4"/>
      <c r="J259928" s="4"/>
    </row>
    <row r="259929" spans="9:10" x14ac:dyDescent="0.35">
      <c r="I259929" s="4"/>
      <c r="J259929" s="4"/>
    </row>
    <row r="259930" spans="9:10" x14ac:dyDescent="0.35">
      <c r="I259930" s="4"/>
      <c r="J259930" s="4"/>
    </row>
    <row r="259931" spans="9:10" x14ac:dyDescent="0.35">
      <c r="I259931" s="4"/>
      <c r="J259931" s="4"/>
    </row>
    <row r="259932" spans="9:10" x14ac:dyDescent="0.35">
      <c r="I259932" s="4"/>
      <c r="J259932" s="4"/>
    </row>
    <row r="259933" spans="9:10" x14ac:dyDescent="0.35">
      <c r="I259933" s="4"/>
      <c r="J259933" s="4"/>
    </row>
    <row r="259934" spans="9:10" x14ac:dyDescent="0.35">
      <c r="I259934" s="4"/>
      <c r="J259934" s="4"/>
    </row>
    <row r="259935" spans="9:10" x14ac:dyDescent="0.35">
      <c r="I259935" s="4"/>
      <c r="J259935" s="4"/>
    </row>
    <row r="259936" spans="9:10" x14ac:dyDescent="0.35">
      <c r="I259936" s="4"/>
      <c r="J259936" s="4"/>
    </row>
    <row r="259937" spans="9:10" x14ac:dyDescent="0.35">
      <c r="I259937" s="4"/>
      <c r="J259937" s="4"/>
    </row>
    <row r="259938" spans="9:10" x14ac:dyDescent="0.35">
      <c r="I259938" s="4"/>
      <c r="J259938" s="4"/>
    </row>
    <row r="259939" spans="9:10" x14ac:dyDescent="0.35">
      <c r="I259939" s="4"/>
      <c r="J259939" s="4"/>
    </row>
    <row r="259940" spans="9:10" x14ac:dyDescent="0.35">
      <c r="I259940" s="4"/>
      <c r="J259940" s="4"/>
    </row>
    <row r="259941" spans="9:10" x14ac:dyDescent="0.35">
      <c r="I259941" s="4"/>
      <c r="J259941" s="4"/>
    </row>
    <row r="259942" spans="9:10" x14ac:dyDescent="0.35">
      <c r="I259942" s="4"/>
      <c r="J259942" s="4"/>
    </row>
    <row r="259943" spans="9:10" x14ac:dyDescent="0.35">
      <c r="I259943" s="4"/>
      <c r="J259943" s="4"/>
    </row>
    <row r="259944" spans="9:10" x14ac:dyDescent="0.35">
      <c r="I259944" s="4"/>
      <c r="J259944" s="4"/>
    </row>
    <row r="259945" spans="9:10" x14ac:dyDescent="0.35">
      <c r="I259945" s="4"/>
      <c r="J259945" s="4"/>
    </row>
    <row r="259946" spans="9:10" x14ac:dyDescent="0.35">
      <c r="I259946" s="4"/>
      <c r="J259946" s="4"/>
    </row>
    <row r="259947" spans="9:10" x14ac:dyDescent="0.35">
      <c r="I259947" s="4"/>
      <c r="J259947" s="4"/>
    </row>
    <row r="259948" spans="9:10" x14ac:dyDescent="0.35">
      <c r="I259948" s="4"/>
      <c r="J259948" s="4"/>
    </row>
    <row r="259949" spans="9:10" x14ac:dyDescent="0.35">
      <c r="I259949" s="4"/>
      <c r="J259949" s="4"/>
    </row>
    <row r="259950" spans="9:10" x14ac:dyDescent="0.35">
      <c r="I259950" s="4"/>
      <c r="J259950" s="4"/>
    </row>
    <row r="259951" spans="9:10" x14ac:dyDescent="0.35">
      <c r="I259951" s="4"/>
      <c r="J259951" s="4"/>
    </row>
    <row r="259952" spans="9:10" x14ac:dyDescent="0.35">
      <c r="I259952" s="4"/>
      <c r="J259952" s="4"/>
    </row>
    <row r="259953" spans="9:10" x14ac:dyDescent="0.35">
      <c r="I259953" s="4"/>
      <c r="J259953" s="4"/>
    </row>
    <row r="259954" spans="9:10" x14ac:dyDescent="0.35">
      <c r="I259954" s="4"/>
      <c r="J259954" s="4"/>
    </row>
    <row r="259955" spans="9:10" x14ac:dyDescent="0.35">
      <c r="I259955" s="4"/>
      <c r="J259955" s="4"/>
    </row>
    <row r="259956" spans="9:10" x14ac:dyDescent="0.35">
      <c r="I259956" s="4"/>
      <c r="J259956" s="4"/>
    </row>
    <row r="259957" spans="9:10" x14ac:dyDescent="0.35">
      <c r="I259957" s="4"/>
      <c r="J259957" s="4"/>
    </row>
    <row r="259958" spans="9:10" x14ac:dyDescent="0.35">
      <c r="I259958" s="4"/>
      <c r="J259958" s="4"/>
    </row>
    <row r="259959" spans="9:10" x14ac:dyDescent="0.35">
      <c r="I259959" s="4"/>
      <c r="J259959" s="4"/>
    </row>
    <row r="259960" spans="9:10" x14ac:dyDescent="0.35">
      <c r="I259960" s="4"/>
      <c r="J259960" s="4"/>
    </row>
    <row r="259961" spans="9:10" x14ac:dyDescent="0.35">
      <c r="I259961" s="4"/>
      <c r="J259961" s="4"/>
    </row>
    <row r="259962" spans="9:10" x14ac:dyDescent="0.35">
      <c r="I259962" s="4"/>
      <c r="J259962" s="4"/>
    </row>
    <row r="259963" spans="9:10" x14ac:dyDescent="0.35">
      <c r="I259963" s="4"/>
      <c r="J259963" s="4"/>
    </row>
    <row r="259964" spans="9:10" x14ac:dyDescent="0.35">
      <c r="I259964" s="4"/>
      <c r="J259964" s="4"/>
    </row>
    <row r="259965" spans="9:10" x14ac:dyDescent="0.35">
      <c r="I259965" s="4"/>
      <c r="J259965" s="4"/>
    </row>
    <row r="259966" spans="9:10" x14ac:dyDescent="0.35">
      <c r="I259966" s="4"/>
      <c r="J259966" s="4"/>
    </row>
    <row r="259967" spans="9:10" x14ac:dyDescent="0.35">
      <c r="I259967" s="4"/>
      <c r="J259967" s="4"/>
    </row>
    <row r="259968" spans="9:10" x14ac:dyDescent="0.35">
      <c r="I259968" s="4"/>
      <c r="J259968" s="4"/>
    </row>
    <row r="259969" spans="9:10" x14ac:dyDescent="0.35">
      <c r="I259969" s="4"/>
      <c r="J259969" s="4"/>
    </row>
    <row r="259970" spans="9:10" x14ac:dyDescent="0.35">
      <c r="I259970" s="4"/>
      <c r="J259970" s="4"/>
    </row>
    <row r="259971" spans="9:10" x14ac:dyDescent="0.35">
      <c r="I259971" s="4"/>
      <c r="J259971" s="4"/>
    </row>
    <row r="259972" spans="9:10" x14ac:dyDescent="0.35">
      <c r="I259972" s="4"/>
      <c r="J259972" s="4"/>
    </row>
    <row r="259973" spans="9:10" x14ac:dyDescent="0.35">
      <c r="I259973" s="4"/>
      <c r="J259973" s="4"/>
    </row>
    <row r="259974" spans="9:10" x14ac:dyDescent="0.35">
      <c r="I259974" s="4"/>
      <c r="J259974" s="4"/>
    </row>
    <row r="259975" spans="9:10" x14ac:dyDescent="0.35">
      <c r="I259975" s="4"/>
      <c r="J259975" s="4"/>
    </row>
    <row r="259976" spans="9:10" x14ac:dyDescent="0.35">
      <c r="I259976" s="4"/>
      <c r="J259976" s="4"/>
    </row>
    <row r="259977" spans="9:10" x14ac:dyDescent="0.35">
      <c r="I259977" s="4"/>
      <c r="J259977" s="4"/>
    </row>
    <row r="259978" spans="9:10" x14ac:dyDescent="0.35">
      <c r="I259978" s="4"/>
      <c r="J259978" s="4"/>
    </row>
    <row r="259979" spans="9:10" x14ac:dyDescent="0.35">
      <c r="I259979" s="4"/>
      <c r="J259979" s="4"/>
    </row>
    <row r="259980" spans="9:10" x14ac:dyDescent="0.35">
      <c r="I259980" s="4"/>
      <c r="J259980" s="4"/>
    </row>
    <row r="259981" spans="9:10" x14ac:dyDescent="0.35">
      <c r="I259981" s="4"/>
      <c r="J259981" s="4"/>
    </row>
    <row r="259982" spans="9:10" x14ac:dyDescent="0.35">
      <c r="I259982" s="4"/>
      <c r="J259982" s="4"/>
    </row>
    <row r="259983" spans="9:10" x14ac:dyDescent="0.35">
      <c r="I259983" s="4"/>
      <c r="J259983" s="4"/>
    </row>
    <row r="259984" spans="9:10" x14ac:dyDescent="0.35">
      <c r="I259984" s="4"/>
      <c r="J259984" s="4"/>
    </row>
    <row r="259985" spans="9:10" x14ac:dyDescent="0.35">
      <c r="I259985" s="4"/>
      <c r="J259985" s="4"/>
    </row>
    <row r="259986" spans="9:10" x14ac:dyDescent="0.35">
      <c r="I259986" s="4"/>
      <c r="J259986" s="4"/>
    </row>
    <row r="259987" spans="9:10" x14ac:dyDescent="0.35">
      <c r="I259987" s="4"/>
      <c r="J259987" s="4"/>
    </row>
    <row r="259988" spans="9:10" x14ac:dyDescent="0.35">
      <c r="I259988" s="4"/>
      <c r="J259988" s="4"/>
    </row>
    <row r="259989" spans="9:10" x14ac:dyDescent="0.35">
      <c r="I259989" s="4"/>
      <c r="J259989" s="4"/>
    </row>
    <row r="259990" spans="9:10" x14ac:dyDescent="0.35">
      <c r="I259990" s="4"/>
      <c r="J259990" s="4"/>
    </row>
    <row r="259991" spans="9:10" x14ac:dyDescent="0.35">
      <c r="I259991" s="4"/>
      <c r="J259991" s="4"/>
    </row>
    <row r="259992" spans="9:10" x14ac:dyDescent="0.35">
      <c r="I259992" s="4"/>
      <c r="J259992" s="4"/>
    </row>
    <row r="259993" spans="9:10" x14ac:dyDescent="0.35">
      <c r="I259993" s="4"/>
      <c r="J259993" s="4"/>
    </row>
    <row r="259994" spans="9:10" x14ac:dyDescent="0.35">
      <c r="I259994" s="4"/>
      <c r="J259994" s="4"/>
    </row>
    <row r="259995" spans="9:10" x14ac:dyDescent="0.35">
      <c r="I259995" s="4"/>
      <c r="J259995" s="4"/>
    </row>
    <row r="259996" spans="9:10" x14ac:dyDescent="0.35">
      <c r="I259996" s="4"/>
      <c r="J259996" s="4"/>
    </row>
    <row r="259997" spans="9:10" x14ac:dyDescent="0.35">
      <c r="I259997" s="4"/>
      <c r="J259997" s="4"/>
    </row>
    <row r="259998" spans="9:10" x14ac:dyDescent="0.35">
      <c r="I259998" s="4"/>
      <c r="J259998" s="4"/>
    </row>
    <row r="259999" spans="9:10" x14ac:dyDescent="0.35">
      <c r="I259999" s="4"/>
      <c r="J259999" s="4"/>
    </row>
    <row r="260000" spans="9:10" x14ac:dyDescent="0.35">
      <c r="I260000" s="4"/>
      <c r="J260000" s="4"/>
    </row>
    <row r="260001" spans="9:10" x14ac:dyDescent="0.35">
      <c r="I260001" s="4"/>
      <c r="J260001" s="4"/>
    </row>
    <row r="260002" spans="9:10" x14ac:dyDescent="0.35">
      <c r="I260002" s="4"/>
      <c r="J260002" s="4"/>
    </row>
    <row r="260003" spans="9:10" x14ac:dyDescent="0.35">
      <c r="I260003" s="4"/>
      <c r="J260003" s="4"/>
    </row>
    <row r="260004" spans="9:10" x14ac:dyDescent="0.35">
      <c r="I260004" s="4"/>
      <c r="J260004" s="4"/>
    </row>
    <row r="260005" spans="9:10" x14ac:dyDescent="0.35">
      <c r="I260005" s="4"/>
      <c r="J260005" s="4"/>
    </row>
    <row r="260006" spans="9:10" x14ac:dyDescent="0.35">
      <c r="I260006" s="4"/>
      <c r="J260006" s="4"/>
    </row>
    <row r="260007" spans="9:10" x14ac:dyDescent="0.35">
      <c r="I260007" s="4"/>
      <c r="J260007" s="4"/>
    </row>
    <row r="260008" spans="9:10" x14ac:dyDescent="0.35">
      <c r="I260008" s="4"/>
      <c r="J260008" s="4"/>
    </row>
    <row r="260009" spans="9:10" x14ac:dyDescent="0.35">
      <c r="I260009" s="4"/>
      <c r="J260009" s="4"/>
    </row>
    <row r="260010" spans="9:10" x14ac:dyDescent="0.35">
      <c r="I260010" s="4"/>
      <c r="J260010" s="4"/>
    </row>
    <row r="260011" spans="9:10" x14ac:dyDescent="0.35">
      <c r="I260011" s="4"/>
      <c r="J260011" s="4"/>
    </row>
    <row r="260012" spans="9:10" x14ac:dyDescent="0.35">
      <c r="I260012" s="4"/>
      <c r="J260012" s="4"/>
    </row>
    <row r="260013" spans="9:10" x14ac:dyDescent="0.35">
      <c r="I260013" s="4"/>
      <c r="J260013" s="4"/>
    </row>
    <row r="260014" spans="9:10" x14ac:dyDescent="0.35">
      <c r="I260014" s="4"/>
      <c r="J260014" s="4"/>
    </row>
    <row r="260015" spans="9:10" x14ac:dyDescent="0.35">
      <c r="I260015" s="4"/>
      <c r="J260015" s="4"/>
    </row>
    <row r="260016" spans="9:10" x14ac:dyDescent="0.35">
      <c r="I260016" s="4"/>
      <c r="J260016" s="4"/>
    </row>
    <row r="260017" spans="9:10" x14ac:dyDescent="0.35">
      <c r="I260017" s="4"/>
      <c r="J260017" s="4"/>
    </row>
    <row r="260018" spans="9:10" x14ac:dyDescent="0.35">
      <c r="I260018" s="4"/>
      <c r="J260018" s="4"/>
    </row>
    <row r="260019" spans="9:10" x14ac:dyDescent="0.35">
      <c r="I260019" s="4"/>
      <c r="J260019" s="4"/>
    </row>
    <row r="260020" spans="9:10" x14ac:dyDescent="0.35">
      <c r="I260020" s="4"/>
      <c r="J260020" s="4"/>
    </row>
    <row r="260021" spans="9:10" x14ac:dyDescent="0.35">
      <c r="I260021" s="4"/>
      <c r="J260021" s="4"/>
    </row>
    <row r="260022" spans="9:10" x14ac:dyDescent="0.35">
      <c r="I260022" s="4"/>
      <c r="J260022" s="4"/>
    </row>
    <row r="260023" spans="9:10" x14ac:dyDescent="0.35">
      <c r="I260023" s="4"/>
      <c r="J260023" s="4"/>
    </row>
    <row r="260024" spans="9:10" x14ac:dyDescent="0.35">
      <c r="I260024" s="4"/>
      <c r="J260024" s="4"/>
    </row>
    <row r="260025" spans="9:10" x14ac:dyDescent="0.35">
      <c r="I260025" s="4"/>
      <c r="J260025" s="4"/>
    </row>
    <row r="260026" spans="9:10" x14ac:dyDescent="0.35">
      <c r="I260026" s="4"/>
      <c r="J260026" s="4"/>
    </row>
    <row r="260027" spans="9:10" x14ac:dyDescent="0.35">
      <c r="I260027" s="4"/>
      <c r="J260027" s="4"/>
    </row>
    <row r="260028" spans="9:10" x14ac:dyDescent="0.35">
      <c r="I260028" s="4"/>
      <c r="J260028" s="4"/>
    </row>
    <row r="260029" spans="9:10" x14ac:dyDescent="0.35">
      <c r="I260029" s="4"/>
      <c r="J260029" s="4"/>
    </row>
    <row r="260030" spans="9:10" x14ac:dyDescent="0.35">
      <c r="I260030" s="4"/>
      <c r="J260030" s="4"/>
    </row>
    <row r="260031" spans="9:10" x14ac:dyDescent="0.35">
      <c r="I260031" s="4"/>
      <c r="J260031" s="4"/>
    </row>
    <row r="260032" spans="9:10" x14ac:dyDescent="0.35">
      <c r="I260032" s="4"/>
      <c r="J260032" s="4"/>
    </row>
    <row r="260033" spans="9:10" x14ac:dyDescent="0.35">
      <c r="I260033" s="4"/>
      <c r="J260033" s="4"/>
    </row>
    <row r="260034" spans="9:10" x14ac:dyDescent="0.35">
      <c r="I260034" s="4"/>
      <c r="J260034" s="4"/>
    </row>
    <row r="260035" spans="9:10" x14ac:dyDescent="0.35">
      <c r="I260035" s="4"/>
      <c r="J260035" s="4"/>
    </row>
    <row r="260036" spans="9:10" x14ac:dyDescent="0.35">
      <c r="I260036" s="4"/>
      <c r="J260036" s="4"/>
    </row>
    <row r="260037" spans="9:10" x14ac:dyDescent="0.35">
      <c r="I260037" s="4"/>
      <c r="J260037" s="4"/>
    </row>
    <row r="260038" spans="9:10" x14ac:dyDescent="0.35">
      <c r="I260038" s="4"/>
      <c r="J260038" s="4"/>
    </row>
    <row r="260039" spans="9:10" x14ac:dyDescent="0.35">
      <c r="I260039" s="4"/>
      <c r="J260039" s="4"/>
    </row>
    <row r="260040" spans="9:10" x14ac:dyDescent="0.35">
      <c r="I260040" s="4"/>
      <c r="J260040" s="4"/>
    </row>
    <row r="260041" spans="9:10" x14ac:dyDescent="0.35">
      <c r="I260041" s="4"/>
      <c r="J260041" s="4"/>
    </row>
    <row r="260042" spans="9:10" x14ac:dyDescent="0.35">
      <c r="I260042" s="4"/>
      <c r="J260042" s="4"/>
    </row>
    <row r="260043" spans="9:10" x14ac:dyDescent="0.35">
      <c r="I260043" s="4"/>
      <c r="J260043" s="4"/>
    </row>
    <row r="260044" spans="9:10" x14ac:dyDescent="0.35">
      <c r="I260044" s="4"/>
      <c r="J260044" s="4"/>
    </row>
    <row r="260045" spans="9:10" x14ac:dyDescent="0.35">
      <c r="I260045" s="4"/>
      <c r="J260045" s="4"/>
    </row>
    <row r="260046" spans="9:10" x14ac:dyDescent="0.35">
      <c r="I260046" s="4"/>
      <c r="J260046" s="4"/>
    </row>
    <row r="260047" spans="9:10" x14ac:dyDescent="0.35">
      <c r="I260047" s="4"/>
      <c r="J260047" s="4"/>
    </row>
    <row r="260048" spans="9:10" x14ac:dyDescent="0.35">
      <c r="I260048" s="4"/>
      <c r="J260048" s="4"/>
    </row>
    <row r="260049" spans="9:10" x14ac:dyDescent="0.35">
      <c r="I260049" s="4"/>
      <c r="J260049" s="4"/>
    </row>
    <row r="260050" spans="9:10" x14ac:dyDescent="0.35">
      <c r="I260050" s="4"/>
      <c r="J260050" s="4"/>
    </row>
    <row r="260051" spans="9:10" x14ac:dyDescent="0.35">
      <c r="I260051" s="4"/>
      <c r="J260051" s="4"/>
    </row>
    <row r="260052" spans="9:10" x14ac:dyDescent="0.35">
      <c r="I260052" s="4"/>
      <c r="J260052" s="4"/>
    </row>
    <row r="260053" spans="9:10" x14ac:dyDescent="0.35">
      <c r="I260053" s="4"/>
      <c r="J260053" s="4"/>
    </row>
    <row r="260054" spans="9:10" x14ac:dyDescent="0.35">
      <c r="I260054" s="4"/>
      <c r="J260054" s="4"/>
    </row>
    <row r="260055" spans="9:10" x14ac:dyDescent="0.35">
      <c r="I260055" s="4"/>
      <c r="J260055" s="4"/>
    </row>
    <row r="260056" spans="9:10" x14ac:dyDescent="0.35">
      <c r="I260056" s="4"/>
      <c r="J260056" s="4"/>
    </row>
    <row r="260057" spans="9:10" x14ac:dyDescent="0.35">
      <c r="I260057" s="4"/>
      <c r="J260057" s="4"/>
    </row>
    <row r="260058" spans="9:10" x14ac:dyDescent="0.35">
      <c r="I260058" s="4"/>
      <c r="J260058" s="4"/>
    </row>
    <row r="260059" spans="9:10" x14ac:dyDescent="0.35">
      <c r="I260059" s="4"/>
      <c r="J260059" s="4"/>
    </row>
    <row r="260060" spans="9:10" x14ac:dyDescent="0.35">
      <c r="I260060" s="4"/>
      <c r="J260060" s="4"/>
    </row>
    <row r="260061" spans="9:10" x14ac:dyDescent="0.35">
      <c r="I260061" s="4"/>
      <c r="J260061" s="4"/>
    </row>
    <row r="260062" spans="9:10" x14ac:dyDescent="0.35">
      <c r="I260062" s="4"/>
      <c r="J260062" s="4"/>
    </row>
    <row r="260063" spans="9:10" x14ac:dyDescent="0.35">
      <c r="I260063" s="4"/>
      <c r="J260063" s="4"/>
    </row>
    <row r="260064" spans="9:10" x14ac:dyDescent="0.35">
      <c r="I260064" s="4"/>
      <c r="J260064" s="4"/>
    </row>
    <row r="260065" spans="9:10" x14ac:dyDescent="0.35">
      <c r="I260065" s="4"/>
      <c r="J260065" s="4"/>
    </row>
    <row r="260066" spans="9:10" x14ac:dyDescent="0.35">
      <c r="I260066" s="4"/>
      <c r="J260066" s="4"/>
    </row>
    <row r="260067" spans="9:10" x14ac:dyDescent="0.35">
      <c r="I260067" s="4"/>
      <c r="J260067" s="4"/>
    </row>
    <row r="260068" spans="9:10" x14ac:dyDescent="0.35">
      <c r="I260068" s="4"/>
      <c r="J260068" s="4"/>
    </row>
    <row r="260069" spans="9:10" x14ac:dyDescent="0.35">
      <c r="I260069" s="4"/>
      <c r="J260069" s="4"/>
    </row>
    <row r="260070" spans="9:10" x14ac:dyDescent="0.35">
      <c r="I260070" s="4"/>
      <c r="J260070" s="4"/>
    </row>
    <row r="260071" spans="9:10" x14ac:dyDescent="0.35">
      <c r="I260071" s="4"/>
      <c r="J260071" s="4"/>
    </row>
    <row r="260072" spans="9:10" x14ac:dyDescent="0.35">
      <c r="I260072" s="4"/>
      <c r="J260072" s="4"/>
    </row>
    <row r="260073" spans="9:10" x14ac:dyDescent="0.35">
      <c r="I260073" s="4"/>
      <c r="J260073" s="4"/>
    </row>
    <row r="260074" spans="9:10" x14ac:dyDescent="0.35">
      <c r="I260074" s="4"/>
      <c r="J260074" s="4"/>
    </row>
    <row r="260075" spans="9:10" x14ac:dyDescent="0.35">
      <c r="I260075" s="4"/>
      <c r="J260075" s="4"/>
    </row>
    <row r="260076" spans="9:10" x14ac:dyDescent="0.35">
      <c r="I260076" s="4"/>
      <c r="J260076" s="4"/>
    </row>
    <row r="260077" spans="9:10" x14ac:dyDescent="0.35">
      <c r="I260077" s="4"/>
      <c r="J260077" s="4"/>
    </row>
    <row r="260078" spans="9:10" x14ac:dyDescent="0.35">
      <c r="I260078" s="4"/>
      <c r="J260078" s="4"/>
    </row>
    <row r="260079" spans="9:10" x14ac:dyDescent="0.35">
      <c r="I260079" s="4"/>
      <c r="J260079" s="4"/>
    </row>
    <row r="260080" spans="9:10" x14ac:dyDescent="0.35">
      <c r="I260080" s="4"/>
      <c r="J260080" s="4"/>
    </row>
    <row r="260081" spans="9:10" x14ac:dyDescent="0.35">
      <c r="I260081" s="4"/>
      <c r="J260081" s="4"/>
    </row>
    <row r="260082" spans="9:10" x14ac:dyDescent="0.35">
      <c r="I260082" s="4"/>
      <c r="J260082" s="4"/>
    </row>
    <row r="260083" spans="9:10" x14ac:dyDescent="0.35">
      <c r="I260083" s="4"/>
      <c r="J260083" s="4"/>
    </row>
    <row r="260084" spans="9:10" x14ac:dyDescent="0.35">
      <c r="I260084" s="4"/>
      <c r="J260084" s="4"/>
    </row>
    <row r="260085" spans="9:10" x14ac:dyDescent="0.35">
      <c r="I260085" s="4"/>
      <c r="J260085" s="4"/>
    </row>
    <row r="260086" spans="9:10" x14ac:dyDescent="0.35">
      <c r="I260086" s="4"/>
      <c r="J260086" s="4"/>
    </row>
    <row r="260087" spans="9:10" x14ac:dyDescent="0.35">
      <c r="I260087" s="4"/>
      <c r="J260087" s="4"/>
    </row>
    <row r="260088" spans="9:10" x14ac:dyDescent="0.35">
      <c r="I260088" s="4"/>
      <c r="J260088" s="4"/>
    </row>
    <row r="260089" spans="9:10" x14ac:dyDescent="0.35">
      <c r="I260089" s="4"/>
      <c r="J260089" s="4"/>
    </row>
    <row r="260090" spans="9:10" x14ac:dyDescent="0.35">
      <c r="I260090" s="4"/>
      <c r="J260090" s="4"/>
    </row>
    <row r="260091" spans="9:10" x14ac:dyDescent="0.35">
      <c r="I260091" s="4"/>
      <c r="J260091" s="4"/>
    </row>
    <row r="260092" spans="9:10" x14ac:dyDescent="0.35">
      <c r="I260092" s="4"/>
      <c r="J260092" s="4"/>
    </row>
    <row r="260093" spans="9:10" x14ac:dyDescent="0.35">
      <c r="I260093" s="4"/>
      <c r="J260093" s="4"/>
    </row>
    <row r="260094" spans="9:10" x14ac:dyDescent="0.35">
      <c r="I260094" s="4"/>
      <c r="J260094" s="4"/>
    </row>
    <row r="260095" spans="9:10" x14ac:dyDescent="0.35">
      <c r="I260095" s="4"/>
      <c r="J260095" s="4"/>
    </row>
    <row r="260096" spans="9:10" x14ac:dyDescent="0.35">
      <c r="I260096" s="4"/>
      <c r="J260096" s="4"/>
    </row>
    <row r="260097" spans="9:10" x14ac:dyDescent="0.35">
      <c r="I260097" s="4"/>
      <c r="J260097" s="4"/>
    </row>
    <row r="260098" spans="9:10" x14ac:dyDescent="0.35">
      <c r="I260098" s="4"/>
      <c r="J260098" s="4"/>
    </row>
    <row r="260099" spans="9:10" x14ac:dyDescent="0.35">
      <c r="I260099" s="4"/>
      <c r="J260099" s="4"/>
    </row>
    <row r="260100" spans="9:10" x14ac:dyDescent="0.35">
      <c r="I260100" s="4"/>
      <c r="J260100" s="4"/>
    </row>
    <row r="260101" spans="9:10" x14ac:dyDescent="0.35">
      <c r="I260101" s="4"/>
      <c r="J260101" s="4"/>
    </row>
    <row r="260102" spans="9:10" x14ac:dyDescent="0.35">
      <c r="I260102" s="4"/>
      <c r="J260102" s="4"/>
    </row>
    <row r="260103" spans="9:10" x14ac:dyDescent="0.35">
      <c r="I260103" s="4"/>
      <c r="J260103" s="4"/>
    </row>
    <row r="260104" spans="9:10" x14ac:dyDescent="0.35">
      <c r="I260104" s="4"/>
      <c r="J260104" s="4"/>
    </row>
    <row r="260105" spans="9:10" x14ac:dyDescent="0.35">
      <c r="I260105" s="4"/>
      <c r="J260105" s="4"/>
    </row>
    <row r="260106" spans="9:10" x14ac:dyDescent="0.35">
      <c r="I260106" s="4"/>
      <c r="J260106" s="4"/>
    </row>
    <row r="260107" spans="9:10" x14ac:dyDescent="0.35">
      <c r="I260107" s="4"/>
      <c r="J260107" s="4"/>
    </row>
    <row r="260108" spans="9:10" x14ac:dyDescent="0.35">
      <c r="I260108" s="4"/>
      <c r="J260108" s="4"/>
    </row>
    <row r="260109" spans="9:10" x14ac:dyDescent="0.35">
      <c r="I260109" s="4"/>
      <c r="J260109" s="4"/>
    </row>
    <row r="260110" spans="9:10" x14ac:dyDescent="0.35">
      <c r="I260110" s="4"/>
      <c r="J260110" s="4"/>
    </row>
    <row r="260111" spans="9:10" x14ac:dyDescent="0.35">
      <c r="I260111" s="4"/>
      <c r="J260111" s="4"/>
    </row>
    <row r="260112" spans="9:10" x14ac:dyDescent="0.35">
      <c r="I260112" s="4"/>
      <c r="J260112" s="4"/>
    </row>
    <row r="260113" spans="9:10" x14ac:dyDescent="0.35">
      <c r="I260113" s="4"/>
      <c r="J260113" s="4"/>
    </row>
    <row r="260114" spans="9:10" x14ac:dyDescent="0.35">
      <c r="I260114" s="4"/>
      <c r="J260114" s="4"/>
    </row>
    <row r="260115" spans="9:10" x14ac:dyDescent="0.35">
      <c r="I260115" s="4"/>
      <c r="J260115" s="4"/>
    </row>
    <row r="260116" spans="9:10" x14ac:dyDescent="0.35">
      <c r="I260116" s="4"/>
      <c r="J260116" s="4"/>
    </row>
    <row r="260117" spans="9:10" x14ac:dyDescent="0.35">
      <c r="I260117" s="4"/>
      <c r="J260117" s="4"/>
    </row>
    <row r="260118" spans="9:10" x14ac:dyDescent="0.35">
      <c r="I260118" s="4"/>
      <c r="J260118" s="4"/>
    </row>
    <row r="260119" spans="9:10" x14ac:dyDescent="0.35">
      <c r="I260119" s="4"/>
      <c r="J260119" s="4"/>
    </row>
    <row r="260120" spans="9:10" x14ac:dyDescent="0.35">
      <c r="I260120" s="4"/>
      <c r="J260120" s="4"/>
    </row>
    <row r="260121" spans="9:10" x14ac:dyDescent="0.35">
      <c r="I260121" s="4"/>
      <c r="J260121" s="4"/>
    </row>
    <row r="260122" spans="9:10" x14ac:dyDescent="0.35">
      <c r="I260122" s="4"/>
      <c r="J260122" s="4"/>
    </row>
    <row r="260123" spans="9:10" x14ac:dyDescent="0.35">
      <c r="I260123" s="4"/>
      <c r="J260123" s="4"/>
    </row>
    <row r="260124" spans="9:10" x14ac:dyDescent="0.35">
      <c r="I260124" s="4"/>
      <c r="J260124" s="4"/>
    </row>
    <row r="260125" spans="9:10" x14ac:dyDescent="0.35">
      <c r="I260125" s="4"/>
      <c r="J260125" s="4"/>
    </row>
    <row r="260126" spans="9:10" x14ac:dyDescent="0.35">
      <c r="I260126" s="4"/>
      <c r="J260126" s="4"/>
    </row>
    <row r="260127" spans="9:10" x14ac:dyDescent="0.35">
      <c r="I260127" s="4"/>
      <c r="J260127" s="4"/>
    </row>
    <row r="260128" spans="9:10" x14ac:dyDescent="0.35">
      <c r="I260128" s="4"/>
      <c r="J260128" s="4"/>
    </row>
    <row r="260129" spans="9:10" x14ac:dyDescent="0.35">
      <c r="I260129" s="4"/>
      <c r="J260129" s="4"/>
    </row>
    <row r="260130" spans="9:10" x14ac:dyDescent="0.35">
      <c r="I260130" s="4"/>
      <c r="J260130" s="4"/>
    </row>
    <row r="260131" spans="9:10" x14ac:dyDescent="0.35">
      <c r="I260131" s="4"/>
      <c r="J260131" s="4"/>
    </row>
    <row r="260132" spans="9:10" x14ac:dyDescent="0.35">
      <c r="I260132" s="4"/>
      <c r="J260132" s="4"/>
    </row>
    <row r="260133" spans="9:10" x14ac:dyDescent="0.35">
      <c r="I260133" s="4"/>
      <c r="J260133" s="4"/>
    </row>
    <row r="260134" spans="9:10" x14ac:dyDescent="0.35">
      <c r="I260134" s="4"/>
      <c r="J260134" s="4"/>
    </row>
    <row r="260135" spans="9:10" x14ac:dyDescent="0.35">
      <c r="I260135" s="4"/>
      <c r="J260135" s="4"/>
    </row>
    <row r="260136" spans="9:10" x14ac:dyDescent="0.35">
      <c r="I260136" s="4"/>
      <c r="J260136" s="4"/>
    </row>
    <row r="260137" spans="9:10" x14ac:dyDescent="0.35">
      <c r="I260137" s="4"/>
      <c r="J260137" s="4"/>
    </row>
    <row r="260138" spans="9:10" x14ac:dyDescent="0.35">
      <c r="I260138" s="4"/>
      <c r="J260138" s="4"/>
    </row>
    <row r="260139" spans="9:10" x14ac:dyDescent="0.35">
      <c r="I260139" s="4"/>
      <c r="J260139" s="4"/>
    </row>
    <row r="260140" spans="9:10" x14ac:dyDescent="0.35">
      <c r="I260140" s="4"/>
      <c r="J260140" s="4"/>
    </row>
    <row r="260141" spans="9:10" x14ac:dyDescent="0.35">
      <c r="I260141" s="4"/>
      <c r="J260141" s="4"/>
    </row>
    <row r="260142" spans="9:10" x14ac:dyDescent="0.35">
      <c r="I260142" s="4"/>
      <c r="J260142" s="4"/>
    </row>
    <row r="260143" spans="9:10" x14ac:dyDescent="0.35">
      <c r="I260143" s="4"/>
      <c r="J260143" s="4"/>
    </row>
    <row r="260144" spans="9:10" x14ac:dyDescent="0.35">
      <c r="I260144" s="4"/>
      <c r="J260144" s="4"/>
    </row>
    <row r="260145" spans="9:10" x14ac:dyDescent="0.35">
      <c r="I260145" s="4"/>
      <c r="J260145" s="4"/>
    </row>
    <row r="260146" spans="9:10" x14ac:dyDescent="0.35">
      <c r="I260146" s="4"/>
      <c r="J260146" s="4"/>
    </row>
    <row r="260147" spans="9:10" x14ac:dyDescent="0.35">
      <c r="I260147" s="4"/>
      <c r="J260147" s="4"/>
    </row>
    <row r="260148" spans="9:10" x14ac:dyDescent="0.35">
      <c r="I260148" s="4"/>
      <c r="J260148" s="4"/>
    </row>
    <row r="260149" spans="9:10" x14ac:dyDescent="0.35">
      <c r="I260149" s="4"/>
      <c r="J260149" s="4"/>
    </row>
    <row r="260150" spans="9:10" x14ac:dyDescent="0.35">
      <c r="I260150" s="4"/>
      <c r="J260150" s="4"/>
    </row>
    <row r="260151" spans="9:10" x14ac:dyDescent="0.35">
      <c r="I260151" s="4"/>
      <c r="J260151" s="4"/>
    </row>
    <row r="260152" spans="9:10" x14ac:dyDescent="0.35">
      <c r="I260152" s="4"/>
      <c r="J260152" s="4"/>
    </row>
    <row r="260153" spans="9:10" x14ac:dyDescent="0.35">
      <c r="I260153" s="4"/>
      <c r="J260153" s="4"/>
    </row>
    <row r="260154" spans="9:10" x14ac:dyDescent="0.35">
      <c r="I260154" s="4"/>
      <c r="J260154" s="4"/>
    </row>
    <row r="260155" spans="9:10" x14ac:dyDescent="0.35">
      <c r="I260155" s="4"/>
      <c r="J260155" s="4"/>
    </row>
    <row r="260156" spans="9:10" x14ac:dyDescent="0.35">
      <c r="I260156" s="4"/>
      <c r="J260156" s="4"/>
    </row>
    <row r="260157" spans="9:10" x14ac:dyDescent="0.35">
      <c r="I260157" s="4"/>
      <c r="J260157" s="4"/>
    </row>
    <row r="260158" spans="9:10" x14ac:dyDescent="0.35">
      <c r="I260158" s="4"/>
      <c r="J260158" s="4"/>
    </row>
    <row r="260159" spans="9:10" x14ac:dyDescent="0.35">
      <c r="I260159" s="4"/>
      <c r="J260159" s="4"/>
    </row>
    <row r="260160" spans="9:10" x14ac:dyDescent="0.35">
      <c r="I260160" s="4"/>
      <c r="J260160" s="4"/>
    </row>
    <row r="260161" spans="9:10" x14ac:dyDescent="0.35">
      <c r="I260161" s="4"/>
      <c r="J260161" s="4"/>
    </row>
    <row r="260162" spans="9:10" x14ac:dyDescent="0.35">
      <c r="I260162" s="4"/>
      <c r="J260162" s="4"/>
    </row>
    <row r="260163" spans="9:10" x14ac:dyDescent="0.35">
      <c r="I260163" s="4"/>
      <c r="J260163" s="4"/>
    </row>
    <row r="260164" spans="9:10" x14ac:dyDescent="0.35">
      <c r="I260164" s="4"/>
      <c r="J260164" s="4"/>
    </row>
    <row r="260165" spans="9:10" x14ac:dyDescent="0.35">
      <c r="I260165" s="4"/>
      <c r="J260165" s="4"/>
    </row>
    <row r="260166" spans="9:10" x14ac:dyDescent="0.35">
      <c r="I260166" s="4"/>
      <c r="J260166" s="4"/>
    </row>
    <row r="260167" spans="9:10" x14ac:dyDescent="0.35">
      <c r="I260167" s="4"/>
      <c r="J260167" s="4"/>
    </row>
    <row r="260168" spans="9:10" x14ac:dyDescent="0.35">
      <c r="I260168" s="4"/>
      <c r="J260168" s="4"/>
    </row>
    <row r="260169" spans="9:10" x14ac:dyDescent="0.35">
      <c r="I260169" s="4"/>
      <c r="J260169" s="4"/>
    </row>
    <row r="260170" spans="9:10" x14ac:dyDescent="0.35">
      <c r="I260170" s="4"/>
      <c r="J260170" s="4"/>
    </row>
    <row r="260171" spans="9:10" x14ac:dyDescent="0.35">
      <c r="I260171" s="4"/>
      <c r="J260171" s="4"/>
    </row>
    <row r="260172" spans="9:10" x14ac:dyDescent="0.35">
      <c r="I260172" s="4"/>
      <c r="J260172" s="4"/>
    </row>
    <row r="260173" spans="9:10" x14ac:dyDescent="0.35">
      <c r="I260173" s="4"/>
      <c r="J260173" s="4"/>
    </row>
    <row r="260174" spans="9:10" x14ac:dyDescent="0.35">
      <c r="I260174" s="4"/>
      <c r="J260174" s="4"/>
    </row>
    <row r="260175" spans="9:10" x14ac:dyDescent="0.35">
      <c r="I260175" s="4"/>
      <c r="J260175" s="4"/>
    </row>
    <row r="260176" spans="9:10" x14ac:dyDescent="0.35">
      <c r="I260176" s="4"/>
      <c r="J260176" s="4"/>
    </row>
    <row r="260177" spans="9:10" x14ac:dyDescent="0.35">
      <c r="I260177" s="4"/>
      <c r="J260177" s="4"/>
    </row>
    <row r="260178" spans="9:10" x14ac:dyDescent="0.35">
      <c r="I260178" s="4"/>
      <c r="J260178" s="4"/>
    </row>
    <row r="260179" spans="9:10" x14ac:dyDescent="0.35">
      <c r="I260179" s="4"/>
      <c r="J260179" s="4"/>
    </row>
    <row r="260180" spans="9:10" x14ac:dyDescent="0.35">
      <c r="I260180" s="4"/>
      <c r="J260180" s="4"/>
    </row>
    <row r="260181" spans="9:10" x14ac:dyDescent="0.35">
      <c r="I260181" s="4"/>
      <c r="J260181" s="4"/>
    </row>
    <row r="260182" spans="9:10" x14ac:dyDescent="0.35">
      <c r="I260182" s="4"/>
      <c r="J260182" s="4"/>
    </row>
    <row r="260183" spans="9:10" x14ac:dyDescent="0.35">
      <c r="I260183" s="4"/>
      <c r="J260183" s="4"/>
    </row>
    <row r="260184" spans="9:10" x14ac:dyDescent="0.35">
      <c r="I260184" s="4"/>
      <c r="J260184" s="4"/>
    </row>
    <row r="260185" spans="9:10" x14ac:dyDescent="0.35">
      <c r="I260185" s="4"/>
      <c r="J260185" s="4"/>
    </row>
    <row r="260186" spans="9:10" x14ac:dyDescent="0.35">
      <c r="I260186" s="4"/>
      <c r="J260186" s="4"/>
    </row>
    <row r="260187" spans="9:10" x14ac:dyDescent="0.35">
      <c r="I260187" s="4"/>
      <c r="J260187" s="4"/>
    </row>
    <row r="260188" spans="9:10" x14ac:dyDescent="0.35">
      <c r="I260188" s="4"/>
      <c r="J260188" s="4"/>
    </row>
    <row r="260189" spans="9:10" x14ac:dyDescent="0.35">
      <c r="I260189" s="4"/>
      <c r="J260189" s="4"/>
    </row>
    <row r="260190" spans="9:10" x14ac:dyDescent="0.35">
      <c r="I260190" s="4"/>
      <c r="J260190" s="4"/>
    </row>
    <row r="260191" spans="9:10" x14ac:dyDescent="0.35">
      <c r="I260191" s="4"/>
      <c r="J260191" s="4"/>
    </row>
    <row r="260192" spans="9:10" x14ac:dyDescent="0.35">
      <c r="I260192" s="4"/>
      <c r="J260192" s="4"/>
    </row>
    <row r="260193" spans="9:10" x14ac:dyDescent="0.35">
      <c r="I260193" s="4"/>
      <c r="J260193" s="4"/>
    </row>
    <row r="260194" spans="9:10" x14ac:dyDescent="0.35">
      <c r="I260194" s="4"/>
      <c r="J260194" s="4"/>
    </row>
    <row r="260195" spans="9:10" x14ac:dyDescent="0.35">
      <c r="I260195" s="4"/>
      <c r="J260195" s="4"/>
    </row>
    <row r="260196" spans="9:10" x14ac:dyDescent="0.35">
      <c r="I260196" s="4"/>
      <c r="J260196" s="4"/>
    </row>
    <row r="260197" spans="9:10" x14ac:dyDescent="0.35">
      <c r="I260197" s="4"/>
      <c r="J260197" s="4"/>
    </row>
    <row r="260198" spans="9:10" x14ac:dyDescent="0.35">
      <c r="I260198" s="4"/>
      <c r="J260198" s="4"/>
    </row>
    <row r="260199" spans="9:10" x14ac:dyDescent="0.35">
      <c r="I260199" s="4"/>
      <c r="J260199" s="4"/>
    </row>
    <row r="260200" spans="9:10" x14ac:dyDescent="0.35">
      <c r="I260200" s="4"/>
      <c r="J260200" s="4"/>
    </row>
    <row r="260201" spans="9:10" x14ac:dyDescent="0.35">
      <c r="I260201" s="4"/>
      <c r="J260201" s="4"/>
    </row>
    <row r="260202" spans="9:10" x14ac:dyDescent="0.35">
      <c r="I260202" s="4"/>
      <c r="J260202" s="4"/>
    </row>
    <row r="260203" spans="9:10" x14ac:dyDescent="0.35">
      <c r="I260203" s="4"/>
      <c r="J260203" s="4"/>
    </row>
    <row r="260204" spans="9:10" x14ac:dyDescent="0.35">
      <c r="I260204" s="4"/>
      <c r="J260204" s="4"/>
    </row>
    <row r="260205" spans="9:10" x14ac:dyDescent="0.35">
      <c r="I260205" s="4"/>
      <c r="J260205" s="4"/>
    </row>
    <row r="260206" spans="9:10" x14ac:dyDescent="0.35">
      <c r="I260206" s="4"/>
      <c r="J260206" s="4"/>
    </row>
    <row r="260207" spans="9:10" x14ac:dyDescent="0.35">
      <c r="I260207" s="4"/>
      <c r="J260207" s="4"/>
    </row>
    <row r="260208" spans="9:10" x14ac:dyDescent="0.35">
      <c r="I260208" s="4"/>
      <c r="J260208" s="4"/>
    </row>
    <row r="260209" spans="9:10" x14ac:dyDescent="0.35">
      <c r="I260209" s="4"/>
      <c r="J260209" s="4"/>
    </row>
    <row r="260210" spans="9:10" x14ac:dyDescent="0.35">
      <c r="I260210" s="4"/>
      <c r="J260210" s="4"/>
    </row>
    <row r="260211" spans="9:10" x14ac:dyDescent="0.35">
      <c r="I260211" s="4"/>
      <c r="J260211" s="4"/>
    </row>
    <row r="260212" spans="9:10" x14ac:dyDescent="0.35">
      <c r="I260212" s="4"/>
      <c r="J260212" s="4"/>
    </row>
    <row r="260213" spans="9:10" x14ac:dyDescent="0.35">
      <c r="I260213" s="4"/>
      <c r="J260213" s="4"/>
    </row>
    <row r="260214" spans="9:10" x14ac:dyDescent="0.35">
      <c r="I260214" s="4"/>
      <c r="J260214" s="4"/>
    </row>
    <row r="260215" spans="9:10" x14ac:dyDescent="0.35">
      <c r="I260215" s="4"/>
      <c r="J260215" s="4"/>
    </row>
    <row r="260216" spans="9:10" x14ac:dyDescent="0.35">
      <c r="I260216" s="4"/>
      <c r="J260216" s="4"/>
    </row>
    <row r="260217" spans="9:10" x14ac:dyDescent="0.35">
      <c r="I260217" s="4"/>
      <c r="J260217" s="4"/>
    </row>
    <row r="260218" spans="9:10" x14ac:dyDescent="0.35">
      <c r="I260218" s="4"/>
      <c r="J260218" s="4"/>
    </row>
    <row r="260219" spans="9:10" x14ac:dyDescent="0.35">
      <c r="I260219" s="4"/>
      <c r="J260219" s="4"/>
    </row>
    <row r="260220" spans="9:10" x14ac:dyDescent="0.35">
      <c r="I260220" s="4"/>
      <c r="J260220" s="4"/>
    </row>
    <row r="260221" spans="9:10" x14ac:dyDescent="0.35">
      <c r="I260221" s="4"/>
      <c r="J260221" s="4"/>
    </row>
    <row r="260222" spans="9:10" x14ac:dyDescent="0.35">
      <c r="I260222" s="4"/>
      <c r="J260222" s="4"/>
    </row>
    <row r="260223" spans="9:10" x14ac:dyDescent="0.35">
      <c r="I260223" s="4"/>
      <c r="J260223" s="4"/>
    </row>
    <row r="260224" spans="9:10" x14ac:dyDescent="0.35">
      <c r="I260224" s="4"/>
      <c r="J260224" s="4"/>
    </row>
    <row r="260225" spans="9:10" x14ac:dyDescent="0.35">
      <c r="I260225" s="4"/>
      <c r="J260225" s="4"/>
    </row>
    <row r="260226" spans="9:10" x14ac:dyDescent="0.35">
      <c r="I260226" s="4"/>
      <c r="J260226" s="4"/>
    </row>
    <row r="260227" spans="9:10" x14ac:dyDescent="0.35">
      <c r="I260227" s="4"/>
      <c r="J260227" s="4"/>
    </row>
    <row r="260228" spans="9:10" x14ac:dyDescent="0.35">
      <c r="I260228" s="4"/>
      <c r="J260228" s="4"/>
    </row>
    <row r="260229" spans="9:10" x14ac:dyDescent="0.35">
      <c r="I260229" s="4"/>
      <c r="J260229" s="4"/>
    </row>
    <row r="260230" spans="9:10" x14ac:dyDescent="0.35">
      <c r="I260230" s="4"/>
      <c r="J260230" s="4"/>
    </row>
    <row r="260231" spans="9:10" x14ac:dyDescent="0.35">
      <c r="I260231" s="4"/>
      <c r="J260231" s="4"/>
    </row>
    <row r="260232" spans="9:10" x14ac:dyDescent="0.35">
      <c r="I260232" s="4"/>
      <c r="J260232" s="4"/>
    </row>
    <row r="260233" spans="9:10" x14ac:dyDescent="0.35">
      <c r="I260233" s="4"/>
      <c r="J260233" s="4"/>
    </row>
    <row r="260234" spans="9:10" x14ac:dyDescent="0.35">
      <c r="I260234" s="4"/>
      <c r="J260234" s="4"/>
    </row>
    <row r="260235" spans="9:10" x14ac:dyDescent="0.35">
      <c r="I260235" s="4"/>
      <c r="J260235" s="4"/>
    </row>
    <row r="260236" spans="9:10" x14ac:dyDescent="0.35">
      <c r="I260236" s="4"/>
      <c r="J260236" s="4"/>
    </row>
    <row r="260237" spans="9:10" x14ac:dyDescent="0.35">
      <c r="I260237" s="4"/>
      <c r="J260237" s="4"/>
    </row>
    <row r="260238" spans="9:10" x14ac:dyDescent="0.35">
      <c r="I260238" s="4"/>
      <c r="J260238" s="4"/>
    </row>
    <row r="260239" spans="9:10" x14ac:dyDescent="0.35">
      <c r="I260239" s="4"/>
      <c r="J260239" s="4"/>
    </row>
    <row r="260240" spans="9:10" x14ac:dyDescent="0.35">
      <c r="I260240" s="4"/>
      <c r="J260240" s="4"/>
    </row>
    <row r="260241" spans="9:10" x14ac:dyDescent="0.35">
      <c r="I260241" s="4"/>
      <c r="J260241" s="4"/>
    </row>
    <row r="260242" spans="9:10" x14ac:dyDescent="0.35">
      <c r="I260242" s="4"/>
      <c r="J260242" s="4"/>
    </row>
    <row r="260243" spans="9:10" x14ac:dyDescent="0.35">
      <c r="I260243" s="4"/>
      <c r="J260243" s="4"/>
    </row>
    <row r="260244" spans="9:10" x14ac:dyDescent="0.35">
      <c r="I260244" s="4"/>
      <c r="J260244" s="4"/>
    </row>
    <row r="260245" spans="9:10" x14ac:dyDescent="0.35">
      <c r="I260245" s="4"/>
      <c r="J260245" s="4"/>
    </row>
    <row r="260246" spans="9:10" x14ac:dyDescent="0.35">
      <c r="I260246" s="4"/>
      <c r="J260246" s="4"/>
    </row>
    <row r="260247" spans="9:10" x14ac:dyDescent="0.35">
      <c r="I260247" s="4"/>
      <c r="J260247" s="4"/>
    </row>
    <row r="260248" spans="9:10" x14ac:dyDescent="0.35">
      <c r="I260248" s="4"/>
      <c r="J260248" s="4"/>
    </row>
    <row r="260249" spans="9:10" x14ac:dyDescent="0.35">
      <c r="I260249" s="4"/>
      <c r="J260249" s="4"/>
    </row>
    <row r="260250" spans="9:10" x14ac:dyDescent="0.35">
      <c r="I260250" s="4"/>
      <c r="J260250" s="4"/>
    </row>
    <row r="260251" spans="9:10" x14ac:dyDescent="0.35">
      <c r="I260251" s="4"/>
      <c r="J260251" s="4"/>
    </row>
    <row r="260252" spans="9:10" x14ac:dyDescent="0.35">
      <c r="I260252" s="4"/>
      <c r="J260252" s="4"/>
    </row>
    <row r="260253" spans="9:10" x14ac:dyDescent="0.35">
      <c r="I260253" s="4"/>
      <c r="J260253" s="4"/>
    </row>
    <row r="260254" spans="9:10" x14ac:dyDescent="0.35">
      <c r="I260254" s="4"/>
      <c r="J260254" s="4"/>
    </row>
    <row r="260255" spans="9:10" x14ac:dyDescent="0.35">
      <c r="I260255" s="4"/>
      <c r="J260255" s="4"/>
    </row>
    <row r="260256" spans="9:10" x14ac:dyDescent="0.35">
      <c r="I260256" s="4"/>
      <c r="J260256" s="4"/>
    </row>
    <row r="260257" spans="9:10" x14ac:dyDescent="0.35">
      <c r="I260257" s="4"/>
      <c r="J260257" s="4"/>
    </row>
    <row r="260258" spans="9:10" x14ac:dyDescent="0.35">
      <c r="I260258" s="4"/>
      <c r="J260258" s="4"/>
    </row>
    <row r="260259" spans="9:10" x14ac:dyDescent="0.35">
      <c r="I260259" s="4"/>
      <c r="J260259" s="4"/>
    </row>
    <row r="260260" spans="9:10" x14ac:dyDescent="0.35">
      <c r="I260260" s="4"/>
      <c r="J260260" s="4"/>
    </row>
    <row r="260261" spans="9:10" x14ac:dyDescent="0.35">
      <c r="I260261" s="4"/>
      <c r="J260261" s="4"/>
    </row>
    <row r="260262" spans="9:10" x14ac:dyDescent="0.35">
      <c r="I260262" s="4"/>
      <c r="J260262" s="4"/>
    </row>
    <row r="260263" spans="9:10" x14ac:dyDescent="0.35">
      <c r="I260263" s="4"/>
      <c r="J260263" s="4"/>
    </row>
    <row r="260264" spans="9:10" x14ac:dyDescent="0.35">
      <c r="I260264" s="4"/>
      <c r="J260264" s="4"/>
    </row>
    <row r="260265" spans="9:10" x14ac:dyDescent="0.35">
      <c r="I260265" s="4"/>
      <c r="J260265" s="4"/>
    </row>
    <row r="260266" spans="9:10" x14ac:dyDescent="0.35">
      <c r="I260266" s="4"/>
      <c r="J260266" s="4"/>
    </row>
    <row r="260267" spans="9:10" x14ac:dyDescent="0.35">
      <c r="I260267" s="4"/>
      <c r="J260267" s="4"/>
    </row>
    <row r="260268" spans="9:10" x14ac:dyDescent="0.35">
      <c r="I260268" s="4"/>
      <c r="J260268" s="4"/>
    </row>
    <row r="260269" spans="9:10" x14ac:dyDescent="0.35">
      <c r="I260269" s="4"/>
      <c r="J260269" s="4"/>
    </row>
    <row r="260270" spans="9:10" x14ac:dyDescent="0.35">
      <c r="I260270" s="4"/>
      <c r="J260270" s="4"/>
    </row>
    <row r="260271" spans="9:10" x14ac:dyDescent="0.35">
      <c r="I260271" s="4"/>
      <c r="J260271" s="4"/>
    </row>
    <row r="260272" spans="9:10" x14ac:dyDescent="0.35">
      <c r="I260272" s="4"/>
      <c r="J260272" s="4"/>
    </row>
    <row r="260273" spans="9:10" x14ac:dyDescent="0.35">
      <c r="I260273" s="4"/>
      <c r="J260273" s="4"/>
    </row>
    <row r="260274" spans="9:10" x14ac:dyDescent="0.35">
      <c r="I260274" s="4"/>
      <c r="J260274" s="4"/>
    </row>
    <row r="260275" spans="9:10" x14ac:dyDescent="0.35">
      <c r="I260275" s="4"/>
      <c r="J260275" s="4"/>
    </row>
    <row r="260276" spans="9:10" x14ac:dyDescent="0.35">
      <c r="I260276" s="4"/>
      <c r="J260276" s="4"/>
    </row>
    <row r="260277" spans="9:10" x14ac:dyDescent="0.35">
      <c r="I260277" s="4"/>
      <c r="J260277" s="4"/>
    </row>
    <row r="260278" spans="9:10" x14ac:dyDescent="0.35">
      <c r="I260278" s="4"/>
      <c r="J260278" s="4"/>
    </row>
    <row r="260279" spans="9:10" x14ac:dyDescent="0.35">
      <c r="I260279" s="4"/>
      <c r="J260279" s="4"/>
    </row>
    <row r="260280" spans="9:10" x14ac:dyDescent="0.35">
      <c r="I260280" s="4"/>
      <c r="J260280" s="4"/>
    </row>
    <row r="260281" spans="9:10" x14ac:dyDescent="0.35">
      <c r="I260281" s="4"/>
      <c r="J260281" s="4"/>
    </row>
    <row r="260282" spans="9:10" x14ac:dyDescent="0.35">
      <c r="I260282" s="4"/>
      <c r="J260282" s="4"/>
    </row>
    <row r="260283" spans="9:10" x14ac:dyDescent="0.35">
      <c r="I260283" s="4"/>
      <c r="J260283" s="4"/>
    </row>
    <row r="260284" spans="9:10" x14ac:dyDescent="0.35">
      <c r="I260284" s="4"/>
      <c r="J260284" s="4"/>
    </row>
    <row r="260285" spans="9:10" x14ac:dyDescent="0.35">
      <c r="I260285" s="4"/>
      <c r="J260285" s="4"/>
    </row>
    <row r="260286" spans="9:10" x14ac:dyDescent="0.35">
      <c r="I260286" s="4"/>
      <c r="J260286" s="4"/>
    </row>
    <row r="260287" spans="9:10" x14ac:dyDescent="0.35">
      <c r="I260287" s="4"/>
      <c r="J260287" s="4"/>
    </row>
    <row r="260288" spans="9:10" x14ac:dyDescent="0.35">
      <c r="I260288" s="4"/>
      <c r="J260288" s="4"/>
    </row>
    <row r="260289" spans="9:10" x14ac:dyDescent="0.35">
      <c r="I260289" s="4"/>
      <c r="J260289" s="4"/>
    </row>
    <row r="260290" spans="9:10" x14ac:dyDescent="0.35">
      <c r="I260290" s="4"/>
      <c r="J260290" s="4"/>
    </row>
    <row r="260291" spans="9:10" x14ac:dyDescent="0.35">
      <c r="I260291" s="4"/>
      <c r="J260291" s="4"/>
    </row>
    <row r="260292" spans="9:10" x14ac:dyDescent="0.35">
      <c r="I260292" s="4"/>
      <c r="J260292" s="4"/>
    </row>
    <row r="260293" spans="9:10" x14ac:dyDescent="0.35">
      <c r="I260293" s="4"/>
      <c r="J260293" s="4"/>
    </row>
    <row r="260294" spans="9:10" x14ac:dyDescent="0.35">
      <c r="I260294" s="4"/>
      <c r="J260294" s="4"/>
    </row>
    <row r="260295" spans="9:10" x14ac:dyDescent="0.35">
      <c r="I260295" s="4"/>
      <c r="J260295" s="4"/>
    </row>
    <row r="260296" spans="9:10" x14ac:dyDescent="0.35">
      <c r="I260296" s="4"/>
      <c r="J260296" s="4"/>
    </row>
    <row r="260297" spans="9:10" x14ac:dyDescent="0.35">
      <c r="I260297" s="4"/>
      <c r="J260297" s="4"/>
    </row>
    <row r="260298" spans="9:10" x14ac:dyDescent="0.35">
      <c r="I260298" s="4"/>
      <c r="J260298" s="4"/>
    </row>
    <row r="260299" spans="9:10" x14ac:dyDescent="0.35">
      <c r="I260299" s="4"/>
      <c r="J260299" s="4"/>
    </row>
    <row r="260300" spans="9:10" x14ac:dyDescent="0.35">
      <c r="I260300" s="4"/>
      <c r="J260300" s="4"/>
    </row>
    <row r="260301" spans="9:10" x14ac:dyDescent="0.35">
      <c r="I260301" s="4"/>
      <c r="J260301" s="4"/>
    </row>
    <row r="260302" spans="9:10" x14ac:dyDescent="0.35">
      <c r="I260302" s="4"/>
      <c r="J260302" s="4"/>
    </row>
    <row r="260303" spans="9:10" x14ac:dyDescent="0.35">
      <c r="I260303" s="4"/>
      <c r="J260303" s="4"/>
    </row>
    <row r="260304" spans="9:10" x14ac:dyDescent="0.35">
      <c r="I260304" s="4"/>
      <c r="J260304" s="4"/>
    </row>
    <row r="260305" spans="9:10" x14ac:dyDescent="0.35">
      <c r="I260305" s="4"/>
      <c r="J260305" s="4"/>
    </row>
    <row r="260306" spans="9:10" x14ac:dyDescent="0.35">
      <c r="I260306" s="4"/>
      <c r="J260306" s="4"/>
    </row>
    <row r="260307" spans="9:10" x14ac:dyDescent="0.35">
      <c r="I260307" s="4"/>
      <c r="J260307" s="4"/>
    </row>
    <row r="260308" spans="9:10" x14ac:dyDescent="0.35">
      <c r="I260308" s="4"/>
      <c r="J260308" s="4"/>
    </row>
    <row r="260309" spans="9:10" x14ac:dyDescent="0.35">
      <c r="I260309" s="4"/>
      <c r="J260309" s="4"/>
    </row>
    <row r="260310" spans="9:10" x14ac:dyDescent="0.35">
      <c r="I260310" s="4"/>
      <c r="J260310" s="4"/>
    </row>
    <row r="260311" spans="9:10" x14ac:dyDescent="0.35">
      <c r="I260311" s="4"/>
      <c r="J260311" s="4"/>
    </row>
    <row r="260312" spans="9:10" x14ac:dyDescent="0.35">
      <c r="I260312" s="4"/>
      <c r="J260312" s="4"/>
    </row>
    <row r="260313" spans="9:10" x14ac:dyDescent="0.35">
      <c r="I260313" s="4"/>
      <c r="J260313" s="4"/>
    </row>
    <row r="260314" spans="9:10" x14ac:dyDescent="0.35">
      <c r="I260314" s="4"/>
      <c r="J260314" s="4"/>
    </row>
    <row r="260315" spans="9:10" x14ac:dyDescent="0.35">
      <c r="I260315" s="4"/>
      <c r="J260315" s="4"/>
    </row>
    <row r="260316" spans="9:10" x14ac:dyDescent="0.35">
      <c r="I260316" s="4"/>
      <c r="J260316" s="4"/>
    </row>
    <row r="260317" spans="9:10" x14ac:dyDescent="0.35">
      <c r="I260317" s="4"/>
      <c r="J260317" s="4"/>
    </row>
    <row r="260318" spans="9:10" x14ac:dyDescent="0.35">
      <c r="I260318" s="4"/>
      <c r="J260318" s="4"/>
    </row>
    <row r="260319" spans="9:10" x14ac:dyDescent="0.35">
      <c r="I260319" s="4"/>
      <c r="J260319" s="4"/>
    </row>
    <row r="260320" spans="9:10" x14ac:dyDescent="0.35">
      <c r="I260320" s="4"/>
      <c r="J260320" s="4"/>
    </row>
    <row r="260321" spans="9:10" x14ac:dyDescent="0.35">
      <c r="I260321" s="4"/>
      <c r="J260321" s="4"/>
    </row>
    <row r="260322" spans="9:10" x14ac:dyDescent="0.35">
      <c r="I260322" s="4"/>
      <c r="J260322" s="4"/>
    </row>
    <row r="260323" spans="9:10" x14ac:dyDescent="0.35">
      <c r="I260323" s="4"/>
      <c r="J260323" s="4"/>
    </row>
    <row r="260324" spans="9:10" x14ac:dyDescent="0.35">
      <c r="I260324" s="4"/>
      <c r="J260324" s="4"/>
    </row>
    <row r="260325" spans="9:10" x14ac:dyDescent="0.35">
      <c r="I260325" s="4"/>
      <c r="J260325" s="4"/>
    </row>
    <row r="260326" spans="9:10" x14ac:dyDescent="0.35">
      <c r="I260326" s="4"/>
      <c r="J260326" s="4"/>
    </row>
    <row r="260327" spans="9:10" x14ac:dyDescent="0.35">
      <c r="I260327" s="4"/>
      <c r="J260327" s="4"/>
    </row>
    <row r="260328" spans="9:10" x14ac:dyDescent="0.35">
      <c r="I260328" s="4"/>
      <c r="J260328" s="4"/>
    </row>
    <row r="260329" spans="9:10" x14ac:dyDescent="0.35">
      <c r="I260329" s="4"/>
      <c r="J260329" s="4"/>
    </row>
    <row r="260330" spans="9:10" x14ac:dyDescent="0.35">
      <c r="I260330" s="4"/>
      <c r="J260330" s="4"/>
    </row>
    <row r="260331" spans="9:10" x14ac:dyDescent="0.35">
      <c r="I260331" s="4"/>
      <c r="J260331" s="4"/>
    </row>
    <row r="260332" spans="9:10" x14ac:dyDescent="0.35">
      <c r="I260332" s="4"/>
      <c r="J260332" s="4"/>
    </row>
    <row r="260333" spans="9:10" x14ac:dyDescent="0.35">
      <c r="I260333" s="4"/>
      <c r="J260333" s="4"/>
    </row>
    <row r="260334" spans="9:10" x14ac:dyDescent="0.35">
      <c r="I260334" s="4"/>
      <c r="J260334" s="4"/>
    </row>
    <row r="260335" spans="9:10" x14ac:dyDescent="0.35">
      <c r="I260335" s="4"/>
      <c r="J260335" s="4"/>
    </row>
    <row r="260336" spans="9:10" x14ac:dyDescent="0.35">
      <c r="I260336" s="4"/>
      <c r="J260336" s="4"/>
    </row>
    <row r="260337" spans="9:10" x14ac:dyDescent="0.35">
      <c r="I260337" s="4"/>
      <c r="J260337" s="4"/>
    </row>
    <row r="260338" spans="9:10" x14ac:dyDescent="0.35">
      <c r="I260338" s="4"/>
      <c r="J260338" s="4"/>
    </row>
    <row r="260339" spans="9:10" x14ac:dyDescent="0.35">
      <c r="I260339" s="4"/>
      <c r="J260339" s="4"/>
    </row>
    <row r="260340" spans="9:10" x14ac:dyDescent="0.35">
      <c r="I260340" s="4"/>
      <c r="J260340" s="4"/>
    </row>
    <row r="260341" spans="9:10" x14ac:dyDescent="0.35">
      <c r="I260341" s="4"/>
      <c r="J260341" s="4"/>
    </row>
    <row r="260342" spans="9:10" x14ac:dyDescent="0.35">
      <c r="I260342" s="4"/>
      <c r="J260342" s="4"/>
    </row>
    <row r="260343" spans="9:10" x14ac:dyDescent="0.35">
      <c r="I260343" s="4"/>
      <c r="J260343" s="4"/>
    </row>
    <row r="260344" spans="9:10" x14ac:dyDescent="0.35">
      <c r="I260344" s="4"/>
      <c r="J260344" s="4"/>
    </row>
    <row r="260345" spans="9:10" x14ac:dyDescent="0.35">
      <c r="I260345" s="4"/>
      <c r="J260345" s="4"/>
    </row>
    <row r="260346" spans="9:10" x14ac:dyDescent="0.35">
      <c r="I260346" s="4"/>
      <c r="J260346" s="4"/>
    </row>
    <row r="260347" spans="9:10" x14ac:dyDescent="0.35">
      <c r="I260347" s="4"/>
      <c r="J260347" s="4"/>
    </row>
    <row r="260348" spans="9:10" x14ac:dyDescent="0.35">
      <c r="I260348" s="4"/>
      <c r="J260348" s="4"/>
    </row>
    <row r="260349" spans="9:10" x14ac:dyDescent="0.35">
      <c r="I260349" s="4"/>
      <c r="J260349" s="4"/>
    </row>
    <row r="260350" spans="9:10" x14ac:dyDescent="0.35">
      <c r="I260350" s="4"/>
      <c r="J260350" s="4"/>
    </row>
    <row r="260351" spans="9:10" x14ac:dyDescent="0.35">
      <c r="I260351" s="4"/>
      <c r="J260351" s="4"/>
    </row>
    <row r="260352" spans="9:10" x14ac:dyDescent="0.35">
      <c r="I260352" s="4"/>
      <c r="J260352" s="4"/>
    </row>
    <row r="260353" spans="9:10" x14ac:dyDescent="0.35">
      <c r="I260353" s="4"/>
      <c r="J260353" s="4"/>
    </row>
    <row r="260354" spans="9:10" x14ac:dyDescent="0.35">
      <c r="I260354" s="4"/>
      <c r="J260354" s="4"/>
    </row>
    <row r="260355" spans="9:10" x14ac:dyDescent="0.35">
      <c r="I260355" s="4"/>
      <c r="J260355" s="4"/>
    </row>
    <row r="260356" spans="9:10" x14ac:dyDescent="0.35">
      <c r="I260356" s="4"/>
      <c r="J260356" s="4"/>
    </row>
    <row r="260357" spans="9:10" x14ac:dyDescent="0.35">
      <c r="I260357" s="4"/>
      <c r="J260357" s="4"/>
    </row>
    <row r="260358" spans="9:10" x14ac:dyDescent="0.35">
      <c r="I260358" s="4"/>
      <c r="J260358" s="4"/>
    </row>
    <row r="260359" spans="9:10" x14ac:dyDescent="0.35">
      <c r="I260359" s="4"/>
      <c r="J260359" s="4"/>
    </row>
    <row r="260360" spans="9:10" x14ac:dyDescent="0.35">
      <c r="I260360" s="4"/>
      <c r="J260360" s="4"/>
    </row>
    <row r="260361" spans="9:10" x14ac:dyDescent="0.35">
      <c r="I260361" s="4"/>
      <c r="J260361" s="4"/>
    </row>
    <row r="260362" spans="9:10" x14ac:dyDescent="0.35">
      <c r="I260362" s="4"/>
      <c r="J260362" s="4"/>
    </row>
    <row r="260363" spans="9:10" x14ac:dyDescent="0.35">
      <c r="I260363" s="4"/>
      <c r="J260363" s="4"/>
    </row>
    <row r="260364" spans="9:10" x14ac:dyDescent="0.35">
      <c r="I260364" s="4"/>
      <c r="J260364" s="4"/>
    </row>
    <row r="260365" spans="9:10" x14ac:dyDescent="0.35">
      <c r="I260365" s="4"/>
      <c r="J260365" s="4"/>
    </row>
    <row r="260366" spans="9:10" x14ac:dyDescent="0.35">
      <c r="I260366" s="4"/>
      <c r="J260366" s="4"/>
    </row>
    <row r="260367" spans="9:10" x14ac:dyDescent="0.35">
      <c r="I260367" s="4"/>
      <c r="J260367" s="4"/>
    </row>
    <row r="260368" spans="9:10" x14ac:dyDescent="0.35">
      <c r="I260368" s="4"/>
      <c r="J260368" s="4"/>
    </row>
    <row r="260369" spans="9:10" x14ac:dyDescent="0.35">
      <c r="I260369" s="4"/>
      <c r="J260369" s="4"/>
    </row>
    <row r="260370" spans="9:10" x14ac:dyDescent="0.35">
      <c r="I260370" s="4"/>
      <c r="J260370" s="4"/>
    </row>
    <row r="260371" spans="9:10" x14ac:dyDescent="0.35">
      <c r="I260371" s="4"/>
      <c r="J260371" s="4"/>
    </row>
    <row r="260372" spans="9:10" x14ac:dyDescent="0.35">
      <c r="I260372" s="4"/>
      <c r="J260372" s="4"/>
    </row>
    <row r="260373" spans="9:10" x14ac:dyDescent="0.35">
      <c r="I260373" s="4"/>
      <c r="J260373" s="4"/>
    </row>
    <row r="260374" spans="9:10" x14ac:dyDescent="0.35">
      <c r="I260374" s="4"/>
      <c r="J260374" s="4"/>
    </row>
    <row r="260375" spans="9:10" x14ac:dyDescent="0.35">
      <c r="I260375" s="4"/>
      <c r="J260375" s="4"/>
    </row>
    <row r="260376" spans="9:10" x14ac:dyDescent="0.35">
      <c r="I260376" s="4"/>
      <c r="J260376" s="4"/>
    </row>
    <row r="260377" spans="9:10" x14ac:dyDescent="0.35">
      <c r="I260377" s="4"/>
      <c r="J260377" s="4"/>
    </row>
    <row r="260378" spans="9:10" x14ac:dyDescent="0.35">
      <c r="I260378" s="4"/>
      <c r="J260378" s="4"/>
    </row>
    <row r="260379" spans="9:10" x14ac:dyDescent="0.35">
      <c r="I260379" s="4"/>
      <c r="J260379" s="4"/>
    </row>
    <row r="260380" spans="9:10" x14ac:dyDescent="0.35">
      <c r="I260380" s="4"/>
      <c r="J260380" s="4"/>
    </row>
    <row r="260381" spans="9:10" x14ac:dyDescent="0.35">
      <c r="I260381" s="4"/>
      <c r="J260381" s="4"/>
    </row>
    <row r="260382" spans="9:10" x14ac:dyDescent="0.35">
      <c r="I260382" s="4"/>
      <c r="J260382" s="4"/>
    </row>
    <row r="260383" spans="9:10" x14ac:dyDescent="0.35">
      <c r="I260383" s="4"/>
      <c r="J260383" s="4"/>
    </row>
    <row r="260384" spans="9:10" x14ac:dyDescent="0.35">
      <c r="I260384" s="4"/>
      <c r="J260384" s="4"/>
    </row>
    <row r="260385" spans="9:10" x14ac:dyDescent="0.35">
      <c r="I260385" s="4"/>
      <c r="J260385" s="4"/>
    </row>
    <row r="260386" spans="9:10" x14ac:dyDescent="0.35">
      <c r="I260386" s="4"/>
      <c r="J260386" s="4"/>
    </row>
    <row r="260387" spans="9:10" x14ac:dyDescent="0.35">
      <c r="I260387" s="4"/>
      <c r="J260387" s="4"/>
    </row>
    <row r="260388" spans="9:10" x14ac:dyDescent="0.35">
      <c r="I260388" s="4"/>
      <c r="J260388" s="4"/>
    </row>
    <row r="260389" spans="9:10" x14ac:dyDescent="0.35">
      <c r="I260389" s="4"/>
      <c r="J260389" s="4"/>
    </row>
    <row r="260390" spans="9:10" x14ac:dyDescent="0.35">
      <c r="I260390" s="4"/>
      <c r="J260390" s="4"/>
    </row>
    <row r="260391" spans="9:10" x14ac:dyDescent="0.35">
      <c r="I260391" s="4"/>
      <c r="J260391" s="4"/>
    </row>
    <row r="260392" spans="9:10" x14ac:dyDescent="0.35">
      <c r="I260392" s="4"/>
      <c r="J260392" s="4"/>
    </row>
    <row r="260393" spans="9:10" x14ac:dyDescent="0.35">
      <c r="I260393" s="4"/>
      <c r="J260393" s="4"/>
    </row>
    <row r="260394" spans="9:10" x14ac:dyDescent="0.35">
      <c r="I260394" s="4"/>
      <c r="J260394" s="4"/>
    </row>
    <row r="260395" spans="9:10" x14ac:dyDescent="0.35">
      <c r="I260395" s="4"/>
      <c r="J260395" s="4"/>
    </row>
    <row r="260396" spans="9:10" x14ac:dyDescent="0.35">
      <c r="I260396" s="4"/>
      <c r="J260396" s="4"/>
    </row>
    <row r="260397" spans="9:10" x14ac:dyDescent="0.35">
      <c r="I260397" s="4"/>
      <c r="J260397" s="4"/>
    </row>
    <row r="260398" spans="9:10" x14ac:dyDescent="0.35">
      <c r="I260398" s="4"/>
      <c r="J260398" s="4"/>
    </row>
    <row r="260399" spans="9:10" x14ac:dyDescent="0.35">
      <c r="I260399" s="4"/>
      <c r="J260399" s="4"/>
    </row>
    <row r="260400" spans="9:10" x14ac:dyDescent="0.35">
      <c r="I260400" s="4"/>
      <c r="J260400" s="4"/>
    </row>
    <row r="260401" spans="9:10" x14ac:dyDescent="0.35">
      <c r="I260401" s="4"/>
      <c r="J260401" s="4"/>
    </row>
    <row r="260402" spans="9:10" x14ac:dyDescent="0.35">
      <c r="I260402" s="4"/>
      <c r="J260402" s="4"/>
    </row>
    <row r="260403" spans="9:10" x14ac:dyDescent="0.35">
      <c r="I260403" s="4"/>
      <c r="J260403" s="4"/>
    </row>
    <row r="260404" spans="9:10" x14ac:dyDescent="0.35">
      <c r="I260404" s="4"/>
      <c r="J260404" s="4"/>
    </row>
    <row r="260405" spans="9:10" x14ac:dyDescent="0.35">
      <c r="I260405" s="4"/>
      <c r="J260405" s="4"/>
    </row>
    <row r="260406" spans="9:10" x14ac:dyDescent="0.35">
      <c r="I260406" s="4"/>
      <c r="J260406" s="4"/>
    </row>
    <row r="260407" spans="9:10" x14ac:dyDescent="0.35">
      <c r="I260407" s="4"/>
      <c r="J260407" s="4"/>
    </row>
    <row r="260408" spans="9:10" x14ac:dyDescent="0.35">
      <c r="I260408" s="4"/>
      <c r="J260408" s="4"/>
    </row>
    <row r="260409" spans="9:10" x14ac:dyDescent="0.35">
      <c r="I260409" s="4"/>
      <c r="J260409" s="4"/>
    </row>
    <row r="260410" spans="9:10" x14ac:dyDescent="0.35">
      <c r="I260410" s="4"/>
      <c r="J260410" s="4"/>
    </row>
    <row r="260411" spans="9:10" x14ac:dyDescent="0.35">
      <c r="I260411" s="4"/>
      <c r="J260411" s="4"/>
    </row>
    <row r="260412" spans="9:10" x14ac:dyDescent="0.35">
      <c r="I260412" s="4"/>
      <c r="J260412" s="4"/>
    </row>
    <row r="260413" spans="9:10" x14ac:dyDescent="0.35">
      <c r="I260413" s="4"/>
      <c r="J260413" s="4"/>
    </row>
    <row r="260414" spans="9:10" x14ac:dyDescent="0.35">
      <c r="I260414" s="4"/>
      <c r="J260414" s="4"/>
    </row>
    <row r="260415" spans="9:10" x14ac:dyDescent="0.35">
      <c r="I260415" s="4"/>
      <c r="J260415" s="4"/>
    </row>
    <row r="260416" spans="9:10" x14ac:dyDescent="0.35">
      <c r="I260416" s="4"/>
      <c r="J260416" s="4"/>
    </row>
    <row r="260417" spans="9:10" x14ac:dyDescent="0.35">
      <c r="I260417" s="4"/>
      <c r="J260417" s="4"/>
    </row>
    <row r="260418" spans="9:10" x14ac:dyDescent="0.35">
      <c r="I260418" s="4"/>
      <c r="J260418" s="4"/>
    </row>
    <row r="260419" spans="9:10" x14ac:dyDescent="0.35">
      <c r="I260419" s="4"/>
      <c r="J260419" s="4"/>
    </row>
    <row r="260420" spans="9:10" x14ac:dyDescent="0.35">
      <c r="I260420" s="4"/>
      <c r="J260420" s="4"/>
    </row>
    <row r="260421" spans="9:10" x14ac:dyDescent="0.35">
      <c r="I260421" s="4"/>
      <c r="J260421" s="4"/>
    </row>
    <row r="260422" spans="9:10" x14ac:dyDescent="0.35">
      <c r="I260422" s="4"/>
      <c r="J260422" s="4"/>
    </row>
    <row r="260423" spans="9:10" x14ac:dyDescent="0.35">
      <c r="I260423" s="4"/>
      <c r="J260423" s="4"/>
    </row>
    <row r="260424" spans="9:10" x14ac:dyDescent="0.35">
      <c r="I260424" s="4"/>
      <c r="J260424" s="4"/>
    </row>
    <row r="260425" spans="9:10" x14ac:dyDescent="0.35">
      <c r="I260425" s="4"/>
      <c r="J260425" s="4"/>
    </row>
    <row r="260426" spans="9:10" x14ac:dyDescent="0.35">
      <c r="I260426" s="4"/>
      <c r="J260426" s="4"/>
    </row>
    <row r="260427" spans="9:10" x14ac:dyDescent="0.35">
      <c r="I260427" s="4"/>
      <c r="J260427" s="4"/>
    </row>
    <row r="260428" spans="9:10" x14ac:dyDescent="0.35">
      <c r="I260428" s="4"/>
      <c r="J260428" s="4"/>
    </row>
    <row r="260429" spans="9:10" x14ac:dyDescent="0.35">
      <c r="I260429" s="4"/>
      <c r="J260429" s="4"/>
    </row>
    <row r="260430" spans="9:10" x14ac:dyDescent="0.35">
      <c r="I260430" s="4"/>
      <c r="J260430" s="4"/>
    </row>
    <row r="260431" spans="9:10" x14ac:dyDescent="0.35">
      <c r="I260431" s="4"/>
      <c r="J260431" s="4"/>
    </row>
    <row r="260432" spans="9:10" x14ac:dyDescent="0.35">
      <c r="I260432" s="4"/>
      <c r="J260432" s="4"/>
    </row>
    <row r="260433" spans="9:10" x14ac:dyDescent="0.35">
      <c r="I260433" s="4"/>
      <c r="J260433" s="4"/>
    </row>
    <row r="260434" spans="9:10" x14ac:dyDescent="0.35">
      <c r="I260434" s="4"/>
      <c r="J260434" s="4"/>
    </row>
    <row r="260435" spans="9:10" x14ac:dyDescent="0.35">
      <c r="I260435" s="4"/>
      <c r="J260435" s="4"/>
    </row>
    <row r="260436" spans="9:10" x14ac:dyDescent="0.35">
      <c r="I260436" s="4"/>
      <c r="J260436" s="4"/>
    </row>
    <row r="260437" spans="9:10" x14ac:dyDescent="0.35">
      <c r="I260437" s="4"/>
      <c r="J260437" s="4"/>
    </row>
    <row r="260438" spans="9:10" x14ac:dyDescent="0.35">
      <c r="I260438" s="4"/>
      <c r="J260438" s="4"/>
    </row>
    <row r="260439" spans="9:10" x14ac:dyDescent="0.35">
      <c r="I260439" s="4"/>
      <c r="J260439" s="4"/>
    </row>
    <row r="260440" spans="9:10" x14ac:dyDescent="0.35">
      <c r="I260440" s="4"/>
      <c r="J260440" s="4"/>
    </row>
    <row r="260441" spans="9:10" x14ac:dyDescent="0.35">
      <c r="I260441" s="4"/>
      <c r="J260441" s="4"/>
    </row>
    <row r="260442" spans="9:10" x14ac:dyDescent="0.35">
      <c r="I260442" s="4"/>
      <c r="J260442" s="4"/>
    </row>
    <row r="260443" spans="9:10" x14ac:dyDescent="0.35">
      <c r="I260443" s="4"/>
      <c r="J260443" s="4"/>
    </row>
    <row r="260444" spans="9:10" x14ac:dyDescent="0.35">
      <c r="I260444" s="4"/>
      <c r="J260444" s="4"/>
    </row>
    <row r="260445" spans="9:10" x14ac:dyDescent="0.35">
      <c r="I260445" s="4"/>
      <c r="J260445" s="4"/>
    </row>
    <row r="260446" spans="9:10" x14ac:dyDescent="0.35">
      <c r="I260446" s="4"/>
      <c r="J260446" s="4"/>
    </row>
    <row r="260447" spans="9:10" x14ac:dyDescent="0.35">
      <c r="I260447" s="4"/>
      <c r="J260447" s="4"/>
    </row>
    <row r="260448" spans="9:10" x14ac:dyDescent="0.35">
      <c r="I260448" s="4"/>
      <c r="J260448" s="4"/>
    </row>
    <row r="260449" spans="9:10" x14ac:dyDescent="0.35">
      <c r="I260449" s="4"/>
      <c r="J260449" s="4"/>
    </row>
    <row r="260450" spans="9:10" x14ac:dyDescent="0.35">
      <c r="I260450" s="4"/>
      <c r="J260450" s="4"/>
    </row>
    <row r="260451" spans="9:10" x14ac:dyDescent="0.35">
      <c r="I260451" s="4"/>
      <c r="J260451" s="4"/>
    </row>
    <row r="260452" spans="9:10" x14ac:dyDescent="0.35">
      <c r="I260452" s="4"/>
      <c r="J260452" s="4"/>
    </row>
    <row r="260453" spans="9:10" x14ac:dyDescent="0.35">
      <c r="I260453" s="4"/>
      <c r="J260453" s="4"/>
    </row>
    <row r="260454" spans="9:10" x14ac:dyDescent="0.35">
      <c r="I260454" s="4"/>
      <c r="J260454" s="4"/>
    </row>
    <row r="260455" spans="9:10" x14ac:dyDescent="0.35">
      <c r="I260455" s="4"/>
      <c r="J260455" s="4"/>
    </row>
    <row r="260456" spans="9:10" x14ac:dyDescent="0.35">
      <c r="I260456" s="4"/>
      <c r="J260456" s="4"/>
    </row>
    <row r="260457" spans="9:10" x14ac:dyDescent="0.35">
      <c r="I260457" s="4"/>
      <c r="J260457" s="4"/>
    </row>
    <row r="260458" spans="9:10" x14ac:dyDescent="0.35">
      <c r="I260458" s="4"/>
      <c r="J260458" s="4"/>
    </row>
    <row r="260459" spans="9:10" x14ac:dyDescent="0.35">
      <c r="I260459" s="4"/>
      <c r="J260459" s="4"/>
    </row>
    <row r="260460" spans="9:10" x14ac:dyDescent="0.35">
      <c r="I260460" s="4"/>
      <c r="J260460" s="4"/>
    </row>
    <row r="260461" spans="9:10" x14ac:dyDescent="0.35">
      <c r="I260461" s="4"/>
      <c r="J260461" s="4"/>
    </row>
    <row r="260462" spans="9:10" x14ac:dyDescent="0.35">
      <c r="I260462" s="4"/>
      <c r="J260462" s="4"/>
    </row>
    <row r="260463" spans="9:10" x14ac:dyDescent="0.35">
      <c r="I260463" s="4"/>
      <c r="J260463" s="4"/>
    </row>
    <row r="260464" spans="9:10" x14ac:dyDescent="0.35">
      <c r="I260464" s="4"/>
      <c r="J260464" s="4"/>
    </row>
    <row r="260465" spans="9:10" x14ac:dyDescent="0.35">
      <c r="I260465" s="4"/>
      <c r="J260465" s="4"/>
    </row>
    <row r="260466" spans="9:10" x14ac:dyDescent="0.35">
      <c r="I260466" s="4"/>
      <c r="J260466" s="4"/>
    </row>
    <row r="260467" spans="9:10" x14ac:dyDescent="0.35">
      <c r="I260467" s="4"/>
      <c r="J260467" s="4"/>
    </row>
    <row r="260468" spans="9:10" x14ac:dyDescent="0.35">
      <c r="I260468" s="4"/>
      <c r="J260468" s="4"/>
    </row>
    <row r="260469" spans="9:10" x14ac:dyDescent="0.35">
      <c r="I260469" s="4"/>
      <c r="J260469" s="4"/>
    </row>
    <row r="260470" spans="9:10" x14ac:dyDescent="0.35">
      <c r="I260470" s="4"/>
      <c r="J260470" s="4"/>
    </row>
    <row r="260471" spans="9:10" x14ac:dyDescent="0.35">
      <c r="I260471" s="4"/>
      <c r="J260471" s="4"/>
    </row>
    <row r="260472" spans="9:10" x14ac:dyDescent="0.35">
      <c r="I260472" s="4"/>
      <c r="J260472" s="4"/>
    </row>
    <row r="260473" spans="9:10" x14ac:dyDescent="0.35">
      <c r="I260473" s="4"/>
      <c r="J260473" s="4"/>
    </row>
    <row r="260474" spans="9:10" x14ac:dyDescent="0.35">
      <c r="I260474" s="4"/>
      <c r="J260474" s="4"/>
    </row>
    <row r="260475" spans="9:10" x14ac:dyDescent="0.35">
      <c r="I260475" s="4"/>
      <c r="J260475" s="4"/>
    </row>
    <row r="260476" spans="9:10" x14ac:dyDescent="0.35">
      <c r="I260476" s="4"/>
      <c r="J260476" s="4"/>
    </row>
    <row r="260477" spans="9:10" x14ac:dyDescent="0.35">
      <c r="I260477" s="4"/>
      <c r="J260477" s="4"/>
    </row>
    <row r="260478" spans="9:10" x14ac:dyDescent="0.35">
      <c r="I260478" s="4"/>
      <c r="J260478" s="4"/>
    </row>
    <row r="260479" spans="9:10" x14ac:dyDescent="0.35">
      <c r="I260479" s="4"/>
      <c r="J260479" s="4"/>
    </row>
    <row r="260480" spans="9:10" x14ac:dyDescent="0.35">
      <c r="I260480" s="4"/>
      <c r="J260480" s="4"/>
    </row>
    <row r="260481" spans="9:10" x14ac:dyDescent="0.35">
      <c r="I260481" s="4"/>
      <c r="J260481" s="4"/>
    </row>
    <row r="260482" spans="9:10" x14ac:dyDescent="0.35">
      <c r="I260482" s="4"/>
      <c r="J260482" s="4"/>
    </row>
    <row r="260483" spans="9:10" x14ac:dyDescent="0.35">
      <c r="I260483" s="4"/>
      <c r="J260483" s="4"/>
    </row>
    <row r="260484" spans="9:10" x14ac:dyDescent="0.35">
      <c r="I260484" s="4"/>
      <c r="J260484" s="4"/>
    </row>
    <row r="260485" spans="9:10" x14ac:dyDescent="0.35">
      <c r="I260485" s="4"/>
      <c r="J260485" s="4"/>
    </row>
    <row r="260486" spans="9:10" x14ac:dyDescent="0.35">
      <c r="I260486" s="4"/>
      <c r="J260486" s="4"/>
    </row>
    <row r="260487" spans="9:10" x14ac:dyDescent="0.35">
      <c r="I260487" s="4"/>
      <c r="J260487" s="4"/>
    </row>
    <row r="260488" spans="9:10" x14ac:dyDescent="0.35">
      <c r="I260488" s="4"/>
      <c r="J260488" s="4"/>
    </row>
    <row r="260489" spans="9:10" x14ac:dyDescent="0.35">
      <c r="I260489" s="4"/>
      <c r="J260489" s="4"/>
    </row>
    <row r="260490" spans="9:10" x14ac:dyDescent="0.35">
      <c r="I260490" s="4"/>
      <c r="J260490" s="4"/>
    </row>
    <row r="260491" spans="9:10" x14ac:dyDescent="0.35">
      <c r="I260491" s="4"/>
      <c r="J260491" s="4"/>
    </row>
    <row r="260492" spans="9:10" x14ac:dyDescent="0.35">
      <c r="I260492" s="4"/>
      <c r="J260492" s="4"/>
    </row>
    <row r="260493" spans="9:10" x14ac:dyDescent="0.35">
      <c r="I260493" s="4"/>
      <c r="J260493" s="4"/>
    </row>
    <row r="260494" spans="9:10" x14ac:dyDescent="0.35">
      <c r="I260494" s="4"/>
      <c r="J260494" s="4"/>
    </row>
    <row r="260495" spans="9:10" x14ac:dyDescent="0.35">
      <c r="I260495" s="4"/>
      <c r="J260495" s="4"/>
    </row>
    <row r="260496" spans="9:10" x14ac:dyDescent="0.35">
      <c r="I260496" s="4"/>
      <c r="J260496" s="4"/>
    </row>
    <row r="260497" spans="9:10" x14ac:dyDescent="0.35">
      <c r="I260497" s="4"/>
      <c r="J260497" s="4"/>
    </row>
    <row r="260498" spans="9:10" x14ac:dyDescent="0.35">
      <c r="I260498" s="4"/>
      <c r="J260498" s="4"/>
    </row>
    <row r="260499" spans="9:10" x14ac:dyDescent="0.35">
      <c r="I260499" s="4"/>
      <c r="J260499" s="4"/>
    </row>
    <row r="260500" spans="9:10" x14ac:dyDescent="0.35">
      <c r="I260500" s="4"/>
      <c r="J260500" s="4"/>
    </row>
    <row r="260501" spans="9:10" x14ac:dyDescent="0.35">
      <c r="I260501" s="4"/>
      <c r="J260501" s="4"/>
    </row>
    <row r="260502" spans="9:10" x14ac:dyDescent="0.35">
      <c r="I260502" s="4"/>
      <c r="J260502" s="4"/>
    </row>
    <row r="260503" spans="9:10" x14ac:dyDescent="0.35">
      <c r="I260503" s="4"/>
      <c r="J260503" s="4"/>
    </row>
    <row r="260504" spans="9:10" x14ac:dyDescent="0.35">
      <c r="I260504" s="4"/>
      <c r="J260504" s="4"/>
    </row>
    <row r="260505" spans="9:10" x14ac:dyDescent="0.35">
      <c r="I260505" s="4"/>
      <c r="J260505" s="4"/>
    </row>
    <row r="260506" spans="9:10" x14ac:dyDescent="0.35">
      <c r="I260506" s="4"/>
      <c r="J260506" s="4"/>
    </row>
    <row r="260507" spans="9:10" x14ac:dyDescent="0.35">
      <c r="I260507" s="4"/>
      <c r="J260507" s="4"/>
    </row>
    <row r="260508" spans="9:10" x14ac:dyDescent="0.35">
      <c r="I260508" s="4"/>
      <c r="J260508" s="4"/>
    </row>
    <row r="260509" spans="9:10" x14ac:dyDescent="0.35">
      <c r="I260509" s="4"/>
      <c r="J260509" s="4"/>
    </row>
    <row r="260510" spans="9:10" x14ac:dyDescent="0.35">
      <c r="I260510" s="4"/>
      <c r="J260510" s="4"/>
    </row>
    <row r="260511" spans="9:10" x14ac:dyDescent="0.35">
      <c r="I260511" s="4"/>
      <c r="J260511" s="4"/>
    </row>
    <row r="260512" spans="9:10" x14ac:dyDescent="0.35">
      <c r="I260512" s="4"/>
      <c r="J260512" s="4"/>
    </row>
    <row r="260513" spans="9:10" x14ac:dyDescent="0.35">
      <c r="I260513" s="4"/>
      <c r="J260513" s="4"/>
    </row>
    <row r="260514" spans="9:10" x14ac:dyDescent="0.35">
      <c r="I260514" s="4"/>
      <c r="J260514" s="4"/>
    </row>
    <row r="260515" spans="9:10" x14ac:dyDescent="0.35">
      <c r="I260515" s="4"/>
      <c r="J260515" s="4"/>
    </row>
    <row r="260516" spans="9:10" x14ac:dyDescent="0.35">
      <c r="I260516" s="4"/>
      <c r="J260516" s="4"/>
    </row>
    <row r="260517" spans="9:10" x14ac:dyDescent="0.35">
      <c r="I260517" s="4"/>
      <c r="J260517" s="4"/>
    </row>
    <row r="260518" spans="9:10" x14ac:dyDescent="0.35">
      <c r="I260518" s="4"/>
      <c r="J260518" s="4"/>
    </row>
    <row r="260519" spans="9:10" x14ac:dyDescent="0.35">
      <c r="I260519" s="4"/>
      <c r="J260519" s="4"/>
    </row>
    <row r="260520" spans="9:10" x14ac:dyDescent="0.35">
      <c r="I260520" s="4"/>
      <c r="J260520" s="4"/>
    </row>
    <row r="260521" spans="9:10" x14ac:dyDescent="0.35">
      <c r="I260521" s="4"/>
      <c r="J260521" s="4"/>
    </row>
    <row r="260522" spans="9:10" x14ac:dyDescent="0.35">
      <c r="I260522" s="4"/>
      <c r="J260522" s="4"/>
    </row>
    <row r="260523" spans="9:10" x14ac:dyDescent="0.35">
      <c r="I260523" s="4"/>
      <c r="J260523" s="4"/>
    </row>
    <row r="260524" spans="9:10" x14ac:dyDescent="0.35">
      <c r="I260524" s="4"/>
      <c r="J260524" s="4"/>
    </row>
    <row r="260525" spans="9:10" x14ac:dyDescent="0.35">
      <c r="I260525" s="4"/>
      <c r="J260525" s="4"/>
    </row>
    <row r="260526" spans="9:10" x14ac:dyDescent="0.35">
      <c r="I260526" s="4"/>
      <c r="J260526" s="4"/>
    </row>
    <row r="260527" spans="9:10" x14ac:dyDescent="0.35">
      <c r="I260527" s="4"/>
      <c r="J260527" s="4"/>
    </row>
    <row r="260528" spans="9:10" x14ac:dyDescent="0.35">
      <c r="I260528" s="4"/>
      <c r="J260528" s="4"/>
    </row>
    <row r="260529" spans="9:10" x14ac:dyDescent="0.35">
      <c r="I260529" s="4"/>
      <c r="J260529" s="4"/>
    </row>
    <row r="260530" spans="9:10" x14ac:dyDescent="0.35">
      <c r="I260530" s="4"/>
      <c r="J260530" s="4"/>
    </row>
    <row r="260531" spans="9:10" x14ac:dyDescent="0.35">
      <c r="I260531" s="4"/>
      <c r="J260531" s="4"/>
    </row>
    <row r="260532" spans="9:10" x14ac:dyDescent="0.35">
      <c r="I260532" s="4"/>
      <c r="J260532" s="4"/>
    </row>
    <row r="260533" spans="9:10" x14ac:dyDescent="0.35">
      <c r="I260533" s="4"/>
      <c r="J260533" s="4"/>
    </row>
    <row r="260534" spans="9:10" x14ac:dyDescent="0.35">
      <c r="I260534" s="4"/>
      <c r="J260534" s="4"/>
    </row>
    <row r="260535" spans="9:10" x14ac:dyDescent="0.35">
      <c r="I260535" s="4"/>
      <c r="J260535" s="4"/>
    </row>
    <row r="260536" spans="9:10" x14ac:dyDescent="0.35">
      <c r="I260536" s="4"/>
      <c r="J260536" s="4"/>
    </row>
    <row r="260537" spans="9:10" x14ac:dyDescent="0.35">
      <c r="I260537" s="4"/>
      <c r="J260537" s="4"/>
    </row>
    <row r="260538" spans="9:10" x14ac:dyDescent="0.35">
      <c r="I260538" s="4"/>
      <c r="J260538" s="4"/>
    </row>
    <row r="260539" spans="9:10" x14ac:dyDescent="0.35">
      <c r="I260539" s="4"/>
      <c r="J260539" s="4"/>
    </row>
    <row r="260540" spans="9:10" x14ac:dyDescent="0.35">
      <c r="I260540" s="4"/>
      <c r="J260540" s="4"/>
    </row>
    <row r="260541" spans="9:10" x14ac:dyDescent="0.35">
      <c r="I260541" s="4"/>
      <c r="J260541" s="4"/>
    </row>
    <row r="260542" spans="9:10" x14ac:dyDescent="0.35">
      <c r="I260542" s="4"/>
      <c r="J260542" s="4"/>
    </row>
    <row r="260543" spans="9:10" x14ac:dyDescent="0.35">
      <c r="I260543" s="4"/>
      <c r="J260543" s="4"/>
    </row>
    <row r="260544" spans="9:10" x14ac:dyDescent="0.35">
      <c r="I260544" s="4"/>
      <c r="J260544" s="4"/>
    </row>
    <row r="260545" spans="9:10" x14ac:dyDescent="0.35">
      <c r="I260545" s="4"/>
      <c r="J260545" s="4"/>
    </row>
    <row r="260546" spans="9:10" x14ac:dyDescent="0.35">
      <c r="I260546" s="4"/>
      <c r="J260546" s="4"/>
    </row>
    <row r="260547" spans="9:10" x14ac:dyDescent="0.35">
      <c r="I260547" s="4"/>
      <c r="J260547" s="4"/>
    </row>
    <row r="260548" spans="9:10" x14ac:dyDescent="0.35">
      <c r="I260548" s="4"/>
      <c r="J260548" s="4"/>
    </row>
    <row r="260549" spans="9:10" x14ac:dyDescent="0.35">
      <c r="I260549" s="4"/>
      <c r="J260549" s="4"/>
    </row>
    <row r="260550" spans="9:10" x14ac:dyDescent="0.35">
      <c r="I260550" s="4"/>
      <c r="J260550" s="4"/>
    </row>
    <row r="260551" spans="9:10" x14ac:dyDescent="0.35">
      <c r="I260551" s="4"/>
      <c r="J260551" s="4"/>
    </row>
    <row r="260552" spans="9:10" x14ac:dyDescent="0.35">
      <c r="I260552" s="4"/>
      <c r="J260552" s="4"/>
    </row>
    <row r="260553" spans="9:10" x14ac:dyDescent="0.35">
      <c r="I260553" s="4"/>
      <c r="J260553" s="4"/>
    </row>
    <row r="260554" spans="9:10" x14ac:dyDescent="0.35">
      <c r="I260554" s="4"/>
      <c r="J260554" s="4"/>
    </row>
    <row r="260555" spans="9:10" x14ac:dyDescent="0.35">
      <c r="I260555" s="4"/>
      <c r="J260555" s="4"/>
    </row>
    <row r="260556" spans="9:10" x14ac:dyDescent="0.35">
      <c r="I260556" s="4"/>
      <c r="J260556" s="4"/>
    </row>
    <row r="260557" spans="9:10" x14ac:dyDescent="0.35">
      <c r="I260557" s="4"/>
      <c r="J260557" s="4"/>
    </row>
    <row r="260558" spans="9:10" x14ac:dyDescent="0.35">
      <c r="I260558" s="4"/>
      <c r="J260558" s="4"/>
    </row>
    <row r="260559" spans="9:10" x14ac:dyDescent="0.35">
      <c r="I260559" s="4"/>
      <c r="J260559" s="4"/>
    </row>
    <row r="260560" spans="9:10" x14ac:dyDescent="0.35">
      <c r="I260560" s="4"/>
      <c r="J260560" s="4"/>
    </row>
    <row r="260561" spans="9:10" x14ac:dyDescent="0.35">
      <c r="I260561" s="4"/>
      <c r="J260561" s="4"/>
    </row>
    <row r="260562" spans="9:10" x14ac:dyDescent="0.35">
      <c r="I260562" s="4"/>
      <c r="J260562" s="4"/>
    </row>
    <row r="260563" spans="9:10" x14ac:dyDescent="0.35">
      <c r="I260563" s="4"/>
      <c r="J260563" s="4"/>
    </row>
    <row r="260564" spans="9:10" x14ac:dyDescent="0.35">
      <c r="I260564" s="4"/>
      <c r="J260564" s="4"/>
    </row>
    <row r="260565" spans="9:10" x14ac:dyDescent="0.35">
      <c r="I260565" s="4"/>
      <c r="J260565" s="4"/>
    </row>
    <row r="260566" spans="9:10" x14ac:dyDescent="0.35">
      <c r="I260566" s="4"/>
      <c r="J260566" s="4"/>
    </row>
    <row r="260567" spans="9:10" x14ac:dyDescent="0.35">
      <c r="I260567" s="4"/>
      <c r="J260567" s="4"/>
    </row>
    <row r="260568" spans="9:10" x14ac:dyDescent="0.35">
      <c r="I260568" s="4"/>
      <c r="J260568" s="4"/>
    </row>
    <row r="260569" spans="9:10" x14ac:dyDescent="0.35">
      <c r="I260569" s="4"/>
      <c r="J260569" s="4"/>
    </row>
    <row r="260570" spans="9:10" x14ac:dyDescent="0.35">
      <c r="I260570" s="4"/>
      <c r="J260570" s="4"/>
    </row>
    <row r="260571" spans="9:10" x14ac:dyDescent="0.35">
      <c r="I260571" s="4"/>
      <c r="J260571" s="4"/>
    </row>
    <row r="260572" spans="9:10" x14ac:dyDescent="0.35">
      <c r="I260572" s="4"/>
      <c r="J260572" s="4"/>
    </row>
    <row r="260573" spans="9:10" x14ac:dyDescent="0.35">
      <c r="I260573" s="4"/>
      <c r="J260573" s="4"/>
    </row>
    <row r="260574" spans="9:10" x14ac:dyDescent="0.35">
      <c r="I260574" s="4"/>
      <c r="J260574" s="4"/>
    </row>
    <row r="260575" spans="9:10" x14ac:dyDescent="0.35">
      <c r="I260575" s="4"/>
      <c r="J260575" s="4"/>
    </row>
    <row r="260576" spans="9:10" x14ac:dyDescent="0.35">
      <c r="I260576" s="4"/>
      <c r="J260576" s="4"/>
    </row>
    <row r="260577" spans="9:10" x14ac:dyDescent="0.35">
      <c r="I260577" s="4"/>
      <c r="J260577" s="4"/>
    </row>
    <row r="260578" spans="9:10" x14ac:dyDescent="0.35">
      <c r="I260578" s="4"/>
      <c r="J260578" s="4"/>
    </row>
    <row r="260579" spans="9:10" x14ac:dyDescent="0.35">
      <c r="I260579" s="4"/>
      <c r="J260579" s="4"/>
    </row>
    <row r="260580" spans="9:10" x14ac:dyDescent="0.35">
      <c r="I260580" s="4"/>
      <c r="J260580" s="4"/>
    </row>
    <row r="260581" spans="9:10" x14ac:dyDescent="0.35">
      <c r="I260581" s="4"/>
      <c r="J260581" s="4"/>
    </row>
    <row r="260582" spans="9:10" x14ac:dyDescent="0.35">
      <c r="I260582" s="4"/>
      <c r="J260582" s="4"/>
    </row>
    <row r="260583" spans="9:10" x14ac:dyDescent="0.35">
      <c r="I260583" s="4"/>
      <c r="J260583" s="4"/>
    </row>
    <row r="260584" spans="9:10" x14ac:dyDescent="0.35">
      <c r="I260584" s="4"/>
      <c r="J260584" s="4"/>
    </row>
    <row r="260585" spans="9:10" x14ac:dyDescent="0.35">
      <c r="I260585" s="4"/>
      <c r="J260585" s="4"/>
    </row>
    <row r="260586" spans="9:10" x14ac:dyDescent="0.35">
      <c r="I260586" s="4"/>
      <c r="J260586" s="4"/>
    </row>
    <row r="260587" spans="9:10" x14ac:dyDescent="0.35">
      <c r="I260587" s="4"/>
      <c r="J260587" s="4"/>
    </row>
    <row r="260588" spans="9:10" x14ac:dyDescent="0.35">
      <c r="I260588" s="4"/>
      <c r="J260588" s="4"/>
    </row>
    <row r="260589" spans="9:10" x14ac:dyDescent="0.35">
      <c r="I260589" s="4"/>
      <c r="J260589" s="4"/>
    </row>
    <row r="260590" spans="9:10" x14ac:dyDescent="0.35">
      <c r="I260590" s="4"/>
      <c r="J260590" s="4"/>
    </row>
    <row r="260591" spans="9:10" x14ac:dyDescent="0.35">
      <c r="I260591" s="4"/>
      <c r="J260591" s="4"/>
    </row>
    <row r="260592" spans="9:10" x14ac:dyDescent="0.35">
      <c r="I260592" s="4"/>
      <c r="J260592" s="4"/>
    </row>
    <row r="260593" spans="9:10" x14ac:dyDescent="0.35">
      <c r="I260593" s="4"/>
      <c r="J260593" s="4"/>
    </row>
    <row r="260594" spans="9:10" x14ac:dyDescent="0.35">
      <c r="I260594" s="4"/>
      <c r="J260594" s="4"/>
    </row>
    <row r="260595" spans="9:10" x14ac:dyDescent="0.35">
      <c r="I260595" s="4"/>
      <c r="J260595" s="4"/>
    </row>
    <row r="260596" spans="9:10" x14ac:dyDescent="0.35">
      <c r="I260596" s="4"/>
      <c r="J260596" s="4"/>
    </row>
    <row r="260597" spans="9:10" x14ac:dyDescent="0.35">
      <c r="I260597" s="4"/>
      <c r="J260597" s="4"/>
    </row>
    <row r="260598" spans="9:10" x14ac:dyDescent="0.35">
      <c r="I260598" s="4"/>
      <c r="J260598" s="4"/>
    </row>
    <row r="260599" spans="9:10" x14ac:dyDescent="0.35">
      <c r="I260599" s="4"/>
      <c r="J260599" s="4"/>
    </row>
    <row r="260600" spans="9:10" x14ac:dyDescent="0.35">
      <c r="I260600" s="4"/>
      <c r="J260600" s="4"/>
    </row>
    <row r="260601" spans="9:10" x14ac:dyDescent="0.35">
      <c r="I260601" s="4"/>
      <c r="J260601" s="4"/>
    </row>
    <row r="260602" spans="9:10" x14ac:dyDescent="0.35">
      <c r="I260602" s="4"/>
      <c r="J260602" s="4"/>
    </row>
    <row r="260603" spans="9:10" x14ac:dyDescent="0.35">
      <c r="I260603" s="4"/>
      <c r="J260603" s="4"/>
    </row>
    <row r="260604" spans="9:10" x14ac:dyDescent="0.35">
      <c r="I260604" s="4"/>
      <c r="J260604" s="4"/>
    </row>
    <row r="260605" spans="9:10" x14ac:dyDescent="0.35">
      <c r="I260605" s="4"/>
      <c r="J260605" s="4"/>
    </row>
    <row r="260606" spans="9:10" x14ac:dyDescent="0.35">
      <c r="I260606" s="4"/>
      <c r="J260606" s="4"/>
    </row>
    <row r="260607" spans="9:10" x14ac:dyDescent="0.35">
      <c r="I260607" s="4"/>
      <c r="J260607" s="4"/>
    </row>
    <row r="260608" spans="9:10" x14ac:dyDescent="0.35">
      <c r="I260608" s="4"/>
      <c r="J260608" s="4"/>
    </row>
    <row r="260609" spans="9:10" x14ac:dyDescent="0.35">
      <c r="I260609" s="4"/>
      <c r="J260609" s="4"/>
    </row>
    <row r="260610" spans="9:10" x14ac:dyDescent="0.35">
      <c r="I260610" s="4"/>
      <c r="J260610" s="4"/>
    </row>
    <row r="260611" spans="9:10" x14ac:dyDescent="0.35">
      <c r="I260611" s="4"/>
      <c r="J260611" s="4"/>
    </row>
    <row r="260612" spans="9:10" x14ac:dyDescent="0.35">
      <c r="I260612" s="4"/>
      <c r="J260612" s="4"/>
    </row>
    <row r="260613" spans="9:10" x14ac:dyDescent="0.35">
      <c r="I260613" s="4"/>
      <c r="J260613" s="4"/>
    </row>
    <row r="260614" spans="9:10" x14ac:dyDescent="0.35">
      <c r="I260614" s="4"/>
      <c r="J260614" s="4"/>
    </row>
    <row r="260615" spans="9:10" x14ac:dyDescent="0.35">
      <c r="I260615" s="4"/>
      <c r="J260615" s="4"/>
    </row>
    <row r="260616" spans="9:10" x14ac:dyDescent="0.35">
      <c r="I260616" s="4"/>
      <c r="J260616" s="4"/>
    </row>
    <row r="260617" spans="9:10" x14ac:dyDescent="0.35">
      <c r="I260617" s="4"/>
      <c r="J260617" s="4"/>
    </row>
    <row r="260618" spans="9:10" x14ac:dyDescent="0.35">
      <c r="I260618" s="4"/>
      <c r="J260618" s="4"/>
    </row>
    <row r="260619" spans="9:10" x14ac:dyDescent="0.35">
      <c r="I260619" s="4"/>
      <c r="J260619" s="4"/>
    </row>
    <row r="260620" spans="9:10" x14ac:dyDescent="0.35">
      <c r="I260620" s="4"/>
      <c r="J260620" s="4"/>
    </row>
    <row r="260621" spans="9:10" x14ac:dyDescent="0.35">
      <c r="I260621" s="4"/>
      <c r="J260621" s="4"/>
    </row>
    <row r="260622" spans="9:10" x14ac:dyDescent="0.35">
      <c r="I260622" s="4"/>
      <c r="J260622" s="4"/>
    </row>
    <row r="260623" spans="9:10" x14ac:dyDescent="0.35">
      <c r="I260623" s="4"/>
      <c r="J260623" s="4"/>
    </row>
    <row r="260624" spans="9:10" x14ac:dyDescent="0.35">
      <c r="I260624" s="4"/>
      <c r="J260624" s="4"/>
    </row>
    <row r="260625" spans="9:10" x14ac:dyDescent="0.35">
      <c r="I260625" s="4"/>
      <c r="J260625" s="4"/>
    </row>
    <row r="260626" spans="9:10" x14ac:dyDescent="0.35">
      <c r="I260626" s="4"/>
      <c r="J260626" s="4"/>
    </row>
    <row r="260627" spans="9:10" x14ac:dyDescent="0.35">
      <c r="I260627" s="4"/>
      <c r="J260627" s="4"/>
    </row>
    <row r="260628" spans="9:10" x14ac:dyDescent="0.35">
      <c r="I260628" s="4"/>
      <c r="J260628" s="4"/>
    </row>
    <row r="260629" spans="9:10" x14ac:dyDescent="0.35">
      <c r="I260629" s="4"/>
      <c r="J260629" s="4"/>
    </row>
    <row r="260630" spans="9:10" x14ac:dyDescent="0.35">
      <c r="I260630" s="4"/>
      <c r="J260630" s="4"/>
    </row>
    <row r="260631" spans="9:10" x14ac:dyDescent="0.35">
      <c r="I260631" s="4"/>
      <c r="J260631" s="4"/>
    </row>
    <row r="260632" spans="9:10" x14ac:dyDescent="0.35">
      <c r="I260632" s="4"/>
      <c r="J260632" s="4"/>
    </row>
    <row r="260633" spans="9:10" x14ac:dyDescent="0.35">
      <c r="I260633" s="4"/>
      <c r="J260633" s="4"/>
    </row>
    <row r="260634" spans="9:10" x14ac:dyDescent="0.35">
      <c r="I260634" s="4"/>
      <c r="J260634" s="4"/>
    </row>
    <row r="260635" spans="9:10" x14ac:dyDescent="0.35">
      <c r="I260635" s="4"/>
      <c r="J260635" s="4"/>
    </row>
    <row r="260636" spans="9:10" x14ac:dyDescent="0.35">
      <c r="I260636" s="4"/>
      <c r="J260636" s="4"/>
    </row>
    <row r="260637" spans="9:10" x14ac:dyDescent="0.35">
      <c r="I260637" s="4"/>
      <c r="J260637" s="4"/>
    </row>
    <row r="260638" spans="9:10" x14ac:dyDescent="0.35">
      <c r="I260638" s="4"/>
      <c r="J260638" s="4"/>
    </row>
    <row r="260639" spans="9:10" x14ac:dyDescent="0.35">
      <c r="I260639" s="4"/>
      <c r="J260639" s="4"/>
    </row>
    <row r="260640" spans="9:10" x14ac:dyDescent="0.35">
      <c r="I260640" s="4"/>
      <c r="J260640" s="4"/>
    </row>
    <row r="260641" spans="9:10" x14ac:dyDescent="0.35">
      <c r="I260641" s="4"/>
      <c r="J260641" s="4"/>
    </row>
    <row r="260642" spans="9:10" x14ac:dyDescent="0.35">
      <c r="I260642" s="4"/>
      <c r="J260642" s="4"/>
    </row>
    <row r="260643" spans="9:10" x14ac:dyDescent="0.35">
      <c r="I260643" s="4"/>
      <c r="J260643" s="4"/>
    </row>
    <row r="260644" spans="9:10" x14ac:dyDescent="0.35">
      <c r="I260644" s="4"/>
      <c r="J260644" s="4"/>
    </row>
    <row r="260645" spans="9:10" x14ac:dyDescent="0.35">
      <c r="I260645" s="4"/>
      <c r="J260645" s="4"/>
    </row>
    <row r="260646" spans="9:10" x14ac:dyDescent="0.35">
      <c r="I260646" s="4"/>
      <c r="J260646" s="4"/>
    </row>
    <row r="260647" spans="9:10" x14ac:dyDescent="0.35">
      <c r="I260647" s="4"/>
      <c r="J260647" s="4"/>
    </row>
    <row r="260648" spans="9:10" x14ac:dyDescent="0.35">
      <c r="I260648" s="4"/>
      <c r="J260648" s="4"/>
    </row>
    <row r="260649" spans="9:10" x14ac:dyDescent="0.35">
      <c r="I260649" s="4"/>
      <c r="J260649" s="4"/>
    </row>
    <row r="260650" spans="9:10" x14ac:dyDescent="0.35">
      <c r="I260650" s="4"/>
      <c r="J260650" s="4"/>
    </row>
    <row r="260651" spans="9:10" x14ac:dyDescent="0.35">
      <c r="I260651" s="4"/>
      <c r="J260651" s="4"/>
    </row>
    <row r="260652" spans="9:10" x14ac:dyDescent="0.35">
      <c r="I260652" s="4"/>
      <c r="J260652" s="4"/>
    </row>
    <row r="260653" spans="9:10" x14ac:dyDescent="0.35">
      <c r="I260653" s="4"/>
      <c r="J260653" s="4"/>
    </row>
    <row r="260654" spans="9:10" x14ac:dyDescent="0.35">
      <c r="I260654" s="4"/>
      <c r="J260654" s="4"/>
    </row>
    <row r="260655" spans="9:10" x14ac:dyDescent="0.35">
      <c r="I260655" s="4"/>
      <c r="J260655" s="4"/>
    </row>
    <row r="260656" spans="9:10" x14ac:dyDescent="0.35">
      <c r="I260656" s="4"/>
      <c r="J260656" s="4"/>
    </row>
    <row r="260657" spans="9:10" x14ac:dyDescent="0.35">
      <c r="I260657" s="4"/>
      <c r="J260657" s="4"/>
    </row>
    <row r="260658" spans="9:10" x14ac:dyDescent="0.35">
      <c r="I260658" s="4"/>
      <c r="J260658" s="4"/>
    </row>
    <row r="260659" spans="9:10" x14ac:dyDescent="0.35">
      <c r="I260659" s="4"/>
      <c r="J260659" s="4"/>
    </row>
    <row r="260660" spans="9:10" x14ac:dyDescent="0.35">
      <c r="I260660" s="4"/>
      <c r="J260660" s="4"/>
    </row>
    <row r="260661" spans="9:10" x14ac:dyDescent="0.35">
      <c r="I260661" s="4"/>
      <c r="J260661" s="4"/>
    </row>
    <row r="260662" spans="9:10" x14ac:dyDescent="0.35">
      <c r="I260662" s="4"/>
      <c r="J260662" s="4"/>
    </row>
    <row r="260663" spans="9:10" x14ac:dyDescent="0.35">
      <c r="I260663" s="4"/>
      <c r="J260663" s="4"/>
    </row>
    <row r="260664" spans="9:10" x14ac:dyDescent="0.35">
      <c r="I260664" s="4"/>
      <c r="J260664" s="4"/>
    </row>
    <row r="260665" spans="9:10" x14ac:dyDescent="0.35">
      <c r="I260665" s="4"/>
      <c r="J260665" s="4"/>
    </row>
    <row r="260666" spans="9:10" x14ac:dyDescent="0.35">
      <c r="I260666" s="4"/>
      <c r="J260666" s="4"/>
    </row>
    <row r="260667" spans="9:10" x14ac:dyDescent="0.35">
      <c r="I260667" s="4"/>
      <c r="J260667" s="4"/>
    </row>
    <row r="260668" spans="9:10" x14ac:dyDescent="0.35">
      <c r="I260668" s="4"/>
      <c r="J260668" s="4"/>
    </row>
    <row r="260669" spans="9:10" x14ac:dyDescent="0.35">
      <c r="I260669" s="4"/>
      <c r="J260669" s="4"/>
    </row>
    <row r="260670" spans="9:10" x14ac:dyDescent="0.35">
      <c r="I260670" s="4"/>
      <c r="J260670" s="4"/>
    </row>
    <row r="260671" spans="9:10" x14ac:dyDescent="0.35">
      <c r="I260671" s="4"/>
      <c r="J260671" s="4"/>
    </row>
    <row r="260672" spans="9:10" x14ac:dyDescent="0.35">
      <c r="I260672" s="4"/>
      <c r="J260672" s="4"/>
    </row>
    <row r="260673" spans="9:10" x14ac:dyDescent="0.35">
      <c r="I260673" s="4"/>
      <c r="J260673" s="4"/>
    </row>
    <row r="260674" spans="9:10" x14ac:dyDescent="0.35">
      <c r="I260674" s="4"/>
      <c r="J260674" s="4"/>
    </row>
    <row r="260675" spans="9:10" x14ac:dyDescent="0.35">
      <c r="I260675" s="4"/>
      <c r="J260675" s="4"/>
    </row>
    <row r="260676" spans="9:10" x14ac:dyDescent="0.35">
      <c r="I260676" s="4"/>
      <c r="J260676" s="4"/>
    </row>
    <row r="260677" spans="9:10" x14ac:dyDescent="0.35">
      <c r="I260677" s="4"/>
      <c r="J260677" s="4"/>
    </row>
    <row r="260678" spans="9:10" x14ac:dyDescent="0.35">
      <c r="I260678" s="4"/>
      <c r="J260678" s="4"/>
    </row>
    <row r="260679" spans="9:10" x14ac:dyDescent="0.35">
      <c r="I260679" s="4"/>
      <c r="J260679" s="4"/>
    </row>
    <row r="260680" spans="9:10" x14ac:dyDescent="0.35">
      <c r="I260680" s="4"/>
      <c r="J260680" s="4"/>
    </row>
    <row r="260681" spans="9:10" x14ac:dyDescent="0.35">
      <c r="I260681" s="4"/>
      <c r="J260681" s="4"/>
    </row>
    <row r="260682" spans="9:10" x14ac:dyDescent="0.35">
      <c r="I260682" s="4"/>
      <c r="J260682" s="4"/>
    </row>
    <row r="260683" spans="9:10" x14ac:dyDescent="0.35">
      <c r="I260683" s="4"/>
      <c r="J260683" s="4"/>
    </row>
    <row r="260684" spans="9:10" x14ac:dyDescent="0.35">
      <c r="I260684" s="4"/>
      <c r="J260684" s="4"/>
    </row>
    <row r="260685" spans="9:10" x14ac:dyDescent="0.35">
      <c r="I260685" s="4"/>
      <c r="J260685" s="4"/>
    </row>
    <row r="260686" spans="9:10" x14ac:dyDescent="0.35">
      <c r="I260686" s="4"/>
      <c r="J260686" s="4"/>
    </row>
    <row r="260687" spans="9:10" x14ac:dyDescent="0.35">
      <c r="I260687" s="4"/>
      <c r="J260687" s="4"/>
    </row>
    <row r="260688" spans="9:10" x14ac:dyDescent="0.35">
      <c r="I260688" s="4"/>
      <c r="J260688" s="4"/>
    </row>
    <row r="260689" spans="9:10" x14ac:dyDescent="0.35">
      <c r="I260689" s="4"/>
      <c r="J260689" s="4"/>
    </row>
    <row r="260690" spans="9:10" x14ac:dyDescent="0.35">
      <c r="I260690" s="4"/>
      <c r="J260690" s="4"/>
    </row>
    <row r="260691" spans="9:10" x14ac:dyDescent="0.35">
      <c r="I260691" s="4"/>
      <c r="J260691" s="4"/>
    </row>
    <row r="260692" spans="9:10" x14ac:dyDescent="0.35">
      <c r="I260692" s="4"/>
      <c r="J260692" s="4"/>
    </row>
    <row r="260693" spans="9:10" x14ac:dyDescent="0.35">
      <c r="I260693" s="4"/>
      <c r="J260693" s="4"/>
    </row>
    <row r="260694" spans="9:10" x14ac:dyDescent="0.35">
      <c r="I260694" s="4"/>
      <c r="J260694" s="4"/>
    </row>
    <row r="260695" spans="9:10" x14ac:dyDescent="0.35">
      <c r="I260695" s="4"/>
      <c r="J260695" s="4"/>
    </row>
    <row r="260696" spans="9:10" x14ac:dyDescent="0.35">
      <c r="I260696" s="4"/>
      <c r="J260696" s="4"/>
    </row>
    <row r="260697" spans="9:10" x14ac:dyDescent="0.35">
      <c r="I260697" s="4"/>
      <c r="J260697" s="4"/>
    </row>
    <row r="260698" spans="9:10" x14ac:dyDescent="0.35">
      <c r="I260698" s="4"/>
      <c r="J260698" s="4"/>
    </row>
    <row r="260699" spans="9:10" x14ac:dyDescent="0.35">
      <c r="I260699" s="4"/>
      <c r="J260699" s="4"/>
    </row>
    <row r="260700" spans="9:10" x14ac:dyDescent="0.35">
      <c r="I260700" s="4"/>
      <c r="J260700" s="4"/>
    </row>
    <row r="260701" spans="9:10" x14ac:dyDescent="0.35">
      <c r="I260701" s="4"/>
      <c r="J260701" s="4"/>
    </row>
    <row r="260702" spans="9:10" x14ac:dyDescent="0.35">
      <c r="I260702" s="4"/>
      <c r="J260702" s="4"/>
    </row>
    <row r="260703" spans="9:10" x14ac:dyDescent="0.35">
      <c r="I260703" s="4"/>
      <c r="J260703" s="4"/>
    </row>
    <row r="260704" spans="9:10" x14ac:dyDescent="0.35">
      <c r="I260704" s="4"/>
      <c r="J260704" s="4"/>
    </row>
    <row r="260705" spans="9:10" x14ac:dyDescent="0.35">
      <c r="I260705" s="4"/>
      <c r="J260705" s="4"/>
    </row>
    <row r="260706" spans="9:10" x14ac:dyDescent="0.35">
      <c r="I260706" s="4"/>
      <c r="J260706" s="4"/>
    </row>
    <row r="260707" spans="9:10" x14ac:dyDescent="0.35">
      <c r="I260707" s="4"/>
      <c r="J260707" s="4"/>
    </row>
    <row r="260708" spans="9:10" x14ac:dyDescent="0.35">
      <c r="I260708" s="4"/>
      <c r="J260708" s="4"/>
    </row>
    <row r="260709" spans="9:10" x14ac:dyDescent="0.35">
      <c r="I260709" s="4"/>
      <c r="J260709" s="4"/>
    </row>
    <row r="260710" spans="9:10" x14ac:dyDescent="0.35">
      <c r="I260710" s="4"/>
      <c r="J260710" s="4"/>
    </row>
    <row r="260711" spans="9:10" x14ac:dyDescent="0.35">
      <c r="I260711" s="4"/>
      <c r="J260711" s="4"/>
    </row>
    <row r="260712" spans="9:10" x14ac:dyDescent="0.35">
      <c r="I260712" s="4"/>
      <c r="J260712" s="4"/>
    </row>
    <row r="260713" spans="9:10" x14ac:dyDescent="0.35">
      <c r="I260713" s="4"/>
      <c r="J260713" s="4"/>
    </row>
    <row r="260714" spans="9:10" x14ac:dyDescent="0.35">
      <c r="I260714" s="4"/>
      <c r="J260714" s="4"/>
    </row>
    <row r="260715" spans="9:10" x14ac:dyDescent="0.35">
      <c r="I260715" s="4"/>
      <c r="J260715" s="4"/>
    </row>
    <row r="260716" spans="9:10" x14ac:dyDescent="0.35">
      <c r="I260716" s="4"/>
      <c r="J260716" s="4"/>
    </row>
    <row r="260717" spans="9:10" x14ac:dyDescent="0.35">
      <c r="I260717" s="4"/>
      <c r="J260717" s="4"/>
    </row>
    <row r="260718" spans="9:10" x14ac:dyDescent="0.35">
      <c r="I260718" s="4"/>
      <c r="J260718" s="4"/>
    </row>
    <row r="260719" spans="9:10" x14ac:dyDescent="0.35">
      <c r="I260719" s="4"/>
      <c r="J260719" s="4"/>
    </row>
    <row r="260720" spans="9:10" x14ac:dyDescent="0.35">
      <c r="I260720" s="4"/>
      <c r="J260720" s="4"/>
    </row>
    <row r="260721" spans="9:10" x14ac:dyDescent="0.35">
      <c r="I260721" s="4"/>
      <c r="J260721" s="4"/>
    </row>
    <row r="260722" spans="9:10" x14ac:dyDescent="0.35">
      <c r="I260722" s="4"/>
      <c r="J260722" s="4"/>
    </row>
    <row r="260723" spans="9:10" x14ac:dyDescent="0.35">
      <c r="I260723" s="4"/>
      <c r="J260723" s="4"/>
    </row>
    <row r="260724" spans="9:10" x14ac:dyDescent="0.35">
      <c r="I260724" s="4"/>
      <c r="J260724" s="4"/>
    </row>
    <row r="260725" spans="9:10" x14ac:dyDescent="0.35">
      <c r="I260725" s="4"/>
      <c r="J260725" s="4"/>
    </row>
    <row r="260726" spans="9:10" x14ac:dyDescent="0.35">
      <c r="I260726" s="4"/>
      <c r="J260726" s="4"/>
    </row>
    <row r="260727" spans="9:10" x14ac:dyDescent="0.35">
      <c r="I260727" s="4"/>
      <c r="J260727" s="4"/>
    </row>
    <row r="260728" spans="9:10" x14ac:dyDescent="0.35">
      <c r="I260728" s="4"/>
      <c r="J260728" s="4"/>
    </row>
    <row r="260729" spans="9:10" x14ac:dyDescent="0.35">
      <c r="I260729" s="4"/>
      <c r="J260729" s="4"/>
    </row>
    <row r="260730" spans="9:10" x14ac:dyDescent="0.35">
      <c r="I260730" s="4"/>
      <c r="J260730" s="4"/>
    </row>
    <row r="260731" spans="9:10" x14ac:dyDescent="0.35">
      <c r="I260731" s="4"/>
      <c r="J260731" s="4"/>
    </row>
    <row r="260732" spans="9:10" x14ac:dyDescent="0.35">
      <c r="I260732" s="4"/>
      <c r="J260732" s="4"/>
    </row>
    <row r="260733" spans="9:10" x14ac:dyDescent="0.35">
      <c r="I260733" s="4"/>
      <c r="J260733" s="4"/>
    </row>
    <row r="260734" spans="9:10" x14ac:dyDescent="0.35">
      <c r="I260734" s="4"/>
      <c r="J260734" s="4"/>
    </row>
    <row r="260735" spans="9:10" x14ac:dyDescent="0.35">
      <c r="I260735" s="4"/>
      <c r="J260735" s="4"/>
    </row>
    <row r="260736" spans="9:10" x14ac:dyDescent="0.35">
      <c r="I260736" s="4"/>
      <c r="J260736" s="4"/>
    </row>
    <row r="260737" spans="9:10" x14ac:dyDescent="0.35">
      <c r="I260737" s="4"/>
      <c r="J260737" s="4"/>
    </row>
    <row r="260738" spans="9:10" x14ac:dyDescent="0.35">
      <c r="I260738" s="4"/>
      <c r="J260738" s="4"/>
    </row>
    <row r="260739" spans="9:10" x14ac:dyDescent="0.35">
      <c r="I260739" s="4"/>
      <c r="J260739" s="4"/>
    </row>
    <row r="260740" spans="9:10" x14ac:dyDescent="0.35">
      <c r="I260740" s="4"/>
      <c r="J260740" s="4"/>
    </row>
    <row r="260741" spans="9:10" x14ac:dyDescent="0.35">
      <c r="I260741" s="4"/>
      <c r="J260741" s="4"/>
    </row>
    <row r="260742" spans="9:10" x14ac:dyDescent="0.35">
      <c r="I260742" s="4"/>
      <c r="J260742" s="4"/>
    </row>
    <row r="260743" spans="9:10" x14ac:dyDescent="0.35">
      <c r="I260743" s="4"/>
      <c r="J260743" s="4"/>
    </row>
    <row r="260744" spans="9:10" x14ac:dyDescent="0.35">
      <c r="I260744" s="4"/>
      <c r="J260744" s="4"/>
    </row>
    <row r="260745" spans="9:10" x14ac:dyDescent="0.35">
      <c r="I260745" s="4"/>
      <c r="J260745" s="4"/>
    </row>
    <row r="260746" spans="9:10" x14ac:dyDescent="0.35">
      <c r="I260746" s="4"/>
      <c r="J260746" s="4"/>
    </row>
    <row r="260747" spans="9:10" x14ac:dyDescent="0.35">
      <c r="I260747" s="4"/>
      <c r="J260747" s="4"/>
    </row>
    <row r="260748" spans="9:10" x14ac:dyDescent="0.35">
      <c r="I260748" s="4"/>
      <c r="J260748" s="4"/>
    </row>
    <row r="260749" spans="9:10" x14ac:dyDescent="0.35">
      <c r="I260749" s="4"/>
      <c r="J260749" s="4"/>
    </row>
    <row r="260750" spans="9:10" x14ac:dyDescent="0.35">
      <c r="I260750" s="4"/>
      <c r="J260750" s="4"/>
    </row>
    <row r="260751" spans="9:10" x14ac:dyDescent="0.35">
      <c r="I260751" s="4"/>
      <c r="J260751" s="4"/>
    </row>
    <row r="260752" spans="9:10" x14ac:dyDescent="0.35">
      <c r="I260752" s="4"/>
      <c r="J260752" s="4"/>
    </row>
    <row r="260753" spans="9:10" x14ac:dyDescent="0.35">
      <c r="I260753" s="4"/>
      <c r="J260753" s="4"/>
    </row>
    <row r="260754" spans="9:10" x14ac:dyDescent="0.35">
      <c r="I260754" s="4"/>
      <c r="J260754" s="4"/>
    </row>
    <row r="260755" spans="9:10" x14ac:dyDescent="0.35">
      <c r="I260755" s="4"/>
      <c r="J260755" s="4"/>
    </row>
    <row r="260756" spans="9:10" x14ac:dyDescent="0.35">
      <c r="I260756" s="4"/>
      <c r="J260756" s="4"/>
    </row>
    <row r="260757" spans="9:10" x14ac:dyDescent="0.35">
      <c r="I260757" s="4"/>
      <c r="J260757" s="4"/>
    </row>
    <row r="260758" spans="9:10" x14ac:dyDescent="0.35">
      <c r="I260758" s="4"/>
      <c r="J260758" s="4"/>
    </row>
    <row r="260759" spans="9:10" x14ac:dyDescent="0.35">
      <c r="I260759" s="4"/>
      <c r="J260759" s="4"/>
    </row>
    <row r="260760" spans="9:10" x14ac:dyDescent="0.35">
      <c r="I260760" s="4"/>
      <c r="J260760" s="4"/>
    </row>
    <row r="260761" spans="9:10" x14ac:dyDescent="0.35">
      <c r="I260761" s="4"/>
      <c r="J260761" s="4"/>
    </row>
    <row r="260762" spans="9:10" x14ac:dyDescent="0.35">
      <c r="I260762" s="4"/>
      <c r="J260762" s="4"/>
    </row>
    <row r="260763" spans="9:10" x14ac:dyDescent="0.35">
      <c r="I260763" s="4"/>
      <c r="J260763" s="4"/>
    </row>
    <row r="260764" spans="9:10" x14ac:dyDescent="0.35">
      <c r="I260764" s="4"/>
      <c r="J260764" s="4"/>
    </row>
    <row r="260765" spans="9:10" x14ac:dyDescent="0.35">
      <c r="I260765" s="4"/>
      <c r="J260765" s="4"/>
    </row>
    <row r="260766" spans="9:10" x14ac:dyDescent="0.35">
      <c r="I260766" s="4"/>
      <c r="J260766" s="4"/>
    </row>
    <row r="260767" spans="9:10" x14ac:dyDescent="0.35">
      <c r="I260767" s="4"/>
      <c r="J260767" s="4"/>
    </row>
    <row r="260768" spans="9:10" x14ac:dyDescent="0.35">
      <c r="I260768" s="4"/>
      <c r="J260768" s="4"/>
    </row>
    <row r="260769" spans="9:10" x14ac:dyDescent="0.35">
      <c r="I260769" s="4"/>
      <c r="J260769" s="4"/>
    </row>
    <row r="260770" spans="9:10" x14ac:dyDescent="0.35">
      <c r="I260770" s="4"/>
      <c r="J260770" s="4"/>
    </row>
    <row r="260771" spans="9:10" x14ac:dyDescent="0.35">
      <c r="I260771" s="4"/>
      <c r="J260771" s="4"/>
    </row>
    <row r="260772" spans="9:10" x14ac:dyDescent="0.35">
      <c r="I260772" s="4"/>
      <c r="J260772" s="4"/>
    </row>
    <row r="260773" spans="9:10" x14ac:dyDescent="0.35">
      <c r="I260773" s="4"/>
      <c r="J260773" s="4"/>
    </row>
    <row r="260774" spans="9:10" x14ac:dyDescent="0.35">
      <c r="I260774" s="4"/>
      <c r="J260774" s="4"/>
    </row>
    <row r="260775" spans="9:10" x14ac:dyDescent="0.35">
      <c r="I260775" s="4"/>
      <c r="J260775" s="4"/>
    </row>
    <row r="260776" spans="9:10" x14ac:dyDescent="0.35">
      <c r="I260776" s="4"/>
      <c r="J260776" s="4"/>
    </row>
    <row r="260777" spans="9:10" x14ac:dyDescent="0.35">
      <c r="I260777" s="4"/>
      <c r="J260777" s="4"/>
    </row>
    <row r="260778" spans="9:10" x14ac:dyDescent="0.35">
      <c r="I260778" s="4"/>
      <c r="J260778" s="4"/>
    </row>
    <row r="260779" spans="9:10" x14ac:dyDescent="0.35">
      <c r="I260779" s="4"/>
      <c r="J260779" s="4"/>
    </row>
    <row r="260780" spans="9:10" x14ac:dyDescent="0.35">
      <c r="I260780" s="4"/>
      <c r="J260780" s="4"/>
    </row>
    <row r="260781" spans="9:10" x14ac:dyDescent="0.35">
      <c r="I260781" s="4"/>
      <c r="J260781" s="4"/>
    </row>
    <row r="260782" spans="9:10" x14ac:dyDescent="0.35">
      <c r="I260782" s="4"/>
      <c r="J260782" s="4"/>
    </row>
    <row r="260783" spans="9:10" x14ac:dyDescent="0.35">
      <c r="I260783" s="4"/>
      <c r="J260783" s="4"/>
    </row>
    <row r="260784" spans="9:10" x14ac:dyDescent="0.35">
      <c r="I260784" s="4"/>
      <c r="J260784" s="4"/>
    </row>
    <row r="260785" spans="9:10" x14ac:dyDescent="0.35">
      <c r="I260785" s="4"/>
      <c r="J260785" s="4"/>
    </row>
    <row r="260786" spans="9:10" x14ac:dyDescent="0.35">
      <c r="I260786" s="4"/>
      <c r="J260786" s="4"/>
    </row>
    <row r="260787" spans="9:10" x14ac:dyDescent="0.35">
      <c r="I260787" s="4"/>
      <c r="J260787" s="4"/>
    </row>
    <row r="260788" spans="9:10" x14ac:dyDescent="0.35">
      <c r="I260788" s="4"/>
      <c r="J260788" s="4"/>
    </row>
    <row r="260789" spans="9:10" x14ac:dyDescent="0.35">
      <c r="I260789" s="4"/>
      <c r="J260789" s="4"/>
    </row>
    <row r="260790" spans="9:10" x14ac:dyDescent="0.35">
      <c r="I260790" s="4"/>
      <c r="J260790" s="4"/>
    </row>
    <row r="260791" spans="9:10" x14ac:dyDescent="0.35">
      <c r="I260791" s="4"/>
      <c r="J260791" s="4"/>
    </row>
    <row r="260792" spans="9:10" x14ac:dyDescent="0.35">
      <c r="I260792" s="4"/>
      <c r="J260792" s="4"/>
    </row>
    <row r="260793" spans="9:10" x14ac:dyDescent="0.35">
      <c r="I260793" s="4"/>
      <c r="J260793" s="4"/>
    </row>
    <row r="260794" spans="9:10" x14ac:dyDescent="0.35">
      <c r="I260794" s="4"/>
      <c r="J260794" s="4"/>
    </row>
    <row r="260795" spans="9:10" x14ac:dyDescent="0.35">
      <c r="I260795" s="4"/>
      <c r="J260795" s="4"/>
    </row>
    <row r="260796" spans="9:10" x14ac:dyDescent="0.35">
      <c r="I260796" s="4"/>
      <c r="J260796" s="4"/>
    </row>
    <row r="260797" spans="9:10" x14ac:dyDescent="0.35">
      <c r="I260797" s="4"/>
      <c r="J260797" s="4"/>
    </row>
    <row r="260798" spans="9:10" x14ac:dyDescent="0.35">
      <c r="I260798" s="4"/>
      <c r="J260798" s="4"/>
    </row>
    <row r="260799" spans="9:10" x14ac:dyDescent="0.35">
      <c r="I260799" s="4"/>
      <c r="J260799" s="4"/>
    </row>
    <row r="260800" spans="9:10" x14ac:dyDescent="0.35">
      <c r="I260800" s="4"/>
      <c r="J260800" s="4"/>
    </row>
    <row r="260801" spans="9:10" x14ac:dyDescent="0.35">
      <c r="I260801" s="4"/>
      <c r="J260801" s="4"/>
    </row>
    <row r="260802" spans="9:10" x14ac:dyDescent="0.35">
      <c r="I260802" s="4"/>
      <c r="J260802" s="4"/>
    </row>
    <row r="260803" spans="9:10" x14ac:dyDescent="0.35">
      <c r="I260803" s="4"/>
      <c r="J260803" s="4"/>
    </row>
    <row r="260804" spans="9:10" x14ac:dyDescent="0.35">
      <c r="I260804" s="4"/>
      <c r="J260804" s="4"/>
    </row>
    <row r="260805" spans="9:10" x14ac:dyDescent="0.35">
      <c r="I260805" s="4"/>
      <c r="J260805" s="4"/>
    </row>
    <row r="260806" spans="9:10" x14ac:dyDescent="0.35">
      <c r="I260806" s="4"/>
      <c r="J260806" s="4"/>
    </row>
    <row r="260807" spans="9:10" x14ac:dyDescent="0.35">
      <c r="I260807" s="4"/>
      <c r="J260807" s="4"/>
    </row>
    <row r="260808" spans="9:10" x14ac:dyDescent="0.35">
      <c r="I260808" s="4"/>
      <c r="J260808" s="4"/>
    </row>
    <row r="260809" spans="9:10" x14ac:dyDescent="0.35">
      <c r="I260809" s="4"/>
      <c r="J260809" s="4"/>
    </row>
    <row r="260810" spans="9:10" x14ac:dyDescent="0.35">
      <c r="I260810" s="4"/>
      <c r="J260810" s="4"/>
    </row>
    <row r="260811" spans="9:10" x14ac:dyDescent="0.35">
      <c r="I260811" s="4"/>
      <c r="J260811" s="4"/>
    </row>
    <row r="260812" spans="9:10" x14ac:dyDescent="0.35">
      <c r="I260812" s="4"/>
      <c r="J260812" s="4"/>
    </row>
    <row r="260813" spans="9:10" x14ac:dyDescent="0.35">
      <c r="I260813" s="4"/>
      <c r="J260813" s="4"/>
    </row>
    <row r="260814" spans="9:10" x14ac:dyDescent="0.35">
      <c r="I260814" s="4"/>
      <c r="J260814" s="4"/>
    </row>
    <row r="260815" spans="9:10" x14ac:dyDescent="0.35">
      <c r="I260815" s="4"/>
      <c r="J260815" s="4"/>
    </row>
    <row r="260816" spans="9:10" x14ac:dyDescent="0.35">
      <c r="I260816" s="4"/>
      <c r="J260816" s="4"/>
    </row>
    <row r="260817" spans="9:10" x14ac:dyDescent="0.35">
      <c r="I260817" s="4"/>
      <c r="J260817" s="4"/>
    </row>
    <row r="260818" spans="9:10" x14ac:dyDescent="0.35">
      <c r="I260818" s="4"/>
      <c r="J260818" s="4"/>
    </row>
    <row r="260819" spans="9:10" x14ac:dyDescent="0.35">
      <c r="I260819" s="4"/>
      <c r="J260819" s="4"/>
    </row>
    <row r="260820" spans="9:10" x14ac:dyDescent="0.35">
      <c r="I260820" s="4"/>
      <c r="J260820" s="4"/>
    </row>
    <row r="260821" spans="9:10" x14ac:dyDescent="0.35">
      <c r="I260821" s="4"/>
      <c r="J260821" s="4"/>
    </row>
    <row r="260822" spans="9:10" x14ac:dyDescent="0.35">
      <c r="I260822" s="4"/>
      <c r="J260822" s="4"/>
    </row>
    <row r="260823" spans="9:10" x14ac:dyDescent="0.35">
      <c r="I260823" s="4"/>
      <c r="J260823" s="4"/>
    </row>
    <row r="260824" spans="9:10" x14ac:dyDescent="0.35">
      <c r="I260824" s="4"/>
      <c r="J260824" s="4"/>
    </row>
    <row r="260825" spans="9:10" x14ac:dyDescent="0.35">
      <c r="I260825" s="4"/>
      <c r="J260825" s="4"/>
    </row>
    <row r="260826" spans="9:10" x14ac:dyDescent="0.35">
      <c r="I260826" s="4"/>
      <c r="J260826" s="4"/>
    </row>
    <row r="260827" spans="9:10" x14ac:dyDescent="0.35">
      <c r="I260827" s="4"/>
      <c r="J260827" s="4"/>
    </row>
    <row r="260828" spans="9:10" x14ac:dyDescent="0.35">
      <c r="I260828" s="4"/>
      <c r="J260828" s="4"/>
    </row>
    <row r="260829" spans="9:10" x14ac:dyDescent="0.35">
      <c r="I260829" s="4"/>
      <c r="J260829" s="4"/>
    </row>
    <row r="260830" spans="9:10" x14ac:dyDescent="0.35">
      <c r="I260830" s="4"/>
      <c r="J260830" s="4"/>
    </row>
    <row r="260831" spans="9:10" x14ac:dyDescent="0.35">
      <c r="I260831" s="4"/>
      <c r="J260831" s="4"/>
    </row>
    <row r="260832" spans="9:10" x14ac:dyDescent="0.35">
      <c r="I260832" s="4"/>
      <c r="J260832" s="4"/>
    </row>
    <row r="260833" spans="9:10" x14ac:dyDescent="0.35">
      <c r="I260833" s="4"/>
      <c r="J260833" s="4"/>
    </row>
    <row r="260834" spans="9:10" x14ac:dyDescent="0.35">
      <c r="I260834" s="4"/>
      <c r="J260834" s="4"/>
    </row>
    <row r="260835" spans="9:10" x14ac:dyDescent="0.35">
      <c r="I260835" s="4"/>
      <c r="J260835" s="4"/>
    </row>
    <row r="260836" spans="9:10" x14ac:dyDescent="0.35">
      <c r="I260836" s="4"/>
      <c r="J260836" s="4"/>
    </row>
    <row r="260837" spans="9:10" x14ac:dyDescent="0.35">
      <c r="I260837" s="4"/>
      <c r="J260837" s="4"/>
    </row>
    <row r="260838" spans="9:10" x14ac:dyDescent="0.35">
      <c r="I260838" s="4"/>
      <c r="J260838" s="4"/>
    </row>
    <row r="260839" spans="9:10" x14ac:dyDescent="0.35">
      <c r="I260839" s="4"/>
      <c r="J260839" s="4"/>
    </row>
    <row r="260840" spans="9:10" x14ac:dyDescent="0.35">
      <c r="I260840" s="4"/>
      <c r="J260840" s="4"/>
    </row>
    <row r="260841" spans="9:10" x14ac:dyDescent="0.35">
      <c r="I260841" s="4"/>
      <c r="J260841" s="4"/>
    </row>
    <row r="260842" spans="9:10" x14ac:dyDescent="0.35">
      <c r="I260842" s="4"/>
      <c r="J260842" s="4"/>
    </row>
    <row r="260843" spans="9:10" x14ac:dyDescent="0.35">
      <c r="I260843" s="4"/>
      <c r="J260843" s="4"/>
    </row>
    <row r="260844" spans="9:10" x14ac:dyDescent="0.35">
      <c r="I260844" s="4"/>
      <c r="J260844" s="4"/>
    </row>
    <row r="260845" spans="9:10" x14ac:dyDescent="0.35">
      <c r="I260845" s="4"/>
      <c r="J260845" s="4"/>
    </row>
    <row r="260846" spans="9:10" x14ac:dyDescent="0.35">
      <c r="I260846" s="4"/>
      <c r="J260846" s="4"/>
    </row>
    <row r="260847" spans="9:10" x14ac:dyDescent="0.35">
      <c r="I260847" s="4"/>
      <c r="J260847" s="4"/>
    </row>
    <row r="260848" spans="9:10" x14ac:dyDescent="0.35">
      <c r="I260848" s="4"/>
      <c r="J260848" s="4"/>
    </row>
    <row r="260849" spans="9:10" x14ac:dyDescent="0.35">
      <c r="I260849" s="4"/>
      <c r="J260849" s="4"/>
    </row>
    <row r="260850" spans="9:10" x14ac:dyDescent="0.35">
      <c r="I260850" s="4"/>
      <c r="J260850" s="4"/>
    </row>
    <row r="260851" spans="9:10" x14ac:dyDescent="0.35">
      <c r="I260851" s="4"/>
      <c r="J260851" s="4"/>
    </row>
    <row r="260852" spans="9:10" x14ac:dyDescent="0.35">
      <c r="I260852" s="4"/>
      <c r="J260852" s="4"/>
    </row>
    <row r="260853" spans="9:10" x14ac:dyDescent="0.35">
      <c r="I260853" s="4"/>
      <c r="J260853" s="4"/>
    </row>
    <row r="260854" spans="9:10" x14ac:dyDescent="0.35">
      <c r="I260854" s="4"/>
      <c r="J260854" s="4"/>
    </row>
    <row r="260855" spans="9:10" x14ac:dyDescent="0.35">
      <c r="I260855" s="4"/>
      <c r="J260855" s="4"/>
    </row>
    <row r="260856" spans="9:10" x14ac:dyDescent="0.35">
      <c r="I260856" s="4"/>
      <c r="J260856" s="4"/>
    </row>
    <row r="260857" spans="9:10" x14ac:dyDescent="0.35">
      <c r="I260857" s="4"/>
      <c r="J260857" s="4"/>
    </row>
    <row r="260858" spans="9:10" x14ac:dyDescent="0.35">
      <c r="I260858" s="4"/>
      <c r="J260858" s="4"/>
    </row>
    <row r="260859" spans="9:10" x14ac:dyDescent="0.35">
      <c r="I260859" s="4"/>
      <c r="J260859" s="4"/>
    </row>
    <row r="260860" spans="9:10" x14ac:dyDescent="0.35">
      <c r="I260860" s="4"/>
      <c r="J260860" s="4"/>
    </row>
    <row r="260861" spans="9:10" x14ac:dyDescent="0.35">
      <c r="I260861" s="4"/>
      <c r="J260861" s="4"/>
    </row>
    <row r="260862" spans="9:10" x14ac:dyDescent="0.35">
      <c r="I260862" s="4"/>
      <c r="J260862" s="4"/>
    </row>
    <row r="260863" spans="9:10" x14ac:dyDescent="0.35">
      <c r="I260863" s="4"/>
      <c r="J260863" s="4"/>
    </row>
    <row r="260864" spans="9:10" x14ac:dyDescent="0.35">
      <c r="I260864" s="4"/>
      <c r="J260864" s="4"/>
    </row>
    <row r="260865" spans="9:10" x14ac:dyDescent="0.35">
      <c r="I260865" s="4"/>
      <c r="J260865" s="4"/>
    </row>
    <row r="260866" spans="9:10" x14ac:dyDescent="0.35">
      <c r="I260866" s="4"/>
      <c r="J260866" s="4"/>
    </row>
    <row r="260867" spans="9:10" x14ac:dyDescent="0.35">
      <c r="I260867" s="4"/>
      <c r="J260867" s="4"/>
    </row>
    <row r="260868" spans="9:10" x14ac:dyDescent="0.35">
      <c r="I260868" s="4"/>
      <c r="J260868" s="4"/>
    </row>
    <row r="260869" spans="9:10" x14ac:dyDescent="0.35">
      <c r="I260869" s="4"/>
      <c r="J260869" s="4"/>
    </row>
    <row r="260870" spans="9:10" x14ac:dyDescent="0.35">
      <c r="I260870" s="4"/>
      <c r="J260870" s="4"/>
    </row>
    <row r="260871" spans="9:10" x14ac:dyDescent="0.35">
      <c r="I260871" s="4"/>
      <c r="J260871" s="4"/>
    </row>
    <row r="260872" spans="9:10" x14ac:dyDescent="0.35">
      <c r="I260872" s="4"/>
      <c r="J260872" s="4"/>
    </row>
    <row r="260873" spans="9:10" x14ac:dyDescent="0.35">
      <c r="I260873" s="4"/>
      <c r="J260873" s="4"/>
    </row>
    <row r="260874" spans="9:10" x14ac:dyDescent="0.35">
      <c r="I260874" s="4"/>
      <c r="J260874" s="4"/>
    </row>
    <row r="260875" spans="9:10" x14ac:dyDescent="0.35">
      <c r="I260875" s="4"/>
      <c r="J260875" s="4"/>
    </row>
    <row r="260876" spans="9:10" x14ac:dyDescent="0.35">
      <c r="I260876" s="4"/>
      <c r="J260876" s="4"/>
    </row>
    <row r="260877" spans="9:10" x14ac:dyDescent="0.35">
      <c r="I260877" s="4"/>
      <c r="J260877" s="4"/>
    </row>
    <row r="260878" spans="9:10" x14ac:dyDescent="0.35">
      <c r="I260878" s="4"/>
      <c r="J260878" s="4"/>
    </row>
    <row r="260879" spans="9:10" x14ac:dyDescent="0.35">
      <c r="I260879" s="4"/>
      <c r="J260879" s="4"/>
    </row>
    <row r="260880" spans="9:10" x14ac:dyDescent="0.35">
      <c r="I260880" s="4"/>
      <c r="J260880" s="4"/>
    </row>
    <row r="260881" spans="9:10" x14ac:dyDescent="0.35">
      <c r="I260881" s="4"/>
      <c r="J260881" s="4"/>
    </row>
    <row r="260882" spans="9:10" x14ac:dyDescent="0.35">
      <c r="I260882" s="4"/>
      <c r="J260882" s="4"/>
    </row>
    <row r="260883" spans="9:10" x14ac:dyDescent="0.35">
      <c r="I260883" s="4"/>
      <c r="J260883" s="4"/>
    </row>
    <row r="260884" spans="9:10" x14ac:dyDescent="0.35">
      <c r="I260884" s="4"/>
      <c r="J260884" s="4"/>
    </row>
    <row r="260885" spans="9:10" x14ac:dyDescent="0.35">
      <c r="I260885" s="4"/>
      <c r="J260885" s="4"/>
    </row>
    <row r="260886" spans="9:10" x14ac:dyDescent="0.35">
      <c r="I260886" s="4"/>
      <c r="J260886" s="4"/>
    </row>
    <row r="260887" spans="9:10" x14ac:dyDescent="0.35">
      <c r="I260887" s="4"/>
      <c r="J260887" s="4"/>
    </row>
    <row r="260888" spans="9:10" x14ac:dyDescent="0.35">
      <c r="I260888" s="4"/>
      <c r="J260888" s="4"/>
    </row>
    <row r="260889" spans="9:10" x14ac:dyDescent="0.35">
      <c r="I260889" s="4"/>
      <c r="J260889" s="4"/>
    </row>
    <row r="260890" spans="9:10" x14ac:dyDescent="0.35">
      <c r="I260890" s="4"/>
      <c r="J260890" s="4"/>
    </row>
    <row r="260891" spans="9:10" x14ac:dyDescent="0.35">
      <c r="I260891" s="4"/>
      <c r="J260891" s="4"/>
    </row>
    <row r="260892" spans="9:10" x14ac:dyDescent="0.35">
      <c r="I260892" s="4"/>
      <c r="J260892" s="4"/>
    </row>
    <row r="260893" spans="9:10" x14ac:dyDescent="0.35">
      <c r="I260893" s="4"/>
      <c r="J260893" s="4"/>
    </row>
    <row r="260894" spans="9:10" x14ac:dyDescent="0.35">
      <c r="I260894" s="4"/>
      <c r="J260894" s="4"/>
    </row>
    <row r="260895" spans="9:10" x14ac:dyDescent="0.35">
      <c r="I260895" s="4"/>
      <c r="J260895" s="4"/>
    </row>
    <row r="260896" spans="9:10" x14ac:dyDescent="0.35">
      <c r="I260896" s="4"/>
      <c r="J260896" s="4"/>
    </row>
    <row r="260897" spans="9:10" x14ac:dyDescent="0.35">
      <c r="I260897" s="4"/>
      <c r="J260897" s="4"/>
    </row>
    <row r="260898" spans="9:10" x14ac:dyDescent="0.35">
      <c r="I260898" s="4"/>
      <c r="J260898" s="4"/>
    </row>
    <row r="260899" spans="9:10" x14ac:dyDescent="0.35">
      <c r="I260899" s="4"/>
      <c r="J260899" s="4"/>
    </row>
    <row r="260900" spans="9:10" x14ac:dyDescent="0.35">
      <c r="I260900" s="4"/>
      <c r="J260900" s="4"/>
    </row>
    <row r="260901" spans="9:10" x14ac:dyDescent="0.35">
      <c r="I260901" s="4"/>
      <c r="J260901" s="4"/>
    </row>
    <row r="260902" spans="9:10" x14ac:dyDescent="0.35">
      <c r="I260902" s="4"/>
      <c r="J260902" s="4"/>
    </row>
    <row r="260903" spans="9:10" x14ac:dyDescent="0.35">
      <c r="I260903" s="4"/>
      <c r="J260903" s="4"/>
    </row>
    <row r="260904" spans="9:10" x14ac:dyDescent="0.35">
      <c r="I260904" s="4"/>
      <c r="J260904" s="4"/>
    </row>
    <row r="260905" spans="9:10" x14ac:dyDescent="0.35">
      <c r="I260905" s="4"/>
      <c r="J260905" s="4"/>
    </row>
    <row r="260906" spans="9:10" x14ac:dyDescent="0.35">
      <c r="I260906" s="4"/>
      <c r="J260906" s="4"/>
    </row>
    <row r="260907" spans="9:10" x14ac:dyDescent="0.35">
      <c r="I260907" s="4"/>
      <c r="J260907" s="4"/>
    </row>
    <row r="260908" spans="9:10" x14ac:dyDescent="0.35">
      <c r="I260908" s="4"/>
      <c r="J260908" s="4"/>
    </row>
    <row r="260909" spans="9:10" x14ac:dyDescent="0.35">
      <c r="I260909" s="4"/>
      <c r="J260909" s="4"/>
    </row>
    <row r="260910" spans="9:10" x14ac:dyDescent="0.35">
      <c r="I260910" s="4"/>
      <c r="J260910" s="4"/>
    </row>
    <row r="260911" spans="9:10" x14ac:dyDescent="0.35">
      <c r="I260911" s="4"/>
      <c r="J260911" s="4"/>
    </row>
    <row r="260912" spans="9:10" x14ac:dyDescent="0.35">
      <c r="I260912" s="4"/>
      <c r="J260912" s="4"/>
    </row>
    <row r="260913" spans="9:10" x14ac:dyDescent="0.35">
      <c r="I260913" s="4"/>
      <c r="J260913" s="4"/>
    </row>
    <row r="260914" spans="9:10" x14ac:dyDescent="0.35">
      <c r="I260914" s="4"/>
      <c r="J260914" s="4"/>
    </row>
    <row r="260915" spans="9:10" x14ac:dyDescent="0.35">
      <c r="I260915" s="4"/>
      <c r="J260915" s="4"/>
    </row>
    <row r="260916" spans="9:10" x14ac:dyDescent="0.35">
      <c r="I260916" s="4"/>
      <c r="J260916" s="4"/>
    </row>
    <row r="260917" spans="9:10" x14ac:dyDescent="0.35">
      <c r="I260917" s="4"/>
      <c r="J260917" s="4"/>
    </row>
    <row r="260918" spans="9:10" x14ac:dyDescent="0.35">
      <c r="I260918" s="4"/>
      <c r="J260918" s="4"/>
    </row>
    <row r="260919" spans="9:10" x14ac:dyDescent="0.35">
      <c r="I260919" s="4"/>
      <c r="J260919" s="4"/>
    </row>
    <row r="260920" spans="9:10" x14ac:dyDescent="0.35">
      <c r="I260920" s="4"/>
      <c r="J260920" s="4"/>
    </row>
    <row r="260921" spans="9:10" x14ac:dyDescent="0.35">
      <c r="I260921" s="4"/>
      <c r="J260921" s="4"/>
    </row>
    <row r="260922" spans="9:10" x14ac:dyDescent="0.35">
      <c r="I260922" s="4"/>
      <c r="J260922" s="4"/>
    </row>
    <row r="260923" spans="9:10" x14ac:dyDescent="0.35">
      <c r="I260923" s="4"/>
      <c r="J260923" s="4"/>
    </row>
    <row r="260924" spans="9:10" x14ac:dyDescent="0.35">
      <c r="I260924" s="4"/>
      <c r="J260924" s="4"/>
    </row>
    <row r="260925" spans="9:10" x14ac:dyDescent="0.35">
      <c r="I260925" s="4"/>
      <c r="J260925" s="4"/>
    </row>
    <row r="260926" spans="9:10" x14ac:dyDescent="0.35">
      <c r="I260926" s="4"/>
      <c r="J260926" s="4"/>
    </row>
    <row r="260927" spans="9:10" x14ac:dyDescent="0.35">
      <c r="I260927" s="4"/>
      <c r="J260927" s="4"/>
    </row>
    <row r="260928" spans="9:10" x14ac:dyDescent="0.35">
      <c r="I260928" s="4"/>
      <c r="J260928" s="4"/>
    </row>
    <row r="260929" spans="9:10" x14ac:dyDescent="0.35">
      <c r="I260929" s="4"/>
      <c r="J260929" s="4"/>
    </row>
    <row r="260930" spans="9:10" x14ac:dyDescent="0.35">
      <c r="I260930" s="4"/>
      <c r="J260930" s="4"/>
    </row>
    <row r="260931" spans="9:10" x14ac:dyDescent="0.35">
      <c r="I260931" s="4"/>
      <c r="J260931" s="4"/>
    </row>
    <row r="260932" spans="9:10" x14ac:dyDescent="0.35">
      <c r="I260932" s="4"/>
      <c r="J260932" s="4"/>
    </row>
    <row r="260933" spans="9:10" x14ac:dyDescent="0.35">
      <c r="I260933" s="4"/>
      <c r="J260933" s="4"/>
    </row>
    <row r="260934" spans="9:10" x14ac:dyDescent="0.35">
      <c r="I260934" s="4"/>
      <c r="J260934" s="4"/>
    </row>
    <row r="260935" spans="9:10" x14ac:dyDescent="0.35">
      <c r="I260935" s="4"/>
      <c r="J260935" s="4"/>
    </row>
    <row r="260936" spans="9:10" x14ac:dyDescent="0.35">
      <c r="I260936" s="4"/>
      <c r="J260936" s="4"/>
    </row>
    <row r="260937" spans="9:10" x14ac:dyDescent="0.35">
      <c r="I260937" s="4"/>
      <c r="J260937" s="4"/>
    </row>
    <row r="260938" spans="9:10" x14ac:dyDescent="0.35">
      <c r="I260938" s="4"/>
      <c r="J260938" s="4"/>
    </row>
    <row r="260939" spans="9:10" x14ac:dyDescent="0.35">
      <c r="I260939" s="4"/>
      <c r="J260939" s="4"/>
    </row>
    <row r="260940" spans="9:10" x14ac:dyDescent="0.35">
      <c r="I260940" s="4"/>
      <c r="J260940" s="4"/>
    </row>
    <row r="260941" spans="9:10" x14ac:dyDescent="0.35">
      <c r="I260941" s="4"/>
      <c r="J260941" s="4"/>
    </row>
    <row r="260942" spans="9:10" x14ac:dyDescent="0.35">
      <c r="I260942" s="4"/>
      <c r="J260942" s="4"/>
    </row>
    <row r="260943" spans="9:10" x14ac:dyDescent="0.35">
      <c r="I260943" s="4"/>
      <c r="J260943" s="4"/>
    </row>
    <row r="260944" spans="9:10" x14ac:dyDescent="0.35">
      <c r="I260944" s="4"/>
      <c r="J260944" s="4"/>
    </row>
    <row r="260945" spans="9:10" x14ac:dyDescent="0.35">
      <c r="I260945" s="4"/>
      <c r="J260945" s="4"/>
    </row>
    <row r="260946" spans="9:10" x14ac:dyDescent="0.35">
      <c r="I260946" s="4"/>
      <c r="J260946" s="4"/>
    </row>
    <row r="260947" spans="9:10" x14ac:dyDescent="0.35">
      <c r="I260947" s="4"/>
      <c r="J260947" s="4"/>
    </row>
    <row r="260948" spans="9:10" x14ac:dyDescent="0.35">
      <c r="I260948" s="4"/>
      <c r="J260948" s="4"/>
    </row>
    <row r="260949" spans="9:10" x14ac:dyDescent="0.35">
      <c r="I260949" s="4"/>
      <c r="J260949" s="4"/>
    </row>
    <row r="260950" spans="9:10" x14ac:dyDescent="0.35">
      <c r="I260950" s="4"/>
      <c r="J260950" s="4"/>
    </row>
    <row r="260951" spans="9:10" x14ac:dyDescent="0.35">
      <c r="I260951" s="4"/>
      <c r="J260951" s="4"/>
    </row>
    <row r="260952" spans="9:10" x14ac:dyDescent="0.35">
      <c r="I260952" s="4"/>
      <c r="J260952" s="4"/>
    </row>
    <row r="260953" spans="9:10" x14ac:dyDescent="0.35">
      <c r="I260953" s="4"/>
      <c r="J260953" s="4"/>
    </row>
    <row r="260954" spans="9:10" x14ac:dyDescent="0.35">
      <c r="I260954" s="4"/>
      <c r="J260954" s="4"/>
    </row>
    <row r="260955" spans="9:10" x14ac:dyDescent="0.35">
      <c r="I260955" s="4"/>
      <c r="J260955" s="4"/>
    </row>
    <row r="260956" spans="9:10" x14ac:dyDescent="0.35">
      <c r="I260956" s="4"/>
      <c r="J260956" s="4"/>
    </row>
    <row r="260957" spans="9:10" x14ac:dyDescent="0.35">
      <c r="I260957" s="4"/>
      <c r="J260957" s="4"/>
    </row>
    <row r="260958" spans="9:10" x14ac:dyDescent="0.35">
      <c r="I260958" s="4"/>
      <c r="J260958" s="4"/>
    </row>
    <row r="260959" spans="9:10" x14ac:dyDescent="0.35">
      <c r="I260959" s="4"/>
      <c r="J260959" s="4"/>
    </row>
    <row r="260960" spans="9:10" x14ac:dyDescent="0.35">
      <c r="I260960" s="4"/>
      <c r="J260960" s="4"/>
    </row>
    <row r="260961" spans="9:10" x14ac:dyDescent="0.35">
      <c r="I260961" s="4"/>
      <c r="J260961" s="4"/>
    </row>
    <row r="260962" spans="9:10" x14ac:dyDescent="0.35">
      <c r="I260962" s="4"/>
      <c r="J260962" s="4"/>
    </row>
    <row r="260963" spans="9:10" x14ac:dyDescent="0.35">
      <c r="I260963" s="4"/>
      <c r="J260963" s="4"/>
    </row>
    <row r="260964" spans="9:10" x14ac:dyDescent="0.35">
      <c r="I260964" s="4"/>
      <c r="J260964" s="4"/>
    </row>
    <row r="260965" spans="9:10" x14ac:dyDescent="0.35">
      <c r="I260965" s="4"/>
      <c r="J260965" s="4"/>
    </row>
    <row r="260966" spans="9:10" x14ac:dyDescent="0.35">
      <c r="I260966" s="4"/>
      <c r="J260966" s="4"/>
    </row>
    <row r="260967" spans="9:10" x14ac:dyDescent="0.35">
      <c r="I260967" s="4"/>
      <c r="J260967" s="4"/>
    </row>
    <row r="260968" spans="9:10" x14ac:dyDescent="0.35">
      <c r="I260968" s="4"/>
      <c r="J260968" s="4"/>
    </row>
    <row r="260969" spans="9:10" x14ac:dyDescent="0.35">
      <c r="I260969" s="4"/>
      <c r="J260969" s="4"/>
    </row>
    <row r="260970" spans="9:10" x14ac:dyDescent="0.35">
      <c r="I260970" s="4"/>
      <c r="J260970" s="4"/>
    </row>
    <row r="260971" spans="9:10" x14ac:dyDescent="0.35">
      <c r="I260971" s="4"/>
      <c r="J260971" s="4"/>
    </row>
    <row r="260972" spans="9:10" x14ac:dyDescent="0.35">
      <c r="I260972" s="4"/>
      <c r="J260972" s="4"/>
    </row>
    <row r="260973" spans="9:10" x14ac:dyDescent="0.35">
      <c r="I260973" s="4"/>
      <c r="J260973" s="4"/>
    </row>
    <row r="260974" spans="9:10" x14ac:dyDescent="0.35">
      <c r="I260974" s="4"/>
      <c r="J260974" s="4"/>
    </row>
    <row r="260975" spans="9:10" x14ac:dyDescent="0.35">
      <c r="I260975" s="4"/>
      <c r="J260975" s="4"/>
    </row>
    <row r="260976" spans="9:10" x14ac:dyDescent="0.35">
      <c r="I260976" s="4"/>
      <c r="J260976" s="4"/>
    </row>
    <row r="260977" spans="9:10" x14ac:dyDescent="0.35">
      <c r="I260977" s="4"/>
      <c r="J260977" s="4"/>
    </row>
    <row r="260978" spans="9:10" x14ac:dyDescent="0.35">
      <c r="I260978" s="4"/>
      <c r="J260978" s="4"/>
    </row>
    <row r="260979" spans="9:10" x14ac:dyDescent="0.35">
      <c r="I260979" s="4"/>
      <c r="J260979" s="4"/>
    </row>
    <row r="260980" spans="9:10" x14ac:dyDescent="0.35">
      <c r="I260980" s="4"/>
      <c r="J260980" s="4"/>
    </row>
    <row r="260981" spans="9:10" x14ac:dyDescent="0.35">
      <c r="I260981" s="4"/>
      <c r="J260981" s="4"/>
    </row>
    <row r="260982" spans="9:10" x14ac:dyDescent="0.35">
      <c r="I260982" s="4"/>
      <c r="J260982" s="4"/>
    </row>
    <row r="260983" spans="9:10" x14ac:dyDescent="0.35">
      <c r="I260983" s="4"/>
      <c r="J260983" s="4"/>
    </row>
    <row r="260984" spans="9:10" x14ac:dyDescent="0.35">
      <c r="I260984" s="4"/>
      <c r="J260984" s="4"/>
    </row>
    <row r="260985" spans="9:10" x14ac:dyDescent="0.35">
      <c r="I260985" s="4"/>
      <c r="J260985" s="4"/>
    </row>
    <row r="260986" spans="9:10" x14ac:dyDescent="0.35">
      <c r="I260986" s="4"/>
      <c r="J260986" s="4"/>
    </row>
    <row r="260987" spans="9:10" x14ac:dyDescent="0.35">
      <c r="I260987" s="4"/>
      <c r="J260987" s="4"/>
    </row>
    <row r="260988" spans="9:10" x14ac:dyDescent="0.35">
      <c r="I260988" s="4"/>
      <c r="J260988" s="4"/>
    </row>
    <row r="260989" spans="9:10" x14ac:dyDescent="0.35">
      <c r="I260989" s="4"/>
      <c r="J260989" s="4"/>
    </row>
    <row r="260990" spans="9:10" x14ac:dyDescent="0.35">
      <c r="I260990" s="4"/>
      <c r="J260990" s="4"/>
    </row>
    <row r="260991" spans="9:10" x14ac:dyDescent="0.35">
      <c r="I260991" s="4"/>
      <c r="J260991" s="4"/>
    </row>
    <row r="260992" spans="9:10" x14ac:dyDescent="0.35">
      <c r="I260992" s="4"/>
      <c r="J260992" s="4"/>
    </row>
    <row r="260993" spans="9:10" x14ac:dyDescent="0.35">
      <c r="I260993" s="4"/>
      <c r="J260993" s="4"/>
    </row>
    <row r="260994" spans="9:10" x14ac:dyDescent="0.35">
      <c r="I260994" s="4"/>
      <c r="J260994" s="4"/>
    </row>
    <row r="260995" spans="9:10" x14ac:dyDescent="0.35">
      <c r="I260995" s="4"/>
      <c r="J260995" s="4"/>
    </row>
    <row r="260996" spans="9:10" x14ac:dyDescent="0.35">
      <c r="I260996" s="4"/>
      <c r="J260996" s="4"/>
    </row>
    <row r="260997" spans="9:10" x14ac:dyDescent="0.35">
      <c r="I260997" s="4"/>
      <c r="J260997" s="4"/>
    </row>
    <row r="260998" spans="9:10" x14ac:dyDescent="0.35">
      <c r="I260998" s="4"/>
      <c r="J260998" s="4"/>
    </row>
    <row r="260999" spans="9:10" x14ac:dyDescent="0.35">
      <c r="I260999" s="4"/>
      <c r="J260999" s="4"/>
    </row>
    <row r="261000" spans="9:10" x14ac:dyDescent="0.35">
      <c r="I261000" s="4"/>
      <c r="J261000" s="4"/>
    </row>
    <row r="261001" spans="9:10" x14ac:dyDescent="0.35">
      <c r="I261001" s="4"/>
      <c r="J261001" s="4"/>
    </row>
    <row r="261002" spans="9:10" x14ac:dyDescent="0.35">
      <c r="I261002" s="4"/>
      <c r="J261002" s="4"/>
    </row>
    <row r="261003" spans="9:10" x14ac:dyDescent="0.35">
      <c r="I261003" s="4"/>
      <c r="J261003" s="4"/>
    </row>
    <row r="261004" spans="9:10" x14ac:dyDescent="0.35">
      <c r="I261004" s="4"/>
      <c r="J261004" s="4"/>
    </row>
    <row r="261005" spans="9:10" x14ac:dyDescent="0.35">
      <c r="I261005" s="4"/>
      <c r="J261005" s="4"/>
    </row>
    <row r="261006" spans="9:10" x14ac:dyDescent="0.35">
      <c r="I261006" s="4"/>
      <c r="J261006" s="4"/>
    </row>
    <row r="261007" spans="9:10" x14ac:dyDescent="0.35">
      <c r="I261007" s="4"/>
      <c r="J261007" s="4"/>
    </row>
    <row r="261008" spans="9:10" x14ac:dyDescent="0.35">
      <c r="I261008" s="4"/>
      <c r="J261008" s="4"/>
    </row>
    <row r="261009" spans="9:10" x14ac:dyDescent="0.35">
      <c r="I261009" s="4"/>
      <c r="J261009" s="4"/>
    </row>
    <row r="261010" spans="9:10" x14ac:dyDescent="0.35">
      <c r="I261010" s="4"/>
      <c r="J261010" s="4"/>
    </row>
    <row r="261011" spans="9:10" x14ac:dyDescent="0.35">
      <c r="I261011" s="4"/>
      <c r="J261011" s="4"/>
    </row>
    <row r="261012" spans="9:10" x14ac:dyDescent="0.35">
      <c r="I261012" s="4"/>
      <c r="J261012" s="4"/>
    </row>
    <row r="261013" spans="9:10" x14ac:dyDescent="0.35">
      <c r="I261013" s="4"/>
      <c r="J261013" s="4"/>
    </row>
    <row r="261014" spans="9:10" x14ac:dyDescent="0.35">
      <c r="I261014" s="4"/>
      <c r="J261014" s="4"/>
    </row>
    <row r="261015" spans="9:10" x14ac:dyDescent="0.35">
      <c r="I261015" s="4"/>
      <c r="J261015" s="4"/>
    </row>
    <row r="261016" spans="9:10" x14ac:dyDescent="0.35">
      <c r="I261016" s="4"/>
      <c r="J261016" s="4"/>
    </row>
    <row r="261017" spans="9:10" x14ac:dyDescent="0.35">
      <c r="I261017" s="4"/>
      <c r="J261017" s="4"/>
    </row>
    <row r="261018" spans="9:10" x14ac:dyDescent="0.35">
      <c r="I261018" s="4"/>
      <c r="J261018" s="4"/>
    </row>
    <row r="261019" spans="9:10" x14ac:dyDescent="0.35">
      <c r="I261019" s="4"/>
      <c r="J261019" s="4"/>
    </row>
    <row r="261020" spans="9:10" x14ac:dyDescent="0.35">
      <c r="I261020" s="4"/>
      <c r="J261020" s="4"/>
    </row>
    <row r="261021" spans="9:10" x14ac:dyDescent="0.35">
      <c r="I261021" s="4"/>
      <c r="J261021" s="4"/>
    </row>
    <row r="261022" spans="9:10" x14ac:dyDescent="0.35">
      <c r="I261022" s="4"/>
      <c r="J261022" s="4"/>
    </row>
    <row r="261023" spans="9:10" x14ac:dyDescent="0.35">
      <c r="I261023" s="4"/>
      <c r="J261023" s="4"/>
    </row>
    <row r="261024" spans="9:10" x14ac:dyDescent="0.35">
      <c r="I261024" s="4"/>
      <c r="J261024" s="4"/>
    </row>
    <row r="261025" spans="9:10" x14ac:dyDescent="0.35">
      <c r="I261025" s="4"/>
      <c r="J261025" s="4"/>
    </row>
    <row r="261026" spans="9:10" x14ac:dyDescent="0.35">
      <c r="I261026" s="4"/>
      <c r="J261026" s="4"/>
    </row>
    <row r="261027" spans="9:10" x14ac:dyDescent="0.35">
      <c r="I261027" s="4"/>
      <c r="J261027" s="4"/>
    </row>
    <row r="261028" spans="9:10" x14ac:dyDescent="0.35">
      <c r="I261028" s="4"/>
      <c r="J261028" s="4"/>
    </row>
    <row r="261029" spans="9:10" x14ac:dyDescent="0.35">
      <c r="I261029" s="4"/>
      <c r="J261029" s="4"/>
    </row>
    <row r="261030" spans="9:10" x14ac:dyDescent="0.35">
      <c r="I261030" s="4"/>
      <c r="J261030" s="4"/>
    </row>
    <row r="261031" spans="9:10" x14ac:dyDescent="0.35">
      <c r="I261031" s="4"/>
      <c r="J261031" s="4"/>
    </row>
    <row r="261032" spans="9:10" x14ac:dyDescent="0.35">
      <c r="I261032" s="4"/>
      <c r="J261032" s="4"/>
    </row>
    <row r="261033" spans="9:10" x14ac:dyDescent="0.35">
      <c r="I261033" s="4"/>
      <c r="J261033" s="4"/>
    </row>
    <row r="261034" spans="9:10" x14ac:dyDescent="0.35">
      <c r="I261034" s="4"/>
      <c r="J261034" s="4"/>
    </row>
    <row r="261035" spans="9:10" x14ac:dyDescent="0.35">
      <c r="I261035" s="4"/>
      <c r="J261035" s="4"/>
    </row>
    <row r="261036" spans="9:10" x14ac:dyDescent="0.35">
      <c r="I261036" s="4"/>
      <c r="J261036" s="4"/>
    </row>
    <row r="261037" spans="9:10" x14ac:dyDescent="0.35">
      <c r="I261037" s="4"/>
      <c r="J261037" s="4"/>
    </row>
    <row r="261038" spans="9:10" x14ac:dyDescent="0.35">
      <c r="I261038" s="4"/>
      <c r="J261038" s="4"/>
    </row>
    <row r="261039" spans="9:10" x14ac:dyDescent="0.35">
      <c r="I261039" s="4"/>
      <c r="J261039" s="4"/>
    </row>
    <row r="261040" spans="9:10" x14ac:dyDescent="0.35">
      <c r="I261040" s="4"/>
      <c r="J261040" s="4"/>
    </row>
    <row r="261041" spans="9:10" x14ac:dyDescent="0.35">
      <c r="I261041" s="4"/>
      <c r="J261041" s="4"/>
    </row>
    <row r="261042" spans="9:10" x14ac:dyDescent="0.35">
      <c r="I261042" s="4"/>
      <c r="J261042" s="4"/>
    </row>
    <row r="261043" spans="9:10" x14ac:dyDescent="0.35">
      <c r="I261043" s="4"/>
      <c r="J261043" s="4"/>
    </row>
    <row r="261044" spans="9:10" x14ac:dyDescent="0.35">
      <c r="I261044" s="4"/>
      <c r="J261044" s="4"/>
    </row>
    <row r="261045" spans="9:10" x14ac:dyDescent="0.35">
      <c r="I261045" s="4"/>
      <c r="J261045" s="4"/>
    </row>
    <row r="261046" spans="9:10" x14ac:dyDescent="0.35">
      <c r="I261046" s="4"/>
      <c r="J261046" s="4"/>
    </row>
    <row r="261047" spans="9:10" x14ac:dyDescent="0.35">
      <c r="I261047" s="4"/>
      <c r="J261047" s="4"/>
    </row>
    <row r="261048" spans="9:10" x14ac:dyDescent="0.35">
      <c r="I261048" s="4"/>
      <c r="J261048" s="4"/>
    </row>
    <row r="261049" spans="9:10" x14ac:dyDescent="0.35">
      <c r="I261049" s="4"/>
      <c r="J261049" s="4"/>
    </row>
    <row r="261050" spans="9:10" x14ac:dyDescent="0.35">
      <c r="I261050" s="4"/>
      <c r="J261050" s="4"/>
    </row>
    <row r="261051" spans="9:10" x14ac:dyDescent="0.35">
      <c r="I261051" s="4"/>
      <c r="J261051" s="4"/>
    </row>
    <row r="261052" spans="9:10" x14ac:dyDescent="0.35">
      <c r="I261052" s="4"/>
      <c r="J261052" s="4"/>
    </row>
    <row r="261053" spans="9:10" x14ac:dyDescent="0.35">
      <c r="I261053" s="4"/>
      <c r="J261053" s="4"/>
    </row>
    <row r="261054" spans="9:10" x14ac:dyDescent="0.35">
      <c r="I261054" s="4"/>
      <c r="J261054" s="4"/>
    </row>
    <row r="261055" spans="9:10" x14ac:dyDescent="0.35">
      <c r="I261055" s="4"/>
      <c r="J261055" s="4"/>
    </row>
    <row r="261056" spans="9:10" x14ac:dyDescent="0.35">
      <c r="I261056" s="4"/>
      <c r="J261056" s="4"/>
    </row>
    <row r="261057" spans="9:10" x14ac:dyDescent="0.35">
      <c r="I261057" s="4"/>
      <c r="J261057" s="4"/>
    </row>
    <row r="261058" spans="9:10" x14ac:dyDescent="0.35">
      <c r="I261058" s="4"/>
      <c r="J261058" s="4"/>
    </row>
    <row r="261059" spans="9:10" x14ac:dyDescent="0.35">
      <c r="I261059" s="4"/>
      <c r="J261059" s="4"/>
    </row>
    <row r="261060" spans="9:10" x14ac:dyDescent="0.35">
      <c r="I261060" s="4"/>
      <c r="J261060" s="4"/>
    </row>
    <row r="261061" spans="9:10" x14ac:dyDescent="0.35">
      <c r="I261061" s="4"/>
      <c r="J261061" s="4"/>
    </row>
    <row r="261062" spans="9:10" x14ac:dyDescent="0.35">
      <c r="I261062" s="4"/>
      <c r="J261062" s="4"/>
    </row>
    <row r="261063" spans="9:10" x14ac:dyDescent="0.35">
      <c r="I261063" s="4"/>
      <c r="J261063" s="4"/>
    </row>
    <row r="261064" spans="9:10" x14ac:dyDescent="0.35">
      <c r="I261064" s="4"/>
      <c r="J261064" s="4"/>
    </row>
    <row r="261065" spans="9:10" x14ac:dyDescent="0.35">
      <c r="I261065" s="4"/>
      <c r="J261065" s="4"/>
    </row>
    <row r="261066" spans="9:10" x14ac:dyDescent="0.35">
      <c r="I261066" s="4"/>
      <c r="J261066" s="4"/>
    </row>
    <row r="261067" spans="9:10" x14ac:dyDescent="0.35">
      <c r="I261067" s="4"/>
      <c r="J261067" s="4"/>
    </row>
    <row r="261068" spans="9:10" x14ac:dyDescent="0.35">
      <c r="I261068" s="4"/>
      <c r="J261068" s="4"/>
    </row>
    <row r="261069" spans="9:10" x14ac:dyDescent="0.35">
      <c r="I261069" s="4"/>
      <c r="J261069" s="4"/>
    </row>
    <row r="261070" spans="9:10" x14ac:dyDescent="0.35">
      <c r="I261070" s="4"/>
      <c r="J261070" s="4"/>
    </row>
    <row r="261071" spans="9:10" x14ac:dyDescent="0.35">
      <c r="I261071" s="4"/>
      <c r="J261071" s="4"/>
    </row>
    <row r="261072" spans="9:10" x14ac:dyDescent="0.35">
      <c r="I261072" s="4"/>
      <c r="J261072" s="4"/>
    </row>
    <row r="261073" spans="9:10" x14ac:dyDescent="0.35">
      <c r="I261073" s="4"/>
      <c r="J261073" s="4"/>
    </row>
    <row r="261074" spans="9:10" x14ac:dyDescent="0.35">
      <c r="I261074" s="4"/>
      <c r="J261074" s="4"/>
    </row>
    <row r="261075" spans="9:10" x14ac:dyDescent="0.35">
      <c r="I261075" s="4"/>
      <c r="J261075" s="4"/>
    </row>
    <row r="261076" spans="9:10" x14ac:dyDescent="0.35">
      <c r="I261076" s="4"/>
      <c r="J261076" s="4"/>
    </row>
    <row r="261077" spans="9:10" x14ac:dyDescent="0.35">
      <c r="I261077" s="4"/>
      <c r="J261077" s="4"/>
    </row>
    <row r="261078" spans="9:10" x14ac:dyDescent="0.35">
      <c r="I261078" s="4"/>
      <c r="J261078" s="4"/>
    </row>
    <row r="261079" spans="9:10" x14ac:dyDescent="0.35">
      <c r="I261079" s="4"/>
      <c r="J261079" s="4"/>
    </row>
    <row r="261080" spans="9:10" x14ac:dyDescent="0.35">
      <c r="I261080" s="4"/>
      <c r="J261080" s="4"/>
    </row>
    <row r="261081" spans="9:10" x14ac:dyDescent="0.35">
      <c r="I261081" s="4"/>
      <c r="J261081" s="4"/>
    </row>
    <row r="261082" spans="9:10" x14ac:dyDescent="0.35">
      <c r="I261082" s="4"/>
      <c r="J261082" s="4"/>
    </row>
    <row r="261083" spans="9:10" x14ac:dyDescent="0.35">
      <c r="I261083" s="4"/>
      <c r="J261083" s="4"/>
    </row>
    <row r="261084" spans="9:10" x14ac:dyDescent="0.35">
      <c r="I261084" s="4"/>
      <c r="J261084" s="4"/>
    </row>
    <row r="261085" spans="9:10" x14ac:dyDescent="0.35">
      <c r="I261085" s="4"/>
      <c r="J261085" s="4"/>
    </row>
    <row r="261086" spans="9:10" x14ac:dyDescent="0.35">
      <c r="I261086" s="4"/>
      <c r="J261086" s="4"/>
    </row>
    <row r="261087" spans="9:10" x14ac:dyDescent="0.35">
      <c r="I261087" s="4"/>
      <c r="J261087" s="4"/>
    </row>
    <row r="261088" spans="9:10" x14ac:dyDescent="0.35">
      <c r="I261088" s="4"/>
      <c r="J261088" s="4"/>
    </row>
    <row r="261089" spans="9:10" x14ac:dyDescent="0.35">
      <c r="I261089" s="4"/>
      <c r="J261089" s="4"/>
    </row>
    <row r="261090" spans="9:10" x14ac:dyDescent="0.35">
      <c r="I261090" s="4"/>
      <c r="J261090" s="4"/>
    </row>
    <row r="261091" spans="9:10" x14ac:dyDescent="0.35">
      <c r="I261091" s="4"/>
      <c r="J261091" s="4"/>
    </row>
    <row r="261092" spans="9:10" x14ac:dyDescent="0.35">
      <c r="I261092" s="4"/>
      <c r="J261092" s="4"/>
    </row>
    <row r="261093" spans="9:10" x14ac:dyDescent="0.35">
      <c r="I261093" s="4"/>
      <c r="J261093" s="4"/>
    </row>
    <row r="261094" spans="9:10" x14ac:dyDescent="0.35">
      <c r="I261094" s="4"/>
      <c r="J261094" s="4"/>
    </row>
    <row r="261095" spans="9:10" x14ac:dyDescent="0.35">
      <c r="I261095" s="4"/>
      <c r="J261095" s="4"/>
    </row>
    <row r="261096" spans="9:10" x14ac:dyDescent="0.35">
      <c r="I261096" s="4"/>
      <c r="J261096" s="4"/>
    </row>
    <row r="261097" spans="9:10" x14ac:dyDescent="0.35">
      <c r="I261097" s="4"/>
      <c r="J261097" s="4"/>
    </row>
    <row r="261098" spans="9:10" x14ac:dyDescent="0.35">
      <c r="I261098" s="4"/>
      <c r="J261098" s="4"/>
    </row>
    <row r="261099" spans="9:10" x14ac:dyDescent="0.35">
      <c r="I261099" s="4"/>
      <c r="J261099" s="4"/>
    </row>
    <row r="261100" spans="9:10" x14ac:dyDescent="0.35">
      <c r="I261100" s="4"/>
      <c r="J261100" s="4"/>
    </row>
    <row r="261101" spans="9:10" x14ac:dyDescent="0.35">
      <c r="I261101" s="4"/>
      <c r="J261101" s="4"/>
    </row>
    <row r="261102" spans="9:10" x14ac:dyDescent="0.35">
      <c r="I261102" s="4"/>
      <c r="J261102" s="4"/>
    </row>
    <row r="261103" spans="9:10" x14ac:dyDescent="0.35">
      <c r="I261103" s="4"/>
      <c r="J261103" s="4"/>
    </row>
    <row r="261104" spans="9:10" x14ac:dyDescent="0.35">
      <c r="I261104" s="4"/>
      <c r="J261104" s="4"/>
    </row>
    <row r="261105" spans="9:10" x14ac:dyDescent="0.35">
      <c r="I261105" s="4"/>
      <c r="J261105" s="4"/>
    </row>
    <row r="261106" spans="9:10" x14ac:dyDescent="0.35">
      <c r="I261106" s="4"/>
      <c r="J261106" s="4"/>
    </row>
    <row r="261107" spans="9:10" x14ac:dyDescent="0.35">
      <c r="I261107" s="4"/>
      <c r="J261107" s="4"/>
    </row>
    <row r="261108" spans="9:10" x14ac:dyDescent="0.35">
      <c r="I261108" s="4"/>
      <c r="J261108" s="4"/>
    </row>
    <row r="261109" spans="9:10" x14ac:dyDescent="0.35">
      <c r="I261109" s="4"/>
      <c r="J261109" s="4"/>
    </row>
    <row r="261110" spans="9:10" x14ac:dyDescent="0.35">
      <c r="I261110" s="4"/>
      <c r="J261110" s="4"/>
    </row>
    <row r="261111" spans="9:10" x14ac:dyDescent="0.35">
      <c r="I261111" s="4"/>
      <c r="J261111" s="4"/>
    </row>
    <row r="261112" spans="9:10" x14ac:dyDescent="0.35">
      <c r="I261112" s="4"/>
      <c r="J261112" s="4"/>
    </row>
    <row r="261113" spans="9:10" x14ac:dyDescent="0.35">
      <c r="I261113" s="4"/>
      <c r="J261113" s="4"/>
    </row>
    <row r="261114" spans="9:10" x14ac:dyDescent="0.35">
      <c r="I261114" s="4"/>
      <c r="J261114" s="4"/>
    </row>
    <row r="261115" spans="9:10" x14ac:dyDescent="0.35">
      <c r="I261115" s="4"/>
      <c r="J261115" s="4"/>
    </row>
    <row r="261116" spans="9:10" x14ac:dyDescent="0.35">
      <c r="I261116" s="4"/>
      <c r="J261116" s="4"/>
    </row>
    <row r="261117" spans="9:10" x14ac:dyDescent="0.35">
      <c r="I261117" s="4"/>
      <c r="J261117" s="4"/>
    </row>
    <row r="261118" spans="9:10" x14ac:dyDescent="0.35">
      <c r="I261118" s="4"/>
      <c r="J261118" s="4"/>
    </row>
    <row r="261119" spans="9:10" x14ac:dyDescent="0.35">
      <c r="I261119" s="4"/>
      <c r="J261119" s="4"/>
    </row>
    <row r="261120" spans="9:10" x14ac:dyDescent="0.35">
      <c r="I261120" s="4"/>
      <c r="J261120" s="4"/>
    </row>
    <row r="261121" spans="9:10" x14ac:dyDescent="0.35">
      <c r="I261121" s="4"/>
      <c r="J261121" s="4"/>
    </row>
    <row r="261122" spans="9:10" x14ac:dyDescent="0.35">
      <c r="I261122" s="4"/>
      <c r="J261122" s="4"/>
    </row>
    <row r="261123" spans="9:10" x14ac:dyDescent="0.35">
      <c r="I261123" s="4"/>
      <c r="J261123" s="4"/>
    </row>
    <row r="261124" spans="9:10" x14ac:dyDescent="0.35">
      <c r="I261124" s="4"/>
      <c r="J261124" s="4"/>
    </row>
    <row r="261125" spans="9:10" x14ac:dyDescent="0.35">
      <c r="I261125" s="4"/>
      <c r="J261125" s="4"/>
    </row>
    <row r="261126" spans="9:10" x14ac:dyDescent="0.35">
      <c r="I261126" s="4"/>
      <c r="J261126" s="4"/>
    </row>
    <row r="261127" spans="9:10" x14ac:dyDescent="0.35">
      <c r="I261127" s="4"/>
      <c r="J261127" s="4"/>
    </row>
    <row r="261128" spans="9:10" x14ac:dyDescent="0.35">
      <c r="I261128" s="4"/>
      <c r="J261128" s="4"/>
    </row>
    <row r="261129" spans="9:10" x14ac:dyDescent="0.35">
      <c r="I261129" s="4"/>
      <c r="J261129" s="4"/>
    </row>
    <row r="261130" spans="9:10" x14ac:dyDescent="0.35">
      <c r="I261130" s="4"/>
      <c r="J261130" s="4"/>
    </row>
    <row r="261131" spans="9:10" x14ac:dyDescent="0.35">
      <c r="I261131" s="4"/>
      <c r="J261131" s="4"/>
    </row>
    <row r="261132" spans="9:10" x14ac:dyDescent="0.35">
      <c r="I261132" s="4"/>
      <c r="J261132" s="4"/>
    </row>
    <row r="261133" spans="9:10" x14ac:dyDescent="0.35">
      <c r="I261133" s="4"/>
      <c r="J261133" s="4"/>
    </row>
    <row r="261134" spans="9:10" x14ac:dyDescent="0.35">
      <c r="I261134" s="4"/>
      <c r="J261134" s="4"/>
    </row>
    <row r="261135" spans="9:10" x14ac:dyDescent="0.35">
      <c r="I261135" s="4"/>
      <c r="J261135" s="4"/>
    </row>
    <row r="261136" spans="9:10" x14ac:dyDescent="0.35">
      <c r="I261136" s="4"/>
      <c r="J261136" s="4"/>
    </row>
    <row r="261137" spans="9:10" x14ac:dyDescent="0.35">
      <c r="I261137" s="4"/>
      <c r="J261137" s="4"/>
    </row>
    <row r="261138" spans="9:10" x14ac:dyDescent="0.35">
      <c r="I261138" s="4"/>
      <c r="J261138" s="4"/>
    </row>
    <row r="261139" spans="9:10" x14ac:dyDescent="0.35">
      <c r="I261139" s="4"/>
      <c r="J261139" s="4"/>
    </row>
    <row r="261140" spans="9:10" x14ac:dyDescent="0.35">
      <c r="I261140" s="4"/>
      <c r="J261140" s="4"/>
    </row>
    <row r="261141" spans="9:10" x14ac:dyDescent="0.35">
      <c r="I261141" s="4"/>
      <c r="J261141" s="4"/>
    </row>
    <row r="261142" spans="9:10" x14ac:dyDescent="0.35">
      <c r="I261142" s="4"/>
      <c r="J261142" s="4"/>
    </row>
    <row r="261143" spans="9:10" x14ac:dyDescent="0.35">
      <c r="I261143" s="4"/>
      <c r="J261143" s="4"/>
    </row>
    <row r="261144" spans="9:10" x14ac:dyDescent="0.35">
      <c r="I261144" s="4"/>
      <c r="J261144" s="4"/>
    </row>
    <row r="261145" spans="9:10" x14ac:dyDescent="0.35">
      <c r="I261145" s="4"/>
      <c r="J261145" s="4"/>
    </row>
    <row r="261146" spans="9:10" x14ac:dyDescent="0.35">
      <c r="I261146" s="4"/>
      <c r="J261146" s="4"/>
    </row>
    <row r="261147" spans="9:10" x14ac:dyDescent="0.35">
      <c r="I261147" s="4"/>
      <c r="J261147" s="4"/>
    </row>
    <row r="261148" spans="9:10" x14ac:dyDescent="0.35">
      <c r="I261148" s="4"/>
      <c r="J261148" s="4"/>
    </row>
    <row r="261149" spans="9:10" x14ac:dyDescent="0.35">
      <c r="I261149" s="4"/>
      <c r="J261149" s="4"/>
    </row>
    <row r="261150" spans="9:10" x14ac:dyDescent="0.35">
      <c r="I261150" s="4"/>
      <c r="J261150" s="4"/>
    </row>
    <row r="261151" spans="9:10" x14ac:dyDescent="0.35">
      <c r="I261151" s="4"/>
      <c r="J261151" s="4"/>
    </row>
    <row r="261152" spans="9:10" x14ac:dyDescent="0.35">
      <c r="I261152" s="4"/>
      <c r="J261152" s="4"/>
    </row>
    <row r="261153" spans="9:10" x14ac:dyDescent="0.35">
      <c r="I261153" s="4"/>
      <c r="J261153" s="4"/>
    </row>
    <row r="261154" spans="9:10" x14ac:dyDescent="0.35">
      <c r="I261154" s="4"/>
      <c r="J261154" s="4"/>
    </row>
    <row r="261155" spans="9:10" x14ac:dyDescent="0.35">
      <c r="I261155" s="4"/>
      <c r="J261155" s="4"/>
    </row>
    <row r="261156" spans="9:10" x14ac:dyDescent="0.35">
      <c r="I261156" s="4"/>
      <c r="J261156" s="4"/>
    </row>
    <row r="261157" spans="9:10" x14ac:dyDescent="0.35">
      <c r="I261157" s="4"/>
      <c r="J261157" s="4"/>
    </row>
    <row r="261158" spans="9:10" x14ac:dyDescent="0.35">
      <c r="I261158" s="4"/>
      <c r="J261158" s="4"/>
    </row>
    <row r="261159" spans="9:10" x14ac:dyDescent="0.35">
      <c r="I261159" s="4"/>
      <c r="J261159" s="4"/>
    </row>
    <row r="261160" spans="9:10" x14ac:dyDescent="0.35">
      <c r="I261160" s="4"/>
      <c r="J261160" s="4"/>
    </row>
    <row r="261161" spans="9:10" x14ac:dyDescent="0.35">
      <c r="I261161" s="4"/>
      <c r="J261161" s="4"/>
    </row>
    <row r="261162" spans="9:10" x14ac:dyDescent="0.35">
      <c r="I261162" s="4"/>
      <c r="J261162" s="4"/>
    </row>
    <row r="261163" spans="9:10" x14ac:dyDescent="0.35">
      <c r="I261163" s="4"/>
      <c r="J261163" s="4"/>
    </row>
    <row r="261164" spans="9:10" x14ac:dyDescent="0.35">
      <c r="I261164" s="4"/>
      <c r="J261164" s="4"/>
    </row>
    <row r="261165" spans="9:10" x14ac:dyDescent="0.35">
      <c r="I261165" s="4"/>
      <c r="J261165" s="4"/>
    </row>
    <row r="261166" spans="9:10" x14ac:dyDescent="0.35">
      <c r="I261166" s="4"/>
      <c r="J261166" s="4"/>
    </row>
    <row r="261167" spans="9:10" x14ac:dyDescent="0.35">
      <c r="I261167" s="4"/>
      <c r="J261167" s="4"/>
    </row>
    <row r="261168" spans="9:10" x14ac:dyDescent="0.35">
      <c r="I261168" s="4"/>
      <c r="J261168" s="4"/>
    </row>
    <row r="261169" spans="9:10" x14ac:dyDescent="0.35">
      <c r="I261169" s="4"/>
      <c r="J261169" s="4"/>
    </row>
    <row r="261170" spans="9:10" x14ac:dyDescent="0.35">
      <c r="I261170" s="4"/>
      <c r="J261170" s="4"/>
    </row>
    <row r="261171" spans="9:10" x14ac:dyDescent="0.35">
      <c r="I261171" s="4"/>
      <c r="J261171" s="4"/>
    </row>
    <row r="261172" spans="9:10" x14ac:dyDescent="0.35">
      <c r="I261172" s="4"/>
      <c r="J261172" s="4"/>
    </row>
    <row r="261173" spans="9:10" x14ac:dyDescent="0.35">
      <c r="I261173" s="4"/>
      <c r="J261173" s="4"/>
    </row>
    <row r="261174" spans="9:10" x14ac:dyDescent="0.35">
      <c r="I261174" s="4"/>
      <c r="J261174" s="4"/>
    </row>
    <row r="261175" spans="9:10" x14ac:dyDescent="0.35">
      <c r="I261175" s="4"/>
      <c r="J261175" s="4"/>
    </row>
    <row r="261176" spans="9:10" x14ac:dyDescent="0.35">
      <c r="I261176" s="4"/>
      <c r="J261176" s="4"/>
    </row>
    <row r="261177" spans="9:10" x14ac:dyDescent="0.35">
      <c r="I261177" s="4"/>
      <c r="J261177" s="4"/>
    </row>
    <row r="261178" spans="9:10" x14ac:dyDescent="0.35">
      <c r="I261178" s="4"/>
      <c r="J261178" s="4"/>
    </row>
    <row r="261179" spans="9:10" x14ac:dyDescent="0.35">
      <c r="I261179" s="4"/>
      <c r="J261179" s="4"/>
    </row>
    <row r="261180" spans="9:10" x14ac:dyDescent="0.35">
      <c r="I261180" s="4"/>
      <c r="J261180" s="4"/>
    </row>
    <row r="261181" spans="9:10" x14ac:dyDescent="0.35">
      <c r="I261181" s="4"/>
      <c r="J261181" s="4"/>
    </row>
    <row r="261182" spans="9:10" x14ac:dyDescent="0.35">
      <c r="I261182" s="4"/>
      <c r="J261182" s="4"/>
    </row>
    <row r="261183" spans="9:10" x14ac:dyDescent="0.35">
      <c r="I261183" s="4"/>
      <c r="J261183" s="4"/>
    </row>
    <row r="261184" spans="9:10" x14ac:dyDescent="0.35">
      <c r="I261184" s="4"/>
      <c r="J261184" s="4"/>
    </row>
    <row r="261185" spans="9:10" x14ac:dyDescent="0.35">
      <c r="I261185" s="4"/>
      <c r="J261185" s="4"/>
    </row>
    <row r="261186" spans="9:10" x14ac:dyDescent="0.35">
      <c r="I261186" s="4"/>
      <c r="J261186" s="4"/>
    </row>
    <row r="261187" spans="9:10" x14ac:dyDescent="0.35">
      <c r="I261187" s="4"/>
      <c r="J261187" s="4"/>
    </row>
    <row r="261188" spans="9:10" x14ac:dyDescent="0.35">
      <c r="I261188" s="4"/>
      <c r="J261188" s="4"/>
    </row>
    <row r="261189" spans="9:10" x14ac:dyDescent="0.35">
      <c r="I261189" s="4"/>
      <c r="J261189" s="4"/>
    </row>
    <row r="261190" spans="9:10" x14ac:dyDescent="0.35">
      <c r="I261190" s="4"/>
      <c r="J261190" s="4"/>
    </row>
    <row r="261191" spans="9:10" x14ac:dyDescent="0.35">
      <c r="I261191" s="4"/>
      <c r="J261191" s="4"/>
    </row>
    <row r="261192" spans="9:10" x14ac:dyDescent="0.35">
      <c r="I261192" s="4"/>
      <c r="J261192" s="4"/>
    </row>
    <row r="261193" spans="9:10" x14ac:dyDescent="0.35">
      <c r="I261193" s="4"/>
      <c r="J261193" s="4"/>
    </row>
    <row r="261194" spans="9:10" x14ac:dyDescent="0.35">
      <c r="I261194" s="4"/>
      <c r="J261194" s="4"/>
    </row>
    <row r="261195" spans="9:10" x14ac:dyDescent="0.35">
      <c r="I261195" s="4"/>
      <c r="J261195" s="4"/>
    </row>
    <row r="261196" spans="9:10" x14ac:dyDescent="0.35">
      <c r="I261196" s="4"/>
      <c r="J261196" s="4"/>
    </row>
    <row r="261197" spans="9:10" x14ac:dyDescent="0.35">
      <c r="I261197" s="4"/>
      <c r="J261197" s="4"/>
    </row>
    <row r="261198" spans="9:10" x14ac:dyDescent="0.35">
      <c r="I261198" s="4"/>
      <c r="J261198" s="4"/>
    </row>
    <row r="261199" spans="9:10" x14ac:dyDescent="0.35">
      <c r="I261199" s="4"/>
      <c r="J261199" s="4"/>
    </row>
    <row r="261200" spans="9:10" x14ac:dyDescent="0.35">
      <c r="I261200" s="4"/>
      <c r="J261200" s="4"/>
    </row>
    <row r="261201" spans="9:10" x14ac:dyDescent="0.35">
      <c r="I261201" s="4"/>
      <c r="J261201" s="4"/>
    </row>
    <row r="261202" spans="9:10" x14ac:dyDescent="0.35">
      <c r="I261202" s="4"/>
      <c r="J261202" s="4"/>
    </row>
    <row r="261203" spans="9:10" x14ac:dyDescent="0.35">
      <c r="I261203" s="4"/>
      <c r="J261203" s="4"/>
    </row>
    <row r="261204" spans="9:10" x14ac:dyDescent="0.35">
      <c r="I261204" s="4"/>
      <c r="J261204" s="4"/>
    </row>
    <row r="261205" spans="9:10" x14ac:dyDescent="0.35">
      <c r="I261205" s="4"/>
      <c r="J261205" s="4"/>
    </row>
    <row r="261206" spans="9:10" x14ac:dyDescent="0.35">
      <c r="I261206" s="4"/>
      <c r="J261206" s="4"/>
    </row>
    <row r="261207" spans="9:10" x14ac:dyDescent="0.35">
      <c r="I261207" s="4"/>
      <c r="J261207" s="4"/>
    </row>
    <row r="261208" spans="9:10" x14ac:dyDescent="0.35">
      <c r="I261208" s="4"/>
      <c r="J261208" s="4"/>
    </row>
    <row r="261209" spans="9:10" x14ac:dyDescent="0.35">
      <c r="I261209" s="4"/>
      <c r="J261209" s="4"/>
    </row>
    <row r="261210" spans="9:10" x14ac:dyDescent="0.35">
      <c r="I261210" s="4"/>
      <c r="J261210" s="4"/>
    </row>
    <row r="261211" spans="9:10" x14ac:dyDescent="0.35">
      <c r="I261211" s="4"/>
      <c r="J261211" s="4"/>
    </row>
    <row r="261212" spans="9:10" x14ac:dyDescent="0.35">
      <c r="I261212" s="4"/>
      <c r="J261212" s="4"/>
    </row>
    <row r="261213" spans="9:10" x14ac:dyDescent="0.35">
      <c r="I261213" s="4"/>
      <c r="J261213" s="4"/>
    </row>
    <row r="261214" spans="9:10" x14ac:dyDescent="0.35">
      <c r="I261214" s="4"/>
      <c r="J261214" s="4"/>
    </row>
    <row r="261215" spans="9:10" x14ac:dyDescent="0.35">
      <c r="I261215" s="4"/>
      <c r="J261215" s="4"/>
    </row>
    <row r="261216" spans="9:10" x14ac:dyDescent="0.35">
      <c r="I261216" s="4"/>
      <c r="J261216" s="4"/>
    </row>
    <row r="261217" spans="9:10" x14ac:dyDescent="0.35">
      <c r="I261217" s="4"/>
      <c r="J261217" s="4"/>
    </row>
    <row r="261218" spans="9:10" x14ac:dyDescent="0.35">
      <c r="I261218" s="4"/>
      <c r="J261218" s="4"/>
    </row>
    <row r="261219" spans="9:10" x14ac:dyDescent="0.35">
      <c r="I261219" s="4"/>
      <c r="J261219" s="4"/>
    </row>
    <row r="261220" spans="9:10" x14ac:dyDescent="0.35">
      <c r="I261220" s="4"/>
      <c r="J261220" s="4"/>
    </row>
    <row r="261221" spans="9:10" x14ac:dyDescent="0.35">
      <c r="I261221" s="4"/>
      <c r="J261221" s="4"/>
    </row>
    <row r="261222" spans="9:10" x14ac:dyDescent="0.35">
      <c r="I261222" s="4"/>
      <c r="J261222" s="4"/>
    </row>
    <row r="261223" spans="9:10" x14ac:dyDescent="0.35">
      <c r="I261223" s="4"/>
      <c r="J261223" s="4"/>
    </row>
    <row r="261224" spans="9:10" x14ac:dyDescent="0.35">
      <c r="I261224" s="4"/>
      <c r="J261224" s="4"/>
    </row>
    <row r="261225" spans="9:10" x14ac:dyDescent="0.35">
      <c r="I261225" s="4"/>
      <c r="J261225" s="4"/>
    </row>
    <row r="261226" spans="9:10" x14ac:dyDescent="0.35">
      <c r="I261226" s="4"/>
      <c r="J261226" s="4"/>
    </row>
    <row r="261227" spans="9:10" x14ac:dyDescent="0.35">
      <c r="I261227" s="4"/>
      <c r="J261227" s="4"/>
    </row>
    <row r="261228" spans="9:10" x14ac:dyDescent="0.35">
      <c r="I261228" s="4"/>
      <c r="J261228" s="4"/>
    </row>
    <row r="261229" spans="9:10" x14ac:dyDescent="0.35">
      <c r="I261229" s="4"/>
      <c r="J261229" s="4"/>
    </row>
    <row r="261230" spans="9:10" x14ac:dyDescent="0.35">
      <c r="I261230" s="4"/>
      <c r="J261230" s="4"/>
    </row>
    <row r="261231" spans="9:10" x14ac:dyDescent="0.35">
      <c r="I261231" s="4"/>
      <c r="J261231" s="4"/>
    </row>
    <row r="261232" spans="9:10" x14ac:dyDescent="0.35">
      <c r="I261232" s="4"/>
      <c r="J261232" s="4"/>
    </row>
    <row r="261233" spans="9:10" x14ac:dyDescent="0.35">
      <c r="I261233" s="4"/>
      <c r="J261233" s="4"/>
    </row>
    <row r="261234" spans="9:10" x14ac:dyDescent="0.35">
      <c r="I261234" s="4"/>
      <c r="J261234" s="4"/>
    </row>
    <row r="261235" spans="9:10" x14ac:dyDescent="0.35">
      <c r="I261235" s="4"/>
      <c r="J261235" s="4"/>
    </row>
    <row r="261236" spans="9:10" x14ac:dyDescent="0.35">
      <c r="I261236" s="4"/>
      <c r="J261236" s="4"/>
    </row>
    <row r="261237" spans="9:10" x14ac:dyDescent="0.35">
      <c r="I261237" s="4"/>
      <c r="J261237" s="4"/>
    </row>
    <row r="261238" spans="9:10" x14ac:dyDescent="0.35">
      <c r="I261238" s="4"/>
      <c r="J261238" s="4"/>
    </row>
    <row r="261239" spans="9:10" x14ac:dyDescent="0.35">
      <c r="I261239" s="4"/>
      <c r="J261239" s="4"/>
    </row>
    <row r="261240" spans="9:10" x14ac:dyDescent="0.35">
      <c r="I261240" s="4"/>
      <c r="J261240" s="4"/>
    </row>
    <row r="261241" spans="9:10" x14ac:dyDescent="0.35">
      <c r="I261241" s="4"/>
      <c r="J261241" s="4"/>
    </row>
    <row r="261242" spans="9:10" x14ac:dyDescent="0.35">
      <c r="I261242" s="4"/>
      <c r="J261242" s="4"/>
    </row>
    <row r="261243" spans="9:10" x14ac:dyDescent="0.35">
      <c r="I261243" s="4"/>
      <c r="J261243" s="4"/>
    </row>
    <row r="261244" spans="9:10" x14ac:dyDescent="0.35">
      <c r="I261244" s="4"/>
      <c r="J261244" s="4"/>
    </row>
    <row r="261245" spans="9:10" x14ac:dyDescent="0.35">
      <c r="I261245" s="4"/>
      <c r="J261245" s="4"/>
    </row>
    <row r="261246" spans="9:10" x14ac:dyDescent="0.35">
      <c r="I261246" s="4"/>
      <c r="J261246" s="4"/>
    </row>
    <row r="261247" spans="9:10" x14ac:dyDescent="0.35">
      <c r="I261247" s="4"/>
      <c r="J261247" s="4"/>
    </row>
    <row r="261248" spans="9:10" x14ac:dyDescent="0.35">
      <c r="I261248" s="4"/>
      <c r="J261248" s="4"/>
    </row>
    <row r="261249" spans="9:10" x14ac:dyDescent="0.35">
      <c r="I261249" s="4"/>
      <c r="J261249" s="4"/>
    </row>
    <row r="261250" spans="9:10" x14ac:dyDescent="0.35">
      <c r="I261250" s="4"/>
      <c r="J261250" s="4"/>
    </row>
    <row r="261251" spans="9:10" x14ac:dyDescent="0.35">
      <c r="I261251" s="4"/>
      <c r="J261251" s="4"/>
    </row>
    <row r="261252" spans="9:10" x14ac:dyDescent="0.35">
      <c r="I261252" s="4"/>
      <c r="J261252" s="4"/>
    </row>
    <row r="261253" spans="9:10" x14ac:dyDescent="0.35">
      <c r="I261253" s="4"/>
      <c r="J261253" s="4"/>
    </row>
    <row r="261254" spans="9:10" x14ac:dyDescent="0.35">
      <c r="I261254" s="4"/>
      <c r="J261254" s="4"/>
    </row>
    <row r="261255" spans="9:10" x14ac:dyDescent="0.35">
      <c r="I261255" s="4"/>
      <c r="J261255" s="4"/>
    </row>
    <row r="261256" spans="9:10" x14ac:dyDescent="0.35">
      <c r="I261256" s="4"/>
      <c r="J261256" s="4"/>
    </row>
    <row r="261257" spans="9:10" x14ac:dyDescent="0.35">
      <c r="I261257" s="4"/>
      <c r="J261257" s="4"/>
    </row>
    <row r="261258" spans="9:10" x14ac:dyDescent="0.35">
      <c r="I261258" s="4"/>
      <c r="J261258" s="4"/>
    </row>
    <row r="261259" spans="9:10" x14ac:dyDescent="0.35">
      <c r="I261259" s="4"/>
      <c r="J261259" s="4"/>
    </row>
    <row r="261260" spans="9:10" x14ac:dyDescent="0.35">
      <c r="I261260" s="4"/>
      <c r="J261260" s="4"/>
    </row>
    <row r="261261" spans="9:10" x14ac:dyDescent="0.35">
      <c r="I261261" s="4"/>
      <c r="J261261" s="4"/>
    </row>
    <row r="261262" spans="9:10" x14ac:dyDescent="0.35">
      <c r="I261262" s="4"/>
      <c r="J261262" s="4"/>
    </row>
    <row r="261263" spans="9:10" x14ac:dyDescent="0.35">
      <c r="I261263" s="4"/>
      <c r="J261263" s="4"/>
    </row>
    <row r="261264" spans="9:10" x14ac:dyDescent="0.35">
      <c r="I261264" s="4"/>
      <c r="J261264" s="4"/>
    </row>
    <row r="261265" spans="9:10" x14ac:dyDescent="0.35">
      <c r="I261265" s="4"/>
      <c r="J261265" s="4"/>
    </row>
    <row r="261266" spans="9:10" x14ac:dyDescent="0.35">
      <c r="I261266" s="4"/>
      <c r="J261266" s="4"/>
    </row>
    <row r="261267" spans="9:10" x14ac:dyDescent="0.35">
      <c r="I261267" s="4"/>
      <c r="J261267" s="4"/>
    </row>
    <row r="261268" spans="9:10" x14ac:dyDescent="0.35">
      <c r="I261268" s="4"/>
      <c r="J261268" s="4"/>
    </row>
    <row r="261269" spans="9:10" x14ac:dyDescent="0.35">
      <c r="I261269" s="4"/>
      <c r="J261269" s="4"/>
    </row>
    <row r="261270" spans="9:10" x14ac:dyDescent="0.35">
      <c r="I261270" s="4"/>
      <c r="J261270" s="4"/>
    </row>
    <row r="261271" spans="9:10" x14ac:dyDescent="0.35">
      <c r="I261271" s="4"/>
      <c r="J261271" s="4"/>
    </row>
    <row r="261272" spans="9:10" x14ac:dyDescent="0.35">
      <c r="I261272" s="4"/>
      <c r="J261272" s="4"/>
    </row>
    <row r="261273" spans="9:10" x14ac:dyDescent="0.35">
      <c r="I261273" s="4"/>
      <c r="J261273" s="4"/>
    </row>
    <row r="261274" spans="9:10" x14ac:dyDescent="0.35">
      <c r="I261274" s="4"/>
      <c r="J261274" s="4"/>
    </row>
    <row r="261275" spans="9:10" x14ac:dyDescent="0.35">
      <c r="I261275" s="4"/>
      <c r="J261275" s="4"/>
    </row>
    <row r="261276" spans="9:10" x14ac:dyDescent="0.35">
      <c r="I261276" s="4"/>
      <c r="J261276" s="4"/>
    </row>
    <row r="261277" spans="9:10" x14ac:dyDescent="0.35">
      <c r="I261277" s="4"/>
      <c r="J261277" s="4"/>
    </row>
    <row r="261278" spans="9:10" x14ac:dyDescent="0.35">
      <c r="I261278" s="4"/>
      <c r="J261278" s="4"/>
    </row>
    <row r="261279" spans="9:10" x14ac:dyDescent="0.35">
      <c r="I261279" s="4"/>
      <c r="J261279" s="4"/>
    </row>
    <row r="261280" spans="9:10" x14ac:dyDescent="0.35">
      <c r="I261280" s="4"/>
      <c r="J261280" s="4"/>
    </row>
    <row r="261281" spans="9:10" x14ac:dyDescent="0.35">
      <c r="I261281" s="4"/>
      <c r="J261281" s="4"/>
    </row>
    <row r="261282" spans="9:10" x14ac:dyDescent="0.35">
      <c r="I261282" s="4"/>
      <c r="J261282" s="4"/>
    </row>
    <row r="261283" spans="9:10" x14ac:dyDescent="0.35">
      <c r="I261283" s="4"/>
      <c r="J261283" s="4"/>
    </row>
    <row r="261284" spans="9:10" x14ac:dyDescent="0.35">
      <c r="I261284" s="4"/>
      <c r="J261284" s="4"/>
    </row>
    <row r="261285" spans="9:10" x14ac:dyDescent="0.35">
      <c r="I261285" s="4"/>
      <c r="J261285" s="4"/>
    </row>
    <row r="261286" spans="9:10" x14ac:dyDescent="0.35">
      <c r="I261286" s="4"/>
      <c r="J261286" s="4"/>
    </row>
    <row r="261287" spans="9:10" x14ac:dyDescent="0.35">
      <c r="I261287" s="4"/>
      <c r="J261287" s="4"/>
    </row>
    <row r="261288" spans="9:10" x14ac:dyDescent="0.35">
      <c r="I261288" s="4"/>
      <c r="J261288" s="4"/>
    </row>
    <row r="261289" spans="9:10" x14ac:dyDescent="0.35">
      <c r="I261289" s="4"/>
      <c r="J261289" s="4"/>
    </row>
    <row r="261290" spans="9:10" x14ac:dyDescent="0.35">
      <c r="I261290" s="4"/>
      <c r="J261290" s="4"/>
    </row>
    <row r="261291" spans="9:10" x14ac:dyDescent="0.35">
      <c r="I261291" s="4"/>
      <c r="J261291" s="4"/>
    </row>
    <row r="261292" spans="9:10" x14ac:dyDescent="0.35">
      <c r="I261292" s="4"/>
      <c r="J261292" s="4"/>
    </row>
    <row r="261293" spans="9:10" x14ac:dyDescent="0.35">
      <c r="I261293" s="4"/>
      <c r="J261293" s="4"/>
    </row>
    <row r="261294" spans="9:10" x14ac:dyDescent="0.35">
      <c r="I261294" s="4"/>
      <c r="J261294" s="4"/>
    </row>
    <row r="261295" spans="9:10" x14ac:dyDescent="0.35">
      <c r="I261295" s="4"/>
      <c r="J261295" s="4"/>
    </row>
    <row r="261296" spans="9:10" x14ac:dyDescent="0.35">
      <c r="I261296" s="4"/>
      <c r="J261296" s="4"/>
    </row>
    <row r="261297" spans="9:10" x14ac:dyDescent="0.35">
      <c r="I261297" s="4"/>
      <c r="J261297" s="4"/>
    </row>
    <row r="261298" spans="9:10" x14ac:dyDescent="0.35">
      <c r="I261298" s="4"/>
      <c r="J261298" s="4"/>
    </row>
    <row r="261299" spans="9:10" x14ac:dyDescent="0.35">
      <c r="I261299" s="4"/>
      <c r="J261299" s="4"/>
    </row>
    <row r="261300" spans="9:10" x14ac:dyDescent="0.35">
      <c r="I261300" s="4"/>
      <c r="J261300" s="4"/>
    </row>
    <row r="261301" spans="9:10" x14ac:dyDescent="0.35">
      <c r="I261301" s="4"/>
      <c r="J261301" s="4"/>
    </row>
    <row r="261302" spans="9:10" x14ac:dyDescent="0.35">
      <c r="I261302" s="4"/>
      <c r="J261302" s="4"/>
    </row>
    <row r="261303" spans="9:10" x14ac:dyDescent="0.35">
      <c r="I261303" s="4"/>
      <c r="J261303" s="4"/>
    </row>
    <row r="261304" spans="9:10" x14ac:dyDescent="0.35">
      <c r="I261304" s="4"/>
      <c r="J261304" s="4"/>
    </row>
    <row r="261305" spans="9:10" x14ac:dyDescent="0.35">
      <c r="I261305" s="4"/>
      <c r="J261305" s="4"/>
    </row>
    <row r="261306" spans="9:10" x14ac:dyDescent="0.35">
      <c r="I261306" s="4"/>
      <c r="J261306" s="4"/>
    </row>
    <row r="261307" spans="9:10" x14ac:dyDescent="0.35">
      <c r="I261307" s="4"/>
      <c r="J261307" s="4"/>
    </row>
    <row r="261308" spans="9:10" x14ac:dyDescent="0.35">
      <c r="I261308" s="4"/>
      <c r="J261308" s="4"/>
    </row>
    <row r="261309" spans="9:10" x14ac:dyDescent="0.35">
      <c r="I261309" s="4"/>
      <c r="J261309" s="4"/>
    </row>
    <row r="261310" spans="9:10" x14ac:dyDescent="0.35">
      <c r="I261310" s="4"/>
      <c r="J261310" s="4"/>
    </row>
    <row r="261311" spans="9:10" x14ac:dyDescent="0.35">
      <c r="I261311" s="4"/>
      <c r="J261311" s="4"/>
    </row>
    <row r="261312" spans="9:10" x14ac:dyDescent="0.35">
      <c r="I261312" s="4"/>
      <c r="J261312" s="4"/>
    </row>
    <row r="261313" spans="9:10" x14ac:dyDescent="0.35">
      <c r="I261313" s="4"/>
      <c r="J261313" s="4"/>
    </row>
    <row r="261314" spans="9:10" x14ac:dyDescent="0.35">
      <c r="I261314" s="4"/>
      <c r="J261314" s="4"/>
    </row>
    <row r="261315" spans="9:10" x14ac:dyDescent="0.35">
      <c r="I261315" s="4"/>
      <c r="J261315" s="4"/>
    </row>
    <row r="261316" spans="9:10" x14ac:dyDescent="0.35">
      <c r="I261316" s="4"/>
      <c r="J261316" s="4"/>
    </row>
    <row r="261317" spans="9:10" x14ac:dyDescent="0.35">
      <c r="I261317" s="4"/>
      <c r="J261317" s="4"/>
    </row>
    <row r="261318" spans="9:10" x14ac:dyDescent="0.35">
      <c r="I261318" s="4"/>
      <c r="J261318" s="4"/>
    </row>
    <row r="261319" spans="9:10" x14ac:dyDescent="0.35">
      <c r="I261319" s="4"/>
      <c r="J261319" s="4"/>
    </row>
    <row r="261320" spans="9:10" x14ac:dyDescent="0.35">
      <c r="I261320" s="4"/>
      <c r="J261320" s="4"/>
    </row>
    <row r="261321" spans="9:10" x14ac:dyDescent="0.35">
      <c r="I261321" s="4"/>
      <c r="J261321" s="4"/>
    </row>
    <row r="261322" spans="9:10" x14ac:dyDescent="0.35">
      <c r="I261322" s="4"/>
      <c r="J261322" s="4"/>
    </row>
    <row r="261323" spans="9:10" x14ac:dyDescent="0.35">
      <c r="I261323" s="4"/>
      <c r="J261323" s="4"/>
    </row>
    <row r="261324" spans="9:10" x14ac:dyDescent="0.35">
      <c r="I261324" s="4"/>
      <c r="J261324" s="4"/>
    </row>
    <row r="261325" spans="9:10" x14ac:dyDescent="0.35">
      <c r="I261325" s="4"/>
      <c r="J261325" s="4"/>
    </row>
    <row r="261326" spans="9:10" x14ac:dyDescent="0.35">
      <c r="I261326" s="4"/>
      <c r="J261326" s="4"/>
    </row>
    <row r="261327" spans="9:10" x14ac:dyDescent="0.35">
      <c r="I261327" s="4"/>
      <c r="J261327" s="4"/>
    </row>
    <row r="261328" spans="9:10" x14ac:dyDescent="0.35">
      <c r="I261328" s="4"/>
      <c r="J261328" s="4"/>
    </row>
    <row r="261329" spans="9:10" x14ac:dyDescent="0.35">
      <c r="I261329" s="4"/>
      <c r="J261329" s="4"/>
    </row>
    <row r="261330" spans="9:10" x14ac:dyDescent="0.35">
      <c r="I261330" s="4"/>
      <c r="J261330" s="4"/>
    </row>
    <row r="261331" spans="9:10" x14ac:dyDescent="0.35">
      <c r="I261331" s="4"/>
      <c r="J261331" s="4"/>
    </row>
    <row r="261332" spans="9:10" x14ac:dyDescent="0.35">
      <c r="I261332" s="4"/>
      <c r="J261332" s="4"/>
    </row>
    <row r="261333" spans="9:10" x14ac:dyDescent="0.35">
      <c r="I261333" s="4"/>
      <c r="J261333" s="4"/>
    </row>
    <row r="261334" spans="9:10" x14ac:dyDescent="0.35">
      <c r="I261334" s="4"/>
      <c r="J261334" s="4"/>
    </row>
    <row r="261335" spans="9:10" x14ac:dyDescent="0.35">
      <c r="I261335" s="4"/>
      <c r="J261335" s="4"/>
    </row>
    <row r="261336" spans="9:10" x14ac:dyDescent="0.35">
      <c r="I261336" s="4"/>
      <c r="J261336" s="4"/>
    </row>
    <row r="261337" spans="9:10" x14ac:dyDescent="0.35">
      <c r="I261337" s="4"/>
      <c r="J261337" s="4"/>
    </row>
    <row r="261338" spans="9:10" x14ac:dyDescent="0.35">
      <c r="I261338" s="4"/>
      <c r="J261338" s="4"/>
    </row>
    <row r="261339" spans="9:10" x14ac:dyDescent="0.35">
      <c r="I261339" s="4"/>
      <c r="J261339" s="4"/>
    </row>
    <row r="261340" spans="9:10" x14ac:dyDescent="0.35">
      <c r="I261340" s="4"/>
      <c r="J261340" s="4"/>
    </row>
    <row r="261341" spans="9:10" x14ac:dyDescent="0.35">
      <c r="I261341" s="4"/>
      <c r="J261341" s="4"/>
    </row>
    <row r="261342" spans="9:10" x14ac:dyDescent="0.35">
      <c r="I261342" s="4"/>
      <c r="J261342" s="4"/>
    </row>
    <row r="261343" spans="9:10" x14ac:dyDescent="0.35">
      <c r="I261343" s="4"/>
      <c r="J261343" s="4"/>
    </row>
    <row r="261344" spans="9:10" x14ac:dyDescent="0.35">
      <c r="I261344" s="4"/>
      <c r="J261344" s="4"/>
    </row>
    <row r="261345" spans="9:10" x14ac:dyDescent="0.35">
      <c r="I261345" s="4"/>
      <c r="J261345" s="4"/>
    </row>
    <row r="261346" spans="9:10" x14ac:dyDescent="0.35">
      <c r="I261346" s="4"/>
      <c r="J261346" s="4"/>
    </row>
    <row r="261347" spans="9:10" x14ac:dyDescent="0.35">
      <c r="I261347" s="4"/>
      <c r="J261347" s="4"/>
    </row>
    <row r="261348" spans="9:10" x14ac:dyDescent="0.35">
      <c r="I261348" s="4"/>
      <c r="J261348" s="4"/>
    </row>
    <row r="261349" spans="9:10" x14ac:dyDescent="0.35">
      <c r="I261349" s="4"/>
      <c r="J261349" s="4"/>
    </row>
    <row r="261350" spans="9:10" x14ac:dyDescent="0.35">
      <c r="I261350" s="4"/>
      <c r="J261350" s="4"/>
    </row>
    <row r="261351" spans="9:10" x14ac:dyDescent="0.35">
      <c r="I261351" s="4"/>
      <c r="J261351" s="4"/>
    </row>
    <row r="261352" spans="9:10" x14ac:dyDescent="0.35">
      <c r="I261352" s="4"/>
      <c r="J261352" s="4"/>
    </row>
    <row r="261353" spans="9:10" x14ac:dyDescent="0.35">
      <c r="I261353" s="4"/>
      <c r="J261353" s="4"/>
    </row>
    <row r="261354" spans="9:10" x14ac:dyDescent="0.35">
      <c r="I261354" s="4"/>
      <c r="J261354" s="4"/>
    </row>
    <row r="261355" spans="9:10" x14ac:dyDescent="0.35">
      <c r="I261355" s="4"/>
      <c r="J261355" s="4"/>
    </row>
    <row r="261356" spans="9:10" x14ac:dyDescent="0.35">
      <c r="I261356" s="4"/>
      <c r="J261356" s="4"/>
    </row>
    <row r="261357" spans="9:10" x14ac:dyDescent="0.35">
      <c r="I261357" s="4"/>
      <c r="J261357" s="4"/>
    </row>
    <row r="261358" spans="9:10" x14ac:dyDescent="0.35">
      <c r="I261358" s="4"/>
      <c r="J261358" s="4"/>
    </row>
    <row r="261359" spans="9:10" x14ac:dyDescent="0.35">
      <c r="I261359" s="4"/>
      <c r="J261359" s="4"/>
    </row>
    <row r="261360" spans="9:10" x14ac:dyDescent="0.35">
      <c r="I261360" s="4"/>
      <c r="J261360" s="4"/>
    </row>
    <row r="261361" spans="9:10" x14ac:dyDescent="0.35">
      <c r="I261361" s="4"/>
      <c r="J261361" s="4"/>
    </row>
    <row r="261362" spans="9:10" x14ac:dyDescent="0.35">
      <c r="I261362" s="4"/>
      <c r="J261362" s="4"/>
    </row>
    <row r="261363" spans="9:10" x14ac:dyDescent="0.35">
      <c r="I261363" s="4"/>
      <c r="J261363" s="4"/>
    </row>
    <row r="261364" spans="9:10" x14ac:dyDescent="0.35">
      <c r="I261364" s="4"/>
      <c r="J261364" s="4"/>
    </row>
    <row r="261365" spans="9:10" x14ac:dyDescent="0.35">
      <c r="I261365" s="4"/>
      <c r="J261365" s="4"/>
    </row>
    <row r="261366" spans="9:10" x14ac:dyDescent="0.35">
      <c r="I261366" s="4"/>
      <c r="J261366" s="4"/>
    </row>
    <row r="261367" spans="9:10" x14ac:dyDescent="0.35">
      <c r="I261367" s="4"/>
      <c r="J261367" s="4"/>
    </row>
    <row r="261368" spans="9:10" x14ac:dyDescent="0.35">
      <c r="I261368" s="4"/>
      <c r="J261368" s="4"/>
    </row>
    <row r="261369" spans="9:10" x14ac:dyDescent="0.35">
      <c r="I261369" s="4"/>
      <c r="J261369" s="4"/>
    </row>
    <row r="261370" spans="9:10" x14ac:dyDescent="0.35">
      <c r="I261370" s="4"/>
      <c r="J261370" s="4"/>
    </row>
    <row r="261371" spans="9:10" x14ac:dyDescent="0.35">
      <c r="I261371" s="4"/>
      <c r="J261371" s="4"/>
    </row>
    <row r="261372" spans="9:10" x14ac:dyDescent="0.35">
      <c r="I261372" s="4"/>
      <c r="J261372" s="4"/>
    </row>
    <row r="261373" spans="9:10" x14ac:dyDescent="0.35">
      <c r="I261373" s="4"/>
      <c r="J261373" s="4"/>
    </row>
    <row r="261374" spans="9:10" x14ac:dyDescent="0.35">
      <c r="I261374" s="4"/>
      <c r="J261374" s="4"/>
    </row>
    <row r="261375" spans="9:10" x14ac:dyDescent="0.35">
      <c r="I261375" s="4"/>
      <c r="J261375" s="4"/>
    </row>
    <row r="261376" spans="9:10" x14ac:dyDescent="0.35">
      <c r="I261376" s="4"/>
      <c r="J261376" s="4"/>
    </row>
    <row r="261377" spans="9:10" x14ac:dyDescent="0.35">
      <c r="I261377" s="4"/>
      <c r="J261377" s="4"/>
    </row>
    <row r="261378" spans="9:10" x14ac:dyDescent="0.35">
      <c r="I261378" s="4"/>
      <c r="J261378" s="4"/>
    </row>
    <row r="261379" spans="9:10" x14ac:dyDescent="0.35">
      <c r="I261379" s="4"/>
      <c r="J261379" s="4"/>
    </row>
    <row r="261380" spans="9:10" x14ac:dyDescent="0.35">
      <c r="I261380" s="4"/>
      <c r="J261380" s="4"/>
    </row>
    <row r="261381" spans="9:10" x14ac:dyDescent="0.35">
      <c r="I261381" s="4"/>
      <c r="J261381" s="4"/>
    </row>
    <row r="261382" spans="9:10" x14ac:dyDescent="0.35">
      <c r="I261382" s="4"/>
      <c r="J261382" s="4"/>
    </row>
    <row r="261383" spans="9:10" x14ac:dyDescent="0.35">
      <c r="I261383" s="4"/>
      <c r="J261383" s="4"/>
    </row>
    <row r="261384" spans="9:10" x14ac:dyDescent="0.35">
      <c r="I261384" s="4"/>
      <c r="J261384" s="4"/>
    </row>
    <row r="261385" spans="9:10" x14ac:dyDescent="0.35">
      <c r="I261385" s="4"/>
      <c r="J261385" s="4"/>
    </row>
    <row r="261386" spans="9:10" x14ac:dyDescent="0.35">
      <c r="I261386" s="4"/>
      <c r="J261386" s="4"/>
    </row>
    <row r="261387" spans="9:10" x14ac:dyDescent="0.35">
      <c r="I261387" s="4"/>
      <c r="J261387" s="4"/>
    </row>
    <row r="261388" spans="9:10" x14ac:dyDescent="0.35">
      <c r="I261388" s="4"/>
      <c r="J261388" s="4"/>
    </row>
    <row r="261389" spans="9:10" x14ac:dyDescent="0.35">
      <c r="I261389" s="4"/>
      <c r="J261389" s="4"/>
    </row>
    <row r="261390" spans="9:10" x14ac:dyDescent="0.35">
      <c r="I261390" s="4"/>
      <c r="J261390" s="4"/>
    </row>
    <row r="261391" spans="9:10" x14ac:dyDescent="0.35">
      <c r="I261391" s="4"/>
      <c r="J261391" s="4"/>
    </row>
    <row r="261392" spans="9:10" x14ac:dyDescent="0.35">
      <c r="I261392" s="4"/>
      <c r="J261392" s="4"/>
    </row>
    <row r="261393" spans="9:10" x14ac:dyDescent="0.35">
      <c r="I261393" s="4"/>
      <c r="J261393" s="4"/>
    </row>
    <row r="261394" spans="9:10" x14ac:dyDescent="0.35">
      <c r="I261394" s="4"/>
      <c r="J261394" s="4"/>
    </row>
    <row r="261395" spans="9:10" x14ac:dyDescent="0.35">
      <c r="I261395" s="4"/>
      <c r="J261395" s="4"/>
    </row>
    <row r="261396" spans="9:10" x14ac:dyDescent="0.35">
      <c r="I261396" s="4"/>
      <c r="J261396" s="4"/>
    </row>
    <row r="261397" spans="9:10" x14ac:dyDescent="0.35">
      <c r="I261397" s="4"/>
      <c r="J261397" s="4"/>
    </row>
    <row r="261398" spans="9:10" x14ac:dyDescent="0.35">
      <c r="I261398" s="4"/>
      <c r="J261398" s="4"/>
    </row>
    <row r="261399" spans="9:10" x14ac:dyDescent="0.35">
      <c r="I261399" s="4"/>
      <c r="J261399" s="4"/>
    </row>
    <row r="261400" spans="9:10" x14ac:dyDescent="0.35">
      <c r="I261400" s="4"/>
      <c r="J261400" s="4"/>
    </row>
    <row r="261401" spans="9:10" x14ac:dyDescent="0.35">
      <c r="I261401" s="4"/>
      <c r="J261401" s="4"/>
    </row>
    <row r="261402" spans="9:10" x14ac:dyDescent="0.35">
      <c r="I261402" s="4"/>
      <c r="J261402" s="4"/>
    </row>
    <row r="261403" spans="9:10" x14ac:dyDescent="0.35">
      <c r="I261403" s="4"/>
      <c r="J261403" s="4"/>
    </row>
    <row r="261404" spans="9:10" x14ac:dyDescent="0.35">
      <c r="I261404" s="4"/>
      <c r="J261404" s="4"/>
    </row>
    <row r="261405" spans="9:10" x14ac:dyDescent="0.35">
      <c r="I261405" s="4"/>
      <c r="J261405" s="4"/>
    </row>
    <row r="261406" spans="9:10" x14ac:dyDescent="0.35">
      <c r="I261406" s="4"/>
      <c r="J261406" s="4"/>
    </row>
    <row r="261407" spans="9:10" x14ac:dyDescent="0.35">
      <c r="I261407" s="4"/>
      <c r="J261407" s="4"/>
    </row>
    <row r="261408" spans="9:10" x14ac:dyDescent="0.35">
      <c r="I261408" s="4"/>
      <c r="J261408" s="4"/>
    </row>
    <row r="261409" spans="9:10" x14ac:dyDescent="0.35">
      <c r="I261409" s="4"/>
      <c r="J261409" s="4"/>
    </row>
    <row r="261410" spans="9:10" x14ac:dyDescent="0.35">
      <c r="I261410" s="4"/>
      <c r="J261410" s="4"/>
    </row>
    <row r="261411" spans="9:10" x14ac:dyDescent="0.35">
      <c r="I261411" s="4"/>
      <c r="J261411" s="4"/>
    </row>
    <row r="261412" spans="9:10" x14ac:dyDescent="0.35">
      <c r="I261412" s="4"/>
      <c r="J261412" s="4"/>
    </row>
    <row r="261413" spans="9:10" x14ac:dyDescent="0.35">
      <c r="I261413" s="4"/>
      <c r="J261413" s="4"/>
    </row>
    <row r="261414" spans="9:10" x14ac:dyDescent="0.35">
      <c r="I261414" s="4"/>
      <c r="J261414" s="4"/>
    </row>
    <row r="261415" spans="9:10" x14ac:dyDescent="0.35">
      <c r="I261415" s="4"/>
      <c r="J261415" s="4"/>
    </row>
    <row r="261416" spans="9:10" x14ac:dyDescent="0.35">
      <c r="I261416" s="4"/>
      <c r="J261416" s="4"/>
    </row>
    <row r="261417" spans="9:10" x14ac:dyDescent="0.35">
      <c r="I261417" s="4"/>
      <c r="J261417" s="4"/>
    </row>
    <row r="261418" spans="9:10" x14ac:dyDescent="0.35">
      <c r="I261418" s="4"/>
      <c r="J261418" s="4"/>
    </row>
    <row r="261419" spans="9:10" x14ac:dyDescent="0.35">
      <c r="I261419" s="4"/>
      <c r="J261419" s="4"/>
    </row>
    <row r="261420" spans="9:10" x14ac:dyDescent="0.35">
      <c r="I261420" s="4"/>
      <c r="J261420" s="4"/>
    </row>
    <row r="261421" spans="9:10" x14ac:dyDescent="0.35">
      <c r="I261421" s="4"/>
      <c r="J261421" s="4"/>
    </row>
    <row r="261422" spans="9:10" x14ac:dyDescent="0.35">
      <c r="I261422" s="4"/>
      <c r="J261422" s="4"/>
    </row>
    <row r="261423" spans="9:10" x14ac:dyDescent="0.35">
      <c r="I261423" s="4"/>
      <c r="J261423" s="4"/>
    </row>
    <row r="261424" spans="9:10" x14ac:dyDescent="0.35">
      <c r="I261424" s="4"/>
      <c r="J261424" s="4"/>
    </row>
    <row r="261425" spans="9:10" x14ac:dyDescent="0.35">
      <c r="I261425" s="4"/>
      <c r="J261425" s="4"/>
    </row>
    <row r="261426" spans="9:10" x14ac:dyDescent="0.35">
      <c r="I261426" s="4"/>
      <c r="J261426" s="4"/>
    </row>
    <row r="261427" spans="9:10" x14ac:dyDescent="0.35">
      <c r="I261427" s="4"/>
      <c r="J261427" s="4"/>
    </row>
    <row r="261428" spans="9:10" x14ac:dyDescent="0.35">
      <c r="I261428" s="4"/>
      <c r="J261428" s="4"/>
    </row>
    <row r="261429" spans="9:10" x14ac:dyDescent="0.35">
      <c r="I261429" s="4"/>
      <c r="J261429" s="4"/>
    </row>
    <row r="261430" spans="9:10" x14ac:dyDescent="0.35">
      <c r="I261430" s="4"/>
      <c r="J261430" s="4"/>
    </row>
    <row r="261431" spans="9:10" x14ac:dyDescent="0.35">
      <c r="I261431" s="4"/>
      <c r="J261431" s="4"/>
    </row>
    <row r="261432" spans="9:10" x14ac:dyDescent="0.35">
      <c r="I261432" s="4"/>
      <c r="J261432" s="4"/>
    </row>
    <row r="261433" spans="9:10" x14ac:dyDescent="0.35">
      <c r="I261433" s="4"/>
      <c r="J261433" s="4"/>
    </row>
    <row r="261434" spans="9:10" x14ac:dyDescent="0.35">
      <c r="I261434" s="4"/>
      <c r="J261434" s="4"/>
    </row>
    <row r="261435" spans="9:10" x14ac:dyDescent="0.35">
      <c r="I261435" s="4"/>
      <c r="J261435" s="4"/>
    </row>
    <row r="261436" spans="9:10" x14ac:dyDescent="0.35">
      <c r="I261436" s="4"/>
      <c r="J261436" s="4"/>
    </row>
    <row r="261437" spans="9:10" x14ac:dyDescent="0.35">
      <c r="I261437" s="4"/>
      <c r="J261437" s="4"/>
    </row>
    <row r="261438" spans="9:10" x14ac:dyDescent="0.35">
      <c r="I261438" s="4"/>
      <c r="J261438" s="4"/>
    </row>
    <row r="261439" spans="9:10" x14ac:dyDescent="0.35">
      <c r="I261439" s="4"/>
      <c r="J261439" s="4"/>
    </row>
    <row r="261440" spans="9:10" x14ac:dyDescent="0.35">
      <c r="I261440" s="4"/>
      <c r="J261440" s="4"/>
    </row>
    <row r="261441" spans="9:10" x14ac:dyDescent="0.35">
      <c r="I261441" s="4"/>
      <c r="J261441" s="4"/>
    </row>
    <row r="261442" spans="9:10" x14ac:dyDescent="0.35">
      <c r="I261442" s="4"/>
      <c r="J261442" s="4"/>
    </row>
    <row r="261443" spans="9:10" x14ac:dyDescent="0.35">
      <c r="I261443" s="4"/>
      <c r="J261443" s="4"/>
    </row>
    <row r="261444" spans="9:10" x14ac:dyDescent="0.35">
      <c r="I261444" s="4"/>
      <c r="J261444" s="4"/>
    </row>
    <row r="261445" spans="9:10" x14ac:dyDescent="0.35">
      <c r="I261445" s="4"/>
      <c r="J261445" s="4"/>
    </row>
    <row r="261446" spans="9:10" x14ac:dyDescent="0.35">
      <c r="I261446" s="4"/>
      <c r="J261446" s="4"/>
    </row>
    <row r="261447" spans="9:10" x14ac:dyDescent="0.35">
      <c r="I261447" s="4"/>
      <c r="J261447" s="4"/>
    </row>
    <row r="261448" spans="9:10" x14ac:dyDescent="0.35">
      <c r="I261448" s="4"/>
      <c r="J261448" s="4"/>
    </row>
    <row r="261449" spans="9:10" x14ac:dyDescent="0.35">
      <c r="I261449" s="4"/>
      <c r="J261449" s="4"/>
    </row>
    <row r="261450" spans="9:10" x14ac:dyDescent="0.35">
      <c r="I261450" s="4"/>
      <c r="J261450" s="4"/>
    </row>
    <row r="261451" spans="9:10" x14ac:dyDescent="0.35">
      <c r="I261451" s="4"/>
      <c r="J261451" s="4"/>
    </row>
    <row r="261452" spans="9:10" x14ac:dyDescent="0.35">
      <c r="I261452" s="4"/>
      <c r="J261452" s="4"/>
    </row>
    <row r="261453" spans="9:10" x14ac:dyDescent="0.35">
      <c r="I261453" s="4"/>
      <c r="J261453" s="4"/>
    </row>
    <row r="261454" spans="9:10" x14ac:dyDescent="0.35">
      <c r="I261454" s="4"/>
      <c r="J261454" s="4"/>
    </row>
    <row r="261455" spans="9:10" x14ac:dyDescent="0.35">
      <c r="I261455" s="4"/>
      <c r="J261455" s="4"/>
    </row>
    <row r="261456" spans="9:10" x14ac:dyDescent="0.35">
      <c r="I261456" s="4"/>
      <c r="J261456" s="4"/>
    </row>
    <row r="261457" spans="9:10" x14ac:dyDescent="0.35">
      <c r="I261457" s="4"/>
      <c r="J261457" s="4"/>
    </row>
    <row r="261458" spans="9:10" x14ac:dyDescent="0.35">
      <c r="I261458" s="4"/>
      <c r="J261458" s="4"/>
    </row>
    <row r="261459" spans="9:10" x14ac:dyDescent="0.35">
      <c r="I261459" s="4"/>
      <c r="J261459" s="4"/>
    </row>
    <row r="261460" spans="9:10" x14ac:dyDescent="0.35">
      <c r="I261460" s="4"/>
      <c r="J261460" s="4"/>
    </row>
    <row r="261461" spans="9:10" x14ac:dyDescent="0.35">
      <c r="I261461" s="4"/>
      <c r="J261461" s="4"/>
    </row>
    <row r="261462" spans="9:10" x14ac:dyDescent="0.35">
      <c r="I261462" s="4"/>
      <c r="J261462" s="4"/>
    </row>
    <row r="261463" spans="9:10" x14ac:dyDescent="0.35">
      <c r="I261463" s="4"/>
      <c r="J261463" s="4"/>
    </row>
    <row r="261464" spans="9:10" x14ac:dyDescent="0.35">
      <c r="I261464" s="4"/>
      <c r="J261464" s="4"/>
    </row>
    <row r="261465" spans="9:10" x14ac:dyDescent="0.35">
      <c r="I261465" s="4"/>
      <c r="J261465" s="4"/>
    </row>
    <row r="261466" spans="9:10" x14ac:dyDescent="0.35">
      <c r="I261466" s="4"/>
      <c r="J261466" s="4"/>
    </row>
    <row r="261467" spans="9:10" x14ac:dyDescent="0.35">
      <c r="I261467" s="4"/>
      <c r="J261467" s="4"/>
    </row>
    <row r="261468" spans="9:10" x14ac:dyDescent="0.35">
      <c r="I261468" s="4"/>
      <c r="J261468" s="4"/>
    </row>
    <row r="261469" spans="9:10" x14ac:dyDescent="0.35">
      <c r="I261469" s="4"/>
      <c r="J261469" s="4"/>
    </row>
    <row r="261470" spans="9:10" x14ac:dyDescent="0.35">
      <c r="I261470" s="4"/>
      <c r="J261470" s="4"/>
    </row>
    <row r="261471" spans="9:10" x14ac:dyDescent="0.35">
      <c r="I261471" s="4"/>
      <c r="J261471" s="4"/>
    </row>
    <row r="261472" spans="9:10" x14ac:dyDescent="0.35">
      <c r="I261472" s="4"/>
      <c r="J261472" s="4"/>
    </row>
    <row r="261473" spans="9:10" x14ac:dyDescent="0.35">
      <c r="I261473" s="4"/>
      <c r="J261473" s="4"/>
    </row>
    <row r="261474" spans="9:10" x14ac:dyDescent="0.35">
      <c r="I261474" s="4"/>
      <c r="J261474" s="4"/>
    </row>
    <row r="261475" spans="9:10" x14ac:dyDescent="0.35">
      <c r="I261475" s="4"/>
      <c r="J261475" s="4"/>
    </row>
    <row r="261476" spans="9:10" x14ac:dyDescent="0.35">
      <c r="I261476" s="4"/>
      <c r="J261476" s="4"/>
    </row>
    <row r="261477" spans="9:10" x14ac:dyDescent="0.35">
      <c r="I261477" s="4"/>
      <c r="J261477" s="4"/>
    </row>
    <row r="261478" spans="9:10" x14ac:dyDescent="0.35">
      <c r="I261478" s="4"/>
      <c r="J261478" s="4"/>
    </row>
    <row r="261479" spans="9:10" x14ac:dyDescent="0.35">
      <c r="I261479" s="4"/>
      <c r="J261479" s="4"/>
    </row>
    <row r="261480" spans="9:10" x14ac:dyDescent="0.35">
      <c r="I261480" s="4"/>
      <c r="J261480" s="4"/>
    </row>
    <row r="261481" spans="9:10" x14ac:dyDescent="0.35">
      <c r="I261481" s="4"/>
      <c r="J261481" s="4"/>
    </row>
    <row r="261482" spans="9:10" x14ac:dyDescent="0.35">
      <c r="I261482" s="4"/>
      <c r="J261482" s="4"/>
    </row>
    <row r="261483" spans="9:10" x14ac:dyDescent="0.35">
      <c r="I261483" s="4"/>
      <c r="J261483" s="4"/>
    </row>
    <row r="261484" spans="9:10" x14ac:dyDescent="0.35">
      <c r="I261484" s="4"/>
      <c r="J261484" s="4"/>
    </row>
    <row r="261485" spans="9:10" x14ac:dyDescent="0.35">
      <c r="I261485" s="4"/>
      <c r="J261485" s="4"/>
    </row>
    <row r="261486" spans="9:10" x14ac:dyDescent="0.35">
      <c r="I261486" s="4"/>
      <c r="J261486" s="4"/>
    </row>
    <row r="261487" spans="9:10" x14ac:dyDescent="0.35">
      <c r="I261487" s="4"/>
      <c r="J261487" s="4"/>
    </row>
    <row r="261488" spans="9:10" x14ac:dyDescent="0.35">
      <c r="I261488" s="4"/>
      <c r="J261488" s="4"/>
    </row>
    <row r="261489" spans="9:10" x14ac:dyDescent="0.35">
      <c r="I261489" s="4"/>
      <c r="J261489" s="4"/>
    </row>
    <row r="261490" spans="9:10" x14ac:dyDescent="0.35">
      <c r="I261490" s="4"/>
      <c r="J261490" s="4"/>
    </row>
    <row r="261491" spans="9:10" x14ac:dyDescent="0.35">
      <c r="I261491" s="4"/>
      <c r="J261491" s="4"/>
    </row>
    <row r="261492" spans="9:10" x14ac:dyDescent="0.35">
      <c r="I261492" s="4"/>
      <c r="J261492" s="4"/>
    </row>
    <row r="261493" spans="9:10" x14ac:dyDescent="0.35">
      <c r="I261493" s="4"/>
      <c r="J261493" s="4"/>
    </row>
    <row r="261494" spans="9:10" x14ac:dyDescent="0.35">
      <c r="I261494" s="4"/>
      <c r="J261494" s="4"/>
    </row>
    <row r="261495" spans="9:10" x14ac:dyDescent="0.35">
      <c r="I261495" s="4"/>
      <c r="J261495" s="4"/>
    </row>
    <row r="261496" spans="9:10" x14ac:dyDescent="0.35">
      <c r="I261496" s="4"/>
      <c r="J261496" s="4"/>
    </row>
    <row r="261497" spans="9:10" x14ac:dyDescent="0.35">
      <c r="I261497" s="4"/>
      <c r="J261497" s="4"/>
    </row>
    <row r="261498" spans="9:10" x14ac:dyDescent="0.35">
      <c r="I261498" s="4"/>
      <c r="J261498" s="4"/>
    </row>
    <row r="261499" spans="9:10" x14ac:dyDescent="0.35">
      <c r="I261499" s="4"/>
      <c r="J261499" s="4"/>
    </row>
    <row r="261500" spans="9:10" x14ac:dyDescent="0.35">
      <c r="I261500" s="4"/>
      <c r="J261500" s="4"/>
    </row>
    <row r="261501" spans="9:10" x14ac:dyDescent="0.35">
      <c r="I261501" s="4"/>
      <c r="J261501" s="4"/>
    </row>
    <row r="261502" spans="9:10" x14ac:dyDescent="0.35">
      <c r="I261502" s="4"/>
      <c r="J261502" s="4"/>
    </row>
    <row r="261503" spans="9:10" x14ac:dyDescent="0.35">
      <c r="I261503" s="4"/>
      <c r="J261503" s="4"/>
    </row>
    <row r="261504" spans="9:10" x14ac:dyDescent="0.35">
      <c r="I261504" s="4"/>
      <c r="J261504" s="4"/>
    </row>
    <row r="261505" spans="9:10" x14ac:dyDescent="0.35">
      <c r="I261505" s="4"/>
      <c r="J261505" s="4"/>
    </row>
    <row r="261506" spans="9:10" x14ac:dyDescent="0.35">
      <c r="I261506" s="4"/>
      <c r="J261506" s="4"/>
    </row>
    <row r="261507" spans="9:10" x14ac:dyDescent="0.35">
      <c r="I261507" s="4"/>
      <c r="J261507" s="4"/>
    </row>
    <row r="261508" spans="9:10" x14ac:dyDescent="0.35">
      <c r="I261508" s="4"/>
      <c r="J261508" s="4"/>
    </row>
    <row r="261509" spans="9:10" x14ac:dyDescent="0.35">
      <c r="I261509" s="4"/>
      <c r="J261509" s="4"/>
    </row>
    <row r="261510" spans="9:10" x14ac:dyDescent="0.35">
      <c r="I261510" s="4"/>
      <c r="J261510" s="4"/>
    </row>
    <row r="261511" spans="9:10" x14ac:dyDescent="0.35">
      <c r="I261511" s="4"/>
      <c r="J261511" s="4"/>
    </row>
    <row r="261512" spans="9:10" x14ac:dyDescent="0.35">
      <c r="I261512" s="4"/>
      <c r="J261512" s="4"/>
    </row>
    <row r="261513" spans="9:10" x14ac:dyDescent="0.35">
      <c r="I261513" s="4"/>
      <c r="J261513" s="4"/>
    </row>
    <row r="261514" spans="9:10" x14ac:dyDescent="0.35">
      <c r="I261514" s="4"/>
      <c r="J261514" s="4"/>
    </row>
    <row r="261515" spans="9:10" x14ac:dyDescent="0.35">
      <c r="I261515" s="4"/>
      <c r="J261515" s="4"/>
    </row>
    <row r="261516" spans="9:10" x14ac:dyDescent="0.35">
      <c r="I261516" s="4"/>
      <c r="J261516" s="4"/>
    </row>
    <row r="261517" spans="9:10" x14ac:dyDescent="0.35">
      <c r="I261517" s="4"/>
      <c r="J261517" s="4"/>
    </row>
    <row r="261518" spans="9:10" x14ac:dyDescent="0.35">
      <c r="I261518" s="4"/>
      <c r="J261518" s="4"/>
    </row>
    <row r="261519" spans="9:10" x14ac:dyDescent="0.35">
      <c r="I261519" s="4"/>
      <c r="J261519" s="4"/>
    </row>
    <row r="261520" spans="9:10" x14ac:dyDescent="0.35">
      <c r="I261520" s="4"/>
      <c r="J261520" s="4"/>
    </row>
    <row r="261521" spans="9:10" x14ac:dyDescent="0.35">
      <c r="I261521" s="4"/>
      <c r="J261521" s="4"/>
    </row>
    <row r="261522" spans="9:10" x14ac:dyDescent="0.35">
      <c r="I261522" s="4"/>
      <c r="J261522" s="4"/>
    </row>
    <row r="261523" spans="9:10" x14ac:dyDescent="0.35">
      <c r="I261523" s="4"/>
      <c r="J261523" s="4"/>
    </row>
    <row r="261524" spans="9:10" x14ac:dyDescent="0.35">
      <c r="I261524" s="4"/>
      <c r="J261524" s="4"/>
    </row>
    <row r="261525" spans="9:10" x14ac:dyDescent="0.35">
      <c r="I261525" s="4"/>
      <c r="J261525" s="4"/>
    </row>
    <row r="261526" spans="9:10" x14ac:dyDescent="0.35">
      <c r="I261526" s="4"/>
      <c r="J261526" s="4"/>
    </row>
    <row r="261527" spans="9:10" x14ac:dyDescent="0.35">
      <c r="I261527" s="4"/>
      <c r="J261527" s="4"/>
    </row>
    <row r="261528" spans="9:10" x14ac:dyDescent="0.35">
      <c r="I261528" s="4"/>
      <c r="J261528" s="4"/>
    </row>
    <row r="261529" spans="9:10" x14ac:dyDescent="0.35">
      <c r="I261529" s="4"/>
      <c r="J261529" s="4"/>
    </row>
    <row r="261530" spans="9:10" x14ac:dyDescent="0.35">
      <c r="I261530" s="4"/>
      <c r="J261530" s="4"/>
    </row>
    <row r="261531" spans="9:10" x14ac:dyDescent="0.35">
      <c r="I261531" s="4"/>
      <c r="J261531" s="4"/>
    </row>
    <row r="261532" spans="9:10" x14ac:dyDescent="0.35">
      <c r="I261532" s="4"/>
      <c r="J261532" s="4"/>
    </row>
    <row r="261533" spans="9:10" x14ac:dyDescent="0.35">
      <c r="I261533" s="4"/>
      <c r="J261533" s="4"/>
    </row>
    <row r="261534" spans="9:10" x14ac:dyDescent="0.35">
      <c r="I261534" s="4"/>
      <c r="J261534" s="4"/>
    </row>
    <row r="261535" spans="9:10" x14ac:dyDescent="0.35">
      <c r="I261535" s="4"/>
      <c r="J261535" s="4"/>
    </row>
    <row r="261536" spans="9:10" x14ac:dyDescent="0.35">
      <c r="I261536" s="4"/>
      <c r="J261536" s="4"/>
    </row>
    <row r="261537" spans="9:10" x14ac:dyDescent="0.35">
      <c r="I261537" s="4"/>
      <c r="J261537" s="4"/>
    </row>
    <row r="261538" spans="9:10" x14ac:dyDescent="0.35">
      <c r="I261538" s="4"/>
      <c r="J261538" s="4"/>
    </row>
    <row r="261539" spans="9:10" x14ac:dyDescent="0.35">
      <c r="I261539" s="4"/>
      <c r="J261539" s="4"/>
    </row>
    <row r="261540" spans="9:10" x14ac:dyDescent="0.35">
      <c r="I261540" s="4"/>
      <c r="J261540" s="4"/>
    </row>
    <row r="261541" spans="9:10" x14ac:dyDescent="0.35">
      <c r="I261541" s="4"/>
      <c r="J261541" s="4"/>
    </row>
    <row r="261542" spans="9:10" x14ac:dyDescent="0.35">
      <c r="I261542" s="4"/>
      <c r="J261542" s="4"/>
    </row>
    <row r="261543" spans="9:10" x14ac:dyDescent="0.35">
      <c r="I261543" s="4"/>
      <c r="J261543" s="4"/>
    </row>
    <row r="261544" spans="9:10" x14ac:dyDescent="0.35">
      <c r="I261544" s="4"/>
      <c r="J261544" s="4"/>
    </row>
    <row r="261545" spans="9:10" x14ac:dyDescent="0.35">
      <c r="I261545" s="4"/>
      <c r="J261545" s="4"/>
    </row>
    <row r="261546" spans="9:10" x14ac:dyDescent="0.35">
      <c r="I261546" s="4"/>
      <c r="J261546" s="4"/>
    </row>
    <row r="261547" spans="9:10" x14ac:dyDescent="0.35">
      <c r="I261547" s="4"/>
      <c r="J261547" s="4"/>
    </row>
    <row r="261548" spans="9:10" x14ac:dyDescent="0.35">
      <c r="I261548" s="4"/>
      <c r="J261548" s="4"/>
    </row>
    <row r="261549" spans="9:10" x14ac:dyDescent="0.35">
      <c r="I261549" s="4"/>
      <c r="J261549" s="4"/>
    </row>
    <row r="261550" spans="9:10" x14ac:dyDescent="0.35">
      <c r="I261550" s="4"/>
      <c r="J261550" s="4"/>
    </row>
    <row r="261551" spans="9:10" x14ac:dyDescent="0.35">
      <c r="I261551" s="4"/>
      <c r="J261551" s="4"/>
    </row>
    <row r="261552" spans="9:10" x14ac:dyDescent="0.35">
      <c r="I261552" s="4"/>
      <c r="J261552" s="4"/>
    </row>
    <row r="261553" spans="9:10" x14ac:dyDescent="0.35">
      <c r="I261553" s="4"/>
      <c r="J261553" s="4"/>
    </row>
    <row r="261554" spans="9:10" x14ac:dyDescent="0.35">
      <c r="I261554" s="4"/>
      <c r="J261554" s="4"/>
    </row>
    <row r="261555" spans="9:10" x14ac:dyDescent="0.35">
      <c r="I261555" s="4"/>
      <c r="J261555" s="4"/>
    </row>
    <row r="261556" spans="9:10" x14ac:dyDescent="0.35">
      <c r="I261556" s="4"/>
      <c r="J261556" s="4"/>
    </row>
    <row r="261557" spans="9:10" x14ac:dyDescent="0.35">
      <c r="I261557" s="4"/>
      <c r="J261557" s="4"/>
    </row>
    <row r="261558" spans="9:10" x14ac:dyDescent="0.35">
      <c r="I261558" s="4"/>
      <c r="J261558" s="4"/>
    </row>
    <row r="261559" spans="9:10" x14ac:dyDescent="0.35">
      <c r="I261559" s="4"/>
      <c r="J261559" s="4"/>
    </row>
    <row r="261560" spans="9:10" x14ac:dyDescent="0.35">
      <c r="I261560" s="4"/>
      <c r="J261560" s="4"/>
    </row>
    <row r="261561" spans="9:10" x14ac:dyDescent="0.35">
      <c r="I261561" s="4"/>
      <c r="J261561" s="4"/>
    </row>
    <row r="261562" spans="9:10" x14ac:dyDescent="0.35">
      <c r="I261562" s="4"/>
      <c r="J261562" s="4"/>
    </row>
    <row r="261563" spans="9:10" x14ac:dyDescent="0.35">
      <c r="I261563" s="4"/>
      <c r="J261563" s="4"/>
    </row>
    <row r="261564" spans="9:10" x14ac:dyDescent="0.35">
      <c r="I261564" s="4"/>
      <c r="J261564" s="4"/>
    </row>
    <row r="261565" spans="9:10" x14ac:dyDescent="0.35">
      <c r="I261565" s="4"/>
      <c r="J261565" s="4"/>
    </row>
    <row r="261566" spans="9:10" x14ac:dyDescent="0.35">
      <c r="I261566" s="4"/>
      <c r="J261566" s="4"/>
    </row>
    <row r="261567" spans="9:10" x14ac:dyDescent="0.35">
      <c r="I261567" s="4"/>
      <c r="J261567" s="4"/>
    </row>
    <row r="261568" spans="9:10" x14ac:dyDescent="0.35">
      <c r="I261568" s="4"/>
      <c r="J261568" s="4"/>
    </row>
    <row r="261569" spans="9:10" x14ac:dyDescent="0.35">
      <c r="I261569" s="4"/>
      <c r="J261569" s="4"/>
    </row>
    <row r="261570" spans="9:10" x14ac:dyDescent="0.35">
      <c r="I261570" s="4"/>
      <c r="J261570" s="4"/>
    </row>
    <row r="261571" spans="9:10" x14ac:dyDescent="0.35">
      <c r="I261571" s="4"/>
      <c r="J261571" s="4"/>
    </row>
    <row r="261572" spans="9:10" x14ac:dyDescent="0.35">
      <c r="I261572" s="4"/>
      <c r="J261572" s="4"/>
    </row>
    <row r="261573" spans="9:10" x14ac:dyDescent="0.35">
      <c r="I261573" s="4"/>
      <c r="J261573" s="4"/>
    </row>
    <row r="261574" spans="9:10" x14ac:dyDescent="0.35">
      <c r="I261574" s="4"/>
      <c r="J261574" s="4"/>
    </row>
    <row r="261575" spans="9:10" x14ac:dyDescent="0.35">
      <c r="I261575" s="4"/>
      <c r="J261575" s="4"/>
    </row>
    <row r="261576" spans="9:10" x14ac:dyDescent="0.35">
      <c r="I261576" s="4"/>
      <c r="J261576" s="4"/>
    </row>
    <row r="261577" spans="9:10" x14ac:dyDescent="0.35">
      <c r="I261577" s="4"/>
      <c r="J261577" s="4"/>
    </row>
    <row r="261578" spans="9:10" x14ac:dyDescent="0.35">
      <c r="I261578" s="4"/>
      <c r="J261578" s="4"/>
    </row>
    <row r="261579" spans="9:10" x14ac:dyDescent="0.35">
      <c r="I261579" s="4"/>
      <c r="J261579" s="4"/>
    </row>
    <row r="261580" spans="9:10" x14ac:dyDescent="0.35">
      <c r="I261580" s="4"/>
      <c r="J261580" s="4"/>
    </row>
    <row r="261581" spans="9:10" x14ac:dyDescent="0.35">
      <c r="I261581" s="4"/>
      <c r="J261581" s="4"/>
    </row>
    <row r="261582" spans="9:10" x14ac:dyDescent="0.35">
      <c r="I261582" s="4"/>
      <c r="J261582" s="4"/>
    </row>
    <row r="261583" spans="9:10" x14ac:dyDescent="0.35">
      <c r="I261583" s="4"/>
      <c r="J261583" s="4"/>
    </row>
    <row r="261584" spans="9:10" x14ac:dyDescent="0.35">
      <c r="I261584" s="4"/>
      <c r="J261584" s="4"/>
    </row>
    <row r="261585" spans="9:10" x14ac:dyDescent="0.35">
      <c r="I261585" s="4"/>
      <c r="J261585" s="4"/>
    </row>
    <row r="261586" spans="9:10" x14ac:dyDescent="0.35">
      <c r="I261586" s="4"/>
      <c r="J261586" s="4"/>
    </row>
    <row r="261587" spans="9:10" x14ac:dyDescent="0.35">
      <c r="I261587" s="4"/>
      <c r="J261587" s="4"/>
    </row>
    <row r="261588" spans="9:10" x14ac:dyDescent="0.35">
      <c r="I261588" s="4"/>
      <c r="J261588" s="4"/>
    </row>
    <row r="261589" spans="9:10" x14ac:dyDescent="0.35">
      <c r="I261589" s="4"/>
      <c r="J261589" s="4"/>
    </row>
    <row r="261590" spans="9:10" x14ac:dyDescent="0.35">
      <c r="I261590" s="4"/>
      <c r="J261590" s="4"/>
    </row>
    <row r="261591" spans="9:10" x14ac:dyDescent="0.35">
      <c r="I261591" s="4"/>
      <c r="J261591" s="4"/>
    </row>
    <row r="261592" spans="9:10" x14ac:dyDescent="0.35">
      <c r="I261592" s="4"/>
      <c r="J261592" s="4"/>
    </row>
    <row r="261593" spans="9:10" x14ac:dyDescent="0.35">
      <c r="I261593" s="4"/>
      <c r="J261593" s="4"/>
    </row>
    <row r="261594" spans="9:10" x14ac:dyDescent="0.35">
      <c r="I261594" s="4"/>
      <c r="J261594" s="4"/>
    </row>
    <row r="261595" spans="9:10" x14ac:dyDescent="0.35">
      <c r="I261595" s="4"/>
      <c r="J261595" s="4"/>
    </row>
    <row r="261596" spans="9:10" x14ac:dyDescent="0.35">
      <c r="I261596" s="4"/>
      <c r="J261596" s="4"/>
    </row>
    <row r="261597" spans="9:10" x14ac:dyDescent="0.35">
      <c r="I261597" s="4"/>
      <c r="J261597" s="4"/>
    </row>
    <row r="261598" spans="9:10" x14ac:dyDescent="0.35">
      <c r="I261598" s="4"/>
      <c r="J261598" s="4"/>
    </row>
    <row r="261599" spans="9:10" x14ac:dyDescent="0.35">
      <c r="I261599" s="4"/>
      <c r="J261599" s="4"/>
    </row>
    <row r="261600" spans="9:10" x14ac:dyDescent="0.35">
      <c r="I261600" s="4"/>
      <c r="J261600" s="4"/>
    </row>
    <row r="261601" spans="9:10" x14ac:dyDescent="0.35">
      <c r="I261601" s="4"/>
      <c r="J261601" s="4"/>
    </row>
    <row r="261602" spans="9:10" x14ac:dyDescent="0.35">
      <c r="I261602" s="4"/>
      <c r="J261602" s="4"/>
    </row>
    <row r="261603" spans="9:10" x14ac:dyDescent="0.35">
      <c r="I261603" s="4"/>
      <c r="J261603" s="4"/>
    </row>
    <row r="261604" spans="9:10" x14ac:dyDescent="0.35">
      <c r="I261604" s="4"/>
      <c r="J261604" s="4"/>
    </row>
    <row r="261605" spans="9:10" x14ac:dyDescent="0.35">
      <c r="I261605" s="4"/>
      <c r="J261605" s="4"/>
    </row>
    <row r="261606" spans="9:10" x14ac:dyDescent="0.35">
      <c r="I261606" s="4"/>
      <c r="J261606" s="4"/>
    </row>
    <row r="261607" spans="9:10" x14ac:dyDescent="0.35">
      <c r="I261607" s="4"/>
      <c r="J261607" s="4"/>
    </row>
    <row r="261608" spans="9:10" x14ac:dyDescent="0.35">
      <c r="I261608" s="4"/>
      <c r="J261608" s="4"/>
    </row>
    <row r="261609" spans="9:10" x14ac:dyDescent="0.35">
      <c r="I261609" s="4"/>
      <c r="J261609" s="4"/>
    </row>
    <row r="261610" spans="9:10" x14ac:dyDescent="0.35">
      <c r="I261610" s="4"/>
      <c r="J261610" s="4"/>
    </row>
    <row r="261611" spans="9:10" x14ac:dyDescent="0.35">
      <c r="I261611" s="4"/>
      <c r="J261611" s="4"/>
    </row>
    <row r="261612" spans="9:10" x14ac:dyDescent="0.35">
      <c r="I261612" s="4"/>
      <c r="J261612" s="4"/>
    </row>
    <row r="261613" spans="9:10" x14ac:dyDescent="0.35">
      <c r="I261613" s="4"/>
      <c r="J261613" s="4"/>
    </row>
    <row r="261614" spans="9:10" x14ac:dyDescent="0.35">
      <c r="I261614" s="4"/>
      <c r="J261614" s="4"/>
    </row>
    <row r="261615" spans="9:10" x14ac:dyDescent="0.35">
      <c r="I261615" s="4"/>
      <c r="J261615" s="4"/>
    </row>
    <row r="261616" spans="9:10" x14ac:dyDescent="0.35">
      <c r="I261616" s="4"/>
      <c r="J261616" s="4"/>
    </row>
    <row r="261617" spans="9:10" x14ac:dyDescent="0.35">
      <c r="I261617" s="4"/>
      <c r="J261617" s="4"/>
    </row>
    <row r="261618" spans="9:10" x14ac:dyDescent="0.35">
      <c r="I261618" s="4"/>
      <c r="J261618" s="4"/>
    </row>
    <row r="261619" spans="9:10" x14ac:dyDescent="0.35">
      <c r="I261619" s="4"/>
      <c r="J261619" s="4"/>
    </row>
    <row r="261620" spans="9:10" x14ac:dyDescent="0.35">
      <c r="I261620" s="4"/>
      <c r="J261620" s="4"/>
    </row>
    <row r="261621" spans="9:10" x14ac:dyDescent="0.35">
      <c r="I261621" s="4"/>
      <c r="J261621" s="4"/>
    </row>
    <row r="261622" spans="9:10" x14ac:dyDescent="0.35">
      <c r="I261622" s="4"/>
      <c r="J261622" s="4"/>
    </row>
    <row r="261623" spans="9:10" x14ac:dyDescent="0.35">
      <c r="I261623" s="4"/>
      <c r="J261623" s="4"/>
    </row>
    <row r="261624" spans="9:10" x14ac:dyDescent="0.35">
      <c r="I261624" s="4"/>
      <c r="J261624" s="4"/>
    </row>
    <row r="261625" spans="9:10" x14ac:dyDescent="0.35">
      <c r="I261625" s="4"/>
      <c r="J261625" s="4"/>
    </row>
    <row r="261626" spans="9:10" x14ac:dyDescent="0.35">
      <c r="I261626" s="4"/>
      <c r="J261626" s="4"/>
    </row>
    <row r="261627" spans="9:10" x14ac:dyDescent="0.35">
      <c r="I261627" s="4"/>
      <c r="J261627" s="4"/>
    </row>
    <row r="261628" spans="9:10" x14ac:dyDescent="0.35">
      <c r="I261628" s="4"/>
      <c r="J261628" s="4"/>
    </row>
    <row r="261629" spans="9:10" x14ac:dyDescent="0.35">
      <c r="I261629" s="4"/>
      <c r="J261629" s="4"/>
    </row>
    <row r="261630" spans="9:10" x14ac:dyDescent="0.35">
      <c r="I261630" s="4"/>
      <c r="J261630" s="4"/>
    </row>
    <row r="261631" spans="9:10" x14ac:dyDescent="0.35">
      <c r="I261631" s="4"/>
      <c r="J261631" s="4"/>
    </row>
    <row r="261632" spans="9:10" x14ac:dyDescent="0.35">
      <c r="I261632" s="4"/>
      <c r="J261632" s="4"/>
    </row>
    <row r="261633" spans="9:10" x14ac:dyDescent="0.35">
      <c r="I261633" s="4"/>
      <c r="J261633" s="4"/>
    </row>
    <row r="261634" spans="9:10" x14ac:dyDescent="0.35">
      <c r="I261634" s="4"/>
      <c r="J261634" s="4"/>
    </row>
    <row r="261635" spans="9:10" x14ac:dyDescent="0.35">
      <c r="I261635" s="4"/>
      <c r="J261635" s="4"/>
    </row>
    <row r="261636" spans="9:10" x14ac:dyDescent="0.35">
      <c r="I261636" s="4"/>
      <c r="J261636" s="4"/>
    </row>
    <row r="261637" spans="9:10" x14ac:dyDescent="0.35">
      <c r="I261637" s="4"/>
      <c r="J261637" s="4"/>
    </row>
    <row r="261638" spans="9:10" x14ac:dyDescent="0.35">
      <c r="I261638" s="4"/>
      <c r="J261638" s="4"/>
    </row>
    <row r="261639" spans="9:10" x14ac:dyDescent="0.35">
      <c r="I261639" s="4"/>
      <c r="J261639" s="4"/>
    </row>
    <row r="261640" spans="9:10" x14ac:dyDescent="0.35">
      <c r="I261640" s="4"/>
      <c r="J261640" s="4"/>
    </row>
    <row r="261641" spans="9:10" x14ac:dyDescent="0.35">
      <c r="I261641" s="4"/>
      <c r="J261641" s="4"/>
    </row>
    <row r="261642" spans="9:10" x14ac:dyDescent="0.35">
      <c r="I261642" s="4"/>
      <c r="J261642" s="4"/>
    </row>
    <row r="261643" spans="9:10" x14ac:dyDescent="0.35">
      <c r="I261643" s="4"/>
      <c r="J261643" s="4"/>
    </row>
    <row r="261644" spans="9:10" x14ac:dyDescent="0.35">
      <c r="I261644" s="4"/>
      <c r="J261644" s="4"/>
    </row>
    <row r="261645" spans="9:10" x14ac:dyDescent="0.35">
      <c r="I261645" s="4"/>
      <c r="J261645" s="4"/>
    </row>
    <row r="261646" spans="9:10" x14ac:dyDescent="0.35">
      <c r="I261646" s="4"/>
      <c r="J261646" s="4"/>
    </row>
    <row r="261647" spans="9:10" x14ac:dyDescent="0.35">
      <c r="I261647" s="4"/>
      <c r="J261647" s="4"/>
    </row>
    <row r="261648" spans="9:10" x14ac:dyDescent="0.35">
      <c r="I261648" s="4"/>
      <c r="J261648" s="4"/>
    </row>
    <row r="261649" spans="9:10" x14ac:dyDescent="0.35">
      <c r="I261649" s="4"/>
      <c r="J261649" s="4"/>
    </row>
    <row r="261650" spans="9:10" x14ac:dyDescent="0.35">
      <c r="I261650" s="4"/>
      <c r="J261650" s="4"/>
    </row>
    <row r="261651" spans="9:10" x14ac:dyDescent="0.35">
      <c r="I261651" s="4"/>
      <c r="J261651" s="4"/>
    </row>
    <row r="261652" spans="9:10" x14ac:dyDescent="0.35">
      <c r="I261652" s="4"/>
      <c r="J261652" s="4"/>
    </row>
    <row r="261653" spans="9:10" x14ac:dyDescent="0.35">
      <c r="I261653" s="4"/>
      <c r="J261653" s="4"/>
    </row>
    <row r="261654" spans="9:10" x14ac:dyDescent="0.35">
      <c r="I261654" s="4"/>
      <c r="J261654" s="4"/>
    </row>
    <row r="261655" spans="9:10" x14ac:dyDescent="0.35">
      <c r="I261655" s="4"/>
      <c r="J261655" s="4"/>
    </row>
    <row r="261656" spans="9:10" x14ac:dyDescent="0.35">
      <c r="I261656" s="4"/>
      <c r="J261656" s="4"/>
    </row>
    <row r="261657" spans="9:10" x14ac:dyDescent="0.35">
      <c r="I261657" s="4"/>
      <c r="J261657" s="4"/>
    </row>
    <row r="261658" spans="9:10" x14ac:dyDescent="0.35">
      <c r="I261658" s="4"/>
      <c r="J261658" s="4"/>
    </row>
    <row r="261659" spans="9:10" x14ac:dyDescent="0.35">
      <c r="I261659" s="4"/>
      <c r="J261659" s="4"/>
    </row>
    <row r="261660" spans="9:10" x14ac:dyDescent="0.35">
      <c r="I261660" s="4"/>
      <c r="J261660" s="4"/>
    </row>
    <row r="261661" spans="9:10" x14ac:dyDescent="0.35">
      <c r="I261661" s="4"/>
      <c r="J261661" s="4"/>
    </row>
    <row r="261662" spans="9:10" x14ac:dyDescent="0.35">
      <c r="I261662" s="4"/>
      <c r="J261662" s="4"/>
    </row>
    <row r="261663" spans="9:10" x14ac:dyDescent="0.35">
      <c r="I261663" s="4"/>
      <c r="J261663" s="4"/>
    </row>
    <row r="261664" spans="9:10" x14ac:dyDescent="0.35">
      <c r="I261664" s="4"/>
      <c r="J261664" s="4"/>
    </row>
    <row r="261665" spans="9:10" x14ac:dyDescent="0.35">
      <c r="I261665" s="4"/>
      <c r="J261665" s="4"/>
    </row>
    <row r="261666" spans="9:10" x14ac:dyDescent="0.35">
      <c r="I261666" s="4"/>
      <c r="J261666" s="4"/>
    </row>
    <row r="261667" spans="9:10" x14ac:dyDescent="0.35">
      <c r="I261667" s="4"/>
      <c r="J261667" s="4"/>
    </row>
    <row r="261668" spans="9:10" x14ac:dyDescent="0.35">
      <c r="I261668" s="4"/>
      <c r="J261668" s="4"/>
    </row>
    <row r="261669" spans="9:10" x14ac:dyDescent="0.35">
      <c r="I261669" s="4"/>
      <c r="J261669" s="4"/>
    </row>
    <row r="261670" spans="9:10" x14ac:dyDescent="0.35">
      <c r="I261670" s="4"/>
      <c r="J261670" s="4"/>
    </row>
    <row r="261671" spans="9:10" x14ac:dyDescent="0.35">
      <c r="I261671" s="4"/>
      <c r="J261671" s="4"/>
    </row>
    <row r="261672" spans="9:10" x14ac:dyDescent="0.35">
      <c r="I261672" s="4"/>
      <c r="J261672" s="4"/>
    </row>
    <row r="261673" spans="9:10" x14ac:dyDescent="0.35">
      <c r="I261673" s="4"/>
      <c r="J261673" s="4"/>
    </row>
    <row r="261674" spans="9:10" x14ac:dyDescent="0.35">
      <c r="I261674" s="4"/>
      <c r="J261674" s="4"/>
    </row>
    <row r="261675" spans="9:10" x14ac:dyDescent="0.35">
      <c r="I261675" s="4"/>
      <c r="J261675" s="4"/>
    </row>
    <row r="261676" spans="9:10" x14ac:dyDescent="0.35">
      <c r="I261676" s="4"/>
      <c r="J261676" s="4"/>
    </row>
    <row r="261677" spans="9:10" x14ac:dyDescent="0.35">
      <c r="I261677" s="4"/>
      <c r="J261677" s="4"/>
    </row>
    <row r="261678" spans="9:10" x14ac:dyDescent="0.35">
      <c r="I261678" s="4"/>
      <c r="J261678" s="4"/>
    </row>
    <row r="261679" spans="9:10" x14ac:dyDescent="0.35">
      <c r="I261679" s="4"/>
      <c r="J261679" s="4"/>
    </row>
    <row r="261680" spans="9:10" x14ac:dyDescent="0.35">
      <c r="I261680" s="4"/>
      <c r="J261680" s="4"/>
    </row>
    <row r="261681" spans="9:10" x14ac:dyDescent="0.35">
      <c r="I261681" s="4"/>
      <c r="J261681" s="4"/>
    </row>
    <row r="261682" spans="9:10" x14ac:dyDescent="0.35">
      <c r="I261682" s="4"/>
      <c r="J261682" s="4"/>
    </row>
    <row r="261683" spans="9:10" x14ac:dyDescent="0.35">
      <c r="I261683" s="4"/>
      <c r="J261683" s="4"/>
    </row>
    <row r="261684" spans="9:10" x14ac:dyDescent="0.35">
      <c r="I261684" s="4"/>
      <c r="J261684" s="4"/>
    </row>
    <row r="261685" spans="9:10" x14ac:dyDescent="0.35">
      <c r="I261685" s="4"/>
      <c r="J261685" s="4"/>
    </row>
    <row r="261686" spans="9:10" x14ac:dyDescent="0.35">
      <c r="I261686" s="4"/>
      <c r="J261686" s="4"/>
    </row>
    <row r="261687" spans="9:10" x14ac:dyDescent="0.35">
      <c r="I261687" s="4"/>
      <c r="J261687" s="4"/>
    </row>
    <row r="261688" spans="9:10" x14ac:dyDescent="0.35">
      <c r="I261688" s="4"/>
      <c r="J261688" s="4"/>
    </row>
    <row r="261689" spans="9:10" x14ac:dyDescent="0.35">
      <c r="I261689" s="4"/>
      <c r="J261689" s="4"/>
    </row>
    <row r="261690" spans="9:10" x14ac:dyDescent="0.35">
      <c r="I261690" s="4"/>
      <c r="J261690" s="4"/>
    </row>
    <row r="261691" spans="9:10" x14ac:dyDescent="0.35">
      <c r="I261691" s="4"/>
      <c r="J261691" s="4"/>
    </row>
    <row r="261692" spans="9:10" x14ac:dyDescent="0.35">
      <c r="I261692" s="4"/>
      <c r="J261692" s="4"/>
    </row>
    <row r="261693" spans="9:10" x14ac:dyDescent="0.35">
      <c r="I261693" s="4"/>
      <c r="J261693" s="4"/>
    </row>
    <row r="261694" spans="9:10" x14ac:dyDescent="0.35">
      <c r="I261694" s="4"/>
      <c r="J261694" s="4"/>
    </row>
    <row r="261695" spans="9:10" x14ac:dyDescent="0.35">
      <c r="I261695" s="4"/>
      <c r="J261695" s="4"/>
    </row>
    <row r="261696" spans="9:10" x14ac:dyDescent="0.35">
      <c r="I261696" s="4"/>
      <c r="J261696" s="4"/>
    </row>
    <row r="261697" spans="9:10" x14ac:dyDescent="0.35">
      <c r="I261697" s="4"/>
      <c r="J261697" s="4"/>
    </row>
    <row r="261698" spans="9:10" x14ac:dyDescent="0.35">
      <c r="I261698" s="4"/>
      <c r="J261698" s="4"/>
    </row>
    <row r="261699" spans="9:10" x14ac:dyDescent="0.35">
      <c r="I261699" s="4"/>
      <c r="J261699" s="4"/>
    </row>
    <row r="261700" spans="9:10" x14ac:dyDescent="0.35">
      <c r="I261700" s="4"/>
      <c r="J261700" s="4"/>
    </row>
    <row r="261701" spans="9:10" x14ac:dyDescent="0.35">
      <c r="I261701" s="4"/>
      <c r="J261701" s="4"/>
    </row>
    <row r="261702" spans="9:10" x14ac:dyDescent="0.35">
      <c r="I261702" s="4"/>
      <c r="J261702" s="4"/>
    </row>
    <row r="261703" spans="9:10" x14ac:dyDescent="0.35">
      <c r="I261703" s="4"/>
      <c r="J261703" s="4"/>
    </row>
    <row r="261704" spans="9:10" x14ac:dyDescent="0.35">
      <c r="I261704" s="4"/>
      <c r="J261704" s="4"/>
    </row>
    <row r="261705" spans="9:10" x14ac:dyDescent="0.35">
      <c r="I261705" s="4"/>
      <c r="J261705" s="4"/>
    </row>
    <row r="261706" spans="9:10" x14ac:dyDescent="0.35">
      <c r="I261706" s="4"/>
      <c r="J261706" s="4"/>
    </row>
    <row r="261707" spans="9:10" x14ac:dyDescent="0.35">
      <c r="I261707" s="4"/>
      <c r="J261707" s="4"/>
    </row>
    <row r="261708" spans="9:10" x14ac:dyDescent="0.35">
      <c r="I261708" s="4"/>
      <c r="J261708" s="4"/>
    </row>
    <row r="261709" spans="9:10" x14ac:dyDescent="0.35">
      <c r="I261709" s="4"/>
      <c r="J261709" s="4"/>
    </row>
    <row r="261710" spans="9:10" x14ac:dyDescent="0.35">
      <c r="I261710" s="4"/>
      <c r="J261710" s="4"/>
    </row>
    <row r="261711" spans="9:10" x14ac:dyDescent="0.35">
      <c r="I261711" s="4"/>
      <c r="J261711" s="4"/>
    </row>
    <row r="261712" spans="9:10" x14ac:dyDescent="0.35">
      <c r="I261712" s="4"/>
      <c r="J261712" s="4"/>
    </row>
    <row r="261713" spans="9:10" x14ac:dyDescent="0.35">
      <c r="I261713" s="4"/>
      <c r="J261713" s="4"/>
    </row>
    <row r="261714" spans="9:10" x14ac:dyDescent="0.35">
      <c r="I261714" s="4"/>
      <c r="J261714" s="4"/>
    </row>
    <row r="261715" spans="9:10" x14ac:dyDescent="0.35">
      <c r="I261715" s="4"/>
      <c r="J261715" s="4"/>
    </row>
    <row r="261716" spans="9:10" x14ac:dyDescent="0.35">
      <c r="I261716" s="4"/>
      <c r="J261716" s="4"/>
    </row>
    <row r="261717" spans="9:10" x14ac:dyDescent="0.35">
      <c r="I261717" s="4"/>
      <c r="J261717" s="4"/>
    </row>
    <row r="261718" spans="9:10" x14ac:dyDescent="0.35">
      <c r="I261718" s="4"/>
      <c r="J261718" s="4"/>
    </row>
    <row r="261719" spans="9:10" x14ac:dyDescent="0.35">
      <c r="I261719" s="4"/>
      <c r="J261719" s="4"/>
    </row>
    <row r="261720" spans="9:10" x14ac:dyDescent="0.35">
      <c r="I261720" s="4"/>
      <c r="J261720" s="4"/>
    </row>
    <row r="261721" spans="9:10" x14ac:dyDescent="0.35">
      <c r="I261721" s="4"/>
      <c r="J261721" s="4"/>
    </row>
    <row r="261722" spans="9:10" x14ac:dyDescent="0.35">
      <c r="I261722" s="4"/>
      <c r="J261722" s="4"/>
    </row>
    <row r="261723" spans="9:10" x14ac:dyDescent="0.35">
      <c r="I261723" s="4"/>
      <c r="J261723" s="4"/>
    </row>
    <row r="261724" spans="9:10" x14ac:dyDescent="0.35">
      <c r="I261724" s="4"/>
      <c r="J261724" s="4"/>
    </row>
    <row r="261725" spans="9:10" x14ac:dyDescent="0.35">
      <c r="I261725" s="4"/>
      <c r="J261725" s="4"/>
    </row>
    <row r="261726" spans="9:10" x14ac:dyDescent="0.35">
      <c r="I261726" s="4"/>
      <c r="J261726" s="4"/>
    </row>
    <row r="261727" spans="9:10" x14ac:dyDescent="0.35">
      <c r="I261727" s="4"/>
      <c r="J261727" s="4"/>
    </row>
    <row r="261728" spans="9:10" x14ac:dyDescent="0.35">
      <c r="I261728" s="4"/>
      <c r="J261728" s="4"/>
    </row>
    <row r="261729" spans="9:10" x14ac:dyDescent="0.35">
      <c r="I261729" s="4"/>
      <c r="J261729" s="4"/>
    </row>
    <row r="261730" spans="9:10" x14ac:dyDescent="0.35">
      <c r="I261730" s="4"/>
      <c r="J261730" s="4"/>
    </row>
    <row r="261731" spans="9:10" x14ac:dyDescent="0.35">
      <c r="I261731" s="4"/>
      <c r="J261731" s="4"/>
    </row>
    <row r="261732" spans="9:10" x14ac:dyDescent="0.35">
      <c r="I261732" s="4"/>
      <c r="J261732" s="4"/>
    </row>
    <row r="261733" spans="9:10" x14ac:dyDescent="0.35">
      <c r="I261733" s="4"/>
      <c r="J261733" s="4"/>
    </row>
    <row r="261734" spans="9:10" x14ac:dyDescent="0.35">
      <c r="I261734" s="4"/>
      <c r="J261734" s="4"/>
    </row>
    <row r="261735" spans="9:10" x14ac:dyDescent="0.35">
      <c r="I261735" s="4"/>
      <c r="J261735" s="4"/>
    </row>
    <row r="261736" spans="9:10" x14ac:dyDescent="0.35">
      <c r="I261736" s="4"/>
      <c r="J261736" s="4"/>
    </row>
    <row r="261737" spans="9:10" x14ac:dyDescent="0.35">
      <c r="I261737" s="4"/>
      <c r="J261737" s="4"/>
    </row>
    <row r="261738" spans="9:10" x14ac:dyDescent="0.35">
      <c r="I261738" s="4"/>
      <c r="J261738" s="4"/>
    </row>
    <row r="261739" spans="9:10" x14ac:dyDescent="0.35">
      <c r="I261739" s="4"/>
      <c r="J261739" s="4"/>
    </row>
    <row r="261740" spans="9:10" x14ac:dyDescent="0.35">
      <c r="I261740" s="4"/>
      <c r="J261740" s="4"/>
    </row>
    <row r="261741" spans="9:10" x14ac:dyDescent="0.35">
      <c r="I261741" s="4"/>
      <c r="J261741" s="4"/>
    </row>
    <row r="261742" spans="9:10" x14ac:dyDescent="0.35">
      <c r="I261742" s="4"/>
      <c r="J261742" s="4"/>
    </row>
    <row r="261743" spans="9:10" x14ac:dyDescent="0.35">
      <c r="I261743" s="4"/>
      <c r="J261743" s="4"/>
    </row>
    <row r="261744" spans="9:10" x14ac:dyDescent="0.35">
      <c r="I261744" s="4"/>
      <c r="J261744" s="4"/>
    </row>
    <row r="261745" spans="9:10" x14ac:dyDescent="0.35">
      <c r="I261745" s="4"/>
      <c r="J261745" s="4"/>
    </row>
    <row r="261746" spans="9:10" x14ac:dyDescent="0.35">
      <c r="I261746" s="4"/>
      <c r="J261746" s="4"/>
    </row>
    <row r="261747" spans="9:10" x14ac:dyDescent="0.35">
      <c r="I261747" s="4"/>
      <c r="J261747" s="4"/>
    </row>
    <row r="261748" spans="9:10" x14ac:dyDescent="0.35">
      <c r="I261748" s="4"/>
      <c r="J261748" s="4"/>
    </row>
    <row r="261749" spans="9:10" x14ac:dyDescent="0.35">
      <c r="I261749" s="4"/>
      <c r="J261749" s="4"/>
    </row>
    <row r="261750" spans="9:10" x14ac:dyDescent="0.35">
      <c r="I261750" s="4"/>
      <c r="J261750" s="4"/>
    </row>
    <row r="261751" spans="9:10" x14ac:dyDescent="0.35">
      <c r="I261751" s="4"/>
      <c r="J261751" s="4"/>
    </row>
    <row r="261752" spans="9:10" x14ac:dyDescent="0.35">
      <c r="I261752" s="4"/>
      <c r="J261752" s="4"/>
    </row>
    <row r="261753" spans="9:10" x14ac:dyDescent="0.35">
      <c r="I261753" s="4"/>
      <c r="J261753" s="4"/>
    </row>
    <row r="261754" spans="9:10" x14ac:dyDescent="0.35">
      <c r="I261754" s="4"/>
      <c r="J261754" s="4"/>
    </row>
    <row r="261755" spans="9:10" x14ac:dyDescent="0.35">
      <c r="I261755" s="4"/>
      <c r="J261755" s="4"/>
    </row>
    <row r="261756" spans="9:10" x14ac:dyDescent="0.35">
      <c r="I261756" s="4"/>
      <c r="J261756" s="4"/>
    </row>
    <row r="261757" spans="9:10" x14ac:dyDescent="0.35">
      <c r="I261757" s="4"/>
      <c r="J261757" s="4"/>
    </row>
    <row r="261758" spans="9:10" x14ac:dyDescent="0.35">
      <c r="I261758" s="4"/>
      <c r="J261758" s="4"/>
    </row>
    <row r="261759" spans="9:10" x14ac:dyDescent="0.35">
      <c r="I261759" s="4"/>
      <c r="J261759" s="4"/>
    </row>
    <row r="261760" spans="9:10" x14ac:dyDescent="0.35">
      <c r="I261760" s="4"/>
      <c r="J261760" s="4"/>
    </row>
    <row r="261761" spans="9:10" x14ac:dyDescent="0.35">
      <c r="I261761" s="4"/>
      <c r="J261761" s="4"/>
    </row>
    <row r="261762" spans="9:10" x14ac:dyDescent="0.35">
      <c r="I261762" s="4"/>
      <c r="J261762" s="4"/>
    </row>
    <row r="261763" spans="9:10" x14ac:dyDescent="0.35">
      <c r="I261763" s="4"/>
      <c r="J261763" s="4"/>
    </row>
    <row r="261764" spans="9:10" x14ac:dyDescent="0.35">
      <c r="I261764" s="4"/>
      <c r="J261764" s="4"/>
    </row>
    <row r="261765" spans="9:10" x14ac:dyDescent="0.35">
      <c r="I261765" s="4"/>
      <c r="J261765" s="4"/>
    </row>
    <row r="261766" spans="9:10" x14ac:dyDescent="0.35">
      <c r="I261766" s="4"/>
      <c r="J261766" s="4"/>
    </row>
    <row r="261767" spans="9:10" x14ac:dyDescent="0.35">
      <c r="I261767" s="4"/>
      <c r="J261767" s="4"/>
    </row>
    <row r="261768" spans="9:10" x14ac:dyDescent="0.35">
      <c r="I261768" s="4"/>
      <c r="J261768" s="4"/>
    </row>
    <row r="261769" spans="9:10" x14ac:dyDescent="0.35">
      <c r="I261769" s="4"/>
      <c r="J261769" s="4"/>
    </row>
    <row r="261770" spans="9:10" x14ac:dyDescent="0.35">
      <c r="I261770" s="4"/>
      <c r="J261770" s="4"/>
    </row>
    <row r="261771" spans="9:10" x14ac:dyDescent="0.35">
      <c r="I261771" s="4"/>
      <c r="J261771" s="4"/>
    </row>
    <row r="261772" spans="9:10" x14ac:dyDescent="0.35">
      <c r="I261772" s="4"/>
      <c r="J261772" s="4"/>
    </row>
    <row r="261773" spans="9:10" x14ac:dyDescent="0.35">
      <c r="I261773" s="4"/>
      <c r="J261773" s="4"/>
    </row>
    <row r="261774" spans="9:10" x14ac:dyDescent="0.35">
      <c r="I261774" s="4"/>
      <c r="J261774" s="4"/>
    </row>
    <row r="261775" spans="9:10" x14ac:dyDescent="0.35">
      <c r="I261775" s="4"/>
      <c r="J261775" s="4"/>
    </row>
    <row r="261776" spans="9:10" x14ac:dyDescent="0.35">
      <c r="I261776" s="4"/>
      <c r="J261776" s="4"/>
    </row>
    <row r="261777" spans="9:10" x14ac:dyDescent="0.35">
      <c r="I261777" s="4"/>
      <c r="J261777" s="4"/>
    </row>
    <row r="261778" spans="9:10" x14ac:dyDescent="0.35">
      <c r="I261778" s="4"/>
      <c r="J261778" s="4"/>
    </row>
    <row r="261779" spans="9:10" x14ac:dyDescent="0.35">
      <c r="I261779" s="4"/>
      <c r="J261779" s="4"/>
    </row>
    <row r="261780" spans="9:10" x14ac:dyDescent="0.35">
      <c r="I261780" s="4"/>
      <c r="J261780" s="4"/>
    </row>
    <row r="261781" spans="9:10" x14ac:dyDescent="0.35">
      <c r="I261781" s="4"/>
      <c r="J261781" s="4"/>
    </row>
    <row r="261782" spans="9:10" x14ac:dyDescent="0.35">
      <c r="I261782" s="4"/>
      <c r="J261782" s="4"/>
    </row>
    <row r="261783" spans="9:10" x14ac:dyDescent="0.35">
      <c r="I261783" s="4"/>
      <c r="J261783" s="4"/>
    </row>
    <row r="261784" spans="9:10" x14ac:dyDescent="0.35">
      <c r="I261784" s="4"/>
      <c r="J261784" s="4"/>
    </row>
    <row r="261785" spans="9:10" x14ac:dyDescent="0.35">
      <c r="I261785" s="4"/>
      <c r="J261785" s="4"/>
    </row>
    <row r="261786" spans="9:10" x14ac:dyDescent="0.35">
      <c r="I261786" s="4"/>
      <c r="J261786" s="4"/>
    </row>
    <row r="261787" spans="9:10" x14ac:dyDescent="0.35">
      <c r="I261787" s="4"/>
      <c r="J261787" s="4"/>
    </row>
    <row r="261788" spans="9:10" x14ac:dyDescent="0.35">
      <c r="I261788" s="4"/>
      <c r="J261788" s="4"/>
    </row>
    <row r="261789" spans="9:10" x14ac:dyDescent="0.35">
      <c r="I261789" s="4"/>
      <c r="J261789" s="4"/>
    </row>
    <row r="261790" spans="9:10" x14ac:dyDescent="0.35">
      <c r="I261790" s="4"/>
      <c r="J261790" s="4"/>
    </row>
    <row r="261791" spans="9:10" x14ac:dyDescent="0.35">
      <c r="I261791" s="4"/>
      <c r="J261791" s="4"/>
    </row>
    <row r="261792" spans="9:10" x14ac:dyDescent="0.35">
      <c r="I261792" s="4"/>
      <c r="J261792" s="4"/>
    </row>
    <row r="261793" spans="9:10" x14ac:dyDescent="0.35">
      <c r="I261793" s="4"/>
      <c r="J261793" s="4"/>
    </row>
    <row r="261794" spans="9:10" x14ac:dyDescent="0.35">
      <c r="I261794" s="4"/>
      <c r="J261794" s="4"/>
    </row>
    <row r="261795" spans="9:10" x14ac:dyDescent="0.35">
      <c r="I261795" s="4"/>
      <c r="J261795" s="4"/>
    </row>
    <row r="261796" spans="9:10" x14ac:dyDescent="0.35">
      <c r="I261796" s="4"/>
      <c r="J261796" s="4"/>
    </row>
    <row r="261797" spans="9:10" x14ac:dyDescent="0.35">
      <c r="I261797" s="4"/>
      <c r="J261797" s="4"/>
    </row>
    <row r="261798" spans="9:10" x14ac:dyDescent="0.35">
      <c r="I261798" s="4"/>
      <c r="J261798" s="4"/>
    </row>
    <row r="261799" spans="9:10" x14ac:dyDescent="0.35">
      <c r="I261799" s="4"/>
      <c r="J261799" s="4"/>
    </row>
    <row r="261800" spans="9:10" x14ac:dyDescent="0.35">
      <c r="I261800" s="4"/>
      <c r="J261800" s="4"/>
    </row>
    <row r="261801" spans="9:10" x14ac:dyDescent="0.35">
      <c r="I261801" s="4"/>
      <c r="J261801" s="4"/>
    </row>
    <row r="261802" spans="9:10" x14ac:dyDescent="0.35">
      <c r="I261802" s="4"/>
      <c r="J261802" s="4"/>
    </row>
    <row r="261803" spans="9:10" x14ac:dyDescent="0.35">
      <c r="I261803" s="4"/>
      <c r="J261803" s="4"/>
    </row>
    <row r="261804" spans="9:10" x14ac:dyDescent="0.35">
      <c r="I261804" s="4"/>
      <c r="J261804" s="4"/>
    </row>
    <row r="261805" spans="9:10" x14ac:dyDescent="0.35">
      <c r="I261805" s="4"/>
      <c r="J261805" s="4"/>
    </row>
    <row r="261806" spans="9:10" x14ac:dyDescent="0.35">
      <c r="I261806" s="4"/>
      <c r="J261806" s="4"/>
    </row>
    <row r="261807" spans="9:10" x14ac:dyDescent="0.35">
      <c r="I261807" s="4"/>
      <c r="J261807" s="4"/>
    </row>
    <row r="261808" spans="9:10" x14ac:dyDescent="0.35">
      <c r="I261808" s="4"/>
      <c r="J261808" s="4"/>
    </row>
    <row r="261809" spans="9:10" x14ac:dyDescent="0.35">
      <c r="I261809" s="4"/>
      <c r="J261809" s="4"/>
    </row>
    <row r="261810" spans="9:10" x14ac:dyDescent="0.35">
      <c r="I261810" s="4"/>
      <c r="J261810" s="4"/>
    </row>
    <row r="261811" spans="9:10" x14ac:dyDescent="0.35">
      <c r="I261811" s="4"/>
      <c r="J261811" s="4"/>
    </row>
    <row r="261812" spans="9:10" x14ac:dyDescent="0.35">
      <c r="I261812" s="4"/>
      <c r="J261812" s="4"/>
    </row>
    <row r="261813" spans="9:10" x14ac:dyDescent="0.35">
      <c r="I261813" s="4"/>
      <c r="J261813" s="4"/>
    </row>
    <row r="261814" spans="9:10" x14ac:dyDescent="0.35">
      <c r="I261814" s="4"/>
      <c r="J261814" s="4"/>
    </row>
    <row r="261815" spans="9:10" x14ac:dyDescent="0.35">
      <c r="I261815" s="4"/>
      <c r="J261815" s="4"/>
    </row>
    <row r="261816" spans="9:10" x14ac:dyDescent="0.35">
      <c r="I261816" s="4"/>
      <c r="J261816" s="4"/>
    </row>
    <row r="261817" spans="9:10" x14ac:dyDescent="0.35">
      <c r="I261817" s="4"/>
      <c r="J261817" s="4"/>
    </row>
    <row r="261818" spans="9:10" x14ac:dyDescent="0.35">
      <c r="I261818" s="4"/>
      <c r="J261818" s="4"/>
    </row>
    <row r="261819" spans="9:10" x14ac:dyDescent="0.35">
      <c r="I261819" s="4"/>
      <c r="J261819" s="4"/>
    </row>
    <row r="261820" spans="9:10" x14ac:dyDescent="0.35">
      <c r="I261820" s="4"/>
      <c r="J261820" s="4"/>
    </row>
    <row r="261821" spans="9:10" x14ac:dyDescent="0.35">
      <c r="I261821" s="4"/>
      <c r="J261821" s="4"/>
    </row>
    <row r="261822" spans="9:10" x14ac:dyDescent="0.35">
      <c r="I261822" s="4"/>
      <c r="J261822" s="4"/>
    </row>
    <row r="261823" spans="9:10" x14ac:dyDescent="0.35">
      <c r="I261823" s="4"/>
      <c r="J261823" s="4"/>
    </row>
    <row r="261824" spans="9:10" x14ac:dyDescent="0.35">
      <c r="I261824" s="4"/>
      <c r="J261824" s="4"/>
    </row>
    <row r="261825" spans="9:10" x14ac:dyDescent="0.35">
      <c r="I261825" s="4"/>
      <c r="J261825" s="4"/>
    </row>
    <row r="261826" spans="9:10" x14ac:dyDescent="0.35">
      <c r="I261826" s="4"/>
      <c r="J261826" s="4"/>
    </row>
    <row r="261827" spans="9:10" x14ac:dyDescent="0.35">
      <c r="I261827" s="4"/>
      <c r="J261827" s="4"/>
    </row>
    <row r="261828" spans="9:10" x14ac:dyDescent="0.35">
      <c r="I261828" s="4"/>
      <c r="J261828" s="4"/>
    </row>
    <row r="261829" spans="9:10" x14ac:dyDescent="0.35">
      <c r="I261829" s="4"/>
      <c r="J261829" s="4"/>
    </row>
    <row r="261830" spans="9:10" x14ac:dyDescent="0.35">
      <c r="I261830" s="4"/>
      <c r="J261830" s="4"/>
    </row>
    <row r="261831" spans="9:10" x14ac:dyDescent="0.35">
      <c r="I261831" s="4"/>
      <c r="J261831" s="4"/>
    </row>
    <row r="261832" spans="9:10" x14ac:dyDescent="0.35">
      <c r="I261832" s="4"/>
      <c r="J261832" s="4"/>
    </row>
    <row r="261833" spans="9:10" x14ac:dyDescent="0.35">
      <c r="I261833" s="4"/>
      <c r="J261833" s="4"/>
    </row>
    <row r="261834" spans="9:10" x14ac:dyDescent="0.35">
      <c r="I261834" s="4"/>
      <c r="J261834" s="4"/>
    </row>
    <row r="261835" spans="9:10" x14ac:dyDescent="0.35">
      <c r="I261835" s="4"/>
      <c r="J261835" s="4"/>
    </row>
    <row r="261836" spans="9:10" x14ac:dyDescent="0.35">
      <c r="I261836" s="4"/>
      <c r="J261836" s="4"/>
    </row>
    <row r="261837" spans="9:10" x14ac:dyDescent="0.35">
      <c r="I261837" s="4"/>
      <c r="J261837" s="4"/>
    </row>
    <row r="261838" spans="9:10" x14ac:dyDescent="0.35">
      <c r="I261838" s="4"/>
      <c r="J261838" s="4"/>
    </row>
    <row r="261839" spans="9:10" x14ac:dyDescent="0.35">
      <c r="I261839" s="4"/>
      <c r="J261839" s="4"/>
    </row>
    <row r="261840" spans="9:10" x14ac:dyDescent="0.35">
      <c r="I261840" s="4"/>
      <c r="J261840" s="4"/>
    </row>
    <row r="261841" spans="9:10" x14ac:dyDescent="0.35">
      <c r="I261841" s="4"/>
      <c r="J261841" s="4"/>
    </row>
    <row r="261842" spans="9:10" x14ac:dyDescent="0.35">
      <c r="I261842" s="4"/>
      <c r="J261842" s="4"/>
    </row>
    <row r="261843" spans="9:10" x14ac:dyDescent="0.35">
      <c r="I261843" s="4"/>
      <c r="J261843" s="4"/>
    </row>
    <row r="261844" spans="9:10" x14ac:dyDescent="0.35">
      <c r="I261844" s="4"/>
      <c r="J261844" s="4"/>
    </row>
    <row r="261845" spans="9:10" x14ac:dyDescent="0.35">
      <c r="I261845" s="4"/>
      <c r="J261845" s="4"/>
    </row>
    <row r="261846" spans="9:10" x14ac:dyDescent="0.35">
      <c r="I261846" s="4"/>
      <c r="J261846" s="4"/>
    </row>
    <row r="261847" spans="9:10" x14ac:dyDescent="0.35">
      <c r="I261847" s="4"/>
      <c r="J261847" s="4"/>
    </row>
    <row r="261848" spans="9:10" x14ac:dyDescent="0.35">
      <c r="I261848" s="4"/>
      <c r="J261848" s="4"/>
    </row>
    <row r="261849" spans="9:10" x14ac:dyDescent="0.35">
      <c r="I261849" s="4"/>
      <c r="J261849" s="4"/>
    </row>
    <row r="261850" spans="9:10" x14ac:dyDescent="0.35">
      <c r="I261850" s="4"/>
      <c r="J261850" s="4"/>
    </row>
    <row r="261851" spans="9:10" x14ac:dyDescent="0.35">
      <c r="I261851" s="4"/>
      <c r="J261851" s="4"/>
    </row>
    <row r="261852" spans="9:10" x14ac:dyDescent="0.35">
      <c r="I261852" s="4"/>
      <c r="J261852" s="4"/>
    </row>
    <row r="261853" spans="9:10" x14ac:dyDescent="0.35">
      <c r="I261853" s="4"/>
      <c r="J261853" s="4"/>
    </row>
    <row r="261854" spans="9:10" x14ac:dyDescent="0.35">
      <c r="I261854" s="4"/>
      <c r="J261854" s="4"/>
    </row>
    <row r="261855" spans="9:10" x14ac:dyDescent="0.35">
      <c r="I261855" s="4"/>
      <c r="J261855" s="4"/>
    </row>
    <row r="261856" spans="9:10" x14ac:dyDescent="0.35">
      <c r="I261856" s="4"/>
      <c r="J261856" s="4"/>
    </row>
    <row r="261857" spans="9:10" x14ac:dyDescent="0.35">
      <c r="I261857" s="4"/>
      <c r="J261857" s="4"/>
    </row>
    <row r="261858" spans="9:10" x14ac:dyDescent="0.35">
      <c r="I261858" s="4"/>
      <c r="J261858" s="4"/>
    </row>
    <row r="261859" spans="9:10" x14ac:dyDescent="0.35">
      <c r="I261859" s="4"/>
      <c r="J261859" s="4"/>
    </row>
    <row r="261860" spans="9:10" x14ac:dyDescent="0.35">
      <c r="I261860" s="4"/>
      <c r="J261860" s="4"/>
    </row>
    <row r="261861" spans="9:10" x14ac:dyDescent="0.35">
      <c r="I261861" s="4"/>
      <c r="J261861" s="4"/>
    </row>
    <row r="261862" spans="9:10" x14ac:dyDescent="0.35">
      <c r="I261862" s="4"/>
      <c r="J261862" s="4"/>
    </row>
    <row r="261863" spans="9:10" x14ac:dyDescent="0.35">
      <c r="I261863" s="4"/>
      <c r="J261863" s="4"/>
    </row>
    <row r="261864" spans="9:10" x14ac:dyDescent="0.35">
      <c r="I261864" s="4"/>
      <c r="J261864" s="4"/>
    </row>
    <row r="261865" spans="9:10" x14ac:dyDescent="0.35">
      <c r="I261865" s="4"/>
      <c r="J261865" s="4"/>
    </row>
    <row r="261866" spans="9:10" x14ac:dyDescent="0.35">
      <c r="I261866" s="4"/>
      <c r="J261866" s="4"/>
    </row>
    <row r="261867" spans="9:10" x14ac:dyDescent="0.35">
      <c r="I261867" s="4"/>
      <c r="J261867" s="4"/>
    </row>
    <row r="261868" spans="9:10" x14ac:dyDescent="0.35">
      <c r="I261868" s="4"/>
      <c r="J261868" s="4"/>
    </row>
    <row r="261869" spans="9:10" x14ac:dyDescent="0.35">
      <c r="I261869" s="4"/>
      <c r="J261869" s="4"/>
    </row>
    <row r="261870" spans="9:10" x14ac:dyDescent="0.35">
      <c r="I261870" s="4"/>
      <c r="J261870" s="4"/>
    </row>
    <row r="261871" spans="9:10" x14ac:dyDescent="0.35">
      <c r="I261871" s="4"/>
      <c r="J261871" s="4"/>
    </row>
    <row r="261872" spans="9:10" x14ac:dyDescent="0.35">
      <c r="I261872" s="4"/>
      <c r="J261872" s="4"/>
    </row>
    <row r="261873" spans="9:10" x14ac:dyDescent="0.35">
      <c r="I261873" s="4"/>
      <c r="J261873" s="4"/>
    </row>
    <row r="261874" spans="9:10" x14ac:dyDescent="0.35">
      <c r="I261874" s="4"/>
      <c r="J261874" s="4"/>
    </row>
    <row r="261875" spans="9:10" x14ac:dyDescent="0.35">
      <c r="I261875" s="4"/>
      <c r="J261875" s="4"/>
    </row>
    <row r="261876" spans="9:10" x14ac:dyDescent="0.35">
      <c r="I261876" s="4"/>
      <c r="J261876" s="4"/>
    </row>
    <row r="261877" spans="9:10" x14ac:dyDescent="0.35">
      <c r="I261877" s="4"/>
      <c r="J261877" s="4"/>
    </row>
    <row r="261878" spans="9:10" x14ac:dyDescent="0.35">
      <c r="I261878" s="4"/>
      <c r="J261878" s="4"/>
    </row>
    <row r="261879" spans="9:10" x14ac:dyDescent="0.35">
      <c r="I261879" s="4"/>
      <c r="J261879" s="4"/>
    </row>
    <row r="261880" spans="9:10" x14ac:dyDescent="0.35">
      <c r="I261880" s="4"/>
      <c r="J261880" s="4"/>
    </row>
    <row r="261881" spans="9:10" x14ac:dyDescent="0.35">
      <c r="I261881" s="4"/>
      <c r="J261881" s="4"/>
    </row>
    <row r="261882" spans="9:10" x14ac:dyDescent="0.35">
      <c r="I261882" s="4"/>
      <c r="J261882" s="4"/>
    </row>
    <row r="261883" spans="9:10" x14ac:dyDescent="0.35">
      <c r="I261883" s="4"/>
      <c r="J261883" s="4"/>
    </row>
    <row r="261884" spans="9:10" x14ac:dyDescent="0.35">
      <c r="I261884" s="4"/>
      <c r="J261884" s="4"/>
    </row>
    <row r="261885" spans="9:10" x14ac:dyDescent="0.35">
      <c r="I261885" s="4"/>
      <c r="J261885" s="4"/>
    </row>
    <row r="261886" spans="9:10" x14ac:dyDescent="0.35">
      <c r="I261886" s="4"/>
      <c r="J261886" s="4"/>
    </row>
    <row r="261887" spans="9:10" x14ac:dyDescent="0.35">
      <c r="I261887" s="4"/>
      <c r="J261887" s="4"/>
    </row>
    <row r="261888" spans="9:10" x14ac:dyDescent="0.35">
      <c r="I261888" s="4"/>
      <c r="J261888" s="4"/>
    </row>
    <row r="261889" spans="9:10" x14ac:dyDescent="0.35">
      <c r="I261889" s="4"/>
      <c r="J261889" s="4"/>
    </row>
    <row r="261890" spans="9:10" x14ac:dyDescent="0.35">
      <c r="I261890" s="4"/>
      <c r="J261890" s="4"/>
    </row>
    <row r="261891" spans="9:10" x14ac:dyDescent="0.35">
      <c r="I261891" s="4"/>
      <c r="J261891" s="4"/>
    </row>
    <row r="261892" spans="9:10" x14ac:dyDescent="0.35">
      <c r="I261892" s="4"/>
      <c r="J261892" s="4"/>
    </row>
    <row r="261893" spans="9:10" x14ac:dyDescent="0.35">
      <c r="I261893" s="4"/>
      <c r="J261893" s="4"/>
    </row>
    <row r="261894" spans="9:10" x14ac:dyDescent="0.35">
      <c r="I261894" s="4"/>
      <c r="J261894" s="4"/>
    </row>
    <row r="261895" spans="9:10" x14ac:dyDescent="0.35">
      <c r="I261895" s="4"/>
      <c r="J261895" s="4"/>
    </row>
    <row r="261896" spans="9:10" x14ac:dyDescent="0.35">
      <c r="I261896" s="4"/>
      <c r="J261896" s="4"/>
    </row>
    <row r="261897" spans="9:10" x14ac:dyDescent="0.35">
      <c r="I261897" s="4"/>
      <c r="J261897" s="4"/>
    </row>
    <row r="261898" spans="9:10" x14ac:dyDescent="0.35">
      <c r="I261898" s="4"/>
      <c r="J261898" s="4"/>
    </row>
    <row r="261899" spans="9:10" x14ac:dyDescent="0.35">
      <c r="I261899" s="4"/>
      <c r="J261899" s="4"/>
    </row>
    <row r="261900" spans="9:10" x14ac:dyDescent="0.35">
      <c r="I261900" s="4"/>
      <c r="J261900" s="4"/>
    </row>
    <row r="261901" spans="9:10" x14ac:dyDescent="0.35">
      <c r="I261901" s="4"/>
      <c r="J261901" s="4"/>
    </row>
    <row r="261902" spans="9:10" x14ac:dyDescent="0.35">
      <c r="I261902" s="4"/>
      <c r="J261902" s="4"/>
    </row>
    <row r="261903" spans="9:10" x14ac:dyDescent="0.35">
      <c r="I261903" s="4"/>
      <c r="J261903" s="4"/>
    </row>
    <row r="261904" spans="9:10" x14ac:dyDescent="0.35">
      <c r="I261904" s="4"/>
      <c r="J261904" s="4"/>
    </row>
    <row r="261905" spans="9:10" x14ac:dyDescent="0.35">
      <c r="I261905" s="4"/>
      <c r="J261905" s="4"/>
    </row>
    <row r="261906" spans="9:10" x14ac:dyDescent="0.35">
      <c r="I261906" s="4"/>
      <c r="J261906" s="4"/>
    </row>
    <row r="261907" spans="9:10" x14ac:dyDescent="0.35">
      <c r="I261907" s="4"/>
      <c r="J261907" s="4"/>
    </row>
    <row r="261908" spans="9:10" x14ac:dyDescent="0.35">
      <c r="I261908" s="4"/>
      <c r="J261908" s="4"/>
    </row>
    <row r="261909" spans="9:10" x14ac:dyDescent="0.35">
      <c r="I261909" s="4"/>
      <c r="J261909" s="4"/>
    </row>
    <row r="261910" spans="9:10" x14ac:dyDescent="0.35">
      <c r="I261910" s="4"/>
      <c r="J261910" s="4"/>
    </row>
    <row r="261911" spans="9:10" x14ac:dyDescent="0.35">
      <c r="I261911" s="4"/>
      <c r="J261911" s="4"/>
    </row>
    <row r="261912" spans="9:10" x14ac:dyDescent="0.35">
      <c r="I261912" s="4"/>
      <c r="J261912" s="4"/>
    </row>
    <row r="261913" spans="9:10" x14ac:dyDescent="0.35">
      <c r="I261913" s="4"/>
      <c r="J261913" s="4"/>
    </row>
    <row r="261914" spans="9:10" x14ac:dyDescent="0.35">
      <c r="I261914" s="4"/>
      <c r="J261914" s="4"/>
    </row>
    <row r="261915" spans="9:10" x14ac:dyDescent="0.35">
      <c r="I261915" s="4"/>
      <c r="J261915" s="4"/>
    </row>
    <row r="261916" spans="9:10" x14ac:dyDescent="0.35">
      <c r="I261916" s="4"/>
      <c r="J261916" s="4"/>
    </row>
    <row r="261917" spans="9:10" x14ac:dyDescent="0.35">
      <c r="I261917" s="4"/>
      <c r="J261917" s="4"/>
    </row>
    <row r="261918" spans="9:10" x14ac:dyDescent="0.35">
      <c r="I261918" s="4"/>
      <c r="J261918" s="4"/>
    </row>
    <row r="261919" spans="9:10" x14ac:dyDescent="0.35">
      <c r="I261919" s="4"/>
      <c r="J261919" s="4"/>
    </row>
    <row r="261920" spans="9:10" x14ac:dyDescent="0.35">
      <c r="I261920" s="4"/>
      <c r="J261920" s="4"/>
    </row>
    <row r="261921" spans="9:10" x14ac:dyDescent="0.35">
      <c r="I261921" s="4"/>
      <c r="J261921" s="4"/>
    </row>
    <row r="261922" spans="9:10" x14ac:dyDescent="0.35">
      <c r="I261922" s="4"/>
      <c r="J261922" s="4"/>
    </row>
    <row r="261923" spans="9:10" x14ac:dyDescent="0.35">
      <c r="I261923" s="4"/>
      <c r="J261923" s="4"/>
    </row>
    <row r="261924" spans="9:10" x14ac:dyDescent="0.35">
      <c r="I261924" s="4"/>
      <c r="J261924" s="4"/>
    </row>
    <row r="261925" spans="9:10" x14ac:dyDescent="0.35">
      <c r="I261925" s="4"/>
      <c r="J261925" s="4"/>
    </row>
    <row r="261926" spans="9:10" x14ac:dyDescent="0.35">
      <c r="I261926" s="4"/>
      <c r="J261926" s="4"/>
    </row>
    <row r="261927" spans="9:10" x14ac:dyDescent="0.35">
      <c r="I261927" s="4"/>
      <c r="J261927" s="4"/>
    </row>
    <row r="261928" spans="9:10" x14ac:dyDescent="0.35">
      <c r="I261928" s="4"/>
      <c r="J261928" s="4"/>
    </row>
    <row r="261929" spans="9:10" x14ac:dyDescent="0.35">
      <c r="I261929" s="4"/>
      <c r="J261929" s="4"/>
    </row>
    <row r="261930" spans="9:10" x14ac:dyDescent="0.35">
      <c r="I261930" s="4"/>
      <c r="J261930" s="4"/>
    </row>
    <row r="261931" spans="9:10" x14ac:dyDescent="0.35">
      <c r="I261931" s="4"/>
      <c r="J261931" s="4"/>
    </row>
    <row r="261932" spans="9:10" x14ac:dyDescent="0.35">
      <c r="I261932" s="4"/>
      <c r="J261932" s="4"/>
    </row>
    <row r="261933" spans="9:10" x14ac:dyDescent="0.35">
      <c r="I261933" s="4"/>
      <c r="J261933" s="4"/>
    </row>
    <row r="261934" spans="9:10" x14ac:dyDescent="0.35">
      <c r="I261934" s="4"/>
      <c r="J261934" s="4"/>
    </row>
    <row r="261935" spans="9:10" x14ac:dyDescent="0.35">
      <c r="I261935" s="4"/>
      <c r="J261935" s="4"/>
    </row>
    <row r="261936" spans="9:10" x14ac:dyDescent="0.35">
      <c r="I261936" s="4"/>
      <c r="J261936" s="4"/>
    </row>
    <row r="261937" spans="9:10" x14ac:dyDescent="0.35">
      <c r="I261937" s="4"/>
      <c r="J261937" s="4"/>
    </row>
    <row r="261938" spans="9:10" x14ac:dyDescent="0.35">
      <c r="I261938" s="4"/>
      <c r="J261938" s="4"/>
    </row>
    <row r="261939" spans="9:10" x14ac:dyDescent="0.35">
      <c r="I261939" s="4"/>
      <c r="J261939" s="4"/>
    </row>
    <row r="261940" spans="9:10" x14ac:dyDescent="0.35">
      <c r="I261940" s="4"/>
      <c r="J261940" s="4"/>
    </row>
    <row r="261941" spans="9:10" x14ac:dyDescent="0.35">
      <c r="I261941" s="4"/>
      <c r="J261941" s="4"/>
    </row>
    <row r="261942" spans="9:10" x14ac:dyDescent="0.35">
      <c r="I261942" s="4"/>
      <c r="J261942" s="4"/>
    </row>
    <row r="261943" spans="9:10" x14ac:dyDescent="0.35">
      <c r="I261943" s="4"/>
      <c r="J261943" s="4"/>
    </row>
    <row r="261944" spans="9:10" x14ac:dyDescent="0.35">
      <c r="I261944" s="4"/>
      <c r="J261944" s="4"/>
    </row>
    <row r="261945" spans="9:10" x14ac:dyDescent="0.35">
      <c r="I261945" s="4"/>
      <c r="J261945" s="4"/>
    </row>
    <row r="261946" spans="9:10" x14ac:dyDescent="0.35">
      <c r="I261946" s="4"/>
      <c r="J261946" s="4"/>
    </row>
    <row r="261947" spans="9:10" x14ac:dyDescent="0.35">
      <c r="I261947" s="4"/>
      <c r="J261947" s="4"/>
    </row>
    <row r="261948" spans="9:10" x14ac:dyDescent="0.35">
      <c r="I261948" s="4"/>
      <c r="J261948" s="4"/>
    </row>
    <row r="261949" spans="9:10" x14ac:dyDescent="0.35">
      <c r="I261949" s="4"/>
      <c r="J261949" s="4"/>
    </row>
    <row r="261950" spans="9:10" x14ac:dyDescent="0.35">
      <c r="I261950" s="4"/>
      <c r="J261950" s="4"/>
    </row>
    <row r="261951" spans="9:10" x14ac:dyDescent="0.35">
      <c r="I261951" s="4"/>
      <c r="J261951" s="4"/>
    </row>
    <row r="261952" spans="9:10" x14ac:dyDescent="0.35">
      <c r="I261952" s="4"/>
      <c r="J261952" s="4"/>
    </row>
    <row r="261953" spans="9:10" x14ac:dyDescent="0.35">
      <c r="I261953" s="4"/>
      <c r="J261953" s="4"/>
    </row>
    <row r="261954" spans="9:10" x14ac:dyDescent="0.35">
      <c r="I261954" s="4"/>
      <c r="J261954" s="4"/>
    </row>
    <row r="261955" spans="9:10" x14ac:dyDescent="0.35">
      <c r="I261955" s="4"/>
      <c r="J261955" s="4"/>
    </row>
    <row r="261956" spans="9:10" x14ac:dyDescent="0.35">
      <c r="I261956" s="4"/>
      <c r="J261956" s="4"/>
    </row>
    <row r="261957" spans="9:10" x14ac:dyDescent="0.35">
      <c r="I261957" s="4"/>
      <c r="J261957" s="4"/>
    </row>
    <row r="261958" spans="9:10" x14ac:dyDescent="0.35">
      <c r="I261958" s="4"/>
      <c r="J261958" s="4"/>
    </row>
    <row r="261959" spans="9:10" x14ac:dyDescent="0.35">
      <c r="I261959" s="4"/>
      <c r="J261959" s="4"/>
    </row>
    <row r="261960" spans="9:10" x14ac:dyDescent="0.35">
      <c r="I261960" s="4"/>
      <c r="J261960" s="4"/>
    </row>
    <row r="261961" spans="9:10" x14ac:dyDescent="0.35">
      <c r="I261961" s="4"/>
      <c r="J261961" s="4"/>
    </row>
    <row r="261962" spans="9:10" x14ac:dyDescent="0.35">
      <c r="I261962" s="4"/>
      <c r="J261962" s="4"/>
    </row>
    <row r="261963" spans="9:10" x14ac:dyDescent="0.35">
      <c r="I261963" s="4"/>
      <c r="J261963" s="4"/>
    </row>
    <row r="261964" spans="9:10" x14ac:dyDescent="0.35">
      <c r="I261964" s="4"/>
      <c r="J261964" s="4"/>
    </row>
    <row r="261965" spans="9:10" x14ac:dyDescent="0.35">
      <c r="I261965" s="4"/>
      <c r="J261965" s="4"/>
    </row>
    <row r="261966" spans="9:10" x14ac:dyDescent="0.35">
      <c r="I261966" s="4"/>
      <c r="J261966" s="4"/>
    </row>
    <row r="261967" spans="9:10" x14ac:dyDescent="0.35">
      <c r="I261967" s="4"/>
      <c r="J261967" s="4"/>
    </row>
    <row r="261968" spans="9:10" x14ac:dyDescent="0.35">
      <c r="I261968" s="4"/>
      <c r="J261968" s="4"/>
    </row>
    <row r="261969" spans="9:10" x14ac:dyDescent="0.35">
      <c r="I261969" s="4"/>
      <c r="J261969" s="4"/>
    </row>
    <row r="261970" spans="9:10" x14ac:dyDescent="0.35">
      <c r="I261970" s="4"/>
      <c r="J261970" s="4"/>
    </row>
    <row r="261971" spans="9:10" x14ac:dyDescent="0.35">
      <c r="I261971" s="4"/>
      <c r="J261971" s="4"/>
    </row>
    <row r="261972" spans="9:10" x14ac:dyDescent="0.35">
      <c r="I261972" s="4"/>
      <c r="J261972" s="4"/>
    </row>
    <row r="261973" spans="9:10" x14ac:dyDescent="0.35">
      <c r="I261973" s="4"/>
      <c r="J261973" s="4"/>
    </row>
    <row r="261974" spans="9:10" x14ac:dyDescent="0.35">
      <c r="I261974" s="4"/>
      <c r="J261974" s="4"/>
    </row>
    <row r="261975" spans="9:10" x14ac:dyDescent="0.35">
      <c r="I261975" s="4"/>
      <c r="J261975" s="4"/>
    </row>
    <row r="261976" spans="9:10" x14ac:dyDescent="0.35">
      <c r="I261976" s="4"/>
      <c r="J261976" s="4"/>
    </row>
    <row r="261977" spans="9:10" x14ac:dyDescent="0.35">
      <c r="I261977" s="4"/>
      <c r="J261977" s="4"/>
    </row>
    <row r="261978" spans="9:10" x14ac:dyDescent="0.35">
      <c r="I261978" s="4"/>
      <c r="J261978" s="4"/>
    </row>
    <row r="261979" spans="9:10" x14ac:dyDescent="0.35">
      <c r="I261979" s="4"/>
      <c r="J261979" s="4"/>
    </row>
    <row r="261980" spans="9:10" x14ac:dyDescent="0.35">
      <c r="I261980" s="4"/>
      <c r="J261980" s="4"/>
    </row>
    <row r="261981" spans="9:10" x14ac:dyDescent="0.35">
      <c r="I261981" s="4"/>
      <c r="J261981" s="4"/>
    </row>
    <row r="261982" spans="9:10" x14ac:dyDescent="0.35">
      <c r="I261982" s="4"/>
      <c r="J261982" s="4"/>
    </row>
    <row r="261983" spans="9:10" x14ac:dyDescent="0.35">
      <c r="I261983" s="4"/>
      <c r="J261983" s="4"/>
    </row>
    <row r="261984" spans="9:10" x14ac:dyDescent="0.35">
      <c r="I261984" s="4"/>
      <c r="J261984" s="4"/>
    </row>
    <row r="261985" spans="9:10" x14ac:dyDescent="0.35">
      <c r="I261985" s="4"/>
      <c r="J261985" s="4"/>
    </row>
    <row r="261986" spans="9:10" x14ac:dyDescent="0.35">
      <c r="I261986" s="4"/>
      <c r="J261986" s="4"/>
    </row>
    <row r="261987" spans="9:10" x14ac:dyDescent="0.35">
      <c r="I261987" s="4"/>
      <c r="J261987" s="4"/>
    </row>
    <row r="261988" spans="9:10" x14ac:dyDescent="0.35">
      <c r="I261988" s="4"/>
      <c r="J261988" s="4"/>
    </row>
    <row r="261989" spans="9:10" x14ac:dyDescent="0.35">
      <c r="I261989" s="4"/>
      <c r="J261989" s="4"/>
    </row>
    <row r="261990" spans="9:10" x14ac:dyDescent="0.35">
      <c r="I261990" s="4"/>
      <c r="J261990" s="4"/>
    </row>
    <row r="261991" spans="9:10" x14ac:dyDescent="0.35">
      <c r="I261991" s="4"/>
      <c r="J261991" s="4"/>
    </row>
    <row r="261992" spans="9:10" x14ac:dyDescent="0.35">
      <c r="I261992" s="4"/>
      <c r="J261992" s="4"/>
    </row>
    <row r="261993" spans="9:10" x14ac:dyDescent="0.35">
      <c r="I261993" s="4"/>
      <c r="J261993" s="4"/>
    </row>
    <row r="261994" spans="9:10" x14ac:dyDescent="0.35">
      <c r="I261994" s="4"/>
      <c r="J261994" s="4"/>
    </row>
    <row r="261995" spans="9:10" x14ac:dyDescent="0.35">
      <c r="I261995" s="4"/>
      <c r="J261995" s="4"/>
    </row>
    <row r="261996" spans="9:10" x14ac:dyDescent="0.35">
      <c r="I261996" s="4"/>
      <c r="J261996" s="4"/>
    </row>
    <row r="261997" spans="9:10" x14ac:dyDescent="0.35">
      <c r="I261997" s="4"/>
      <c r="J261997" s="4"/>
    </row>
    <row r="261998" spans="9:10" x14ac:dyDescent="0.35">
      <c r="I261998" s="4"/>
      <c r="J261998" s="4"/>
    </row>
    <row r="261999" spans="9:10" x14ac:dyDescent="0.35">
      <c r="I261999" s="4"/>
      <c r="J261999" s="4"/>
    </row>
    <row r="262000" spans="9:10" x14ac:dyDescent="0.35">
      <c r="I262000" s="4"/>
      <c r="J262000" s="4"/>
    </row>
    <row r="262001" spans="9:10" x14ac:dyDescent="0.35">
      <c r="I262001" s="4"/>
      <c r="J262001" s="4"/>
    </row>
    <row r="262002" spans="9:10" x14ac:dyDescent="0.35">
      <c r="I262002" s="4"/>
      <c r="J262002" s="4"/>
    </row>
    <row r="262003" spans="9:10" x14ac:dyDescent="0.35">
      <c r="I262003" s="4"/>
      <c r="J262003" s="4"/>
    </row>
    <row r="262004" spans="9:10" x14ac:dyDescent="0.35">
      <c r="I262004" s="4"/>
      <c r="J262004" s="4"/>
    </row>
    <row r="262005" spans="9:10" x14ac:dyDescent="0.35">
      <c r="I262005" s="4"/>
      <c r="J262005" s="4"/>
    </row>
    <row r="262006" spans="9:10" x14ac:dyDescent="0.35">
      <c r="I262006" s="4"/>
      <c r="J262006" s="4"/>
    </row>
    <row r="262007" spans="9:10" x14ac:dyDescent="0.35">
      <c r="I262007" s="4"/>
      <c r="J262007" s="4"/>
    </row>
    <row r="262008" spans="9:10" x14ac:dyDescent="0.35">
      <c r="I262008" s="4"/>
      <c r="J262008" s="4"/>
    </row>
    <row r="262009" spans="9:10" x14ac:dyDescent="0.35">
      <c r="I262009" s="4"/>
      <c r="J262009" s="4"/>
    </row>
    <row r="262010" spans="9:10" x14ac:dyDescent="0.35">
      <c r="I262010" s="4"/>
      <c r="J262010" s="4"/>
    </row>
    <row r="262011" spans="9:10" x14ac:dyDescent="0.35">
      <c r="I262011" s="4"/>
      <c r="J262011" s="4"/>
    </row>
    <row r="262012" spans="9:10" x14ac:dyDescent="0.35">
      <c r="I262012" s="4"/>
      <c r="J262012" s="4"/>
    </row>
    <row r="262013" spans="9:10" x14ac:dyDescent="0.35">
      <c r="I262013" s="4"/>
      <c r="J262013" s="4"/>
    </row>
    <row r="262014" spans="9:10" x14ac:dyDescent="0.35">
      <c r="I262014" s="4"/>
      <c r="J262014" s="4"/>
    </row>
    <row r="262015" spans="9:10" x14ac:dyDescent="0.35">
      <c r="I262015" s="4"/>
      <c r="J262015" s="4"/>
    </row>
    <row r="262016" spans="9:10" x14ac:dyDescent="0.35">
      <c r="I262016" s="4"/>
      <c r="J262016" s="4"/>
    </row>
    <row r="262017" spans="9:10" x14ac:dyDescent="0.35">
      <c r="I262017" s="4"/>
      <c r="J262017" s="4"/>
    </row>
    <row r="262018" spans="9:10" x14ac:dyDescent="0.35">
      <c r="I262018" s="4"/>
      <c r="J262018" s="4"/>
    </row>
    <row r="262019" spans="9:10" x14ac:dyDescent="0.35">
      <c r="I262019" s="4"/>
      <c r="J262019" s="4"/>
    </row>
    <row r="262020" spans="9:10" x14ac:dyDescent="0.35">
      <c r="I262020" s="4"/>
      <c r="J262020" s="4"/>
    </row>
    <row r="262021" spans="9:10" x14ac:dyDescent="0.35">
      <c r="I262021" s="4"/>
      <c r="J262021" s="4"/>
    </row>
    <row r="262022" spans="9:10" x14ac:dyDescent="0.35">
      <c r="I262022" s="4"/>
      <c r="J262022" s="4"/>
    </row>
    <row r="262023" spans="9:10" x14ac:dyDescent="0.35">
      <c r="I262023" s="4"/>
      <c r="J262023" s="4"/>
    </row>
    <row r="262024" spans="9:10" x14ac:dyDescent="0.35">
      <c r="I262024" s="4"/>
      <c r="J262024" s="4"/>
    </row>
    <row r="262025" spans="9:10" x14ac:dyDescent="0.35">
      <c r="I262025" s="4"/>
      <c r="J262025" s="4"/>
    </row>
    <row r="262026" spans="9:10" x14ac:dyDescent="0.35">
      <c r="I262026" s="4"/>
      <c r="J262026" s="4"/>
    </row>
    <row r="262027" spans="9:10" x14ac:dyDescent="0.35">
      <c r="I262027" s="4"/>
      <c r="J262027" s="4"/>
    </row>
    <row r="262028" spans="9:10" x14ac:dyDescent="0.35">
      <c r="I262028" s="4"/>
      <c r="J262028" s="4"/>
    </row>
    <row r="262029" spans="9:10" x14ac:dyDescent="0.35">
      <c r="I262029" s="4"/>
      <c r="J262029" s="4"/>
    </row>
    <row r="262030" spans="9:10" x14ac:dyDescent="0.35">
      <c r="I262030" s="4"/>
      <c r="J262030" s="4"/>
    </row>
    <row r="262031" spans="9:10" x14ac:dyDescent="0.35">
      <c r="I262031" s="4"/>
      <c r="J262031" s="4"/>
    </row>
    <row r="262032" spans="9:10" x14ac:dyDescent="0.35">
      <c r="I262032" s="4"/>
      <c r="J262032" s="4"/>
    </row>
    <row r="262033" spans="9:10" x14ac:dyDescent="0.35">
      <c r="I262033" s="4"/>
      <c r="J262033" s="4"/>
    </row>
    <row r="262034" spans="9:10" x14ac:dyDescent="0.35">
      <c r="I262034" s="4"/>
      <c r="J262034" s="4"/>
    </row>
    <row r="262035" spans="9:10" x14ac:dyDescent="0.35">
      <c r="I262035" s="4"/>
      <c r="J262035" s="4"/>
    </row>
    <row r="262036" spans="9:10" x14ac:dyDescent="0.35">
      <c r="I262036" s="4"/>
      <c r="J262036" s="4"/>
    </row>
    <row r="262037" spans="9:10" x14ac:dyDescent="0.35">
      <c r="I262037" s="4"/>
      <c r="J262037" s="4"/>
    </row>
    <row r="262038" spans="9:10" x14ac:dyDescent="0.35">
      <c r="I262038" s="4"/>
      <c r="J262038" s="4"/>
    </row>
    <row r="262039" spans="9:10" x14ac:dyDescent="0.35">
      <c r="I262039" s="4"/>
      <c r="J262039" s="4"/>
    </row>
    <row r="262040" spans="9:10" x14ac:dyDescent="0.35">
      <c r="I262040" s="4"/>
      <c r="J262040" s="4"/>
    </row>
    <row r="262041" spans="9:10" x14ac:dyDescent="0.35">
      <c r="I262041" s="4"/>
      <c r="J262041" s="4"/>
    </row>
    <row r="262042" spans="9:10" x14ac:dyDescent="0.35">
      <c r="I262042" s="4"/>
      <c r="J262042" s="4"/>
    </row>
    <row r="262043" spans="9:10" x14ac:dyDescent="0.35">
      <c r="I262043" s="4"/>
      <c r="J262043" s="4"/>
    </row>
    <row r="262044" spans="9:10" x14ac:dyDescent="0.35">
      <c r="I262044" s="4"/>
      <c r="J262044" s="4"/>
    </row>
    <row r="262045" spans="9:10" x14ac:dyDescent="0.35">
      <c r="I262045" s="4"/>
      <c r="J262045" s="4"/>
    </row>
    <row r="262046" spans="9:10" x14ac:dyDescent="0.35">
      <c r="I262046" s="4"/>
      <c r="J262046" s="4"/>
    </row>
    <row r="262047" spans="9:10" x14ac:dyDescent="0.35">
      <c r="I262047" s="4"/>
      <c r="J262047" s="4"/>
    </row>
    <row r="262048" spans="9:10" x14ac:dyDescent="0.35">
      <c r="I262048" s="4"/>
      <c r="J262048" s="4"/>
    </row>
    <row r="262049" spans="9:10" x14ac:dyDescent="0.35">
      <c r="I262049" s="4"/>
      <c r="J262049" s="4"/>
    </row>
    <row r="262050" spans="9:10" x14ac:dyDescent="0.35">
      <c r="I262050" s="4"/>
      <c r="J262050" s="4"/>
    </row>
    <row r="262051" spans="9:10" x14ac:dyDescent="0.35">
      <c r="I262051" s="4"/>
      <c r="J262051" s="4"/>
    </row>
    <row r="262052" spans="9:10" x14ac:dyDescent="0.35">
      <c r="I262052" s="4"/>
      <c r="J262052" s="4"/>
    </row>
    <row r="262053" spans="9:10" x14ac:dyDescent="0.35">
      <c r="I262053" s="4"/>
      <c r="J262053" s="4"/>
    </row>
    <row r="262054" spans="9:10" x14ac:dyDescent="0.35">
      <c r="I262054" s="4"/>
      <c r="J262054" s="4"/>
    </row>
    <row r="262055" spans="9:10" x14ac:dyDescent="0.35">
      <c r="I262055" s="4"/>
      <c r="J262055" s="4"/>
    </row>
    <row r="262056" spans="9:10" x14ac:dyDescent="0.35">
      <c r="I262056" s="4"/>
      <c r="J262056" s="4"/>
    </row>
    <row r="262057" spans="9:10" x14ac:dyDescent="0.35">
      <c r="I262057" s="4"/>
      <c r="J262057" s="4"/>
    </row>
    <row r="262058" spans="9:10" x14ac:dyDescent="0.35">
      <c r="I262058" s="4"/>
      <c r="J262058" s="4"/>
    </row>
    <row r="262059" spans="9:10" x14ac:dyDescent="0.35">
      <c r="I262059" s="4"/>
      <c r="J262059" s="4"/>
    </row>
    <row r="262060" spans="9:10" x14ac:dyDescent="0.35">
      <c r="I262060" s="4"/>
      <c r="J262060" s="4"/>
    </row>
    <row r="262061" spans="9:10" x14ac:dyDescent="0.35">
      <c r="I262061" s="4"/>
      <c r="J262061" s="4"/>
    </row>
    <row r="262062" spans="9:10" x14ac:dyDescent="0.35">
      <c r="I262062" s="4"/>
      <c r="J262062" s="4"/>
    </row>
    <row r="262063" spans="9:10" x14ac:dyDescent="0.35">
      <c r="I262063" s="4"/>
      <c r="J262063" s="4"/>
    </row>
    <row r="262064" spans="9:10" x14ac:dyDescent="0.35">
      <c r="I262064" s="4"/>
      <c r="J262064" s="4"/>
    </row>
    <row r="262065" spans="9:10" x14ac:dyDescent="0.35">
      <c r="I262065" s="4"/>
      <c r="J262065" s="4"/>
    </row>
    <row r="262066" spans="9:10" x14ac:dyDescent="0.35">
      <c r="I262066" s="4"/>
      <c r="J262066" s="4"/>
    </row>
    <row r="262067" spans="9:10" x14ac:dyDescent="0.35">
      <c r="I262067" s="4"/>
      <c r="J262067" s="4"/>
    </row>
    <row r="262068" spans="9:10" x14ac:dyDescent="0.35">
      <c r="I262068" s="4"/>
      <c r="J262068" s="4"/>
    </row>
    <row r="262069" spans="9:10" x14ac:dyDescent="0.35">
      <c r="I262069" s="4"/>
      <c r="J262069" s="4"/>
    </row>
    <row r="262070" spans="9:10" x14ac:dyDescent="0.35">
      <c r="I262070" s="4"/>
      <c r="J262070" s="4"/>
    </row>
    <row r="262071" spans="9:10" x14ac:dyDescent="0.35">
      <c r="I262071" s="4"/>
      <c r="J262071" s="4"/>
    </row>
    <row r="262072" spans="9:10" x14ac:dyDescent="0.35">
      <c r="I262072" s="4"/>
      <c r="J262072" s="4"/>
    </row>
    <row r="262073" spans="9:10" x14ac:dyDescent="0.35">
      <c r="I262073" s="4"/>
      <c r="J262073" s="4"/>
    </row>
    <row r="262074" spans="9:10" x14ac:dyDescent="0.35">
      <c r="I262074" s="4"/>
      <c r="J262074" s="4"/>
    </row>
    <row r="262075" spans="9:10" x14ac:dyDescent="0.35">
      <c r="I262075" s="4"/>
      <c r="J262075" s="4"/>
    </row>
    <row r="262076" spans="9:10" x14ac:dyDescent="0.35">
      <c r="I262076" s="4"/>
      <c r="J262076" s="4"/>
    </row>
    <row r="262077" spans="9:10" x14ac:dyDescent="0.35">
      <c r="I262077" s="4"/>
      <c r="J262077" s="4"/>
    </row>
    <row r="262078" spans="9:10" x14ac:dyDescent="0.35">
      <c r="I262078" s="4"/>
      <c r="J262078" s="4"/>
    </row>
    <row r="262079" spans="9:10" x14ac:dyDescent="0.35">
      <c r="I262079" s="4"/>
      <c r="J262079" s="4"/>
    </row>
    <row r="262080" spans="9:10" x14ac:dyDescent="0.35">
      <c r="I262080" s="4"/>
      <c r="J262080" s="4"/>
    </row>
    <row r="262081" spans="9:10" x14ac:dyDescent="0.35">
      <c r="I262081" s="4"/>
      <c r="J262081" s="4"/>
    </row>
    <row r="262082" spans="9:10" x14ac:dyDescent="0.35">
      <c r="I262082" s="4"/>
      <c r="J262082" s="4"/>
    </row>
    <row r="262083" spans="9:10" x14ac:dyDescent="0.35">
      <c r="I262083" s="4"/>
      <c r="J262083" s="4"/>
    </row>
    <row r="262084" spans="9:10" x14ac:dyDescent="0.35">
      <c r="I262084" s="4"/>
      <c r="J262084" s="4"/>
    </row>
    <row r="262085" spans="9:10" x14ac:dyDescent="0.35">
      <c r="I262085" s="4"/>
      <c r="J262085" s="4"/>
    </row>
    <row r="262086" spans="9:10" x14ac:dyDescent="0.35">
      <c r="I262086" s="4"/>
      <c r="J262086" s="4"/>
    </row>
    <row r="262087" spans="9:10" x14ac:dyDescent="0.35">
      <c r="I262087" s="4"/>
      <c r="J262087" s="4"/>
    </row>
    <row r="262088" spans="9:10" x14ac:dyDescent="0.35">
      <c r="I262088" s="4"/>
      <c r="J262088" s="4"/>
    </row>
    <row r="262089" spans="9:10" x14ac:dyDescent="0.35">
      <c r="I262089" s="4"/>
      <c r="J262089" s="4"/>
    </row>
    <row r="262090" spans="9:10" x14ac:dyDescent="0.35">
      <c r="I262090" s="4"/>
      <c r="J262090" s="4"/>
    </row>
    <row r="262091" spans="9:10" x14ac:dyDescent="0.35">
      <c r="I262091" s="4"/>
      <c r="J262091" s="4"/>
    </row>
    <row r="262092" spans="9:10" x14ac:dyDescent="0.35">
      <c r="I262092" s="4"/>
      <c r="J262092" s="4"/>
    </row>
    <row r="262093" spans="9:10" x14ac:dyDescent="0.35">
      <c r="I262093" s="4"/>
      <c r="J262093" s="4"/>
    </row>
    <row r="262094" spans="9:10" x14ac:dyDescent="0.35">
      <c r="I262094" s="4"/>
      <c r="J262094" s="4"/>
    </row>
    <row r="262095" spans="9:10" x14ac:dyDescent="0.35">
      <c r="I262095" s="4"/>
      <c r="J262095" s="4"/>
    </row>
    <row r="262096" spans="9:10" x14ac:dyDescent="0.35">
      <c r="I262096" s="4"/>
      <c r="J262096" s="4"/>
    </row>
    <row r="262097" spans="9:10" x14ac:dyDescent="0.35">
      <c r="I262097" s="4"/>
      <c r="J262097" s="4"/>
    </row>
    <row r="262098" spans="9:10" x14ac:dyDescent="0.35">
      <c r="I262098" s="4"/>
      <c r="J262098" s="4"/>
    </row>
    <row r="262099" spans="9:10" x14ac:dyDescent="0.35">
      <c r="I262099" s="4"/>
      <c r="J262099" s="4"/>
    </row>
    <row r="262100" spans="9:10" x14ac:dyDescent="0.35">
      <c r="I262100" s="4"/>
      <c r="J262100" s="4"/>
    </row>
    <row r="262101" spans="9:10" x14ac:dyDescent="0.35">
      <c r="I262101" s="4"/>
      <c r="J262101" s="4"/>
    </row>
    <row r="262102" spans="9:10" x14ac:dyDescent="0.35">
      <c r="I262102" s="4"/>
      <c r="J262102" s="4"/>
    </row>
    <row r="262103" spans="9:10" x14ac:dyDescent="0.35">
      <c r="I262103" s="4"/>
      <c r="J262103" s="4"/>
    </row>
    <row r="262104" spans="9:10" x14ac:dyDescent="0.35">
      <c r="I262104" s="4"/>
      <c r="J262104" s="4"/>
    </row>
    <row r="262105" spans="9:10" x14ac:dyDescent="0.35">
      <c r="I262105" s="4"/>
      <c r="J262105" s="4"/>
    </row>
    <row r="262106" spans="9:10" x14ac:dyDescent="0.35">
      <c r="I262106" s="4"/>
      <c r="J262106" s="4"/>
    </row>
    <row r="262107" spans="9:10" x14ac:dyDescent="0.35">
      <c r="I262107" s="4"/>
      <c r="J262107" s="4"/>
    </row>
    <row r="262108" spans="9:10" x14ac:dyDescent="0.35">
      <c r="I262108" s="4"/>
      <c r="J262108" s="4"/>
    </row>
    <row r="262109" spans="9:10" x14ac:dyDescent="0.35">
      <c r="I262109" s="4"/>
      <c r="J262109" s="4"/>
    </row>
    <row r="262110" spans="9:10" x14ac:dyDescent="0.35">
      <c r="I262110" s="4"/>
      <c r="J262110" s="4"/>
    </row>
    <row r="262111" spans="9:10" x14ac:dyDescent="0.35">
      <c r="I262111" s="4"/>
      <c r="J262111" s="4"/>
    </row>
    <row r="262112" spans="9:10" x14ac:dyDescent="0.35">
      <c r="I262112" s="4"/>
      <c r="J262112" s="4"/>
    </row>
    <row r="262113" spans="9:10" x14ac:dyDescent="0.35">
      <c r="I262113" s="4"/>
      <c r="J262113" s="4"/>
    </row>
    <row r="262114" spans="9:10" x14ac:dyDescent="0.35">
      <c r="I262114" s="4"/>
      <c r="J262114" s="4"/>
    </row>
    <row r="262115" spans="9:10" x14ac:dyDescent="0.35">
      <c r="I262115" s="4"/>
      <c r="J262115" s="4"/>
    </row>
    <row r="262116" spans="9:10" x14ac:dyDescent="0.35">
      <c r="I262116" s="4"/>
      <c r="J262116" s="4"/>
    </row>
    <row r="262117" spans="9:10" x14ac:dyDescent="0.35">
      <c r="I262117" s="4"/>
      <c r="J262117" s="4"/>
    </row>
    <row r="262118" spans="9:10" x14ac:dyDescent="0.35">
      <c r="I262118" s="4"/>
      <c r="J262118" s="4"/>
    </row>
    <row r="262119" spans="9:10" x14ac:dyDescent="0.35">
      <c r="I262119" s="4"/>
      <c r="J262119" s="4"/>
    </row>
    <row r="262120" spans="9:10" x14ac:dyDescent="0.35">
      <c r="I262120" s="4"/>
      <c r="J262120" s="4"/>
    </row>
    <row r="262121" spans="9:10" x14ac:dyDescent="0.35">
      <c r="I262121" s="4"/>
      <c r="J262121" s="4"/>
    </row>
    <row r="262122" spans="9:10" x14ac:dyDescent="0.35">
      <c r="I262122" s="4"/>
      <c r="J262122" s="4"/>
    </row>
    <row r="262123" spans="9:10" x14ac:dyDescent="0.35">
      <c r="I262123" s="4"/>
      <c r="J262123" s="4"/>
    </row>
    <row r="262124" spans="9:10" x14ac:dyDescent="0.35">
      <c r="I262124" s="4"/>
      <c r="J262124" s="4"/>
    </row>
    <row r="262125" spans="9:10" x14ac:dyDescent="0.35">
      <c r="I262125" s="4"/>
      <c r="J262125" s="4"/>
    </row>
    <row r="262126" spans="9:10" x14ac:dyDescent="0.35">
      <c r="I262126" s="4"/>
      <c r="J262126" s="4"/>
    </row>
    <row r="262127" spans="9:10" x14ac:dyDescent="0.35">
      <c r="I262127" s="4"/>
      <c r="J262127" s="4"/>
    </row>
    <row r="262128" spans="9:10" x14ac:dyDescent="0.35">
      <c r="I262128" s="4"/>
      <c r="J262128" s="4"/>
    </row>
    <row r="262129" spans="9:10" x14ac:dyDescent="0.35">
      <c r="I262129" s="4"/>
      <c r="J262129" s="4"/>
    </row>
    <row r="262130" spans="9:10" x14ac:dyDescent="0.35">
      <c r="I262130" s="4"/>
      <c r="J262130" s="4"/>
    </row>
    <row r="262131" spans="9:10" x14ac:dyDescent="0.35">
      <c r="I262131" s="4"/>
      <c r="J262131" s="4"/>
    </row>
    <row r="262132" spans="9:10" x14ac:dyDescent="0.35">
      <c r="I262132" s="4"/>
      <c r="J262132" s="4"/>
    </row>
    <row r="262133" spans="9:10" x14ac:dyDescent="0.35">
      <c r="I262133" s="4"/>
      <c r="J262133" s="4"/>
    </row>
    <row r="262134" spans="9:10" x14ac:dyDescent="0.35">
      <c r="I262134" s="4"/>
      <c r="J262134" s="4"/>
    </row>
    <row r="262135" spans="9:10" x14ac:dyDescent="0.35">
      <c r="I262135" s="4"/>
      <c r="J262135" s="4"/>
    </row>
    <row r="262136" spans="9:10" x14ac:dyDescent="0.35">
      <c r="I262136" s="4"/>
      <c r="J262136" s="4"/>
    </row>
    <row r="262137" spans="9:10" x14ac:dyDescent="0.35">
      <c r="I262137" s="4"/>
      <c r="J262137" s="4"/>
    </row>
    <row r="262138" spans="9:10" x14ac:dyDescent="0.35">
      <c r="I262138" s="4"/>
      <c r="J262138" s="4"/>
    </row>
    <row r="262139" spans="9:10" x14ac:dyDescent="0.35">
      <c r="I262139" s="4"/>
      <c r="J262139" s="4"/>
    </row>
    <row r="262140" spans="9:10" x14ac:dyDescent="0.35">
      <c r="I262140" s="4"/>
      <c r="J262140" s="4"/>
    </row>
    <row r="262141" spans="9:10" x14ac:dyDescent="0.35">
      <c r="I262141" s="4"/>
      <c r="J262141" s="4"/>
    </row>
    <row r="262142" spans="9:10" x14ac:dyDescent="0.35">
      <c r="I262142" s="4"/>
      <c r="J262142" s="4"/>
    </row>
    <row r="262143" spans="9:10" x14ac:dyDescent="0.35">
      <c r="I262143" s="4"/>
      <c r="J262143" s="4"/>
    </row>
    <row r="262144" spans="9:10" x14ac:dyDescent="0.35">
      <c r="I262144" s="4"/>
      <c r="J262144" s="4"/>
    </row>
    <row r="262145" spans="9:10" x14ac:dyDescent="0.35">
      <c r="I262145" s="4"/>
      <c r="J262145" s="4"/>
    </row>
    <row r="262146" spans="9:10" x14ac:dyDescent="0.35">
      <c r="I262146" s="4"/>
      <c r="J262146" s="4"/>
    </row>
    <row r="262147" spans="9:10" x14ac:dyDescent="0.35">
      <c r="I262147" s="4"/>
      <c r="J262147" s="4"/>
    </row>
    <row r="262148" spans="9:10" x14ac:dyDescent="0.35">
      <c r="I262148" s="4"/>
      <c r="J262148" s="4"/>
    </row>
    <row r="262149" spans="9:10" x14ac:dyDescent="0.35">
      <c r="I262149" s="4"/>
      <c r="J262149" s="4"/>
    </row>
    <row r="262150" spans="9:10" x14ac:dyDescent="0.35">
      <c r="I262150" s="4"/>
      <c r="J262150" s="4"/>
    </row>
    <row r="262151" spans="9:10" x14ac:dyDescent="0.35">
      <c r="I262151" s="4"/>
      <c r="J262151" s="4"/>
    </row>
    <row r="262152" spans="9:10" x14ac:dyDescent="0.35">
      <c r="I262152" s="4"/>
      <c r="J262152" s="4"/>
    </row>
    <row r="262153" spans="9:10" x14ac:dyDescent="0.35">
      <c r="I262153" s="4"/>
      <c r="J262153" s="4"/>
    </row>
    <row r="262154" spans="9:10" x14ac:dyDescent="0.35">
      <c r="I262154" s="4"/>
      <c r="J262154" s="4"/>
    </row>
    <row r="262155" spans="9:10" x14ac:dyDescent="0.35">
      <c r="I262155" s="4"/>
      <c r="J262155" s="4"/>
    </row>
    <row r="262156" spans="9:10" x14ac:dyDescent="0.35">
      <c r="I262156" s="4"/>
      <c r="J262156" s="4"/>
    </row>
    <row r="262157" spans="9:10" x14ac:dyDescent="0.35">
      <c r="I262157" s="4"/>
      <c r="J262157" s="4"/>
    </row>
    <row r="262158" spans="9:10" x14ac:dyDescent="0.35">
      <c r="I262158" s="4"/>
      <c r="J262158" s="4"/>
    </row>
    <row r="262159" spans="9:10" x14ac:dyDescent="0.35">
      <c r="I262159" s="4"/>
      <c r="J262159" s="4"/>
    </row>
    <row r="262160" spans="9:10" x14ac:dyDescent="0.35">
      <c r="I262160" s="4"/>
      <c r="J262160" s="4"/>
    </row>
    <row r="262161" spans="9:10" x14ac:dyDescent="0.35">
      <c r="I262161" s="4"/>
      <c r="J262161" s="4"/>
    </row>
    <row r="262162" spans="9:10" x14ac:dyDescent="0.35">
      <c r="I262162" s="4"/>
      <c r="J262162" s="4"/>
    </row>
    <row r="262163" spans="9:10" x14ac:dyDescent="0.35">
      <c r="I262163" s="4"/>
      <c r="J262163" s="4"/>
    </row>
    <row r="262164" spans="9:10" x14ac:dyDescent="0.35">
      <c r="I262164" s="4"/>
      <c r="J262164" s="4"/>
    </row>
    <row r="262165" spans="9:10" x14ac:dyDescent="0.35">
      <c r="I262165" s="4"/>
      <c r="J262165" s="4"/>
    </row>
    <row r="262166" spans="9:10" x14ac:dyDescent="0.35">
      <c r="I262166" s="4"/>
      <c r="J262166" s="4"/>
    </row>
    <row r="262167" spans="9:10" x14ac:dyDescent="0.35">
      <c r="I262167" s="4"/>
      <c r="J262167" s="4"/>
    </row>
    <row r="262168" spans="9:10" x14ac:dyDescent="0.35">
      <c r="I262168" s="4"/>
      <c r="J262168" s="4"/>
    </row>
    <row r="262169" spans="9:10" x14ac:dyDescent="0.35">
      <c r="I262169" s="4"/>
      <c r="J262169" s="4"/>
    </row>
    <row r="262170" spans="9:10" x14ac:dyDescent="0.35">
      <c r="I262170" s="4"/>
      <c r="J262170" s="4"/>
    </row>
    <row r="262171" spans="9:10" x14ac:dyDescent="0.35">
      <c r="I262171" s="4"/>
      <c r="J262171" s="4"/>
    </row>
    <row r="262172" spans="9:10" x14ac:dyDescent="0.35">
      <c r="I262172" s="4"/>
      <c r="J262172" s="4"/>
    </row>
    <row r="262173" spans="9:10" x14ac:dyDescent="0.35">
      <c r="I262173" s="4"/>
      <c r="J262173" s="4"/>
    </row>
    <row r="262174" spans="9:10" x14ac:dyDescent="0.35">
      <c r="I262174" s="4"/>
      <c r="J262174" s="4"/>
    </row>
    <row r="262175" spans="9:10" x14ac:dyDescent="0.35">
      <c r="I262175" s="4"/>
      <c r="J262175" s="4"/>
    </row>
    <row r="262176" spans="9:10" x14ac:dyDescent="0.35">
      <c r="I262176" s="4"/>
      <c r="J262176" s="4"/>
    </row>
    <row r="262177" spans="9:10" x14ac:dyDescent="0.35">
      <c r="I262177" s="4"/>
      <c r="J262177" s="4"/>
    </row>
    <row r="262178" spans="9:10" x14ac:dyDescent="0.35">
      <c r="I262178" s="4"/>
      <c r="J262178" s="4"/>
    </row>
    <row r="262179" spans="9:10" x14ac:dyDescent="0.35">
      <c r="I262179" s="4"/>
      <c r="J262179" s="4"/>
    </row>
    <row r="262180" spans="9:10" x14ac:dyDescent="0.35">
      <c r="I262180" s="4"/>
      <c r="J262180" s="4"/>
    </row>
    <row r="262181" spans="9:10" x14ac:dyDescent="0.35">
      <c r="I262181" s="4"/>
      <c r="J262181" s="4"/>
    </row>
    <row r="262182" spans="9:10" x14ac:dyDescent="0.35">
      <c r="I262182" s="4"/>
      <c r="J262182" s="4"/>
    </row>
    <row r="262183" spans="9:10" x14ac:dyDescent="0.35">
      <c r="I262183" s="4"/>
      <c r="J262183" s="4"/>
    </row>
    <row r="262184" spans="9:10" x14ac:dyDescent="0.35">
      <c r="I262184" s="4"/>
      <c r="J262184" s="4"/>
    </row>
    <row r="262185" spans="9:10" x14ac:dyDescent="0.35">
      <c r="I262185" s="4"/>
      <c r="J262185" s="4"/>
    </row>
    <row r="262186" spans="9:10" x14ac:dyDescent="0.35">
      <c r="I262186" s="4"/>
      <c r="J262186" s="4"/>
    </row>
    <row r="262187" spans="9:10" x14ac:dyDescent="0.35">
      <c r="I262187" s="4"/>
      <c r="J262187" s="4"/>
    </row>
    <row r="262188" spans="9:10" x14ac:dyDescent="0.35">
      <c r="I262188" s="4"/>
      <c r="J262188" s="4"/>
    </row>
    <row r="262189" spans="9:10" x14ac:dyDescent="0.35">
      <c r="I262189" s="4"/>
      <c r="J262189" s="4"/>
    </row>
    <row r="262190" spans="9:10" x14ac:dyDescent="0.35">
      <c r="I262190" s="4"/>
      <c r="J262190" s="4"/>
    </row>
    <row r="262191" spans="9:10" x14ac:dyDescent="0.35">
      <c r="I262191" s="4"/>
      <c r="J262191" s="4"/>
    </row>
    <row r="262192" spans="9:10" x14ac:dyDescent="0.35">
      <c r="I262192" s="4"/>
      <c r="J262192" s="4"/>
    </row>
    <row r="262193" spans="9:10" x14ac:dyDescent="0.35">
      <c r="I262193" s="4"/>
      <c r="J262193" s="4"/>
    </row>
    <row r="262194" spans="9:10" x14ac:dyDescent="0.35">
      <c r="I262194" s="4"/>
      <c r="J262194" s="4"/>
    </row>
    <row r="262195" spans="9:10" x14ac:dyDescent="0.35">
      <c r="I262195" s="4"/>
      <c r="J262195" s="4"/>
    </row>
    <row r="262196" spans="9:10" x14ac:dyDescent="0.35">
      <c r="I262196" s="4"/>
      <c r="J262196" s="4"/>
    </row>
    <row r="262197" spans="9:10" x14ac:dyDescent="0.35">
      <c r="I262197" s="4"/>
      <c r="J262197" s="4"/>
    </row>
    <row r="262198" spans="9:10" x14ac:dyDescent="0.35">
      <c r="I262198" s="4"/>
      <c r="J262198" s="4"/>
    </row>
    <row r="262199" spans="9:10" x14ac:dyDescent="0.35">
      <c r="I262199" s="4"/>
      <c r="J262199" s="4"/>
    </row>
    <row r="262200" spans="9:10" x14ac:dyDescent="0.35">
      <c r="I262200" s="4"/>
      <c r="J262200" s="4"/>
    </row>
    <row r="262201" spans="9:10" x14ac:dyDescent="0.35">
      <c r="I262201" s="4"/>
      <c r="J262201" s="4"/>
    </row>
    <row r="262202" spans="9:10" x14ac:dyDescent="0.35">
      <c r="I262202" s="4"/>
      <c r="J262202" s="4"/>
    </row>
    <row r="262203" spans="9:10" x14ac:dyDescent="0.35">
      <c r="I262203" s="4"/>
      <c r="J262203" s="4"/>
    </row>
    <row r="262204" spans="9:10" x14ac:dyDescent="0.35">
      <c r="I262204" s="4"/>
      <c r="J262204" s="4"/>
    </row>
    <row r="262205" spans="9:10" x14ac:dyDescent="0.35">
      <c r="I262205" s="4"/>
      <c r="J262205" s="4"/>
    </row>
    <row r="262206" spans="9:10" x14ac:dyDescent="0.35">
      <c r="I262206" s="4"/>
      <c r="J262206" s="4"/>
    </row>
    <row r="262207" spans="9:10" x14ac:dyDescent="0.35">
      <c r="I262207" s="4"/>
      <c r="J262207" s="4"/>
    </row>
    <row r="262208" spans="9:10" x14ac:dyDescent="0.35">
      <c r="I262208" s="4"/>
      <c r="J262208" s="4"/>
    </row>
    <row r="262209" spans="9:10" x14ac:dyDescent="0.35">
      <c r="I262209" s="4"/>
      <c r="J262209" s="4"/>
    </row>
    <row r="262210" spans="9:10" x14ac:dyDescent="0.35">
      <c r="I262210" s="4"/>
      <c r="J262210" s="4"/>
    </row>
    <row r="262211" spans="9:10" x14ac:dyDescent="0.35">
      <c r="I262211" s="4"/>
      <c r="J262211" s="4"/>
    </row>
    <row r="262212" spans="9:10" x14ac:dyDescent="0.35">
      <c r="I262212" s="4"/>
      <c r="J262212" s="4"/>
    </row>
    <row r="262213" spans="9:10" x14ac:dyDescent="0.35">
      <c r="I262213" s="4"/>
      <c r="J262213" s="4"/>
    </row>
    <row r="262214" spans="9:10" x14ac:dyDescent="0.35">
      <c r="I262214" s="4"/>
      <c r="J262214" s="4"/>
    </row>
    <row r="262215" spans="9:10" x14ac:dyDescent="0.35">
      <c r="I262215" s="4"/>
      <c r="J262215" s="4"/>
    </row>
    <row r="262216" spans="9:10" x14ac:dyDescent="0.35">
      <c r="I262216" s="4"/>
      <c r="J262216" s="4"/>
    </row>
    <row r="262217" spans="9:10" x14ac:dyDescent="0.35">
      <c r="I262217" s="4"/>
      <c r="J262217" s="4"/>
    </row>
    <row r="262218" spans="9:10" x14ac:dyDescent="0.35">
      <c r="I262218" s="4"/>
      <c r="J262218" s="4"/>
    </row>
    <row r="262219" spans="9:10" x14ac:dyDescent="0.35">
      <c r="I262219" s="4"/>
      <c r="J262219" s="4"/>
    </row>
    <row r="262220" spans="9:10" x14ac:dyDescent="0.35">
      <c r="I262220" s="4"/>
      <c r="J262220" s="4"/>
    </row>
    <row r="262221" spans="9:10" x14ac:dyDescent="0.35">
      <c r="I262221" s="4"/>
      <c r="J262221" s="4"/>
    </row>
    <row r="262222" spans="9:10" x14ac:dyDescent="0.35">
      <c r="I262222" s="4"/>
      <c r="J262222" s="4"/>
    </row>
    <row r="262223" spans="9:10" x14ac:dyDescent="0.35">
      <c r="I262223" s="4"/>
      <c r="J262223" s="4"/>
    </row>
    <row r="262224" spans="9:10" x14ac:dyDescent="0.35">
      <c r="I262224" s="4"/>
      <c r="J262224" s="4"/>
    </row>
    <row r="262225" spans="9:10" x14ac:dyDescent="0.35">
      <c r="I262225" s="4"/>
      <c r="J262225" s="4"/>
    </row>
    <row r="262226" spans="9:10" x14ac:dyDescent="0.35">
      <c r="I262226" s="4"/>
      <c r="J262226" s="4"/>
    </row>
    <row r="262227" spans="9:10" x14ac:dyDescent="0.35">
      <c r="I262227" s="4"/>
      <c r="J262227" s="4"/>
    </row>
    <row r="262228" spans="9:10" x14ac:dyDescent="0.35">
      <c r="I262228" s="4"/>
      <c r="J262228" s="4"/>
    </row>
    <row r="262229" spans="9:10" x14ac:dyDescent="0.35">
      <c r="I262229" s="4"/>
      <c r="J262229" s="4"/>
    </row>
    <row r="262230" spans="9:10" x14ac:dyDescent="0.35">
      <c r="I262230" s="4"/>
      <c r="J262230" s="4"/>
    </row>
    <row r="262231" spans="9:10" x14ac:dyDescent="0.35">
      <c r="I262231" s="4"/>
      <c r="J262231" s="4"/>
    </row>
    <row r="262232" spans="9:10" x14ac:dyDescent="0.35">
      <c r="I262232" s="4"/>
      <c r="J262232" s="4"/>
    </row>
    <row r="262233" spans="9:10" x14ac:dyDescent="0.35">
      <c r="I262233" s="4"/>
      <c r="J262233" s="4"/>
    </row>
    <row r="262234" spans="9:10" x14ac:dyDescent="0.35">
      <c r="I262234" s="4"/>
      <c r="J262234" s="4"/>
    </row>
    <row r="262235" spans="9:10" x14ac:dyDescent="0.35">
      <c r="I262235" s="4"/>
      <c r="J262235" s="4"/>
    </row>
    <row r="262236" spans="9:10" x14ac:dyDescent="0.35">
      <c r="I262236" s="4"/>
      <c r="J262236" s="4"/>
    </row>
    <row r="262237" spans="9:10" x14ac:dyDescent="0.35">
      <c r="I262237" s="4"/>
      <c r="J262237" s="4"/>
    </row>
    <row r="262238" spans="9:10" x14ac:dyDescent="0.35">
      <c r="I262238" s="4"/>
      <c r="J262238" s="4"/>
    </row>
    <row r="262239" spans="9:10" x14ac:dyDescent="0.35">
      <c r="I262239" s="4"/>
      <c r="J262239" s="4"/>
    </row>
    <row r="262240" spans="9:10" x14ac:dyDescent="0.35">
      <c r="I262240" s="4"/>
      <c r="J262240" s="4"/>
    </row>
    <row r="262241" spans="9:10" x14ac:dyDescent="0.35">
      <c r="I262241" s="4"/>
      <c r="J262241" s="4"/>
    </row>
    <row r="262242" spans="9:10" x14ac:dyDescent="0.35">
      <c r="I262242" s="4"/>
      <c r="J262242" s="4"/>
    </row>
    <row r="262243" spans="9:10" x14ac:dyDescent="0.35">
      <c r="I262243" s="4"/>
      <c r="J262243" s="4"/>
    </row>
    <row r="262244" spans="9:10" x14ac:dyDescent="0.35">
      <c r="I262244" s="4"/>
      <c r="J262244" s="4"/>
    </row>
    <row r="262245" spans="9:10" x14ac:dyDescent="0.35">
      <c r="I262245" s="4"/>
      <c r="J262245" s="4"/>
    </row>
    <row r="262246" spans="9:10" x14ac:dyDescent="0.35">
      <c r="I262246" s="4"/>
      <c r="J262246" s="4"/>
    </row>
    <row r="262247" spans="9:10" x14ac:dyDescent="0.35">
      <c r="I262247" s="4"/>
      <c r="J262247" s="4"/>
    </row>
    <row r="262248" spans="9:10" x14ac:dyDescent="0.35">
      <c r="I262248" s="4"/>
      <c r="J262248" s="4"/>
    </row>
    <row r="262249" spans="9:10" x14ac:dyDescent="0.35">
      <c r="I262249" s="4"/>
      <c r="J262249" s="4"/>
    </row>
    <row r="262250" spans="9:10" x14ac:dyDescent="0.35">
      <c r="I262250" s="4"/>
      <c r="J262250" s="4"/>
    </row>
    <row r="262251" spans="9:10" x14ac:dyDescent="0.35">
      <c r="I262251" s="4"/>
      <c r="J262251" s="4"/>
    </row>
    <row r="262252" spans="9:10" x14ac:dyDescent="0.35">
      <c r="I262252" s="4"/>
      <c r="J262252" s="4"/>
    </row>
    <row r="262253" spans="9:10" x14ac:dyDescent="0.35">
      <c r="I262253" s="4"/>
      <c r="J262253" s="4"/>
    </row>
    <row r="262254" spans="9:10" x14ac:dyDescent="0.35">
      <c r="I262254" s="4"/>
      <c r="J262254" s="4"/>
    </row>
    <row r="262255" spans="9:10" x14ac:dyDescent="0.35">
      <c r="I262255" s="4"/>
      <c r="J262255" s="4"/>
    </row>
    <row r="262256" spans="9:10" x14ac:dyDescent="0.35">
      <c r="I262256" s="4"/>
      <c r="J262256" s="4"/>
    </row>
    <row r="262257" spans="9:10" x14ac:dyDescent="0.35">
      <c r="I262257" s="4"/>
      <c r="J262257" s="4"/>
    </row>
    <row r="262258" spans="9:10" x14ac:dyDescent="0.35">
      <c r="I262258" s="4"/>
      <c r="J262258" s="4"/>
    </row>
    <row r="262259" spans="9:10" x14ac:dyDescent="0.35">
      <c r="I262259" s="4"/>
      <c r="J262259" s="4"/>
    </row>
    <row r="262260" spans="9:10" x14ac:dyDescent="0.35">
      <c r="I262260" s="4"/>
      <c r="J262260" s="4"/>
    </row>
    <row r="262261" spans="9:10" x14ac:dyDescent="0.35">
      <c r="I262261" s="4"/>
      <c r="J262261" s="4"/>
    </row>
    <row r="262262" spans="9:10" x14ac:dyDescent="0.35">
      <c r="I262262" s="4"/>
      <c r="J262262" s="4"/>
    </row>
    <row r="262263" spans="9:10" x14ac:dyDescent="0.35">
      <c r="I262263" s="4"/>
      <c r="J262263" s="4"/>
    </row>
    <row r="262264" spans="9:10" x14ac:dyDescent="0.35">
      <c r="I262264" s="4"/>
      <c r="J262264" s="4"/>
    </row>
    <row r="262265" spans="9:10" x14ac:dyDescent="0.35">
      <c r="I262265" s="4"/>
      <c r="J262265" s="4"/>
    </row>
    <row r="262266" spans="9:10" x14ac:dyDescent="0.35">
      <c r="I262266" s="4"/>
      <c r="J262266" s="4"/>
    </row>
    <row r="262267" spans="9:10" x14ac:dyDescent="0.35">
      <c r="I262267" s="4"/>
      <c r="J262267" s="4"/>
    </row>
    <row r="262268" spans="9:10" x14ac:dyDescent="0.35">
      <c r="I262268" s="4"/>
      <c r="J262268" s="4"/>
    </row>
    <row r="262269" spans="9:10" x14ac:dyDescent="0.35">
      <c r="I262269" s="4"/>
      <c r="J262269" s="4"/>
    </row>
    <row r="262270" spans="9:10" x14ac:dyDescent="0.35">
      <c r="I262270" s="4"/>
      <c r="J262270" s="4"/>
    </row>
    <row r="262271" spans="9:10" x14ac:dyDescent="0.35">
      <c r="I262271" s="4"/>
      <c r="J262271" s="4"/>
    </row>
    <row r="262272" spans="9:10" x14ac:dyDescent="0.35">
      <c r="I262272" s="4"/>
      <c r="J262272" s="4"/>
    </row>
    <row r="262273" spans="9:10" x14ac:dyDescent="0.35">
      <c r="I262273" s="4"/>
      <c r="J262273" s="4"/>
    </row>
    <row r="262274" spans="9:10" x14ac:dyDescent="0.35">
      <c r="I262274" s="4"/>
      <c r="J262274" s="4"/>
    </row>
    <row r="262275" spans="9:10" x14ac:dyDescent="0.35">
      <c r="I262275" s="4"/>
      <c r="J262275" s="4"/>
    </row>
    <row r="262276" spans="9:10" x14ac:dyDescent="0.35">
      <c r="I262276" s="4"/>
      <c r="J262276" s="4"/>
    </row>
    <row r="262277" spans="9:10" x14ac:dyDescent="0.35">
      <c r="I262277" s="4"/>
      <c r="J262277" s="4"/>
    </row>
    <row r="262278" spans="9:10" x14ac:dyDescent="0.35">
      <c r="I262278" s="4"/>
      <c r="J262278" s="4"/>
    </row>
    <row r="262279" spans="9:10" x14ac:dyDescent="0.35">
      <c r="I262279" s="4"/>
      <c r="J262279" s="4"/>
    </row>
    <row r="262280" spans="9:10" x14ac:dyDescent="0.35">
      <c r="I262280" s="4"/>
      <c r="J262280" s="4"/>
    </row>
    <row r="262281" spans="9:10" x14ac:dyDescent="0.35">
      <c r="I262281" s="4"/>
      <c r="J262281" s="4"/>
    </row>
    <row r="262282" spans="9:10" x14ac:dyDescent="0.35">
      <c r="I262282" s="4"/>
      <c r="J262282" s="4"/>
    </row>
    <row r="262283" spans="9:10" x14ac:dyDescent="0.35">
      <c r="I262283" s="4"/>
      <c r="J262283" s="4"/>
    </row>
    <row r="262284" spans="9:10" x14ac:dyDescent="0.35">
      <c r="I262284" s="4"/>
      <c r="J262284" s="4"/>
    </row>
    <row r="262285" spans="9:10" x14ac:dyDescent="0.35">
      <c r="I262285" s="4"/>
      <c r="J262285" s="4"/>
    </row>
    <row r="262286" spans="9:10" x14ac:dyDescent="0.35">
      <c r="I262286" s="4"/>
      <c r="J262286" s="4"/>
    </row>
    <row r="262287" spans="9:10" x14ac:dyDescent="0.35">
      <c r="I262287" s="4"/>
      <c r="J262287" s="4"/>
    </row>
    <row r="262288" spans="9:10" x14ac:dyDescent="0.35">
      <c r="I262288" s="4"/>
      <c r="J262288" s="4"/>
    </row>
    <row r="262289" spans="9:10" x14ac:dyDescent="0.35">
      <c r="I262289" s="4"/>
      <c r="J262289" s="4"/>
    </row>
    <row r="262290" spans="9:10" x14ac:dyDescent="0.35">
      <c r="I262290" s="4"/>
      <c r="J262290" s="4"/>
    </row>
    <row r="262291" spans="9:10" x14ac:dyDescent="0.35">
      <c r="I262291" s="4"/>
      <c r="J262291" s="4"/>
    </row>
    <row r="262292" spans="9:10" x14ac:dyDescent="0.35">
      <c r="I262292" s="4"/>
      <c r="J262292" s="4"/>
    </row>
    <row r="262293" spans="9:10" x14ac:dyDescent="0.35">
      <c r="I262293" s="4"/>
      <c r="J262293" s="4"/>
    </row>
    <row r="262294" spans="9:10" x14ac:dyDescent="0.35">
      <c r="I262294" s="4"/>
      <c r="J262294" s="4"/>
    </row>
    <row r="262295" spans="9:10" x14ac:dyDescent="0.35">
      <c r="I262295" s="4"/>
      <c r="J262295" s="4"/>
    </row>
    <row r="262296" spans="9:10" x14ac:dyDescent="0.35">
      <c r="I262296" s="4"/>
      <c r="J262296" s="4"/>
    </row>
    <row r="262297" spans="9:10" x14ac:dyDescent="0.35">
      <c r="I262297" s="4"/>
      <c r="J262297" s="4"/>
    </row>
    <row r="262298" spans="9:10" x14ac:dyDescent="0.35">
      <c r="I262298" s="4"/>
      <c r="J262298" s="4"/>
    </row>
    <row r="262299" spans="9:10" x14ac:dyDescent="0.35">
      <c r="I262299" s="4"/>
      <c r="J262299" s="4"/>
    </row>
    <row r="262300" spans="9:10" x14ac:dyDescent="0.35">
      <c r="I262300" s="4"/>
      <c r="J262300" s="4"/>
    </row>
    <row r="262301" spans="9:10" x14ac:dyDescent="0.35">
      <c r="I262301" s="4"/>
      <c r="J262301" s="4"/>
    </row>
    <row r="262302" spans="9:10" x14ac:dyDescent="0.35">
      <c r="I262302" s="4"/>
      <c r="J262302" s="4"/>
    </row>
    <row r="262303" spans="9:10" x14ac:dyDescent="0.35">
      <c r="I262303" s="4"/>
      <c r="J262303" s="4"/>
    </row>
    <row r="262304" spans="9:10" x14ac:dyDescent="0.35">
      <c r="I262304" s="4"/>
      <c r="J262304" s="4"/>
    </row>
    <row r="262305" spans="9:10" x14ac:dyDescent="0.35">
      <c r="I262305" s="4"/>
      <c r="J262305" s="4"/>
    </row>
    <row r="262306" spans="9:10" x14ac:dyDescent="0.35">
      <c r="I262306" s="4"/>
      <c r="J262306" s="4"/>
    </row>
    <row r="262307" spans="9:10" x14ac:dyDescent="0.35">
      <c r="I262307" s="4"/>
      <c r="J262307" s="4"/>
    </row>
    <row r="262308" spans="9:10" x14ac:dyDescent="0.35">
      <c r="I262308" s="4"/>
      <c r="J262308" s="4"/>
    </row>
    <row r="262309" spans="9:10" x14ac:dyDescent="0.35">
      <c r="I262309" s="4"/>
      <c r="J262309" s="4"/>
    </row>
    <row r="262310" spans="9:10" x14ac:dyDescent="0.35">
      <c r="I262310" s="4"/>
      <c r="J262310" s="4"/>
    </row>
    <row r="262311" spans="9:10" x14ac:dyDescent="0.35">
      <c r="I262311" s="4"/>
      <c r="J262311" s="4"/>
    </row>
    <row r="262312" spans="9:10" x14ac:dyDescent="0.35">
      <c r="I262312" s="4"/>
      <c r="J262312" s="4"/>
    </row>
    <row r="262313" spans="9:10" x14ac:dyDescent="0.35">
      <c r="I262313" s="4"/>
      <c r="J262313" s="4"/>
    </row>
    <row r="262314" spans="9:10" x14ac:dyDescent="0.35">
      <c r="I262314" s="4"/>
      <c r="J262314" s="4"/>
    </row>
    <row r="262315" spans="9:10" x14ac:dyDescent="0.35">
      <c r="I262315" s="4"/>
      <c r="J262315" s="4"/>
    </row>
    <row r="262316" spans="9:10" x14ac:dyDescent="0.35">
      <c r="I262316" s="4"/>
      <c r="J262316" s="4"/>
    </row>
    <row r="262317" spans="9:10" x14ac:dyDescent="0.35">
      <c r="I262317" s="4"/>
      <c r="J262317" s="4"/>
    </row>
    <row r="262318" spans="9:10" x14ac:dyDescent="0.35">
      <c r="I262318" s="4"/>
      <c r="J262318" s="4"/>
    </row>
    <row r="262319" spans="9:10" x14ac:dyDescent="0.35">
      <c r="I262319" s="4"/>
      <c r="J262319" s="4"/>
    </row>
    <row r="262320" spans="9:10" x14ac:dyDescent="0.35">
      <c r="I262320" s="4"/>
      <c r="J262320" s="4"/>
    </row>
    <row r="262321" spans="9:10" x14ac:dyDescent="0.35">
      <c r="I262321" s="4"/>
      <c r="J262321" s="4"/>
    </row>
    <row r="262322" spans="9:10" x14ac:dyDescent="0.35">
      <c r="I262322" s="4"/>
      <c r="J262322" s="4"/>
    </row>
    <row r="262323" spans="9:10" x14ac:dyDescent="0.35">
      <c r="I262323" s="4"/>
      <c r="J262323" s="4"/>
    </row>
    <row r="262324" spans="9:10" x14ac:dyDescent="0.35">
      <c r="I262324" s="4"/>
      <c r="J262324" s="4"/>
    </row>
    <row r="262325" spans="9:10" x14ac:dyDescent="0.35">
      <c r="I262325" s="4"/>
      <c r="J262325" s="4"/>
    </row>
    <row r="262326" spans="9:10" x14ac:dyDescent="0.35">
      <c r="I262326" s="4"/>
      <c r="J262326" s="4"/>
    </row>
    <row r="262327" spans="9:10" x14ac:dyDescent="0.35">
      <c r="I262327" s="4"/>
      <c r="J262327" s="4"/>
    </row>
    <row r="262328" spans="9:10" x14ac:dyDescent="0.35">
      <c r="I262328" s="4"/>
      <c r="J262328" s="4"/>
    </row>
    <row r="262329" spans="9:10" x14ac:dyDescent="0.35">
      <c r="I262329" s="4"/>
      <c r="J262329" s="4"/>
    </row>
    <row r="262330" spans="9:10" x14ac:dyDescent="0.35">
      <c r="I262330" s="4"/>
      <c r="J262330" s="4"/>
    </row>
    <row r="262331" spans="9:10" x14ac:dyDescent="0.35">
      <c r="I262331" s="4"/>
      <c r="J262331" s="4"/>
    </row>
    <row r="262332" spans="9:10" x14ac:dyDescent="0.35">
      <c r="I262332" s="4"/>
      <c r="J262332" s="4"/>
    </row>
    <row r="262333" spans="9:10" x14ac:dyDescent="0.35">
      <c r="I262333" s="4"/>
      <c r="J262333" s="4"/>
    </row>
    <row r="262334" spans="9:10" x14ac:dyDescent="0.35">
      <c r="I262334" s="4"/>
      <c r="J262334" s="4"/>
    </row>
    <row r="262335" spans="9:10" x14ac:dyDescent="0.35">
      <c r="I262335" s="4"/>
      <c r="J262335" s="4"/>
    </row>
    <row r="262336" spans="9:10" x14ac:dyDescent="0.35">
      <c r="I262336" s="4"/>
      <c r="J262336" s="4"/>
    </row>
    <row r="262337" spans="9:10" x14ac:dyDescent="0.35">
      <c r="I262337" s="4"/>
      <c r="J262337" s="4"/>
    </row>
    <row r="262338" spans="9:10" x14ac:dyDescent="0.35">
      <c r="I262338" s="4"/>
      <c r="J262338" s="4"/>
    </row>
    <row r="262339" spans="9:10" x14ac:dyDescent="0.35">
      <c r="I262339" s="4"/>
      <c r="J262339" s="4"/>
    </row>
    <row r="262340" spans="9:10" x14ac:dyDescent="0.35">
      <c r="I262340" s="4"/>
      <c r="J262340" s="4"/>
    </row>
    <row r="262341" spans="9:10" x14ac:dyDescent="0.35">
      <c r="I262341" s="4"/>
      <c r="J262341" s="4"/>
    </row>
    <row r="262342" spans="9:10" x14ac:dyDescent="0.35">
      <c r="I262342" s="4"/>
      <c r="J262342" s="4"/>
    </row>
    <row r="262343" spans="9:10" x14ac:dyDescent="0.35">
      <c r="I262343" s="4"/>
      <c r="J262343" s="4"/>
    </row>
    <row r="262344" spans="9:10" x14ac:dyDescent="0.35">
      <c r="I262344" s="4"/>
      <c r="J262344" s="4"/>
    </row>
    <row r="262345" spans="9:10" x14ac:dyDescent="0.35">
      <c r="I262345" s="4"/>
      <c r="J262345" s="4"/>
    </row>
    <row r="262346" spans="9:10" x14ac:dyDescent="0.35">
      <c r="I262346" s="4"/>
      <c r="J262346" s="4"/>
    </row>
    <row r="262347" spans="9:10" x14ac:dyDescent="0.35">
      <c r="I262347" s="4"/>
      <c r="J262347" s="4"/>
    </row>
    <row r="262348" spans="9:10" x14ac:dyDescent="0.35">
      <c r="I262348" s="4"/>
      <c r="J262348" s="4"/>
    </row>
    <row r="262349" spans="9:10" x14ac:dyDescent="0.35">
      <c r="I262349" s="4"/>
      <c r="J262349" s="4"/>
    </row>
    <row r="262350" spans="9:10" x14ac:dyDescent="0.35">
      <c r="I262350" s="4"/>
      <c r="J262350" s="4"/>
    </row>
    <row r="262351" spans="9:10" x14ac:dyDescent="0.35">
      <c r="I262351" s="4"/>
      <c r="J262351" s="4"/>
    </row>
    <row r="262352" spans="9:10" x14ac:dyDescent="0.35">
      <c r="I262352" s="4"/>
      <c r="J262352" s="4"/>
    </row>
    <row r="262353" spans="9:10" x14ac:dyDescent="0.35">
      <c r="I262353" s="4"/>
      <c r="J262353" s="4"/>
    </row>
    <row r="262354" spans="9:10" x14ac:dyDescent="0.35">
      <c r="I262354" s="4"/>
      <c r="J262354" s="4"/>
    </row>
    <row r="262355" spans="9:10" x14ac:dyDescent="0.35">
      <c r="I262355" s="4"/>
      <c r="J262355" s="4"/>
    </row>
    <row r="262356" spans="9:10" x14ac:dyDescent="0.35">
      <c r="I262356" s="4"/>
      <c r="J262356" s="4"/>
    </row>
    <row r="262357" spans="9:10" x14ac:dyDescent="0.35">
      <c r="I262357" s="4"/>
      <c r="J262357" s="4"/>
    </row>
    <row r="262358" spans="9:10" x14ac:dyDescent="0.35">
      <c r="I262358" s="4"/>
      <c r="J262358" s="4"/>
    </row>
    <row r="262359" spans="9:10" x14ac:dyDescent="0.35">
      <c r="I262359" s="4"/>
      <c r="J262359" s="4"/>
    </row>
    <row r="262360" spans="9:10" x14ac:dyDescent="0.35">
      <c r="I262360" s="4"/>
      <c r="J262360" s="4"/>
    </row>
    <row r="262361" spans="9:10" x14ac:dyDescent="0.35">
      <c r="I262361" s="4"/>
      <c r="J262361" s="4"/>
    </row>
    <row r="262362" spans="9:10" x14ac:dyDescent="0.35">
      <c r="I262362" s="4"/>
      <c r="J262362" s="4"/>
    </row>
    <row r="262363" spans="9:10" x14ac:dyDescent="0.35">
      <c r="I262363" s="4"/>
      <c r="J262363" s="4"/>
    </row>
    <row r="262364" spans="9:10" x14ac:dyDescent="0.35">
      <c r="I262364" s="4"/>
      <c r="J262364" s="4"/>
    </row>
    <row r="262365" spans="9:10" x14ac:dyDescent="0.35">
      <c r="I262365" s="4"/>
      <c r="J262365" s="4"/>
    </row>
    <row r="262366" spans="9:10" x14ac:dyDescent="0.35">
      <c r="I262366" s="4"/>
      <c r="J262366" s="4"/>
    </row>
    <row r="262367" spans="9:10" x14ac:dyDescent="0.35">
      <c r="I262367" s="4"/>
      <c r="J262367" s="4"/>
    </row>
    <row r="262368" spans="9:10" x14ac:dyDescent="0.35">
      <c r="I262368" s="4"/>
      <c r="J262368" s="4"/>
    </row>
    <row r="262369" spans="9:10" x14ac:dyDescent="0.35">
      <c r="I262369" s="4"/>
      <c r="J262369" s="4"/>
    </row>
    <row r="262370" spans="9:10" x14ac:dyDescent="0.35">
      <c r="I262370" s="4"/>
      <c r="J262370" s="4"/>
    </row>
    <row r="262371" spans="9:10" x14ac:dyDescent="0.35">
      <c r="I262371" s="4"/>
      <c r="J262371" s="4"/>
    </row>
    <row r="262372" spans="9:10" x14ac:dyDescent="0.35">
      <c r="I262372" s="4"/>
      <c r="J262372" s="4"/>
    </row>
    <row r="262373" spans="9:10" x14ac:dyDescent="0.35">
      <c r="I262373" s="4"/>
      <c r="J262373" s="4"/>
    </row>
    <row r="262374" spans="9:10" x14ac:dyDescent="0.35">
      <c r="I262374" s="4"/>
      <c r="J262374" s="4"/>
    </row>
    <row r="262375" spans="9:10" x14ac:dyDescent="0.35">
      <c r="I262375" s="4"/>
      <c r="J262375" s="4"/>
    </row>
    <row r="262376" spans="9:10" x14ac:dyDescent="0.35">
      <c r="I262376" s="4"/>
      <c r="J262376" s="4"/>
    </row>
    <row r="262377" spans="9:10" x14ac:dyDescent="0.35">
      <c r="I262377" s="4"/>
      <c r="J262377" s="4"/>
    </row>
    <row r="262378" spans="9:10" x14ac:dyDescent="0.35">
      <c r="I262378" s="4"/>
      <c r="J262378" s="4"/>
    </row>
    <row r="262379" spans="9:10" x14ac:dyDescent="0.35">
      <c r="I262379" s="4"/>
      <c r="J262379" s="4"/>
    </row>
    <row r="262380" spans="9:10" x14ac:dyDescent="0.35">
      <c r="I262380" s="4"/>
      <c r="J262380" s="4"/>
    </row>
    <row r="262381" spans="9:10" x14ac:dyDescent="0.35">
      <c r="I262381" s="4"/>
      <c r="J262381" s="4"/>
    </row>
    <row r="262382" spans="9:10" x14ac:dyDescent="0.35">
      <c r="I262382" s="4"/>
      <c r="J262382" s="4"/>
    </row>
    <row r="262383" spans="9:10" x14ac:dyDescent="0.35">
      <c r="I262383" s="4"/>
      <c r="J262383" s="4"/>
    </row>
    <row r="262384" spans="9:10" x14ac:dyDescent="0.35">
      <c r="I262384" s="4"/>
      <c r="J262384" s="4"/>
    </row>
    <row r="262385" spans="9:10" x14ac:dyDescent="0.35">
      <c r="I262385" s="4"/>
      <c r="J262385" s="4"/>
    </row>
    <row r="262386" spans="9:10" x14ac:dyDescent="0.35">
      <c r="I262386" s="4"/>
      <c r="J262386" s="4"/>
    </row>
    <row r="262387" spans="9:10" x14ac:dyDescent="0.35">
      <c r="I262387" s="4"/>
      <c r="J262387" s="4"/>
    </row>
    <row r="262388" spans="9:10" x14ac:dyDescent="0.35">
      <c r="I262388" s="4"/>
      <c r="J262388" s="4"/>
    </row>
    <row r="262389" spans="9:10" x14ac:dyDescent="0.35">
      <c r="I262389" s="4"/>
      <c r="J262389" s="4"/>
    </row>
    <row r="262390" spans="9:10" x14ac:dyDescent="0.35">
      <c r="I262390" s="4"/>
      <c r="J262390" s="4"/>
    </row>
    <row r="262391" spans="9:10" x14ac:dyDescent="0.35">
      <c r="I262391" s="4"/>
      <c r="J262391" s="4"/>
    </row>
    <row r="262392" spans="9:10" x14ac:dyDescent="0.35">
      <c r="I262392" s="4"/>
      <c r="J262392" s="4"/>
    </row>
    <row r="262393" spans="9:10" x14ac:dyDescent="0.35">
      <c r="I262393" s="4"/>
      <c r="J262393" s="4"/>
    </row>
    <row r="262394" spans="9:10" x14ac:dyDescent="0.35">
      <c r="I262394" s="4"/>
      <c r="J262394" s="4"/>
    </row>
    <row r="262395" spans="9:10" x14ac:dyDescent="0.35">
      <c r="I262395" s="4"/>
      <c r="J262395" s="4"/>
    </row>
    <row r="262396" spans="9:10" x14ac:dyDescent="0.35">
      <c r="I262396" s="4"/>
      <c r="J262396" s="4"/>
    </row>
    <row r="262397" spans="9:10" x14ac:dyDescent="0.35">
      <c r="I262397" s="4"/>
      <c r="J262397" s="4"/>
    </row>
    <row r="262398" spans="9:10" x14ac:dyDescent="0.35">
      <c r="I262398" s="4"/>
      <c r="J262398" s="4"/>
    </row>
    <row r="262399" spans="9:10" x14ac:dyDescent="0.35">
      <c r="I262399" s="4"/>
      <c r="J262399" s="4"/>
    </row>
    <row r="262400" spans="9:10" x14ac:dyDescent="0.35">
      <c r="I262400" s="4"/>
      <c r="J262400" s="4"/>
    </row>
    <row r="262401" spans="9:10" x14ac:dyDescent="0.35">
      <c r="I262401" s="4"/>
      <c r="J262401" s="4"/>
    </row>
    <row r="262402" spans="9:10" x14ac:dyDescent="0.35">
      <c r="I262402" s="4"/>
      <c r="J262402" s="4"/>
    </row>
    <row r="262403" spans="9:10" x14ac:dyDescent="0.35">
      <c r="I262403" s="4"/>
      <c r="J262403" s="4"/>
    </row>
    <row r="262404" spans="9:10" x14ac:dyDescent="0.35">
      <c r="I262404" s="4"/>
      <c r="J262404" s="4"/>
    </row>
    <row r="262405" spans="9:10" x14ac:dyDescent="0.35">
      <c r="I262405" s="4"/>
      <c r="J262405" s="4"/>
    </row>
    <row r="262406" spans="9:10" x14ac:dyDescent="0.35">
      <c r="I262406" s="4"/>
      <c r="J262406" s="4"/>
    </row>
    <row r="262407" spans="9:10" x14ac:dyDescent="0.35">
      <c r="I262407" s="4"/>
      <c r="J262407" s="4"/>
    </row>
    <row r="262408" spans="9:10" x14ac:dyDescent="0.35">
      <c r="I262408" s="4"/>
      <c r="J262408" s="4"/>
    </row>
    <row r="262409" spans="9:10" x14ac:dyDescent="0.35">
      <c r="I262409" s="4"/>
      <c r="J262409" s="4"/>
    </row>
    <row r="262410" spans="9:10" x14ac:dyDescent="0.35">
      <c r="I262410" s="4"/>
      <c r="J262410" s="4"/>
    </row>
    <row r="262411" spans="9:10" x14ac:dyDescent="0.35">
      <c r="I262411" s="4"/>
      <c r="J262411" s="4"/>
    </row>
    <row r="262412" spans="9:10" x14ac:dyDescent="0.35">
      <c r="I262412" s="4"/>
      <c r="J262412" s="4"/>
    </row>
    <row r="262413" spans="9:10" x14ac:dyDescent="0.35">
      <c r="I262413" s="4"/>
      <c r="J262413" s="4"/>
    </row>
    <row r="262414" spans="9:10" x14ac:dyDescent="0.35">
      <c r="I262414" s="4"/>
      <c r="J262414" s="4"/>
    </row>
    <row r="262415" spans="9:10" x14ac:dyDescent="0.35">
      <c r="I262415" s="4"/>
      <c r="J262415" s="4"/>
    </row>
    <row r="262416" spans="9:10" x14ac:dyDescent="0.35">
      <c r="I262416" s="4"/>
      <c r="J262416" s="4"/>
    </row>
    <row r="262417" spans="9:10" x14ac:dyDescent="0.35">
      <c r="I262417" s="4"/>
      <c r="J262417" s="4"/>
    </row>
    <row r="262418" spans="9:10" x14ac:dyDescent="0.35">
      <c r="I262418" s="4"/>
      <c r="J262418" s="4"/>
    </row>
    <row r="262419" spans="9:10" x14ac:dyDescent="0.35">
      <c r="I262419" s="4"/>
      <c r="J262419" s="4"/>
    </row>
    <row r="262420" spans="9:10" x14ac:dyDescent="0.35">
      <c r="I262420" s="4"/>
      <c r="J262420" s="4"/>
    </row>
    <row r="262421" spans="9:10" x14ac:dyDescent="0.35">
      <c r="I262421" s="4"/>
      <c r="J262421" s="4"/>
    </row>
    <row r="262422" spans="9:10" x14ac:dyDescent="0.35">
      <c r="I262422" s="4"/>
      <c r="J262422" s="4"/>
    </row>
    <row r="262423" spans="9:10" x14ac:dyDescent="0.35">
      <c r="I262423" s="4"/>
      <c r="J262423" s="4"/>
    </row>
    <row r="262424" spans="9:10" x14ac:dyDescent="0.35">
      <c r="I262424" s="4"/>
      <c r="J262424" s="4"/>
    </row>
    <row r="262425" spans="9:10" x14ac:dyDescent="0.35">
      <c r="I262425" s="4"/>
      <c r="J262425" s="4"/>
    </row>
    <row r="262426" spans="9:10" x14ac:dyDescent="0.35">
      <c r="I262426" s="4"/>
      <c r="J262426" s="4"/>
    </row>
    <row r="262427" spans="9:10" x14ac:dyDescent="0.35">
      <c r="I262427" s="4"/>
      <c r="J262427" s="4"/>
    </row>
    <row r="262428" spans="9:10" x14ac:dyDescent="0.35">
      <c r="I262428" s="4"/>
      <c r="J262428" s="4"/>
    </row>
    <row r="262429" spans="9:10" x14ac:dyDescent="0.35">
      <c r="I262429" s="4"/>
      <c r="J262429" s="4"/>
    </row>
    <row r="262430" spans="9:10" x14ac:dyDescent="0.35">
      <c r="I262430" s="4"/>
      <c r="J262430" s="4"/>
    </row>
    <row r="262431" spans="9:10" x14ac:dyDescent="0.35">
      <c r="I262431" s="4"/>
      <c r="J262431" s="4"/>
    </row>
    <row r="262432" spans="9:10" x14ac:dyDescent="0.35">
      <c r="I262432" s="4"/>
      <c r="J262432" s="4"/>
    </row>
    <row r="262433" spans="9:10" x14ac:dyDescent="0.35">
      <c r="I262433" s="4"/>
      <c r="J262433" s="4"/>
    </row>
    <row r="262434" spans="9:10" x14ac:dyDescent="0.35">
      <c r="I262434" s="4"/>
      <c r="J262434" s="4"/>
    </row>
    <row r="262435" spans="9:10" x14ac:dyDescent="0.35">
      <c r="I262435" s="4"/>
      <c r="J262435" s="4"/>
    </row>
    <row r="262436" spans="9:10" x14ac:dyDescent="0.35">
      <c r="I262436" s="4"/>
      <c r="J262436" s="4"/>
    </row>
    <row r="262437" spans="9:10" x14ac:dyDescent="0.35">
      <c r="I262437" s="4"/>
      <c r="J262437" s="4"/>
    </row>
    <row r="262438" spans="9:10" x14ac:dyDescent="0.35">
      <c r="I262438" s="4"/>
      <c r="J262438" s="4"/>
    </row>
    <row r="262439" spans="9:10" x14ac:dyDescent="0.35">
      <c r="I262439" s="4"/>
      <c r="J262439" s="4"/>
    </row>
    <row r="262440" spans="9:10" x14ac:dyDescent="0.35">
      <c r="I262440" s="4"/>
      <c r="J262440" s="4"/>
    </row>
    <row r="262441" spans="9:10" x14ac:dyDescent="0.35">
      <c r="I262441" s="4"/>
      <c r="J262441" s="4"/>
    </row>
    <row r="262442" spans="9:10" x14ac:dyDescent="0.35">
      <c r="I262442" s="4"/>
      <c r="J262442" s="4"/>
    </row>
    <row r="262443" spans="9:10" x14ac:dyDescent="0.35">
      <c r="I262443" s="4"/>
      <c r="J262443" s="4"/>
    </row>
    <row r="262444" spans="9:10" x14ac:dyDescent="0.35">
      <c r="I262444" s="4"/>
      <c r="J262444" s="4"/>
    </row>
    <row r="262445" spans="9:10" x14ac:dyDescent="0.35">
      <c r="I262445" s="4"/>
      <c r="J262445" s="4"/>
    </row>
    <row r="262446" spans="9:10" x14ac:dyDescent="0.35">
      <c r="I262446" s="4"/>
      <c r="J262446" s="4"/>
    </row>
    <row r="262447" spans="9:10" x14ac:dyDescent="0.35">
      <c r="I262447" s="4"/>
      <c r="J262447" s="4"/>
    </row>
    <row r="262448" spans="9:10" x14ac:dyDescent="0.35">
      <c r="I262448" s="4"/>
      <c r="J262448" s="4"/>
    </row>
    <row r="262449" spans="9:10" x14ac:dyDescent="0.35">
      <c r="I262449" s="4"/>
      <c r="J262449" s="4"/>
    </row>
    <row r="262450" spans="9:10" x14ac:dyDescent="0.35">
      <c r="I262450" s="4"/>
      <c r="J262450" s="4"/>
    </row>
    <row r="262451" spans="9:10" x14ac:dyDescent="0.35">
      <c r="I262451" s="4"/>
      <c r="J262451" s="4"/>
    </row>
    <row r="262452" spans="9:10" x14ac:dyDescent="0.35">
      <c r="I262452" s="4"/>
      <c r="J262452" s="4"/>
    </row>
    <row r="262453" spans="9:10" x14ac:dyDescent="0.35">
      <c r="I262453" s="4"/>
      <c r="J262453" s="4"/>
    </row>
    <row r="262454" spans="9:10" x14ac:dyDescent="0.35">
      <c r="I262454" s="4"/>
      <c r="J262454" s="4"/>
    </row>
    <row r="262455" spans="9:10" x14ac:dyDescent="0.35">
      <c r="I262455" s="4"/>
      <c r="J262455" s="4"/>
    </row>
    <row r="262456" spans="9:10" x14ac:dyDescent="0.35">
      <c r="I262456" s="4"/>
      <c r="J262456" s="4"/>
    </row>
    <row r="262457" spans="9:10" x14ac:dyDescent="0.35">
      <c r="I262457" s="4"/>
      <c r="J262457" s="4"/>
    </row>
    <row r="262458" spans="9:10" x14ac:dyDescent="0.35">
      <c r="I262458" s="4"/>
      <c r="J262458" s="4"/>
    </row>
    <row r="262459" spans="9:10" x14ac:dyDescent="0.35">
      <c r="I262459" s="4"/>
      <c r="J262459" s="4"/>
    </row>
    <row r="262460" spans="9:10" x14ac:dyDescent="0.35">
      <c r="I262460" s="4"/>
      <c r="J262460" s="4"/>
    </row>
    <row r="262461" spans="9:10" x14ac:dyDescent="0.35">
      <c r="I262461" s="4"/>
      <c r="J262461" s="4"/>
    </row>
    <row r="262462" spans="9:10" x14ac:dyDescent="0.35">
      <c r="I262462" s="4"/>
      <c r="J262462" s="4"/>
    </row>
    <row r="262463" spans="9:10" x14ac:dyDescent="0.35">
      <c r="I262463" s="4"/>
      <c r="J262463" s="4"/>
    </row>
    <row r="262464" spans="9:10" x14ac:dyDescent="0.35">
      <c r="I262464" s="4"/>
      <c r="J262464" s="4"/>
    </row>
    <row r="262465" spans="9:10" x14ac:dyDescent="0.35">
      <c r="I262465" s="4"/>
      <c r="J262465" s="4"/>
    </row>
    <row r="262466" spans="9:10" x14ac:dyDescent="0.35">
      <c r="I262466" s="4"/>
      <c r="J262466" s="4"/>
    </row>
    <row r="262467" spans="9:10" x14ac:dyDescent="0.35">
      <c r="I262467" s="4"/>
      <c r="J262467" s="4"/>
    </row>
    <row r="262468" spans="9:10" x14ac:dyDescent="0.35">
      <c r="I262468" s="4"/>
      <c r="J262468" s="4"/>
    </row>
    <row r="262469" spans="9:10" x14ac:dyDescent="0.35">
      <c r="I262469" s="4"/>
      <c r="J262469" s="4"/>
    </row>
    <row r="262470" spans="9:10" x14ac:dyDescent="0.35">
      <c r="I262470" s="4"/>
      <c r="J262470" s="4"/>
    </row>
    <row r="262471" spans="9:10" x14ac:dyDescent="0.35">
      <c r="I262471" s="4"/>
      <c r="J262471" s="4"/>
    </row>
    <row r="262472" spans="9:10" x14ac:dyDescent="0.35">
      <c r="I262472" s="4"/>
      <c r="J262472" s="4"/>
    </row>
    <row r="262473" spans="9:10" x14ac:dyDescent="0.35">
      <c r="I262473" s="4"/>
      <c r="J262473" s="4"/>
    </row>
    <row r="262474" spans="9:10" x14ac:dyDescent="0.35">
      <c r="I262474" s="4"/>
      <c r="J262474" s="4"/>
    </row>
    <row r="262475" spans="9:10" x14ac:dyDescent="0.35">
      <c r="I262475" s="4"/>
      <c r="J262475" s="4"/>
    </row>
    <row r="262476" spans="9:10" x14ac:dyDescent="0.35">
      <c r="I262476" s="4"/>
      <c r="J262476" s="4"/>
    </row>
    <row r="262477" spans="9:10" x14ac:dyDescent="0.35">
      <c r="I262477" s="4"/>
      <c r="J262477" s="4"/>
    </row>
    <row r="262478" spans="9:10" x14ac:dyDescent="0.35">
      <c r="I262478" s="4"/>
      <c r="J262478" s="4"/>
    </row>
    <row r="262479" spans="9:10" x14ac:dyDescent="0.35">
      <c r="I262479" s="4"/>
      <c r="J262479" s="4"/>
    </row>
    <row r="262480" spans="9:10" x14ac:dyDescent="0.35">
      <c r="I262480" s="4"/>
      <c r="J262480" s="4"/>
    </row>
    <row r="262481" spans="9:10" x14ac:dyDescent="0.35">
      <c r="I262481" s="4"/>
      <c r="J262481" s="4"/>
    </row>
    <row r="262482" spans="9:10" x14ac:dyDescent="0.35">
      <c r="I262482" s="4"/>
      <c r="J262482" s="4"/>
    </row>
    <row r="262483" spans="9:10" x14ac:dyDescent="0.35">
      <c r="I262483" s="4"/>
      <c r="J262483" s="4"/>
    </row>
    <row r="262484" spans="9:10" x14ac:dyDescent="0.35">
      <c r="I262484" s="4"/>
      <c r="J262484" s="4"/>
    </row>
    <row r="262485" spans="9:10" x14ac:dyDescent="0.35">
      <c r="I262485" s="4"/>
      <c r="J262485" s="4"/>
    </row>
    <row r="262486" spans="9:10" x14ac:dyDescent="0.35">
      <c r="I262486" s="4"/>
      <c r="J262486" s="4"/>
    </row>
    <row r="262487" spans="9:10" x14ac:dyDescent="0.35">
      <c r="I262487" s="4"/>
      <c r="J262487" s="4"/>
    </row>
    <row r="262488" spans="9:10" x14ac:dyDescent="0.35">
      <c r="I262488" s="4"/>
      <c r="J262488" s="4"/>
    </row>
    <row r="262489" spans="9:10" x14ac:dyDescent="0.35">
      <c r="I262489" s="4"/>
      <c r="J262489" s="4"/>
    </row>
    <row r="262490" spans="9:10" x14ac:dyDescent="0.35">
      <c r="I262490" s="4"/>
      <c r="J262490" s="4"/>
    </row>
    <row r="262491" spans="9:10" x14ac:dyDescent="0.35">
      <c r="I262491" s="4"/>
      <c r="J262491" s="4"/>
    </row>
    <row r="262492" spans="9:10" x14ac:dyDescent="0.35">
      <c r="I262492" s="4"/>
      <c r="J262492" s="4"/>
    </row>
    <row r="262493" spans="9:10" x14ac:dyDescent="0.35">
      <c r="I262493" s="4"/>
      <c r="J262493" s="4"/>
    </row>
    <row r="262494" spans="9:10" x14ac:dyDescent="0.35">
      <c r="I262494" s="4"/>
      <c r="J262494" s="4"/>
    </row>
    <row r="262495" spans="9:10" x14ac:dyDescent="0.35">
      <c r="I262495" s="4"/>
      <c r="J262495" s="4"/>
    </row>
    <row r="262496" spans="9:10" x14ac:dyDescent="0.35">
      <c r="I262496" s="4"/>
      <c r="J262496" s="4"/>
    </row>
    <row r="262497" spans="9:10" x14ac:dyDescent="0.35">
      <c r="I262497" s="4"/>
      <c r="J262497" s="4"/>
    </row>
    <row r="262498" spans="9:10" x14ac:dyDescent="0.35">
      <c r="I262498" s="4"/>
      <c r="J262498" s="4"/>
    </row>
    <row r="262499" spans="9:10" x14ac:dyDescent="0.35">
      <c r="I262499" s="4"/>
      <c r="J262499" s="4"/>
    </row>
    <row r="262500" spans="9:10" x14ac:dyDescent="0.35">
      <c r="I262500" s="4"/>
      <c r="J262500" s="4"/>
    </row>
    <row r="262501" spans="9:10" x14ac:dyDescent="0.35">
      <c r="I262501" s="4"/>
      <c r="J262501" s="4"/>
    </row>
    <row r="262502" spans="9:10" x14ac:dyDescent="0.35">
      <c r="I262502" s="4"/>
      <c r="J262502" s="4"/>
    </row>
    <row r="262503" spans="9:10" x14ac:dyDescent="0.35">
      <c r="I262503" s="4"/>
      <c r="J262503" s="4"/>
    </row>
    <row r="262504" spans="9:10" x14ac:dyDescent="0.35">
      <c r="I262504" s="4"/>
      <c r="J262504" s="4"/>
    </row>
    <row r="262505" spans="9:10" x14ac:dyDescent="0.35">
      <c r="I262505" s="4"/>
      <c r="J262505" s="4"/>
    </row>
    <row r="262506" spans="9:10" x14ac:dyDescent="0.35">
      <c r="I262506" s="4"/>
      <c r="J262506" s="4"/>
    </row>
    <row r="262507" spans="9:10" x14ac:dyDescent="0.35">
      <c r="I262507" s="4"/>
      <c r="J262507" s="4"/>
    </row>
    <row r="262508" spans="9:10" x14ac:dyDescent="0.35">
      <c r="I262508" s="4"/>
      <c r="J262508" s="4"/>
    </row>
    <row r="262509" spans="9:10" x14ac:dyDescent="0.35">
      <c r="I262509" s="4"/>
      <c r="J262509" s="4"/>
    </row>
    <row r="262510" spans="9:10" x14ac:dyDescent="0.35">
      <c r="I262510" s="4"/>
      <c r="J262510" s="4"/>
    </row>
    <row r="262511" spans="9:10" x14ac:dyDescent="0.35">
      <c r="I262511" s="4"/>
      <c r="J262511" s="4"/>
    </row>
    <row r="262512" spans="9:10" x14ac:dyDescent="0.35">
      <c r="I262512" s="4"/>
      <c r="J262512" s="4"/>
    </row>
    <row r="262513" spans="9:10" x14ac:dyDescent="0.35">
      <c r="I262513" s="4"/>
      <c r="J262513" s="4"/>
    </row>
    <row r="262514" spans="9:10" x14ac:dyDescent="0.35">
      <c r="I262514" s="4"/>
      <c r="J262514" s="4"/>
    </row>
    <row r="262515" spans="9:10" x14ac:dyDescent="0.35">
      <c r="I262515" s="4"/>
      <c r="J262515" s="4"/>
    </row>
    <row r="262516" spans="9:10" x14ac:dyDescent="0.35">
      <c r="I262516" s="4"/>
      <c r="J262516" s="4"/>
    </row>
    <row r="262517" spans="9:10" x14ac:dyDescent="0.35">
      <c r="I262517" s="4"/>
      <c r="J262517" s="4"/>
    </row>
    <row r="262518" spans="9:10" x14ac:dyDescent="0.35">
      <c r="I262518" s="4"/>
      <c r="J262518" s="4"/>
    </row>
    <row r="262519" spans="9:10" x14ac:dyDescent="0.35">
      <c r="I262519" s="4"/>
      <c r="J262519" s="4"/>
    </row>
    <row r="262520" spans="9:10" x14ac:dyDescent="0.35">
      <c r="I262520" s="4"/>
      <c r="J262520" s="4"/>
    </row>
    <row r="262521" spans="9:10" x14ac:dyDescent="0.35">
      <c r="I262521" s="4"/>
      <c r="J262521" s="4"/>
    </row>
    <row r="262522" spans="9:10" x14ac:dyDescent="0.35">
      <c r="I262522" s="4"/>
      <c r="J262522" s="4"/>
    </row>
    <row r="262523" spans="9:10" x14ac:dyDescent="0.35">
      <c r="I262523" s="4"/>
      <c r="J262523" s="4"/>
    </row>
    <row r="262524" spans="9:10" x14ac:dyDescent="0.35">
      <c r="I262524" s="4"/>
      <c r="J262524" s="4"/>
    </row>
    <row r="262525" spans="9:10" x14ac:dyDescent="0.35">
      <c r="I262525" s="4"/>
      <c r="J262525" s="4"/>
    </row>
    <row r="262526" spans="9:10" x14ac:dyDescent="0.35">
      <c r="I262526" s="4"/>
      <c r="J262526" s="4"/>
    </row>
    <row r="262527" spans="9:10" x14ac:dyDescent="0.35">
      <c r="I262527" s="4"/>
      <c r="J262527" s="4"/>
    </row>
    <row r="262528" spans="9:10" x14ac:dyDescent="0.35">
      <c r="I262528" s="4"/>
      <c r="J262528" s="4"/>
    </row>
    <row r="262529" spans="9:10" x14ac:dyDescent="0.35">
      <c r="I262529" s="4"/>
      <c r="J262529" s="4"/>
    </row>
    <row r="262530" spans="9:10" x14ac:dyDescent="0.35">
      <c r="I262530" s="4"/>
      <c r="J262530" s="4"/>
    </row>
    <row r="262531" spans="9:10" x14ac:dyDescent="0.35">
      <c r="I262531" s="4"/>
      <c r="J262531" s="4"/>
    </row>
    <row r="262532" spans="9:10" x14ac:dyDescent="0.35">
      <c r="I262532" s="4"/>
      <c r="J262532" s="4"/>
    </row>
    <row r="262533" spans="9:10" x14ac:dyDescent="0.35">
      <c r="I262533" s="4"/>
      <c r="J262533" s="4"/>
    </row>
    <row r="262534" spans="9:10" x14ac:dyDescent="0.35">
      <c r="I262534" s="4"/>
      <c r="J262534" s="4"/>
    </row>
    <row r="262535" spans="9:10" x14ac:dyDescent="0.35">
      <c r="I262535" s="4"/>
      <c r="J262535" s="4"/>
    </row>
    <row r="262536" spans="9:10" x14ac:dyDescent="0.35">
      <c r="I262536" s="4"/>
      <c r="J262536" s="4"/>
    </row>
    <row r="262537" spans="9:10" x14ac:dyDescent="0.35">
      <c r="I262537" s="4"/>
      <c r="J262537" s="4"/>
    </row>
    <row r="262538" spans="9:10" x14ac:dyDescent="0.35">
      <c r="I262538" s="4"/>
      <c r="J262538" s="4"/>
    </row>
    <row r="262539" spans="9:10" x14ac:dyDescent="0.35">
      <c r="I262539" s="4"/>
      <c r="J262539" s="4"/>
    </row>
    <row r="262540" spans="9:10" x14ac:dyDescent="0.35">
      <c r="I262540" s="4"/>
      <c r="J262540" s="4"/>
    </row>
    <row r="262541" spans="9:10" x14ac:dyDescent="0.35">
      <c r="I262541" s="4"/>
      <c r="J262541" s="4"/>
    </row>
    <row r="262542" spans="9:10" x14ac:dyDescent="0.35">
      <c r="I262542" s="4"/>
      <c r="J262542" s="4"/>
    </row>
    <row r="262543" spans="9:10" x14ac:dyDescent="0.35">
      <c r="I262543" s="4"/>
      <c r="J262543" s="4"/>
    </row>
    <row r="262544" spans="9:10" x14ac:dyDescent="0.35">
      <c r="I262544" s="4"/>
      <c r="J262544" s="4"/>
    </row>
    <row r="262545" spans="9:10" x14ac:dyDescent="0.35">
      <c r="I262545" s="4"/>
      <c r="J262545" s="4"/>
    </row>
    <row r="262546" spans="9:10" x14ac:dyDescent="0.35">
      <c r="I262546" s="4"/>
      <c r="J262546" s="4"/>
    </row>
    <row r="262547" spans="9:10" x14ac:dyDescent="0.35">
      <c r="I262547" s="4"/>
      <c r="J262547" s="4"/>
    </row>
    <row r="262548" spans="9:10" x14ac:dyDescent="0.35">
      <c r="I262548" s="4"/>
      <c r="J262548" s="4"/>
    </row>
    <row r="262549" spans="9:10" x14ac:dyDescent="0.35">
      <c r="I262549" s="4"/>
      <c r="J262549" s="4"/>
    </row>
    <row r="262550" spans="9:10" x14ac:dyDescent="0.35">
      <c r="I262550" s="4"/>
      <c r="J262550" s="4"/>
    </row>
    <row r="262551" spans="9:10" x14ac:dyDescent="0.35">
      <c r="I262551" s="4"/>
      <c r="J262551" s="4"/>
    </row>
    <row r="262552" spans="9:10" x14ac:dyDescent="0.35">
      <c r="I262552" s="4"/>
      <c r="J262552" s="4"/>
    </row>
    <row r="262553" spans="9:10" x14ac:dyDescent="0.35">
      <c r="I262553" s="4"/>
      <c r="J262553" s="4"/>
    </row>
    <row r="262554" spans="9:10" x14ac:dyDescent="0.35">
      <c r="I262554" s="4"/>
      <c r="J262554" s="4"/>
    </row>
    <row r="262555" spans="9:10" x14ac:dyDescent="0.35">
      <c r="I262555" s="4"/>
      <c r="J262555" s="4"/>
    </row>
    <row r="262556" spans="9:10" x14ac:dyDescent="0.35">
      <c r="I262556" s="4"/>
      <c r="J262556" s="4"/>
    </row>
    <row r="262557" spans="9:10" x14ac:dyDescent="0.35">
      <c r="I262557" s="4"/>
      <c r="J262557" s="4"/>
    </row>
    <row r="262558" spans="9:10" x14ac:dyDescent="0.35">
      <c r="I262558" s="4"/>
      <c r="J262558" s="4"/>
    </row>
    <row r="262559" spans="9:10" x14ac:dyDescent="0.35">
      <c r="I262559" s="4"/>
      <c r="J262559" s="4"/>
    </row>
    <row r="262560" spans="9:10" x14ac:dyDescent="0.35">
      <c r="I262560" s="4"/>
      <c r="J262560" s="4"/>
    </row>
    <row r="262561" spans="9:10" x14ac:dyDescent="0.35">
      <c r="I262561" s="4"/>
      <c r="J262561" s="4"/>
    </row>
    <row r="262562" spans="9:10" x14ac:dyDescent="0.35">
      <c r="I262562" s="4"/>
      <c r="J262562" s="4"/>
    </row>
    <row r="262563" spans="9:10" x14ac:dyDescent="0.35">
      <c r="I262563" s="4"/>
      <c r="J262563" s="4"/>
    </row>
    <row r="262564" spans="9:10" x14ac:dyDescent="0.35">
      <c r="I262564" s="4"/>
      <c r="J262564" s="4"/>
    </row>
    <row r="262565" spans="9:10" x14ac:dyDescent="0.35">
      <c r="I262565" s="4"/>
      <c r="J262565" s="4"/>
    </row>
    <row r="262566" spans="9:10" x14ac:dyDescent="0.35">
      <c r="I262566" s="4"/>
      <c r="J262566" s="4"/>
    </row>
    <row r="262567" spans="9:10" x14ac:dyDescent="0.35">
      <c r="I262567" s="4"/>
      <c r="J262567" s="4"/>
    </row>
    <row r="262568" spans="9:10" x14ac:dyDescent="0.35">
      <c r="I262568" s="4"/>
      <c r="J262568" s="4"/>
    </row>
    <row r="262569" spans="9:10" x14ac:dyDescent="0.35">
      <c r="I262569" s="4"/>
      <c r="J262569" s="4"/>
    </row>
    <row r="262570" spans="9:10" x14ac:dyDescent="0.35">
      <c r="I262570" s="4"/>
      <c r="J262570" s="4"/>
    </row>
    <row r="262571" spans="9:10" x14ac:dyDescent="0.35">
      <c r="I262571" s="4"/>
      <c r="J262571" s="4"/>
    </row>
    <row r="262572" spans="9:10" x14ac:dyDescent="0.35">
      <c r="I262572" s="4"/>
      <c r="J262572" s="4"/>
    </row>
    <row r="262573" spans="9:10" x14ac:dyDescent="0.35">
      <c r="I262573" s="4"/>
      <c r="J262573" s="4"/>
    </row>
    <row r="262574" spans="9:10" x14ac:dyDescent="0.35">
      <c r="I262574" s="4"/>
      <c r="J262574" s="4"/>
    </row>
    <row r="262575" spans="9:10" x14ac:dyDescent="0.35">
      <c r="I262575" s="4"/>
      <c r="J262575" s="4"/>
    </row>
    <row r="262576" spans="9:10" x14ac:dyDescent="0.35">
      <c r="I262576" s="4"/>
      <c r="J262576" s="4"/>
    </row>
    <row r="262577" spans="9:10" x14ac:dyDescent="0.35">
      <c r="I262577" s="4"/>
      <c r="J262577" s="4"/>
    </row>
    <row r="262578" spans="9:10" x14ac:dyDescent="0.35">
      <c r="I262578" s="4"/>
      <c r="J262578" s="4"/>
    </row>
    <row r="262579" spans="9:10" x14ac:dyDescent="0.35">
      <c r="I262579" s="4"/>
      <c r="J262579" s="4"/>
    </row>
    <row r="262580" spans="9:10" x14ac:dyDescent="0.35">
      <c r="I262580" s="4"/>
      <c r="J262580" s="4"/>
    </row>
    <row r="262581" spans="9:10" x14ac:dyDescent="0.35">
      <c r="I262581" s="4"/>
      <c r="J262581" s="4"/>
    </row>
    <row r="262582" spans="9:10" x14ac:dyDescent="0.35">
      <c r="I262582" s="4"/>
      <c r="J262582" s="4"/>
    </row>
    <row r="262583" spans="9:10" x14ac:dyDescent="0.35">
      <c r="I262583" s="4"/>
      <c r="J262583" s="4"/>
    </row>
    <row r="262584" spans="9:10" x14ac:dyDescent="0.35">
      <c r="I262584" s="4"/>
      <c r="J262584" s="4"/>
    </row>
    <row r="262585" spans="9:10" x14ac:dyDescent="0.35">
      <c r="I262585" s="4"/>
      <c r="J262585" s="4"/>
    </row>
    <row r="262586" spans="9:10" x14ac:dyDescent="0.35">
      <c r="I262586" s="4"/>
      <c r="J262586" s="4"/>
    </row>
    <row r="262587" spans="9:10" x14ac:dyDescent="0.35">
      <c r="I262587" s="4"/>
      <c r="J262587" s="4"/>
    </row>
    <row r="262588" spans="9:10" x14ac:dyDescent="0.35">
      <c r="I262588" s="4"/>
      <c r="J262588" s="4"/>
    </row>
    <row r="262589" spans="9:10" x14ac:dyDescent="0.35">
      <c r="I262589" s="4"/>
      <c r="J262589" s="4"/>
    </row>
    <row r="262590" spans="9:10" x14ac:dyDescent="0.35">
      <c r="I262590" s="4"/>
      <c r="J262590" s="4"/>
    </row>
    <row r="262591" spans="9:10" x14ac:dyDescent="0.35">
      <c r="I262591" s="4"/>
      <c r="J262591" s="4"/>
    </row>
    <row r="262592" spans="9:10" x14ac:dyDescent="0.35">
      <c r="I262592" s="4"/>
      <c r="J262592" s="4"/>
    </row>
    <row r="262593" spans="9:10" x14ac:dyDescent="0.35">
      <c r="I262593" s="4"/>
      <c r="J262593" s="4"/>
    </row>
    <row r="262594" spans="9:10" x14ac:dyDescent="0.35">
      <c r="I262594" s="4"/>
      <c r="J262594" s="4"/>
    </row>
    <row r="262595" spans="9:10" x14ac:dyDescent="0.35">
      <c r="I262595" s="4"/>
      <c r="J262595" s="4"/>
    </row>
    <row r="262596" spans="9:10" x14ac:dyDescent="0.35">
      <c r="I262596" s="4"/>
      <c r="J262596" s="4"/>
    </row>
    <row r="262597" spans="9:10" x14ac:dyDescent="0.35">
      <c r="I262597" s="4"/>
      <c r="J262597" s="4"/>
    </row>
    <row r="262598" spans="9:10" x14ac:dyDescent="0.35">
      <c r="I262598" s="4"/>
      <c r="J262598" s="4"/>
    </row>
    <row r="262599" spans="9:10" x14ac:dyDescent="0.35">
      <c r="I262599" s="4"/>
      <c r="J262599" s="4"/>
    </row>
    <row r="262600" spans="9:10" x14ac:dyDescent="0.35">
      <c r="I262600" s="4"/>
      <c r="J262600" s="4"/>
    </row>
    <row r="262601" spans="9:10" x14ac:dyDescent="0.35">
      <c r="I262601" s="4"/>
      <c r="J262601" s="4"/>
    </row>
    <row r="262602" spans="9:10" x14ac:dyDescent="0.35">
      <c r="I262602" s="4"/>
      <c r="J262602" s="4"/>
    </row>
    <row r="262603" spans="9:10" x14ac:dyDescent="0.35">
      <c r="I262603" s="4"/>
      <c r="J262603" s="4"/>
    </row>
    <row r="262604" spans="9:10" x14ac:dyDescent="0.35">
      <c r="I262604" s="4"/>
      <c r="J262604" s="4"/>
    </row>
    <row r="262605" spans="9:10" x14ac:dyDescent="0.35">
      <c r="I262605" s="4"/>
      <c r="J262605" s="4"/>
    </row>
    <row r="262606" spans="9:10" x14ac:dyDescent="0.35">
      <c r="I262606" s="4"/>
      <c r="J262606" s="4"/>
    </row>
    <row r="262607" spans="9:10" x14ac:dyDescent="0.35">
      <c r="I262607" s="4"/>
      <c r="J262607" s="4"/>
    </row>
    <row r="262608" spans="9:10" x14ac:dyDescent="0.35">
      <c r="I262608" s="4"/>
      <c r="J262608" s="4"/>
    </row>
    <row r="262609" spans="9:10" x14ac:dyDescent="0.35">
      <c r="I262609" s="4"/>
      <c r="J262609" s="4"/>
    </row>
    <row r="262610" spans="9:10" x14ac:dyDescent="0.35">
      <c r="I262610" s="4"/>
      <c r="J262610" s="4"/>
    </row>
    <row r="262611" spans="9:10" x14ac:dyDescent="0.35">
      <c r="I262611" s="4"/>
      <c r="J262611" s="4"/>
    </row>
    <row r="262612" spans="9:10" x14ac:dyDescent="0.35">
      <c r="I262612" s="4"/>
      <c r="J262612" s="4"/>
    </row>
    <row r="262613" spans="9:10" x14ac:dyDescent="0.35">
      <c r="I262613" s="4"/>
      <c r="J262613" s="4"/>
    </row>
    <row r="262614" spans="9:10" x14ac:dyDescent="0.35">
      <c r="I262614" s="4"/>
      <c r="J262614" s="4"/>
    </row>
    <row r="262615" spans="9:10" x14ac:dyDescent="0.35">
      <c r="I262615" s="4"/>
      <c r="J262615" s="4"/>
    </row>
    <row r="262616" spans="9:10" x14ac:dyDescent="0.35">
      <c r="I262616" s="4"/>
      <c r="J262616" s="4"/>
    </row>
    <row r="262617" spans="9:10" x14ac:dyDescent="0.35">
      <c r="I262617" s="4"/>
      <c r="J262617" s="4"/>
    </row>
    <row r="262618" spans="9:10" x14ac:dyDescent="0.35">
      <c r="I262618" s="4"/>
      <c r="J262618" s="4"/>
    </row>
    <row r="262619" spans="9:10" x14ac:dyDescent="0.35">
      <c r="I262619" s="4"/>
      <c r="J262619" s="4"/>
    </row>
    <row r="262620" spans="9:10" x14ac:dyDescent="0.35">
      <c r="I262620" s="4"/>
      <c r="J262620" s="4"/>
    </row>
    <row r="262621" spans="9:10" x14ac:dyDescent="0.35">
      <c r="I262621" s="4"/>
      <c r="J262621" s="4"/>
    </row>
    <row r="262622" spans="9:10" x14ac:dyDescent="0.35">
      <c r="I262622" s="4"/>
      <c r="J262622" s="4"/>
    </row>
    <row r="262623" spans="9:10" x14ac:dyDescent="0.35">
      <c r="I262623" s="4"/>
      <c r="J262623" s="4"/>
    </row>
    <row r="262624" spans="9:10" x14ac:dyDescent="0.35">
      <c r="I262624" s="4"/>
      <c r="J262624" s="4"/>
    </row>
    <row r="262625" spans="9:10" x14ac:dyDescent="0.35">
      <c r="I262625" s="4"/>
      <c r="J262625" s="4"/>
    </row>
    <row r="262626" spans="9:10" x14ac:dyDescent="0.35">
      <c r="I262626" s="4"/>
      <c r="J262626" s="4"/>
    </row>
    <row r="262627" spans="9:10" x14ac:dyDescent="0.35">
      <c r="I262627" s="4"/>
      <c r="J262627" s="4"/>
    </row>
    <row r="262628" spans="9:10" x14ac:dyDescent="0.35">
      <c r="I262628" s="4"/>
      <c r="J262628" s="4"/>
    </row>
    <row r="262629" spans="9:10" x14ac:dyDescent="0.35">
      <c r="I262629" s="4"/>
      <c r="J262629" s="4"/>
    </row>
    <row r="262630" spans="9:10" x14ac:dyDescent="0.35">
      <c r="I262630" s="4"/>
      <c r="J262630" s="4"/>
    </row>
    <row r="262631" spans="9:10" x14ac:dyDescent="0.35">
      <c r="I262631" s="4"/>
      <c r="J262631" s="4"/>
    </row>
    <row r="262632" spans="9:10" x14ac:dyDescent="0.35">
      <c r="I262632" s="4"/>
      <c r="J262632" s="4"/>
    </row>
    <row r="262633" spans="9:10" x14ac:dyDescent="0.35">
      <c r="I262633" s="4"/>
      <c r="J262633" s="4"/>
    </row>
    <row r="262634" spans="9:10" x14ac:dyDescent="0.35">
      <c r="I262634" s="4"/>
      <c r="J262634" s="4"/>
    </row>
    <row r="262635" spans="9:10" x14ac:dyDescent="0.35">
      <c r="I262635" s="4"/>
      <c r="J262635" s="4"/>
    </row>
    <row r="262636" spans="9:10" x14ac:dyDescent="0.35">
      <c r="I262636" s="4"/>
      <c r="J262636" s="4"/>
    </row>
    <row r="262637" spans="9:10" x14ac:dyDescent="0.35">
      <c r="I262637" s="4"/>
      <c r="J262637" s="4"/>
    </row>
    <row r="262638" spans="9:10" x14ac:dyDescent="0.35">
      <c r="I262638" s="4"/>
      <c r="J262638" s="4"/>
    </row>
    <row r="262639" spans="9:10" x14ac:dyDescent="0.35">
      <c r="I262639" s="4"/>
      <c r="J262639" s="4"/>
    </row>
    <row r="262640" spans="9:10" x14ac:dyDescent="0.35">
      <c r="I262640" s="4"/>
      <c r="J262640" s="4"/>
    </row>
    <row r="262641" spans="9:10" x14ac:dyDescent="0.35">
      <c r="I262641" s="4"/>
      <c r="J262641" s="4"/>
    </row>
    <row r="262642" spans="9:10" x14ac:dyDescent="0.35">
      <c r="I262642" s="4"/>
      <c r="J262642" s="4"/>
    </row>
    <row r="262643" spans="9:10" x14ac:dyDescent="0.35">
      <c r="I262643" s="4"/>
      <c r="J262643" s="4"/>
    </row>
    <row r="262644" spans="9:10" x14ac:dyDescent="0.35">
      <c r="I262644" s="4"/>
      <c r="J262644" s="4"/>
    </row>
    <row r="262645" spans="9:10" x14ac:dyDescent="0.35">
      <c r="I262645" s="4"/>
      <c r="J262645" s="4"/>
    </row>
    <row r="262646" spans="9:10" x14ac:dyDescent="0.35">
      <c r="I262646" s="4"/>
      <c r="J262646" s="4"/>
    </row>
    <row r="262647" spans="9:10" x14ac:dyDescent="0.35">
      <c r="I262647" s="4"/>
      <c r="J262647" s="4"/>
    </row>
    <row r="262648" spans="9:10" x14ac:dyDescent="0.35">
      <c r="I262648" s="4"/>
      <c r="J262648" s="4"/>
    </row>
    <row r="262649" spans="9:10" x14ac:dyDescent="0.35">
      <c r="I262649" s="4"/>
      <c r="J262649" s="4"/>
    </row>
    <row r="262650" spans="9:10" x14ac:dyDescent="0.35">
      <c r="I262650" s="4"/>
      <c r="J262650" s="4"/>
    </row>
    <row r="262651" spans="9:10" x14ac:dyDescent="0.35">
      <c r="I262651" s="4"/>
      <c r="J262651" s="4"/>
    </row>
    <row r="262652" spans="9:10" x14ac:dyDescent="0.35">
      <c r="I262652" s="4"/>
      <c r="J262652" s="4"/>
    </row>
    <row r="262653" spans="9:10" x14ac:dyDescent="0.35">
      <c r="I262653" s="4"/>
      <c r="J262653" s="4"/>
    </row>
    <row r="262654" spans="9:10" x14ac:dyDescent="0.35">
      <c r="I262654" s="4"/>
      <c r="J262654" s="4"/>
    </row>
    <row r="262655" spans="9:10" x14ac:dyDescent="0.35">
      <c r="I262655" s="4"/>
      <c r="J262655" s="4"/>
    </row>
    <row r="262656" spans="9:10" x14ac:dyDescent="0.35">
      <c r="I262656" s="4"/>
      <c r="J262656" s="4"/>
    </row>
    <row r="262657" spans="9:10" x14ac:dyDescent="0.35">
      <c r="I262657" s="4"/>
      <c r="J262657" s="4"/>
    </row>
    <row r="262658" spans="9:10" x14ac:dyDescent="0.35">
      <c r="I262658" s="4"/>
      <c r="J262658" s="4"/>
    </row>
    <row r="262659" spans="9:10" x14ac:dyDescent="0.35">
      <c r="I262659" s="4"/>
      <c r="J262659" s="4"/>
    </row>
    <row r="262660" spans="9:10" x14ac:dyDescent="0.35">
      <c r="I262660" s="4"/>
      <c r="J262660" s="4"/>
    </row>
    <row r="262661" spans="9:10" x14ac:dyDescent="0.35">
      <c r="I262661" s="4"/>
      <c r="J262661" s="4"/>
    </row>
    <row r="262662" spans="9:10" x14ac:dyDescent="0.35">
      <c r="I262662" s="4"/>
      <c r="J262662" s="4"/>
    </row>
    <row r="262663" spans="9:10" x14ac:dyDescent="0.35">
      <c r="I262663" s="4"/>
      <c r="J262663" s="4"/>
    </row>
    <row r="262664" spans="9:10" x14ac:dyDescent="0.35">
      <c r="I262664" s="4"/>
      <c r="J262664" s="4"/>
    </row>
    <row r="262665" spans="9:10" x14ac:dyDescent="0.35">
      <c r="I262665" s="4"/>
      <c r="J262665" s="4"/>
    </row>
    <row r="262666" spans="9:10" x14ac:dyDescent="0.35">
      <c r="I262666" s="4"/>
      <c r="J262666" s="4"/>
    </row>
    <row r="262667" spans="9:10" x14ac:dyDescent="0.35">
      <c r="I262667" s="4"/>
      <c r="J262667" s="4"/>
    </row>
    <row r="262668" spans="9:10" x14ac:dyDescent="0.35">
      <c r="I262668" s="4"/>
      <c r="J262668" s="4"/>
    </row>
    <row r="262669" spans="9:10" x14ac:dyDescent="0.35">
      <c r="I262669" s="4"/>
      <c r="J262669" s="4"/>
    </row>
    <row r="262670" spans="9:10" x14ac:dyDescent="0.35">
      <c r="I262670" s="4"/>
      <c r="J262670" s="4"/>
    </row>
    <row r="262671" spans="9:10" x14ac:dyDescent="0.35">
      <c r="I262671" s="4"/>
      <c r="J262671" s="4"/>
    </row>
    <row r="262672" spans="9:10" x14ac:dyDescent="0.35">
      <c r="I262672" s="4"/>
      <c r="J262672" s="4"/>
    </row>
    <row r="262673" spans="9:10" x14ac:dyDescent="0.35">
      <c r="I262673" s="4"/>
      <c r="J262673" s="4"/>
    </row>
    <row r="262674" spans="9:10" x14ac:dyDescent="0.35">
      <c r="I262674" s="4"/>
      <c r="J262674" s="4"/>
    </row>
    <row r="262675" spans="9:10" x14ac:dyDescent="0.35">
      <c r="I262675" s="4"/>
      <c r="J262675" s="4"/>
    </row>
    <row r="262676" spans="9:10" x14ac:dyDescent="0.35">
      <c r="I262676" s="4"/>
      <c r="J262676" s="4"/>
    </row>
    <row r="262677" spans="9:10" x14ac:dyDescent="0.35">
      <c r="I262677" s="4"/>
      <c r="J262677" s="4"/>
    </row>
    <row r="262678" spans="9:10" x14ac:dyDescent="0.35">
      <c r="I262678" s="4"/>
      <c r="J262678" s="4"/>
    </row>
    <row r="262679" spans="9:10" x14ac:dyDescent="0.35">
      <c r="I262679" s="4"/>
      <c r="J262679" s="4"/>
    </row>
    <row r="262680" spans="9:10" x14ac:dyDescent="0.35">
      <c r="I262680" s="4"/>
      <c r="J262680" s="4"/>
    </row>
    <row r="262681" spans="9:10" x14ac:dyDescent="0.35">
      <c r="I262681" s="4"/>
      <c r="J262681" s="4"/>
    </row>
    <row r="262682" spans="9:10" x14ac:dyDescent="0.35">
      <c r="I262682" s="4"/>
      <c r="J262682" s="4"/>
    </row>
    <row r="262683" spans="9:10" x14ac:dyDescent="0.35">
      <c r="I262683" s="4"/>
      <c r="J262683" s="4"/>
    </row>
    <row r="262684" spans="9:10" x14ac:dyDescent="0.35">
      <c r="I262684" s="4"/>
      <c r="J262684" s="4"/>
    </row>
    <row r="262685" spans="9:10" x14ac:dyDescent="0.35">
      <c r="I262685" s="4"/>
      <c r="J262685" s="4"/>
    </row>
    <row r="262686" spans="9:10" x14ac:dyDescent="0.35">
      <c r="I262686" s="4"/>
      <c r="J262686" s="4"/>
    </row>
    <row r="262687" spans="9:10" x14ac:dyDescent="0.35">
      <c r="I262687" s="4"/>
      <c r="J262687" s="4"/>
    </row>
    <row r="262688" spans="9:10" x14ac:dyDescent="0.35">
      <c r="I262688" s="4"/>
      <c r="J262688" s="4"/>
    </row>
    <row r="262689" spans="9:10" x14ac:dyDescent="0.35">
      <c r="I262689" s="4"/>
      <c r="J262689" s="4"/>
    </row>
    <row r="262690" spans="9:10" x14ac:dyDescent="0.35">
      <c r="I262690" s="4"/>
      <c r="J262690" s="4"/>
    </row>
    <row r="262691" spans="9:10" x14ac:dyDescent="0.35">
      <c r="I262691" s="4"/>
      <c r="J262691" s="4"/>
    </row>
    <row r="262692" spans="9:10" x14ac:dyDescent="0.35">
      <c r="I262692" s="4"/>
      <c r="J262692" s="4"/>
    </row>
    <row r="262693" spans="9:10" x14ac:dyDescent="0.35">
      <c r="I262693" s="4"/>
      <c r="J262693" s="4"/>
    </row>
    <row r="262694" spans="9:10" x14ac:dyDescent="0.35">
      <c r="I262694" s="4"/>
      <c r="J262694" s="4"/>
    </row>
    <row r="262695" spans="9:10" x14ac:dyDescent="0.35">
      <c r="I262695" s="4"/>
      <c r="J262695" s="4"/>
    </row>
    <row r="262696" spans="9:10" x14ac:dyDescent="0.35">
      <c r="I262696" s="4"/>
      <c r="J262696" s="4"/>
    </row>
    <row r="262697" spans="9:10" x14ac:dyDescent="0.35">
      <c r="I262697" s="4"/>
      <c r="J262697" s="4"/>
    </row>
    <row r="262698" spans="9:10" x14ac:dyDescent="0.35">
      <c r="I262698" s="4"/>
      <c r="J262698" s="4"/>
    </row>
    <row r="262699" spans="9:10" x14ac:dyDescent="0.35">
      <c r="I262699" s="4"/>
      <c r="J262699" s="4"/>
    </row>
    <row r="262700" spans="9:10" x14ac:dyDescent="0.35">
      <c r="I262700" s="4"/>
      <c r="J262700" s="4"/>
    </row>
    <row r="262701" spans="9:10" x14ac:dyDescent="0.35">
      <c r="I262701" s="4"/>
      <c r="J262701" s="4"/>
    </row>
    <row r="262702" spans="9:10" x14ac:dyDescent="0.35">
      <c r="I262702" s="4"/>
      <c r="J262702" s="4"/>
    </row>
    <row r="262703" spans="9:10" x14ac:dyDescent="0.35">
      <c r="I262703" s="4"/>
      <c r="J262703" s="4"/>
    </row>
    <row r="262704" spans="9:10" x14ac:dyDescent="0.35">
      <c r="I262704" s="4"/>
      <c r="J262704" s="4"/>
    </row>
    <row r="262705" spans="9:10" x14ac:dyDescent="0.35">
      <c r="I262705" s="4"/>
      <c r="J262705" s="4"/>
    </row>
    <row r="262706" spans="9:10" x14ac:dyDescent="0.35">
      <c r="I262706" s="4"/>
      <c r="J262706" s="4"/>
    </row>
    <row r="262707" spans="9:10" x14ac:dyDescent="0.35">
      <c r="I262707" s="4"/>
      <c r="J262707" s="4"/>
    </row>
    <row r="262708" spans="9:10" x14ac:dyDescent="0.35">
      <c r="I262708" s="4"/>
      <c r="J262708" s="4"/>
    </row>
    <row r="262709" spans="9:10" x14ac:dyDescent="0.35">
      <c r="I262709" s="4"/>
      <c r="J262709" s="4"/>
    </row>
    <row r="262710" spans="9:10" x14ac:dyDescent="0.35">
      <c r="I262710" s="4"/>
      <c r="J262710" s="4"/>
    </row>
    <row r="262711" spans="9:10" x14ac:dyDescent="0.35">
      <c r="I262711" s="4"/>
      <c r="J262711" s="4"/>
    </row>
    <row r="262712" spans="9:10" x14ac:dyDescent="0.35">
      <c r="I262712" s="4"/>
      <c r="J262712" s="4"/>
    </row>
    <row r="262713" spans="9:10" x14ac:dyDescent="0.35">
      <c r="I262713" s="4"/>
      <c r="J262713" s="4"/>
    </row>
    <row r="262714" spans="9:10" x14ac:dyDescent="0.35">
      <c r="I262714" s="4"/>
      <c r="J262714" s="4"/>
    </row>
    <row r="262715" spans="9:10" x14ac:dyDescent="0.35">
      <c r="I262715" s="4"/>
      <c r="J262715" s="4"/>
    </row>
    <row r="262716" spans="9:10" x14ac:dyDescent="0.35">
      <c r="I262716" s="4"/>
      <c r="J262716" s="4"/>
    </row>
    <row r="262717" spans="9:10" x14ac:dyDescent="0.35">
      <c r="I262717" s="4"/>
      <c r="J262717" s="4"/>
    </row>
    <row r="262718" spans="9:10" x14ac:dyDescent="0.35">
      <c r="I262718" s="4"/>
      <c r="J262718" s="4"/>
    </row>
    <row r="262719" spans="9:10" x14ac:dyDescent="0.35">
      <c r="I262719" s="4"/>
      <c r="J262719" s="4"/>
    </row>
    <row r="262720" spans="9:10" x14ac:dyDescent="0.35">
      <c r="I262720" s="4"/>
      <c r="J262720" s="4"/>
    </row>
    <row r="262721" spans="9:10" x14ac:dyDescent="0.35">
      <c r="I262721" s="4"/>
      <c r="J262721" s="4"/>
    </row>
    <row r="262722" spans="9:10" x14ac:dyDescent="0.35">
      <c r="I262722" s="4"/>
      <c r="J262722" s="4"/>
    </row>
    <row r="262723" spans="9:10" x14ac:dyDescent="0.35">
      <c r="I262723" s="4"/>
      <c r="J262723" s="4"/>
    </row>
    <row r="262724" spans="9:10" x14ac:dyDescent="0.35">
      <c r="I262724" s="4"/>
      <c r="J262724" s="4"/>
    </row>
    <row r="262725" spans="9:10" x14ac:dyDescent="0.35">
      <c r="I262725" s="4"/>
      <c r="J262725" s="4"/>
    </row>
    <row r="262726" spans="9:10" x14ac:dyDescent="0.35">
      <c r="I262726" s="4"/>
      <c r="J262726" s="4"/>
    </row>
    <row r="262727" spans="9:10" x14ac:dyDescent="0.35">
      <c r="I262727" s="4"/>
      <c r="J262727" s="4"/>
    </row>
    <row r="262728" spans="9:10" x14ac:dyDescent="0.35">
      <c r="I262728" s="4"/>
      <c r="J262728" s="4"/>
    </row>
    <row r="262729" spans="9:10" x14ac:dyDescent="0.35">
      <c r="I262729" s="4"/>
      <c r="J262729" s="4"/>
    </row>
    <row r="262730" spans="9:10" x14ac:dyDescent="0.35">
      <c r="I262730" s="4"/>
      <c r="J262730" s="4"/>
    </row>
    <row r="262731" spans="9:10" x14ac:dyDescent="0.35">
      <c r="I262731" s="4"/>
      <c r="J262731" s="4"/>
    </row>
    <row r="262732" spans="9:10" x14ac:dyDescent="0.35">
      <c r="I262732" s="4"/>
      <c r="J262732" s="4"/>
    </row>
    <row r="262733" spans="9:10" x14ac:dyDescent="0.35">
      <c r="I262733" s="4"/>
      <c r="J262733" s="4"/>
    </row>
    <row r="262734" spans="9:10" x14ac:dyDescent="0.35">
      <c r="I262734" s="4"/>
      <c r="J262734" s="4"/>
    </row>
    <row r="262735" spans="9:10" x14ac:dyDescent="0.35">
      <c r="I262735" s="4"/>
      <c r="J262735" s="4"/>
    </row>
    <row r="262736" spans="9:10" x14ac:dyDescent="0.35">
      <c r="I262736" s="4"/>
      <c r="J262736" s="4"/>
    </row>
    <row r="262737" spans="9:10" x14ac:dyDescent="0.35">
      <c r="I262737" s="4"/>
      <c r="J262737" s="4"/>
    </row>
    <row r="262738" spans="9:10" x14ac:dyDescent="0.35">
      <c r="I262738" s="4"/>
      <c r="J262738" s="4"/>
    </row>
    <row r="262739" spans="9:10" x14ac:dyDescent="0.35">
      <c r="I262739" s="4"/>
      <c r="J262739" s="4"/>
    </row>
    <row r="262740" spans="9:10" x14ac:dyDescent="0.35">
      <c r="I262740" s="4"/>
      <c r="J262740" s="4"/>
    </row>
    <row r="262741" spans="9:10" x14ac:dyDescent="0.35">
      <c r="I262741" s="4"/>
      <c r="J262741" s="4"/>
    </row>
    <row r="262742" spans="9:10" x14ac:dyDescent="0.35">
      <c r="I262742" s="4"/>
      <c r="J262742" s="4"/>
    </row>
    <row r="262743" spans="9:10" x14ac:dyDescent="0.35">
      <c r="I262743" s="4"/>
      <c r="J262743" s="4"/>
    </row>
    <row r="262744" spans="9:10" x14ac:dyDescent="0.35">
      <c r="I262744" s="4"/>
      <c r="J262744" s="4"/>
    </row>
    <row r="262745" spans="9:10" x14ac:dyDescent="0.35">
      <c r="I262745" s="4"/>
      <c r="J262745" s="4"/>
    </row>
    <row r="262746" spans="9:10" x14ac:dyDescent="0.35">
      <c r="I262746" s="4"/>
      <c r="J262746" s="4"/>
    </row>
    <row r="262747" spans="9:10" x14ac:dyDescent="0.35">
      <c r="I262747" s="4"/>
      <c r="J262747" s="4"/>
    </row>
    <row r="262748" spans="9:10" x14ac:dyDescent="0.35">
      <c r="I262748" s="4"/>
      <c r="J262748" s="4"/>
    </row>
    <row r="262749" spans="9:10" x14ac:dyDescent="0.35">
      <c r="I262749" s="4"/>
      <c r="J262749" s="4"/>
    </row>
    <row r="262750" spans="9:10" x14ac:dyDescent="0.35">
      <c r="I262750" s="4"/>
      <c r="J262750" s="4"/>
    </row>
    <row r="262751" spans="9:10" x14ac:dyDescent="0.35">
      <c r="I262751" s="4"/>
      <c r="J262751" s="4"/>
    </row>
    <row r="262752" spans="9:10" x14ac:dyDescent="0.35">
      <c r="I262752" s="4"/>
      <c r="J262752" s="4"/>
    </row>
    <row r="262753" spans="9:10" x14ac:dyDescent="0.35">
      <c r="I262753" s="4"/>
      <c r="J262753" s="4"/>
    </row>
    <row r="262754" spans="9:10" x14ac:dyDescent="0.35">
      <c r="I262754" s="4"/>
      <c r="J262754" s="4"/>
    </row>
    <row r="262755" spans="9:10" x14ac:dyDescent="0.35">
      <c r="I262755" s="4"/>
      <c r="J262755" s="4"/>
    </row>
    <row r="262756" spans="9:10" x14ac:dyDescent="0.35">
      <c r="I262756" s="4"/>
      <c r="J262756" s="4"/>
    </row>
    <row r="262757" spans="9:10" x14ac:dyDescent="0.35">
      <c r="I262757" s="4"/>
      <c r="J262757" s="4"/>
    </row>
    <row r="262758" spans="9:10" x14ac:dyDescent="0.35">
      <c r="I262758" s="4"/>
      <c r="J262758" s="4"/>
    </row>
    <row r="262759" spans="9:10" x14ac:dyDescent="0.35">
      <c r="I262759" s="4"/>
      <c r="J262759" s="4"/>
    </row>
    <row r="262760" spans="9:10" x14ac:dyDescent="0.35">
      <c r="I262760" s="4"/>
      <c r="J262760" s="4"/>
    </row>
    <row r="262761" spans="9:10" x14ac:dyDescent="0.35">
      <c r="I262761" s="4"/>
      <c r="J262761" s="4"/>
    </row>
    <row r="262762" spans="9:10" x14ac:dyDescent="0.35">
      <c r="I262762" s="4"/>
      <c r="J262762" s="4"/>
    </row>
    <row r="262763" spans="9:10" x14ac:dyDescent="0.35">
      <c r="I262763" s="4"/>
      <c r="J262763" s="4"/>
    </row>
    <row r="262764" spans="9:10" x14ac:dyDescent="0.35">
      <c r="I262764" s="4"/>
      <c r="J262764" s="4"/>
    </row>
    <row r="262765" spans="9:10" x14ac:dyDescent="0.35">
      <c r="I262765" s="4"/>
      <c r="J262765" s="4"/>
    </row>
    <row r="262766" spans="9:10" x14ac:dyDescent="0.35">
      <c r="I262766" s="4"/>
      <c r="J262766" s="4"/>
    </row>
    <row r="262767" spans="9:10" x14ac:dyDescent="0.35">
      <c r="I262767" s="4"/>
      <c r="J262767" s="4"/>
    </row>
    <row r="262768" spans="9:10" x14ac:dyDescent="0.35">
      <c r="I262768" s="4"/>
      <c r="J262768" s="4"/>
    </row>
    <row r="262769" spans="9:10" x14ac:dyDescent="0.35">
      <c r="I262769" s="4"/>
      <c r="J262769" s="4"/>
    </row>
    <row r="262770" spans="9:10" x14ac:dyDescent="0.35">
      <c r="I262770" s="4"/>
      <c r="J262770" s="4"/>
    </row>
    <row r="262771" spans="9:10" x14ac:dyDescent="0.35">
      <c r="I262771" s="4"/>
      <c r="J262771" s="4"/>
    </row>
    <row r="262772" spans="9:10" x14ac:dyDescent="0.35">
      <c r="I262772" s="4"/>
      <c r="J262772" s="4"/>
    </row>
    <row r="262773" spans="9:10" x14ac:dyDescent="0.35">
      <c r="I262773" s="4"/>
      <c r="J262773" s="4"/>
    </row>
    <row r="262774" spans="9:10" x14ac:dyDescent="0.35">
      <c r="I262774" s="4"/>
      <c r="J262774" s="4"/>
    </row>
    <row r="262775" spans="9:10" x14ac:dyDescent="0.35">
      <c r="I262775" s="4"/>
      <c r="J262775" s="4"/>
    </row>
    <row r="262776" spans="9:10" x14ac:dyDescent="0.35">
      <c r="I262776" s="4"/>
      <c r="J262776" s="4"/>
    </row>
    <row r="262777" spans="9:10" x14ac:dyDescent="0.35">
      <c r="I262777" s="4"/>
      <c r="J262777" s="4"/>
    </row>
    <row r="262778" spans="9:10" x14ac:dyDescent="0.35">
      <c r="I262778" s="4"/>
      <c r="J262778" s="4"/>
    </row>
    <row r="262779" spans="9:10" x14ac:dyDescent="0.35">
      <c r="I262779" s="4"/>
      <c r="J262779" s="4"/>
    </row>
    <row r="262780" spans="9:10" x14ac:dyDescent="0.35">
      <c r="I262780" s="4"/>
      <c r="J262780" s="4"/>
    </row>
    <row r="262781" spans="9:10" x14ac:dyDescent="0.35">
      <c r="I262781" s="4"/>
      <c r="J262781" s="4"/>
    </row>
    <row r="262782" spans="9:10" x14ac:dyDescent="0.35">
      <c r="I262782" s="4"/>
      <c r="J262782" s="4"/>
    </row>
    <row r="262783" spans="9:10" x14ac:dyDescent="0.35">
      <c r="I262783" s="4"/>
      <c r="J262783" s="4"/>
    </row>
    <row r="262784" spans="9:10" x14ac:dyDescent="0.35">
      <c r="I262784" s="4"/>
      <c r="J262784" s="4"/>
    </row>
    <row r="262785" spans="9:10" x14ac:dyDescent="0.35">
      <c r="I262785" s="4"/>
      <c r="J262785" s="4"/>
    </row>
    <row r="262786" spans="9:10" x14ac:dyDescent="0.35">
      <c r="I262786" s="4"/>
      <c r="J262786" s="4"/>
    </row>
    <row r="262787" spans="9:10" x14ac:dyDescent="0.35">
      <c r="I262787" s="4"/>
      <c r="J262787" s="4"/>
    </row>
    <row r="262788" spans="9:10" x14ac:dyDescent="0.35">
      <c r="I262788" s="4"/>
      <c r="J262788" s="4"/>
    </row>
    <row r="262789" spans="9:10" x14ac:dyDescent="0.35">
      <c r="I262789" s="4"/>
      <c r="J262789" s="4"/>
    </row>
    <row r="262790" spans="9:10" x14ac:dyDescent="0.35">
      <c r="I262790" s="4"/>
      <c r="J262790" s="4"/>
    </row>
    <row r="262791" spans="9:10" x14ac:dyDescent="0.35">
      <c r="I262791" s="4"/>
      <c r="J262791" s="4"/>
    </row>
    <row r="262792" spans="9:10" x14ac:dyDescent="0.35">
      <c r="I262792" s="4"/>
      <c r="J262792" s="4"/>
    </row>
    <row r="262793" spans="9:10" x14ac:dyDescent="0.35">
      <c r="I262793" s="4"/>
      <c r="J262793" s="4"/>
    </row>
    <row r="262794" spans="9:10" x14ac:dyDescent="0.35">
      <c r="I262794" s="4"/>
      <c r="J262794" s="4"/>
    </row>
    <row r="262795" spans="9:10" x14ac:dyDescent="0.35">
      <c r="I262795" s="4"/>
      <c r="J262795" s="4"/>
    </row>
    <row r="262796" spans="9:10" x14ac:dyDescent="0.35">
      <c r="I262796" s="4"/>
      <c r="J262796" s="4"/>
    </row>
    <row r="262797" spans="9:10" x14ac:dyDescent="0.35">
      <c r="I262797" s="4"/>
      <c r="J262797" s="4"/>
    </row>
    <row r="262798" spans="9:10" x14ac:dyDescent="0.35">
      <c r="I262798" s="4"/>
      <c r="J262798" s="4"/>
    </row>
    <row r="262799" spans="9:10" x14ac:dyDescent="0.35">
      <c r="I262799" s="4"/>
      <c r="J262799" s="4"/>
    </row>
    <row r="262800" spans="9:10" x14ac:dyDescent="0.35">
      <c r="I262800" s="4"/>
      <c r="J262800" s="4"/>
    </row>
    <row r="262801" spans="9:10" x14ac:dyDescent="0.35">
      <c r="I262801" s="4"/>
      <c r="J262801" s="4"/>
    </row>
    <row r="262802" spans="9:10" x14ac:dyDescent="0.35">
      <c r="I262802" s="4"/>
      <c r="J262802" s="4"/>
    </row>
    <row r="262803" spans="9:10" x14ac:dyDescent="0.35">
      <c r="I262803" s="4"/>
      <c r="J262803" s="4"/>
    </row>
    <row r="262804" spans="9:10" x14ac:dyDescent="0.35">
      <c r="I262804" s="4"/>
      <c r="J262804" s="4"/>
    </row>
    <row r="262805" spans="9:10" x14ac:dyDescent="0.35">
      <c r="I262805" s="4"/>
      <c r="J262805" s="4"/>
    </row>
    <row r="262806" spans="9:10" x14ac:dyDescent="0.35">
      <c r="I262806" s="4"/>
      <c r="J262806" s="4"/>
    </row>
    <row r="262807" spans="9:10" x14ac:dyDescent="0.35">
      <c r="I262807" s="4"/>
      <c r="J262807" s="4"/>
    </row>
    <row r="262808" spans="9:10" x14ac:dyDescent="0.35">
      <c r="I262808" s="4"/>
      <c r="J262808" s="4"/>
    </row>
    <row r="262809" spans="9:10" x14ac:dyDescent="0.35">
      <c r="I262809" s="4"/>
      <c r="J262809" s="4"/>
    </row>
    <row r="262810" spans="9:10" x14ac:dyDescent="0.35">
      <c r="I262810" s="4"/>
      <c r="J262810" s="4"/>
    </row>
    <row r="262811" spans="9:10" x14ac:dyDescent="0.35">
      <c r="I262811" s="4"/>
      <c r="J262811" s="4"/>
    </row>
    <row r="262812" spans="9:10" x14ac:dyDescent="0.35">
      <c r="I262812" s="4"/>
      <c r="J262812" s="4"/>
    </row>
    <row r="262813" spans="9:10" x14ac:dyDescent="0.35">
      <c r="I262813" s="4"/>
      <c r="J262813" s="4"/>
    </row>
    <row r="262814" spans="9:10" x14ac:dyDescent="0.35">
      <c r="I262814" s="4"/>
      <c r="J262814" s="4"/>
    </row>
    <row r="262815" spans="9:10" x14ac:dyDescent="0.35">
      <c r="I262815" s="4"/>
      <c r="J262815" s="4"/>
    </row>
    <row r="262816" spans="9:10" x14ac:dyDescent="0.35">
      <c r="I262816" s="4"/>
      <c r="J262816" s="4"/>
    </row>
    <row r="262817" spans="9:10" x14ac:dyDescent="0.35">
      <c r="I262817" s="4"/>
      <c r="J262817" s="4"/>
    </row>
    <row r="262818" spans="9:10" x14ac:dyDescent="0.35">
      <c r="I262818" s="4"/>
      <c r="J262818" s="4"/>
    </row>
    <row r="262819" spans="9:10" x14ac:dyDescent="0.35">
      <c r="I262819" s="4"/>
      <c r="J262819" s="4"/>
    </row>
    <row r="262820" spans="9:10" x14ac:dyDescent="0.35">
      <c r="I262820" s="4"/>
      <c r="J262820" s="4"/>
    </row>
    <row r="262821" spans="9:10" x14ac:dyDescent="0.35">
      <c r="I262821" s="4"/>
      <c r="J262821" s="4"/>
    </row>
    <row r="262822" spans="9:10" x14ac:dyDescent="0.35">
      <c r="I262822" s="4"/>
      <c r="J262822" s="4"/>
    </row>
    <row r="262823" spans="9:10" x14ac:dyDescent="0.35">
      <c r="I262823" s="4"/>
      <c r="J262823" s="4"/>
    </row>
    <row r="262824" spans="9:10" x14ac:dyDescent="0.35">
      <c r="I262824" s="4"/>
      <c r="J262824" s="4"/>
    </row>
    <row r="262825" spans="9:10" x14ac:dyDescent="0.35">
      <c r="I262825" s="4"/>
      <c r="J262825" s="4"/>
    </row>
    <row r="262826" spans="9:10" x14ac:dyDescent="0.35">
      <c r="I262826" s="4"/>
      <c r="J262826" s="4"/>
    </row>
    <row r="262827" spans="9:10" x14ac:dyDescent="0.35">
      <c r="I262827" s="4"/>
      <c r="J262827" s="4"/>
    </row>
    <row r="262828" spans="9:10" x14ac:dyDescent="0.35">
      <c r="I262828" s="4"/>
      <c r="J262828" s="4"/>
    </row>
    <row r="262829" spans="9:10" x14ac:dyDescent="0.35">
      <c r="I262829" s="4"/>
      <c r="J262829" s="4"/>
    </row>
    <row r="262830" spans="9:10" x14ac:dyDescent="0.35">
      <c r="I262830" s="4"/>
      <c r="J262830" s="4"/>
    </row>
    <row r="262831" spans="9:10" x14ac:dyDescent="0.35">
      <c r="I262831" s="4"/>
      <c r="J262831" s="4"/>
    </row>
    <row r="262832" spans="9:10" x14ac:dyDescent="0.35">
      <c r="I262832" s="4"/>
      <c r="J262832" s="4"/>
    </row>
    <row r="262833" spans="9:10" x14ac:dyDescent="0.35">
      <c r="I262833" s="4"/>
      <c r="J262833" s="4"/>
    </row>
    <row r="262834" spans="9:10" x14ac:dyDescent="0.35">
      <c r="I262834" s="4"/>
      <c r="J262834" s="4"/>
    </row>
    <row r="262835" spans="9:10" x14ac:dyDescent="0.35">
      <c r="I262835" s="4"/>
      <c r="J262835" s="4"/>
    </row>
    <row r="262836" spans="9:10" x14ac:dyDescent="0.35">
      <c r="I262836" s="4"/>
      <c r="J262836" s="4"/>
    </row>
    <row r="262837" spans="9:10" x14ac:dyDescent="0.35">
      <c r="I262837" s="4"/>
      <c r="J262837" s="4"/>
    </row>
    <row r="262838" spans="9:10" x14ac:dyDescent="0.35">
      <c r="I262838" s="4"/>
      <c r="J262838" s="4"/>
    </row>
    <row r="262839" spans="9:10" x14ac:dyDescent="0.35">
      <c r="I262839" s="4"/>
      <c r="J262839" s="4"/>
    </row>
    <row r="262840" spans="9:10" x14ac:dyDescent="0.35">
      <c r="I262840" s="4"/>
      <c r="J262840" s="4"/>
    </row>
    <row r="262841" spans="9:10" x14ac:dyDescent="0.35">
      <c r="I262841" s="4"/>
      <c r="J262841" s="4"/>
    </row>
    <row r="262842" spans="9:10" x14ac:dyDescent="0.35">
      <c r="I262842" s="4"/>
      <c r="J262842" s="4"/>
    </row>
    <row r="262843" spans="9:10" x14ac:dyDescent="0.35">
      <c r="I262843" s="4"/>
      <c r="J262843" s="4"/>
    </row>
    <row r="262844" spans="9:10" x14ac:dyDescent="0.35">
      <c r="I262844" s="4"/>
      <c r="J262844" s="4"/>
    </row>
    <row r="262845" spans="9:10" x14ac:dyDescent="0.35">
      <c r="I262845" s="4"/>
      <c r="J262845" s="4"/>
    </row>
    <row r="262846" spans="9:10" x14ac:dyDescent="0.35">
      <c r="I262846" s="4"/>
      <c r="J262846" s="4"/>
    </row>
    <row r="262847" spans="9:10" x14ac:dyDescent="0.35">
      <c r="I262847" s="4"/>
      <c r="J262847" s="4"/>
    </row>
    <row r="262848" spans="9:10" x14ac:dyDescent="0.35">
      <c r="I262848" s="4"/>
      <c r="J262848" s="4"/>
    </row>
    <row r="262849" spans="9:10" x14ac:dyDescent="0.35">
      <c r="I262849" s="4"/>
      <c r="J262849" s="4"/>
    </row>
    <row r="262850" spans="9:10" x14ac:dyDescent="0.35">
      <c r="I262850" s="4"/>
      <c r="J262850" s="4"/>
    </row>
    <row r="262851" spans="9:10" x14ac:dyDescent="0.35">
      <c r="I262851" s="4"/>
      <c r="J262851" s="4"/>
    </row>
    <row r="262852" spans="9:10" x14ac:dyDescent="0.35">
      <c r="I262852" s="4"/>
      <c r="J262852" s="4"/>
    </row>
    <row r="262853" spans="9:10" x14ac:dyDescent="0.35">
      <c r="I262853" s="4"/>
      <c r="J262853" s="4"/>
    </row>
    <row r="262854" spans="9:10" x14ac:dyDescent="0.35">
      <c r="I262854" s="4"/>
      <c r="J262854" s="4"/>
    </row>
    <row r="262855" spans="9:10" x14ac:dyDescent="0.35">
      <c r="I262855" s="4"/>
      <c r="J262855" s="4"/>
    </row>
    <row r="262856" spans="9:10" x14ac:dyDescent="0.35">
      <c r="I262856" s="4"/>
      <c r="J262856" s="4"/>
    </row>
    <row r="262857" spans="9:10" x14ac:dyDescent="0.35">
      <c r="I262857" s="4"/>
      <c r="J262857" s="4"/>
    </row>
    <row r="262858" spans="9:10" x14ac:dyDescent="0.35">
      <c r="I262858" s="4"/>
      <c r="J262858" s="4"/>
    </row>
    <row r="262859" spans="9:10" x14ac:dyDescent="0.35">
      <c r="I262859" s="4"/>
      <c r="J262859" s="4"/>
    </row>
    <row r="262860" spans="9:10" x14ac:dyDescent="0.35">
      <c r="I262860" s="4"/>
      <c r="J262860" s="4"/>
    </row>
    <row r="262861" spans="9:10" x14ac:dyDescent="0.35">
      <c r="I262861" s="4"/>
      <c r="J262861" s="4"/>
    </row>
    <row r="262862" spans="9:10" x14ac:dyDescent="0.35">
      <c r="I262862" s="4"/>
      <c r="J262862" s="4"/>
    </row>
    <row r="262863" spans="9:10" x14ac:dyDescent="0.35">
      <c r="I262863" s="4"/>
      <c r="J262863" s="4"/>
    </row>
    <row r="262864" spans="9:10" x14ac:dyDescent="0.35">
      <c r="I262864" s="4"/>
      <c r="J262864" s="4"/>
    </row>
    <row r="262865" spans="9:10" x14ac:dyDescent="0.35">
      <c r="I262865" s="4"/>
      <c r="J262865" s="4"/>
    </row>
    <row r="262866" spans="9:10" x14ac:dyDescent="0.35">
      <c r="I262866" s="4"/>
      <c r="J262866" s="4"/>
    </row>
    <row r="262867" spans="9:10" x14ac:dyDescent="0.35">
      <c r="I262867" s="4"/>
      <c r="J262867" s="4"/>
    </row>
    <row r="262868" spans="9:10" x14ac:dyDescent="0.35">
      <c r="I262868" s="4"/>
      <c r="J262868" s="4"/>
    </row>
    <row r="262869" spans="9:10" x14ac:dyDescent="0.35">
      <c r="I262869" s="4"/>
      <c r="J262869" s="4"/>
    </row>
    <row r="262870" spans="9:10" x14ac:dyDescent="0.35">
      <c r="I262870" s="4"/>
      <c r="J262870" s="4"/>
    </row>
    <row r="262871" spans="9:10" x14ac:dyDescent="0.35">
      <c r="I262871" s="4"/>
      <c r="J262871" s="4"/>
    </row>
    <row r="262872" spans="9:10" x14ac:dyDescent="0.35">
      <c r="I262872" s="4"/>
      <c r="J262872" s="4"/>
    </row>
    <row r="262873" spans="9:10" x14ac:dyDescent="0.35">
      <c r="I262873" s="4"/>
      <c r="J262873" s="4"/>
    </row>
    <row r="262874" spans="9:10" x14ac:dyDescent="0.35">
      <c r="I262874" s="4"/>
      <c r="J262874" s="4"/>
    </row>
    <row r="262875" spans="9:10" x14ac:dyDescent="0.35">
      <c r="I262875" s="4"/>
      <c r="J262875" s="4"/>
    </row>
    <row r="262876" spans="9:10" x14ac:dyDescent="0.35">
      <c r="I262876" s="4"/>
      <c r="J262876" s="4"/>
    </row>
    <row r="262877" spans="9:10" x14ac:dyDescent="0.35">
      <c r="I262877" s="4"/>
      <c r="J262877" s="4"/>
    </row>
    <row r="262878" spans="9:10" x14ac:dyDescent="0.35">
      <c r="I262878" s="4"/>
      <c r="J262878" s="4"/>
    </row>
    <row r="262879" spans="9:10" x14ac:dyDescent="0.35">
      <c r="I262879" s="4"/>
      <c r="J262879" s="4"/>
    </row>
    <row r="262880" spans="9:10" x14ac:dyDescent="0.35">
      <c r="I262880" s="4"/>
      <c r="J262880" s="4"/>
    </row>
    <row r="262881" spans="9:10" x14ac:dyDescent="0.35">
      <c r="I262881" s="4"/>
      <c r="J262881" s="4"/>
    </row>
    <row r="262882" spans="9:10" x14ac:dyDescent="0.35">
      <c r="I262882" s="4"/>
      <c r="J262882" s="4"/>
    </row>
    <row r="262883" spans="9:10" x14ac:dyDescent="0.35">
      <c r="I262883" s="4"/>
      <c r="J262883" s="4"/>
    </row>
    <row r="262884" spans="9:10" x14ac:dyDescent="0.35">
      <c r="I262884" s="4"/>
      <c r="J262884" s="4"/>
    </row>
    <row r="262885" spans="9:10" x14ac:dyDescent="0.35">
      <c r="I262885" s="4"/>
      <c r="J262885" s="4"/>
    </row>
    <row r="262886" spans="9:10" x14ac:dyDescent="0.35">
      <c r="I262886" s="4"/>
      <c r="J262886" s="4"/>
    </row>
    <row r="262887" spans="9:10" x14ac:dyDescent="0.35">
      <c r="I262887" s="4"/>
      <c r="J262887" s="4"/>
    </row>
    <row r="262888" spans="9:10" x14ac:dyDescent="0.35">
      <c r="I262888" s="4"/>
      <c r="J262888" s="4"/>
    </row>
    <row r="262889" spans="9:10" x14ac:dyDescent="0.35">
      <c r="I262889" s="4"/>
      <c r="J262889" s="4"/>
    </row>
    <row r="262890" spans="9:10" x14ac:dyDescent="0.35">
      <c r="I262890" s="4"/>
      <c r="J262890" s="4"/>
    </row>
    <row r="262891" spans="9:10" x14ac:dyDescent="0.35">
      <c r="I262891" s="4"/>
      <c r="J262891" s="4"/>
    </row>
    <row r="262892" spans="9:10" x14ac:dyDescent="0.35">
      <c r="I262892" s="4"/>
      <c r="J262892" s="4"/>
    </row>
    <row r="262893" spans="9:10" x14ac:dyDescent="0.35">
      <c r="I262893" s="4"/>
      <c r="J262893" s="4"/>
    </row>
    <row r="262894" spans="9:10" x14ac:dyDescent="0.35">
      <c r="I262894" s="4"/>
      <c r="J262894" s="4"/>
    </row>
    <row r="262895" spans="9:10" x14ac:dyDescent="0.35">
      <c r="I262895" s="4"/>
      <c r="J262895" s="4"/>
    </row>
    <row r="262896" spans="9:10" x14ac:dyDescent="0.35">
      <c r="I262896" s="4"/>
      <c r="J262896" s="4"/>
    </row>
    <row r="262897" spans="9:10" x14ac:dyDescent="0.35">
      <c r="I262897" s="4"/>
      <c r="J262897" s="4"/>
    </row>
    <row r="262898" spans="9:10" x14ac:dyDescent="0.35">
      <c r="I262898" s="4"/>
      <c r="J262898" s="4"/>
    </row>
    <row r="262899" spans="9:10" x14ac:dyDescent="0.35">
      <c r="I262899" s="4"/>
      <c r="J262899" s="4"/>
    </row>
    <row r="262900" spans="9:10" x14ac:dyDescent="0.35">
      <c r="I262900" s="4"/>
      <c r="J262900" s="4"/>
    </row>
    <row r="262901" spans="9:10" x14ac:dyDescent="0.35">
      <c r="I262901" s="4"/>
      <c r="J262901" s="4"/>
    </row>
    <row r="262902" spans="9:10" x14ac:dyDescent="0.35">
      <c r="I262902" s="4"/>
      <c r="J262902" s="4"/>
    </row>
    <row r="262903" spans="9:10" x14ac:dyDescent="0.35">
      <c r="I262903" s="4"/>
      <c r="J262903" s="4"/>
    </row>
    <row r="262904" spans="9:10" x14ac:dyDescent="0.35">
      <c r="I262904" s="4"/>
      <c r="J262904" s="4"/>
    </row>
    <row r="262905" spans="9:10" x14ac:dyDescent="0.35">
      <c r="I262905" s="4"/>
      <c r="J262905" s="4"/>
    </row>
    <row r="262906" spans="9:10" x14ac:dyDescent="0.35">
      <c r="I262906" s="4"/>
      <c r="J262906" s="4"/>
    </row>
    <row r="262907" spans="9:10" x14ac:dyDescent="0.35">
      <c r="I262907" s="4"/>
      <c r="J262907" s="4"/>
    </row>
    <row r="262908" spans="9:10" x14ac:dyDescent="0.35">
      <c r="I262908" s="4"/>
      <c r="J262908" s="4"/>
    </row>
    <row r="262909" spans="9:10" x14ac:dyDescent="0.35">
      <c r="I262909" s="4"/>
      <c r="J262909" s="4"/>
    </row>
    <row r="262910" spans="9:10" x14ac:dyDescent="0.35">
      <c r="I262910" s="4"/>
      <c r="J262910" s="4"/>
    </row>
    <row r="262911" spans="9:10" x14ac:dyDescent="0.35">
      <c r="I262911" s="4"/>
      <c r="J262911" s="4"/>
    </row>
    <row r="262912" spans="9:10" x14ac:dyDescent="0.35">
      <c r="I262912" s="4"/>
      <c r="J262912" s="4"/>
    </row>
    <row r="262913" spans="9:10" x14ac:dyDescent="0.35">
      <c r="I262913" s="4"/>
      <c r="J262913" s="4"/>
    </row>
    <row r="262914" spans="9:10" x14ac:dyDescent="0.35">
      <c r="I262914" s="4"/>
      <c r="J262914" s="4"/>
    </row>
    <row r="262915" spans="9:10" x14ac:dyDescent="0.35">
      <c r="I262915" s="4"/>
      <c r="J262915" s="4"/>
    </row>
    <row r="262916" spans="9:10" x14ac:dyDescent="0.35">
      <c r="I262916" s="4"/>
      <c r="J262916" s="4"/>
    </row>
    <row r="262917" spans="9:10" x14ac:dyDescent="0.35">
      <c r="I262917" s="4"/>
      <c r="J262917" s="4"/>
    </row>
    <row r="262918" spans="9:10" x14ac:dyDescent="0.35">
      <c r="I262918" s="4"/>
      <c r="J262918" s="4"/>
    </row>
    <row r="262919" spans="9:10" x14ac:dyDescent="0.35">
      <c r="I262919" s="4"/>
      <c r="J262919" s="4"/>
    </row>
    <row r="262920" spans="9:10" x14ac:dyDescent="0.35">
      <c r="I262920" s="4"/>
      <c r="J262920" s="4"/>
    </row>
    <row r="262921" spans="9:10" x14ac:dyDescent="0.35">
      <c r="I262921" s="4"/>
      <c r="J262921" s="4"/>
    </row>
    <row r="262922" spans="9:10" x14ac:dyDescent="0.35">
      <c r="I262922" s="4"/>
      <c r="J262922" s="4"/>
    </row>
    <row r="262923" spans="9:10" x14ac:dyDescent="0.35">
      <c r="I262923" s="4"/>
      <c r="J262923" s="4"/>
    </row>
    <row r="262924" spans="9:10" x14ac:dyDescent="0.35">
      <c r="I262924" s="4"/>
      <c r="J262924" s="4"/>
    </row>
    <row r="262925" spans="9:10" x14ac:dyDescent="0.35">
      <c r="I262925" s="4"/>
      <c r="J262925" s="4"/>
    </row>
    <row r="262926" spans="9:10" x14ac:dyDescent="0.35">
      <c r="I262926" s="4"/>
      <c r="J262926" s="4"/>
    </row>
    <row r="262927" spans="9:10" x14ac:dyDescent="0.35">
      <c r="I262927" s="4"/>
      <c r="J262927" s="4"/>
    </row>
    <row r="262928" spans="9:10" x14ac:dyDescent="0.35">
      <c r="I262928" s="4"/>
      <c r="J262928" s="4"/>
    </row>
    <row r="262929" spans="9:10" x14ac:dyDescent="0.35">
      <c r="I262929" s="4"/>
      <c r="J262929" s="4"/>
    </row>
    <row r="262930" spans="9:10" x14ac:dyDescent="0.35">
      <c r="I262930" s="4"/>
      <c r="J262930" s="4"/>
    </row>
    <row r="262931" spans="9:10" x14ac:dyDescent="0.35">
      <c r="I262931" s="4"/>
      <c r="J262931" s="4"/>
    </row>
    <row r="262932" spans="9:10" x14ac:dyDescent="0.35">
      <c r="I262932" s="4"/>
      <c r="J262932" s="4"/>
    </row>
    <row r="262933" spans="9:10" x14ac:dyDescent="0.35">
      <c r="I262933" s="4"/>
      <c r="J262933" s="4"/>
    </row>
    <row r="262934" spans="9:10" x14ac:dyDescent="0.35">
      <c r="I262934" s="4"/>
      <c r="J262934" s="4"/>
    </row>
    <row r="262935" spans="9:10" x14ac:dyDescent="0.35">
      <c r="I262935" s="4"/>
      <c r="J262935" s="4"/>
    </row>
    <row r="262936" spans="9:10" x14ac:dyDescent="0.35">
      <c r="I262936" s="4"/>
      <c r="J262936" s="4"/>
    </row>
    <row r="262937" spans="9:10" x14ac:dyDescent="0.35">
      <c r="I262937" s="4"/>
      <c r="J262937" s="4"/>
    </row>
    <row r="262938" spans="9:10" x14ac:dyDescent="0.35">
      <c r="I262938" s="4"/>
      <c r="J262938" s="4"/>
    </row>
    <row r="262939" spans="9:10" x14ac:dyDescent="0.35">
      <c r="I262939" s="4"/>
      <c r="J262939" s="4"/>
    </row>
    <row r="262940" spans="9:10" x14ac:dyDescent="0.35">
      <c r="I262940" s="4"/>
      <c r="J262940" s="4"/>
    </row>
    <row r="262941" spans="9:10" x14ac:dyDescent="0.35">
      <c r="I262941" s="4"/>
      <c r="J262941" s="4"/>
    </row>
    <row r="262942" spans="9:10" x14ac:dyDescent="0.35">
      <c r="I262942" s="4"/>
      <c r="J262942" s="4"/>
    </row>
    <row r="262943" spans="9:10" x14ac:dyDescent="0.35">
      <c r="I262943" s="4"/>
      <c r="J262943" s="4"/>
    </row>
    <row r="262944" spans="9:10" x14ac:dyDescent="0.35">
      <c r="I262944" s="4"/>
      <c r="J262944" s="4"/>
    </row>
    <row r="262945" spans="9:10" x14ac:dyDescent="0.35">
      <c r="I262945" s="4"/>
      <c r="J262945" s="4"/>
    </row>
    <row r="262946" spans="9:10" x14ac:dyDescent="0.35">
      <c r="I262946" s="4"/>
      <c r="J262946" s="4"/>
    </row>
    <row r="262947" spans="9:10" x14ac:dyDescent="0.35">
      <c r="I262947" s="4"/>
      <c r="J262947" s="4"/>
    </row>
    <row r="262948" spans="9:10" x14ac:dyDescent="0.35">
      <c r="I262948" s="4"/>
      <c r="J262948" s="4"/>
    </row>
    <row r="262949" spans="9:10" x14ac:dyDescent="0.35">
      <c r="I262949" s="4"/>
      <c r="J262949" s="4"/>
    </row>
    <row r="262950" spans="9:10" x14ac:dyDescent="0.35">
      <c r="I262950" s="4"/>
      <c r="J262950" s="4"/>
    </row>
    <row r="262951" spans="9:10" x14ac:dyDescent="0.35">
      <c r="I262951" s="4"/>
      <c r="J262951" s="4"/>
    </row>
    <row r="262952" spans="9:10" x14ac:dyDescent="0.35">
      <c r="I262952" s="4"/>
      <c r="J262952" s="4"/>
    </row>
    <row r="262953" spans="9:10" x14ac:dyDescent="0.35">
      <c r="I262953" s="4"/>
      <c r="J262953" s="4"/>
    </row>
    <row r="262954" spans="9:10" x14ac:dyDescent="0.35">
      <c r="I262954" s="4"/>
      <c r="J262954" s="4"/>
    </row>
    <row r="262955" spans="9:10" x14ac:dyDescent="0.35">
      <c r="I262955" s="4"/>
      <c r="J262955" s="4"/>
    </row>
    <row r="262956" spans="9:10" x14ac:dyDescent="0.35">
      <c r="I262956" s="4"/>
      <c r="J262956" s="4"/>
    </row>
    <row r="262957" spans="9:10" x14ac:dyDescent="0.35">
      <c r="I262957" s="4"/>
      <c r="J262957" s="4"/>
    </row>
    <row r="262958" spans="9:10" x14ac:dyDescent="0.35">
      <c r="I262958" s="4"/>
      <c r="J262958" s="4"/>
    </row>
    <row r="262959" spans="9:10" x14ac:dyDescent="0.35">
      <c r="I262959" s="4"/>
      <c r="J262959" s="4"/>
    </row>
    <row r="262960" spans="9:10" x14ac:dyDescent="0.35">
      <c r="I262960" s="4"/>
      <c r="J262960" s="4"/>
    </row>
    <row r="262961" spans="9:10" x14ac:dyDescent="0.35">
      <c r="I262961" s="4"/>
      <c r="J262961" s="4"/>
    </row>
    <row r="262962" spans="9:10" x14ac:dyDescent="0.35">
      <c r="I262962" s="4"/>
      <c r="J262962" s="4"/>
    </row>
    <row r="262963" spans="9:10" x14ac:dyDescent="0.35">
      <c r="I262963" s="4"/>
      <c r="J262963" s="4"/>
    </row>
    <row r="262964" spans="9:10" x14ac:dyDescent="0.35">
      <c r="I262964" s="4"/>
      <c r="J262964" s="4"/>
    </row>
    <row r="262965" spans="9:10" x14ac:dyDescent="0.35">
      <c r="I262965" s="4"/>
      <c r="J262965" s="4"/>
    </row>
    <row r="262966" spans="9:10" x14ac:dyDescent="0.35">
      <c r="I262966" s="4"/>
      <c r="J262966" s="4"/>
    </row>
    <row r="262967" spans="9:10" x14ac:dyDescent="0.35">
      <c r="I262967" s="4"/>
      <c r="J262967" s="4"/>
    </row>
    <row r="262968" spans="9:10" x14ac:dyDescent="0.35">
      <c r="I262968" s="4"/>
      <c r="J262968" s="4"/>
    </row>
    <row r="262969" spans="9:10" x14ac:dyDescent="0.35">
      <c r="I262969" s="4"/>
      <c r="J262969" s="4"/>
    </row>
    <row r="262970" spans="9:10" x14ac:dyDescent="0.35">
      <c r="I262970" s="4"/>
      <c r="J262970" s="4"/>
    </row>
    <row r="262971" spans="9:10" x14ac:dyDescent="0.35">
      <c r="I262971" s="4"/>
      <c r="J262971" s="4"/>
    </row>
    <row r="262972" spans="9:10" x14ac:dyDescent="0.35">
      <c r="I262972" s="4"/>
      <c r="J262972" s="4"/>
    </row>
    <row r="262973" spans="9:10" x14ac:dyDescent="0.35">
      <c r="I262973" s="4"/>
      <c r="J262973" s="4"/>
    </row>
    <row r="262974" spans="9:10" x14ac:dyDescent="0.35">
      <c r="I262974" s="4"/>
      <c r="J262974" s="4"/>
    </row>
    <row r="262975" spans="9:10" x14ac:dyDescent="0.35">
      <c r="I262975" s="4"/>
      <c r="J262975" s="4"/>
    </row>
    <row r="262976" spans="9:10" x14ac:dyDescent="0.35">
      <c r="I262976" s="4"/>
      <c r="J262976" s="4"/>
    </row>
    <row r="262977" spans="9:10" x14ac:dyDescent="0.35">
      <c r="I262977" s="4"/>
      <c r="J262977" s="4"/>
    </row>
    <row r="262978" spans="9:10" x14ac:dyDescent="0.35">
      <c r="I262978" s="4"/>
      <c r="J262978" s="4"/>
    </row>
    <row r="262979" spans="9:10" x14ac:dyDescent="0.35">
      <c r="I262979" s="4"/>
      <c r="J262979" s="4"/>
    </row>
    <row r="262980" spans="9:10" x14ac:dyDescent="0.35">
      <c r="I262980" s="4"/>
      <c r="J262980" s="4"/>
    </row>
    <row r="262981" spans="9:10" x14ac:dyDescent="0.35">
      <c r="I262981" s="4"/>
      <c r="J262981" s="4"/>
    </row>
    <row r="262982" spans="9:10" x14ac:dyDescent="0.35">
      <c r="I262982" s="4"/>
      <c r="J262982" s="4"/>
    </row>
    <row r="262983" spans="9:10" x14ac:dyDescent="0.35">
      <c r="I262983" s="4"/>
      <c r="J262983" s="4"/>
    </row>
    <row r="262984" spans="9:10" x14ac:dyDescent="0.35">
      <c r="I262984" s="4"/>
      <c r="J262984" s="4"/>
    </row>
    <row r="262985" spans="9:10" x14ac:dyDescent="0.35">
      <c r="I262985" s="4"/>
      <c r="J262985" s="4"/>
    </row>
    <row r="262986" spans="9:10" x14ac:dyDescent="0.35">
      <c r="I262986" s="4"/>
      <c r="J262986" s="4"/>
    </row>
    <row r="262987" spans="9:10" x14ac:dyDescent="0.35">
      <c r="I262987" s="4"/>
      <c r="J262987" s="4"/>
    </row>
    <row r="262988" spans="9:10" x14ac:dyDescent="0.35">
      <c r="I262988" s="4"/>
      <c r="J262988" s="4"/>
    </row>
    <row r="262989" spans="9:10" x14ac:dyDescent="0.35">
      <c r="I262989" s="4"/>
      <c r="J262989" s="4"/>
    </row>
    <row r="262990" spans="9:10" x14ac:dyDescent="0.35">
      <c r="I262990" s="4"/>
      <c r="J262990" s="4"/>
    </row>
    <row r="262991" spans="9:10" x14ac:dyDescent="0.35">
      <c r="I262991" s="4"/>
      <c r="J262991" s="4"/>
    </row>
    <row r="262992" spans="9:10" x14ac:dyDescent="0.35">
      <c r="I262992" s="4"/>
      <c r="J262992" s="4"/>
    </row>
    <row r="262993" spans="9:10" x14ac:dyDescent="0.35">
      <c r="I262993" s="4"/>
      <c r="J262993" s="4"/>
    </row>
    <row r="262994" spans="9:10" x14ac:dyDescent="0.35">
      <c r="I262994" s="4"/>
      <c r="J262994" s="4"/>
    </row>
    <row r="262995" spans="9:10" x14ac:dyDescent="0.35">
      <c r="I262995" s="4"/>
      <c r="J262995" s="4"/>
    </row>
    <row r="262996" spans="9:10" x14ac:dyDescent="0.35">
      <c r="I262996" s="4"/>
      <c r="J262996" s="4"/>
    </row>
    <row r="262997" spans="9:10" x14ac:dyDescent="0.35">
      <c r="I262997" s="4"/>
      <c r="J262997" s="4"/>
    </row>
    <row r="262998" spans="9:10" x14ac:dyDescent="0.35">
      <c r="I262998" s="4"/>
      <c r="J262998" s="4"/>
    </row>
    <row r="262999" spans="9:10" x14ac:dyDescent="0.35">
      <c r="I262999" s="4"/>
      <c r="J262999" s="4"/>
    </row>
    <row r="263000" spans="9:10" x14ac:dyDescent="0.35">
      <c r="I263000" s="4"/>
      <c r="J263000" s="4"/>
    </row>
    <row r="263001" spans="9:10" x14ac:dyDescent="0.35">
      <c r="I263001" s="4"/>
      <c r="J263001" s="4"/>
    </row>
    <row r="263002" spans="9:10" x14ac:dyDescent="0.35">
      <c r="I263002" s="4"/>
      <c r="J263002" s="4"/>
    </row>
    <row r="263003" spans="9:10" x14ac:dyDescent="0.35">
      <c r="I263003" s="4"/>
      <c r="J263003" s="4"/>
    </row>
    <row r="263004" spans="9:10" x14ac:dyDescent="0.35">
      <c r="I263004" s="4"/>
      <c r="J263004" s="4"/>
    </row>
    <row r="263005" spans="9:10" x14ac:dyDescent="0.35">
      <c r="I263005" s="4"/>
      <c r="J263005" s="4"/>
    </row>
    <row r="263006" spans="9:10" x14ac:dyDescent="0.35">
      <c r="I263006" s="4"/>
      <c r="J263006" s="4"/>
    </row>
    <row r="263007" spans="9:10" x14ac:dyDescent="0.35">
      <c r="I263007" s="4"/>
      <c r="J263007" s="4"/>
    </row>
    <row r="263008" spans="9:10" x14ac:dyDescent="0.35">
      <c r="I263008" s="4"/>
      <c r="J263008" s="4"/>
    </row>
    <row r="263009" spans="9:10" x14ac:dyDescent="0.35">
      <c r="I263009" s="4"/>
      <c r="J263009" s="4"/>
    </row>
    <row r="263010" spans="9:10" x14ac:dyDescent="0.35">
      <c r="I263010" s="4"/>
      <c r="J263010" s="4"/>
    </row>
    <row r="263011" spans="9:10" x14ac:dyDescent="0.35">
      <c r="I263011" s="4"/>
      <c r="J263011" s="4"/>
    </row>
    <row r="263012" spans="9:10" x14ac:dyDescent="0.35">
      <c r="I263012" s="4"/>
      <c r="J263012" s="4"/>
    </row>
    <row r="263013" spans="9:10" x14ac:dyDescent="0.35">
      <c r="I263013" s="4"/>
      <c r="J263013" s="4"/>
    </row>
    <row r="263014" spans="9:10" x14ac:dyDescent="0.35">
      <c r="I263014" s="4"/>
      <c r="J263014" s="4"/>
    </row>
    <row r="263015" spans="9:10" x14ac:dyDescent="0.35">
      <c r="I263015" s="4"/>
      <c r="J263015" s="4"/>
    </row>
    <row r="263016" spans="9:10" x14ac:dyDescent="0.35">
      <c r="I263016" s="4"/>
      <c r="J263016" s="4"/>
    </row>
    <row r="263017" spans="9:10" x14ac:dyDescent="0.35">
      <c r="I263017" s="4"/>
      <c r="J263017" s="4"/>
    </row>
    <row r="263018" spans="9:10" x14ac:dyDescent="0.35">
      <c r="I263018" s="4"/>
      <c r="J263018" s="4"/>
    </row>
    <row r="263019" spans="9:10" x14ac:dyDescent="0.35">
      <c r="I263019" s="4"/>
      <c r="J263019" s="4"/>
    </row>
    <row r="263020" spans="9:10" x14ac:dyDescent="0.35">
      <c r="I263020" s="4"/>
      <c r="J263020" s="4"/>
    </row>
    <row r="263021" spans="9:10" x14ac:dyDescent="0.35">
      <c r="I263021" s="4"/>
      <c r="J263021" s="4"/>
    </row>
    <row r="263022" spans="9:10" x14ac:dyDescent="0.35">
      <c r="I263022" s="4"/>
      <c r="J263022" s="4"/>
    </row>
    <row r="263023" spans="9:10" x14ac:dyDescent="0.35">
      <c r="I263023" s="4"/>
      <c r="J263023" s="4"/>
    </row>
    <row r="263024" spans="9:10" x14ac:dyDescent="0.35">
      <c r="I263024" s="4"/>
      <c r="J263024" s="4"/>
    </row>
    <row r="263025" spans="9:10" x14ac:dyDescent="0.35">
      <c r="I263025" s="4"/>
      <c r="J263025" s="4"/>
    </row>
    <row r="263026" spans="9:10" x14ac:dyDescent="0.35">
      <c r="I263026" s="4"/>
      <c r="J263026" s="4"/>
    </row>
    <row r="263027" spans="9:10" x14ac:dyDescent="0.35">
      <c r="I263027" s="4"/>
      <c r="J263027" s="4"/>
    </row>
    <row r="263028" spans="9:10" x14ac:dyDescent="0.35">
      <c r="I263028" s="4"/>
      <c r="J263028" s="4"/>
    </row>
    <row r="263029" spans="9:10" x14ac:dyDescent="0.35">
      <c r="I263029" s="4"/>
      <c r="J263029" s="4"/>
    </row>
    <row r="263030" spans="9:10" x14ac:dyDescent="0.35">
      <c r="I263030" s="4"/>
      <c r="J263030" s="4"/>
    </row>
    <row r="263031" spans="9:10" x14ac:dyDescent="0.35">
      <c r="I263031" s="4"/>
      <c r="J263031" s="4"/>
    </row>
    <row r="263032" spans="9:10" x14ac:dyDescent="0.35">
      <c r="I263032" s="4"/>
      <c r="J263032" s="4"/>
    </row>
    <row r="263033" spans="9:10" x14ac:dyDescent="0.35">
      <c r="I263033" s="4"/>
      <c r="J263033" s="4"/>
    </row>
    <row r="263034" spans="9:10" x14ac:dyDescent="0.35">
      <c r="I263034" s="4"/>
      <c r="J263034" s="4"/>
    </row>
    <row r="263035" spans="9:10" x14ac:dyDescent="0.35">
      <c r="I263035" s="4"/>
      <c r="J263035" s="4"/>
    </row>
    <row r="263036" spans="9:10" x14ac:dyDescent="0.35">
      <c r="I263036" s="4"/>
      <c r="J263036" s="4"/>
    </row>
    <row r="263037" spans="9:10" x14ac:dyDescent="0.35">
      <c r="I263037" s="4"/>
      <c r="J263037" s="4"/>
    </row>
    <row r="263038" spans="9:10" x14ac:dyDescent="0.35">
      <c r="I263038" s="4"/>
      <c r="J263038" s="4"/>
    </row>
    <row r="263039" spans="9:10" x14ac:dyDescent="0.35">
      <c r="I263039" s="4"/>
      <c r="J263039" s="4"/>
    </row>
    <row r="263040" spans="9:10" x14ac:dyDescent="0.35">
      <c r="I263040" s="4"/>
      <c r="J263040" s="4"/>
    </row>
    <row r="263041" spans="9:10" x14ac:dyDescent="0.35">
      <c r="I263041" s="4"/>
      <c r="J263041" s="4"/>
    </row>
    <row r="263042" spans="9:10" x14ac:dyDescent="0.35">
      <c r="I263042" s="4"/>
      <c r="J263042" s="4"/>
    </row>
    <row r="263043" spans="9:10" x14ac:dyDescent="0.35">
      <c r="I263043" s="4"/>
      <c r="J263043" s="4"/>
    </row>
    <row r="263044" spans="9:10" x14ac:dyDescent="0.35">
      <c r="I263044" s="4"/>
      <c r="J263044" s="4"/>
    </row>
    <row r="263045" spans="9:10" x14ac:dyDescent="0.35">
      <c r="I263045" s="4"/>
      <c r="J263045" s="4"/>
    </row>
    <row r="263046" spans="9:10" x14ac:dyDescent="0.35">
      <c r="I263046" s="4"/>
      <c r="J263046" s="4"/>
    </row>
    <row r="263047" spans="9:10" x14ac:dyDescent="0.35">
      <c r="I263047" s="4"/>
      <c r="J263047" s="4"/>
    </row>
    <row r="263048" spans="9:10" x14ac:dyDescent="0.35">
      <c r="I263048" s="4"/>
      <c r="J263048" s="4"/>
    </row>
    <row r="263049" spans="9:10" x14ac:dyDescent="0.35">
      <c r="I263049" s="4"/>
      <c r="J263049" s="4"/>
    </row>
    <row r="263050" spans="9:10" x14ac:dyDescent="0.35">
      <c r="I263050" s="4"/>
      <c r="J263050" s="4"/>
    </row>
    <row r="263051" spans="9:10" x14ac:dyDescent="0.35">
      <c r="I263051" s="4"/>
      <c r="J263051" s="4"/>
    </row>
    <row r="263052" spans="9:10" x14ac:dyDescent="0.35">
      <c r="I263052" s="4"/>
      <c r="J263052" s="4"/>
    </row>
    <row r="263053" spans="9:10" x14ac:dyDescent="0.35">
      <c r="I263053" s="4"/>
      <c r="J263053" s="4"/>
    </row>
    <row r="263054" spans="9:10" x14ac:dyDescent="0.35">
      <c r="I263054" s="4"/>
      <c r="J263054" s="4"/>
    </row>
    <row r="263055" spans="9:10" x14ac:dyDescent="0.35">
      <c r="I263055" s="4"/>
      <c r="J263055" s="4"/>
    </row>
    <row r="263056" spans="9:10" x14ac:dyDescent="0.35">
      <c r="I263056" s="4"/>
      <c r="J263056" s="4"/>
    </row>
    <row r="263057" spans="9:10" x14ac:dyDescent="0.35">
      <c r="I263057" s="4"/>
      <c r="J263057" s="4"/>
    </row>
    <row r="263058" spans="9:10" x14ac:dyDescent="0.35">
      <c r="I263058" s="4"/>
      <c r="J263058" s="4"/>
    </row>
    <row r="263059" spans="9:10" x14ac:dyDescent="0.35">
      <c r="I263059" s="4"/>
      <c r="J263059" s="4"/>
    </row>
    <row r="263060" spans="9:10" x14ac:dyDescent="0.35">
      <c r="I263060" s="4"/>
      <c r="J263060" s="4"/>
    </row>
    <row r="263061" spans="9:10" x14ac:dyDescent="0.35">
      <c r="I263061" s="4"/>
      <c r="J263061" s="4"/>
    </row>
    <row r="263062" spans="9:10" x14ac:dyDescent="0.35">
      <c r="I263062" s="4"/>
      <c r="J263062" s="4"/>
    </row>
    <row r="263063" spans="9:10" x14ac:dyDescent="0.35">
      <c r="I263063" s="4"/>
      <c r="J263063" s="4"/>
    </row>
    <row r="263064" spans="9:10" x14ac:dyDescent="0.35">
      <c r="I263064" s="4"/>
      <c r="J263064" s="4"/>
    </row>
    <row r="263065" spans="9:10" x14ac:dyDescent="0.35">
      <c r="I263065" s="4"/>
      <c r="J263065" s="4"/>
    </row>
    <row r="263066" spans="9:10" x14ac:dyDescent="0.35">
      <c r="I263066" s="4"/>
      <c r="J263066" s="4"/>
    </row>
    <row r="263067" spans="9:10" x14ac:dyDescent="0.35">
      <c r="I263067" s="4"/>
      <c r="J263067" s="4"/>
    </row>
    <row r="263068" spans="9:10" x14ac:dyDescent="0.35">
      <c r="I263068" s="4"/>
      <c r="J263068" s="4"/>
    </row>
    <row r="263069" spans="9:10" x14ac:dyDescent="0.35">
      <c r="I263069" s="4"/>
      <c r="J263069" s="4"/>
    </row>
    <row r="263070" spans="9:10" x14ac:dyDescent="0.35">
      <c r="I263070" s="4"/>
      <c r="J263070" s="4"/>
    </row>
    <row r="263071" spans="9:10" x14ac:dyDescent="0.35">
      <c r="I263071" s="4"/>
      <c r="J263071" s="4"/>
    </row>
    <row r="263072" spans="9:10" x14ac:dyDescent="0.35">
      <c r="I263072" s="4"/>
      <c r="J263072" s="4"/>
    </row>
    <row r="263073" spans="9:10" x14ac:dyDescent="0.35">
      <c r="I263073" s="4"/>
      <c r="J263073" s="4"/>
    </row>
    <row r="263074" spans="9:10" x14ac:dyDescent="0.35">
      <c r="I263074" s="4"/>
      <c r="J263074" s="4"/>
    </row>
    <row r="263075" spans="9:10" x14ac:dyDescent="0.35">
      <c r="I263075" s="4"/>
      <c r="J263075" s="4"/>
    </row>
    <row r="263076" spans="9:10" x14ac:dyDescent="0.35">
      <c r="I263076" s="4"/>
      <c r="J263076" s="4"/>
    </row>
    <row r="263077" spans="9:10" x14ac:dyDescent="0.35">
      <c r="I263077" s="4"/>
      <c r="J263077" s="4"/>
    </row>
    <row r="263078" spans="9:10" x14ac:dyDescent="0.35">
      <c r="I263078" s="4"/>
      <c r="J263078" s="4"/>
    </row>
    <row r="263079" spans="9:10" x14ac:dyDescent="0.35">
      <c r="I263079" s="4"/>
      <c r="J263079" s="4"/>
    </row>
    <row r="263080" spans="9:10" x14ac:dyDescent="0.35">
      <c r="I263080" s="4"/>
      <c r="J263080" s="4"/>
    </row>
    <row r="263081" spans="9:10" x14ac:dyDescent="0.35">
      <c r="I263081" s="4"/>
      <c r="J263081" s="4"/>
    </row>
    <row r="263082" spans="9:10" x14ac:dyDescent="0.35">
      <c r="I263082" s="4"/>
      <c r="J263082" s="4"/>
    </row>
    <row r="263083" spans="9:10" x14ac:dyDescent="0.35">
      <c r="I263083" s="4"/>
      <c r="J263083" s="4"/>
    </row>
    <row r="263084" spans="9:10" x14ac:dyDescent="0.35">
      <c r="I263084" s="4"/>
      <c r="J263084" s="4"/>
    </row>
    <row r="263085" spans="9:10" x14ac:dyDescent="0.35">
      <c r="I263085" s="4"/>
      <c r="J263085" s="4"/>
    </row>
    <row r="263086" spans="9:10" x14ac:dyDescent="0.35">
      <c r="I263086" s="4"/>
      <c r="J263086" s="4"/>
    </row>
    <row r="263087" spans="9:10" x14ac:dyDescent="0.35">
      <c r="I263087" s="4"/>
      <c r="J263087" s="4"/>
    </row>
    <row r="263088" spans="9:10" x14ac:dyDescent="0.35">
      <c r="I263088" s="4"/>
      <c r="J263088" s="4"/>
    </row>
    <row r="263089" spans="9:10" x14ac:dyDescent="0.35">
      <c r="I263089" s="4"/>
      <c r="J263089" s="4"/>
    </row>
    <row r="263090" spans="9:10" x14ac:dyDescent="0.35">
      <c r="I263090" s="4"/>
      <c r="J263090" s="4"/>
    </row>
    <row r="263091" spans="9:10" x14ac:dyDescent="0.35">
      <c r="I263091" s="4"/>
      <c r="J263091" s="4"/>
    </row>
    <row r="263092" spans="9:10" x14ac:dyDescent="0.35">
      <c r="I263092" s="4"/>
      <c r="J263092" s="4"/>
    </row>
    <row r="263093" spans="9:10" x14ac:dyDescent="0.35">
      <c r="I263093" s="4"/>
      <c r="J263093" s="4"/>
    </row>
    <row r="263094" spans="9:10" x14ac:dyDescent="0.35">
      <c r="I263094" s="4"/>
      <c r="J263094" s="4"/>
    </row>
    <row r="263095" spans="9:10" x14ac:dyDescent="0.35">
      <c r="I263095" s="4"/>
      <c r="J263095" s="4"/>
    </row>
    <row r="263096" spans="9:10" x14ac:dyDescent="0.35">
      <c r="I263096" s="4"/>
      <c r="J263096" s="4"/>
    </row>
    <row r="263097" spans="9:10" x14ac:dyDescent="0.35">
      <c r="I263097" s="4"/>
      <c r="J263097" s="4"/>
    </row>
    <row r="263098" spans="9:10" x14ac:dyDescent="0.35">
      <c r="I263098" s="4"/>
      <c r="J263098" s="4"/>
    </row>
    <row r="263099" spans="9:10" x14ac:dyDescent="0.35">
      <c r="I263099" s="4"/>
      <c r="J263099" s="4"/>
    </row>
    <row r="263100" spans="9:10" x14ac:dyDescent="0.35">
      <c r="I263100" s="4"/>
      <c r="J263100" s="4"/>
    </row>
    <row r="263101" spans="9:10" x14ac:dyDescent="0.35">
      <c r="I263101" s="4"/>
      <c r="J263101" s="4"/>
    </row>
    <row r="263102" spans="9:10" x14ac:dyDescent="0.35">
      <c r="I263102" s="4"/>
      <c r="J263102" s="4"/>
    </row>
    <row r="263103" spans="9:10" x14ac:dyDescent="0.35">
      <c r="I263103" s="4"/>
      <c r="J263103" s="4"/>
    </row>
    <row r="263104" spans="9:10" x14ac:dyDescent="0.35">
      <c r="I263104" s="4"/>
      <c r="J263104" s="4"/>
    </row>
    <row r="263105" spans="9:10" x14ac:dyDescent="0.35">
      <c r="I263105" s="4"/>
      <c r="J263105" s="4"/>
    </row>
    <row r="263106" spans="9:10" x14ac:dyDescent="0.35">
      <c r="I263106" s="4"/>
      <c r="J263106" s="4"/>
    </row>
    <row r="263107" spans="9:10" x14ac:dyDescent="0.35">
      <c r="I263107" s="4"/>
      <c r="J263107" s="4"/>
    </row>
    <row r="263108" spans="9:10" x14ac:dyDescent="0.35">
      <c r="I263108" s="4"/>
      <c r="J263108" s="4"/>
    </row>
    <row r="263109" spans="9:10" x14ac:dyDescent="0.35">
      <c r="I263109" s="4"/>
      <c r="J263109" s="4"/>
    </row>
    <row r="263110" spans="9:10" x14ac:dyDescent="0.35">
      <c r="I263110" s="4"/>
      <c r="J263110" s="4"/>
    </row>
    <row r="263111" spans="9:10" x14ac:dyDescent="0.35">
      <c r="I263111" s="4"/>
      <c r="J263111" s="4"/>
    </row>
    <row r="263112" spans="9:10" x14ac:dyDescent="0.35">
      <c r="I263112" s="4"/>
      <c r="J263112" s="4"/>
    </row>
    <row r="263113" spans="9:10" x14ac:dyDescent="0.35">
      <c r="I263113" s="4"/>
      <c r="J263113" s="4"/>
    </row>
    <row r="263114" spans="9:10" x14ac:dyDescent="0.35">
      <c r="I263114" s="4"/>
      <c r="J263114" s="4"/>
    </row>
    <row r="263115" spans="9:10" x14ac:dyDescent="0.35">
      <c r="I263115" s="4"/>
      <c r="J263115" s="4"/>
    </row>
    <row r="263116" spans="9:10" x14ac:dyDescent="0.35">
      <c r="I263116" s="4"/>
      <c r="J263116" s="4"/>
    </row>
    <row r="263117" spans="9:10" x14ac:dyDescent="0.35">
      <c r="I263117" s="4"/>
      <c r="J263117" s="4"/>
    </row>
    <row r="263118" spans="9:10" x14ac:dyDescent="0.35">
      <c r="I263118" s="4"/>
      <c r="J263118" s="4"/>
    </row>
    <row r="263119" spans="9:10" x14ac:dyDescent="0.35">
      <c r="I263119" s="4"/>
      <c r="J263119" s="4"/>
    </row>
    <row r="263120" spans="9:10" x14ac:dyDescent="0.35">
      <c r="I263120" s="4"/>
      <c r="J263120" s="4"/>
    </row>
    <row r="263121" spans="9:10" x14ac:dyDescent="0.35">
      <c r="I263121" s="4"/>
      <c r="J263121" s="4"/>
    </row>
    <row r="263122" spans="9:10" x14ac:dyDescent="0.35">
      <c r="I263122" s="4"/>
      <c r="J263122" s="4"/>
    </row>
    <row r="263123" spans="9:10" x14ac:dyDescent="0.35">
      <c r="I263123" s="4"/>
      <c r="J263123" s="4"/>
    </row>
    <row r="263124" spans="9:10" x14ac:dyDescent="0.35">
      <c r="I263124" s="4"/>
      <c r="J263124" s="4"/>
    </row>
    <row r="263125" spans="9:10" x14ac:dyDescent="0.35">
      <c r="I263125" s="4"/>
      <c r="J263125" s="4"/>
    </row>
    <row r="263126" spans="9:10" x14ac:dyDescent="0.35">
      <c r="I263126" s="4"/>
      <c r="J263126" s="4"/>
    </row>
    <row r="263127" spans="9:10" x14ac:dyDescent="0.35">
      <c r="I263127" s="4"/>
      <c r="J263127" s="4"/>
    </row>
    <row r="263128" spans="9:10" x14ac:dyDescent="0.35">
      <c r="I263128" s="4"/>
      <c r="J263128" s="4"/>
    </row>
    <row r="263129" spans="9:10" x14ac:dyDescent="0.35">
      <c r="I263129" s="4"/>
      <c r="J263129" s="4"/>
    </row>
    <row r="263130" spans="9:10" x14ac:dyDescent="0.35">
      <c r="I263130" s="4"/>
      <c r="J263130" s="4"/>
    </row>
    <row r="263131" spans="9:10" x14ac:dyDescent="0.35">
      <c r="I263131" s="4"/>
      <c r="J263131" s="4"/>
    </row>
    <row r="263132" spans="9:10" x14ac:dyDescent="0.35">
      <c r="I263132" s="4"/>
      <c r="J263132" s="4"/>
    </row>
    <row r="263133" spans="9:10" x14ac:dyDescent="0.35">
      <c r="I263133" s="4"/>
      <c r="J263133" s="4"/>
    </row>
    <row r="263134" spans="9:10" x14ac:dyDescent="0.35">
      <c r="I263134" s="4"/>
      <c r="J263134" s="4"/>
    </row>
    <row r="263135" spans="9:10" x14ac:dyDescent="0.35">
      <c r="I263135" s="4"/>
      <c r="J263135" s="4"/>
    </row>
    <row r="263136" spans="9:10" x14ac:dyDescent="0.35">
      <c r="I263136" s="4"/>
      <c r="J263136" s="4"/>
    </row>
    <row r="263137" spans="9:10" x14ac:dyDescent="0.35">
      <c r="I263137" s="4"/>
      <c r="J263137" s="4"/>
    </row>
    <row r="263138" spans="9:10" x14ac:dyDescent="0.35">
      <c r="I263138" s="4"/>
      <c r="J263138" s="4"/>
    </row>
    <row r="263139" spans="9:10" x14ac:dyDescent="0.35">
      <c r="I263139" s="4"/>
      <c r="J263139" s="4"/>
    </row>
    <row r="263140" spans="9:10" x14ac:dyDescent="0.35">
      <c r="I263140" s="4"/>
      <c r="J263140" s="4"/>
    </row>
    <row r="263141" spans="9:10" x14ac:dyDescent="0.35">
      <c r="I263141" s="4"/>
      <c r="J263141" s="4"/>
    </row>
    <row r="263142" spans="9:10" x14ac:dyDescent="0.35">
      <c r="I263142" s="4"/>
      <c r="J263142" s="4"/>
    </row>
    <row r="263143" spans="9:10" x14ac:dyDescent="0.35">
      <c r="I263143" s="4"/>
      <c r="J263143" s="4"/>
    </row>
    <row r="263144" spans="9:10" x14ac:dyDescent="0.35">
      <c r="I263144" s="4"/>
      <c r="J263144" s="4"/>
    </row>
    <row r="263145" spans="9:10" x14ac:dyDescent="0.35">
      <c r="I263145" s="4"/>
      <c r="J263145" s="4"/>
    </row>
    <row r="263146" spans="9:10" x14ac:dyDescent="0.35">
      <c r="I263146" s="4"/>
      <c r="J263146" s="4"/>
    </row>
    <row r="263147" spans="9:10" x14ac:dyDescent="0.35">
      <c r="I263147" s="4"/>
      <c r="J263147" s="4"/>
    </row>
    <row r="263148" spans="9:10" x14ac:dyDescent="0.35">
      <c r="I263148" s="4"/>
      <c r="J263148" s="4"/>
    </row>
    <row r="263149" spans="9:10" x14ac:dyDescent="0.35">
      <c r="I263149" s="4"/>
      <c r="J263149" s="4"/>
    </row>
    <row r="263150" spans="9:10" x14ac:dyDescent="0.35">
      <c r="I263150" s="4"/>
      <c r="J263150" s="4"/>
    </row>
    <row r="263151" spans="9:10" x14ac:dyDescent="0.35">
      <c r="I263151" s="4"/>
      <c r="J263151" s="4"/>
    </row>
    <row r="263152" spans="9:10" x14ac:dyDescent="0.35">
      <c r="I263152" s="4"/>
      <c r="J263152" s="4"/>
    </row>
    <row r="263153" spans="9:10" x14ac:dyDescent="0.35">
      <c r="I263153" s="4"/>
      <c r="J263153" s="4"/>
    </row>
    <row r="263154" spans="9:10" x14ac:dyDescent="0.35">
      <c r="I263154" s="4"/>
      <c r="J263154" s="4"/>
    </row>
    <row r="263155" spans="9:10" x14ac:dyDescent="0.35">
      <c r="I263155" s="4"/>
      <c r="J263155" s="4"/>
    </row>
    <row r="263156" spans="9:10" x14ac:dyDescent="0.35">
      <c r="I263156" s="4"/>
      <c r="J263156" s="4"/>
    </row>
    <row r="263157" spans="9:10" x14ac:dyDescent="0.35">
      <c r="I263157" s="4"/>
      <c r="J263157" s="4"/>
    </row>
    <row r="263158" spans="9:10" x14ac:dyDescent="0.35">
      <c r="I263158" s="4"/>
      <c r="J263158" s="4"/>
    </row>
    <row r="263159" spans="9:10" x14ac:dyDescent="0.35">
      <c r="I263159" s="4"/>
      <c r="J263159" s="4"/>
    </row>
    <row r="263160" spans="9:10" x14ac:dyDescent="0.35">
      <c r="I263160" s="4"/>
      <c r="J263160" s="4"/>
    </row>
    <row r="263161" spans="9:10" x14ac:dyDescent="0.35">
      <c r="I263161" s="4"/>
      <c r="J263161" s="4"/>
    </row>
    <row r="263162" spans="9:10" x14ac:dyDescent="0.35">
      <c r="I263162" s="4"/>
      <c r="J263162" s="4"/>
    </row>
    <row r="263163" spans="9:10" x14ac:dyDescent="0.35">
      <c r="I263163" s="4"/>
      <c r="J263163" s="4"/>
    </row>
    <row r="263164" spans="9:10" x14ac:dyDescent="0.35">
      <c r="I263164" s="4"/>
      <c r="J263164" s="4"/>
    </row>
    <row r="263165" spans="9:10" x14ac:dyDescent="0.35">
      <c r="I263165" s="4"/>
      <c r="J263165" s="4"/>
    </row>
    <row r="263166" spans="9:10" x14ac:dyDescent="0.35">
      <c r="I263166" s="4"/>
      <c r="J263166" s="4"/>
    </row>
    <row r="263167" spans="9:10" x14ac:dyDescent="0.35">
      <c r="I263167" s="4"/>
      <c r="J263167" s="4"/>
    </row>
    <row r="263168" spans="9:10" x14ac:dyDescent="0.35">
      <c r="I263168" s="4"/>
      <c r="J263168" s="4"/>
    </row>
    <row r="263169" spans="9:10" x14ac:dyDescent="0.35">
      <c r="I263169" s="4"/>
      <c r="J263169" s="4"/>
    </row>
    <row r="263170" spans="9:10" x14ac:dyDescent="0.35">
      <c r="I263170" s="4"/>
      <c r="J263170" s="4"/>
    </row>
    <row r="263171" spans="9:10" x14ac:dyDescent="0.35">
      <c r="I263171" s="4"/>
      <c r="J263171" s="4"/>
    </row>
    <row r="263172" spans="9:10" x14ac:dyDescent="0.35">
      <c r="I263172" s="4"/>
      <c r="J263172" s="4"/>
    </row>
    <row r="263173" spans="9:10" x14ac:dyDescent="0.35">
      <c r="I263173" s="4"/>
      <c r="J263173" s="4"/>
    </row>
    <row r="263174" spans="9:10" x14ac:dyDescent="0.35">
      <c r="I263174" s="4"/>
      <c r="J263174" s="4"/>
    </row>
    <row r="263175" spans="9:10" x14ac:dyDescent="0.35">
      <c r="I263175" s="4"/>
      <c r="J263175" s="4"/>
    </row>
    <row r="263176" spans="9:10" x14ac:dyDescent="0.35">
      <c r="I263176" s="4"/>
      <c r="J263176" s="4"/>
    </row>
    <row r="263177" spans="9:10" x14ac:dyDescent="0.35">
      <c r="I263177" s="4"/>
      <c r="J263177" s="4"/>
    </row>
    <row r="263178" spans="9:10" x14ac:dyDescent="0.35">
      <c r="I263178" s="4"/>
      <c r="J263178" s="4"/>
    </row>
    <row r="263179" spans="9:10" x14ac:dyDescent="0.35">
      <c r="I263179" s="4"/>
      <c r="J263179" s="4"/>
    </row>
    <row r="263180" spans="9:10" x14ac:dyDescent="0.35">
      <c r="I263180" s="4"/>
      <c r="J263180" s="4"/>
    </row>
    <row r="263181" spans="9:10" x14ac:dyDescent="0.35">
      <c r="I263181" s="4"/>
      <c r="J263181" s="4"/>
    </row>
    <row r="263182" spans="9:10" x14ac:dyDescent="0.35">
      <c r="I263182" s="4"/>
      <c r="J263182" s="4"/>
    </row>
    <row r="263183" spans="9:10" x14ac:dyDescent="0.35">
      <c r="I263183" s="4"/>
      <c r="J263183" s="4"/>
    </row>
    <row r="263184" spans="9:10" x14ac:dyDescent="0.35">
      <c r="I263184" s="4"/>
      <c r="J263184" s="4"/>
    </row>
    <row r="263185" spans="9:10" x14ac:dyDescent="0.35">
      <c r="I263185" s="4"/>
      <c r="J263185" s="4"/>
    </row>
    <row r="263186" spans="9:10" x14ac:dyDescent="0.35">
      <c r="I263186" s="4"/>
      <c r="J263186" s="4"/>
    </row>
    <row r="263187" spans="9:10" x14ac:dyDescent="0.35">
      <c r="I263187" s="4"/>
      <c r="J263187" s="4"/>
    </row>
    <row r="263188" spans="9:10" x14ac:dyDescent="0.35">
      <c r="I263188" s="4"/>
      <c r="J263188" s="4"/>
    </row>
    <row r="263189" spans="9:10" x14ac:dyDescent="0.35">
      <c r="I263189" s="4"/>
      <c r="J263189" s="4"/>
    </row>
    <row r="263190" spans="9:10" x14ac:dyDescent="0.35">
      <c r="I263190" s="4"/>
      <c r="J263190" s="4"/>
    </row>
    <row r="263191" spans="9:10" x14ac:dyDescent="0.35">
      <c r="I263191" s="4"/>
      <c r="J263191" s="4"/>
    </row>
    <row r="263192" spans="9:10" x14ac:dyDescent="0.35">
      <c r="I263192" s="4"/>
      <c r="J263192" s="4"/>
    </row>
    <row r="263193" spans="9:10" x14ac:dyDescent="0.35">
      <c r="I263193" s="4"/>
      <c r="J263193" s="4"/>
    </row>
    <row r="263194" spans="9:10" x14ac:dyDescent="0.35">
      <c r="I263194" s="4"/>
      <c r="J263194" s="4"/>
    </row>
    <row r="263195" spans="9:10" x14ac:dyDescent="0.35">
      <c r="I263195" s="4"/>
      <c r="J263195" s="4"/>
    </row>
    <row r="263196" spans="9:10" x14ac:dyDescent="0.35">
      <c r="I263196" s="4"/>
      <c r="J263196" s="4"/>
    </row>
    <row r="263197" spans="9:10" x14ac:dyDescent="0.35">
      <c r="I263197" s="4"/>
      <c r="J263197" s="4"/>
    </row>
    <row r="263198" spans="9:10" x14ac:dyDescent="0.35">
      <c r="I263198" s="4"/>
      <c r="J263198" s="4"/>
    </row>
    <row r="263199" spans="9:10" x14ac:dyDescent="0.35">
      <c r="I263199" s="4"/>
      <c r="J263199" s="4"/>
    </row>
    <row r="263200" spans="9:10" x14ac:dyDescent="0.35">
      <c r="I263200" s="4"/>
      <c r="J263200" s="4"/>
    </row>
    <row r="263201" spans="9:10" x14ac:dyDescent="0.35">
      <c r="I263201" s="4"/>
      <c r="J263201" s="4"/>
    </row>
    <row r="263202" spans="9:10" x14ac:dyDescent="0.35">
      <c r="I263202" s="4"/>
      <c r="J263202" s="4"/>
    </row>
    <row r="263203" spans="9:10" x14ac:dyDescent="0.35">
      <c r="I263203" s="4"/>
      <c r="J263203" s="4"/>
    </row>
    <row r="263204" spans="9:10" x14ac:dyDescent="0.35">
      <c r="I263204" s="4"/>
      <c r="J263204" s="4"/>
    </row>
    <row r="263205" spans="9:10" x14ac:dyDescent="0.35">
      <c r="I263205" s="4"/>
      <c r="J263205" s="4"/>
    </row>
    <row r="263206" spans="9:10" x14ac:dyDescent="0.35">
      <c r="I263206" s="4"/>
      <c r="J263206" s="4"/>
    </row>
    <row r="263207" spans="9:10" x14ac:dyDescent="0.35">
      <c r="I263207" s="4"/>
      <c r="J263207" s="4"/>
    </row>
    <row r="263208" spans="9:10" x14ac:dyDescent="0.35">
      <c r="I263208" s="4"/>
      <c r="J263208" s="4"/>
    </row>
    <row r="263209" spans="9:10" x14ac:dyDescent="0.35">
      <c r="I263209" s="4"/>
      <c r="J263209" s="4"/>
    </row>
    <row r="263210" spans="9:10" x14ac:dyDescent="0.35">
      <c r="I263210" s="4"/>
      <c r="J263210" s="4"/>
    </row>
    <row r="263211" spans="9:10" x14ac:dyDescent="0.35">
      <c r="I263211" s="4"/>
      <c r="J263211" s="4"/>
    </row>
    <row r="263212" spans="9:10" x14ac:dyDescent="0.35">
      <c r="I263212" s="4"/>
      <c r="J263212" s="4"/>
    </row>
    <row r="263213" spans="9:10" x14ac:dyDescent="0.35">
      <c r="I263213" s="4"/>
      <c r="J263213" s="4"/>
    </row>
    <row r="263214" spans="9:10" x14ac:dyDescent="0.35">
      <c r="I263214" s="4"/>
      <c r="J263214" s="4"/>
    </row>
    <row r="263215" spans="9:10" x14ac:dyDescent="0.35">
      <c r="I263215" s="4"/>
      <c r="J263215" s="4"/>
    </row>
    <row r="263216" spans="9:10" x14ac:dyDescent="0.35">
      <c r="I263216" s="4"/>
      <c r="J263216" s="4"/>
    </row>
    <row r="263217" spans="9:10" x14ac:dyDescent="0.35">
      <c r="I263217" s="4"/>
      <c r="J263217" s="4"/>
    </row>
    <row r="263218" spans="9:10" x14ac:dyDescent="0.35">
      <c r="I263218" s="4"/>
      <c r="J263218" s="4"/>
    </row>
    <row r="263219" spans="9:10" x14ac:dyDescent="0.35">
      <c r="I263219" s="4"/>
      <c r="J263219" s="4"/>
    </row>
    <row r="263220" spans="9:10" x14ac:dyDescent="0.35">
      <c r="I263220" s="4"/>
      <c r="J263220" s="4"/>
    </row>
    <row r="263221" spans="9:10" x14ac:dyDescent="0.35">
      <c r="I263221" s="4"/>
      <c r="J263221" s="4"/>
    </row>
    <row r="263222" spans="9:10" x14ac:dyDescent="0.35">
      <c r="I263222" s="4"/>
      <c r="J263222" s="4"/>
    </row>
    <row r="263223" spans="9:10" x14ac:dyDescent="0.35">
      <c r="I263223" s="4"/>
      <c r="J263223" s="4"/>
    </row>
    <row r="263224" spans="9:10" x14ac:dyDescent="0.35">
      <c r="I263224" s="4"/>
      <c r="J263224" s="4"/>
    </row>
    <row r="263225" spans="9:10" x14ac:dyDescent="0.35">
      <c r="I263225" s="4"/>
      <c r="J263225" s="4"/>
    </row>
    <row r="263226" spans="9:10" x14ac:dyDescent="0.35">
      <c r="I263226" s="4"/>
      <c r="J263226" s="4"/>
    </row>
    <row r="263227" spans="9:10" x14ac:dyDescent="0.35">
      <c r="I263227" s="4"/>
      <c r="J263227" s="4"/>
    </row>
    <row r="263228" spans="9:10" x14ac:dyDescent="0.35">
      <c r="I263228" s="4"/>
      <c r="J263228" s="4"/>
    </row>
    <row r="263229" spans="9:10" x14ac:dyDescent="0.35">
      <c r="I263229" s="4"/>
      <c r="J263229" s="4"/>
    </row>
    <row r="263230" spans="9:10" x14ac:dyDescent="0.35">
      <c r="I263230" s="4"/>
      <c r="J263230" s="4"/>
    </row>
    <row r="263231" spans="9:10" x14ac:dyDescent="0.35">
      <c r="I263231" s="4"/>
      <c r="J263231" s="4"/>
    </row>
    <row r="263232" spans="9:10" x14ac:dyDescent="0.35">
      <c r="I263232" s="4"/>
      <c r="J263232" s="4"/>
    </row>
    <row r="263233" spans="9:10" x14ac:dyDescent="0.35">
      <c r="I263233" s="4"/>
      <c r="J263233" s="4"/>
    </row>
    <row r="263234" spans="9:10" x14ac:dyDescent="0.35">
      <c r="I263234" s="4"/>
      <c r="J263234" s="4"/>
    </row>
    <row r="263235" spans="9:10" x14ac:dyDescent="0.35">
      <c r="I263235" s="4"/>
      <c r="J263235" s="4"/>
    </row>
    <row r="263236" spans="9:10" x14ac:dyDescent="0.35">
      <c r="I263236" s="4"/>
      <c r="J263236" s="4"/>
    </row>
    <row r="263237" spans="9:10" x14ac:dyDescent="0.35">
      <c r="I263237" s="4"/>
      <c r="J263237" s="4"/>
    </row>
    <row r="263238" spans="9:10" x14ac:dyDescent="0.35">
      <c r="I263238" s="4"/>
      <c r="J263238" s="4"/>
    </row>
    <row r="263239" spans="9:10" x14ac:dyDescent="0.35">
      <c r="I263239" s="4"/>
      <c r="J263239" s="4"/>
    </row>
    <row r="263240" spans="9:10" x14ac:dyDescent="0.35">
      <c r="I263240" s="4"/>
      <c r="J263240" s="4"/>
    </row>
    <row r="263241" spans="9:10" x14ac:dyDescent="0.35">
      <c r="I263241" s="4"/>
      <c r="J263241" s="4"/>
    </row>
    <row r="263242" spans="9:10" x14ac:dyDescent="0.35">
      <c r="I263242" s="4"/>
      <c r="J263242" s="4"/>
    </row>
    <row r="263243" spans="9:10" x14ac:dyDescent="0.35">
      <c r="I263243" s="4"/>
      <c r="J263243" s="4"/>
    </row>
    <row r="263244" spans="9:10" x14ac:dyDescent="0.35">
      <c r="I263244" s="4"/>
      <c r="J263244" s="4"/>
    </row>
    <row r="263245" spans="9:10" x14ac:dyDescent="0.35">
      <c r="I263245" s="4"/>
      <c r="J263245" s="4"/>
    </row>
    <row r="263246" spans="9:10" x14ac:dyDescent="0.35">
      <c r="I263246" s="4"/>
      <c r="J263246" s="4"/>
    </row>
    <row r="263247" spans="9:10" x14ac:dyDescent="0.35">
      <c r="I263247" s="4"/>
      <c r="J263247" s="4"/>
    </row>
    <row r="263248" spans="9:10" x14ac:dyDescent="0.35">
      <c r="I263248" s="4"/>
      <c r="J263248" s="4"/>
    </row>
    <row r="263249" spans="9:10" x14ac:dyDescent="0.35">
      <c r="I263249" s="4"/>
      <c r="J263249" s="4"/>
    </row>
    <row r="263250" spans="9:10" x14ac:dyDescent="0.35">
      <c r="I263250" s="4"/>
      <c r="J263250" s="4"/>
    </row>
    <row r="263251" spans="9:10" x14ac:dyDescent="0.35">
      <c r="I263251" s="4"/>
      <c r="J263251" s="4"/>
    </row>
    <row r="263252" spans="9:10" x14ac:dyDescent="0.35">
      <c r="I263252" s="4"/>
      <c r="J263252" s="4"/>
    </row>
    <row r="263253" spans="9:10" x14ac:dyDescent="0.35">
      <c r="I263253" s="4"/>
      <c r="J263253" s="4"/>
    </row>
    <row r="263254" spans="9:10" x14ac:dyDescent="0.35">
      <c r="I263254" s="4"/>
      <c r="J263254" s="4"/>
    </row>
    <row r="263255" spans="9:10" x14ac:dyDescent="0.35">
      <c r="I263255" s="4"/>
      <c r="J263255" s="4"/>
    </row>
    <row r="263256" spans="9:10" x14ac:dyDescent="0.35">
      <c r="I263256" s="4"/>
      <c r="J263256" s="4"/>
    </row>
    <row r="263257" spans="9:10" x14ac:dyDescent="0.35">
      <c r="I263257" s="4"/>
      <c r="J263257" s="4"/>
    </row>
    <row r="263258" spans="9:10" x14ac:dyDescent="0.35">
      <c r="I263258" s="4"/>
      <c r="J263258" s="4"/>
    </row>
    <row r="263259" spans="9:10" x14ac:dyDescent="0.35">
      <c r="I263259" s="4"/>
      <c r="J263259" s="4"/>
    </row>
    <row r="263260" spans="9:10" x14ac:dyDescent="0.35">
      <c r="I263260" s="4"/>
      <c r="J263260" s="4"/>
    </row>
    <row r="263261" spans="9:10" x14ac:dyDescent="0.35">
      <c r="I263261" s="4"/>
      <c r="J263261" s="4"/>
    </row>
    <row r="263262" spans="9:10" x14ac:dyDescent="0.35">
      <c r="I263262" s="4"/>
      <c r="J263262" s="4"/>
    </row>
    <row r="263263" spans="9:10" x14ac:dyDescent="0.35">
      <c r="I263263" s="4"/>
      <c r="J263263" s="4"/>
    </row>
    <row r="263264" spans="9:10" x14ac:dyDescent="0.35">
      <c r="I263264" s="4"/>
      <c r="J263264" s="4"/>
    </row>
    <row r="263265" spans="9:10" x14ac:dyDescent="0.35">
      <c r="I263265" s="4"/>
      <c r="J263265" s="4"/>
    </row>
    <row r="263266" spans="9:10" x14ac:dyDescent="0.35">
      <c r="I263266" s="4"/>
      <c r="J263266" s="4"/>
    </row>
    <row r="263267" spans="9:10" x14ac:dyDescent="0.35">
      <c r="I263267" s="4"/>
      <c r="J263267" s="4"/>
    </row>
    <row r="263268" spans="9:10" x14ac:dyDescent="0.35">
      <c r="I263268" s="4"/>
      <c r="J263268" s="4"/>
    </row>
    <row r="263269" spans="9:10" x14ac:dyDescent="0.35">
      <c r="I263269" s="4"/>
      <c r="J263269" s="4"/>
    </row>
    <row r="263270" spans="9:10" x14ac:dyDescent="0.35">
      <c r="I263270" s="4"/>
      <c r="J263270" s="4"/>
    </row>
    <row r="263271" spans="9:10" x14ac:dyDescent="0.35">
      <c r="I263271" s="4"/>
      <c r="J263271" s="4"/>
    </row>
    <row r="263272" spans="9:10" x14ac:dyDescent="0.35">
      <c r="I263272" s="4"/>
      <c r="J263272" s="4"/>
    </row>
    <row r="263273" spans="9:10" x14ac:dyDescent="0.35">
      <c r="I263273" s="4"/>
      <c r="J263273" s="4"/>
    </row>
    <row r="263274" spans="9:10" x14ac:dyDescent="0.35">
      <c r="I263274" s="4"/>
      <c r="J263274" s="4"/>
    </row>
    <row r="263275" spans="9:10" x14ac:dyDescent="0.35">
      <c r="I263275" s="4"/>
      <c r="J263275" s="4"/>
    </row>
    <row r="263276" spans="9:10" x14ac:dyDescent="0.35">
      <c r="I263276" s="4"/>
      <c r="J263276" s="4"/>
    </row>
    <row r="263277" spans="9:10" x14ac:dyDescent="0.35">
      <c r="I263277" s="4"/>
      <c r="J263277" s="4"/>
    </row>
    <row r="263278" spans="9:10" x14ac:dyDescent="0.35">
      <c r="I263278" s="4"/>
      <c r="J263278" s="4"/>
    </row>
    <row r="263279" spans="9:10" x14ac:dyDescent="0.35">
      <c r="I263279" s="4"/>
      <c r="J263279" s="4"/>
    </row>
    <row r="263280" spans="9:10" x14ac:dyDescent="0.35">
      <c r="I263280" s="4"/>
      <c r="J263280" s="4"/>
    </row>
    <row r="263281" spans="9:10" x14ac:dyDescent="0.35">
      <c r="I263281" s="4"/>
      <c r="J263281" s="4"/>
    </row>
    <row r="263282" spans="9:10" x14ac:dyDescent="0.35">
      <c r="I263282" s="4"/>
      <c r="J263282" s="4"/>
    </row>
    <row r="263283" spans="9:10" x14ac:dyDescent="0.35">
      <c r="I263283" s="4"/>
      <c r="J263283" s="4"/>
    </row>
    <row r="263284" spans="9:10" x14ac:dyDescent="0.35">
      <c r="I263284" s="4"/>
      <c r="J263284" s="4"/>
    </row>
    <row r="263285" spans="9:10" x14ac:dyDescent="0.35">
      <c r="I263285" s="4"/>
      <c r="J263285" s="4"/>
    </row>
    <row r="263286" spans="9:10" x14ac:dyDescent="0.35">
      <c r="I263286" s="4"/>
      <c r="J263286" s="4"/>
    </row>
    <row r="263287" spans="9:10" x14ac:dyDescent="0.35">
      <c r="I263287" s="4"/>
      <c r="J263287" s="4"/>
    </row>
    <row r="263288" spans="9:10" x14ac:dyDescent="0.35">
      <c r="I263288" s="4"/>
      <c r="J263288" s="4"/>
    </row>
    <row r="263289" spans="9:10" x14ac:dyDescent="0.35">
      <c r="I263289" s="4"/>
      <c r="J263289" s="4"/>
    </row>
    <row r="263290" spans="9:10" x14ac:dyDescent="0.35">
      <c r="I263290" s="4"/>
      <c r="J263290" s="4"/>
    </row>
    <row r="263291" spans="9:10" x14ac:dyDescent="0.35">
      <c r="I263291" s="4"/>
      <c r="J263291" s="4"/>
    </row>
    <row r="263292" spans="9:10" x14ac:dyDescent="0.35">
      <c r="I263292" s="4"/>
      <c r="J263292" s="4"/>
    </row>
    <row r="263293" spans="9:10" x14ac:dyDescent="0.35">
      <c r="I263293" s="4"/>
      <c r="J263293" s="4"/>
    </row>
    <row r="263294" spans="9:10" x14ac:dyDescent="0.35">
      <c r="I263294" s="4"/>
      <c r="J263294" s="4"/>
    </row>
    <row r="263295" spans="9:10" x14ac:dyDescent="0.35">
      <c r="I263295" s="4"/>
      <c r="J263295" s="4"/>
    </row>
    <row r="263296" spans="9:10" x14ac:dyDescent="0.35">
      <c r="I263296" s="4"/>
      <c r="J263296" s="4"/>
    </row>
    <row r="263297" spans="9:10" x14ac:dyDescent="0.35">
      <c r="I263297" s="4"/>
      <c r="J263297" s="4"/>
    </row>
    <row r="263298" spans="9:10" x14ac:dyDescent="0.35">
      <c r="I263298" s="4"/>
      <c r="J263298" s="4"/>
    </row>
    <row r="263299" spans="9:10" x14ac:dyDescent="0.35">
      <c r="I263299" s="4"/>
      <c r="J263299" s="4"/>
    </row>
    <row r="263300" spans="9:10" x14ac:dyDescent="0.35">
      <c r="I263300" s="4"/>
      <c r="J263300" s="4"/>
    </row>
    <row r="263301" spans="9:10" x14ac:dyDescent="0.35">
      <c r="I263301" s="4"/>
      <c r="J263301" s="4"/>
    </row>
    <row r="263302" spans="9:10" x14ac:dyDescent="0.35">
      <c r="I263302" s="4"/>
      <c r="J263302" s="4"/>
    </row>
    <row r="263303" spans="9:10" x14ac:dyDescent="0.35">
      <c r="I263303" s="4"/>
      <c r="J263303" s="4"/>
    </row>
    <row r="263304" spans="9:10" x14ac:dyDescent="0.35">
      <c r="I263304" s="4"/>
      <c r="J263304" s="4"/>
    </row>
    <row r="263305" spans="9:10" x14ac:dyDescent="0.35">
      <c r="I263305" s="4"/>
      <c r="J263305" s="4"/>
    </row>
    <row r="263306" spans="9:10" x14ac:dyDescent="0.35">
      <c r="I263306" s="4"/>
      <c r="J263306" s="4"/>
    </row>
    <row r="263307" spans="9:10" x14ac:dyDescent="0.35">
      <c r="I263307" s="4"/>
      <c r="J263307" s="4"/>
    </row>
    <row r="263308" spans="9:10" x14ac:dyDescent="0.35">
      <c r="I263308" s="4"/>
      <c r="J263308" s="4"/>
    </row>
    <row r="263309" spans="9:10" x14ac:dyDescent="0.35">
      <c r="I263309" s="4"/>
      <c r="J263309" s="4"/>
    </row>
    <row r="263310" spans="9:10" x14ac:dyDescent="0.35">
      <c r="I263310" s="4"/>
      <c r="J263310" s="4"/>
    </row>
    <row r="263311" spans="9:10" x14ac:dyDescent="0.35">
      <c r="I263311" s="4"/>
      <c r="J263311" s="4"/>
    </row>
    <row r="263312" spans="9:10" x14ac:dyDescent="0.35">
      <c r="I263312" s="4"/>
      <c r="J263312" s="4"/>
    </row>
    <row r="263313" spans="9:10" x14ac:dyDescent="0.35">
      <c r="I263313" s="4"/>
      <c r="J263313" s="4"/>
    </row>
    <row r="263314" spans="9:10" x14ac:dyDescent="0.35">
      <c r="I263314" s="4"/>
      <c r="J263314" s="4"/>
    </row>
    <row r="263315" spans="9:10" x14ac:dyDescent="0.35">
      <c r="I263315" s="4"/>
      <c r="J263315" s="4"/>
    </row>
    <row r="263316" spans="9:10" x14ac:dyDescent="0.35">
      <c r="I263316" s="4"/>
      <c r="J263316" s="4"/>
    </row>
    <row r="263317" spans="9:10" x14ac:dyDescent="0.35">
      <c r="I263317" s="4"/>
      <c r="J263317" s="4"/>
    </row>
    <row r="263318" spans="9:10" x14ac:dyDescent="0.35">
      <c r="I263318" s="4"/>
      <c r="J263318" s="4"/>
    </row>
    <row r="263319" spans="9:10" x14ac:dyDescent="0.35">
      <c r="I263319" s="4"/>
      <c r="J263319" s="4"/>
    </row>
    <row r="263320" spans="9:10" x14ac:dyDescent="0.35">
      <c r="I263320" s="4"/>
      <c r="J263320" s="4"/>
    </row>
    <row r="263321" spans="9:10" x14ac:dyDescent="0.35">
      <c r="I263321" s="4"/>
      <c r="J263321" s="4"/>
    </row>
    <row r="263322" spans="9:10" x14ac:dyDescent="0.35">
      <c r="I263322" s="4"/>
      <c r="J263322" s="4"/>
    </row>
    <row r="263323" spans="9:10" x14ac:dyDescent="0.35">
      <c r="I263323" s="4"/>
      <c r="J263323" s="4"/>
    </row>
    <row r="263324" spans="9:10" x14ac:dyDescent="0.35">
      <c r="I263324" s="4"/>
      <c r="J263324" s="4"/>
    </row>
    <row r="263325" spans="9:10" x14ac:dyDescent="0.35">
      <c r="I263325" s="4"/>
      <c r="J263325" s="4"/>
    </row>
    <row r="263326" spans="9:10" x14ac:dyDescent="0.35">
      <c r="I263326" s="4"/>
      <c r="J263326" s="4"/>
    </row>
    <row r="263327" spans="9:10" x14ac:dyDescent="0.35">
      <c r="I263327" s="4"/>
      <c r="J263327" s="4"/>
    </row>
    <row r="263328" spans="9:10" x14ac:dyDescent="0.35">
      <c r="I263328" s="4"/>
      <c r="J263328" s="4"/>
    </row>
    <row r="263329" spans="9:10" x14ac:dyDescent="0.35">
      <c r="I263329" s="4"/>
      <c r="J263329" s="4"/>
    </row>
    <row r="263330" spans="9:10" x14ac:dyDescent="0.35">
      <c r="I263330" s="4"/>
      <c r="J263330" s="4"/>
    </row>
    <row r="263331" spans="9:10" x14ac:dyDescent="0.35">
      <c r="I263331" s="4"/>
      <c r="J263331" s="4"/>
    </row>
    <row r="263332" spans="9:10" x14ac:dyDescent="0.35">
      <c r="I263332" s="4"/>
      <c r="J263332" s="4"/>
    </row>
    <row r="263333" spans="9:10" x14ac:dyDescent="0.35">
      <c r="I263333" s="4"/>
      <c r="J263333" s="4"/>
    </row>
    <row r="263334" spans="9:10" x14ac:dyDescent="0.35">
      <c r="I263334" s="4"/>
      <c r="J263334" s="4"/>
    </row>
    <row r="263335" spans="9:10" x14ac:dyDescent="0.35">
      <c r="I263335" s="4"/>
      <c r="J263335" s="4"/>
    </row>
    <row r="263336" spans="9:10" x14ac:dyDescent="0.35">
      <c r="I263336" s="4"/>
      <c r="J263336" s="4"/>
    </row>
    <row r="263337" spans="9:10" x14ac:dyDescent="0.35">
      <c r="I263337" s="4"/>
      <c r="J263337" s="4"/>
    </row>
    <row r="263338" spans="9:10" x14ac:dyDescent="0.35">
      <c r="I263338" s="4"/>
      <c r="J263338" s="4"/>
    </row>
    <row r="263339" spans="9:10" x14ac:dyDescent="0.35">
      <c r="I263339" s="4"/>
      <c r="J263339" s="4"/>
    </row>
    <row r="263340" spans="9:10" x14ac:dyDescent="0.35">
      <c r="I263340" s="4"/>
      <c r="J263340" s="4"/>
    </row>
    <row r="263341" spans="9:10" x14ac:dyDescent="0.35">
      <c r="I263341" s="4"/>
      <c r="J263341" s="4"/>
    </row>
    <row r="263342" spans="9:10" x14ac:dyDescent="0.35">
      <c r="I263342" s="4"/>
      <c r="J263342" s="4"/>
    </row>
    <row r="263343" spans="9:10" x14ac:dyDescent="0.35">
      <c r="I263343" s="4"/>
      <c r="J263343" s="4"/>
    </row>
    <row r="263344" spans="9:10" x14ac:dyDescent="0.35">
      <c r="I263344" s="4"/>
      <c r="J263344" s="4"/>
    </row>
    <row r="263345" spans="9:10" x14ac:dyDescent="0.35">
      <c r="I263345" s="4"/>
      <c r="J263345" s="4"/>
    </row>
    <row r="263346" spans="9:10" x14ac:dyDescent="0.35">
      <c r="I263346" s="4"/>
      <c r="J263346" s="4"/>
    </row>
    <row r="263347" spans="9:10" x14ac:dyDescent="0.35">
      <c r="I263347" s="4"/>
      <c r="J263347" s="4"/>
    </row>
    <row r="263348" spans="9:10" x14ac:dyDescent="0.35">
      <c r="I263348" s="4"/>
      <c r="J263348" s="4"/>
    </row>
    <row r="263349" spans="9:10" x14ac:dyDescent="0.35">
      <c r="I263349" s="4"/>
      <c r="J263349" s="4"/>
    </row>
    <row r="263350" spans="9:10" x14ac:dyDescent="0.35">
      <c r="I263350" s="4"/>
      <c r="J263350" s="4"/>
    </row>
    <row r="263351" spans="9:10" x14ac:dyDescent="0.35">
      <c r="I263351" s="4"/>
      <c r="J263351" s="4"/>
    </row>
    <row r="263352" spans="9:10" x14ac:dyDescent="0.35">
      <c r="I263352" s="4"/>
      <c r="J263352" s="4"/>
    </row>
    <row r="263353" spans="9:10" x14ac:dyDescent="0.35">
      <c r="I263353" s="4"/>
      <c r="J263353" s="4"/>
    </row>
    <row r="263354" spans="9:10" x14ac:dyDescent="0.35">
      <c r="I263354" s="4"/>
      <c r="J263354" s="4"/>
    </row>
    <row r="263355" spans="9:10" x14ac:dyDescent="0.35">
      <c r="I263355" s="4"/>
      <c r="J263355" s="4"/>
    </row>
    <row r="263356" spans="9:10" x14ac:dyDescent="0.35">
      <c r="I263356" s="4"/>
      <c r="J263356" s="4"/>
    </row>
    <row r="263357" spans="9:10" x14ac:dyDescent="0.35">
      <c r="I263357" s="4"/>
      <c r="J263357" s="4"/>
    </row>
    <row r="263358" spans="9:10" x14ac:dyDescent="0.35">
      <c r="I263358" s="4"/>
      <c r="J263358" s="4"/>
    </row>
    <row r="263359" spans="9:10" x14ac:dyDescent="0.35">
      <c r="I263359" s="4"/>
      <c r="J263359" s="4"/>
    </row>
    <row r="263360" spans="9:10" x14ac:dyDescent="0.35">
      <c r="I263360" s="4"/>
      <c r="J263360" s="4"/>
    </row>
    <row r="263361" spans="9:10" x14ac:dyDescent="0.35">
      <c r="I263361" s="4"/>
      <c r="J263361" s="4"/>
    </row>
    <row r="263362" spans="9:10" x14ac:dyDescent="0.35">
      <c r="I263362" s="4"/>
      <c r="J263362" s="4"/>
    </row>
    <row r="263363" spans="9:10" x14ac:dyDescent="0.35">
      <c r="I263363" s="4"/>
      <c r="J263363" s="4"/>
    </row>
    <row r="263364" spans="9:10" x14ac:dyDescent="0.35">
      <c r="I263364" s="4"/>
      <c r="J263364" s="4"/>
    </row>
    <row r="263365" spans="9:10" x14ac:dyDescent="0.35">
      <c r="I263365" s="4"/>
      <c r="J263365" s="4"/>
    </row>
    <row r="263366" spans="9:10" x14ac:dyDescent="0.35">
      <c r="I263366" s="4"/>
      <c r="J263366" s="4"/>
    </row>
    <row r="263367" spans="9:10" x14ac:dyDescent="0.35">
      <c r="I263367" s="4"/>
      <c r="J263367" s="4"/>
    </row>
    <row r="263368" spans="9:10" x14ac:dyDescent="0.35">
      <c r="I263368" s="4"/>
      <c r="J263368" s="4"/>
    </row>
    <row r="263369" spans="9:10" x14ac:dyDescent="0.35">
      <c r="I263369" s="4"/>
      <c r="J263369" s="4"/>
    </row>
    <row r="263370" spans="9:10" x14ac:dyDescent="0.35">
      <c r="I263370" s="4"/>
      <c r="J263370" s="4"/>
    </row>
    <row r="263371" spans="9:10" x14ac:dyDescent="0.35">
      <c r="I263371" s="4"/>
      <c r="J263371" s="4"/>
    </row>
    <row r="263372" spans="9:10" x14ac:dyDescent="0.35">
      <c r="I263372" s="4"/>
      <c r="J263372" s="4"/>
    </row>
    <row r="263373" spans="9:10" x14ac:dyDescent="0.35">
      <c r="I263373" s="4"/>
      <c r="J263373" s="4"/>
    </row>
    <row r="263374" spans="9:10" x14ac:dyDescent="0.35">
      <c r="I263374" s="4"/>
      <c r="J263374" s="4"/>
    </row>
    <row r="263375" spans="9:10" x14ac:dyDescent="0.35">
      <c r="I263375" s="4"/>
      <c r="J263375" s="4"/>
    </row>
    <row r="263376" spans="9:10" x14ac:dyDescent="0.35">
      <c r="I263376" s="4"/>
      <c r="J263376" s="4"/>
    </row>
    <row r="263377" spans="9:10" x14ac:dyDescent="0.35">
      <c r="I263377" s="4"/>
      <c r="J263377" s="4"/>
    </row>
    <row r="263378" spans="9:10" x14ac:dyDescent="0.35">
      <c r="I263378" s="4"/>
      <c r="J263378" s="4"/>
    </row>
    <row r="263379" spans="9:10" x14ac:dyDescent="0.35">
      <c r="I263379" s="4"/>
      <c r="J263379" s="4"/>
    </row>
    <row r="263380" spans="9:10" x14ac:dyDescent="0.35">
      <c r="I263380" s="4"/>
      <c r="J263380" s="4"/>
    </row>
    <row r="263381" spans="9:10" x14ac:dyDescent="0.35">
      <c r="I263381" s="4"/>
      <c r="J263381" s="4"/>
    </row>
    <row r="263382" spans="9:10" x14ac:dyDescent="0.35">
      <c r="I263382" s="4"/>
      <c r="J263382" s="4"/>
    </row>
    <row r="263383" spans="9:10" x14ac:dyDescent="0.35">
      <c r="I263383" s="4"/>
      <c r="J263383" s="4"/>
    </row>
    <row r="263384" spans="9:10" x14ac:dyDescent="0.35">
      <c r="I263384" s="4"/>
      <c r="J263384" s="4"/>
    </row>
    <row r="263385" spans="9:10" x14ac:dyDescent="0.35">
      <c r="I263385" s="4"/>
      <c r="J263385" s="4"/>
    </row>
    <row r="263386" spans="9:10" x14ac:dyDescent="0.35">
      <c r="I263386" s="4"/>
      <c r="J263386" s="4"/>
    </row>
    <row r="263387" spans="9:10" x14ac:dyDescent="0.35">
      <c r="I263387" s="4"/>
      <c r="J263387" s="4"/>
    </row>
    <row r="263388" spans="9:10" x14ac:dyDescent="0.35">
      <c r="I263388" s="4"/>
      <c r="J263388" s="4"/>
    </row>
    <row r="263389" spans="9:10" x14ac:dyDescent="0.35">
      <c r="I263389" s="4"/>
      <c r="J263389" s="4"/>
    </row>
    <row r="263390" spans="9:10" x14ac:dyDescent="0.35">
      <c r="I263390" s="4"/>
      <c r="J263390" s="4"/>
    </row>
    <row r="263391" spans="9:10" x14ac:dyDescent="0.35">
      <c r="I263391" s="4"/>
      <c r="J263391" s="4"/>
    </row>
    <row r="263392" spans="9:10" x14ac:dyDescent="0.35">
      <c r="I263392" s="4"/>
      <c r="J263392" s="4"/>
    </row>
    <row r="263393" spans="9:10" x14ac:dyDescent="0.35">
      <c r="I263393" s="4"/>
      <c r="J263393" s="4"/>
    </row>
    <row r="263394" spans="9:10" x14ac:dyDescent="0.35">
      <c r="I263394" s="4"/>
      <c r="J263394" s="4"/>
    </row>
    <row r="263395" spans="9:10" x14ac:dyDescent="0.35">
      <c r="I263395" s="4"/>
      <c r="J263395" s="4"/>
    </row>
    <row r="263396" spans="9:10" x14ac:dyDescent="0.35">
      <c r="I263396" s="4"/>
      <c r="J263396" s="4"/>
    </row>
    <row r="263397" spans="9:10" x14ac:dyDescent="0.35">
      <c r="I263397" s="4"/>
      <c r="J263397" s="4"/>
    </row>
    <row r="263398" spans="9:10" x14ac:dyDescent="0.35">
      <c r="I263398" s="4"/>
      <c r="J263398" s="4"/>
    </row>
    <row r="263399" spans="9:10" x14ac:dyDescent="0.35">
      <c r="I263399" s="4"/>
      <c r="J263399" s="4"/>
    </row>
    <row r="263400" spans="9:10" x14ac:dyDescent="0.35">
      <c r="I263400" s="4"/>
      <c r="J263400" s="4"/>
    </row>
    <row r="263401" spans="9:10" x14ac:dyDescent="0.35">
      <c r="I263401" s="4"/>
      <c r="J263401" s="4"/>
    </row>
    <row r="263402" spans="9:10" x14ac:dyDescent="0.35">
      <c r="I263402" s="4"/>
      <c r="J263402" s="4"/>
    </row>
    <row r="263403" spans="9:10" x14ac:dyDescent="0.35">
      <c r="I263403" s="4"/>
      <c r="J263403" s="4"/>
    </row>
    <row r="263404" spans="9:10" x14ac:dyDescent="0.35">
      <c r="I263404" s="4"/>
      <c r="J263404" s="4"/>
    </row>
    <row r="263405" spans="9:10" x14ac:dyDescent="0.35">
      <c r="I263405" s="4"/>
      <c r="J263405" s="4"/>
    </row>
    <row r="263406" spans="9:10" x14ac:dyDescent="0.35">
      <c r="I263406" s="4"/>
      <c r="J263406" s="4"/>
    </row>
    <row r="263407" spans="9:10" x14ac:dyDescent="0.35">
      <c r="I263407" s="4"/>
      <c r="J263407" s="4"/>
    </row>
    <row r="263408" spans="9:10" x14ac:dyDescent="0.35">
      <c r="I263408" s="4"/>
      <c r="J263408" s="4"/>
    </row>
    <row r="263409" spans="9:10" x14ac:dyDescent="0.35">
      <c r="I263409" s="4"/>
      <c r="J263409" s="4"/>
    </row>
    <row r="263410" spans="9:10" x14ac:dyDescent="0.35">
      <c r="I263410" s="4"/>
      <c r="J263410" s="4"/>
    </row>
    <row r="263411" spans="9:10" x14ac:dyDescent="0.35">
      <c r="I263411" s="4"/>
      <c r="J263411" s="4"/>
    </row>
    <row r="263412" spans="9:10" x14ac:dyDescent="0.35">
      <c r="I263412" s="4"/>
      <c r="J263412" s="4"/>
    </row>
    <row r="263413" spans="9:10" x14ac:dyDescent="0.35">
      <c r="I263413" s="4"/>
      <c r="J263413" s="4"/>
    </row>
    <row r="263414" spans="9:10" x14ac:dyDescent="0.35">
      <c r="I263414" s="4"/>
      <c r="J263414" s="4"/>
    </row>
    <row r="263415" spans="9:10" x14ac:dyDescent="0.35">
      <c r="I263415" s="4"/>
      <c r="J263415" s="4"/>
    </row>
    <row r="263416" spans="9:10" x14ac:dyDescent="0.35">
      <c r="I263416" s="4"/>
      <c r="J263416" s="4"/>
    </row>
    <row r="263417" spans="9:10" x14ac:dyDescent="0.35">
      <c r="I263417" s="4"/>
      <c r="J263417" s="4"/>
    </row>
    <row r="263418" spans="9:10" x14ac:dyDescent="0.35">
      <c r="I263418" s="4"/>
      <c r="J263418" s="4"/>
    </row>
    <row r="263419" spans="9:10" x14ac:dyDescent="0.35">
      <c r="I263419" s="4"/>
      <c r="J263419" s="4"/>
    </row>
    <row r="263420" spans="9:10" x14ac:dyDescent="0.35">
      <c r="I263420" s="4"/>
      <c r="J263420" s="4"/>
    </row>
    <row r="263421" spans="9:10" x14ac:dyDescent="0.35">
      <c r="I263421" s="4"/>
      <c r="J263421" s="4"/>
    </row>
    <row r="263422" spans="9:10" x14ac:dyDescent="0.35">
      <c r="I263422" s="4"/>
      <c r="J263422" s="4"/>
    </row>
    <row r="263423" spans="9:10" x14ac:dyDescent="0.35">
      <c r="I263423" s="4"/>
      <c r="J263423" s="4"/>
    </row>
    <row r="263424" spans="9:10" x14ac:dyDescent="0.35">
      <c r="I263424" s="4"/>
      <c r="J263424" s="4"/>
    </row>
    <row r="263425" spans="9:10" x14ac:dyDescent="0.35">
      <c r="I263425" s="4"/>
      <c r="J263425" s="4"/>
    </row>
    <row r="263426" spans="9:10" x14ac:dyDescent="0.35">
      <c r="I263426" s="4"/>
      <c r="J263426" s="4"/>
    </row>
    <row r="263427" spans="9:10" x14ac:dyDescent="0.35">
      <c r="I263427" s="4"/>
      <c r="J263427" s="4"/>
    </row>
    <row r="263428" spans="9:10" x14ac:dyDescent="0.35">
      <c r="I263428" s="4"/>
      <c r="J263428" s="4"/>
    </row>
    <row r="263429" spans="9:10" x14ac:dyDescent="0.35">
      <c r="I263429" s="4"/>
      <c r="J263429" s="4"/>
    </row>
    <row r="263430" spans="9:10" x14ac:dyDescent="0.35">
      <c r="I263430" s="4"/>
      <c r="J263430" s="4"/>
    </row>
    <row r="263431" spans="9:10" x14ac:dyDescent="0.35">
      <c r="I263431" s="4"/>
      <c r="J263431" s="4"/>
    </row>
    <row r="263432" spans="9:10" x14ac:dyDescent="0.35">
      <c r="I263432" s="4"/>
      <c r="J263432" s="4"/>
    </row>
    <row r="263433" spans="9:10" x14ac:dyDescent="0.35">
      <c r="I263433" s="4"/>
      <c r="J263433" s="4"/>
    </row>
    <row r="263434" spans="9:10" x14ac:dyDescent="0.35">
      <c r="I263434" s="4"/>
      <c r="J263434" s="4"/>
    </row>
    <row r="263435" spans="9:10" x14ac:dyDescent="0.35">
      <c r="I263435" s="4"/>
      <c r="J263435" s="4"/>
    </row>
    <row r="263436" spans="9:10" x14ac:dyDescent="0.35">
      <c r="I263436" s="4"/>
      <c r="J263436" s="4"/>
    </row>
    <row r="263437" spans="9:10" x14ac:dyDescent="0.35">
      <c r="I263437" s="4"/>
      <c r="J263437" s="4"/>
    </row>
    <row r="263438" spans="9:10" x14ac:dyDescent="0.35">
      <c r="I263438" s="4"/>
      <c r="J263438" s="4"/>
    </row>
    <row r="263439" spans="9:10" x14ac:dyDescent="0.35">
      <c r="I263439" s="4"/>
      <c r="J263439" s="4"/>
    </row>
    <row r="263440" spans="9:10" x14ac:dyDescent="0.35">
      <c r="I263440" s="4"/>
      <c r="J263440" s="4"/>
    </row>
    <row r="263441" spans="9:10" x14ac:dyDescent="0.35">
      <c r="I263441" s="4"/>
      <c r="J263441" s="4"/>
    </row>
    <row r="263442" spans="9:10" x14ac:dyDescent="0.35">
      <c r="I263442" s="4"/>
      <c r="J263442" s="4"/>
    </row>
    <row r="263443" spans="9:10" x14ac:dyDescent="0.35">
      <c r="I263443" s="4"/>
      <c r="J263443" s="4"/>
    </row>
    <row r="263444" spans="9:10" x14ac:dyDescent="0.35">
      <c r="I263444" s="4"/>
      <c r="J263444" s="4"/>
    </row>
    <row r="263445" spans="9:10" x14ac:dyDescent="0.35">
      <c r="I263445" s="4"/>
      <c r="J263445" s="4"/>
    </row>
    <row r="263446" spans="9:10" x14ac:dyDescent="0.35">
      <c r="I263446" s="4"/>
      <c r="J263446" s="4"/>
    </row>
    <row r="263447" spans="9:10" x14ac:dyDescent="0.35">
      <c r="I263447" s="4"/>
      <c r="J263447" s="4"/>
    </row>
    <row r="263448" spans="9:10" x14ac:dyDescent="0.35">
      <c r="I263448" s="4"/>
      <c r="J263448" s="4"/>
    </row>
    <row r="263449" spans="9:10" x14ac:dyDescent="0.35">
      <c r="I263449" s="4"/>
      <c r="J263449" s="4"/>
    </row>
    <row r="263450" spans="9:10" x14ac:dyDescent="0.35">
      <c r="I263450" s="4"/>
      <c r="J263450" s="4"/>
    </row>
    <row r="263451" spans="9:10" x14ac:dyDescent="0.35">
      <c r="I263451" s="4"/>
      <c r="J263451" s="4"/>
    </row>
    <row r="263452" spans="9:10" x14ac:dyDescent="0.35">
      <c r="I263452" s="4"/>
      <c r="J263452" s="4"/>
    </row>
    <row r="263453" spans="9:10" x14ac:dyDescent="0.35">
      <c r="I263453" s="4"/>
      <c r="J263453" s="4"/>
    </row>
    <row r="263454" spans="9:10" x14ac:dyDescent="0.35">
      <c r="I263454" s="4"/>
      <c r="J263454" s="4"/>
    </row>
    <row r="263455" spans="9:10" x14ac:dyDescent="0.35">
      <c r="I263455" s="4"/>
      <c r="J263455" s="4"/>
    </row>
    <row r="263456" spans="9:10" x14ac:dyDescent="0.35">
      <c r="I263456" s="4"/>
      <c r="J263456" s="4"/>
    </row>
    <row r="263457" spans="9:10" x14ac:dyDescent="0.35">
      <c r="I263457" s="4"/>
      <c r="J263457" s="4"/>
    </row>
    <row r="263458" spans="9:10" x14ac:dyDescent="0.35">
      <c r="I263458" s="4"/>
      <c r="J263458" s="4"/>
    </row>
    <row r="263459" spans="9:10" x14ac:dyDescent="0.35">
      <c r="I263459" s="4"/>
      <c r="J263459" s="4"/>
    </row>
    <row r="263460" spans="9:10" x14ac:dyDescent="0.35">
      <c r="I263460" s="4"/>
      <c r="J263460" s="4"/>
    </row>
    <row r="263461" spans="9:10" x14ac:dyDescent="0.35">
      <c r="I263461" s="4"/>
      <c r="J263461" s="4"/>
    </row>
    <row r="263462" spans="9:10" x14ac:dyDescent="0.35">
      <c r="I263462" s="4"/>
      <c r="J263462" s="4"/>
    </row>
    <row r="263463" spans="9:10" x14ac:dyDescent="0.35">
      <c r="I263463" s="4"/>
      <c r="J263463" s="4"/>
    </row>
    <row r="263464" spans="9:10" x14ac:dyDescent="0.35">
      <c r="I263464" s="4"/>
      <c r="J263464" s="4"/>
    </row>
    <row r="263465" spans="9:10" x14ac:dyDescent="0.35">
      <c r="I263465" s="4"/>
      <c r="J263465" s="4"/>
    </row>
    <row r="263466" spans="9:10" x14ac:dyDescent="0.35">
      <c r="I263466" s="4"/>
      <c r="J263466" s="4"/>
    </row>
    <row r="263467" spans="9:10" x14ac:dyDescent="0.35">
      <c r="I263467" s="4"/>
      <c r="J263467" s="4"/>
    </row>
    <row r="263468" spans="9:10" x14ac:dyDescent="0.35">
      <c r="I263468" s="4"/>
      <c r="J263468" s="4"/>
    </row>
    <row r="263469" spans="9:10" x14ac:dyDescent="0.35">
      <c r="I263469" s="4"/>
      <c r="J263469" s="4"/>
    </row>
    <row r="263470" spans="9:10" x14ac:dyDescent="0.35">
      <c r="I263470" s="4"/>
      <c r="J263470" s="4"/>
    </row>
    <row r="263471" spans="9:10" x14ac:dyDescent="0.35">
      <c r="I263471" s="4"/>
      <c r="J263471" s="4"/>
    </row>
    <row r="263472" spans="9:10" x14ac:dyDescent="0.35">
      <c r="I263472" s="4"/>
      <c r="J263472" s="4"/>
    </row>
    <row r="263473" spans="9:10" x14ac:dyDescent="0.35">
      <c r="I263473" s="4"/>
      <c r="J263473" s="4"/>
    </row>
    <row r="263474" spans="9:10" x14ac:dyDescent="0.35">
      <c r="I263474" s="4"/>
      <c r="J263474" s="4"/>
    </row>
    <row r="263475" spans="9:10" x14ac:dyDescent="0.35">
      <c r="I263475" s="4"/>
      <c r="J263475" s="4"/>
    </row>
    <row r="263476" spans="9:10" x14ac:dyDescent="0.35">
      <c r="I263476" s="4"/>
      <c r="J263476" s="4"/>
    </row>
    <row r="263477" spans="9:10" x14ac:dyDescent="0.35">
      <c r="I263477" s="4"/>
      <c r="J263477" s="4"/>
    </row>
    <row r="263478" spans="9:10" x14ac:dyDescent="0.35">
      <c r="I263478" s="4"/>
      <c r="J263478" s="4"/>
    </row>
    <row r="263479" spans="9:10" x14ac:dyDescent="0.35">
      <c r="I263479" s="4"/>
      <c r="J263479" s="4"/>
    </row>
    <row r="263480" spans="9:10" x14ac:dyDescent="0.35">
      <c r="I263480" s="4"/>
      <c r="J263480" s="4"/>
    </row>
    <row r="263481" spans="9:10" x14ac:dyDescent="0.35">
      <c r="I263481" s="4"/>
      <c r="J263481" s="4"/>
    </row>
    <row r="263482" spans="9:10" x14ac:dyDescent="0.35">
      <c r="I263482" s="4"/>
      <c r="J263482" s="4"/>
    </row>
    <row r="263483" spans="9:10" x14ac:dyDescent="0.35">
      <c r="I263483" s="4"/>
      <c r="J263483" s="4"/>
    </row>
    <row r="263484" spans="9:10" x14ac:dyDescent="0.35">
      <c r="I263484" s="4"/>
      <c r="J263484" s="4"/>
    </row>
    <row r="263485" spans="9:10" x14ac:dyDescent="0.35">
      <c r="I263485" s="4"/>
      <c r="J263485" s="4"/>
    </row>
    <row r="263486" spans="9:10" x14ac:dyDescent="0.35">
      <c r="I263486" s="4"/>
      <c r="J263486" s="4"/>
    </row>
    <row r="263487" spans="9:10" x14ac:dyDescent="0.35">
      <c r="I263487" s="4"/>
      <c r="J263487" s="4"/>
    </row>
    <row r="263488" spans="9:10" x14ac:dyDescent="0.35">
      <c r="I263488" s="4"/>
      <c r="J263488" s="4"/>
    </row>
    <row r="263489" spans="9:10" x14ac:dyDescent="0.35">
      <c r="I263489" s="4"/>
      <c r="J263489" s="4"/>
    </row>
    <row r="263490" spans="9:10" x14ac:dyDescent="0.35">
      <c r="I263490" s="4"/>
      <c r="J263490" s="4"/>
    </row>
    <row r="263491" spans="9:10" x14ac:dyDescent="0.35">
      <c r="I263491" s="4"/>
      <c r="J263491" s="4"/>
    </row>
    <row r="263492" spans="9:10" x14ac:dyDescent="0.35">
      <c r="I263492" s="4"/>
      <c r="J263492" s="4"/>
    </row>
    <row r="263493" spans="9:10" x14ac:dyDescent="0.35">
      <c r="I263493" s="4"/>
      <c r="J263493" s="4"/>
    </row>
    <row r="263494" spans="9:10" x14ac:dyDescent="0.35">
      <c r="I263494" s="4"/>
      <c r="J263494" s="4"/>
    </row>
    <row r="263495" spans="9:10" x14ac:dyDescent="0.35">
      <c r="I263495" s="4"/>
      <c r="J263495" s="4"/>
    </row>
    <row r="263496" spans="9:10" x14ac:dyDescent="0.35">
      <c r="I263496" s="4"/>
      <c r="J263496" s="4"/>
    </row>
    <row r="263497" spans="9:10" x14ac:dyDescent="0.35">
      <c r="I263497" s="4"/>
      <c r="J263497" s="4"/>
    </row>
    <row r="263498" spans="9:10" x14ac:dyDescent="0.35">
      <c r="I263498" s="4"/>
      <c r="J263498" s="4"/>
    </row>
    <row r="263499" spans="9:10" x14ac:dyDescent="0.35">
      <c r="I263499" s="4"/>
      <c r="J263499" s="4"/>
    </row>
    <row r="263500" spans="9:10" x14ac:dyDescent="0.35">
      <c r="I263500" s="4"/>
      <c r="J263500" s="4"/>
    </row>
    <row r="263501" spans="9:10" x14ac:dyDescent="0.35">
      <c r="I263501" s="4"/>
      <c r="J263501" s="4"/>
    </row>
    <row r="263502" spans="9:10" x14ac:dyDescent="0.35">
      <c r="I263502" s="4"/>
      <c r="J263502" s="4"/>
    </row>
    <row r="263503" spans="9:10" x14ac:dyDescent="0.35">
      <c r="I263503" s="4"/>
      <c r="J263503" s="4"/>
    </row>
    <row r="263504" spans="9:10" x14ac:dyDescent="0.35">
      <c r="I263504" s="4"/>
      <c r="J263504" s="4"/>
    </row>
    <row r="263505" spans="9:10" x14ac:dyDescent="0.35">
      <c r="I263505" s="4"/>
      <c r="J263505" s="4"/>
    </row>
    <row r="263506" spans="9:10" x14ac:dyDescent="0.35">
      <c r="I263506" s="4"/>
      <c r="J263506" s="4"/>
    </row>
    <row r="263507" spans="9:10" x14ac:dyDescent="0.35">
      <c r="I263507" s="4"/>
      <c r="J263507" s="4"/>
    </row>
    <row r="263508" spans="9:10" x14ac:dyDescent="0.35">
      <c r="I263508" s="4"/>
      <c r="J263508" s="4"/>
    </row>
    <row r="263509" spans="9:10" x14ac:dyDescent="0.35">
      <c r="I263509" s="4"/>
      <c r="J263509" s="4"/>
    </row>
    <row r="263510" spans="9:10" x14ac:dyDescent="0.35">
      <c r="I263510" s="4"/>
      <c r="J263510" s="4"/>
    </row>
    <row r="263511" spans="9:10" x14ac:dyDescent="0.35">
      <c r="I263511" s="4"/>
      <c r="J263511" s="4"/>
    </row>
    <row r="263512" spans="9:10" x14ac:dyDescent="0.35">
      <c r="I263512" s="4"/>
      <c r="J263512" s="4"/>
    </row>
    <row r="263513" spans="9:10" x14ac:dyDescent="0.35">
      <c r="I263513" s="4"/>
      <c r="J263513" s="4"/>
    </row>
    <row r="263514" spans="9:10" x14ac:dyDescent="0.35">
      <c r="I263514" s="4"/>
      <c r="J263514" s="4"/>
    </row>
    <row r="263515" spans="9:10" x14ac:dyDescent="0.35">
      <c r="I263515" s="4"/>
      <c r="J263515" s="4"/>
    </row>
    <row r="263516" spans="9:10" x14ac:dyDescent="0.35">
      <c r="I263516" s="4"/>
      <c r="J263516" s="4"/>
    </row>
    <row r="263517" spans="9:10" x14ac:dyDescent="0.35">
      <c r="I263517" s="4"/>
      <c r="J263517" s="4"/>
    </row>
    <row r="263518" spans="9:10" x14ac:dyDescent="0.35">
      <c r="I263518" s="4"/>
      <c r="J263518" s="4"/>
    </row>
    <row r="263519" spans="9:10" x14ac:dyDescent="0.35">
      <c r="I263519" s="4"/>
      <c r="J263519" s="4"/>
    </row>
    <row r="263520" spans="9:10" x14ac:dyDescent="0.35">
      <c r="I263520" s="4"/>
      <c r="J263520" s="4"/>
    </row>
    <row r="263521" spans="9:10" x14ac:dyDescent="0.35">
      <c r="I263521" s="4"/>
      <c r="J263521" s="4"/>
    </row>
    <row r="263522" spans="9:10" x14ac:dyDescent="0.35">
      <c r="I263522" s="4"/>
      <c r="J263522" s="4"/>
    </row>
    <row r="263523" spans="9:10" x14ac:dyDescent="0.35">
      <c r="I263523" s="4"/>
      <c r="J263523" s="4"/>
    </row>
    <row r="263524" spans="9:10" x14ac:dyDescent="0.35">
      <c r="I263524" s="4"/>
      <c r="J263524" s="4"/>
    </row>
    <row r="263525" spans="9:10" x14ac:dyDescent="0.35">
      <c r="I263525" s="4"/>
      <c r="J263525" s="4"/>
    </row>
    <row r="263526" spans="9:10" x14ac:dyDescent="0.35">
      <c r="I263526" s="4"/>
      <c r="J263526" s="4"/>
    </row>
    <row r="263527" spans="9:10" x14ac:dyDescent="0.35">
      <c r="I263527" s="4"/>
      <c r="J263527" s="4"/>
    </row>
    <row r="263528" spans="9:10" x14ac:dyDescent="0.35">
      <c r="I263528" s="4"/>
      <c r="J263528" s="4"/>
    </row>
    <row r="263529" spans="9:10" x14ac:dyDescent="0.35">
      <c r="I263529" s="4"/>
      <c r="J263529" s="4"/>
    </row>
    <row r="263530" spans="9:10" x14ac:dyDescent="0.35">
      <c r="I263530" s="4"/>
      <c r="J263530" s="4"/>
    </row>
    <row r="263531" spans="9:10" x14ac:dyDescent="0.35">
      <c r="I263531" s="4"/>
      <c r="J263531" s="4"/>
    </row>
    <row r="263532" spans="9:10" x14ac:dyDescent="0.35">
      <c r="I263532" s="4"/>
      <c r="J263532" s="4"/>
    </row>
    <row r="263533" spans="9:10" x14ac:dyDescent="0.35">
      <c r="I263533" s="4"/>
      <c r="J263533" s="4"/>
    </row>
    <row r="263534" spans="9:10" x14ac:dyDescent="0.35">
      <c r="I263534" s="4"/>
      <c r="J263534" s="4"/>
    </row>
    <row r="263535" spans="9:10" x14ac:dyDescent="0.35">
      <c r="I263535" s="4"/>
      <c r="J263535" s="4"/>
    </row>
    <row r="263536" spans="9:10" x14ac:dyDescent="0.35">
      <c r="I263536" s="4"/>
      <c r="J263536" s="4"/>
    </row>
    <row r="263537" spans="9:10" x14ac:dyDescent="0.35">
      <c r="I263537" s="4"/>
      <c r="J263537" s="4"/>
    </row>
    <row r="263538" spans="9:10" x14ac:dyDescent="0.35">
      <c r="I263538" s="4"/>
      <c r="J263538" s="4"/>
    </row>
    <row r="263539" spans="9:10" x14ac:dyDescent="0.35">
      <c r="I263539" s="4"/>
      <c r="J263539" s="4"/>
    </row>
    <row r="263540" spans="9:10" x14ac:dyDescent="0.35">
      <c r="I263540" s="4"/>
      <c r="J263540" s="4"/>
    </row>
    <row r="263541" spans="9:10" x14ac:dyDescent="0.35">
      <c r="I263541" s="4"/>
      <c r="J263541" s="4"/>
    </row>
    <row r="263542" spans="9:10" x14ac:dyDescent="0.35">
      <c r="I263542" s="4"/>
      <c r="J263542" s="4"/>
    </row>
    <row r="263543" spans="9:10" x14ac:dyDescent="0.35">
      <c r="I263543" s="4"/>
      <c r="J263543" s="4"/>
    </row>
    <row r="263544" spans="9:10" x14ac:dyDescent="0.35">
      <c r="I263544" s="4"/>
      <c r="J263544" s="4"/>
    </row>
    <row r="263545" spans="9:10" x14ac:dyDescent="0.35">
      <c r="I263545" s="4"/>
      <c r="J263545" s="4"/>
    </row>
    <row r="263546" spans="9:10" x14ac:dyDescent="0.35">
      <c r="I263546" s="4"/>
      <c r="J263546" s="4"/>
    </row>
    <row r="263547" spans="9:10" x14ac:dyDescent="0.35">
      <c r="I263547" s="4"/>
      <c r="J263547" s="4"/>
    </row>
    <row r="263548" spans="9:10" x14ac:dyDescent="0.35">
      <c r="I263548" s="4"/>
      <c r="J263548" s="4"/>
    </row>
    <row r="263549" spans="9:10" x14ac:dyDescent="0.35">
      <c r="I263549" s="4"/>
      <c r="J263549" s="4"/>
    </row>
    <row r="263550" spans="9:10" x14ac:dyDescent="0.35">
      <c r="I263550" s="4"/>
      <c r="J263550" s="4"/>
    </row>
    <row r="263551" spans="9:10" x14ac:dyDescent="0.35">
      <c r="I263551" s="4"/>
      <c r="J263551" s="4"/>
    </row>
    <row r="263552" spans="9:10" x14ac:dyDescent="0.35">
      <c r="I263552" s="4"/>
      <c r="J263552" s="4"/>
    </row>
    <row r="263553" spans="9:10" x14ac:dyDescent="0.35">
      <c r="I263553" s="4"/>
      <c r="J263553" s="4"/>
    </row>
    <row r="263554" spans="9:10" x14ac:dyDescent="0.35">
      <c r="I263554" s="4"/>
      <c r="J263554" s="4"/>
    </row>
    <row r="263555" spans="9:10" x14ac:dyDescent="0.35">
      <c r="I263555" s="4"/>
      <c r="J263555" s="4"/>
    </row>
    <row r="263556" spans="9:10" x14ac:dyDescent="0.35">
      <c r="I263556" s="4"/>
      <c r="J263556" s="4"/>
    </row>
    <row r="263557" spans="9:10" x14ac:dyDescent="0.35">
      <c r="I263557" s="4"/>
      <c r="J263557" s="4"/>
    </row>
    <row r="263558" spans="9:10" x14ac:dyDescent="0.35">
      <c r="I263558" s="4"/>
      <c r="J263558" s="4"/>
    </row>
    <row r="263559" spans="9:10" x14ac:dyDescent="0.35">
      <c r="I263559" s="4"/>
      <c r="J263559" s="4"/>
    </row>
    <row r="263560" spans="9:10" x14ac:dyDescent="0.35">
      <c r="I263560" s="4"/>
      <c r="J263560" s="4"/>
    </row>
    <row r="263561" spans="9:10" x14ac:dyDescent="0.35">
      <c r="I263561" s="4"/>
      <c r="J263561" s="4"/>
    </row>
    <row r="263562" spans="9:10" x14ac:dyDescent="0.35">
      <c r="I263562" s="4"/>
      <c r="J263562" s="4"/>
    </row>
    <row r="263563" spans="9:10" x14ac:dyDescent="0.35">
      <c r="I263563" s="4"/>
      <c r="J263563" s="4"/>
    </row>
    <row r="263564" spans="9:10" x14ac:dyDescent="0.35">
      <c r="I263564" s="4"/>
      <c r="J263564" s="4"/>
    </row>
    <row r="263565" spans="9:10" x14ac:dyDescent="0.35">
      <c r="I263565" s="4"/>
      <c r="J263565" s="4"/>
    </row>
    <row r="263566" spans="9:10" x14ac:dyDescent="0.35">
      <c r="I263566" s="4"/>
      <c r="J263566" s="4"/>
    </row>
    <row r="263567" spans="9:10" x14ac:dyDescent="0.35">
      <c r="I263567" s="4"/>
      <c r="J263567" s="4"/>
    </row>
    <row r="263568" spans="9:10" x14ac:dyDescent="0.35">
      <c r="I263568" s="4"/>
      <c r="J263568" s="4"/>
    </row>
    <row r="263569" spans="9:10" x14ac:dyDescent="0.35">
      <c r="I263569" s="4"/>
      <c r="J263569" s="4"/>
    </row>
    <row r="263570" spans="9:10" x14ac:dyDescent="0.35">
      <c r="I263570" s="4"/>
      <c r="J263570" s="4"/>
    </row>
    <row r="263571" spans="9:10" x14ac:dyDescent="0.35">
      <c r="I263571" s="4"/>
      <c r="J263571" s="4"/>
    </row>
    <row r="263572" spans="9:10" x14ac:dyDescent="0.35">
      <c r="I263572" s="4"/>
      <c r="J263572" s="4"/>
    </row>
    <row r="263573" spans="9:10" x14ac:dyDescent="0.35">
      <c r="I263573" s="4"/>
      <c r="J263573" s="4"/>
    </row>
    <row r="263574" spans="9:10" x14ac:dyDescent="0.35">
      <c r="I263574" s="4"/>
      <c r="J263574" s="4"/>
    </row>
    <row r="263575" spans="9:10" x14ac:dyDescent="0.35">
      <c r="I263575" s="4"/>
      <c r="J263575" s="4"/>
    </row>
    <row r="263576" spans="9:10" x14ac:dyDescent="0.35">
      <c r="I263576" s="4"/>
      <c r="J263576" s="4"/>
    </row>
    <row r="263577" spans="9:10" x14ac:dyDescent="0.35">
      <c r="I263577" s="4"/>
      <c r="J263577" s="4"/>
    </row>
    <row r="263578" spans="9:10" x14ac:dyDescent="0.35">
      <c r="I263578" s="4"/>
      <c r="J263578" s="4"/>
    </row>
    <row r="263579" spans="9:10" x14ac:dyDescent="0.35">
      <c r="I263579" s="4"/>
      <c r="J263579" s="4"/>
    </row>
    <row r="263580" spans="9:10" x14ac:dyDescent="0.35">
      <c r="I263580" s="4"/>
      <c r="J263580" s="4"/>
    </row>
    <row r="263581" spans="9:10" x14ac:dyDescent="0.35">
      <c r="I263581" s="4"/>
      <c r="J263581" s="4"/>
    </row>
    <row r="263582" spans="9:10" x14ac:dyDescent="0.35">
      <c r="I263582" s="4"/>
      <c r="J263582" s="4"/>
    </row>
    <row r="263583" spans="9:10" x14ac:dyDescent="0.35">
      <c r="I263583" s="4"/>
      <c r="J263583" s="4"/>
    </row>
    <row r="263584" spans="9:10" x14ac:dyDescent="0.35">
      <c r="I263584" s="4"/>
      <c r="J263584" s="4"/>
    </row>
    <row r="263585" spans="9:10" x14ac:dyDescent="0.35">
      <c r="I263585" s="4"/>
      <c r="J263585" s="4"/>
    </row>
    <row r="263586" spans="9:10" x14ac:dyDescent="0.35">
      <c r="I263586" s="4"/>
      <c r="J263586" s="4"/>
    </row>
    <row r="263587" spans="9:10" x14ac:dyDescent="0.35">
      <c r="I263587" s="4"/>
      <c r="J263587" s="4"/>
    </row>
    <row r="263588" spans="9:10" x14ac:dyDescent="0.35">
      <c r="I263588" s="4"/>
      <c r="J263588" s="4"/>
    </row>
    <row r="263589" spans="9:10" x14ac:dyDescent="0.35">
      <c r="I263589" s="4"/>
      <c r="J263589" s="4"/>
    </row>
    <row r="263590" spans="9:10" x14ac:dyDescent="0.35">
      <c r="I263590" s="4"/>
      <c r="J263590" s="4"/>
    </row>
    <row r="263591" spans="9:10" x14ac:dyDescent="0.35">
      <c r="I263591" s="4"/>
      <c r="J263591" s="4"/>
    </row>
    <row r="263592" spans="9:10" x14ac:dyDescent="0.35">
      <c r="I263592" s="4"/>
      <c r="J263592" s="4"/>
    </row>
    <row r="263593" spans="9:10" x14ac:dyDescent="0.35">
      <c r="I263593" s="4"/>
      <c r="J263593" s="4"/>
    </row>
    <row r="263594" spans="9:10" x14ac:dyDescent="0.35">
      <c r="I263594" s="4"/>
      <c r="J263594" s="4"/>
    </row>
    <row r="263595" spans="9:10" x14ac:dyDescent="0.35">
      <c r="I263595" s="4"/>
      <c r="J263595" s="4"/>
    </row>
    <row r="263596" spans="9:10" x14ac:dyDescent="0.35">
      <c r="I263596" s="4"/>
      <c r="J263596" s="4"/>
    </row>
    <row r="263597" spans="9:10" x14ac:dyDescent="0.35">
      <c r="I263597" s="4"/>
      <c r="J263597" s="4"/>
    </row>
    <row r="263598" spans="9:10" x14ac:dyDescent="0.35">
      <c r="I263598" s="4"/>
      <c r="J263598" s="4"/>
    </row>
    <row r="263599" spans="9:10" x14ac:dyDescent="0.35">
      <c r="I263599" s="4"/>
      <c r="J263599" s="4"/>
    </row>
    <row r="263600" spans="9:10" x14ac:dyDescent="0.35">
      <c r="I263600" s="4"/>
      <c r="J263600" s="4"/>
    </row>
    <row r="263601" spans="9:10" x14ac:dyDescent="0.35">
      <c r="I263601" s="4"/>
      <c r="J263601" s="4"/>
    </row>
    <row r="263602" spans="9:10" x14ac:dyDescent="0.35">
      <c r="I263602" s="4"/>
      <c r="J263602" s="4"/>
    </row>
    <row r="263603" spans="9:10" x14ac:dyDescent="0.35">
      <c r="I263603" s="4"/>
      <c r="J263603" s="4"/>
    </row>
    <row r="263604" spans="9:10" x14ac:dyDescent="0.35">
      <c r="I263604" s="4"/>
      <c r="J263604" s="4"/>
    </row>
    <row r="263605" spans="9:10" x14ac:dyDescent="0.35">
      <c r="I263605" s="4"/>
      <c r="J263605" s="4"/>
    </row>
    <row r="263606" spans="9:10" x14ac:dyDescent="0.35">
      <c r="I263606" s="4"/>
      <c r="J263606" s="4"/>
    </row>
    <row r="263607" spans="9:10" x14ac:dyDescent="0.35">
      <c r="I263607" s="4"/>
      <c r="J263607" s="4"/>
    </row>
    <row r="263608" spans="9:10" x14ac:dyDescent="0.35">
      <c r="I263608" s="4"/>
      <c r="J263608" s="4"/>
    </row>
    <row r="263609" spans="9:10" x14ac:dyDescent="0.35">
      <c r="I263609" s="4"/>
      <c r="J263609" s="4"/>
    </row>
    <row r="263610" spans="9:10" x14ac:dyDescent="0.35">
      <c r="I263610" s="4"/>
      <c r="J263610" s="4"/>
    </row>
    <row r="263611" spans="9:10" x14ac:dyDescent="0.35">
      <c r="I263611" s="4"/>
      <c r="J263611" s="4"/>
    </row>
    <row r="263612" spans="9:10" x14ac:dyDescent="0.35">
      <c r="I263612" s="4"/>
      <c r="J263612" s="4"/>
    </row>
    <row r="263613" spans="9:10" x14ac:dyDescent="0.35">
      <c r="I263613" s="4"/>
      <c r="J263613" s="4"/>
    </row>
    <row r="263614" spans="9:10" x14ac:dyDescent="0.35">
      <c r="I263614" s="4"/>
      <c r="J263614" s="4"/>
    </row>
    <row r="263615" spans="9:10" x14ac:dyDescent="0.35">
      <c r="I263615" s="4"/>
      <c r="J263615" s="4"/>
    </row>
    <row r="263616" spans="9:10" x14ac:dyDescent="0.35">
      <c r="I263616" s="4"/>
      <c r="J263616" s="4"/>
    </row>
    <row r="263617" spans="9:10" x14ac:dyDescent="0.35">
      <c r="I263617" s="4"/>
      <c r="J263617" s="4"/>
    </row>
    <row r="263618" spans="9:10" x14ac:dyDescent="0.35">
      <c r="I263618" s="4"/>
      <c r="J263618" s="4"/>
    </row>
    <row r="263619" spans="9:10" x14ac:dyDescent="0.35">
      <c r="I263619" s="4"/>
      <c r="J263619" s="4"/>
    </row>
    <row r="263620" spans="9:10" x14ac:dyDescent="0.35">
      <c r="I263620" s="4"/>
      <c r="J263620" s="4"/>
    </row>
    <row r="263621" spans="9:10" x14ac:dyDescent="0.35">
      <c r="I263621" s="4"/>
      <c r="J263621" s="4"/>
    </row>
    <row r="263622" spans="9:10" x14ac:dyDescent="0.35">
      <c r="I263622" s="4"/>
      <c r="J263622" s="4"/>
    </row>
    <row r="263623" spans="9:10" x14ac:dyDescent="0.35">
      <c r="I263623" s="4"/>
      <c r="J263623" s="4"/>
    </row>
    <row r="263624" spans="9:10" x14ac:dyDescent="0.35">
      <c r="I263624" s="4"/>
      <c r="J263624" s="4"/>
    </row>
    <row r="263625" spans="9:10" x14ac:dyDescent="0.35">
      <c r="I263625" s="4"/>
      <c r="J263625" s="4"/>
    </row>
    <row r="263626" spans="9:10" x14ac:dyDescent="0.35">
      <c r="I263626" s="4"/>
      <c r="J263626" s="4"/>
    </row>
    <row r="263627" spans="9:10" x14ac:dyDescent="0.35">
      <c r="I263627" s="4"/>
      <c r="J263627" s="4"/>
    </row>
    <row r="263628" spans="9:10" x14ac:dyDescent="0.35">
      <c r="I263628" s="4"/>
      <c r="J263628" s="4"/>
    </row>
    <row r="263629" spans="9:10" x14ac:dyDescent="0.35">
      <c r="I263629" s="4"/>
      <c r="J263629" s="4"/>
    </row>
    <row r="263630" spans="9:10" x14ac:dyDescent="0.35">
      <c r="I263630" s="4"/>
      <c r="J263630" s="4"/>
    </row>
    <row r="263631" spans="9:10" x14ac:dyDescent="0.35">
      <c r="I263631" s="4"/>
      <c r="J263631" s="4"/>
    </row>
    <row r="263632" spans="9:10" x14ac:dyDescent="0.35">
      <c r="I263632" s="4"/>
      <c r="J263632" s="4"/>
    </row>
    <row r="263633" spans="9:10" x14ac:dyDescent="0.35">
      <c r="I263633" s="4"/>
      <c r="J263633" s="4"/>
    </row>
    <row r="263634" spans="9:10" x14ac:dyDescent="0.35">
      <c r="I263634" s="4"/>
      <c r="J263634" s="4"/>
    </row>
    <row r="263635" spans="9:10" x14ac:dyDescent="0.35">
      <c r="I263635" s="4"/>
      <c r="J263635" s="4"/>
    </row>
    <row r="263636" spans="9:10" x14ac:dyDescent="0.35">
      <c r="I263636" s="4"/>
      <c r="J263636" s="4"/>
    </row>
    <row r="263637" spans="9:10" x14ac:dyDescent="0.35">
      <c r="I263637" s="4"/>
      <c r="J263637" s="4"/>
    </row>
    <row r="263638" spans="9:10" x14ac:dyDescent="0.35">
      <c r="I263638" s="4"/>
      <c r="J263638" s="4"/>
    </row>
    <row r="263639" spans="9:10" x14ac:dyDescent="0.35">
      <c r="I263639" s="4"/>
      <c r="J263639" s="4"/>
    </row>
    <row r="263640" spans="9:10" x14ac:dyDescent="0.35">
      <c r="I263640" s="4"/>
      <c r="J263640" s="4"/>
    </row>
    <row r="263641" spans="9:10" x14ac:dyDescent="0.35">
      <c r="I263641" s="4"/>
      <c r="J263641" s="4"/>
    </row>
    <row r="263642" spans="9:10" x14ac:dyDescent="0.35">
      <c r="I263642" s="4"/>
      <c r="J263642" s="4"/>
    </row>
    <row r="263643" spans="9:10" x14ac:dyDescent="0.35">
      <c r="I263643" s="4"/>
      <c r="J263643" s="4"/>
    </row>
    <row r="263644" spans="9:10" x14ac:dyDescent="0.35">
      <c r="I263644" s="4"/>
      <c r="J263644" s="4"/>
    </row>
    <row r="263645" spans="9:10" x14ac:dyDescent="0.35">
      <c r="I263645" s="4"/>
      <c r="J263645" s="4"/>
    </row>
    <row r="263646" spans="9:10" x14ac:dyDescent="0.35">
      <c r="I263646" s="4"/>
      <c r="J263646" s="4"/>
    </row>
    <row r="263647" spans="9:10" x14ac:dyDescent="0.35">
      <c r="I263647" s="4"/>
      <c r="J263647" s="4"/>
    </row>
    <row r="263648" spans="9:10" x14ac:dyDescent="0.35">
      <c r="I263648" s="4"/>
      <c r="J263648" s="4"/>
    </row>
    <row r="263649" spans="9:10" x14ac:dyDescent="0.35">
      <c r="I263649" s="4"/>
      <c r="J263649" s="4"/>
    </row>
    <row r="263650" spans="9:10" x14ac:dyDescent="0.35">
      <c r="I263650" s="4"/>
      <c r="J263650" s="4"/>
    </row>
    <row r="263651" spans="9:10" x14ac:dyDescent="0.35">
      <c r="I263651" s="4"/>
      <c r="J263651" s="4"/>
    </row>
    <row r="263652" spans="9:10" x14ac:dyDescent="0.35">
      <c r="I263652" s="4"/>
      <c r="J263652" s="4"/>
    </row>
    <row r="263653" spans="9:10" x14ac:dyDescent="0.35">
      <c r="I263653" s="4"/>
      <c r="J263653" s="4"/>
    </row>
    <row r="263654" spans="9:10" x14ac:dyDescent="0.35">
      <c r="I263654" s="4"/>
      <c r="J263654" s="4"/>
    </row>
    <row r="263655" spans="9:10" x14ac:dyDescent="0.35">
      <c r="I263655" s="4"/>
      <c r="J263655" s="4"/>
    </row>
    <row r="263656" spans="9:10" x14ac:dyDescent="0.35">
      <c r="I263656" s="4"/>
      <c r="J263656" s="4"/>
    </row>
    <row r="263657" spans="9:10" x14ac:dyDescent="0.35">
      <c r="I263657" s="4"/>
      <c r="J263657" s="4"/>
    </row>
    <row r="263658" spans="9:10" x14ac:dyDescent="0.35">
      <c r="I263658" s="4"/>
      <c r="J263658" s="4"/>
    </row>
    <row r="263659" spans="9:10" x14ac:dyDescent="0.35">
      <c r="I263659" s="4"/>
      <c r="J263659" s="4"/>
    </row>
    <row r="263660" spans="9:10" x14ac:dyDescent="0.35">
      <c r="I263660" s="4"/>
      <c r="J263660" s="4"/>
    </row>
    <row r="263661" spans="9:10" x14ac:dyDescent="0.35">
      <c r="I263661" s="4"/>
      <c r="J263661" s="4"/>
    </row>
    <row r="263662" spans="9:10" x14ac:dyDescent="0.35">
      <c r="I263662" s="4"/>
      <c r="J263662" s="4"/>
    </row>
    <row r="263663" spans="9:10" x14ac:dyDescent="0.35">
      <c r="I263663" s="4"/>
      <c r="J263663" s="4"/>
    </row>
    <row r="263664" spans="9:10" x14ac:dyDescent="0.35">
      <c r="I263664" s="4"/>
      <c r="J263664" s="4"/>
    </row>
    <row r="263665" spans="9:10" x14ac:dyDescent="0.35">
      <c r="I263665" s="4"/>
      <c r="J263665" s="4"/>
    </row>
    <row r="263666" spans="9:10" x14ac:dyDescent="0.35">
      <c r="I263666" s="4"/>
      <c r="J263666" s="4"/>
    </row>
    <row r="263667" spans="9:10" x14ac:dyDescent="0.35">
      <c r="I263667" s="4"/>
      <c r="J263667" s="4"/>
    </row>
    <row r="263668" spans="9:10" x14ac:dyDescent="0.35">
      <c r="I263668" s="4"/>
      <c r="J263668" s="4"/>
    </row>
    <row r="263669" spans="9:10" x14ac:dyDescent="0.35">
      <c r="I263669" s="4"/>
      <c r="J263669" s="4"/>
    </row>
    <row r="263670" spans="9:10" x14ac:dyDescent="0.35">
      <c r="I263670" s="4"/>
      <c r="J263670" s="4"/>
    </row>
    <row r="263671" spans="9:10" x14ac:dyDescent="0.35">
      <c r="I263671" s="4"/>
      <c r="J263671" s="4"/>
    </row>
    <row r="263672" spans="9:10" x14ac:dyDescent="0.35">
      <c r="I263672" s="4"/>
      <c r="J263672" s="4"/>
    </row>
    <row r="263673" spans="9:10" x14ac:dyDescent="0.35">
      <c r="I263673" s="4"/>
      <c r="J263673" s="4"/>
    </row>
    <row r="263674" spans="9:10" x14ac:dyDescent="0.35">
      <c r="I263674" s="4"/>
      <c r="J263674" s="4"/>
    </row>
    <row r="263675" spans="9:10" x14ac:dyDescent="0.35">
      <c r="I263675" s="4"/>
      <c r="J263675" s="4"/>
    </row>
    <row r="263676" spans="9:10" x14ac:dyDescent="0.35">
      <c r="I263676" s="4"/>
      <c r="J263676" s="4"/>
    </row>
    <row r="263677" spans="9:10" x14ac:dyDescent="0.35">
      <c r="I263677" s="4"/>
      <c r="J263677" s="4"/>
    </row>
    <row r="263678" spans="9:10" x14ac:dyDescent="0.35">
      <c r="I263678" s="4"/>
      <c r="J263678" s="4"/>
    </row>
    <row r="263679" spans="9:10" x14ac:dyDescent="0.35">
      <c r="I263679" s="4"/>
      <c r="J263679" s="4"/>
    </row>
    <row r="263680" spans="9:10" x14ac:dyDescent="0.35">
      <c r="I263680" s="4"/>
      <c r="J263680" s="4"/>
    </row>
    <row r="263681" spans="9:10" x14ac:dyDescent="0.35">
      <c r="I263681" s="4"/>
      <c r="J263681" s="4"/>
    </row>
    <row r="263682" spans="9:10" x14ac:dyDescent="0.35">
      <c r="I263682" s="4"/>
      <c r="J263682" s="4"/>
    </row>
    <row r="263683" spans="9:10" x14ac:dyDescent="0.35">
      <c r="I263683" s="4"/>
      <c r="J263683" s="4"/>
    </row>
    <row r="263684" spans="9:10" x14ac:dyDescent="0.35">
      <c r="I263684" s="4"/>
      <c r="J263684" s="4"/>
    </row>
    <row r="263685" spans="9:10" x14ac:dyDescent="0.35">
      <c r="I263685" s="4"/>
      <c r="J263685" s="4"/>
    </row>
    <row r="263686" spans="9:10" x14ac:dyDescent="0.35">
      <c r="I263686" s="4"/>
      <c r="J263686" s="4"/>
    </row>
    <row r="263687" spans="9:10" x14ac:dyDescent="0.35">
      <c r="I263687" s="4"/>
      <c r="J263687" s="4"/>
    </row>
    <row r="263688" spans="9:10" x14ac:dyDescent="0.35">
      <c r="I263688" s="4"/>
      <c r="J263688" s="4"/>
    </row>
    <row r="263689" spans="9:10" x14ac:dyDescent="0.35">
      <c r="I263689" s="4"/>
      <c r="J263689" s="4"/>
    </row>
    <row r="263690" spans="9:10" x14ac:dyDescent="0.35">
      <c r="I263690" s="4"/>
      <c r="J263690" s="4"/>
    </row>
    <row r="263691" spans="9:10" x14ac:dyDescent="0.35">
      <c r="I263691" s="4"/>
      <c r="J263691" s="4"/>
    </row>
    <row r="263692" spans="9:10" x14ac:dyDescent="0.35">
      <c r="I263692" s="4"/>
      <c r="J263692" s="4"/>
    </row>
    <row r="263693" spans="9:10" x14ac:dyDescent="0.35">
      <c r="I263693" s="4"/>
      <c r="J263693" s="4"/>
    </row>
    <row r="263694" spans="9:10" x14ac:dyDescent="0.35">
      <c r="I263694" s="4"/>
      <c r="J263694" s="4"/>
    </row>
    <row r="263695" spans="9:10" x14ac:dyDescent="0.35">
      <c r="I263695" s="4"/>
      <c r="J263695" s="4"/>
    </row>
    <row r="263696" spans="9:10" x14ac:dyDescent="0.35">
      <c r="I263696" s="4"/>
      <c r="J263696" s="4"/>
    </row>
    <row r="263697" spans="9:10" x14ac:dyDescent="0.35">
      <c r="I263697" s="4"/>
      <c r="J263697" s="4"/>
    </row>
    <row r="263698" spans="9:10" x14ac:dyDescent="0.35">
      <c r="I263698" s="4"/>
      <c r="J263698" s="4"/>
    </row>
    <row r="263699" spans="9:10" x14ac:dyDescent="0.35">
      <c r="I263699" s="4"/>
      <c r="J263699" s="4"/>
    </row>
    <row r="263700" spans="9:10" x14ac:dyDescent="0.35">
      <c r="I263700" s="4"/>
      <c r="J263700" s="4"/>
    </row>
    <row r="263701" spans="9:10" x14ac:dyDescent="0.35">
      <c r="I263701" s="4"/>
      <c r="J263701" s="4"/>
    </row>
    <row r="263702" spans="9:10" x14ac:dyDescent="0.35">
      <c r="I263702" s="4"/>
      <c r="J263702" s="4"/>
    </row>
    <row r="263703" spans="9:10" x14ac:dyDescent="0.35">
      <c r="I263703" s="4"/>
      <c r="J263703" s="4"/>
    </row>
    <row r="263704" spans="9:10" x14ac:dyDescent="0.35">
      <c r="I263704" s="4"/>
      <c r="J263704" s="4"/>
    </row>
    <row r="263705" spans="9:10" x14ac:dyDescent="0.35">
      <c r="I263705" s="4"/>
      <c r="J263705" s="4"/>
    </row>
    <row r="263706" spans="9:10" x14ac:dyDescent="0.35">
      <c r="I263706" s="4"/>
      <c r="J263706" s="4"/>
    </row>
    <row r="263707" spans="9:10" x14ac:dyDescent="0.35">
      <c r="I263707" s="4"/>
      <c r="J263707" s="4"/>
    </row>
    <row r="263708" spans="9:10" x14ac:dyDescent="0.35">
      <c r="I263708" s="4"/>
      <c r="J263708" s="4"/>
    </row>
    <row r="263709" spans="9:10" x14ac:dyDescent="0.35">
      <c r="I263709" s="4"/>
      <c r="J263709" s="4"/>
    </row>
    <row r="263710" spans="9:10" x14ac:dyDescent="0.35">
      <c r="I263710" s="4"/>
      <c r="J263710" s="4"/>
    </row>
    <row r="263711" spans="9:10" x14ac:dyDescent="0.35">
      <c r="I263711" s="4"/>
      <c r="J263711" s="4"/>
    </row>
    <row r="263712" spans="9:10" x14ac:dyDescent="0.35">
      <c r="I263712" s="4"/>
      <c r="J263712" s="4"/>
    </row>
    <row r="263713" spans="9:10" x14ac:dyDescent="0.35">
      <c r="I263713" s="4"/>
      <c r="J263713" s="4"/>
    </row>
    <row r="263714" spans="9:10" x14ac:dyDescent="0.35">
      <c r="I263714" s="4"/>
      <c r="J263714" s="4"/>
    </row>
    <row r="263715" spans="9:10" x14ac:dyDescent="0.35">
      <c r="I263715" s="4"/>
      <c r="J263715" s="4"/>
    </row>
    <row r="263716" spans="9:10" x14ac:dyDescent="0.35">
      <c r="I263716" s="4"/>
      <c r="J263716" s="4"/>
    </row>
    <row r="263717" spans="9:10" x14ac:dyDescent="0.35">
      <c r="I263717" s="4"/>
      <c r="J263717" s="4"/>
    </row>
    <row r="263718" spans="9:10" x14ac:dyDescent="0.35">
      <c r="I263718" s="4"/>
      <c r="J263718" s="4"/>
    </row>
    <row r="263719" spans="9:10" x14ac:dyDescent="0.35">
      <c r="I263719" s="4"/>
      <c r="J263719" s="4"/>
    </row>
    <row r="263720" spans="9:10" x14ac:dyDescent="0.35">
      <c r="I263720" s="4"/>
      <c r="J263720" s="4"/>
    </row>
    <row r="263721" spans="9:10" x14ac:dyDescent="0.35">
      <c r="I263721" s="4"/>
      <c r="J263721" s="4"/>
    </row>
    <row r="263722" spans="9:10" x14ac:dyDescent="0.35">
      <c r="I263722" s="4"/>
      <c r="J263722" s="4"/>
    </row>
    <row r="263723" spans="9:10" x14ac:dyDescent="0.35">
      <c r="I263723" s="4"/>
      <c r="J263723" s="4"/>
    </row>
    <row r="263724" spans="9:10" x14ac:dyDescent="0.35">
      <c r="I263724" s="4"/>
      <c r="J263724" s="4"/>
    </row>
    <row r="263725" spans="9:10" x14ac:dyDescent="0.35">
      <c r="I263725" s="4"/>
      <c r="J263725" s="4"/>
    </row>
    <row r="263726" spans="9:10" x14ac:dyDescent="0.35">
      <c r="I263726" s="4"/>
      <c r="J263726" s="4"/>
    </row>
    <row r="263727" spans="9:10" x14ac:dyDescent="0.35">
      <c r="I263727" s="4"/>
      <c r="J263727" s="4"/>
    </row>
    <row r="263728" spans="9:10" x14ac:dyDescent="0.35">
      <c r="I263728" s="4"/>
      <c r="J263728" s="4"/>
    </row>
    <row r="263729" spans="9:10" x14ac:dyDescent="0.35">
      <c r="I263729" s="4"/>
      <c r="J263729" s="4"/>
    </row>
    <row r="263730" spans="9:10" x14ac:dyDescent="0.35">
      <c r="I263730" s="4"/>
      <c r="J263730" s="4"/>
    </row>
    <row r="263731" spans="9:10" x14ac:dyDescent="0.35">
      <c r="I263731" s="4"/>
      <c r="J263731" s="4"/>
    </row>
    <row r="263732" spans="9:10" x14ac:dyDescent="0.35">
      <c r="I263732" s="4"/>
      <c r="J263732" s="4"/>
    </row>
    <row r="263733" spans="9:10" x14ac:dyDescent="0.35">
      <c r="I263733" s="4"/>
      <c r="J263733" s="4"/>
    </row>
    <row r="263734" spans="9:10" x14ac:dyDescent="0.35">
      <c r="I263734" s="4"/>
      <c r="J263734" s="4"/>
    </row>
    <row r="263735" spans="9:10" x14ac:dyDescent="0.35">
      <c r="I263735" s="4"/>
      <c r="J263735" s="4"/>
    </row>
    <row r="263736" spans="9:10" x14ac:dyDescent="0.35">
      <c r="I263736" s="4"/>
      <c r="J263736" s="4"/>
    </row>
    <row r="263737" spans="9:10" x14ac:dyDescent="0.35">
      <c r="I263737" s="4"/>
      <c r="J263737" s="4"/>
    </row>
    <row r="263738" spans="9:10" x14ac:dyDescent="0.35">
      <c r="I263738" s="4"/>
      <c r="J263738" s="4"/>
    </row>
    <row r="263739" spans="9:10" x14ac:dyDescent="0.35">
      <c r="I263739" s="4"/>
      <c r="J263739" s="4"/>
    </row>
    <row r="263740" spans="9:10" x14ac:dyDescent="0.35">
      <c r="I263740" s="4"/>
      <c r="J263740" s="4"/>
    </row>
    <row r="263741" spans="9:10" x14ac:dyDescent="0.35">
      <c r="I263741" s="4"/>
      <c r="J263741" s="4"/>
    </row>
    <row r="263742" spans="9:10" x14ac:dyDescent="0.35">
      <c r="I263742" s="4"/>
      <c r="J263742" s="4"/>
    </row>
    <row r="263743" spans="9:10" x14ac:dyDescent="0.35">
      <c r="I263743" s="4"/>
      <c r="J263743" s="4"/>
    </row>
    <row r="263744" spans="9:10" x14ac:dyDescent="0.35">
      <c r="I263744" s="4"/>
      <c r="J263744" s="4"/>
    </row>
    <row r="263745" spans="9:10" x14ac:dyDescent="0.35">
      <c r="I263745" s="4"/>
      <c r="J263745" s="4"/>
    </row>
    <row r="263746" spans="9:10" x14ac:dyDescent="0.35">
      <c r="I263746" s="4"/>
      <c r="J263746" s="4"/>
    </row>
    <row r="263747" spans="9:10" x14ac:dyDescent="0.35">
      <c r="I263747" s="4"/>
      <c r="J263747" s="4"/>
    </row>
    <row r="263748" spans="9:10" x14ac:dyDescent="0.35">
      <c r="I263748" s="4"/>
      <c r="J263748" s="4"/>
    </row>
    <row r="263749" spans="9:10" x14ac:dyDescent="0.35">
      <c r="I263749" s="4"/>
      <c r="J263749" s="4"/>
    </row>
    <row r="263750" spans="9:10" x14ac:dyDescent="0.35">
      <c r="I263750" s="4"/>
      <c r="J263750" s="4"/>
    </row>
    <row r="263751" spans="9:10" x14ac:dyDescent="0.35">
      <c r="I263751" s="4"/>
      <c r="J263751" s="4"/>
    </row>
    <row r="263752" spans="9:10" x14ac:dyDescent="0.35">
      <c r="I263752" s="4"/>
      <c r="J263752" s="4"/>
    </row>
    <row r="263753" spans="9:10" x14ac:dyDescent="0.35">
      <c r="I263753" s="4"/>
      <c r="J263753" s="4"/>
    </row>
    <row r="263754" spans="9:10" x14ac:dyDescent="0.35">
      <c r="I263754" s="4"/>
      <c r="J263754" s="4"/>
    </row>
    <row r="263755" spans="9:10" x14ac:dyDescent="0.35">
      <c r="I263755" s="4"/>
      <c r="J263755" s="4"/>
    </row>
    <row r="263756" spans="9:10" x14ac:dyDescent="0.35">
      <c r="I263756" s="4"/>
      <c r="J263756" s="4"/>
    </row>
    <row r="263757" spans="9:10" x14ac:dyDescent="0.35">
      <c r="I263757" s="4"/>
      <c r="J263757" s="4"/>
    </row>
    <row r="263758" spans="9:10" x14ac:dyDescent="0.35">
      <c r="I263758" s="4"/>
      <c r="J263758" s="4"/>
    </row>
    <row r="263759" spans="9:10" x14ac:dyDescent="0.35">
      <c r="I263759" s="4"/>
      <c r="J263759" s="4"/>
    </row>
    <row r="263760" spans="9:10" x14ac:dyDescent="0.35">
      <c r="I263760" s="4"/>
      <c r="J263760" s="4"/>
    </row>
    <row r="263761" spans="9:10" x14ac:dyDescent="0.35">
      <c r="I263761" s="4"/>
      <c r="J263761" s="4"/>
    </row>
    <row r="263762" spans="9:10" x14ac:dyDescent="0.35">
      <c r="I263762" s="4"/>
      <c r="J263762" s="4"/>
    </row>
    <row r="263763" spans="9:10" x14ac:dyDescent="0.35">
      <c r="I263763" s="4"/>
      <c r="J263763" s="4"/>
    </row>
    <row r="263764" spans="9:10" x14ac:dyDescent="0.35">
      <c r="I263764" s="4"/>
      <c r="J263764" s="4"/>
    </row>
    <row r="263765" spans="9:10" x14ac:dyDescent="0.35">
      <c r="I263765" s="4"/>
      <c r="J263765" s="4"/>
    </row>
    <row r="263766" spans="9:10" x14ac:dyDescent="0.35">
      <c r="I263766" s="4"/>
      <c r="J263766" s="4"/>
    </row>
    <row r="263767" spans="9:10" x14ac:dyDescent="0.35">
      <c r="I263767" s="4"/>
      <c r="J263767" s="4"/>
    </row>
    <row r="263768" spans="9:10" x14ac:dyDescent="0.35">
      <c r="I263768" s="4"/>
      <c r="J263768" s="4"/>
    </row>
    <row r="263769" spans="9:10" x14ac:dyDescent="0.35">
      <c r="I263769" s="4"/>
      <c r="J263769" s="4"/>
    </row>
    <row r="263770" spans="9:10" x14ac:dyDescent="0.35">
      <c r="I263770" s="4"/>
      <c r="J263770" s="4"/>
    </row>
    <row r="263771" spans="9:10" x14ac:dyDescent="0.35">
      <c r="I263771" s="4"/>
      <c r="J263771" s="4"/>
    </row>
    <row r="263772" spans="9:10" x14ac:dyDescent="0.35">
      <c r="I263772" s="4"/>
      <c r="J263772" s="4"/>
    </row>
    <row r="263773" spans="9:10" x14ac:dyDescent="0.35">
      <c r="I263773" s="4"/>
      <c r="J263773" s="4"/>
    </row>
    <row r="263774" spans="9:10" x14ac:dyDescent="0.35">
      <c r="I263774" s="4"/>
      <c r="J263774" s="4"/>
    </row>
    <row r="263775" spans="9:10" x14ac:dyDescent="0.35">
      <c r="I263775" s="4"/>
      <c r="J263775" s="4"/>
    </row>
    <row r="263776" spans="9:10" x14ac:dyDescent="0.35">
      <c r="I263776" s="4"/>
      <c r="J263776" s="4"/>
    </row>
    <row r="263777" spans="9:10" x14ac:dyDescent="0.35">
      <c r="I263777" s="4"/>
      <c r="J263777" s="4"/>
    </row>
    <row r="263778" spans="9:10" x14ac:dyDescent="0.35">
      <c r="I263778" s="4"/>
      <c r="J263778" s="4"/>
    </row>
    <row r="263779" spans="9:10" x14ac:dyDescent="0.35">
      <c r="I263779" s="4"/>
      <c r="J263779" s="4"/>
    </row>
    <row r="263780" spans="9:10" x14ac:dyDescent="0.35">
      <c r="I263780" s="4"/>
      <c r="J263780" s="4"/>
    </row>
    <row r="263781" spans="9:10" x14ac:dyDescent="0.35">
      <c r="I263781" s="4"/>
      <c r="J263781" s="4"/>
    </row>
    <row r="263782" spans="9:10" x14ac:dyDescent="0.35">
      <c r="I263782" s="4"/>
      <c r="J263782" s="4"/>
    </row>
    <row r="263783" spans="9:10" x14ac:dyDescent="0.35">
      <c r="I263783" s="4"/>
      <c r="J263783" s="4"/>
    </row>
    <row r="263784" spans="9:10" x14ac:dyDescent="0.35">
      <c r="I263784" s="4"/>
      <c r="J263784" s="4"/>
    </row>
    <row r="263785" spans="9:10" x14ac:dyDescent="0.35">
      <c r="I263785" s="4"/>
      <c r="J263785" s="4"/>
    </row>
    <row r="263786" spans="9:10" x14ac:dyDescent="0.35">
      <c r="I263786" s="4"/>
      <c r="J263786" s="4"/>
    </row>
    <row r="263787" spans="9:10" x14ac:dyDescent="0.35">
      <c r="I263787" s="4"/>
      <c r="J263787" s="4"/>
    </row>
    <row r="263788" spans="9:10" x14ac:dyDescent="0.35">
      <c r="I263788" s="4"/>
      <c r="J263788" s="4"/>
    </row>
    <row r="263789" spans="9:10" x14ac:dyDescent="0.35">
      <c r="I263789" s="4"/>
      <c r="J263789" s="4"/>
    </row>
    <row r="263790" spans="9:10" x14ac:dyDescent="0.35">
      <c r="I263790" s="4"/>
      <c r="J263790" s="4"/>
    </row>
    <row r="263791" spans="9:10" x14ac:dyDescent="0.35">
      <c r="I263791" s="4"/>
      <c r="J263791" s="4"/>
    </row>
    <row r="263792" spans="9:10" x14ac:dyDescent="0.35">
      <c r="I263792" s="4"/>
      <c r="J263792" s="4"/>
    </row>
    <row r="263793" spans="9:10" x14ac:dyDescent="0.35">
      <c r="I263793" s="4"/>
      <c r="J263793" s="4"/>
    </row>
    <row r="263794" spans="9:10" x14ac:dyDescent="0.35">
      <c r="I263794" s="4"/>
      <c r="J263794" s="4"/>
    </row>
    <row r="263795" spans="9:10" x14ac:dyDescent="0.35">
      <c r="I263795" s="4"/>
      <c r="J263795" s="4"/>
    </row>
    <row r="263796" spans="9:10" x14ac:dyDescent="0.35">
      <c r="I263796" s="4"/>
      <c r="J263796" s="4"/>
    </row>
    <row r="263797" spans="9:10" x14ac:dyDescent="0.35">
      <c r="I263797" s="4"/>
      <c r="J263797" s="4"/>
    </row>
    <row r="263798" spans="9:10" x14ac:dyDescent="0.35">
      <c r="I263798" s="4"/>
      <c r="J263798" s="4"/>
    </row>
    <row r="263799" spans="9:10" x14ac:dyDescent="0.35">
      <c r="I263799" s="4"/>
      <c r="J263799" s="4"/>
    </row>
    <row r="263800" spans="9:10" x14ac:dyDescent="0.35">
      <c r="I263800" s="4"/>
      <c r="J263800" s="4"/>
    </row>
    <row r="263801" spans="9:10" x14ac:dyDescent="0.35">
      <c r="I263801" s="4"/>
      <c r="J263801" s="4"/>
    </row>
    <row r="263802" spans="9:10" x14ac:dyDescent="0.35">
      <c r="I263802" s="4"/>
      <c r="J263802" s="4"/>
    </row>
    <row r="263803" spans="9:10" x14ac:dyDescent="0.35">
      <c r="I263803" s="4"/>
      <c r="J263803" s="4"/>
    </row>
    <row r="263804" spans="9:10" x14ac:dyDescent="0.35">
      <c r="I263804" s="4"/>
      <c r="J263804" s="4"/>
    </row>
    <row r="263805" spans="9:10" x14ac:dyDescent="0.35">
      <c r="I263805" s="4"/>
      <c r="J263805" s="4"/>
    </row>
    <row r="263806" spans="9:10" x14ac:dyDescent="0.35">
      <c r="I263806" s="4"/>
      <c r="J263806" s="4"/>
    </row>
    <row r="263807" spans="9:10" x14ac:dyDescent="0.35">
      <c r="I263807" s="4"/>
      <c r="J263807" s="4"/>
    </row>
    <row r="263808" spans="9:10" x14ac:dyDescent="0.35">
      <c r="I263808" s="4"/>
      <c r="J263808" s="4"/>
    </row>
    <row r="263809" spans="9:10" x14ac:dyDescent="0.35">
      <c r="I263809" s="4"/>
      <c r="J263809" s="4"/>
    </row>
    <row r="263810" spans="9:10" x14ac:dyDescent="0.35">
      <c r="I263810" s="4"/>
      <c r="J263810" s="4"/>
    </row>
    <row r="263811" spans="9:10" x14ac:dyDescent="0.35">
      <c r="I263811" s="4"/>
      <c r="J263811" s="4"/>
    </row>
    <row r="263812" spans="9:10" x14ac:dyDescent="0.35">
      <c r="I263812" s="4"/>
      <c r="J263812" s="4"/>
    </row>
    <row r="263813" spans="9:10" x14ac:dyDescent="0.35">
      <c r="I263813" s="4"/>
      <c r="J263813" s="4"/>
    </row>
    <row r="263814" spans="9:10" x14ac:dyDescent="0.35">
      <c r="I263814" s="4"/>
      <c r="J263814" s="4"/>
    </row>
    <row r="263815" spans="9:10" x14ac:dyDescent="0.35">
      <c r="I263815" s="4"/>
      <c r="J263815" s="4"/>
    </row>
    <row r="263816" spans="9:10" x14ac:dyDescent="0.35">
      <c r="I263816" s="4"/>
      <c r="J263816" s="4"/>
    </row>
    <row r="263817" spans="9:10" x14ac:dyDescent="0.35">
      <c r="I263817" s="4"/>
      <c r="J263817" s="4"/>
    </row>
    <row r="263818" spans="9:10" x14ac:dyDescent="0.35">
      <c r="I263818" s="4"/>
      <c r="J263818" s="4"/>
    </row>
    <row r="263819" spans="9:10" x14ac:dyDescent="0.35">
      <c r="I263819" s="4"/>
      <c r="J263819" s="4"/>
    </row>
    <row r="263820" spans="9:10" x14ac:dyDescent="0.35">
      <c r="I263820" s="4"/>
      <c r="J263820" s="4"/>
    </row>
    <row r="263821" spans="9:10" x14ac:dyDescent="0.35">
      <c r="I263821" s="4"/>
      <c r="J263821" s="4"/>
    </row>
    <row r="263822" spans="9:10" x14ac:dyDescent="0.35">
      <c r="I263822" s="4"/>
      <c r="J263822" s="4"/>
    </row>
    <row r="263823" spans="9:10" x14ac:dyDescent="0.35">
      <c r="I263823" s="4"/>
      <c r="J263823" s="4"/>
    </row>
    <row r="263824" spans="9:10" x14ac:dyDescent="0.35">
      <c r="I263824" s="4"/>
      <c r="J263824" s="4"/>
    </row>
    <row r="263825" spans="9:10" x14ac:dyDescent="0.35">
      <c r="I263825" s="4"/>
      <c r="J263825" s="4"/>
    </row>
    <row r="263826" spans="9:10" x14ac:dyDescent="0.35">
      <c r="I263826" s="4"/>
      <c r="J263826" s="4"/>
    </row>
    <row r="263827" spans="9:10" x14ac:dyDescent="0.35">
      <c r="I263827" s="4"/>
      <c r="J263827" s="4"/>
    </row>
    <row r="263828" spans="9:10" x14ac:dyDescent="0.35">
      <c r="I263828" s="4"/>
      <c r="J263828" s="4"/>
    </row>
    <row r="263829" spans="9:10" x14ac:dyDescent="0.35">
      <c r="I263829" s="4"/>
      <c r="J263829" s="4"/>
    </row>
    <row r="263830" spans="9:10" x14ac:dyDescent="0.35">
      <c r="I263830" s="4"/>
      <c r="J263830" s="4"/>
    </row>
    <row r="263831" spans="9:10" x14ac:dyDescent="0.35">
      <c r="I263831" s="4"/>
      <c r="J263831" s="4"/>
    </row>
    <row r="263832" spans="9:10" x14ac:dyDescent="0.35">
      <c r="I263832" s="4"/>
      <c r="J263832" s="4"/>
    </row>
    <row r="263833" spans="9:10" x14ac:dyDescent="0.35">
      <c r="I263833" s="4"/>
      <c r="J263833" s="4"/>
    </row>
    <row r="263834" spans="9:10" x14ac:dyDescent="0.35">
      <c r="I263834" s="4"/>
      <c r="J263834" s="4"/>
    </row>
    <row r="263835" spans="9:10" x14ac:dyDescent="0.35">
      <c r="I263835" s="4"/>
      <c r="J263835" s="4"/>
    </row>
    <row r="263836" spans="9:10" x14ac:dyDescent="0.35">
      <c r="I263836" s="4"/>
      <c r="J263836" s="4"/>
    </row>
    <row r="263837" spans="9:10" x14ac:dyDescent="0.35">
      <c r="I263837" s="4"/>
      <c r="J263837" s="4"/>
    </row>
    <row r="263838" spans="9:10" x14ac:dyDescent="0.35">
      <c r="I263838" s="4"/>
      <c r="J263838" s="4"/>
    </row>
    <row r="263839" spans="9:10" x14ac:dyDescent="0.35">
      <c r="I263839" s="4"/>
      <c r="J263839" s="4"/>
    </row>
    <row r="263840" spans="9:10" x14ac:dyDescent="0.35">
      <c r="I263840" s="4"/>
      <c r="J263840" s="4"/>
    </row>
    <row r="263841" spans="9:10" x14ac:dyDescent="0.35">
      <c r="I263841" s="4"/>
      <c r="J263841" s="4"/>
    </row>
    <row r="263842" spans="9:10" x14ac:dyDescent="0.35">
      <c r="I263842" s="4"/>
      <c r="J263842" s="4"/>
    </row>
    <row r="263843" spans="9:10" x14ac:dyDescent="0.35">
      <c r="I263843" s="4"/>
      <c r="J263843" s="4"/>
    </row>
    <row r="263844" spans="9:10" x14ac:dyDescent="0.35">
      <c r="I263844" s="4"/>
      <c r="J263844" s="4"/>
    </row>
    <row r="263845" spans="9:10" x14ac:dyDescent="0.35">
      <c r="I263845" s="4"/>
      <c r="J263845" s="4"/>
    </row>
    <row r="263846" spans="9:10" x14ac:dyDescent="0.35">
      <c r="I263846" s="4"/>
      <c r="J263846" s="4"/>
    </row>
    <row r="263847" spans="9:10" x14ac:dyDescent="0.35">
      <c r="I263847" s="4"/>
      <c r="J263847" s="4"/>
    </row>
    <row r="263848" spans="9:10" x14ac:dyDescent="0.35">
      <c r="I263848" s="4"/>
      <c r="J263848" s="4"/>
    </row>
    <row r="263849" spans="9:10" x14ac:dyDescent="0.35">
      <c r="I263849" s="4"/>
      <c r="J263849" s="4"/>
    </row>
    <row r="263850" spans="9:10" x14ac:dyDescent="0.35">
      <c r="I263850" s="4"/>
      <c r="J263850" s="4"/>
    </row>
    <row r="263851" spans="9:10" x14ac:dyDescent="0.35">
      <c r="I263851" s="4"/>
      <c r="J263851" s="4"/>
    </row>
    <row r="263852" spans="9:10" x14ac:dyDescent="0.35">
      <c r="I263852" s="4"/>
      <c r="J263852" s="4"/>
    </row>
    <row r="263853" spans="9:10" x14ac:dyDescent="0.35">
      <c r="I263853" s="4"/>
      <c r="J263853" s="4"/>
    </row>
    <row r="263854" spans="9:10" x14ac:dyDescent="0.35">
      <c r="I263854" s="4"/>
      <c r="J263854" s="4"/>
    </row>
    <row r="263855" spans="9:10" x14ac:dyDescent="0.35">
      <c r="I263855" s="4"/>
      <c r="J263855" s="4"/>
    </row>
    <row r="263856" spans="9:10" x14ac:dyDescent="0.35">
      <c r="I263856" s="4"/>
      <c r="J263856" s="4"/>
    </row>
    <row r="263857" spans="9:10" x14ac:dyDescent="0.35">
      <c r="I263857" s="4"/>
      <c r="J263857" s="4"/>
    </row>
    <row r="263858" spans="9:10" x14ac:dyDescent="0.35">
      <c r="I263858" s="4"/>
      <c r="J263858" s="4"/>
    </row>
    <row r="263859" spans="9:10" x14ac:dyDescent="0.35">
      <c r="I263859" s="4"/>
      <c r="J263859" s="4"/>
    </row>
    <row r="263860" spans="9:10" x14ac:dyDescent="0.35">
      <c r="I263860" s="4"/>
      <c r="J263860" s="4"/>
    </row>
    <row r="263861" spans="9:10" x14ac:dyDescent="0.35">
      <c r="I263861" s="4"/>
      <c r="J263861" s="4"/>
    </row>
    <row r="263862" spans="9:10" x14ac:dyDescent="0.35">
      <c r="I263862" s="4"/>
      <c r="J263862" s="4"/>
    </row>
    <row r="263863" spans="9:10" x14ac:dyDescent="0.35">
      <c r="I263863" s="4"/>
      <c r="J263863" s="4"/>
    </row>
    <row r="263864" spans="9:10" x14ac:dyDescent="0.35">
      <c r="I263864" s="4"/>
      <c r="J263864" s="4"/>
    </row>
    <row r="263865" spans="9:10" x14ac:dyDescent="0.35">
      <c r="I263865" s="4"/>
      <c r="J263865" s="4"/>
    </row>
    <row r="263866" spans="9:10" x14ac:dyDescent="0.35">
      <c r="I263866" s="4"/>
      <c r="J263866" s="4"/>
    </row>
    <row r="263867" spans="9:10" x14ac:dyDescent="0.35">
      <c r="I263867" s="4"/>
      <c r="J263867" s="4"/>
    </row>
    <row r="263868" spans="9:10" x14ac:dyDescent="0.35">
      <c r="I263868" s="4"/>
      <c r="J263868" s="4"/>
    </row>
    <row r="263869" spans="9:10" x14ac:dyDescent="0.35">
      <c r="I263869" s="4"/>
      <c r="J263869" s="4"/>
    </row>
    <row r="263870" spans="9:10" x14ac:dyDescent="0.35">
      <c r="I263870" s="4"/>
      <c r="J263870" s="4"/>
    </row>
    <row r="263871" spans="9:10" x14ac:dyDescent="0.35">
      <c r="I263871" s="4"/>
      <c r="J263871" s="4"/>
    </row>
    <row r="263872" spans="9:10" x14ac:dyDescent="0.35">
      <c r="I263872" s="4"/>
      <c r="J263872" s="4"/>
    </row>
    <row r="263873" spans="9:10" x14ac:dyDescent="0.35">
      <c r="I263873" s="4"/>
      <c r="J263873" s="4"/>
    </row>
    <row r="263874" spans="9:10" x14ac:dyDescent="0.35">
      <c r="I263874" s="4"/>
      <c r="J263874" s="4"/>
    </row>
    <row r="263875" spans="9:10" x14ac:dyDescent="0.35">
      <c r="I263875" s="4"/>
      <c r="J263875" s="4"/>
    </row>
    <row r="263876" spans="9:10" x14ac:dyDescent="0.35">
      <c r="I263876" s="4"/>
      <c r="J263876" s="4"/>
    </row>
    <row r="263877" spans="9:10" x14ac:dyDescent="0.35">
      <c r="I263877" s="4"/>
      <c r="J263877" s="4"/>
    </row>
    <row r="263878" spans="9:10" x14ac:dyDescent="0.35">
      <c r="I263878" s="4"/>
      <c r="J263878" s="4"/>
    </row>
    <row r="263879" spans="9:10" x14ac:dyDescent="0.35">
      <c r="I263879" s="4"/>
      <c r="J263879" s="4"/>
    </row>
    <row r="263880" spans="9:10" x14ac:dyDescent="0.35">
      <c r="I263880" s="4"/>
      <c r="J263880" s="4"/>
    </row>
    <row r="263881" spans="9:10" x14ac:dyDescent="0.35">
      <c r="I263881" s="4"/>
      <c r="J263881" s="4"/>
    </row>
    <row r="263882" spans="9:10" x14ac:dyDescent="0.35">
      <c r="I263882" s="4"/>
      <c r="J263882" s="4"/>
    </row>
    <row r="263883" spans="9:10" x14ac:dyDescent="0.35">
      <c r="I263883" s="4"/>
      <c r="J263883" s="4"/>
    </row>
    <row r="263884" spans="9:10" x14ac:dyDescent="0.35">
      <c r="I263884" s="4"/>
      <c r="J263884" s="4"/>
    </row>
    <row r="263885" spans="9:10" x14ac:dyDescent="0.35">
      <c r="I263885" s="4"/>
      <c r="J263885" s="4"/>
    </row>
    <row r="263886" spans="9:10" x14ac:dyDescent="0.35">
      <c r="I263886" s="4"/>
      <c r="J263886" s="4"/>
    </row>
    <row r="263887" spans="9:10" x14ac:dyDescent="0.35">
      <c r="I263887" s="4"/>
      <c r="J263887" s="4"/>
    </row>
    <row r="263888" spans="9:10" x14ac:dyDescent="0.35">
      <c r="I263888" s="4"/>
      <c r="J263888" s="4"/>
    </row>
    <row r="263889" spans="9:10" x14ac:dyDescent="0.35">
      <c r="I263889" s="4"/>
      <c r="J263889" s="4"/>
    </row>
    <row r="263890" spans="9:10" x14ac:dyDescent="0.35">
      <c r="I263890" s="4"/>
      <c r="J263890" s="4"/>
    </row>
    <row r="263891" spans="9:10" x14ac:dyDescent="0.35">
      <c r="I263891" s="4"/>
      <c r="J263891" s="4"/>
    </row>
    <row r="263892" spans="9:10" x14ac:dyDescent="0.35">
      <c r="I263892" s="4"/>
      <c r="J263892" s="4"/>
    </row>
    <row r="263893" spans="9:10" x14ac:dyDescent="0.35">
      <c r="I263893" s="4"/>
      <c r="J263893" s="4"/>
    </row>
    <row r="263894" spans="9:10" x14ac:dyDescent="0.35">
      <c r="I263894" s="4"/>
      <c r="J263894" s="4"/>
    </row>
    <row r="263895" spans="9:10" x14ac:dyDescent="0.35">
      <c r="I263895" s="4"/>
      <c r="J263895" s="4"/>
    </row>
    <row r="263896" spans="9:10" x14ac:dyDescent="0.35">
      <c r="I263896" s="4"/>
      <c r="J263896" s="4"/>
    </row>
    <row r="263897" spans="9:10" x14ac:dyDescent="0.35">
      <c r="I263897" s="4"/>
      <c r="J263897" s="4"/>
    </row>
    <row r="263898" spans="9:10" x14ac:dyDescent="0.35">
      <c r="I263898" s="4"/>
      <c r="J263898" s="4"/>
    </row>
    <row r="263899" spans="9:10" x14ac:dyDescent="0.35">
      <c r="I263899" s="4"/>
      <c r="J263899" s="4"/>
    </row>
    <row r="263900" spans="9:10" x14ac:dyDescent="0.35">
      <c r="I263900" s="4"/>
      <c r="J263900" s="4"/>
    </row>
    <row r="263901" spans="9:10" x14ac:dyDescent="0.35">
      <c r="I263901" s="4"/>
      <c r="J263901" s="4"/>
    </row>
    <row r="263902" spans="9:10" x14ac:dyDescent="0.35">
      <c r="I263902" s="4"/>
      <c r="J263902" s="4"/>
    </row>
    <row r="263903" spans="9:10" x14ac:dyDescent="0.35">
      <c r="I263903" s="4"/>
      <c r="J263903" s="4"/>
    </row>
    <row r="263904" spans="9:10" x14ac:dyDescent="0.35">
      <c r="I263904" s="4"/>
      <c r="J263904" s="4"/>
    </row>
    <row r="263905" spans="9:10" x14ac:dyDescent="0.35">
      <c r="I263905" s="4"/>
      <c r="J263905" s="4"/>
    </row>
    <row r="263906" spans="9:10" x14ac:dyDescent="0.35">
      <c r="I263906" s="4"/>
      <c r="J263906" s="4"/>
    </row>
    <row r="263907" spans="9:10" x14ac:dyDescent="0.35">
      <c r="I263907" s="4"/>
      <c r="J263907" s="4"/>
    </row>
    <row r="263908" spans="9:10" x14ac:dyDescent="0.35">
      <c r="I263908" s="4"/>
      <c r="J263908" s="4"/>
    </row>
    <row r="263909" spans="9:10" x14ac:dyDescent="0.35">
      <c r="I263909" s="4"/>
      <c r="J263909" s="4"/>
    </row>
    <row r="263910" spans="9:10" x14ac:dyDescent="0.35">
      <c r="I263910" s="4"/>
      <c r="J263910" s="4"/>
    </row>
    <row r="263911" spans="9:10" x14ac:dyDescent="0.35">
      <c r="I263911" s="4"/>
      <c r="J263911" s="4"/>
    </row>
    <row r="263912" spans="9:10" x14ac:dyDescent="0.35">
      <c r="I263912" s="4"/>
      <c r="J263912" s="4"/>
    </row>
    <row r="263913" spans="9:10" x14ac:dyDescent="0.35">
      <c r="I263913" s="4"/>
      <c r="J263913" s="4"/>
    </row>
    <row r="263914" spans="9:10" x14ac:dyDescent="0.35">
      <c r="I263914" s="4"/>
      <c r="J263914" s="4"/>
    </row>
    <row r="263915" spans="9:10" x14ac:dyDescent="0.35">
      <c r="I263915" s="4"/>
      <c r="J263915" s="4"/>
    </row>
    <row r="263916" spans="9:10" x14ac:dyDescent="0.35">
      <c r="I263916" s="4"/>
      <c r="J263916" s="4"/>
    </row>
    <row r="263917" spans="9:10" x14ac:dyDescent="0.35">
      <c r="I263917" s="4"/>
      <c r="J263917" s="4"/>
    </row>
    <row r="263918" spans="9:10" x14ac:dyDescent="0.35">
      <c r="I263918" s="4"/>
      <c r="J263918" s="4"/>
    </row>
    <row r="263919" spans="9:10" x14ac:dyDescent="0.35">
      <c r="I263919" s="4"/>
      <c r="J263919" s="4"/>
    </row>
    <row r="263920" spans="9:10" x14ac:dyDescent="0.35">
      <c r="I263920" s="4"/>
      <c r="J263920" s="4"/>
    </row>
    <row r="263921" spans="9:10" x14ac:dyDescent="0.35">
      <c r="I263921" s="4"/>
      <c r="J263921" s="4"/>
    </row>
    <row r="263922" spans="9:10" x14ac:dyDescent="0.35">
      <c r="I263922" s="4"/>
      <c r="J263922" s="4"/>
    </row>
    <row r="263923" spans="9:10" x14ac:dyDescent="0.35">
      <c r="I263923" s="4"/>
      <c r="J263923" s="4"/>
    </row>
    <row r="263924" spans="9:10" x14ac:dyDescent="0.35">
      <c r="I263924" s="4"/>
      <c r="J263924" s="4"/>
    </row>
    <row r="263925" spans="9:10" x14ac:dyDescent="0.35">
      <c r="I263925" s="4"/>
      <c r="J263925" s="4"/>
    </row>
    <row r="263926" spans="9:10" x14ac:dyDescent="0.35">
      <c r="I263926" s="4"/>
      <c r="J263926" s="4"/>
    </row>
    <row r="263927" spans="9:10" x14ac:dyDescent="0.35">
      <c r="I263927" s="4"/>
      <c r="J263927" s="4"/>
    </row>
    <row r="263928" spans="9:10" x14ac:dyDescent="0.35">
      <c r="I263928" s="4"/>
      <c r="J263928" s="4"/>
    </row>
    <row r="263929" spans="9:10" x14ac:dyDescent="0.35">
      <c r="I263929" s="4"/>
      <c r="J263929" s="4"/>
    </row>
    <row r="263930" spans="9:10" x14ac:dyDescent="0.35">
      <c r="I263930" s="4"/>
      <c r="J263930" s="4"/>
    </row>
    <row r="263931" spans="9:10" x14ac:dyDescent="0.35">
      <c r="I263931" s="4"/>
      <c r="J263931" s="4"/>
    </row>
    <row r="263932" spans="9:10" x14ac:dyDescent="0.35">
      <c r="I263932" s="4"/>
      <c r="J263932" s="4"/>
    </row>
    <row r="263933" spans="9:10" x14ac:dyDescent="0.35">
      <c r="I263933" s="4"/>
      <c r="J263933" s="4"/>
    </row>
    <row r="263934" spans="9:10" x14ac:dyDescent="0.35">
      <c r="I263934" s="4"/>
      <c r="J263934" s="4"/>
    </row>
    <row r="263935" spans="9:10" x14ac:dyDescent="0.35">
      <c r="I263935" s="4"/>
      <c r="J263935" s="4"/>
    </row>
    <row r="263936" spans="9:10" x14ac:dyDescent="0.35">
      <c r="I263936" s="4"/>
      <c r="J263936" s="4"/>
    </row>
    <row r="263937" spans="9:10" x14ac:dyDescent="0.35">
      <c r="I263937" s="4"/>
      <c r="J263937" s="4"/>
    </row>
    <row r="263938" spans="9:10" x14ac:dyDescent="0.35">
      <c r="I263938" s="4"/>
      <c r="J263938" s="4"/>
    </row>
    <row r="263939" spans="9:10" x14ac:dyDescent="0.35">
      <c r="I263939" s="4"/>
      <c r="J263939" s="4"/>
    </row>
    <row r="263940" spans="9:10" x14ac:dyDescent="0.35">
      <c r="I263940" s="4"/>
      <c r="J263940" s="4"/>
    </row>
    <row r="263941" spans="9:10" x14ac:dyDescent="0.35">
      <c r="I263941" s="4"/>
      <c r="J263941" s="4"/>
    </row>
    <row r="263942" spans="9:10" x14ac:dyDescent="0.35">
      <c r="I263942" s="4"/>
      <c r="J263942" s="4"/>
    </row>
    <row r="263943" spans="9:10" x14ac:dyDescent="0.35">
      <c r="I263943" s="4"/>
      <c r="J263943" s="4"/>
    </row>
    <row r="263944" spans="9:10" x14ac:dyDescent="0.35">
      <c r="I263944" s="4"/>
      <c r="J263944" s="4"/>
    </row>
    <row r="263945" spans="9:10" x14ac:dyDescent="0.35">
      <c r="I263945" s="4"/>
      <c r="J263945" s="4"/>
    </row>
    <row r="263946" spans="9:10" x14ac:dyDescent="0.35">
      <c r="I263946" s="4"/>
      <c r="J263946" s="4"/>
    </row>
    <row r="263947" spans="9:10" x14ac:dyDescent="0.35">
      <c r="I263947" s="4"/>
      <c r="J263947" s="4"/>
    </row>
    <row r="263948" spans="9:10" x14ac:dyDescent="0.35">
      <c r="I263948" s="4"/>
      <c r="J263948" s="4"/>
    </row>
    <row r="263949" spans="9:10" x14ac:dyDescent="0.35">
      <c r="I263949" s="4"/>
      <c r="J263949" s="4"/>
    </row>
    <row r="263950" spans="9:10" x14ac:dyDescent="0.35">
      <c r="I263950" s="4"/>
      <c r="J263950" s="4"/>
    </row>
    <row r="263951" spans="9:10" x14ac:dyDescent="0.35">
      <c r="I263951" s="4"/>
      <c r="J263951" s="4"/>
    </row>
    <row r="263952" spans="9:10" x14ac:dyDescent="0.35">
      <c r="I263952" s="4"/>
      <c r="J263952" s="4"/>
    </row>
    <row r="263953" spans="9:10" x14ac:dyDescent="0.35">
      <c r="I263953" s="4"/>
      <c r="J263953" s="4"/>
    </row>
    <row r="263954" spans="9:10" x14ac:dyDescent="0.35">
      <c r="I263954" s="4"/>
      <c r="J263954" s="4"/>
    </row>
    <row r="263955" spans="9:10" x14ac:dyDescent="0.35">
      <c r="I263955" s="4"/>
      <c r="J263955" s="4"/>
    </row>
    <row r="263956" spans="9:10" x14ac:dyDescent="0.35">
      <c r="I263956" s="4"/>
      <c r="J263956" s="4"/>
    </row>
    <row r="263957" spans="9:10" x14ac:dyDescent="0.35">
      <c r="I263957" s="4"/>
      <c r="J263957" s="4"/>
    </row>
    <row r="263958" spans="9:10" x14ac:dyDescent="0.35">
      <c r="I263958" s="4"/>
      <c r="J263958" s="4"/>
    </row>
    <row r="263959" spans="9:10" x14ac:dyDescent="0.35">
      <c r="I263959" s="4"/>
      <c r="J263959" s="4"/>
    </row>
    <row r="263960" spans="9:10" x14ac:dyDescent="0.35">
      <c r="I263960" s="4"/>
      <c r="J263960" s="4"/>
    </row>
    <row r="263961" spans="9:10" x14ac:dyDescent="0.35">
      <c r="I263961" s="4"/>
      <c r="J263961" s="4"/>
    </row>
    <row r="263962" spans="9:10" x14ac:dyDescent="0.35">
      <c r="I263962" s="4"/>
      <c r="J263962" s="4"/>
    </row>
    <row r="263963" spans="9:10" x14ac:dyDescent="0.35">
      <c r="I263963" s="4"/>
      <c r="J263963" s="4"/>
    </row>
    <row r="263964" spans="9:10" x14ac:dyDescent="0.35">
      <c r="I263964" s="4"/>
      <c r="J263964" s="4"/>
    </row>
    <row r="263965" spans="9:10" x14ac:dyDescent="0.35">
      <c r="I263965" s="4"/>
      <c r="J263965" s="4"/>
    </row>
    <row r="263966" spans="9:10" x14ac:dyDescent="0.35">
      <c r="I263966" s="4"/>
      <c r="J263966" s="4"/>
    </row>
    <row r="263967" spans="9:10" x14ac:dyDescent="0.35">
      <c r="I263967" s="4"/>
      <c r="J263967" s="4"/>
    </row>
    <row r="263968" spans="9:10" x14ac:dyDescent="0.35">
      <c r="I263968" s="4"/>
      <c r="J263968" s="4"/>
    </row>
    <row r="263969" spans="9:10" x14ac:dyDescent="0.35">
      <c r="I263969" s="4"/>
      <c r="J263969" s="4"/>
    </row>
    <row r="263970" spans="9:10" x14ac:dyDescent="0.35">
      <c r="I263970" s="4"/>
      <c r="J263970" s="4"/>
    </row>
    <row r="263971" spans="9:10" x14ac:dyDescent="0.35">
      <c r="I263971" s="4"/>
      <c r="J263971" s="4"/>
    </row>
    <row r="263972" spans="9:10" x14ac:dyDescent="0.35">
      <c r="I263972" s="4"/>
      <c r="J263972" s="4"/>
    </row>
    <row r="263973" spans="9:10" x14ac:dyDescent="0.35">
      <c r="I263973" s="4"/>
      <c r="J263973" s="4"/>
    </row>
    <row r="263974" spans="9:10" x14ac:dyDescent="0.35">
      <c r="I263974" s="4"/>
      <c r="J263974" s="4"/>
    </row>
    <row r="263975" spans="9:10" x14ac:dyDescent="0.35">
      <c r="I263975" s="4"/>
      <c r="J263975" s="4"/>
    </row>
    <row r="263976" spans="9:10" x14ac:dyDescent="0.35">
      <c r="I263976" s="4"/>
      <c r="J263976" s="4"/>
    </row>
    <row r="263977" spans="9:10" x14ac:dyDescent="0.35">
      <c r="I263977" s="4"/>
      <c r="J263977" s="4"/>
    </row>
    <row r="263978" spans="9:10" x14ac:dyDescent="0.35">
      <c r="I263978" s="4"/>
      <c r="J263978" s="4"/>
    </row>
    <row r="263979" spans="9:10" x14ac:dyDescent="0.35">
      <c r="I263979" s="4"/>
      <c r="J263979" s="4"/>
    </row>
    <row r="263980" spans="9:10" x14ac:dyDescent="0.35">
      <c r="I263980" s="4"/>
      <c r="J263980" s="4"/>
    </row>
    <row r="263981" spans="9:10" x14ac:dyDescent="0.35">
      <c r="I263981" s="4"/>
      <c r="J263981" s="4"/>
    </row>
    <row r="263982" spans="9:10" x14ac:dyDescent="0.35">
      <c r="I263982" s="4"/>
      <c r="J263982" s="4"/>
    </row>
    <row r="263983" spans="9:10" x14ac:dyDescent="0.35">
      <c r="I263983" s="4"/>
      <c r="J263983" s="4"/>
    </row>
    <row r="263984" spans="9:10" x14ac:dyDescent="0.35">
      <c r="I263984" s="4"/>
      <c r="J263984" s="4"/>
    </row>
    <row r="263985" spans="9:10" x14ac:dyDescent="0.35">
      <c r="I263985" s="4"/>
      <c r="J263985" s="4"/>
    </row>
    <row r="263986" spans="9:10" x14ac:dyDescent="0.35">
      <c r="I263986" s="4"/>
      <c r="J263986" s="4"/>
    </row>
    <row r="263987" spans="9:10" x14ac:dyDescent="0.35">
      <c r="I263987" s="4"/>
      <c r="J263987" s="4"/>
    </row>
    <row r="263988" spans="9:10" x14ac:dyDescent="0.35">
      <c r="I263988" s="4"/>
      <c r="J263988" s="4"/>
    </row>
    <row r="263989" spans="9:10" x14ac:dyDescent="0.35">
      <c r="I263989" s="4"/>
      <c r="J263989" s="4"/>
    </row>
    <row r="263990" spans="9:10" x14ac:dyDescent="0.35">
      <c r="I263990" s="4"/>
      <c r="J263990" s="4"/>
    </row>
    <row r="263991" spans="9:10" x14ac:dyDescent="0.35">
      <c r="I263991" s="4"/>
      <c r="J263991" s="4"/>
    </row>
    <row r="263992" spans="9:10" x14ac:dyDescent="0.35">
      <c r="I263992" s="4"/>
      <c r="J263992" s="4"/>
    </row>
    <row r="263993" spans="9:10" x14ac:dyDescent="0.35">
      <c r="I263993" s="4"/>
      <c r="J263993" s="4"/>
    </row>
    <row r="263994" spans="9:10" x14ac:dyDescent="0.35">
      <c r="I263994" s="4"/>
      <c r="J263994" s="4"/>
    </row>
    <row r="263995" spans="9:10" x14ac:dyDescent="0.35">
      <c r="I263995" s="4"/>
      <c r="J263995" s="4"/>
    </row>
    <row r="263996" spans="9:10" x14ac:dyDescent="0.35">
      <c r="I263996" s="4"/>
      <c r="J263996" s="4"/>
    </row>
    <row r="263997" spans="9:10" x14ac:dyDescent="0.35">
      <c r="I263997" s="4"/>
      <c r="J263997" s="4"/>
    </row>
    <row r="263998" spans="9:10" x14ac:dyDescent="0.35">
      <c r="I263998" s="4"/>
      <c r="J263998" s="4"/>
    </row>
    <row r="263999" spans="9:10" x14ac:dyDescent="0.35">
      <c r="I263999" s="4"/>
      <c r="J263999" s="4"/>
    </row>
    <row r="264000" spans="9:10" x14ac:dyDescent="0.35">
      <c r="I264000" s="4"/>
      <c r="J264000" s="4"/>
    </row>
    <row r="264001" spans="9:10" x14ac:dyDescent="0.35">
      <c r="I264001" s="4"/>
      <c r="J264001" s="4"/>
    </row>
    <row r="264002" spans="9:10" x14ac:dyDescent="0.35">
      <c r="I264002" s="4"/>
      <c r="J264002" s="4"/>
    </row>
    <row r="264003" spans="9:10" x14ac:dyDescent="0.35">
      <c r="I264003" s="4"/>
      <c r="J264003" s="4"/>
    </row>
    <row r="264004" spans="9:10" x14ac:dyDescent="0.35">
      <c r="I264004" s="4"/>
      <c r="J264004" s="4"/>
    </row>
    <row r="264005" spans="9:10" x14ac:dyDescent="0.35">
      <c r="I264005" s="4"/>
      <c r="J264005" s="4"/>
    </row>
    <row r="264006" spans="9:10" x14ac:dyDescent="0.35">
      <c r="I264006" s="4"/>
      <c r="J264006" s="4"/>
    </row>
    <row r="264007" spans="9:10" x14ac:dyDescent="0.35">
      <c r="I264007" s="4"/>
      <c r="J264007" s="4"/>
    </row>
    <row r="264008" spans="9:10" x14ac:dyDescent="0.35">
      <c r="I264008" s="4"/>
      <c r="J264008" s="4"/>
    </row>
    <row r="264009" spans="9:10" x14ac:dyDescent="0.35">
      <c r="I264009" s="4"/>
      <c r="J264009" s="4"/>
    </row>
    <row r="264010" spans="9:10" x14ac:dyDescent="0.35">
      <c r="I264010" s="4"/>
      <c r="J264010" s="4"/>
    </row>
    <row r="264011" spans="9:10" x14ac:dyDescent="0.35">
      <c r="I264011" s="4"/>
      <c r="J264011" s="4"/>
    </row>
    <row r="264012" spans="9:10" x14ac:dyDescent="0.35">
      <c r="I264012" s="4"/>
      <c r="J264012" s="4"/>
    </row>
    <row r="264013" spans="9:10" x14ac:dyDescent="0.35">
      <c r="I264013" s="4"/>
      <c r="J264013" s="4"/>
    </row>
    <row r="264014" spans="9:10" x14ac:dyDescent="0.35">
      <c r="I264014" s="4"/>
      <c r="J264014" s="4"/>
    </row>
    <row r="264015" spans="9:10" x14ac:dyDescent="0.35">
      <c r="I264015" s="4"/>
      <c r="J264015" s="4"/>
    </row>
    <row r="264016" spans="9:10" x14ac:dyDescent="0.35">
      <c r="I264016" s="4"/>
      <c r="J264016" s="4"/>
    </row>
    <row r="264017" spans="9:10" x14ac:dyDescent="0.35">
      <c r="I264017" s="4"/>
      <c r="J264017" s="4"/>
    </row>
    <row r="264018" spans="9:10" x14ac:dyDescent="0.35">
      <c r="I264018" s="4"/>
      <c r="J264018" s="4"/>
    </row>
    <row r="264019" spans="9:10" x14ac:dyDescent="0.35">
      <c r="I264019" s="4"/>
      <c r="J264019" s="4"/>
    </row>
    <row r="264020" spans="9:10" x14ac:dyDescent="0.35">
      <c r="I264020" s="4"/>
      <c r="J264020" s="4"/>
    </row>
    <row r="264021" spans="9:10" x14ac:dyDescent="0.35">
      <c r="I264021" s="4"/>
      <c r="J264021" s="4"/>
    </row>
    <row r="264022" spans="9:10" x14ac:dyDescent="0.35">
      <c r="I264022" s="4"/>
      <c r="J264022" s="4"/>
    </row>
    <row r="264023" spans="9:10" x14ac:dyDescent="0.35">
      <c r="I264023" s="4"/>
      <c r="J264023" s="4"/>
    </row>
    <row r="264024" spans="9:10" x14ac:dyDescent="0.35">
      <c r="I264024" s="4"/>
      <c r="J264024" s="4"/>
    </row>
    <row r="264025" spans="9:10" x14ac:dyDescent="0.35">
      <c r="I264025" s="4"/>
      <c r="J264025" s="4"/>
    </row>
    <row r="264026" spans="9:10" x14ac:dyDescent="0.35">
      <c r="I264026" s="4"/>
      <c r="J264026" s="4"/>
    </row>
    <row r="264027" spans="9:10" x14ac:dyDescent="0.35">
      <c r="I264027" s="4"/>
      <c r="J264027" s="4"/>
    </row>
    <row r="264028" spans="9:10" x14ac:dyDescent="0.35">
      <c r="I264028" s="4"/>
      <c r="J264028" s="4"/>
    </row>
    <row r="264029" spans="9:10" x14ac:dyDescent="0.35">
      <c r="I264029" s="4"/>
      <c r="J264029" s="4"/>
    </row>
    <row r="264030" spans="9:10" x14ac:dyDescent="0.35">
      <c r="I264030" s="4"/>
      <c r="J264030" s="4"/>
    </row>
    <row r="264031" spans="9:10" x14ac:dyDescent="0.35">
      <c r="I264031" s="4"/>
      <c r="J264031" s="4"/>
    </row>
    <row r="264032" spans="9:10" x14ac:dyDescent="0.35">
      <c r="I264032" s="4"/>
      <c r="J264032" s="4"/>
    </row>
    <row r="264033" spans="9:10" x14ac:dyDescent="0.35">
      <c r="I264033" s="4"/>
      <c r="J264033" s="4"/>
    </row>
    <row r="264034" spans="9:10" x14ac:dyDescent="0.35">
      <c r="I264034" s="4"/>
      <c r="J264034" s="4"/>
    </row>
    <row r="264035" spans="9:10" x14ac:dyDescent="0.35">
      <c r="I264035" s="4"/>
      <c r="J264035" s="4"/>
    </row>
    <row r="264036" spans="9:10" x14ac:dyDescent="0.35">
      <c r="I264036" s="4"/>
      <c r="J264036" s="4"/>
    </row>
    <row r="264037" spans="9:10" x14ac:dyDescent="0.35">
      <c r="I264037" s="4"/>
      <c r="J264037" s="4"/>
    </row>
    <row r="264038" spans="9:10" x14ac:dyDescent="0.35">
      <c r="I264038" s="4"/>
      <c r="J264038" s="4"/>
    </row>
    <row r="264039" spans="9:10" x14ac:dyDescent="0.35">
      <c r="I264039" s="4"/>
      <c r="J264039" s="4"/>
    </row>
    <row r="264040" spans="9:10" x14ac:dyDescent="0.35">
      <c r="I264040" s="4"/>
      <c r="J264040" s="4"/>
    </row>
    <row r="264041" spans="9:10" x14ac:dyDescent="0.35">
      <c r="I264041" s="4"/>
      <c r="J264041" s="4"/>
    </row>
    <row r="264042" spans="9:10" x14ac:dyDescent="0.35">
      <c r="I264042" s="4"/>
      <c r="J264042" s="4"/>
    </row>
    <row r="264043" spans="9:10" x14ac:dyDescent="0.35">
      <c r="I264043" s="4"/>
      <c r="J264043" s="4"/>
    </row>
    <row r="264044" spans="9:10" x14ac:dyDescent="0.35">
      <c r="I264044" s="4"/>
      <c r="J264044" s="4"/>
    </row>
    <row r="264045" spans="9:10" x14ac:dyDescent="0.35">
      <c r="I264045" s="4"/>
      <c r="J264045" s="4"/>
    </row>
    <row r="264046" spans="9:10" x14ac:dyDescent="0.35">
      <c r="I264046" s="4"/>
      <c r="J264046" s="4"/>
    </row>
    <row r="264047" spans="9:10" x14ac:dyDescent="0.35">
      <c r="I264047" s="4"/>
      <c r="J264047" s="4"/>
    </row>
    <row r="264048" spans="9:10" x14ac:dyDescent="0.35">
      <c r="I264048" s="4"/>
      <c r="J264048" s="4"/>
    </row>
    <row r="264049" spans="9:10" x14ac:dyDescent="0.35">
      <c r="I264049" s="4"/>
      <c r="J264049" s="4"/>
    </row>
    <row r="264050" spans="9:10" x14ac:dyDescent="0.35">
      <c r="I264050" s="4"/>
      <c r="J264050" s="4"/>
    </row>
    <row r="264051" spans="9:10" x14ac:dyDescent="0.35">
      <c r="I264051" s="4"/>
      <c r="J264051" s="4"/>
    </row>
    <row r="264052" spans="9:10" x14ac:dyDescent="0.35">
      <c r="I264052" s="4"/>
      <c r="J264052" s="4"/>
    </row>
    <row r="264053" spans="9:10" x14ac:dyDescent="0.35">
      <c r="I264053" s="4"/>
      <c r="J264053" s="4"/>
    </row>
    <row r="264054" spans="9:10" x14ac:dyDescent="0.35">
      <c r="I264054" s="4"/>
      <c r="J264054" s="4"/>
    </row>
    <row r="264055" spans="9:10" x14ac:dyDescent="0.35">
      <c r="I264055" s="4"/>
      <c r="J264055" s="4"/>
    </row>
    <row r="264056" spans="9:10" x14ac:dyDescent="0.35">
      <c r="I264056" s="4"/>
      <c r="J264056" s="4"/>
    </row>
    <row r="264057" spans="9:10" x14ac:dyDescent="0.35">
      <c r="I264057" s="4"/>
      <c r="J264057" s="4"/>
    </row>
    <row r="264058" spans="9:10" x14ac:dyDescent="0.35">
      <c r="I264058" s="4"/>
      <c r="J264058" s="4"/>
    </row>
    <row r="264059" spans="9:10" x14ac:dyDescent="0.35">
      <c r="I264059" s="4"/>
      <c r="J264059" s="4"/>
    </row>
    <row r="264060" spans="9:10" x14ac:dyDescent="0.35">
      <c r="I264060" s="4"/>
      <c r="J264060" s="4"/>
    </row>
    <row r="264061" spans="9:10" x14ac:dyDescent="0.35">
      <c r="I264061" s="4"/>
      <c r="J264061" s="4"/>
    </row>
    <row r="264062" spans="9:10" x14ac:dyDescent="0.35">
      <c r="I264062" s="4"/>
      <c r="J264062" s="4"/>
    </row>
    <row r="264063" spans="9:10" x14ac:dyDescent="0.35">
      <c r="I264063" s="4"/>
      <c r="J264063" s="4"/>
    </row>
    <row r="264064" spans="9:10" x14ac:dyDescent="0.35">
      <c r="I264064" s="4"/>
      <c r="J264064" s="4"/>
    </row>
    <row r="264065" spans="9:10" x14ac:dyDescent="0.35">
      <c r="I264065" s="4"/>
      <c r="J264065" s="4"/>
    </row>
    <row r="264066" spans="9:10" x14ac:dyDescent="0.35">
      <c r="I264066" s="4"/>
      <c r="J264066" s="4"/>
    </row>
    <row r="264067" spans="9:10" x14ac:dyDescent="0.35">
      <c r="I264067" s="4"/>
      <c r="J264067" s="4"/>
    </row>
    <row r="264068" spans="9:10" x14ac:dyDescent="0.35">
      <c r="I264068" s="4"/>
      <c r="J264068" s="4"/>
    </row>
    <row r="264069" spans="9:10" x14ac:dyDescent="0.35">
      <c r="I264069" s="4"/>
      <c r="J264069" s="4"/>
    </row>
    <row r="264070" spans="9:10" x14ac:dyDescent="0.35">
      <c r="I264070" s="4"/>
      <c r="J264070" s="4"/>
    </row>
    <row r="264071" spans="9:10" x14ac:dyDescent="0.35">
      <c r="I264071" s="4"/>
      <c r="J264071" s="4"/>
    </row>
    <row r="264072" spans="9:10" x14ac:dyDescent="0.35">
      <c r="I264072" s="4"/>
      <c r="J264072" s="4"/>
    </row>
    <row r="264073" spans="9:10" x14ac:dyDescent="0.35">
      <c r="I264073" s="4"/>
      <c r="J264073" s="4"/>
    </row>
    <row r="264074" spans="9:10" x14ac:dyDescent="0.35">
      <c r="I264074" s="4"/>
      <c r="J264074" s="4"/>
    </row>
    <row r="264075" spans="9:10" x14ac:dyDescent="0.35">
      <c r="I264075" s="4"/>
      <c r="J264075" s="4"/>
    </row>
    <row r="264076" spans="9:10" x14ac:dyDescent="0.35">
      <c r="I264076" s="4"/>
      <c r="J264076" s="4"/>
    </row>
    <row r="264077" spans="9:10" x14ac:dyDescent="0.35">
      <c r="I264077" s="4"/>
      <c r="J264077" s="4"/>
    </row>
    <row r="264078" spans="9:10" x14ac:dyDescent="0.35">
      <c r="I264078" s="4"/>
      <c r="J264078" s="4"/>
    </row>
    <row r="264079" spans="9:10" x14ac:dyDescent="0.35">
      <c r="I264079" s="4"/>
      <c r="J264079" s="4"/>
    </row>
    <row r="264080" spans="9:10" x14ac:dyDescent="0.35">
      <c r="I264080" s="4"/>
      <c r="J264080" s="4"/>
    </row>
    <row r="264081" spans="9:10" x14ac:dyDescent="0.35">
      <c r="I264081" s="4"/>
      <c r="J264081" s="4"/>
    </row>
    <row r="264082" spans="9:10" x14ac:dyDescent="0.35">
      <c r="I264082" s="4"/>
      <c r="J264082" s="4"/>
    </row>
    <row r="264083" spans="9:10" x14ac:dyDescent="0.35">
      <c r="I264083" s="4"/>
      <c r="J264083" s="4"/>
    </row>
    <row r="264084" spans="9:10" x14ac:dyDescent="0.35">
      <c r="I264084" s="4"/>
      <c r="J264084" s="4"/>
    </row>
    <row r="264085" spans="9:10" x14ac:dyDescent="0.35">
      <c r="I264085" s="4"/>
      <c r="J264085" s="4"/>
    </row>
    <row r="264086" spans="9:10" x14ac:dyDescent="0.35">
      <c r="I264086" s="4"/>
      <c r="J264086" s="4"/>
    </row>
    <row r="264087" spans="9:10" x14ac:dyDescent="0.35">
      <c r="I264087" s="4"/>
      <c r="J264087" s="4"/>
    </row>
    <row r="264088" spans="9:10" x14ac:dyDescent="0.35">
      <c r="I264088" s="4"/>
      <c r="J264088" s="4"/>
    </row>
    <row r="264089" spans="9:10" x14ac:dyDescent="0.35">
      <c r="I264089" s="4"/>
      <c r="J264089" s="4"/>
    </row>
    <row r="264090" spans="9:10" x14ac:dyDescent="0.35">
      <c r="I264090" s="4"/>
      <c r="J264090" s="4"/>
    </row>
    <row r="264091" spans="9:10" x14ac:dyDescent="0.35">
      <c r="I264091" s="4"/>
      <c r="J264091" s="4"/>
    </row>
    <row r="264092" spans="9:10" x14ac:dyDescent="0.35">
      <c r="I264092" s="4"/>
      <c r="J264092" s="4"/>
    </row>
    <row r="264093" spans="9:10" x14ac:dyDescent="0.35">
      <c r="I264093" s="4"/>
      <c r="J264093" s="4"/>
    </row>
    <row r="264094" spans="9:10" x14ac:dyDescent="0.35">
      <c r="I264094" s="4"/>
      <c r="J264094" s="4"/>
    </row>
    <row r="264095" spans="9:10" x14ac:dyDescent="0.35">
      <c r="I264095" s="4"/>
      <c r="J264095" s="4"/>
    </row>
    <row r="264096" spans="9:10" x14ac:dyDescent="0.35">
      <c r="I264096" s="4"/>
      <c r="J264096" s="4"/>
    </row>
    <row r="264097" spans="9:10" x14ac:dyDescent="0.35">
      <c r="I264097" s="4"/>
      <c r="J264097" s="4"/>
    </row>
    <row r="264098" spans="9:10" x14ac:dyDescent="0.35">
      <c r="I264098" s="4"/>
      <c r="J264098" s="4"/>
    </row>
    <row r="264099" spans="9:10" x14ac:dyDescent="0.35">
      <c r="I264099" s="4"/>
      <c r="J264099" s="4"/>
    </row>
    <row r="264100" spans="9:10" x14ac:dyDescent="0.35">
      <c r="I264100" s="4"/>
      <c r="J264100" s="4"/>
    </row>
    <row r="264101" spans="9:10" x14ac:dyDescent="0.35">
      <c r="I264101" s="4"/>
      <c r="J264101" s="4"/>
    </row>
    <row r="264102" spans="9:10" x14ac:dyDescent="0.35">
      <c r="I264102" s="4"/>
      <c r="J264102" s="4"/>
    </row>
    <row r="264103" spans="9:10" x14ac:dyDescent="0.35">
      <c r="I264103" s="4"/>
      <c r="J264103" s="4"/>
    </row>
    <row r="264104" spans="9:10" x14ac:dyDescent="0.35">
      <c r="I264104" s="4"/>
      <c r="J264104" s="4"/>
    </row>
    <row r="264105" spans="9:10" x14ac:dyDescent="0.35">
      <c r="I264105" s="4"/>
      <c r="J264105" s="4"/>
    </row>
    <row r="264106" spans="9:10" x14ac:dyDescent="0.35">
      <c r="I264106" s="4"/>
      <c r="J264106" s="4"/>
    </row>
    <row r="264107" spans="9:10" x14ac:dyDescent="0.35">
      <c r="I264107" s="4"/>
      <c r="J264107" s="4"/>
    </row>
    <row r="264108" spans="9:10" x14ac:dyDescent="0.35">
      <c r="I264108" s="4"/>
      <c r="J264108" s="4"/>
    </row>
    <row r="264109" spans="9:10" x14ac:dyDescent="0.35">
      <c r="I264109" s="4"/>
      <c r="J264109" s="4"/>
    </row>
    <row r="264110" spans="9:10" x14ac:dyDescent="0.35">
      <c r="I264110" s="4"/>
      <c r="J264110" s="4"/>
    </row>
    <row r="264111" spans="9:10" x14ac:dyDescent="0.35">
      <c r="I264111" s="4"/>
      <c r="J264111" s="4"/>
    </row>
    <row r="264112" spans="9:10" x14ac:dyDescent="0.35">
      <c r="I264112" s="4"/>
      <c r="J264112" s="4"/>
    </row>
    <row r="264113" spans="9:10" x14ac:dyDescent="0.35">
      <c r="I264113" s="4"/>
      <c r="J264113" s="4"/>
    </row>
    <row r="264114" spans="9:10" x14ac:dyDescent="0.35">
      <c r="I264114" s="4"/>
      <c r="J264114" s="4"/>
    </row>
    <row r="264115" spans="9:10" x14ac:dyDescent="0.35">
      <c r="I264115" s="4"/>
      <c r="J264115" s="4"/>
    </row>
    <row r="264116" spans="9:10" x14ac:dyDescent="0.35">
      <c r="I264116" s="4"/>
      <c r="J264116" s="4"/>
    </row>
    <row r="264117" spans="9:10" x14ac:dyDescent="0.35">
      <c r="I264117" s="4"/>
      <c r="J264117" s="4"/>
    </row>
    <row r="264118" spans="9:10" x14ac:dyDescent="0.35">
      <c r="I264118" s="4"/>
      <c r="J264118" s="4"/>
    </row>
    <row r="264119" spans="9:10" x14ac:dyDescent="0.35">
      <c r="I264119" s="4"/>
      <c r="J264119" s="4"/>
    </row>
    <row r="264120" spans="9:10" x14ac:dyDescent="0.35">
      <c r="I264120" s="4"/>
      <c r="J264120" s="4"/>
    </row>
    <row r="264121" spans="9:10" x14ac:dyDescent="0.35">
      <c r="I264121" s="4"/>
      <c r="J264121" s="4"/>
    </row>
    <row r="264122" spans="9:10" x14ac:dyDescent="0.35">
      <c r="I264122" s="4"/>
      <c r="J264122" s="4"/>
    </row>
    <row r="264123" spans="9:10" x14ac:dyDescent="0.35">
      <c r="I264123" s="4"/>
      <c r="J264123" s="4"/>
    </row>
    <row r="264124" spans="9:10" x14ac:dyDescent="0.35">
      <c r="I264124" s="4"/>
      <c r="J264124" s="4"/>
    </row>
    <row r="264125" spans="9:10" x14ac:dyDescent="0.35">
      <c r="I264125" s="4"/>
      <c r="J264125" s="4"/>
    </row>
    <row r="264126" spans="9:10" x14ac:dyDescent="0.35">
      <c r="I264126" s="4"/>
      <c r="J264126" s="4"/>
    </row>
    <row r="264127" spans="9:10" x14ac:dyDescent="0.35">
      <c r="I264127" s="4"/>
      <c r="J264127" s="4"/>
    </row>
    <row r="264128" spans="9:10" x14ac:dyDescent="0.35">
      <c r="I264128" s="4"/>
      <c r="J264128" s="4"/>
    </row>
    <row r="264129" spans="9:10" x14ac:dyDescent="0.35">
      <c r="I264129" s="4"/>
      <c r="J264129" s="4"/>
    </row>
    <row r="264130" spans="9:10" x14ac:dyDescent="0.35">
      <c r="I264130" s="4"/>
      <c r="J264130" s="4"/>
    </row>
    <row r="264131" spans="9:10" x14ac:dyDescent="0.35">
      <c r="I264131" s="4"/>
      <c r="J264131" s="4"/>
    </row>
    <row r="264132" spans="9:10" x14ac:dyDescent="0.35">
      <c r="I264132" s="4"/>
      <c r="J264132" s="4"/>
    </row>
    <row r="264133" spans="9:10" x14ac:dyDescent="0.35">
      <c r="I264133" s="4"/>
      <c r="J264133" s="4"/>
    </row>
    <row r="264134" spans="9:10" x14ac:dyDescent="0.35">
      <c r="I264134" s="4"/>
      <c r="J264134" s="4"/>
    </row>
    <row r="264135" spans="9:10" x14ac:dyDescent="0.35">
      <c r="I264135" s="4"/>
      <c r="J264135" s="4"/>
    </row>
    <row r="264136" spans="9:10" x14ac:dyDescent="0.35">
      <c r="I264136" s="4"/>
      <c r="J264136" s="4"/>
    </row>
    <row r="264137" spans="9:10" x14ac:dyDescent="0.35">
      <c r="I264137" s="4"/>
      <c r="J264137" s="4"/>
    </row>
    <row r="264138" spans="9:10" x14ac:dyDescent="0.35">
      <c r="I264138" s="4"/>
      <c r="J264138" s="4"/>
    </row>
    <row r="264139" spans="9:10" x14ac:dyDescent="0.35">
      <c r="I264139" s="4"/>
      <c r="J264139" s="4"/>
    </row>
    <row r="264140" spans="9:10" x14ac:dyDescent="0.35">
      <c r="I264140" s="4"/>
      <c r="J264140" s="4"/>
    </row>
    <row r="264141" spans="9:10" x14ac:dyDescent="0.35">
      <c r="I264141" s="4"/>
      <c r="J264141" s="4"/>
    </row>
    <row r="264142" spans="9:10" x14ac:dyDescent="0.35">
      <c r="I264142" s="4"/>
      <c r="J264142" s="4"/>
    </row>
    <row r="264143" spans="9:10" x14ac:dyDescent="0.35">
      <c r="I264143" s="4"/>
      <c r="J264143" s="4"/>
    </row>
    <row r="264144" spans="9:10" x14ac:dyDescent="0.35">
      <c r="I264144" s="4"/>
      <c r="J264144" s="4"/>
    </row>
    <row r="264145" spans="9:10" x14ac:dyDescent="0.35">
      <c r="I264145" s="4"/>
      <c r="J264145" s="4"/>
    </row>
    <row r="264146" spans="9:10" x14ac:dyDescent="0.35">
      <c r="I264146" s="4"/>
      <c r="J264146" s="4"/>
    </row>
    <row r="264147" spans="9:10" x14ac:dyDescent="0.35">
      <c r="I264147" s="4"/>
      <c r="J264147" s="4"/>
    </row>
    <row r="264148" spans="9:10" x14ac:dyDescent="0.35">
      <c r="I264148" s="4"/>
      <c r="J264148" s="4"/>
    </row>
    <row r="264149" spans="9:10" x14ac:dyDescent="0.35">
      <c r="I264149" s="4"/>
      <c r="J264149" s="4"/>
    </row>
    <row r="264150" spans="9:10" x14ac:dyDescent="0.35">
      <c r="I264150" s="4"/>
      <c r="J264150" s="4"/>
    </row>
    <row r="264151" spans="9:10" x14ac:dyDescent="0.35">
      <c r="I264151" s="4"/>
      <c r="J264151" s="4"/>
    </row>
    <row r="264152" spans="9:10" x14ac:dyDescent="0.35">
      <c r="I264152" s="4"/>
      <c r="J264152" s="4"/>
    </row>
    <row r="264153" spans="9:10" x14ac:dyDescent="0.35">
      <c r="I264153" s="4"/>
      <c r="J264153" s="4"/>
    </row>
    <row r="264154" spans="9:10" x14ac:dyDescent="0.35">
      <c r="I264154" s="4"/>
      <c r="J264154" s="4"/>
    </row>
    <row r="264155" spans="9:10" x14ac:dyDescent="0.35">
      <c r="I264155" s="4"/>
      <c r="J264155" s="4"/>
    </row>
    <row r="264156" spans="9:10" x14ac:dyDescent="0.35">
      <c r="I264156" s="4"/>
      <c r="J264156" s="4"/>
    </row>
    <row r="264157" spans="9:10" x14ac:dyDescent="0.35">
      <c r="I264157" s="4"/>
      <c r="J264157" s="4"/>
    </row>
    <row r="264158" spans="9:10" x14ac:dyDescent="0.35">
      <c r="I264158" s="4"/>
      <c r="J264158" s="4"/>
    </row>
    <row r="264159" spans="9:10" x14ac:dyDescent="0.35">
      <c r="I264159" s="4"/>
      <c r="J264159" s="4"/>
    </row>
    <row r="264160" spans="9:10" x14ac:dyDescent="0.35">
      <c r="I264160" s="4"/>
      <c r="J264160" s="4"/>
    </row>
    <row r="264161" spans="9:10" x14ac:dyDescent="0.35">
      <c r="I264161" s="4"/>
      <c r="J264161" s="4"/>
    </row>
    <row r="264162" spans="9:10" x14ac:dyDescent="0.35">
      <c r="I264162" s="4"/>
      <c r="J264162" s="4"/>
    </row>
    <row r="264163" spans="9:10" x14ac:dyDescent="0.35">
      <c r="I264163" s="4"/>
      <c r="J264163" s="4"/>
    </row>
    <row r="264164" spans="9:10" x14ac:dyDescent="0.35">
      <c r="I264164" s="4"/>
      <c r="J264164" s="4"/>
    </row>
    <row r="264165" spans="9:10" x14ac:dyDescent="0.35">
      <c r="I264165" s="4"/>
      <c r="J264165" s="4"/>
    </row>
    <row r="264166" spans="9:10" x14ac:dyDescent="0.35">
      <c r="I264166" s="4"/>
      <c r="J264166" s="4"/>
    </row>
    <row r="264167" spans="9:10" x14ac:dyDescent="0.35">
      <c r="I264167" s="4"/>
      <c r="J264167" s="4"/>
    </row>
    <row r="264168" spans="9:10" x14ac:dyDescent="0.35">
      <c r="I264168" s="4"/>
      <c r="J264168" s="4"/>
    </row>
    <row r="264169" spans="9:10" x14ac:dyDescent="0.35">
      <c r="I264169" s="4"/>
      <c r="J264169" s="4"/>
    </row>
    <row r="264170" spans="9:10" x14ac:dyDescent="0.35">
      <c r="I264170" s="4"/>
      <c r="J264170" s="4"/>
    </row>
    <row r="264171" spans="9:10" x14ac:dyDescent="0.35">
      <c r="I264171" s="4"/>
      <c r="J264171" s="4"/>
    </row>
    <row r="264172" spans="9:10" x14ac:dyDescent="0.35">
      <c r="I264172" s="4"/>
      <c r="J264172" s="4"/>
    </row>
    <row r="264173" spans="9:10" x14ac:dyDescent="0.35">
      <c r="I264173" s="4"/>
      <c r="J264173" s="4"/>
    </row>
    <row r="264174" spans="9:10" x14ac:dyDescent="0.35">
      <c r="I264174" s="4"/>
      <c r="J264174" s="4"/>
    </row>
    <row r="264175" spans="9:10" x14ac:dyDescent="0.35">
      <c r="I264175" s="4"/>
      <c r="J264175" s="4"/>
    </row>
    <row r="264176" spans="9:10" x14ac:dyDescent="0.35">
      <c r="I264176" s="4"/>
      <c r="J264176" s="4"/>
    </row>
    <row r="264177" spans="9:10" x14ac:dyDescent="0.35">
      <c r="I264177" s="4"/>
      <c r="J264177" s="4"/>
    </row>
    <row r="264178" spans="9:10" x14ac:dyDescent="0.35">
      <c r="I264178" s="4"/>
      <c r="J264178" s="4"/>
    </row>
    <row r="264179" spans="9:10" x14ac:dyDescent="0.35">
      <c r="I264179" s="4"/>
      <c r="J264179" s="4"/>
    </row>
    <row r="264180" spans="9:10" x14ac:dyDescent="0.35">
      <c r="I264180" s="4"/>
      <c r="J264180" s="4"/>
    </row>
    <row r="264181" spans="9:10" x14ac:dyDescent="0.35">
      <c r="I264181" s="4"/>
      <c r="J264181" s="4"/>
    </row>
    <row r="264182" spans="9:10" x14ac:dyDescent="0.35">
      <c r="I264182" s="4"/>
      <c r="J264182" s="4"/>
    </row>
    <row r="264183" spans="9:10" x14ac:dyDescent="0.35">
      <c r="I264183" s="4"/>
      <c r="J264183" s="4"/>
    </row>
    <row r="264184" spans="9:10" x14ac:dyDescent="0.35">
      <c r="I264184" s="4"/>
      <c r="J264184" s="4"/>
    </row>
    <row r="264185" spans="9:10" x14ac:dyDescent="0.35">
      <c r="I264185" s="4"/>
      <c r="J264185" s="4"/>
    </row>
    <row r="264186" spans="9:10" x14ac:dyDescent="0.35">
      <c r="I264186" s="4"/>
      <c r="J264186" s="4"/>
    </row>
    <row r="264187" spans="9:10" x14ac:dyDescent="0.35">
      <c r="I264187" s="4"/>
      <c r="J264187" s="4"/>
    </row>
    <row r="264188" spans="9:10" x14ac:dyDescent="0.35">
      <c r="I264188" s="4"/>
      <c r="J264188" s="4"/>
    </row>
    <row r="264189" spans="9:10" x14ac:dyDescent="0.35">
      <c r="I264189" s="4"/>
      <c r="J264189" s="4"/>
    </row>
    <row r="264190" spans="9:10" x14ac:dyDescent="0.35">
      <c r="I264190" s="4"/>
      <c r="J264190" s="4"/>
    </row>
    <row r="264191" spans="9:10" x14ac:dyDescent="0.35">
      <c r="I264191" s="4"/>
      <c r="J264191" s="4"/>
    </row>
    <row r="264192" spans="9:10" x14ac:dyDescent="0.35">
      <c r="I264192" s="4"/>
      <c r="J264192" s="4"/>
    </row>
    <row r="264193" spans="9:10" x14ac:dyDescent="0.35">
      <c r="I264193" s="4"/>
      <c r="J264193" s="4"/>
    </row>
    <row r="264194" spans="9:10" x14ac:dyDescent="0.35">
      <c r="I264194" s="4"/>
      <c r="J264194" s="4"/>
    </row>
    <row r="264195" spans="9:10" x14ac:dyDescent="0.35">
      <c r="I264195" s="4"/>
      <c r="J264195" s="4"/>
    </row>
    <row r="264196" spans="9:10" x14ac:dyDescent="0.35">
      <c r="I264196" s="4"/>
      <c r="J264196" s="4"/>
    </row>
    <row r="264197" spans="9:10" x14ac:dyDescent="0.35">
      <c r="I264197" s="4"/>
      <c r="J264197" s="4"/>
    </row>
    <row r="264198" spans="9:10" x14ac:dyDescent="0.35">
      <c r="I264198" s="4"/>
      <c r="J264198" s="4"/>
    </row>
    <row r="264199" spans="9:10" x14ac:dyDescent="0.35">
      <c r="I264199" s="4"/>
      <c r="J264199" s="4"/>
    </row>
    <row r="264200" spans="9:10" x14ac:dyDescent="0.35">
      <c r="I264200" s="4"/>
      <c r="J264200" s="4"/>
    </row>
    <row r="264201" spans="9:10" x14ac:dyDescent="0.35">
      <c r="I264201" s="4"/>
      <c r="J264201" s="4"/>
    </row>
    <row r="264202" spans="9:10" x14ac:dyDescent="0.35">
      <c r="I264202" s="4"/>
      <c r="J264202" s="4"/>
    </row>
    <row r="264203" spans="9:10" x14ac:dyDescent="0.35">
      <c r="I264203" s="4"/>
      <c r="J264203" s="4"/>
    </row>
    <row r="264204" spans="9:10" x14ac:dyDescent="0.35">
      <c r="I264204" s="4"/>
      <c r="J264204" s="4"/>
    </row>
    <row r="264205" spans="9:10" x14ac:dyDescent="0.35">
      <c r="I264205" s="4"/>
      <c r="J264205" s="4"/>
    </row>
    <row r="264206" spans="9:10" x14ac:dyDescent="0.35">
      <c r="I264206" s="4"/>
      <c r="J264206" s="4"/>
    </row>
    <row r="264207" spans="9:10" x14ac:dyDescent="0.35">
      <c r="I264207" s="4"/>
      <c r="J264207" s="4"/>
    </row>
    <row r="264208" spans="9:10" x14ac:dyDescent="0.35">
      <c r="I264208" s="4"/>
      <c r="J264208" s="4"/>
    </row>
    <row r="264209" spans="9:10" x14ac:dyDescent="0.35">
      <c r="I264209" s="4"/>
      <c r="J264209" s="4"/>
    </row>
    <row r="264210" spans="9:10" x14ac:dyDescent="0.35">
      <c r="I264210" s="4"/>
      <c r="J264210" s="4"/>
    </row>
    <row r="264211" spans="9:10" x14ac:dyDescent="0.35">
      <c r="I264211" s="4"/>
      <c r="J264211" s="4"/>
    </row>
    <row r="264212" spans="9:10" x14ac:dyDescent="0.35">
      <c r="I264212" s="4"/>
      <c r="J264212" s="4"/>
    </row>
    <row r="264213" spans="9:10" x14ac:dyDescent="0.35">
      <c r="I264213" s="4"/>
      <c r="J264213" s="4"/>
    </row>
    <row r="264214" spans="9:10" x14ac:dyDescent="0.35">
      <c r="I264214" s="4"/>
      <c r="J264214" s="4"/>
    </row>
    <row r="264215" spans="9:10" x14ac:dyDescent="0.35">
      <c r="I264215" s="4"/>
      <c r="J264215" s="4"/>
    </row>
    <row r="264216" spans="9:10" x14ac:dyDescent="0.35">
      <c r="I264216" s="4"/>
      <c r="J264216" s="4"/>
    </row>
    <row r="264217" spans="9:10" x14ac:dyDescent="0.35">
      <c r="I264217" s="4"/>
      <c r="J264217" s="4"/>
    </row>
    <row r="264218" spans="9:10" x14ac:dyDescent="0.35">
      <c r="I264218" s="4"/>
      <c r="J264218" s="4"/>
    </row>
    <row r="264219" spans="9:10" x14ac:dyDescent="0.35">
      <c r="I264219" s="4"/>
      <c r="J264219" s="4"/>
    </row>
    <row r="264220" spans="9:10" x14ac:dyDescent="0.35">
      <c r="I264220" s="4"/>
      <c r="J264220" s="4"/>
    </row>
    <row r="264221" spans="9:10" x14ac:dyDescent="0.35">
      <c r="I264221" s="4"/>
      <c r="J264221" s="4"/>
    </row>
    <row r="264222" spans="9:10" x14ac:dyDescent="0.35">
      <c r="I264222" s="4"/>
      <c r="J264222" s="4"/>
    </row>
    <row r="264223" spans="9:10" x14ac:dyDescent="0.35">
      <c r="I264223" s="4"/>
      <c r="J264223" s="4"/>
    </row>
    <row r="264224" spans="9:10" x14ac:dyDescent="0.35">
      <c r="I264224" s="4"/>
      <c r="J264224" s="4"/>
    </row>
    <row r="264225" spans="9:10" x14ac:dyDescent="0.35">
      <c r="I264225" s="4"/>
      <c r="J264225" s="4"/>
    </row>
    <row r="264226" spans="9:10" x14ac:dyDescent="0.35">
      <c r="I264226" s="4"/>
      <c r="J264226" s="4"/>
    </row>
    <row r="264227" spans="9:10" x14ac:dyDescent="0.35">
      <c r="I264227" s="4"/>
      <c r="J264227" s="4"/>
    </row>
    <row r="264228" spans="9:10" x14ac:dyDescent="0.35">
      <c r="I264228" s="4"/>
      <c r="J264228" s="4"/>
    </row>
    <row r="264229" spans="9:10" x14ac:dyDescent="0.35">
      <c r="I264229" s="4"/>
      <c r="J264229" s="4"/>
    </row>
    <row r="264230" spans="9:10" x14ac:dyDescent="0.35">
      <c r="I264230" s="4"/>
      <c r="J264230" s="4"/>
    </row>
    <row r="264231" spans="9:10" x14ac:dyDescent="0.35">
      <c r="I264231" s="4"/>
      <c r="J264231" s="4"/>
    </row>
    <row r="264232" spans="9:10" x14ac:dyDescent="0.35">
      <c r="I264232" s="4"/>
      <c r="J264232" s="4"/>
    </row>
    <row r="264233" spans="9:10" x14ac:dyDescent="0.35">
      <c r="I264233" s="4"/>
      <c r="J264233" s="4"/>
    </row>
    <row r="264234" spans="9:10" x14ac:dyDescent="0.35">
      <c r="I264234" s="4"/>
      <c r="J264234" s="4"/>
    </row>
    <row r="264235" spans="9:10" x14ac:dyDescent="0.35">
      <c r="I264235" s="4"/>
      <c r="J264235" s="4"/>
    </row>
    <row r="264236" spans="9:10" x14ac:dyDescent="0.35">
      <c r="I264236" s="4"/>
      <c r="J264236" s="4"/>
    </row>
    <row r="264237" spans="9:10" x14ac:dyDescent="0.35">
      <c r="I264237" s="4"/>
      <c r="J264237" s="4"/>
    </row>
    <row r="264238" spans="9:10" x14ac:dyDescent="0.35">
      <c r="I264238" s="4"/>
      <c r="J264238" s="4"/>
    </row>
    <row r="264239" spans="9:10" x14ac:dyDescent="0.35">
      <c r="I264239" s="4"/>
      <c r="J264239" s="4"/>
    </row>
    <row r="264240" spans="9:10" x14ac:dyDescent="0.35">
      <c r="I264240" s="4"/>
      <c r="J264240" s="4"/>
    </row>
    <row r="264241" spans="9:10" x14ac:dyDescent="0.35">
      <c r="I264241" s="4"/>
      <c r="J264241" s="4"/>
    </row>
    <row r="264242" spans="9:10" x14ac:dyDescent="0.35">
      <c r="I264242" s="4"/>
      <c r="J264242" s="4"/>
    </row>
    <row r="264243" spans="9:10" x14ac:dyDescent="0.35">
      <c r="I264243" s="4"/>
      <c r="J264243" s="4"/>
    </row>
    <row r="264244" spans="9:10" x14ac:dyDescent="0.35">
      <c r="I264244" s="4"/>
      <c r="J264244" s="4"/>
    </row>
    <row r="264245" spans="9:10" x14ac:dyDescent="0.35">
      <c r="I264245" s="4"/>
      <c r="J264245" s="4"/>
    </row>
    <row r="264246" spans="9:10" x14ac:dyDescent="0.35">
      <c r="I264246" s="4"/>
      <c r="J264246" s="4"/>
    </row>
    <row r="264247" spans="9:10" x14ac:dyDescent="0.35">
      <c r="I264247" s="4"/>
      <c r="J264247" s="4"/>
    </row>
    <row r="264248" spans="9:10" x14ac:dyDescent="0.35">
      <c r="I264248" s="4"/>
      <c r="J264248" s="4"/>
    </row>
    <row r="264249" spans="9:10" x14ac:dyDescent="0.35">
      <c r="I264249" s="4"/>
      <c r="J264249" s="4"/>
    </row>
    <row r="264250" spans="9:10" x14ac:dyDescent="0.35">
      <c r="I264250" s="4"/>
      <c r="J264250" s="4"/>
    </row>
    <row r="264251" spans="9:10" x14ac:dyDescent="0.35">
      <c r="I264251" s="4"/>
      <c r="J264251" s="4"/>
    </row>
    <row r="264252" spans="9:10" x14ac:dyDescent="0.35">
      <c r="I264252" s="4"/>
      <c r="J264252" s="4"/>
    </row>
    <row r="264253" spans="9:10" x14ac:dyDescent="0.35">
      <c r="I264253" s="4"/>
      <c r="J264253" s="4"/>
    </row>
    <row r="264254" spans="9:10" x14ac:dyDescent="0.35">
      <c r="I264254" s="4"/>
      <c r="J264254" s="4"/>
    </row>
    <row r="264255" spans="9:10" x14ac:dyDescent="0.35">
      <c r="I264255" s="4"/>
      <c r="J264255" s="4"/>
    </row>
    <row r="264256" spans="9:10" x14ac:dyDescent="0.35">
      <c r="I264256" s="4"/>
      <c r="J264256" s="4"/>
    </row>
    <row r="264257" spans="9:10" x14ac:dyDescent="0.35">
      <c r="I264257" s="4"/>
      <c r="J264257" s="4"/>
    </row>
    <row r="264258" spans="9:10" x14ac:dyDescent="0.35">
      <c r="I264258" s="4"/>
      <c r="J264258" s="4"/>
    </row>
    <row r="264259" spans="9:10" x14ac:dyDescent="0.35">
      <c r="I264259" s="4"/>
      <c r="J264259" s="4"/>
    </row>
    <row r="264260" spans="9:10" x14ac:dyDescent="0.35">
      <c r="I264260" s="4"/>
      <c r="J264260" s="4"/>
    </row>
    <row r="264261" spans="9:10" x14ac:dyDescent="0.35">
      <c r="I264261" s="4"/>
      <c r="J264261" s="4"/>
    </row>
    <row r="264262" spans="9:10" x14ac:dyDescent="0.35">
      <c r="I264262" s="4"/>
      <c r="J264262" s="4"/>
    </row>
    <row r="264263" spans="9:10" x14ac:dyDescent="0.35">
      <c r="I264263" s="4"/>
      <c r="J264263" s="4"/>
    </row>
    <row r="264264" spans="9:10" x14ac:dyDescent="0.35">
      <c r="I264264" s="4"/>
      <c r="J264264" s="4"/>
    </row>
    <row r="264265" spans="9:10" x14ac:dyDescent="0.35">
      <c r="I264265" s="4"/>
      <c r="J264265" s="4"/>
    </row>
    <row r="264266" spans="9:10" x14ac:dyDescent="0.35">
      <c r="I264266" s="4"/>
      <c r="J264266" s="4"/>
    </row>
    <row r="264267" spans="9:10" x14ac:dyDescent="0.35">
      <c r="I264267" s="4"/>
      <c r="J264267" s="4"/>
    </row>
    <row r="264268" spans="9:10" x14ac:dyDescent="0.35">
      <c r="I264268" s="4"/>
      <c r="J264268" s="4"/>
    </row>
    <row r="264269" spans="9:10" x14ac:dyDescent="0.35">
      <c r="I264269" s="4"/>
      <c r="J264269" s="4"/>
    </row>
    <row r="264270" spans="9:10" x14ac:dyDescent="0.35">
      <c r="I264270" s="4"/>
      <c r="J264270" s="4"/>
    </row>
    <row r="264271" spans="9:10" x14ac:dyDescent="0.35">
      <c r="I264271" s="4"/>
      <c r="J264271" s="4"/>
    </row>
    <row r="264272" spans="9:10" x14ac:dyDescent="0.35">
      <c r="I264272" s="4"/>
      <c r="J264272" s="4"/>
    </row>
    <row r="264273" spans="9:10" x14ac:dyDescent="0.35">
      <c r="I264273" s="4"/>
      <c r="J264273" s="4"/>
    </row>
    <row r="264274" spans="9:10" x14ac:dyDescent="0.35">
      <c r="I264274" s="4"/>
      <c r="J264274" s="4"/>
    </row>
    <row r="264275" spans="9:10" x14ac:dyDescent="0.35">
      <c r="I264275" s="4"/>
      <c r="J264275" s="4"/>
    </row>
    <row r="264276" spans="9:10" x14ac:dyDescent="0.35">
      <c r="I264276" s="4"/>
      <c r="J264276" s="4"/>
    </row>
    <row r="264277" spans="9:10" x14ac:dyDescent="0.35">
      <c r="I264277" s="4"/>
      <c r="J264277" s="4"/>
    </row>
    <row r="264278" spans="9:10" x14ac:dyDescent="0.35">
      <c r="I264278" s="4"/>
      <c r="J264278" s="4"/>
    </row>
    <row r="264279" spans="9:10" x14ac:dyDescent="0.35">
      <c r="I264279" s="4"/>
      <c r="J264279" s="4"/>
    </row>
    <row r="264280" spans="9:10" x14ac:dyDescent="0.35">
      <c r="I264280" s="4"/>
      <c r="J264280" s="4"/>
    </row>
    <row r="264281" spans="9:10" x14ac:dyDescent="0.35">
      <c r="I264281" s="4"/>
      <c r="J264281" s="4"/>
    </row>
    <row r="264282" spans="9:10" x14ac:dyDescent="0.35">
      <c r="I264282" s="4"/>
      <c r="J264282" s="4"/>
    </row>
    <row r="264283" spans="9:10" x14ac:dyDescent="0.35">
      <c r="I264283" s="4"/>
      <c r="J264283" s="4"/>
    </row>
    <row r="264284" spans="9:10" x14ac:dyDescent="0.35">
      <c r="I264284" s="4"/>
      <c r="J264284" s="4"/>
    </row>
    <row r="264285" spans="9:10" x14ac:dyDescent="0.35">
      <c r="I264285" s="4"/>
      <c r="J264285" s="4"/>
    </row>
    <row r="264286" spans="9:10" x14ac:dyDescent="0.35">
      <c r="I264286" s="4"/>
      <c r="J264286" s="4"/>
    </row>
    <row r="264287" spans="9:10" x14ac:dyDescent="0.35">
      <c r="I264287" s="4"/>
      <c r="J264287" s="4"/>
    </row>
    <row r="264288" spans="9:10" x14ac:dyDescent="0.35">
      <c r="I264288" s="4"/>
      <c r="J264288" s="4"/>
    </row>
    <row r="264289" spans="9:10" x14ac:dyDescent="0.35">
      <c r="I264289" s="4"/>
      <c r="J264289" s="4"/>
    </row>
    <row r="264290" spans="9:10" x14ac:dyDescent="0.35">
      <c r="I264290" s="4"/>
      <c r="J264290" s="4"/>
    </row>
    <row r="264291" spans="9:10" x14ac:dyDescent="0.35">
      <c r="I264291" s="4"/>
      <c r="J264291" s="4"/>
    </row>
    <row r="264292" spans="9:10" x14ac:dyDescent="0.35">
      <c r="I264292" s="4"/>
      <c r="J264292" s="4"/>
    </row>
    <row r="264293" spans="9:10" x14ac:dyDescent="0.35">
      <c r="I264293" s="4"/>
      <c r="J264293" s="4"/>
    </row>
    <row r="264294" spans="9:10" x14ac:dyDescent="0.35">
      <c r="I264294" s="4"/>
      <c r="J264294" s="4"/>
    </row>
    <row r="264295" spans="9:10" x14ac:dyDescent="0.35">
      <c r="I264295" s="4"/>
      <c r="J264295" s="4"/>
    </row>
    <row r="264296" spans="9:10" x14ac:dyDescent="0.35">
      <c r="I264296" s="4"/>
      <c r="J264296" s="4"/>
    </row>
    <row r="264297" spans="9:10" x14ac:dyDescent="0.35">
      <c r="I264297" s="4"/>
      <c r="J264297" s="4"/>
    </row>
    <row r="264298" spans="9:10" x14ac:dyDescent="0.35">
      <c r="I264298" s="4"/>
      <c r="J264298" s="4"/>
    </row>
    <row r="264299" spans="9:10" x14ac:dyDescent="0.35">
      <c r="I264299" s="4"/>
      <c r="J264299" s="4"/>
    </row>
    <row r="264300" spans="9:10" x14ac:dyDescent="0.35">
      <c r="I264300" s="4"/>
      <c r="J264300" s="4"/>
    </row>
    <row r="264301" spans="9:10" x14ac:dyDescent="0.35">
      <c r="I264301" s="4"/>
      <c r="J264301" s="4"/>
    </row>
    <row r="264302" spans="9:10" x14ac:dyDescent="0.35">
      <c r="I264302" s="4"/>
      <c r="J264302" s="4"/>
    </row>
    <row r="264303" spans="9:10" x14ac:dyDescent="0.35">
      <c r="I264303" s="4"/>
      <c r="J264303" s="4"/>
    </row>
    <row r="264304" spans="9:10" x14ac:dyDescent="0.35">
      <c r="I264304" s="4"/>
      <c r="J264304" s="4"/>
    </row>
    <row r="264305" spans="9:10" x14ac:dyDescent="0.35">
      <c r="I264305" s="4"/>
      <c r="J264305" s="4"/>
    </row>
    <row r="264306" spans="9:10" x14ac:dyDescent="0.35">
      <c r="I264306" s="4"/>
      <c r="J264306" s="4"/>
    </row>
    <row r="264307" spans="9:10" x14ac:dyDescent="0.35">
      <c r="I264307" s="4"/>
      <c r="J264307" s="4"/>
    </row>
    <row r="264308" spans="9:10" x14ac:dyDescent="0.35">
      <c r="I264308" s="4"/>
      <c r="J264308" s="4"/>
    </row>
    <row r="264309" spans="9:10" x14ac:dyDescent="0.35">
      <c r="I264309" s="4"/>
      <c r="J264309" s="4"/>
    </row>
    <row r="264310" spans="9:10" x14ac:dyDescent="0.35">
      <c r="I264310" s="4"/>
      <c r="J264310" s="4"/>
    </row>
    <row r="264311" spans="9:10" x14ac:dyDescent="0.35">
      <c r="I264311" s="4"/>
      <c r="J264311" s="4"/>
    </row>
    <row r="264312" spans="9:10" x14ac:dyDescent="0.35">
      <c r="I264312" s="4"/>
      <c r="J264312" s="4"/>
    </row>
    <row r="264313" spans="9:10" x14ac:dyDescent="0.35">
      <c r="I264313" s="4"/>
      <c r="J264313" s="4"/>
    </row>
    <row r="264314" spans="9:10" x14ac:dyDescent="0.35">
      <c r="I264314" s="4"/>
      <c r="J264314" s="4"/>
    </row>
    <row r="264315" spans="9:10" x14ac:dyDescent="0.35">
      <c r="I264315" s="4"/>
      <c r="J264315" s="4"/>
    </row>
    <row r="264316" spans="9:10" x14ac:dyDescent="0.35">
      <c r="I264316" s="4"/>
      <c r="J264316" s="4"/>
    </row>
    <row r="264317" spans="9:10" x14ac:dyDescent="0.35">
      <c r="I264317" s="4"/>
      <c r="J264317" s="4"/>
    </row>
    <row r="264318" spans="9:10" x14ac:dyDescent="0.35">
      <c r="I264318" s="4"/>
      <c r="J264318" s="4"/>
    </row>
    <row r="264319" spans="9:10" x14ac:dyDescent="0.35">
      <c r="I264319" s="4"/>
      <c r="J264319" s="4"/>
    </row>
    <row r="264320" spans="9:10" x14ac:dyDescent="0.35">
      <c r="I264320" s="4"/>
      <c r="J264320" s="4"/>
    </row>
    <row r="264321" spans="9:10" x14ac:dyDescent="0.35">
      <c r="I264321" s="4"/>
      <c r="J264321" s="4"/>
    </row>
    <row r="264322" spans="9:10" x14ac:dyDescent="0.35">
      <c r="I264322" s="4"/>
      <c r="J264322" s="4"/>
    </row>
    <row r="264323" spans="9:10" x14ac:dyDescent="0.35">
      <c r="I264323" s="4"/>
      <c r="J264323" s="4"/>
    </row>
    <row r="264324" spans="9:10" x14ac:dyDescent="0.35">
      <c r="I264324" s="4"/>
      <c r="J264324" s="4"/>
    </row>
    <row r="264325" spans="9:10" x14ac:dyDescent="0.35">
      <c r="I264325" s="4"/>
      <c r="J264325" s="4"/>
    </row>
    <row r="264326" spans="9:10" x14ac:dyDescent="0.35">
      <c r="I264326" s="4"/>
      <c r="J264326" s="4"/>
    </row>
    <row r="264327" spans="9:10" x14ac:dyDescent="0.35">
      <c r="I264327" s="4"/>
      <c r="J264327" s="4"/>
    </row>
    <row r="264328" spans="9:10" x14ac:dyDescent="0.35">
      <c r="I264328" s="4"/>
      <c r="J264328" s="4"/>
    </row>
    <row r="264329" spans="9:10" x14ac:dyDescent="0.35">
      <c r="I264329" s="4"/>
      <c r="J264329" s="4"/>
    </row>
    <row r="264330" spans="9:10" x14ac:dyDescent="0.35">
      <c r="I264330" s="4"/>
      <c r="J264330" s="4"/>
    </row>
    <row r="264331" spans="9:10" x14ac:dyDescent="0.35">
      <c r="I264331" s="4"/>
      <c r="J264331" s="4"/>
    </row>
    <row r="264332" spans="9:10" x14ac:dyDescent="0.35">
      <c r="I264332" s="4"/>
      <c r="J264332" s="4"/>
    </row>
    <row r="264333" spans="9:10" x14ac:dyDescent="0.35">
      <c r="I264333" s="4"/>
      <c r="J264333" s="4"/>
    </row>
    <row r="264334" spans="9:10" x14ac:dyDescent="0.35">
      <c r="I264334" s="4"/>
      <c r="J264334" s="4"/>
    </row>
    <row r="264335" spans="9:10" x14ac:dyDescent="0.35">
      <c r="I264335" s="4"/>
      <c r="J264335" s="4"/>
    </row>
    <row r="264336" spans="9:10" x14ac:dyDescent="0.35">
      <c r="I264336" s="4"/>
      <c r="J264336" s="4"/>
    </row>
    <row r="264337" spans="9:10" x14ac:dyDescent="0.35">
      <c r="I264337" s="4"/>
      <c r="J264337" s="4"/>
    </row>
    <row r="264338" spans="9:10" x14ac:dyDescent="0.35">
      <c r="I264338" s="4"/>
      <c r="J264338" s="4"/>
    </row>
    <row r="264339" spans="9:10" x14ac:dyDescent="0.35">
      <c r="I264339" s="4"/>
      <c r="J264339" s="4"/>
    </row>
    <row r="264340" spans="9:10" x14ac:dyDescent="0.35">
      <c r="I264340" s="4"/>
      <c r="J264340" s="4"/>
    </row>
    <row r="264341" spans="9:10" x14ac:dyDescent="0.35">
      <c r="I264341" s="4"/>
      <c r="J264341" s="4"/>
    </row>
    <row r="264342" spans="9:10" x14ac:dyDescent="0.35">
      <c r="I264342" s="4"/>
      <c r="J264342" s="4"/>
    </row>
    <row r="264343" spans="9:10" x14ac:dyDescent="0.35">
      <c r="I264343" s="4"/>
      <c r="J264343" s="4"/>
    </row>
    <row r="264344" spans="9:10" x14ac:dyDescent="0.35">
      <c r="I264344" s="4"/>
      <c r="J264344" s="4"/>
    </row>
    <row r="264345" spans="9:10" x14ac:dyDescent="0.35">
      <c r="I264345" s="4"/>
      <c r="J264345" s="4"/>
    </row>
    <row r="264346" spans="9:10" x14ac:dyDescent="0.35">
      <c r="I264346" s="4"/>
      <c r="J264346" s="4"/>
    </row>
    <row r="264347" spans="9:10" x14ac:dyDescent="0.35">
      <c r="I264347" s="4"/>
      <c r="J264347" s="4"/>
    </row>
    <row r="264348" spans="9:10" x14ac:dyDescent="0.35">
      <c r="I264348" s="4"/>
      <c r="J264348" s="4"/>
    </row>
    <row r="264349" spans="9:10" x14ac:dyDescent="0.35">
      <c r="I264349" s="4"/>
      <c r="J264349" s="4"/>
    </row>
    <row r="264350" spans="9:10" x14ac:dyDescent="0.35">
      <c r="I264350" s="4"/>
      <c r="J264350" s="4"/>
    </row>
    <row r="264351" spans="9:10" x14ac:dyDescent="0.35">
      <c r="I264351" s="4"/>
      <c r="J264351" s="4"/>
    </row>
    <row r="264352" spans="9:10" x14ac:dyDescent="0.35">
      <c r="I264352" s="4"/>
      <c r="J264352" s="4"/>
    </row>
    <row r="264353" spans="9:10" x14ac:dyDescent="0.35">
      <c r="I264353" s="4"/>
      <c r="J264353" s="4"/>
    </row>
    <row r="264354" spans="9:10" x14ac:dyDescent="0.35">
      <c r="I264354" s="4"/>
      <c r="J264354" s="4"/>
    </row>
    <row r="264355" spans="9:10" x14ac:dyDescent="0.35">
      <c r="I264355" s="4"/>
      <c r="J264355" s="4"/>
    </row>
    <row r="264356" spans="9:10" x14ac:dyDescent="0.35">
      <c r="I264356" s="4"/>
      <c r="J264356" s="4"/>
    </row>
    <row r="264357" spans="9:10" x14ac:dyDescent="0.35">
      <c r="I264357" s="4"/>
      <c r="J264357" s="4"/>
    </row>
    <row r="264358" spans="9:10" x14ac:dyDescent="0.35">
      <c r="I264358" s="4"/>
      <c r="J264358" s="4"/>
    </row>
    <row r="264359" spans="9:10" x14ac:dyDescent="0.35">
      <c r="I264359" s="4"/>
      <c r="J264359" s="4"/>
    </row>
    <row r="264360" spans="9:10" x14ac:dyDescent="0.35">
      <c r="I264360" s="4"/>
      <c r="J264360" s="4"/>
    </row>
    <row r="264361" spans="9:10" x14ac:dyDescent="0.35">
      <c r="I264361" s="4"/>
      <c r="J264361" s="4"/>
    </row>
    <row r="264362" spans="9:10" x14ac:dyDescent="0.35">
      <c r="I264362" s="4"/>
      <c r="J264362" s="4"/>
    </row>
    <row r="264363" spans="9:10" x14ac:dyDescent="0.35">
      <c r="I264363" s="4"/>
      <c r="J264363" s="4"/>
    </row>
    <row r="264364" spans="9:10" x14ac:dyDescent="0.35">
      <c r="I264364" s="4"/>
      <c r="J264364" s="4"/>
    </row>
    <row r="264365" spans="9:10" x14ac:dyDescent="0.35">
      <c r="I264365" s="4"/>
      <c r="J264365" s="4"/>
    </row>
    <row r="264366" spans="9:10" x14ac:dyDescent="0.35">
      <c r="I264366" s="4"/>
      <c r="J264366" s="4"/>
    </row>
    <row r="264367" spans="9:10" x14ac:dyDescent="0.35">
      <c r="I264367" s="4"/>
      <c r="J264367" s="4"/>
    </row>
    <row r="264368" spans="9:10" x14ac:dyDescent="0.35">
      <c r="I264368" s="4"/>
      <c r="J264368" s="4"/>
    </row>
    <row r="264369" spans="9:10" x14ac:dyDescent="0.35">
      <c r="I264369" s="4"/>
      <c r="J264369" s="4"/>
    </row>
    <row r="264370" spans="9:10" x14ac:dyDescent="0.35">
      <c r="I264370" s="4"/>
      <c r="J264370" s="4"/>
    </row>
    <row r="264371" spans="9:10" x14ac:dyDescent="0.35">
      <c r="I264371" s="4"/>
      <c r="J264371" s="4"/>
    </row>
    <row r="264372" spans="9:10" x14ac:dyDescent="0.35">
      <c r="I264372" s="4"/>
      <c r="J264372" s="4"/>
    </row>
    <row r="264373" spans="9:10" x14ac:dyDescent="0.35">
      <c r="I264373" s="4"/>
      <c r="J264373" s="4"/>
    </row>
    <row r="264374" spans="9:10" x14ac:dyDescent="0.35">
      <c r="I264374" s="4"/>
      <c r="J264374" s="4"/>
    </row>
    <row r="264375" spans="9:10" x14ac:dyDescent="0.35">
      <c r="I264375" s="4"/>
      <c r="J264375" s="4"/>
    </row>
    <row r="264376" spans="9:10" x14ac:dyDescent="0.35">
      <c r="I264376" s="4"/>
      <c r="J264376" s="4"/>
    </row>
    <row r="264377" spans="9:10" x14ac:dyDescent="0.35">
      <c r="I264377" s="4"/>
      <c r="J264377" s="4"/>
    </row>
    <row r="264378" spans="9:10" x14ac:dyDescent="0.35">
      <c r="I264378" s="4"/>
      <c r="J264378" s="4"/>
    </row>
    <row r="264379" spans="9:10" x14ac:dyDescent="0.35">
      <c r="I264379" s="4"/>
      <c r="J264379" s="4"/>
    </row>
    <row r="264380" spans="9:10" x14ac:dyDescent="0.35">
      <c r="I264380" s="4"/>
      <c r="J264380" s="4"/>
    </row>
    <row r="264381" spans="9:10" x14ac:dyDescent="0.35">
      <c r="I264381" s="4"/>
      <c r="J264381" s="4"/>
    </row>
    <row r="264382" spans="9:10" x14ac:dyDescent="0.35">
      <c r="I264382" s="4"/>
      <c r="J264382" s="4"/>
    </row>
    <row r="264383" spans="9:10" x14ac:dyDescent="0.35">
      <c r="I264383" s="4"/>
      <c r="J264383" s="4"/>
    </row>
    <row r="264384" spans="9:10" x14ac:dyDescent="0.35">
      <c r="I264384" s="4"/>
      <c r="J264384" s="4"/>
    </row>
    <row r="264385" spans="9:10" x14ac:dyDescent="0.35">
      <c r="I264385" s="4"/>
      <c r="J264385" s="4"/>
    </row>
    <row r="264386" spans="9:10" x14ac:dyDescent="0.35">
      <c r="I264386" s="4"/>
      <c r="J264386" s="4"/>
    </row>
    <row r="264387" spans="9:10" x14ac:dyDescent="0.35">
      <c r="I264387" s="4"/>
      <c r="J264387" s="4"/>
    </row>
    <row r="264388" spans="9:10" x14ac:dyDescent="0.35">
      <c r="I264388" s="4"/>
      <c r="J264388" s="4"/>
    </row>
    <row r="264389" spans="9:10" x14ac:dyDescent="0.35">
      <c r="I264389" s="4"/>
      <c r="J264389" s="4"/>
    </row>
    <row r="264390" spans="9:10" x14ac:dyDescent="0.35">
      <c r="I264390" s="4"/>
      <c r="J264390" s="4"/>
    </row>
    <row r="264391" spans="9:10" x14ac:dyDescent="0.35">
      <c r="I264391" s="4"/>
      <c r="J264391" s="4"/>
    </row>
    <row r="264392" spans="9:10" x14ac:dyDescent="0.35">
      <c r="I264392" s="4"/>
      <c r="J264392" s="4"/>
    </row>
    <row r="264393" spans="9:10" x14ac:dyDescent="0.35">
      <c r="I264393" s="4"/>
      <c r="J264393" s="4"/>
    </row>
    <row r="264394" spans="9:10" x14ac:dyDescent="0.35">
      <c r="I264394" s="4"/>
      <c r="J264394" s="4"/>
    </row>
    <row r="264395" spans="9:10" x14ac:dyDescent="0.35">
      <c r="I264395" s="4"/>
      <c r="J264395" s="4"/>
    </row>
    <row r="264396" spans="9:10" x14ac:dyDescent="0.35">
      <c r="I264396" s="4"/>
      <c r="J264396" s="4"/>
    </row>
    <row r="264397" spans="9:10" x14ac:dyDescent="0.35">
      <c r="I264397" s="4"/>
      <c r="J264397" s="4"/>
    </row>
    <row r="264398" spans="9:10" x14ac:dyDescent="0.35">
      <c r="I264398" s="4"/>
      <c r="J264398" s="4"/>
    </row>
    <row r="264399" spans="9:10" x14ac:dyDescent="0.35">
      <c r="I264399" s="4"/>
      <c r="J264399" s="4"/>
    </row>
    <row r="264400" spans="9:10" x14ac:dyDescent="0.35">
      <c r="I264400" s="4"/>
      <c r="J264400" s="4"/>
    </row>
    <row r="264401" spans="9:10" x14ac:dyDescent="0.35">
      <c r="I264401" s="4"/>
      <c r="J264401" s="4"/>
    </row>
    <row r="264402" spans="9:10" x14ac:dyDescent="0.35">
      <c r="I264402" s="4"/>
      <c r="J264402" s="4"/>
    </row>
    <row r="264403" spans="9:10" x14ac:dyDescent="0.35">
      <c r="I264403" s="4"/>
      <c r="J264403" s="4"/>
    </row>
    <row r="264404" spans="9:10" x14ac:dyDescent="0.35">
      <c r="I264404" s="4"/>
      <c r="J264404" s="4"/>
    </row>
    <row r="264405" spans="9:10" x14ac:dyDescent="0.35">
      <c r="I264405" s="4"/>
      <c r="J264405" s="4"/>
    </row>
    <row r="264406" spans="9:10" x14ac:dyDescent="0.35">
      <c r="I264406" s="4"/>
      <c r="J264406" s="4"/>
    </row>
    <row r="264407" spans="9:10" x14ac:dyDescent="0.35">
      <c r="I264407" s="4"/>
      <c r="J264407" s="4"/>
    </row>
    <row r="264408" spans="9:10" x14ac:dyDescent="0.35">
      <c r="I264408" s="4"/>
      <c r="J264408" s="4"/>
    </row>
    <row r="264409" spans="9:10" x14ac:dyDescent="0.35">
      <c r="I264409" s="4"/>
      <c r="J264409" s="4"/>
    </row>
    <row r="264410" spans="9:10" x14ac:dyDescent="0.35">
      <c r="I264410" s="4"/>
      <c r="J264410" s="4"/>
    </row>
    <row r="264411" spans="9:10" x14ac:dyDescent="0.35">
      <c r="I264411" s="4"/>
      <c r="J264411" s="4"/>
    </row>
    <row r="264412" spans="9:10" x14ac:dyDescent="0.35">
      <c r="I264412" s="4"/>
      <c r="J264412" s="4"/>
    </row>
    <row r="264413" spans="9:10" x14ac:dyDescent="0.35">
      <c r="I264413" s="4"/>
      <c r="J264413" s="4"/>
    </row>
    <row r="264414" spans="9:10" x14ac:dyDescent="0.35">
      <c r="I264414" s="4"/>
      <c r="J264414" s="4"/>
    </row>
    <row r="264415" spans="9:10" x14ac:dyDescent="0.35">
      <c r="I264415" s="4"/>
      <c r="J264415" s="4"/>
    </row>
    <row r="264416" spans="9:10" x14ac:dyDescent="0.35">
      <c r="I264416" s="4"/>
      <c r="J264416" s="4"/>
    </row>
    <row r="264417" spans="9:10" x14ac:dyDescent="0.35">
      <c r="I264417" s="4"/>
      <c r="J264417" s="4"/>
    </row>
    <row r="264418" spans="9:10" x14ac:dyDescent="0.35">
      <c r="I264418" s="4"/>
      <c r="J264418" s="4"/>
    </row>
    <row r="264419" spans="9:10" x14ac:dyDescent="0.35">
      <c r="I264419" s="4"/>
      <c r="J264419" s="4"/>
    </row>
    <row r="264420" spans="9:10" x14ac:dyDescent="0.35">
      <c r="I264420" s="4"/>
      <c r="J264420" s="4"/>
    </row>
    <row r="264421" spans="9:10" x14ac:dyDescent="0.35">
      <c r="I264421" s="4"/>
      <c r="J264421" s="4"/>
    </row>
    <row r="264422" spans="9:10" x14ac:dyDescent="0.35">
      <c r="I264422" s="4"/>
      <c r="J264422" s="4"/>
    </row>
    <row r="264423" spans="9:10" x14ac:dyDescent="0.35">
      <c r="I264423" s="4"/>
      <c r="J264423" s="4"/>
    </row>
    <row r="264424" spans="9:10" x14ac:dyDescent="0.35">
      <c r="I264424" s="4"/>
      <c r="J264424" s="4"/>
    </row>
    <row r="264425" spans="9:10" x14ac:dyDescent="0.35">
      <c r="I264425" s="4"/>
      <c r="J264425" s="4"/>
    </row>
    <row r="264426" spans="9:10" x14ac:dyDescent="0.35">
      <c r="I264426" s="4"/>
      <c r="J264426" s="4"/>
    </row>
    <row r="264427" spans="9:10" x14ac:dyDescent="0.35">
      <c r="I264427" s="4"/>
      <c r="J264427" s="4"/>
    </row>
    <row r="264428" spans="9:10" x14ac:dyDescent="0.35">
      <c r="I264428" s="4"/>
      <c r="J264428" s="4"/>
    </row>
    <row r="264429" spans="9:10" x14ac:dyDescent="0.35">
      <c r="I264429" s="4"/>
      <c r="J264429" s="4"/>
    </row>
    <row r="264430" spans="9:10" x14ac:dyDescent="0.35">
      <c r="I264430" s="4"/>
      <c r="J264430" s="4"/>
    </row>
    <row r="264431" spans="9:10" x14ac:dyDescent="0.35">
      <c r="I264431" s="4"/>
      <c r="J264431" s="4"/>
    </row>
    <row r="264432" spans="9:10" x14ac:dyDescent="0.35">
      <c r="I264432" s="4"/>
      <c r="J264432" s="4"/>
    </row>
    <row r="264433" spans="9:10" x14ac:dyDescent="0.35">
      <c r="I264433" s="4"/>
      <c r="J264433" s="4"/>
    </row>
    <row r="264434" spans="9:10" x14ac:dyDescent="0.35">
      <c r="I264434" s="4"/>
      <c r="J264434" s="4"/>
    </row>
    <row r="264435" spans="9:10" x14ac:dyDescent="0.35">
      <c r="I264435" s="4"/>
      <c r="J264435" s="4"/>
    </row>
    <row r="264436" spans="9:10" x14ac:dyDescent="0.35">
      <c r="I264436" s="4"/>
      <c r="J264436" s="4"/>
    </row>
    <row r="264437" spans="9:10" x14ac:dyDescent="0.35">
      <c r="I264437" s="4"/>
      <c r="J264437" s="4"/>
    </row>
    <row r="264438" spans="9:10" x14ac:dyDescent="0.35">
      <c r="I264438" s="4"/>
      <c r="J264438" s="4"/>
    </row>
    <row r="264439" spans="9:10" x14ac:dyDescent="0.35">
      <c r="I264439" s="4"/>
      <c r="J264439" s="4"/>
    </row>
    <row r="264440" spans="9:10" x14ac:dyDescent="0.35">
      <c r="I264440" s="4"/>
      <c r="J264440" s="4"/>
    </row>
    <row r="264441" spans="9:10" x14ac:dyDescent="0.35">
      <c r="I264441" s="4"/>
      <c r="J264441" s="4"/>
    </row>
    <row r="264442" spans="9:10" x14ac:dyDescent="0.35">
      <c r="I264442" s="4"/>
      <c r="J264442" s="4"/>
    </row>
    <row r="264443" spans="9:10" x14ac:dyDescent="0.35">
      <c r="I264443" s="4"/>
      <c r="J264443" s="4"/>
    </row>
    <row r="264444" spans="9:10" x14ac:dyDescent="0.35">
      <c r="I264444" s="4"/>
      <c r="J264444" s="4"/>
    </row>
    <row r="264445" spans="9:10" x14ac:dyDescent="0.35">
      <c r="I264445" s="4"/>
      <c r="J264445" s="4"/>
    </row>
    <row r="264446" spans="9:10" x14ac:dyDescent="0.35">
      <c r="I264446" s="4"/>
      <c r="J264446" s="4"/>
    </row>
    <row r="264447" spans="9:10" x14ac:dyDescent="0.35">
      <c r="I264447" s="4"/>
      <c r="J264447" s="4"/>
    </row>
    <row r="264448" spans="9:10" x14ac:dyDescent="0.35">
      <c r="I264448" s="4"/>
      <c r="J264448" s="4"/>
    </row>
    <row r="264449" spans="9:10" x14ac:dyDescent="0.35">
      <c r="I264449" s="4"/>
      <c r="J264449" s="4"/>
    </row>
    <row r="264450" spans="9:10" x14ac:dyDescent="0.35">
      <c r="I264450" s="4"/>
      <c r="J264450" s="4"/>
    </row>
    <row r="264451" spans="9:10" x14ac:dyDescent="0.35">
      <c r="I264451" s="4"/>
      <c r="J264451" s="4"/>
    </row>
    <row r="264452" spans="9:10" x14ac:dyDescent="0.35">
      <c r="I264452" s="4"/>
      <c r="J264452" s="4"/>
    </row>
    <row r="264453" spans="9:10" x14ac:dyDescent="0.35">
      <c r="I264453" s="4"/>
      <c r="J264453" s="4"/>
    </row>
    <row r="264454" spans="9:10" x14ac:dyDescent="0.35">
      <c r="I264454" s="4"/>
      <c r="J264454" s="4"/>
    </row>
    <row r="264455" spans="9:10" x14ac:dyDescent="0.35">
      <c r="I264455" s="4"/>
      <c r="J264455" s="4"/>
    </row>
    <row r="264456" spans="9:10" x14ac:dyDescent="0.35">
      <c r="I264456" s="4"/>
      <c r="J264456" s="4"/>
    </row>
    <row r="264457" spans="9:10" x14ac:dyDescent="0.35">
      <c r="I264457" s="4"/>
      <c r="J264457" s="4"/>
    </row>
    <row r="264458" spans="9:10" x14ac:dyDescent="0.35">
      <c r="I264458" s="4"/>
      <c r="J264458" s="4"/>
    </row>
    <row r="264459" spans="9:10" x14ac:dyDescent="0.35">
      <c r="I264459" s="4"/>
      <c r="J264459" s="4"/>
    </row>
    <row r="264460" spans="9:10" x14ac:dyDescent="0.35">
      <c r="I264460" s="4"/>
      <c r="J264460" s="4"/>
    </row>
    <row r="264461" spans="9:10" x14ac:dyDescent="0.35">
      <c r="I264461" s="4"/>
      <c r="J264461" s="4"/>
    </row>
    <row r="264462" spans="9:10" x14ac:dyDescent="0.35">
      <c r="I264462" s="4"/>
      <c r="J264462" s="4"/>
    </row>
    <row r="264463" spans="9:10" x14ac:dyDescent="0.35">
      <c r="I264463" s="4"/>
      <c r="J264463" s="4"/>
    </row>
    <row r="264464" spans="9:10" x14ac:dyDescent="0.35">
      <c r="I264464" s="4"/>
      <c r="J264464" s="4"/>
    </row>
    <row r="264465" spans="9:10" x14ac:dyDescent="0.35">
      <c r="I264465" s="4"/>
      <c r="J264465" s="4"/>
    </row>
    <row r="264466" spans="9:10" x14ac:dyDescent="0.35">
      <c r="I264466" s="4"/>
      <c r="J264466" s="4"/>
    </row>
    <row r="264467" spans="9:10" x14ac:dyDescent="0.35">
      <c r="I264467" s="4"/>
      <c r="J264467" s="4"/>
    </row>
    <row r="264468" spans="9:10" x14ac:dyDescent="0.35">
      <c r="I264468" s="4"/>
      <c r="J264468" s="4"/>
    </row>
    <row r="264469" spans="9:10" x14ac:dyDescent="0.35">
      <c r="I264469" s="4"/>
      <c r="J264469" s="4"/>
    </row>
    <row r="264470" spans="9:10" x14ac:dyDescent="0.35">
      <c r="I264470" s="4"/>
      <c r="J264470" s="4"/>
    </row>
    <row r="264471" spans="9:10" x14ac:dyDescent="0.35">
      <c r="I264471" s="4"/>
      <c r="J264471" s="4"/>
    </row>
    <row r="264472" spans="9:10" x14ac:dyDescent="0.35">
      <c r="I264472" s="4"/>
      <c r="J264472" s="4"/>
    </row>
    <row r="264473" spans="9:10" x14ac:dyDescent="0.35">
      <c r="I264473" s="4"/>
      <c r="J264473" s="4"/>
    </row>
    <row r="264474" spans="9:10" x14ac:dyDescent="0.35">
      <c r="I264474" s="4"/>
      <c r="J264474" s="4"/>
    </row>
    <row r="264475" spans="9:10" x14ac:dyDescent="0.35">
      <c r="I264475" s="4"/>
      <c r="J264475" s="4"/>
    </row>
    <row r="264476" spans="9:10" x14ac:dyDescent="0.35">
      <c r="I264476" s="4"/>
      <c r="J264476" s="4"/>
    </row>
    <row r="264477" spans="9:10" x14ac:dyDescent="0.35">
      <c r="I264477" s="4"/>
      <c r="J264477" s="4"/>
    </row>
    <row r="264478" spans="9:10" x14ac:dyDescent="0.35">
      <c r="I264478" s="4"/>
      <c r="J264478" s="4"/>
    </row>
    <row r="264479" spans="9:10" x14ac:dyDescent="0.35">
      <c r="I264479" s="4"/>
      <c r="J264479" s="4"/>
    </row>
    <row r="264480" spans="9:10" x14ac:dyDescent="0.35">
      <c r="I264480" s="4"/>
      <c r="J264480" s="4"/>
    </row>
    <row r="264481" spans="9:10" x14ac:dyDescent="0.35">
      <c r="I264481" s="4"/>
      <c r="J264481" s="4"/>
    </row>
    <row r="264482" spans="9:10" x14ac:dyDescent="0.35">
      <c r="I264482" s="4"/>
      <c r="J264482" s="4"/>
    </row>
    <row r="264483" spans="9:10" x14ac:dyDescent="0.35">
      <c r="I264483" s="4"/>
      <c r="J264483" s="4"/>
    </row>
    <row r="264484" spans="9:10" x14ac:dyDescent="0.35">
      <c r="I264484" s="4"/>
      <c r="J264484" s="4"/>
    </row>
    <row r="264485" spans="9:10" x14ac:dyDescent="0.35">
      <c r="I264485" s="4"/>
      <c r="J264485" s="4"/>
    </row>
    <row r="264486" spans="9:10" x14ac:dyDescent="0.35">
      <c r="I264486" s="4"/>
      <c r="J264486" s="4"/>
    </row>
    <row r="264487" spans="9:10" x14ac:dyDescent="0.35">
      <c r="I264487" s="4"/>
      <c r="J264487" s="4"/>
    </row>
    <row r="264488" spans="9:10" x14ac:dyDescent="0.35">
      <c r="I264488" s="4"/>
      <c r="J264488" s="4"/>
    </row>
    <row r="264489" spans="9:10" x14ac:dyDescent="0.35">
      <c r="I264489" s="4"/>
      <c r="J264489" s="4"/>
    </row>
    <row r="264490" spans="9:10" x14ac:dyDescent="0.35">
      <c r="I264490" s="4"/>
      <c r="J264490" s="4"/>
    </row>
    <row r="264491" spans="9:10" x14ac:dyDescent="0.35">
      <c r="I264491" s="4"/>
      <c r="J264491" s="4"/>
    </row>
    <row r="264492" spans="9:10" x14ac:dyDescent="0.35">
      <c r="I264492" s="4"/>
      <c r="J264492" s="4"/>
    </row>
    <row r="264493" spans="9:10" x14ac:dyDescent="0.35">
      <c r="I264493" s="4"/>
      <c r="J264493" s="4"/>
    </row>
    <row r="264494" spans="9:10" x14ac:dyDescent="0.35">
      <c r="I264494" s="4"/>
      <c r="J264494" s="4"/>
    </row>
    <row r="264495" spans="9:10" x14ac:dyDescent="0.35">
      <c r="I264495" s="4"/>
      <c r="J264495" s="4"/>
    </row>
    <row r="264496" spans="9:10" x14ac:dyDescent="0.35">
      <c r="I264496" s="4"/>
      <c r="J264496" s="4"/>
    </row>
    <row r="264497" spans="9:10" x14ac:dyDescent="0.35">
      <c r="I264497" s="4"/>
      <c r="J264497" s="4"/>
    </row>
    <row r="264498" spans="9:10" x14ac:dyDescent="0.35">
      <c r="I264498" s="4"/>
      <c r="J264498" s="4"/>
    </row>
    <row r="264499" spans="9:10" x14ac:dyDescent="0.35">
      <c r="I264499" s="4"/>
      <c r="J264499" s="4"/>
    </row>
    <row r="264500" spans="9:10" x14ac:dyDescent="0.35">
      <c r="I264500" s="4"/>
      <c r="J264500" s="4"/>
    </row>
    <row r="264501" spans="9:10" x14ac:dyDescent="0.35">
      <c r="I264501" s="4"/>
      <c r="J264501" s="4"/>
    </row>
    <row r="264502" spans="9:10" x14ac:dyDescent="0.35">
      <c r="I264502" s="4"/>
      <c r="J264502" s="4"/>
    </row>
    <row r="264503" spans="9:10" x14ac:dyDescent="0.35">
      <c r="I264503" s="4"/>
      <c r="J264503" s="4"/>
    </row>
    <row r="264504" spans="9:10" x14ac:dyDescent="0.35">
      <c r="I264504" s="4"/>
      <c r="J264504" s="4"/>
    </row>
    <row r="264505" spans="9:10" x14ac:dyDescent="0.35">
      <c r="I264505" s="4"/>
      <c r="J264505" s="4"/>
    </row>
    <row r="264506" spans="9:10" x14ac:dyDescent="0.35">
      <c r="I264506" s="4"/>
      <c r="J264506" s="4"/>
    </row>
    <row r="264507" spans="9:10" x14ac:dyDescent="0.35">
      <c r="I264507" s="4"/>
      <c r="J264507" s="4"/>
    </row>
    <row r="264508" spans="9:10" x14ac:dyDescent="0.35">
      <c r="I264508" s="4"/>
      <c r="J264508" s="4"/>
    </row>
    <row r="264509" spans="9:10" x14ac:dyDescent="0.35">
      <c r="I264509" s="4"/>
      <c r="J264509" s="4"/>
    </row>
    <row r="264510" spans="9:10" x14ac:dyDescent="0.35">
      <c r="I264510" s="4"/>
      <c r="J264510" s="4"/>
    </row>
    <row r="264511" spans="9:10" x14ac:dyDescent="0.35">
      <c r="I264511" s="4"/>
      <c r="J264511" s="4"/>
    </row>
    <row r="264512" spans="9:10" x14ac:dyDescent="0.35">
      <c r="I264512" s="4"/>
      <c r="J264512" s="4"/>
    </row>
    <row r="264513" spans="9:10" x14ac:dyDescent="0.35">
      <c r="I264513" s="4"/>
      <c r="J264513" s="4"/>
    </row>
    <row r="264514" spans="9:10" x14ac:dyDescent="0.35">
      <c r="I264514" s="4"/>
      <c r="J264514" s="4"/>
    </row>
    <row r="264515" spans="9:10" x14ac:dyDescent="0.35">
      <c r="I264515" s="4"/>
      <c r="J264515" s="4"/>
    </row>
    <row r="264516" spans="9:10" x14ac:dyDescent="0.35">
      <c r="I264516" s="4"/>
      <c r="J264516" s="4"/>
    </row>
    <row r="264517" spans="9:10" x14ac:dyDescent="0.35">
      <c r="I264517" s="4"/>
      <c r="J264517" s="4"/>
    </row>
    <row r="264518" spans="9:10" x14ac:dyDescent="0.35">
      <c r="I264518" s="4"/>
      <c r="J264518" s="4"/>
    </row>
    <row r="264519" spans="9:10" x14ac:dyDescent="0.35">
      <c r="I264519" s="4"/>
      <c r="J264519" s="4"/>
    </row>
    <row r="264520" spans="9:10" x14ac:dyDescent="0.35">
      <c r="I264520" s="4"/>
      <c r="J264520" s="4"/>
    </row>
    <row r="264521" spans="9:10" x14ac:dyDescent="0.35">
      <c r="I264521" s="4"/>
      <c r="J264521" s="4"/>
    </row>
    <row r="264522" spans="9:10" x14ac:dyDescent="0.35">
      <c r="I264522" s="4"/>
      <c r="J264522" s="4"/>
    </row>
    <row r="264523" spans="9:10" x14ac:dyDescent="0.35">
      <c r="I264523" s="4"/>
      <c r="J264523" s="4"/>
    </row>
    <row r="264524" spans="9:10" x14ac:dyDescent="0.35">
      <c r="I264524" s="4"/>
      <c r="J264524" s="4"/>
    </row>
    <row r="264525" spans="9:10" x14ac:dyDescent="0.35">
      <c r="I264525" s="4"/>
      <c r="J264525" s="4"/>
    </row>
    <row r="264526" spans="9:10" x14ac:dyDescent="0.35">
      <c r="I264526" s="4"/>
      <c r="J264526" s="4"/>
    </row>
    <row r="264527" spans="9:10" x14ac:dyDescent="0.35">
      <c r="I264527" s="4"/>
      <c r="J264527" s="4"/>
    </row>
    <row r="264528" spans="9:10" x14ac:dyDescent="0.35">
      <c r="I264528" s="4"/>
      <c r="J264528" s="4"/>
    </row>
    <row r="264529" spans="9:10" x14ac:dyDescent="0.35">
      <c r="I264529" s="4"/>
      <c r="J264529" s="4"/>
    </row>
    <row r="264530" spans="9:10" x14ac:dyDescent="0.35">
      <c r="I264530" s="4"/>
      <c r="J264530" s="4"/>
    </row>
    <row r="264531" spans="9:10" x14ac:dyDescent="0.35">
      <c r="I264531" s="4"/>
      <c r="J264531" s="4"/>
    </row>
    <row r="264532" spans="9:10" x14ac:dyDescent="0.35">
      <c r="I264532" s="4"/>
      <c r="J264532" s="4"/>
    </row>
    <row r="264533" spans="9:10" x14ac:dyDescent="0.35">
      <c r="I264533" s="4"/>
      <c r="J264533" s="4"/>
    </row>
    <row r="264534" spans="9:10" x14ac:dyDescent="0.35">
      <c r="I264534" s="4"/>
      <c r="J264534" s="4"/>
    </row>
    <row r="264535" spans="9:10" x14ac:dyDescent="0.35">
      <c r="I264535" s="4"/>
      <c r="J264535" s="4"/>
    </row>
    <row r="264536" spans="9:10" x14ac:dyDescent="0.35">
      <c r="I264536" s="4"/>
      <c r="J264536" s="4"/>
    </row>
    <row r="264537" spans="9:10" x14ac:dyDescent="0.35">
      <c r="I264537" s="4"/>
      <c r="J264537" s="4"/>
    </row>
    <row r="264538" spans="9:10" x14ac:dyDescent="0.35">
      <c r="I264538" s="4"/>
      <c r="J264538" s="4"/>
    </row>
    <row r="264539" spans="9:10" x14ac:dyDescent="0.35">
      <c r="I264539" s="4"/>
      <c r="J264539" s="4"/>
    </row>
    <row r="264540" spans="9:10" x14ac:dyDescent="0.35">
      <c r="I264540" s="4"/>
      <c r="J264540" s="4"/>
    </row>
    <row r="264541" spans="9:10" x14ac:dyDescent="0.35">
      <c r="I264541" s="4"/>
      <c r="J264541" s="4"/>
    </row>
    <row r="264542" spans="9:10" x14ac:dyDescent="0.35">
      <c r="I264542" s="4"/>
      <c r="J264542" s="4"/>
    </row>
    <row r="264543" spans="9:10" x14ac:dyDescent="0.35">
      <c r="I264543" s="4"/>
      <c r="J264543" s="4"/>
    </row>
    <row r="264544" spans="9:10" x14ac:dyDescent="0.35">
      <c r="I264544" s="4"/>
      <c r="J264544" s="4"/>
    </row>
    <row r="264545" spans="9:10" x14ac:dyDescent="0.35">
      <c r="I264545" s="4"/>
      <c r="J264545" s="4"/>
    </row>
    <row r="264546" spans="9:10" x14ac:dyDescent="0.35">
      <c r="I264546" s="4"/>
      <c r="J264546" s="4"/>
    </row>
    <row r="264547" spans="9:10" x14ac:dyDescent="0.35">
      <c r="I264547" s="4"/>
      <c r="J264547" s="4"/>
    </row>
    <row r="264548" spans="9:10" x14ac:dyDescent="0.35">
      <c r="I264548" s="4"/>
      <c r="J264548" s="4"/>
    </row>
    <row r="264549" spans="9:10" x14ac:dyDescent="0.35">
      <c r="I264549" s="4"/>
      <c r="J264549" s="4"/>
    </row>
    <row r="264550" spans="9:10" x14ac:dyDescent="0.35">
      <c r="I264550" s="4"/>
      <c r="J264550" s="4"/>
    </row>
    <row r="264551" spans="9:10" x14ac:dyDescent="0.35">
      <c r="I264551" s="4"/>
      <c r="J264551" s="4"/>
    </row>
    <row r="264552" spans="9:10" x14ac:dyDescent="0.35">
      <c r="I264552" s="4"/>
      <c r="J264552" s="4"/>
    </row>
    <row r="264553" spans="9:10" x14ac:dyDescent="0.35">
      <c r="I264553" s="4"/>
      <c r="J264553" s="4"/>
    </row>
    <row r="264554" spans="9:10" x14ac:dyDescent="0.35">
      <c r="I264554" s="4"/>
      <c r="J264554" s="4"/>
    </row>
    <row r="264555" spans="9:10" x14ac:dyDescent="0.35">
      <c r="I264555" s="4"/>
      <c r="J264555" s="4"/>
    </row>
    <row r="264556" spans="9:10" x14ac:dyDescent="0.35">
      <c r="I264556" s="4"/>
      <c r="J264556" s="4"/>
    </row>
    <row r="264557" spans="9:10" x14ac:dyDescent="0.35">
      <c r="I264557" s="4"/>
      <c r="J264557" s="4"/>
    </row>
    <row r="264558" spans="9:10" x14ac:dyDescent="0.35">
      <c r="I264558" s="4"/>
      <c r="J264558" s="4"/>
    </row>
    <row r="264559" spans="9:10" x14ac:dyDescent="0.35">
      <c r="I264559" s="4"/>
      <c r="J264559" s="4"/>
    </row>
    <row r="264560" spans="9:10" x14ac:dyDescent="0.35">
      <c r="I264560" s="4"/>
      <c r="J264560" s="4"/>
    </row>
    <row r="264561" spans="9:10" x14ac:dyDescent="0.35">
      <c r="I264561" s="4"/>
      <c r="J264561" s="4"/>
    </row>
    <row r="264562" spans="9:10" x14ac:dyDescent="0.35">
      <c r="I264562" s="4"/>
      <c r="J264562" s="4"/>
    </row>
    <row r="264563" spans="9:10" x14ac:dyDescent="0.35">
      <c r="I264563" s="4"/>
      <c r="J264563" s="4"/>
    </row>
    <row r="264564" spans="9:10" x14ac:dyDescent="0.35">
      <c r="I264564" s="4"/>
      <c r="J264564" s="4"/>
    </row>
    <row r="264565" spans="9:10" x14ac:dyDescent="0.35">
      <c r="I264565" s="4"/>
      <c r="J264565" s="4"/>
    </row>
    <row r="264566" spans="9:10" x14ac:dyDescent="0.35">
      <c r="I264566" s="4"/>
      <c r="J264566" s="4"/>
    </row>
    <row r="264567" spans="9:10" x14ac:dyDescent="0.35">
      <c r="I264567" s="4"/>
      <c r="J264567" s="4"/>
    </row>
    <row r="264568" spans="9:10" x14ac:dyDescent="0.35">
      <c r="I264568" s="4"/>
      <c r="J264568" s="4"/>
    </row>
    <row r="264569" spans="9:10" x14ac:dyDescent="0.35">
      <c r="I264569" s="4"/>
      <c r="J264569" s="4"/>
    </row>
    <row r="264570" spans="9:10" x14ac:dyDescent="0.35">
      <c r="I264570" s="4"/>
      <c r="J264570" s="4"/>
    </row>
    <row r="264571" spans="9:10" x14ac:dyDescent="0.35">
      <c r="I264571" s="4"/>
      <c r="J264571" s="4"/>
    </row>
    <row r="264572" spans="9:10" x14ac:dyDescent="0.35">
      <c r="I264572" s="4"/>
      <c r="J264572" s="4"/>
    </row>
    <row r="264573" spans="9:10" x14ac:dyDescent="0.35">
      <c r="I264573" s="4"/>
      <c r="J264573" s="4"/>
    </row>
    <row r="264574" spans="9:10" x14ac:dyDescent="0.35">
      <c r="I264574" s="4"/>
      <c r="J264574" s="4"/>
    </row>
    <row r="264575" spans="9:10" x14ac:dyDescent="0.35">
      <c r="I264575" s="4"/>
      <c r="J264575" s="4"/>
    </row>
    <row r="264576" spans="9:10" x14ac:dyDescent="0.35">
      <c r="I264576" s="4"/>
      <c r="J264576" s="4"/>
    </row>
    <row r="264577" spans="9:10" x14ac:dyDescent="0.35">
      <c r="I264577" s="4"/>
      <c r="J264577" s="4"/>
    </row>
    <row r="264578" spans="9:10" x14ac:dyDescent="0.35">
      <c r="I264578" s="4"/>
      <c r="J264578" s="4"/>
    </row>
    <row r="264579" spans="9:10" x14ac:dyDescent="0.35">
      <c r="I264579" s="4"/>
      <c r="J264579" s="4"/>
    </row>
    <row r="264580" spans="9:10" x14ac:dyDescent="0.35">
      <c r="I264580" s="4"/>
      <c r="J264580" s="4"/>
    </row>
    <row r="264581" spans="9:10" x14ac:dyDescent="0.35">
      <c r="I264581" s="4"/>
      <c r="J264581" s="4"/>
    </row>
    <row r="264582" spans="9:10" x14ac:dyDescent="0.35">
      <c r="I264582" s="4"/>
      <c r="J264582" s="4"/>
    </row>
    <row r="264583" spans="9:10" x14ac:dyDescent="0.35">
      <c r="I264583" s="4"/>
      <c r="J264583" s="4"/>
    </row>
    <row r="264584" spans="9:10" x14ac:dyDescent="0.35">
      <c r="I264584" s="4"/>
      <c r="J264584" s="4"/>
    </row>
    <row r="264585" spans="9:10" x14ac:dyDescent="0.35">
      <c r="I264585" s="4"/>
      <c r="J264585" s="4"/>
    </row>
    <row r="264586" spans="9:10" x14ac:dyDescent="0.35">
      <c r="I264586" s="4"/>
      <c r="J264586" s="4"/>
    </row>
    <row r="264587" spans="9:10" x14ac:dyDescent="0.35">
      <c r="I264587" s="4"/>
      <c r="J264587" s="4"/>
    </row>
    <row r="264588" spans="9:10" x14ac:dyDescent="0.35">
      <c r="I264588" s="4"/>
      <c r="J264588" s="4"/>
    </row>
    <row r="264589" spans="9:10" x14ac:dyDescent="0.35">
      <c r="I264589" s="4"/>
      <c r="J264589" s="4"/>
    </row>
    <row r="264590" spans="9:10" x14ac:dyDescent="0.35">
      <c r="I264590" s="4"/>
      <c r="J264590" s="4"/>
    </row>
    <row r="264591" spans="9:10" x14ac:dyDescent="0.35">
      <c r="I264591" s="4"/>
      <c r="J264591" s="4"/>
    </row>
    <row r="264592" spans="9:10" x14ac:dyDescent="0.35">
      <c r="I264592" s="4"/>
      <c r="J264592" s="4"/>
    </row>
    <row r="264593" spans="9:10" x14ac:dyDescent="0.35">
      <c r="I264593" s="4"/>
      <c r="J264593" s="4"/>
    </row>
    <row r="264594" spans="9:10" x14ac:dyDescent="0.35">
      <c r="I264594" s="4"/>
      <c r="J264594" s="4"/>
    </row>
    <row r="264595" spans="9:10" x14ac:dyDescent="0.35">
      <c r="I264595" s="4"/>
      <c r="J264595" s="4"/>
    </row>
    <row r="264596" spans="9:10" x14ac:dyDescent="0.35">
      <c r="I264596" s="4"/>
      <c r="J264596" s="4"/>
    </row>
    <row r="264597" spans="9:10" x14ac:dyDescent="0.35">
      <c r="I264597" s="4"/>
      <c r="J264597" s="4"/>
    </row>
    <row r="264598" spans="9:10" x14ac:dyDescent="0.35">
      <c r="I264598" s="4"/>
      <c r="J264598" s="4"/>
    </row>
    <row r="264599" spans="9:10" x14ac:dyDescent="0.35">
      <c r="I264599" s="4"/>
      <c r="J264599" s="4"/>
    </row>
    <row r="264600" spans="9:10" x14ac:dyDescent="0.35">
      <c r="I264600" s="4"/>
      <c r="J264600" s="4"/>
    </row>
    <row r="264601" spans="9:10" x14ac:dyDescent="0.35">
      <c r="I264601" s="4"/>
      <c r="J264601" s="4"/>
    </row>
    <row r="264602" spans="9:10" x14ac:dyDescent="0.35">
      <c r="I264602" s="4"/>
      <c r="J264602" s="4"/>
    </row>
    <row r="264603" spans="9:10" x14ac:dyDescent="0.35">
      <c r="I264603" s="4"/>
      <c r="J264603" s="4"/>
    </row>
    <row r="264604" spans="9:10" x14ac:dyDescent="0.35">
      <c r="I264604" s="4"/>
      <c r="J264604" s="4"/>
    </row>
    <row r="264605" spans="9:10" x14ac:dyDescent="0.35">
      <c r="I264605" s="4"/>
      <c r="J264605" s="4"/>
    </row>
    <row r="264606" spans="9:10" x14ac:dyDescent="0.35">
      <c r="I264606" s="4"/>
      <c r="J264606" s="4"/>
    </row>
    <row r="264607" spans="9:10" x14ac:dyDescent="0.35">
      <c r="I264607" s="4"/>
      <c r="J264607" s="4"/>
    </row>
    <row r="264608" spans="9:10" x14ac:dyDescent="0.35">
      <c r="I264608" s="4"/>
      <c r="J264608" s="4"/>
    </row>
    <row r="264609" spans="9:10" x14ac:dyDescent="0.35">
      <c r="I264609" s="4"/>
      <c r="J264609" s="4"/>
    </row>
    <row r="264610" spans="9:10" x14ac:dyDescent="0.35">
      <c r="I264610" s="4"/>
      <c r="J264610" s="4"/>
    </row>
    <row r="264611" spans="9:10" x14ac:dyDescent="0.35">
      <c r="I264611" s="4"/>
      <c r="J264611" s="4"/>
    </row>
    <row r="264612" spans="9:10" x14ac:dyDescent="0.35">
      <c r="I264612" s="4"/>
      <c r="J264612" s="4"/>
    </row>
    <row r="264613" spans="9:10" x14ac:dyDescent="0.35">
      <c r="I264613" s="4"/>
      <c r="J264613" s="4"/>
    </row>
    <row r="264614" spans="9:10" x14ac:dyDescent="0.35">
      <c r="I264614" s="4"/>
      <c r="J264614" s="4"/>
    </row>
    <row r="264615" spans="9:10" x14ac:dyDescent="0.35">
      <c r="I264615" s="4"/>
      <c r="J264615" s="4"/>
    </row>
    <row r="264616" spans="9:10" x14ac:dyDescent="0.35">
      <c r="I264616" s="4"/>
      <c r="J264616" s="4"/>
    </row>
    <row r="264617" spans="9:10" x14ac:dyDescent="0.35">
      <c r="I264617" s="4"/>
      <c r="J264617" s="4"/>
    </row>
    <row r="264618" spans="9:10" x14ac:dyDescent="0.35">
      <c r="I264618" s="4"/>
      <c r="J264618" s="4"/>
    </row>
    <row r="264619" spans="9:10" x14ac:dyDescent="0.35">
      <c r="I264619" s="4"/>
      <c r="J264619" s="4"/>
    </row>
    <row r="264620" spans="9:10" x14ac:dyDescent="0.35">
      <c r="I264620" s="4"/>
      <c r="J264620" s="4"/>
    </row>
    <row r="264621" spans="9:10" x14ac:dyDescent="0.35">
      <c r="I264621" s="4"/>
      <c r="J264621" s="4"/>
    </row>
    <row r="264622" spans="9:10" x14ac:dyDescent="0.35">
      <c r="I264622" s="4"/>
      <c r="J264622" s="4"/>
    </row>
    <row r="264623" spans="9:10" x14ac:dyDescent="0.35">
      <c r="I264623" s="4"/>
      <c r="J264623" s="4"/>
    </row>
    <row r="264624" spans="9:10" x14ac:dyDescent="0.35">
      <c r="I264624" s="4"/>
      <c r="J264624" s="4"/>
    </row>
    <row r="264625" spans="9:10" x14ac:dyDescent="0.35">
      <c r="I264625" s="4"/>
      <c r="J264625" s="4"/>
    </row>
    <row r="264626" spans="9:10" x14ac:dyDescent="0.35">
      <c r="I264626" s="4"/>
      <c r="J264626" s="4"/>
    </row>
    <row r="264627" spans="9:10" x14ac:dyDescent="0.35">
      <c r="I264627" s="4"/>
      <c r="J264627" s="4"/>
    </row>
    <row r="264628" spans="9:10" x14ac:dyDescent="0.35">
      <c r="I264628" s="4"/>
      <c r="J264628" s="4"/>
    </row>
    <row r="264629" spans="9:10" x14ac:dyDescent="0.35">
      <c r="I264629" s="4"/>
      <c r="J264629" s="4"/>
    </row>
    <row r="264630" spans="9:10" x14ac:dyDescent="0.35">
      <c r="I264630" s="4"/>
      <c r="J264630" s="4"/>
    </row>
    <row r="264631" spans="9:10" x14ac:dyDescent="0.35">
      <c r="I264631" s="4"/>
      <c r="J264631" s="4"/>
    </row>
    <row r="264632" spans="9:10" x14ac:dyDescent="0.35">
      <c r="I264632" s="4"/>
      <c r="J264632" s="4"/>
    </row>
    <row r="264633" spans="9:10" x14ac:dyDescent="0.35">
      <c r="I264633" s="4"/>
      <c r="J264633" s="4"/>
    </row>
    <row r="264634" spans="9:10" x14ac:dyDescent="0.35">
      <c r="I264634" s="4"/>
      <c r="J264634" s="4"/>
    </row>
    <row r="264635" spans="9:10" x14ac:dyDescent="0.35">
      <c r="I264635" s="4"/>
      <c r="J264635" s="4"/>
    </row>
    <row r="264636" spans="9:10" x14ac:dyDescent="0.35">
      <c r="I264636" s="4"/>
      <c r="J264636" s="4"/>
    </row>
    <row r="264637" spans="9:10" x14ac:dyDescent="0.35">
      <c r="I264637" s="4"/>
      <c r="J264637" s="4"/>
    </row>
    <row r="264638" spans="9:10" x14ac:dyDescent="0.35">
      <c r="I264638" s="4"/>
      <c r="J264638" s="4"/>
    </row>
    <row r="264639" spans="9:10" x14ac:dyDescent="0.35">
      <c r="I264639" s="4"/>
      <c r="J264639" s="4"/>
    </row>
    <row r="264640" spans="9:10" x14ac:dyDescent="0.35">
      <c r="I264640" s="4"/>
      <c r="J264640" s="4"/>
    </row>
    <row r="264641" spans="9:10" x14ac:dyDescent="0.35">
      <c r="I264641" s="4"/>
      <c r="J264641" s="4"/>
    </row>
    <row r="264642" spans="9:10" x14ac:dyDescent="0.35">
      <c r="I264642" s="4"/>
      <c r="J264642" s="4"/>
    </row>
    <row r="264643" spans="9:10" x14ac:dyDescent="0.35">
      <c r="I264643" s="4"/>
      <c r="J264643" s="4"/>
    </row>
    <row r="264644" spans="9:10" x14ac:dyDescent="0.35">
      <c r="I264644" s="4"/>
      <c r="J264644" s="4"/>
    </row>
    <row r="264645" spans="9:10" x14ac:dyDescent="0.35">
      <c r="I264645" s="4"/>
      <c r="J264645" s="4"/>
    </row>
    <row r="264646" spans="9:10" x14ac:dyDescent="0.35">
      <c r="I264646" s="4"/>
      <c r="J264646" s="4"/>
    </row>
    <row r="264647" spans="9:10" x14ac:dyDescent="0.35">
      <c r="I264647" s="4"/>
      <c r="J264647" s="4"/>
    </row>
    <row r="264648" spans="9:10" x14ac:dyDescent="0.35">
      <c r="I264648" s="4"/>
      <c r="J264648" s="4"/>
    </row>
    <row r="264649" spans="9:10" x14ac:dyDescent="0.35">
      <c r="I264649" s="4"/>
      <c r="J264649" s="4"/>
    </row>
    <row r="264650" spans="9:10" x14ac:dyDescent="0.35">
      <c r="I264650" s="4"/>
      <c r="J264650" s="4"/>
    </row>
    <row r="264651" spans="9:10" x14ac:dyDescent="0.35">
      <c r="I264651" s="4"/>
      <c r="J264651" s="4"/>
    </row>
    <row r="264652" spans="9:10" x14ac:dyDescent="0.35">
      <c r="I264652" s="4"/>
      <c r="J264652" s="4"/>
    </row>
    <row r="264653" spans="9:10" x14ac:dyDescent="0.35">
      <c r="I264653" s="4"/>
      <c r="J264653" s="4"/>
    </row>
    <row r="264654" spans="9:10" x14ac:dyDescent="0.35">
      <c r="I264654" s="4"/>
      <c r="J264654" s="4"/>
    </row>
    <row r="264655" spans="9:10" x14ac:dyDescent="0.35">
      <c r="I264655" s="4"/>
      <c r="J264655" s="4"/>
    </row>
    <row r="264656" spans="9:10" x14ac:dyDescent="0.35">
      <c r="I264656" s="4"/>
      <c r="J264656" s="4"/>
    </row>
    <row r="264657" spans="9:10" x14ac:dyDescent="0.35">
      <c r="I264657" s="4"/>
      <c r="J264657" s="4"/>
    </row>
    <row r="264658" spans="9:10" x14ac:dyDescent="0.35">
      <c r="I264658" s="4"/>
      <c r="J264658" s="4"/>
    </row>
    <row r="264659" spans="9:10" x14ac:dyDescent="0.35">
      <c r="I264659" s="4"/>
      <c r="J264659" s="4"/>
    </row>
    <row r="264660" spans="9:10" x14ac:dyDescent="0.35">
      <c r="I264660" s="4"/>
      <c r="J264660" s="4"/>
    </row>
    <row r="264661" spans="9:10" x14ac:dyDescent="0.35">
      <c r="I264661" s="4"/>
      <c r="J264661" s="4"/>
    </row>
    <row r="264662" spans="9:10" x14ac:dyDescent="0.35">
      <c r="I264662" s="4"/>
      <c r="J264662" s="4"/>
    </row>
    <row r="264663" spans="9:10" x14ac:dyDescent="0.35">
      <c r="I264663" s="4"/>
      <c r="J264663" s="4"/>
    </row>
    <row r="264664" spans="9:10" x14ac:dyDescent="0.35">
      <c r="I264664" s="4"/>
      <c r="J264664" s="4"/>
    </row>
    <row r="264665" spans="9:10" x14ac:dyDescent="0.35">
      <c r="I264665" s="4"/>
      <c r="J264665" s="4"/>
    </row>
    <row r="264666" spans="9:10" x14ac:dyDescent="0.35">
      <c r="I264666" s="4"/>
      <c r="J264666" s="4"/>
    </row>
    <row r="264667" spans="9:10" x14ac:dyDescent="0.35">
      <c r="I264667" s="4"/>
      <c r="J264667" s="4"/>
    </row>
    <row r="264668" spans="9:10" x14ac:dyDescent="0.35">
      <c r="I264668" s="4"/>
      <c r="J264668" s="4"/>
    </row>
    <row r="264669" spans="9:10" x14ac:dyDescent="0.35">
      <c r="I264669" s="4"/>
      <c r="J264669" s="4"/>
    </row>
    <row r="264670" spans="9:10" x14ac:dyDescent="0.35">
      <c r="I264670" s="4"/>
      <c r="J264670" s="4"/>
    </row>
    <row r="264671" spans="9:10" x14ac:dyDescent="0.35">
      <c r="I264671" s="4"/>
      <c r="J264671" s="4"/>
    </row>
    <row r="264672" spans="9:10" x14ac:dyDescent="0.35">
      <c r="I264672" s="4"/>
      <c r="J264672" s="4"/>
    </row>
    <row r="264673" spans="9:10" x14ac:dyDescent="0.35">
      <c r="I264673" s="4"/>
      <c r="J264673" s="4"/>
    </row>
    <row r="264674" spans="9:10" x14ac:dyDescent="0.35">
      <c r="I264674" s="4"/>
      <c r="J264674" s="4"/>
    </row>
    <row r="264675" spans="9:10" x14ac:dyDescent="0.35">
      <c r="I264675" s="4"/>
      <c r="J264675" s="4"/>
    </row>
    <row r="264676" spans="9:10" x14ac:dyDescent="0.35">
      <c r="I264676" s="4"/>
      <c r="J264676" s="4"/>
    </row>
    <row r="264677" spans="9:10" x14ac:dyDescent="0.35">
      <c r="I264677" s="4"/>
      <c r="J264677" s="4"/>
    </row>
    <row r="264678" spans="9:10" x14ac:dyDescent="0.35">
      <c r="I264678" s="4"/>
      <c r="J264678" s="4"/>
    </row>
    <row r="264679" spans="9:10" x14ac:dyDescent="0.35">
      <c r="I264679" s="4"/>
      <c r="J264679" s="4"/>
    </row>
    <row r="264680" spans="9:10" x14ac:dyDescent="0.35">
      <c r="I264680" s="4"/>
      <c r="J264680" s="4"/>
    </row>
    <row r="264681" spans="9:10" x14ac:dyDescent="0.35">
      <c r="I264681" s="4"/>
      <c r="J264681" s="4"/>
    </row>
    <row r="264682" spans="9:10" x14ac:dyDescent="0.35">
      <c r="I264682" s="4"/>
      <c r="J264682" s="4"/>
    </row>
    <row r="264683" spans="9:10" x14ac:dyDescent="0.35">
      <c r="I264683" s="4"/>
      <c r="J264683" s="4"/>
    </row>
    <row r="264684" spans="9:10" x14ac:dyDescent="0.35">
      <c r="I264684" s="4"/>
      <c r="J264684" s="4"/>
    </row>
    <row r="264685" spans="9:10" x14ac:dyDescent="0.35">
      <c r="I264685" s="4"/>
      <c r="J264685" s="4"/>
    </row>
    <row r="264686" spans="9:10" x14ac:dyDescent="0.35">
      <c r="I264686" s="4"/>
      <c r="J264686" s="4"/>
    </row>
    <row r="264687" spans="9:10" x14ac:dyDescent="0.35">
      <c r="I264687" s="4"/>
      <c r="J264687" s="4"/>
    </row>
    <row r="264688" spans="9:10" x14ac:dyDescent="0.35">
      <c r="I264688" s="4"/>
      <c r="J264688" s="4"/>
    </row>
    <row r="264689" spans="9:10" x14ac:dyDescent="0.35">
      <c r="I264689" s="4"/>
      <c r="J264689" s="4"/>
    </row>
    <row r="264690" spans="9:10" x14ac:dyDescent="0.35">
      <c r="I264690" s="4"/>
      <c r="J264690" s="4"/>
    </row>
    <row r="264691" spans="9:10" x14ac:dyDescent="0.35">
      <c r="I264691" s="4"/>
      <c r="J264691" s="4"/>
    </row>
    <row r="264692" spans="9:10" x14ac:dyDescent="0.35">
      <c r="I264692" s="4"/>
      <c r="J264692" s="4"/>
    </row>
    <row r="264693" spans="9:10" x14ac:dyDescent="0.35">
      <c r="I264693" s="4"/>
      <c r="J264693" s="4"/>
    </row>
    <row r="264694" spans="9:10" x14ac:dyDescent="0.35">
      <c r="I264694" s="4"/>
      <c r="J264694" s="4"/>
    </row>
    <row r="264695" spans="9:10" x14ac:dyDescent="0.35">
      <c r="I264695" s="4"/>
      <c r="J264695" s="4"/>
    </row>
    <row r="264696" spans="9:10" x14ac:dyDescent="0.35">
      <c r="I264696" s="4"/>
      <c r="J264696" s="4"/>
    </row>
    <row r="264697" spans="9:10" x14ac:dyDescent="0.35">
      <c r="I264697" s="4"/>
      <c r="J264697" s="4"/>
    </row>
    <row r="264698" spans="9:10" x14ac:dyDescent="0.35">
      <c r="I264698" s="4"/>
      <c r="J264698" s="4"/>
    </row>
    <row r="264699" spans="9:10" x14ac:dyDescent="0.35">
      <c r="I264699" s="4"/>
      <c r="J264699" s="4"/>
    </row>
    <row r="264700" spans="9:10" x14ac:dyDescent="0.35">
      <c r="I264700" s="4"/>
      <c r="J264700" s="4"/>
    </row>
    <row r="264701" spans="9:10" x14ac:dyDescent="0.35">
      <c r="I264701" s="4"/>
      <c r="J264701" s="4"/>
    </row>
    <row r="264702" spans="9:10" x14ac:dyDescent="0.35">
      <c r="I264702" s="4"/>
      <c r="J264702" s="4"/>
    </row>
    <row r="264703" spans="9:10" x14ac:dyDescent="0.35">
      <c r="I264703" s="4"/>
      <c r="J264703" s="4"/>
    </row>
    <row r="264704" spans="9:10" x14ac:dyDescent="0.35">
      <c r="I264704" s="4"/>
      <c r="J264704" s="4"/>
    </row>
    <row r="264705" spans="9:10" x14ac:dyDescent="0.35">
      <c r="I264705" s="4"/>
      <c r="J264705" s="4"/>
    </row>
    <row r="264706" spans="9:10" x14ac:dyDescent="0.35">
      <c r="I264706" s="4"/>
      <c r="J264706" s="4"/>
    </row>
    <row r="264707" spans="9:10" x14ac:dyDescent="0.35">
      <c r="I264707" s="4"/>
      <c r="J264707" s="4"/>
    </row>
    <row r="264708" spans="9:10" x14ac:dyDescent="0.35">
      <c r="I264708" s="4"/>
      <c r="J264708" s="4"/>
    </row>
    <row r="264709" spans="9:10" x14ac:dyDescent="0.35">
      <c r="I264709" s="4"/>
      <c r="J264709" s="4"/>
    </row>
    <row r="264710" spans="9:10" x14ac:dyDescent="0.35">
      <c r="I264710" s="4"/>
      <c r="J264710" s="4"/>
    </row>
    <row r="264711" spans="9:10" x14ac:dyDescent="0.35">
      <c r="I264711" s="4"/>
      <c r="J264711" s="4"/>
    </row>
    <row r="264712" spans="9:10" x14ac:dyDescent="0.35">
      <c r="I264712" s="4"/>
      <c r="J264712" s="4"/>
    </row>
    <row r="264713" spans="9:10" x14ac:dyDescent="0.35">
      <c r="I264713" s="4"/>
      <c r="J264713" s="4"/>
    </row>
    <row r="264714" spans="9:10" x14ac:dyDescent="0.35">
      <c r="I264714" s="4"/>
      <c r="J264714" s="4"/>
    </row>
    <row r="264715" spans="9:10" x14ac:dyDescent="0.35">
      <c r="I264715" s="4"/>
      <c r="J264715" s="4"/>
    </row>
    <row r="264716" spans="9:10" x14ac:dyDescent="0.35">
      <c r="I264716" s="4"/>
      <c r="J264716" s="4"/>
    </row>
    <row r="264717" spans="9:10" x14ac:dyDescent="0.35">
      <c r="I264717" s="4"/>
      <c r="J264717" s="4"/>
    </row>
    <row r="264718" spans="9:10" x14ac:dyDescent="0.35">
      <c r="I264718" s="4"/>
      <c r="J264718" s="4"/>
    </row>
    <row r="264719" spans="9:10" x14ac:dyDescent="0.35">
      <c r="I264719" s="4"/>
      <c r="J264719" s="4"/>
    </row>
    <row r="264720" spans="9:10" x14ac:dyDescent="0.35">
      <c r="I264720" s="4"/>
      <c r="J264720" s="4"/>
    </row>
    <row r="264721" spans="9:10" x14ac:dyDescent="0.35">
      <c r="I264721" s="4"/>
      <c r="J264721" s="4"/>
    </row>
    <row r="264722" spans="9:10" x14ac:dyDescent="0.35">
      <c r="I264722" s="4"/>
      <c r="J264722" s="4"/>
    </row>
    <row r="264723" spans="9:10" x14ac:dyDescent="0.35">
      <c r="I264723" s="4"/>
      <c r="J264723" s="4"/>
    </row>
    <row r="264724" spans="9:10" x14ac:dyDescent="0.35">
      <c r="I264724" s="4"/>
      <c r="J264724" s="4"/>
    </row>
    <row r="264725" spans="9:10" x14ac:dyDescent="0.35">
      <c r="I264725" s="4"/>
      <c r="J264725" s="4"/>
    </row>
    <row r="264726" spans="9:10" x14ac:dyDescent="0.35">
      <c r="I264726" s="4"/>
      <c r="J264726" s="4"/>
    </row>
    <row r="264727" spans="9:10" x14ac:dyDescent="0.35">
      <c r="I264727" s="4"/>
      <c r="J264727" s="4"/>
    </row>
    <row r="264728" spans="9:10" x14ac:dyDescent="0.35">
      <c r="I264728" s="4"/>
      <c r="J264728" s="4"/>
    </row>
    <row r="264729" spans="9:10" x14ac:dyDescent="0.35">
      <c r="I264729" s="4"/>
      <c r="J264729" s="4"/>
    </row>
    <row r="264730" spans="9:10" x14ac:dyDescent="0.35">
      <c r="I264730" s="4"/>
      <c r="J264730" s="4"/>
    </row>
    <row r="264731" spans="9:10" x14ac:dyDescent="0.35">
      <c r="I264731" s="4"/>
      <c r="J264731" s="4"/>
    </row>
    <row r="264732" spans="9:10" x14ac:dyDescent="0.35">
      <c r="I264732" s="4"/>
      <c r="J264732" s="4"/>
    </row>
    <row r="264733" spans="9:10" x14ac:dyDescent="0.35">
      <c r="I264733" s="4"/>
      <c r="J264733" s="4"/>
    </row>
    <row r="264734" spans="9:10" x14ac:dyDescent="0.35">
      <c r="I264734" s="4"/>
      <c r="J264734" s="4"/>
    </row>
    <row r="264735" spans="9:10" x14ac:dyDescent="0.35">
      <c r="I264735" s="4"/>
      <c r="J264735" s="4"/>
    </row>
    <row r="264736" spans="9:10" x14ac:dyDescent="0.35">
      <c r="I264736" s="4"/>
      <c r="J264736" s="4"/>
    </row>
    <row r="264737" spans="9:10" x14ac:dyDescent="0.35">
      <c r="I264737" s="4"/>
      <c r="J264737" s="4"/>
    </row>
    <row r="264738" spans="9:10" x14ac:dyDescent="0.35">
      <c r="I264738" s="4"/>
      <c r="J264738" s="4"/>
    </row>
    <row r="264739" spans="9:10" x14ac:dyDescent="0.35">
      <c r="I264739" s="4"/>
      <c r="J264739" s="4"/>
    </row>
    <row r="264740" spans="9:10" x14ac:dyDescent="0.35">
      <c r="I264740" s="4"/>
      <c r="J264740" s="4"/>
    </row>
    <row r="264741" spans="9:10" x14ac:dyDescent="0.35">
      <c r="I264741" s="4"/>
      <c r="J264741" s="4"/>
    </row>
    <row r="264742" spans="9:10" x14ac:dyDescent="0.35">
      <c r="I264742" s="4"/>
      <c r="J264742" s="4"/>
    </row>
    <row r="264743" spans="9:10" x14ac:dyDescent="0.35">
      <c r="I264743" s="4"/>
      <c r="J264743" s="4"/>
    </row>
    <row r="264744" spans="9:10" x14ac:dyDescent="0.35">
      <c r="I264744" s="4"/>
      <c r="J264744" s="4"/>
    </row>
    <row r="264745" spans="9:10" x14ac:dyDescent="0.35">
      <c r="I264745" s="4"/>
      <c r="J264745" s="4"/>
    </row>
    <row r="264746" spans="9:10" x14ac:dyDescent="0.35">
      <c r="I264746" s="4"/>
      <c r="J264746" s="4"/>
    </row>
    <row r="264747" spans="9:10" x14ac:dyDescent="0.35">
      <c r="I264747" s="4"/>
      <c r="J264747" s="4"/>
    </row>
    <row r="264748" spans="9:10" x14ac:dyDescent="0.35">
      <c r="I264748" s="4"/>
      <c r="J264748" s="4"/>
    </row>
    <row r="264749" spans="9:10" x14ac:dyDescent="0.35">
      <c r="I264749" s="4"/>
      <c r="J264749" s="4"/>
    </row>
    <row r="264750" spans="9:10" x14ac:dyDescent="0.35">
      <c r="I264750" s="4"/>
      <c r="J264750" s="4"/>
    </row>
    <row r="264751" spans="9:10" x14ac:dyDescent="0.35">
      <c r="I264751" s="4"/>
      <c r="J264751" s="4"/>
    </row>
    <row r="264752" spans="9:10" x14ac:dyDescent="0.35">
      <c r="I264752" s="4"/>
      <c r="J264752" s="4"/>
    </row>
    <row r="264753" spans="9:10" x14ac:dyDescent="0.35">
      <c r="I264753" s="4"/>
      <c r="J264753" s="4"/>
    </row>
    <row r="264754" spans="9:10" x14ac:dyDescent="0.35">
      <c r="I264754" s="4"/>
      <c r="J264754" s="4"/>
    </row>
    <row r="264755" spans="9:10" x14ac:dyDescent="0.35">
      <c r="I264755" s="4"/>
      <c r="J264755" s="4"/>
    </row>
    <row r="264756" spans="9:10" x14ac:dyDescent="0.35">
      <c r="I264756" s="4"/>
      <c r="J264756" s="4"/>
    </row>
    <row r="264757" spans="9:10" x14ac:dyDescent="0.35">
      <c r="I264757" s="4"/>
      <c r="J264757" s="4"/>
    </row>
    <row r="264758" spans="9:10" x14ac:dyDescent="0.35">
      <c r="I264758" s="4"/>
      <c r="J264758" s="4"/>
    </row>
    <row r="264759" spans="9:10" x14ac:dyDescent="0.35">
      <c r="I264759" s="4"/>
      <c r="J264759" s="4"/>
    </row>
    <row r="264760" spans="9:10" x14ac:dyDescent="0.35">
      <c r="I264760" s="4"/>
      <c r="J264760" s="4"/>
    </row>
    <row r="264761" spans="9:10" x14ac:dyDescent="0.35">
      <c r="I264761" s="4"/>
      <c r="J264761" s="4"/>
    </row>
    <row r="264762" spans="9:10" x14ac:dyDescent="0.35">
      <c r="I264762" s="4"/>
      <c r="J264762" s="4"/>
    </row>
    <row r="264763" spans="9:10" x14ac:dyDescent="0.35">
      <c r="I264763" s="4"/>
      <c r="J264763" s="4"/>
    </row>
    <row r="264764" spans="9:10" x14ac:dyDescent="0.35">
      <c r="I264764" s="4"/>
      <c r="J264764" s="4"/>
    </row>
    <row r="264765" spans="9:10" x14ac:dyDescent="0.35">
      <c r="I264765" s="4"/>
      <c r="J264765" s="4"/>
    </row>
    <row r="264766" spans="9:10" x14ac:dyDescent="0.35">
      <c r="I264766" s="4"/>
      <c r="J264766" s="4"/>
    </row>
    <row r="264767" spans="9:10" x14ac:dyDescent="0.35">
      <c r="I264767" s="4"/>
      <c r="J264767" s="4"/>
    </row>
    <row r="264768" spans="9:10" x14ac:dyDescent="0.35">
      <c r="I264768" s="4"/>
      <c r="J264768" s="4"/>
    </row>
    <row r="264769" spans="9:10" x14ac:dyDescent="0.35">
      <c r="I264769" s="4"/>
      <c r="J264769" s="4"/>
    </row>
    <row r="264770" spans="9:10" x14ac:dyDescent="0.35">
      <c r="I264770" s="4"/>
      <c r="J264770" s="4"/>
    </row>
    <row r="264771" spans="9:10" x14ac:dyDescent="0.35">
      <c r="I264771" s="4"/>
      <c r="J264771" s="4"/>
    </row>
    <row r="264772" spans="9:10" x14ac:dyDescent="0.35">
      <c r="I264772" s="4"/>
      <c r="J264772" s="4"/>
    </row>
    <row r="264773" spans="9:10" x14ac:dyDescent="0.35">
      <c r="I264773" s="4"/>
      <c r="J264773" s="4"/>
    </row>
    <row r="264774" spans="9:10" x14ac:dyDescent="0.35">
      <c r="I264774" s="4"/>
      <c r="J264774" s="4"/>
    </row>
    <row r="264775" spans="9:10" x14ac:dyDescent="0.35">
      <c r="I264775" s="4"/>
      <c r="J264775" s="4"/>
    </row>
    <row r="264776" spans="9:10" x14ac:dyDescent="0.35">
      <c r="I264776" s="4"/>
      <c r="J264776" s="4"/>
    </row>
    <row r="264777" spans="9:10" x14ac:dyDescent="0.35">
      <c r="I264777" s="4"/>
      <c r="J264777" s="4"/>
    </row>
    <row r="264778" spans="9:10" x14ac:dyDescent="0.35">
      <c r="I264778" s="4"/>
      <c r="J264778" s="4"/>
    </row>
    <row r="264779" spans="9:10" x14ac:dyDescent="0.35">
      <c r="I264779" s="4"/>
      <c r="J264779" s="4"/>
    </row>
    <row r="264780" spans="9:10" x14ac:dyDescent="0.35">
      <c r="I264780" s="4"/>
      <c r="J264780" s="4"/>
    </row>
    <row r="264781" spans="9:10" x14ac:dyDescent="0.35">
      <c r="I264781" s="4"/>
      <c r="J264781" s="4"/>
    </row>
    <row r="264782" spans="9:10" x14ac:dyDescent="0.35">
      <c r="I264782" s="4"/>
      <c r="J264782" s="4"/>
    </row>
    <row r="264783" spans="9:10" x14ac:dyDescent="0.35">
      <c r="I264783" s="4"/>
      <c r="J264783" s="4"/>
    </row>
    <row r="264784" spans="9:10" x14ac:dyDescent="0.35">
      <c r="I264784" s="4"/>
      <c r="J264784" s="4"/>
    </row>
    <row r="264785" spans="9:10" x14ac:dyDescent="0.35">
      <c r="I264785" s="4"/>
      <c r="J264785" s="4"/>
    </row>
    <row r="264786" spans="9:10" x14ac:dyDescent="0.35">
      <c r="I264786" s="4"/>
      <c r="J264786" s="4"/>
    </row>
    <row r="264787" spans="9:10" x14ac:dyDescent="0.35">
      <c r="I264787" s="4"/>
      <c r="J264787" s="4"/>
    </row>
    <row r="264788" spans="9:10" x14ac:dyDescent="0.35">
      <c r="I264788" s="4"/>
      <c r="J264788" s="4"/>
    </row>
    <row r="264789" spans="9:10" x14ac:dyDescent="0.35">
      <c r="I264789" s="4"/>
      <c r="J264789" s="4"/>
    </row>
    <row r="264790" spans="9:10" x14ac:dyDescent="0.35">
      <c r="I264790" s="4"/>
      <c r="J264790" s="4"/>
    </row>
    <row r="264791" spans="9:10" x14ac:dyDescent="0.35">
      <c r="I264791" s="4"/>
      <c r="J264791" s="4"/>
    </row>
    <row r="264792" spans="9:10" x14ac:dyDescent="0.35">
      <c r="I264792" s="4"/>
      <c r="J264792" s="4"/>
    </row>
    <row r="264793" spans="9:10" x14ac:dyDescent="0.35">
      <c r="I264793" s="4"/>
      <c r="J264793" s="4"/>
    </row>
    <row r="264794" spans="9:10" x14ac:dyDescent="0.35">
      <c r="I264794" s="4"/>
      <c r="J264794" s="4"/>
    </row>
    <row r="264795" spans="9:10" x14ac:dyDescent="0.35">
      <c r="I264795" s="4"/>
      <c r="J264795" s="4"/>
    </row>
    <row r="264796" spans="9:10" x14ac:dyDescent="0.35">
      <c r="I264796" s="4"/>
      <c r="J264796" s="4"/>
    </row>
    <row r="264797" spans="9:10" x14ac:dyDescent="0.35">
      <c r="I264797" s="4"/>
      <c r="J264797" s="4"/>
    </row>
    <row r="264798" spans="9:10" x14ac:dyDescent="0.35">
      <c r="I264798" s="4"/>
      <c r="J264798" s="4"/>
    </row>
    <row r="264799" spans="9:10" x14ac:dyDescent="0.35">
      <c r="I264799" s="4"/>
      <c r="J264799" s="4"/>
    </row>
    <row r="264800" spans="9:10" x14ac:dyDescent="0.35">
      <c r="I264800" s="4"/>
      <c r="J264800" s="4"/>
    </row>
    <row r="264801" spans="9:10" x14ac:dyDescent="0.35">
      <c r="I264801" s="4"/>
      <c r="J264801" s="4"/>
    </row>
    <row r="264802" spans="9:10" x14ac:dyDescent="0.35">
      <c r="I264802" s="4"/>
      <c r="J264802" s="4"/>
    </row>
    <row r="264803" spans="9:10" x14ac:dyDescent="0.35">
      <c r="I264803" s="4"/>
      <c r="J264803" s="4"/>
    </row>
    <row r="264804" spans="9:10" x14ac:dyDescent="0.35">
      <c r="I264804" s="4"/>
      <c r="J264804" s="4"/>
    </row>
    <row r="264805" spans="9:10" x14ac:dyDescent="0.35">
      <c r="I264805" s="4"/>
      <c r="J264805" s="4"/>
    </row>
    <row r="264806" spans="9:10" x14ac:dyDescent="0.35">
      <c r="I264806" s="4"/>
      <c r="J264806" s="4"/>
    </row>
    <row r="264807" spans="9:10" x14ac:dyDescent="0.35">
      <c r="I264807" s="4"/>
      <c r="J264807" s="4"/>
    </row>
    <row r="264808" spans="9:10" x14ac:dyDescent="0.35">
      <c r="I264808" s="4"/>
      <c r="J264808" s="4"/>
    </row>
    <row r="264809" spans="9:10" x14ac:dyDescent="0.35">
      <c r="I264809" s="4"/>
      <c r="J264809" s="4"/>
    </row>
    <row r="264810" spans="9:10" x14ac:dyDescent="0.35">
      <c r="I264810" s="4"/>
      <c r="J264810" s="4"/>
    </row>
    <row r="264811" spans="9:10" x14ac:dyDescent="0.35">
      <c r="I264811" s="4"/>
      <c r="J264811" s="4"/>
    </row>
    <row r="264812" spans="9:10" x14ac:dyDescent="0.35">
      <c r="I264812" s="4"/>
      <c r="J264812" s="4"/>
    </row>
    <row r="264813" spans="9:10" x14ac:dyDescent="0.35">
      <c r="I264813" s="4"/>
      <c r="J264813" s="4"/>
    </row>
    <row r="264814" spans="9:10" x14ac:dyDescent="0.35">
      <c r="I264814" s="4"/>
      <c r="J264814" s="4"/>
    </row>
    <row r="264815" spans="9:10" x14ac:dyDescent="0.35">
      <c r="I264815" s="4"/>
      <c r="J264815" s="4"/>
    </row>
    <row r="264816" spans="9:10" x14ac:dyDescent="0.35">
      <c r="I264816" s="4"/>
      <c r="J264816" s="4"/>
    </row>
    <row r="264817" spans="9:10" x14ac:dyDescent="0.35">
      <c r="I264817" s="4"/>
      <c r="J264817" s="4"/>
    </row>
    <row r="264818" spans="9:10" x14ac:dyDescent="0.35">
      <c r="I264818" s="4"/>
      <c r="J264818" s="4"/>
    </row>
    <row r="264819" spans="9:10" x14ac:dyDescent="0.35">
      <c r="I264819" s="4"/>
      <c r="J264819" s="4"/>
    </row>
    <row r="264820" spans="9:10" x14ac:dyDescent="0.35">
      <c r="I264820" s="4"/>
      <c r="J264820" s="4"/>
    </row>
    <row r="264821" spans="9:10" x14ac:dyDescent="0.35">
      <c r="I264821" s="4"/>
      <c r="J264821" s="4"/>
    </row>
    <row r="264822" spans="9:10" x14ac:dyDescent="0.35">
      <c r="I264822" s="4"/>
      <c r="J264822" s="4"/>
    </row>
    <row r="264823" spans="9:10" x14ac:dyDescent="0.35">
      <c r="I264823" s="4"/>
      <c r="J264823" s="4"/>
    </row>
    <row r="264824" spans="9:10" x14ac:dyDescent="0.35">
      <c r="I264824" s="4"/>
      <c r="J264824" s="4"/>
    </row>
    <row r="264825" spans="9:10" x14ac:dyDescent="0.35">
      <c r="I264825" s="4"/>
      <c r="J264825" s="4"/>
    </row>
    <row r="264826" spans="9:10" x14ac:dyDescent="0.35">
      <c r="I264826" s="4"/>
      <c r="J264826" s="4"/>
    </row>
    <row r="264827" spans="9:10" x14ac:dyDescent="0.35">
      <c r="I264827" s="4"/>
      <c r="J264827" s="4"/>
    </row>
    <row r="264828" spans="9:10" x14ac:dyDescent="0.35">
      <c r="I264828" s="4"/>
      <c r="J264828" s="4"/>
    </row>
    <row r="264829" spans="9:10" x14ac:dyDescent="0.35">
      <c r="I264829" s="4"/>
      <c r="J264829" s="4"/>
    </row>
    <row r="264830" spans="9:10" x14ac:dyDescent="0.35">
      <c r="I264830" s="4"/>
      <c r="J264830" s="4"/>
    </row>
    <row r="264831" spans="9:10" x14ac:dyDescent="0.35">
      <c r="I264831" s="4"/>
      <c r="J264831" s="4"/>
    </row>
    <row r="264832" spans="9:10" x14ac:dyDescent="0.35">
      <c r="I264832" s="4"/>
      <c r="J264832" s="4"/>
    </row>
    <row r="264833" spans="9:10" x14ac:dyDescent="0.35">
      <c r="I264833" s="4"/>
      <c r="J264833" s="4"/>
    </row>
    <row r="264834" spans="9:10" x14ac:dyDescent="0.35">
      <c r="I264834" s="4"/>
      <c r="J264834" s="4"/>
    </row>
    <row r="264835" spans="9:10" x14ac:dyDescent="0.35">
      <c r="I264835" s="4"/>
      <c r="J264835" s="4"/>
    </row>
    <row r="264836" spans="9:10" x14ac:dyDescent="0.35">
      <c r="I264836" s="4"/>
      <c r="J264836" s="4"/>
    </row>
    <row r="264837" spans="9:10" x14ac:dyDescent="0.35">
      <c r="I264837" s="4"/>
      <c r="J264837" s="4"/>
    </row>
    <row r="264838" spans="9:10" x14ac:dyDescent="0.35">
      <c r="I264838" s="4"/>
      <c r="J264838" s="4"/>
    </row>
    <row r="264839" spans="9:10" x14ac:dyDescent="0.35">
      <c r="I264839" s="4"/>
      <c r="J264839" s="4"/>
    </row>
    <row r="264840" spans="9:10" x14ac:dyDescent="0.35">
      <c r="I264840" s="4"/>
      <c r="J264840" s="4"/>
    </row>
    <row r="264841" spans="9:10" x14ac:dyDescent="0.35">
      <c r="I264841" s="4"/>
      <c r="J264841" s="4"/>
    </row>
    <row r="264842" spans="9:10" x14ac:dyDescent="0.35">
      <c r="I264842" s="4"/>
      <c r="J264842" s="4"/>
    </row>
    <row r="264843" spans="9:10" x14ac:dyDescent="0.35">
      <c r="I264843" s="4"/>
      <c r="J264843" s="4"/>
    </row>
    <row r="264844" spans="9:10" x14ac:dyDescent="0.35">
      <c r="I264844" s="4"/>
      <c r="J264844" s="4"/>
    </row>
    <row r="264845" spans="9:10" x14ac:dyDescent="0.35">
      <c r="I264845" s="4"/>
      <c r="J264845" s="4"/>
    </row>
    <row r="264846" spans="9:10" x14ac:dyDescent="0.35">
      <c r="I264846" s="4"/>
      <c r="J264846" s="4"/>
    </row>
    <row r="264847" spans="9:10" x14ac:dyDescent="0.35">
      <c r="I264847" s="4"/>
      <c r="J264847" s="4"/>
    </row>
    <row r="264848" spans="9:10" x14ac:dyDescent="0.35">
      <c r="I264848" s="4"/>
      <c r="J264848" s="4"/>
    </row>
    <row r="264849" spans="9:10" x14ac:dyDescent="0.35">
      <c r="I264849" s="4"/>
      <c r="J264849" s="4"/>
    </row>
    <row r="264850" spans="9:10" x14ac:dyDescent="0.35">
      <c r="I264850" s="4"/>
      <c r="J264850" s="4"/>
    </row>
    <row r="264851" spans="9:10" x14ac:dyDescent="0.35">
      <c r="I264851" s="4"/>
      <c r="J264851" s="4"/>
    </row>
    <row r="264852" spans="9:10" x14ac:dyDescent="0.35">
      <c r="I264852" s="4"/>
      <c r="J264852" s="4"/>
    </row>
    <row r="264853" spans="9:10" x14ac:dyDescent="0.35">
      <c r="I264853" s="4"/>
      <c r="J264853" s="4"/>
    </row>
    <row r="264854" spans="9:10" x14ac:dyDescent="0.35">
      <c r="I264854" s="4"/>
      <c r="J264854" s="4"/>
    </row>
    <row r="264855" spans="9:10" x14ac:dyDescent="0.35">
      <c r="I264855" s="4"/>
      <c r="J264855" s="4"/>
    </row>
    <row r="264856" spans="9:10" x14ac:dyDescent="0.35">
      <c r="I264856" s="4"/>
      <c r="J264856" s="4"/>
    </row>
    <row r="264857" spans="9:10" x14ac:dyDescent="0.35">
      <c r="I264857" s="4"/>
      <c r="J264857" s="4"/>
    </row>
    <row r="264858" spans="9:10" x14ac:dyDescent="0.35">
      <c r="I264858" s="4"/>
      <c r="J264858" s="4"/>
    </row>
    <row r="264859" spans="9:10" x14ac:dyDescent="0.35">
      <c r="I264859" s="4"/>
      <c r="J264859" s="4"/>
    </row>
    <row r="264860" spans="9:10" x14ac:dyDescent="0.35">
      <c r="I264860" s="4"/>
      <c r="J264860" s="4"/>
    </row>
    <row r="264861" spans="9:10" x14ac:dyDescent="0.35">
      <c r="I264861" s="4"/>
      <c r="J264861" s="4"/>
    </row>
    <row r="264862" spans="9:10" x14ac:dyDescent="0.35">
      <c r="I264862" s="4"/>
      <c r="J264862" s="4"/>
    </row>
    <row r="264863" spans="9:10" x14ac:dyDescent="0.35">
      <c r="I264863" s="4"/>
      <c r="J264863" s="4"/>
    </row>
    <row r="264864" spans="9:10" x14ac:dyDescent="0.35">
      <c r="I264864" s="4"/>
      <c r="J264864" s="4"/>
    </row>
    <row r="264865" spans="9:10" x14ac:dyDescent="0.35">
      <c r="I264865" s="4"/>
      <c r="J264865" s="4"/>
    </row>
    <row r="264866" spans="9:10" x14ac:dyDescent="0.35">
      <c r="I264866" s="4"/>
      <c r="J264866" s="4"/>
    </row>
    <row r="264867" spans="9:10" x14ac:dyDescent="0.35">
      <c r="I264867" s="4"/>
      <c r="J264867" s="4"/>
    </row>
    <row r="264868" spans="9:10" x14ac:dyDescent="0.35">
      <c r="I264868" s="4"/>
      <c r="J264868" s="4"/>
    </row>
    <row r="264869" spans="9:10" x14ac:dyDescent="0.35">
      <c r="I264869" s="4"/>
      <c r="J264869" s="4"/>
    </row>
    <row r="264870" spans="9:10" x14ac:dyDescent="0.35">
      <c r="I264870" s="4"/>
      <c r="J264870" s="4"/>
    </row>
    <row r="264871" spans="9:10" x14ac:dyDescent="0.35">
      <c r="I264871" s="4"/>
      <c r="J264871" s="4"/>
    </row>
    <row r="264872" spans="9:10" x14ac:dyDescent="0.35">
      <c r="I264872" s="4"/>
      <c r="J264872" s="4"/>
    </row>
    <row r="264873" spans="9:10" x14ac:dyDescent="0.35">
      <c r="I264873" s="4"/>
      <c r="J264873" s="4"/>
    </row>
    <row r="264874" spans="9:10" x14ac:dyDescent="0.35">
      <c r="I264874" s="4"/>
      <c r="J264874" s="4"/>
    </row>
    <row r="264875" spans="9:10" x14ac:dyDescent="0.35">
      <c r="I264875" s="4"/>
      <c r="J264875" s="4"/>
    </row>
    <row r="264876" spans="9:10" x14ac:dyDescent="0.35">
      <c r="I264876" s="4"/>
      <c r="J264876" s="4"/>
    </row>
    <row r="264877" spans="9:10" x14ac:dyDescent="0.35">
      <c r="I264877" s="4"/>
      <c r="J264877" s="4"/>
    </row>
    <row r="264878" spans="9:10" x14ac:dyDescent="0.35">
      <c r="I264878" s="4"/>
      <c r="J264878" s="4"/>
    </row>
    <row r="264879" spans="9:10" x14ac:dyDescent="0.35">
      <c r="I264879" s="4"/>
      <c r="J264879" s="4"/>
    </row>
    <row r="264880" spans="9:10" x14ac:dyDescent="0.35">
      <c r="I264880" s="4"/>
      <c r="J264880" s="4"/>
    </row>
    <row r="264881" spans="9:10" x14ac:dyDescent="0.35">
      <c r="I264881" s="4"/>
      <c r="J264881" s="4"/>
    </row>
    <row r="264882" spans="9:10" x14ac:dyDescent="0.35">
      <c r="I264882" s="4"/>
      <c r="J264882" s="4"/>
    </row>
    <row r="264883" spans="9:10" x14ac:dyDescent="0.35">
      <c r="I264883" s="4"/>
      <c r="J264883" s="4"/>
    </row>
    <row r="264884" spans="9:10" x14ac:dyDescent="0.35">
      <c r="I264884" s="4"/>
      <c r="J264884" s="4"/>
    </row>
    <row r="264885" spans="9:10" x14ac:dyDescent="0.35">
      <c r="I264885" s="4"/>
      <c r="J264885" s="4"/>
    </row>
    <row r="264886" spans="9:10" x14ac:dyDescent="0.35">
      <c r="I264886" s="4"/>
      <c r="J264886" s="4"/>
    </row>
    <row r="264887" spans="9:10" x14ac:dyDescent="0.35">
      <c r="I264887" s="4"/>
      <c r="J264887" s="4"/>
    </row>
    <row r="264888" spans="9:10" x14ac:dyDescent="0.35">
      <c r="I264888" s="4"/>
      <c r="J264888" s="4"/>
    </row>
    <row r="264889" spans="9:10" x14ac:dyDescent="0.35">
      <c r="I264889" s="4"/>
      <c r="J264889" s="4"/>
    </row>
    <row r="264890" spans="9:10" x14ac:dyDescent="0.35">
      <c r="I264890" s="4"/>
      <c r="J264890" s="4"/>
    </row>
    <row r="264891" spans="9:10" x14ac:dyDescent="0.35">
      <c r="I264891" s="4"/>
      <c r="J264891" s="4"/>
    </row>
    <row r="264892" spans="9:10" x14ac:dyDescent="0.35">
      <c r="I264892" s="4"/>
      <c r="J264892" s="4"/>
    </row>
    <row r="264893" spans="9:10" x14ac:dyDescent="0.35">
      <c r="I264893" s="4"/>
      <c r="J264893" s="4"/>
    </row>
    <row r="264894" spans="9:10" x14ac:dyDescent="0.35">
      <c r="I264894" s="4"/>
      <c r="J264894" s="4"/>
    </row>
    <row r="264895" spans="9:10" x14ac:dyDescent="0.35">
      <c r="I264895" s="4"/>
      <c r="J264895" s="4"/>
    </row>
    <row r="264896" spans="9:10" x14ac:dyDescent="0.35">
      <c r="I264896" s="4"/>
      <c r="J264896" s="4"/>
    </row>
    <row r="264897" spans="9:10" x14ac:dyDescent="0.35">
      <c r="I264897" s="4"/>
      <c r="J264897" s="4"/>
    </row>
    <row r="264898" spans="9:10" x14ac:dyDescent="0.35">
      <c r="I264898" s="4"/>
      <c r="J264898" s="4"/>
    </row>
    <row r="264899" spans="9:10" x14ac:dyDescent="0.35">
      <c r="I264899" s="4"/>
      <c r="J264899" s="4"/>
    </row>
    <row r="264900" spans="9:10" x14ac:dyDescent="0.35">
      <c r="I264900" s="4"/>
      <c r="J264900" s="4"/>
    </row>
    <row r="264901" spans="9:10" x14ac:dyDescent="0.35">
      <c r="I264901" s="4"/>
      <c r="J264901" s="4"/>
    </row>
    <row r="264902" spans="9:10" x14ac:dyDescent="0.35">
      <c r="I264902" s="4"/>
      <c r="J264902" s="4"/>
    </row>
    <row r="264903" spans="9:10" x14ac:dyDescent="0.35">
      <c r="I264903" s="4"/>
      <c r="J264903" s="4"/>
    </row>
    <row r="264904" spans="9:10" x14ac:dyDescent="0.35">
      <c r="I264904" s="4"/>
      <c r="J264904" s="4"/>
    </row>
    <row r="264905" spans="9:10" x14ac:dyDescent="0.35">
      <c r="I264905" s="4"/>
      <c r="J264905" s="4"/>
    </row>
    <row r="264906" spans="9:10" x14ac:dyDescent="0.35">
      <c r="I264906" s="4"/>
      <c r="J264906" s="4"/>
    </row>
    <row r="264907" spans="9:10" x14ac:dyDescent="0.35">
      <c r="I264907" s="4"/>
      <c r="J264907" s="4"/>
    </row>
    <row r="264908" spans="9:10" x14ac:dyDescent="0.35">
      <c r="I264908" s="4"/>
      <c r="J264908" s="4"/>
    </row>
    <row r="264909" spans="9:10" x14ac:dyDescent="0.35">
      <c r="I264909" s="4"/>
      <c r="J264909" s="4"/>
    </row>
    <row r="264910" spans="9:10" x14ac:dyDescent="0.35">
      <c r="I264910" s="4"/>
      <c r="J264910" s="4"/>
    </row>
    <row r="264911" spans="9:10" x14ac:dyDescent="0.35">
      <c r="I264911" s="4"/>
      <c r="J264911" s="4"/>
    </row>
    <row r="264912" spans="9:10" x14ac:dyDescent="0.35">
      <c r="I264912" s="4"/>
      <c r="J264912" s="4"/>
    </row>
    <row r="264913" spans="9:10" x14ac:dyDescent="0.35">
      <c r="I264913" s="4"/>
      <c r="J264913" s="4"/>
    </row>
    <row r="264914" spans="9:10" x14ac:dyDescent="0.35">
      <c r="I264914" s="4"/>
      <c r="J264914" s="4"/>
    </row>
    <row r="264915" spans="9:10" x14ac:dyDescent="0.35">
      <c r="I264915" s="4"/>
      <c r="J264915" s="4"/>
    </row>
    <row r="264916" spans="9:10" x14ac:dyDescent="0.35">
      <c r="I264916" s="4"/>
      <c r="J264916" s="4"/>
    </row>
    <row r="264917" spans="9:10" x14ac:dyDescent="0.35">
      <c r="I264917" s="4"/>
      <c r="J264917" s="4"/>
    </row>
    <row r="264918" spans="9:10" x14ac:dyDescent="0.35">
      <c r="I264918" s="4"/>
      <c r="J264918" s="4"/>
    </row>
    <row r="264919" spans="9:10" x14ac:dyDescent="0.35">
      <c r="I264919" s="4"/>
      <c r="J264919" s="4"/>
    </row>
    <row r="264920" spans="9:10" x14ac:dyDescent="0.35">
      <c r="I264920" s="4"/>
      <c r="J264920" s="4"/>
    </row>
    <row r="264921" spans="9:10" x14ac:dyDescent="0.35">
      <c r="I264921" s="4"/>
      <c r="J264921" s="4"/>
    </row>
    <row r="264922" spans="9:10" x14ac:dyDescent="0.35">
      <c r="I264922" s="4"/>
      <c r="J264922" s="4"/>
    </row>
    <row r="264923" spans="9:10" x14ac:dyDescent="0.35">
      <c r="I264923" s="4"/>
      <c r="J264923" s="4"/>
    </row>
    <row r="264924" spans="9:10" x14ac:dyDescent="0.35">
      <c r="I264924" s="4"/>
      <c r="J264924" s="4"/>
    </row>
    <row r="264925" spans="9:10" x14ac:dyDescent="0.35">
      <c r="I264925" s="4"/>
      <c r="J264925" s="4"/>
    </row>
    <row r="264926" spans="9:10" x14ac:dyDescent="0.35">
      <c r="I264926" s="4"/>
      <c r="J264926" s="4"/>
    </row>
    <row r="264927" spans="9:10" x14ac:dyDescent="0.35">
      <c r="I264927" s="4"/>
      <c r="J264927" s="4"/>
    </row>
    <row r="264928" spans="9:10" x14ac:dyDescent="0.35">
      <c r="I264928" s="4"/>
      <c r="J264928" s="4"/>
    </row>
    <row r="264929" spans="9:10" x14ac:dyDescent="0.35">
      <c r="I264929" s="4"/>
      <c r="J264929" s="4"/>
    </row>
    <row r="264930" spans="9:10" x14ac:dyDescent="0.35">
      <c r="I264930" s="4"/>
      <c r="J264930" s="4"/>
    </row>
    <row r="264931" spans="9:10" x14ac:dyDescent="0.35">
      <c r="I264931" s="4"/>
      <c r="J264931" s="4"/>
    </row>
    <row r="264932" spans="9:10" x14ac:dyDescent="0.35">
      <c r="I264932" s="4"/>
      <c r="J264932" s="4"/>
    </row>
    <row r="264933" spans="9:10" x14ac:dyDescent="0.35">
      <c r="I264933" s="4"/>
      <c r="J264933" s="4"/>
    </row>
    <row r="264934" spans="9:10" x14ac:dyDescent="0.35">
      <c r="I264934" s="4"/>
      <c r="J264934" s="4"/>
    </row>
    <row r="264935" spans="9:10" x14ac:dyDescent="0.35">
      <c r="I264935" s="4"/>
      <c r="J264935" s="4"/>
    </row>
    <row r="264936" spans="9:10" x14ac:dyDescent="0.35">
      <c r="I264936" s="4"/>
      <c r="J264936" s="4"/>
    </row>
    <row r="264937" spans="9:10" x14ac:dyDescent="0.35">
      <c r="I264937" s="4"/>
      <c r="J264937" s="4"/>
    </row>
    <row r="264938" spans="9:10" x14ac:dyDescent="0.35">
      <c r="I264938" s="4"/>
      <c r="J264938" s="4"/>
    </row>
    <row r="264939" spans="9:10" x14ac:dyDescent="0.35">
      <c r="I264939" s="4"/>
      <c r="J264939" s="4"/>
    </row>
    <row r="264940" spans="9:10" x14ac:dyDescent="0.35">
      <c r="I264940" s="4"/>
      <c r="J264940" s="4"/>
    </row>
    <row r="264941" spans="9:10" x14ac:dyDescent="0.35">
      <c r="I264941" s="4"/>
      <c r="J264941" s="4"/>
    </row>
    <row r="264942" spans="9:10" x14ac:dyDescent="0.35">
      <c r="I264942" s="4"/>
      <c r="J264942" s="4"/>
    </row>
    <row r="264943" spans="9:10" x14ac:dyDescent="0.35">
      <c r="I264943" s="4"/>
      <c r="J264943" s="4"/>
    </row>
    <row r="264944" spans="9:10" x14ac:dyDescent="0.35">
      <c r="I264944" s="4"/>
      <c r="J264944" s="4"/>
    </row>
    <row r="264945" spans="9:10" x14ac:dyDescent="0.35">
      <c r="I264945" s="4"/>
      <c r="J264945" s="4"/>
    </row>
    <row r="264946" spans="9:10" x14ac:dyDescent="0.35">
      <c r="I264946" s="4"/>
      <c r="J264946" s="4"/>
    </row>
    <row r="264947" spans="9:10" x14ac:dyDescent="0.35">
      <c r="I264947" s="4"/>
      <c r="J264947" s="4"/>
    </row>
    <row r="264948" spans="9:10" x14ac:dyDescent="0.35">
      <c r="I264948" s="4"/>
      <c r="J264948" s="4"/>
    </row>
    <row r="264949" spans="9:10" x14ac:dyDescent="0.35">
      <c r="I264949" s="4"/>
      <c r="J264949" s="4"/>
    </row>
    <row r="264950" spans="9:10" x14ac:dyDescent="0.35">
      <c r="I264950" s="4"/>
      <c r="J264950" s="4"/>
    </row>
    <row r="264951" spans="9:10" x14ac:dyDescent="0.35">
      <c r="I264951" s="4"/>
      <c r="J264951" s="4"/>
    </row>
    <row r="264952" spans="9:10" x14ac:dyDescent="0.35">
      <c r="I264952" s="4"/>
      <c r="J264952" s="4"/>
    </row>
    <row r="264953" spans="9:10" x14ac:dyDescent="0.35">
      <c r="I264953" s="4"/>
      <c r="J264953" s="4"/>
    </row>
    <row r="264954" spans="9:10" x14ac:dyDescent="0.35">
      <c r="I264954" s="4"/>
      <c r="J264954" s="4"/>
    </row>
    <row r="264955" spans="9:10" x14ac:dyDescent="0.35">
      <c r="I264955" s="4"/>
      <c r="J264955" s="4"/>
    </row>
    <row r="264956" spans="9:10" x14ac:dyDescent="0.35">
      <c r="I264956" s="4"/>
      <c r="J264956" s="4"/>
    </row>
    <row r="264957" spans="9:10" x14ac:dyDescent="0.35">
      <c r="I264957" s="4"/>
      <c r="J264957" s="4"/>
    </row>
    <row r="264958" spans="9:10" x14ac:dyDescent="0.35">
      <c r="I264958" s="4"/>
      <c r="J264958" s="4"/>
    </row>
    <row r="264959" spans="9:10" x14ac:dyDescent="0.35">
      <c r="I264959" s="4"/>
      <c r="J264959" s="4"/>
    </row>
    <row r="264960" spans="9:10" x14ac:dyDescent="0.35">
      <c r="I264960" s="4"/>
      <c r="J264960" s="4"/>
    </row>
    <row r="264961" spans="9:10" x14ac:dyDescent="0.35">
      <c r="I264961" s="4"/>
      <c r="J264961" s="4"/>
    </row>
    <row r="264962" spans="9:10" x14ac:dyDescent="0.35">
      <c r="I264962" s="4"/>
      <c r="J264962" s="4"/>
    </row>
    <row r="264963" spans="9:10" x14ac:dyDescent="0.35">
      <c r="I264963" s="4"/>
      <c r="J264963" s="4"/>
    </row>
    <row r="264964" spans="9:10" x14ac:dyDescent="0.35">
      <c r="I264964" s="4"/>
      <c r="J264964" s="4"/>
    </row>
    <row r="264965" spans="9:10" x14ac:dyDescent="0.35">
      <c r="I264965" s="4"/>
      <c r="J264965" s="4"/>
    </row>
    <row r="264966" spans="9:10" x14ac:dyDescent="0.35">
      <c r="I264966" s="4"/>
      <c r="J264966" s="4"/>
    </row>
    <row r="264967" spans="9:10" x14ac:dyDescent="0.35">
      <c r="I264967" s="4"/>
      <c r="J264967" s="4"/>
    </row>
    <row r="264968" spans="9:10" x14ac:dyDescent="0.35">
      <c r="I264968" s="4"/>
      <c r="J264968" s="4"/>
    </row>
    <row r="264969" spans="9:10" x14ac:dyDescent="0.35">
      <c r="I264969" s="4"/>
      <c r="J264969" s="4"/>
    </row>
    <row r="264970" spans="9:10" x14ac:dyDescent="0.35">
      <c r="I264970" s="4"/>
      <c r="J264970" s="4"/>
    </row>
    <row r="264971" spans="9:10" x14ac:dyDescent="0.35">
      <c r="I264971" s="4"/>
      <c r="J264971" s="4"/>
    </row>
    <row r="264972" spans="9:10" x14ac:dyDescent="0.35">
      <c r="I264972" s="4"/>
      <c r="J264972" s="4"/>
    </row>
    <row r="264973" spans="9:10" x14ac:dyDescent="0.35">
      <c r="I264973" s="4"/>
      <c r="J264973" s="4"/>
    </row>
    <row r="264974" spans="9:10" x14ac:dyDescent="0.35">
      <c r="I264974" s="4"/>
      <c r="J264974" s="4"/>
    </row>
    <row r="264975" spans="9:10" x14ac:dyDescent="0.35">
      <c r="I264975" s="4"/>
      <c r="J264975" s="4"/>
    </row>
    <row r="264976" spans="9:10" x14ac:dyDescent="0.35">
      <c r="I264976" s="4"/>
      <c r="J264976" s="4"/>
    </row>
    <row r="264977" spans="9:10" x14ac:dyDescent="0.35">
      <c r="I264977" s="4"/>
      <c r="J264977" s="4"/>
    </row>
    <row r="264978" spans="9:10" x14ac:dyDescent="0.35">
      <c r="I264978" s="4"/>
      <c r="J264978" s="4"/>
    </row>
    <row r="264979" spans="9:10" x14ac:dyDescent="0.35">
      <c r="I264979" s="4"/>
      <c r="J264979" s="4"/>
    </row>
    <row r="264980" spans="9:10" x14ac:dyDescent="0.35">
      <c r="I264980" s="4"/>
      <c r="J264980" s="4"/>
    </row>
    <row r="264981" spans="9:10" x14ac:dyDescent="0.35">
      <c r="I264981" s="4"/>
      <c r="J264981" s="4"/>
    </row>
    <row r="264982" spans="9:10" x14ac:dyDescent="0.35">
      <c r="I264982" s="4"/>
      <c r="J264982" s="4"/>
    </row>
    <row r="264983" spans="9:10" x14ac:dyDescent="0.35">
      <c r="I264983" s="4"/>
      <c r="J264983" s="4"/>
    </row>
    <row r="264984" spans="9:10" x14ac:dyDescent="0.35">
      <c r="I264984" s="4"/>
      <c r="J264984" s="4"/>
    </row>
    <row r="264985" spans="9:10" x14ac:dyDescent="0.35">
      <c r="I264985" s="4"/>
      <c r="J264985" s="4"/>
    </row>
    <row r="264986" spans="9:10" x14ac:dyDescent="0.35">
      <c r="I264986" s="4"/>
      <c r="J264986" s="4"/>
    </row>
    <row r="264987" spans="9:10" x14ac:dyDescent="0.35">
      <c r="I264987" s="4"/>
      <c r="J264987" s="4"/>
    </row>
    <row r="264988" spans="9:10" x14ac:dyDescent="0.35">
      <c r="I264988" s="4"/>
      <c r="J264988" s="4"/>
    </row>
    <row r="264989" spans="9:10" x14ac:dyDescent="0.35">
      <c r="I264989" s="4"/>
      <c r="J264989" s="4"/>
    </row>
    <row r="264990" spans="9:10" x14ac:dyDescent="0.35">
      <c r="I264990" s="4"/>
      <c r="J264990" s="4"/>
    </row>
    <row r="264991" spans="9:10" x14ac:dyDescent="0.35">
      <c r="I264991" s="4"/>
      <c r="J264991" s="4"/>
    </row>
    <row r="264992" spans="9:10" x14ac:dyDescent="0.35">
      <c r="I264992" s="4"/>
      <c r="J264992" s="4"/>
    </row>
    <row r="264993" spans="9:10" x14ac:dyDescent="0.35">
      <c r="I264993" s="4"/>
      <c r="J264993" s="4"/>
    </row>
    <row r="264994" spans="9:10" x14ac:dyDescent="0.35">
      <c r="I264994" s="4"/>
      <c r="J264994" s="4"/>
    </row>
    <row r="264995" spans="9:10" x14ac:dyDescent="0.35">
      <c r="I264995" s="4"/>
      <c r="J264995" s="4"/>
    </row>
    <row r="264996" spans="9:10" x14ac:dyDescent="0.35">
      <c r="I264996" s="4"/>
      <c r="J264996" s="4"/>
    </row>
    <row r="264997" spans="9:10" x14ac:dyDescent="0.35">
      <c r="I264997" s="4"/>
      <c r="J264997" s="4"/>
    </row>
    <row r="264998" spans="9:10" x14ac:dyDescent="0.35">
      <c r="I264998" s="4"/>
      <c r="J264998" s="4"/>
    </row>
    <row r="264999" spans="9:10" x14ac:dyDescent="0.35">
      <c r="I264999" s="4"/>
      <c r="J264999" s="4"/>
    </row>
    <row r="265000" spans="9:10" x14ac:dyDescent="0.35">
      <c r="I265000" s="4"/>
      <c r="J265000" s="4"/>
    </row>
    <row r="265001" spans="9:10" x14ac:dyDescent="0.35">
      <c r="I265001" s="4"/>
      <c r="J265001" s="4"/>
    </row>
    <row r="265002" spans="9:10" x14ac:dyDescent="0.35">
      <c r="I265002" s="4"/>
      <c r="J265002" s="4"/>
    </row>
    <row r="265003" spans="9:10" x14ac:dyDescent="0.35">
      <c r="I265003" s="4"/>
      <c r="J265003" s="4"/>
    </row>
    <row r="265004" spans="9:10" x14ac:dyDescent="0.35">
      <c r="I265004" s="4"/>
      <c r="J265004" s="4"/>
    </row>
    <row r="265005" spans="9:10" x14ac:dyDescent="0.35">
      <c r="I265005" s="4"/>
      <c r="J265005" s="4"/>
    </row>
    <row r="265006" spans="9:10" x14ac:dyDescent="0.35">
      <c r="I265006" s="4"/>
      <c r="J265006" s="4"/>
    </row>
    <row r="265007" spans="9:10" x14ac:dyDescent="0.35">
      <c r="I265007" s="4"/>
      <c r="J265007" s="4"/>
    </row>
    <row r="265008" spans="9:10" x14ac:dyDescent="0.35">
      <c r="I265008" s="4"/>
      <c r="J265008" s="4"/>
    </row>
    <row r="265009" spans="9:10" x14ac:dyDescent="0.35">
      <c r="I265009" s="4"/>
      <c r="J265009" s="4"/>
    </row>
    <row r="265010" spans="9:10" x14ac:dyDescent="0.35">
      <c r="I265010" s="4"/>
      <c r="J265010" s="4"/>
    </row>
    <row r="265011" spans="9:10" x14ac:dyDescent="0.35">
      <c r="I265011" s="4"/>
      <c r="J265011" s="4"/>
    </row>
    <row r="265012" spans="9:10" x14ac:dyDescent="0.35">
      <c r="I265012" s="4"/>
      <c r="J265012" s="4"/>
    </row>
    <row r="265013" spans="9:10" x14ac:dyDescent="0.35">
      <c r="I265013" s="4"/>
      <c r="J265013" s="4"/>
    </row>
    <row r="265014" spans="9:10" x14ac:dyDescent="0.35">
      <c r="I265014" s="4"/>
      <c r="J265014" s="4"/>
    </row>
    <row r="265015" spans="9:10" x14ac:dyDescent="0.35">
      <c r="I265015" s="4"/>
      <c r="J265015" s="4"/>
    </row>
    <row r="265016" spans="9:10" x14ac:dyDescent="0.35">
      <c r="I265016" s="4"/>
      <c r="J265016" s="4"/>
    </row>
    <row r="265017" spans="9:10" x14ac:dyDescent="0.35">
      <c r="I265017" s="4"/>
      <c r="J265017" s="4"/>
    </row>
    <row r="265018" spans="9:10" x14ac:dyDescent="0.35">
      <c r="I265018" s="4"/>
      <c r="J265018" s="4"/>
    </row>
    <row r="265019" spans="9:10" x14ac:dyDescent="0.35">
      <c r="I265019" s="4"/>
      <c r="J265019" s="4"/>
    </row>
    <row r="265020" spans="9:10" x14ac:dyDescent="0.35">
      <c r="I265020" s="4"/>
      <c r="J265020" s="4"/>
    </row>
    <row r="265021" spans="9:10" x14ac:dyDescent="0.35">
      <c r="I265021" s="4"/>
      <c r="J265021" s="4"/>
    </row>
    <row r="265022" spans="9:10" x14ac:dyDescent="0.35">
      <c r="I265022" s="4"/>
      <c r="J265022" s="4"/>
    </row>
    <row r="265023" spans="9:10" x14ac:dyDescent="0.35">
      <c r="I265023" s="4"/>
      <c r="J265023" s="4"/>
    </row>
    <row r="265024" spans="9:10" x14ac:dyDescent="0.35">
      <c r="I265024" s="4"/>
      <c r="J265024" s="4"/>
    </row>
    <row r="265025" spans="9:10" x14ac:dyDescent="0.35">
      <c r="I265025" s="4"/>
      <c r="J265025" s="4"/>
    </row>
    <row r="265026" spans="9:10" x14ac:dyDescent="0.35">
      <c r="I265026" s="4"/>
      <c r="J265026" s="4"/>
    </row>
    <row r="265027" spans="9:10" x14ac:dyDescent="0.35">
      <c r="I265027" s="4"/>
      <c r="J265027" s="4"/>
    </row>
    <row r="265028" spans="9:10" x14ac:dyDescent="0.35">
      <c r="I265028" s="4"/>
      <c r="J265028" s="4"/>
    </row>
    <row r="265029" spans="9:10" x14ac:dyDescent="0.35">
      <c r="I265029" s="4"/>
      <c r="J265029" s="4"/>
    </row>
    <row r="265030" spans="9:10" x14ac:dyDescent="0.35">
      <c r="I265030" s="4"/>
      <c r="J265030" s="4"/>
    </row>
    <row r="265031" spans="9:10" x14ac:dyDescent="0.35">
      <c r="I265031" s="4"/>
      <c r="J265031" s="4"/>
    </row>
    <row r="265032" spans="9:10" x14ac:dyDescent="0.35">
      <c r="I265032" s="4"/>
      <c r="J265032" s="4"/>
    </row>
    <row r="265033" spans="9:10" x14ac:dyDescent="0.35">
      <c r="I265033" s="4"/>
      <c r="J265033" s="4"/>
    </row>
    <row r="265034" spans="9:10" x14ac:dyDescent="0.35">
      <c r="I265034" s="4"/>
      <c r="J265034" s="4"/>
    </row>
    <row r="265035" spans="9:10" x14ac:dyDescent="0.35">
      <c r="I265035" s="4"/>
      <c r="J265035" s="4"/>
    </row>
    <row r="265036" spans="9:10" x14ac:dyDescent="0.35">
      <c r="I265036" s="4"/>
      <c r="J265036" s="4"/>
    </row>
    <row r="265037" spans="9:10" x14ac:dyDescent="0.35">
      <c r="I265037" s="4"/>
      <c r="J265037" s="4"/>
    </row>
    <row r="265038" spans="9:10" x14ac:dyDescent="0.35">
      <c r="I265038" s="4"/>
      <c r="J265038" s="4"/>
    </row>
    <row r="265039" spans="9:10" x14ac:dyDescent="0.35">
      <c r="I265039" s="4"/>
      <c r="J265039" s="4"/>
    </row>
    <row r="265040" spans="9:10" x14ac:dyDescent="0.35">
      <c r="I265040" s="4"/>
      <c r="J265040" s="4"/>
    </row>
    <row r="265041" spans="9:10" x14ac:dyDescent="0.35">
      <c r="I265041" s="4"/>
      <c r="J265041" s="4"/>
    </row>
    <row r="265042" spans="9:10" x14ac:dyDescent="0.35">
      <c r="I265042" s="4"/>
      <c r="J265042" s="4"/>
    </row>
    <row r="265043" spans="9:10" x14ac:dyDescent="0.35">
      <c r="I265043" s="4"/>
      <c r="J265043" s="4"/>
    </row>
    <row r="265044" spans="9:10" x14ac:dyDescent="0.35">
      <c r="I265044" s="4"/>
      <c r="J265044" s="4"/>
    </row>
    <row r="265045" spans="9:10" x14ac:dyDescent="0.35">
      <c r="I265045" s="4"/>
      <c r="J265045" s="4"/>
    </row>
    <row r="265046" spans="9:10" x14ac:dyDescent="0.35">
      <c r="I265046" s="4"/>
      <c r="J265046" s="4"/>
    </row>
    <row r="265047" spans="9:10" x14ac:dyDescent="0.35">
      <c r="I265047" s="4"/>
      <c r="J265047" s="4"/>
    </row>
    <row r="265048" spans="9:10" x14ac:dyDescent="0.35">
      <c r="I265048" s="4"/>
      <c r="J265048" s="4"/>
    </row>
    <row r="265049" spans="9:10" x14ac:dyDescent="0.35">
      <c r="I265049" s="4"/>
      <c r="J265049" s="4"/>
    </row>
    <row r="265050" spans="9:10" x14ac:dyDescent="0.35">
      <c r="I265050" s="4"/>
      <c r="J265050" s="4"/>
    </row>
    <row r="265051" spans="9:10" x14ac:dyDescent="0.35">
      <c r="I265051" s="4"/>
      <c r="J265051" s="4"/>
    </row>
    <row r="265052" spans="9:10" x14ac:dyDescent="0.35">
      <c r="I265052" s="4"/>
      <c r="J265052" s="4"/>
    </row>
    <row r="265053" spans="9:10" x14ac:dyDescent="0.35">
      <c r="I265053" s="4"/>
      <c r="J265053" s="4"/>
    </row>
    <row r="265054" spans="9:10" x14ac:dyDescent="0.35">
      <c r="I265054" s="4"/>
      <c r="J265054" s="4"/>
    </row>
    <row r="265055" spans="9:10" x14ac:dyDescent="0.35">
      <c r="I265055" s="4"/>
      <c r="J265055" s="4"/>
    </row>
    <row r="265056" spans="9:10" x14ac:dyDescent="0.35">
      <c r="I265056" s="4"/>
      <c r="J265056" s="4"/>
    </row>
    <row r="265057" spans="9:10" x14ac:dyDescent="0.35">
      <c r="I265057" s="4"/>
      <c r="J265057" s="4"/>
    </row>
    <row r="265058" spans="9:10" x14ac:dyDescent="0.35">
      <c r="I265058" s="4"/>
      <c r="J265058" s="4"/>
    </row>
    <row r="265059" spans="9:10" x14ac:dyDescent="0.35">
      <c r="I265059" s="4"/>
      <c r="J265059" s="4"/>
    </row>
    <row r="265060" spans="9:10" x14ac:dyDescent="0.35">
      <c r="I265060" s="4"/>
      <c r="J265060" s="4"/>
    </row>
    <row r="265061" spans="9:10" x14ac:dyDescent="0.35">
      <c r="I265061" s="4"/>
      <c r="J265061" s="4"/>
    </row>
    <row r="265062" spans="9:10" x14ac:dyDescent="0.35">
      <c r="I265062" s="4"/>
      <c r="J265062" s="4"/>
    </row>
    <row r="265063" spans="9:10" x14ac:dyDescent="0.35">
      <c r="I265063" s="4"/>
      <c r="J265063" s="4"/>
    </row>
    <row r="265064" spans="9:10" x14ac:dyDescent="0.35">
      <c r="I265064" s="4"/>
      <c r="J265064" s="4"/>
    </row>
    <row r="265065" spans="9:10" x14ac:dyDescent="0.35">
      <c r="I265065" s="4"/>
      <c r="J265065" s="4"/>
    </row>
    <row r="265066" spans="9:10" x14ac:dyDescent="0.35">
      <c r="I265066" s="4"/>
      <c r="J265066" s="4"/>
    </row>
    <row r="265067" spans="9:10" x14ac:dyDescent="0.35">
      <c r="I265067" s="4"/>
      <c r="J265067" s="4"/>
    </row>
    <row r="265068" spans="9:10" x14ac:dyDescent="0.35">
      <c r="I265068" s="4"/>
      <c r="J265068" s="4"/>
    </row>
    <row r="265069" spans="9:10" x14ac:dyDescent="0.35">
      <c r="I265069" s="4"/>
      <c r="J265069" s="4"/>
    </row>
    <row r="265070" spans="9:10" x14ac:dyDescent="0.35">
      <c r="I265070" s="4"/>
      <c r="J265070" s="4"/>
    </row>
    <row r="265071" spans="9:10" x14ac:dyDescent="0.35">
      <c r="I265071" s="4"/>
      <c r="J265071" s="4"/>
    </row>
    <row r="265072" spans="9:10" x14ac:dyDescent="0.35">
      <c r="I265072" s="4"/>
      <c r="J265072" s="4"/>
    </row>
    <row r="265073" spans="9:10" x14ac:dyDescent="0.35">
      <c r="I265073" s="4"/>
      <c r="J265073" s="4"/>
    </row>
    <row r="265074" spans="9:10" x14ac:dyDescent="0.35">
      <c r="I265074" s="4"/>
      <c r="J265074" s="4"/>
    </row>
    <row r="265075" spans="9:10" x14ac:dyDescent="0.35">
      <c r="I265075" s="4"/>
      <c r="J265075" s="4"/>
    </row>
    <row r="265076" spans="9:10" x14ac:dyDescent="0.35">
      <c r="I265076" s="4"/>
      <c r="J265076" s="4"/>
    </row>
    <row r="265077" spans="9:10" x14ac:dyDescent="0.35">
      <c r="I265077" s="4"/>
      <c r="J265077" s="4"/>
    </row>
    <row r="265078" spans="9:10" x14ac:dyDescent="0.35">
      <c r="I265078" s="4"/>
      <c r="J265078" s="4"/>
    </row>
    <row r="265079" spans="9:10" x14ac:dyDescent="0.35">
      <c r="I265079" s="4"/>
      <c r="J265079" s="4"/>
    </row>
    <row r="265080" spans="9:10" x14ac:dyDescent="0.35">
      <c r="I265080" s="4"/>
      <c r="J265080" s="4"/>
    </row>
    <row r="265081" spans="9:10" x14ac:dyDescent="0.35">
      <c r="I265081" s="4"/>
      <c r="J265081" s="4"/>
    </row>
    <row r="265082" spans="9:10" x14ac:dyDescent="0.35">
      <c r="I265082" s="4"/>
      <c r="J265082" s="4"/>
    </row>
    <row r="265083" spans="9:10" x14ac:dyDescent="0.35">
      <c r="I265083" s="4"/>
      <c r="J265083" s="4"/>
    </row>
    <row r="265084" spans="9:10" x14ac:dyDescent="0.35">
      <c r="I265084" s="4"/>
      <c r="J265084" s="4"/>
    </row>
    <row r="265085" spans="9:10" x14ac:dyDescent="0.35">
      <c r="I265085" s="4"/>
      <c r="J265085" s="4"/>
    </row>
    <row r="265086" spans="9:10" x14ac:dyDescent="0.35">
      <c r="I265086" s="4"/>
      <c r="J265086" s="4"/>
    </row>
    <row r="265087" spans="9:10" x14ac:dyDescent="0.35">
      <c r="I265087" s="4"/>
      <c r="J265087" s="4"/>
    </row>
    <row r="265088" spans="9:10" x14ac:dyDescent="0.35">
      <c r="I265088" s="4"/>
      <c r="J265088" s="4"/>
    </row>
    <row r="265089" spans="9:10" x14ac:dyDescent="0.35">
      <c r="I265089" s="4"/>
      <c r="J265089" s="4"/>
    </row>
    <row r="265090" spans="9:10" x14ac:dyDescent="0.35">
      <c r="I265090" s="4"/>
      <c r="J265090" s="4"/>
    </row>
    <row r="265091" spans="9:10" x14ac:dyDescent="0.35">
      <c r="I265091" s="4"/>
      <c r="J265091" s="4"/>
    </row>
    <row r="265092" spans="9:10" x14ac:dyDescent="0.35">
      <c r="I265092" s="4"/>
      <c r="J265092" s="4"/>
    </row>
    <row r="265093" spans="9:10" x14ac:dyDescent="0.35">
      <c r="I265093" s="4"/>
      <c r="J265093" s="4"/>
    </row>
    <row r="265094" spans="9:10" x14ac:dyDescent="0.35">
      <c r="I265094" s="4"/>
      <c r="J265094" s="4"/>
    </row>
    <row r="265095" spans="9:10" x14ac:dyDescent="0.35">
      <c r="I265095" s="4"/>
      <c r="J265095" s="4"/>
    </row>
    <row r="265096" spans="9:10" x14ac:dyDescent="0.35">
      <c r="I265096" s="4"/>
      <c r="J265096" s="4"/>
    </row>
    <row r="265097" spans="9:10" x14ac:dyDescent="0.35">
      <c r="I265097" s="4"/>
      <c r="J265097" s="4"/>
    </row>
    <row r="265098" spans="9:10" x14ac:dyDescent="0.35">
      <c r="I265098" s="4"/>
      <c r="J265098" s="4"/>
    </row>
    <row r="265099" spans="9:10" x14ac:dyDescent="0.35">
      <c r="I265099" s="4"/>
      <c r="J265099" s="4"/>
    </row>
    <row r="265100" spans="9:10" x14ac:dyDescent="0.35">
      <c r="I265100" s="4"/>
      <c r="J265100" s="4"/>
    </row>
    <row r="265101" spans="9:10" x14ac:dyDescent="0.35">
      <c r="I265101" s="4"/>
      <c r="J265101" s="4"/>
    </row>
    <row r="265102" spans="9:10" x14ac:dyDescent="0.35">
      <c r="I265102" s="4"/>
      <c r="J265102" s="4"/>
    </row>
    <row r="265103" spans="9:10" x14ac:dyDescent="0.35">
      <c r="I265103" s="4"/>
      <c r="J265103" s="4"/>
    </row>
    <row r="265104" spans="9:10" x14ac:dyDescent="0.35">
      <c r="I265104" s="4"/>
      <c r="J265104" s="4"/>
    </row>
    <row r="265105" spans="9:10" x14ac:dyDescent="0.35">
      <c r="I265105" s="4"/>
      <c r="J265105" s="4"/>
    </row>
    <row r="265106" spans="9:10" x14ac:dyDescent="0.35">
      <c r="I265106" s="4"/>
      <c r="J265106" s="4"/>
    </row>
    <row r="265107" spans="9:10" x14ac:dyDescent="0.35">
      <c r="I265107" s="4"/>
      <c r="J265107" s="4"/>
    </row>
    <row r="265108" spans="9:10" x14ac:dyDescent="0.35">
      <c r="I265108" s="4"/>
      <c r="J265108" s="4"/>
    </row>
    <row r="265109" spans="9:10" x14ac:dyDescent="0.35">
      <c r="I265109" s="4"/>
      <c r="J265109" s="4"/>
    </row>
    <row r="265110" spans="9:10" x14ac:dyDescent="0.35">
      <c r="I265110" s="4"/>
      <c r="J265110" s="4"/>
    </row>
    <row r="265111" spans="9:10" x14ac:dyDescent="0.35">
      <c r="I265111" s="4"/>
      <c r="J265111" s="4"/>
    </row>
    <row r="265112" spans="9:10" x14ac:dyDescent="0.35">
      <c r="I265112" s="4"/>
      <c r="J265112" s="4"/>
    </row>
    <row r="265113" spans="9:10" x14ac:dyDescent="0.35">
      <c r="I265113" s="4"/>
      <c r="J265113" s="4"/>
    </row>
    <row r="265114" spans="9:10" x14ac:dyDescent="0.35">
      <c r="I265114" s="4"/>
      <c r="J265114" s="4"/>
    </row>
    <row r="265115" spans="9:10" x14ac:dyDescent="0.35">
      <c r="I265115" s="4"/>
      <c r="J265115" s="4"/>
    </row>
    <row r="265116" spans="9:10" x14ac:dyDescent="0.35">
      <c r="I265116" s="4"/>
      <c r="J265116" s="4"/>
    </row>
    <row r="265117" spans="9:10" x14ac:dyDescent="0.35">
      <c r="I265117" s="4"/>
      <c r="J265117" s="4"/>
    </row>
    <row r="265118" spans="9:10" x14ac:dyDescent="0.35">
      <c r="I265118" s="4"/>
      <c r="J265118" s="4"/>
    </row>
    <row r="265119" spans="9:10" x14ac:dyDescent="0.35">
      <c r="I265119" s="4"/>
      <c r="J265119" s="4"/>
    </row>
    <row r="265120" spans="9:10" x14ac:dyDescent="0.35">
      <c r="I265120" s="4"/>
      <c r="J265120" s="4"/>
    </row>
    <row r="265121" spans="9:10" x14ac:dyDescent="0.35">
      <c r="I265121" s="4"/>
      <c r="J265121" s="4"/>
    </row>
    <row r="265122" spans="9:10" x14ac:dyDescent="0.35">
      <c r="I265122" s="4"/>
      <c r="J265122" s="4"/>
    </row>
    <row r="265123" spans="9:10" x14ac:dyDescent="0.35">
      <c r="I265123" s="4"/>
      <c r="J265123" s="4"/>
    </row>
    <row r="265124" spans="9:10" x14ac:dyDescent="0.35">
      <c r="I265124" s="4"/>
      <c r="J265124" s="4"/>
    </row>
    <row r="265125" spans="9:10" x14ac:dyDescent="0.35">
      <c r="I265125" s="4"/>
      <c r="J265125" s="4"/>
    </row>
    <row r="265126" spans="9:10" x14ac:dyDescent="0.35">
      <c r="I265126" s="4"/>
      <c r="J265126" s="4"/>
    </row>
    <row r="265127" spans="9:10" x14ac:dyDescent="0.35">
      <c r="I265127" s="4"/>
      <c r="J265127" s="4"/>
    </row>
    <row r="265128" spans="9:10" x14ac:dyDescent="0.35">
      <c r="I265128" s="4"/>
      <c r="J265128" s="4"/>
    </row>
    <row r="265129" spans="9:10" x14ac:dyDescent="0.35">
      <c r="I265129" s="4"/>
      <c r="J265129" s="4"/>
    </row>
    <row r="265130" spans="9:10" x14ac:dyDescent="0.35">
      <c r="I265130" s="4"/>
      <c r="J265130" s="4"/>
    </row>
    <row r="265131" spans="9:10" x14ac:dyDescent="0.35">
      <c r="I265131" s="4"/>
      <c r="J265131" s="4"/>
    </row>
    <row r="265132" spans="9:10" x14ac:dyDescent="0.35">
      <c r="I265132" s="4"/>
      <c r="J265132" s="4"/>
    </row>
    <row r="265133" spans="9:10" x14ac:dyDescent="0.35">
      <c r="I265133" s="4"/>
      <c r="J265133" s="4"/>
    </row>
    <row r="265134" spans="9:10" x14ac:dyDescent="0.35">
      <c r="I265134" s="4"/>
      <c r="J265134" s="4"/>
    </row>
    <row r="265135" spans="9:10" x14ac:dyDescent="0.35">
      <c r="I265135" s="4"/>
      <c r="J265135" s="4"/>
    </row>
    <row r="265136" spans="9:10" x14ac:dyDescent="0.35">
      <c r="I265136" s="4"/>
      <c r="J265136" s="4"/>
    </row>
    <row r="265137" spans="9:10" x14ac:dyDescent="0.35">
      <c r="I265137" s="4"/>
      <c r="J265137" s="4"/>
    </row>
    <row r="265138" spans="9:10" x14ac:dyDescent="0.35">
      <c r="I265138" s="4"/>
      <c r="J265138" s="4"/>
    </row>
    <row r="265139" spans="9:10" x14ac:dyDescent="0.35">
      <c r="I265139" s="4"/>
      <c r="J265139" s="4"/>
    </row>
    <row r="265140" spans="9:10" x14ac:dyDescent="0.35">
      <c r="I265140" s="4"/>
      <c r="J265140" s="4"/>
    </row>
    <row r="265141" spans="9:10" x14ac:dyDescent="0.35">
      <c r="I265141" s="4"/>
      <c r="J265141" s="4"/>
    </row>
    <row r="265142" spans="9:10" x14ac:dyDescent="0.35">
      <c r="I265142" s="4"/>
      <c r="J265142" s="4"/>
    </row>
    <row r="265143" spans="9:10" x14ac:dyDescent="0.35">
      <c r="I265143" s="4"/>
      <c r="J265143" s="4"/>
    </row>
    <row r="265144" spans="9:10" x14ac:dyDescent="0.35">
      <c r="I265144" s="4"/>
      <c r="J265144" s="4"/>
    </row>
    <row r="265145" spans="9:10" x14ac:dyDescent="0.35">
      <c r="I265145" s="4"/>
      <c r="J265145" s="4"/>
    </row>
    <row r="265146" spans="9:10" x14ac:dyDescent="0.35">
      <c r="I265146" s="4"/>
      <c r="J265146" s="4"/>
    </row>
    <row r="265147" spans="9:10" x14ac:dyDescent="0.35">
      <c r="I265147" s="4"/>
      <c r="J265147" s="4"/>
    </row>
    <row r="265148" spans="9:10" x14ac:dyDescent="0.35">
      <c r="I265148" s="4"/>
      <c r="J265148" s="4"/>
    </row>
    <row r="265149" spans="9:10" x14ac:dyDescent="0.35">
      <c r="I265149" s="4"/>
      <c r="J265149" s="4"/>
    </row>
    <row r="265150" spans="9:10" x14ac:dyDescent="0.35">
      <c r="I265150" s="4"/>
      <c r="J265150" s="4"/>
    </row>
    <row r="265151" spans="9:10" x14ac:dyDescent="0.35">
      <c r="I265151" s="4"/>
      <c r="J265151" s="4"/>
    </row>
    <row r="265152" spans="9:10" x14ac:dyDescent="0.35">
      <c r="I265152" s="4"/>
      <c r="J265152" s="4"/>
    </row>
    <row r="265153" spans="9:10" x14ac:dyDescent="0.35">
      <c r="I265153" s="4"/>
      <c r="J265153" s="4"/>
    </row>
    <row r="265154" spans="9:10" x14ac:dyDescent="0.35">
      <c r="I265154" s="4"/>
      <c r="J265154" s="4"/>
    </row>
    <row r="265155" spans="9:10" x14ac:dyDescent="0.35">
      <c r="I265155" s="4"/>
      <c r="J265155" s="4"/>
    </row>
    <row r="265156" spans="9:10" x14ac:dyDescent="0.35">
      <c r="I265156" s="4"/>
      <c r="J265156" s="4"/>
    </row>
    <row r="265157" spans="9:10" x14ac:dyDescent="0.35">
      <c r="I265157" s="4"/>
      <c r="J265157" s="4"/>
    </row>
    <row r="265158" spans="9:10" x14ac:dyDescent="0.35">
      <c r="I265158" s="4"/>
      <c r="J265158" s="4"/>
    </row>
    <row r="265159" spans="9:10" x14ac:dyDescent="0.35">
      <c r="I265159" s="4"/>
      <c r="J265159" s="4"/>
    </row>
    <row r="265160" spans="9:10" x14ac:dyDescent="0.35">
      <c r="I265160" s="4"/>
      <c r="J265160" s="4"/>
    </row>
    <row r="265161" spans="9:10" x14ac:dyDescent="0.35">
      <c r="I265161" s="4"/>
      <c r="J265161" s="4"/>
    </row>
    <row r="265162" spans="9:10" x14ac:dyDescent="0.35">
      <c r="I265162" s="4"/>
      <c r="J265162" s="4"/>
    </row>
    <row r="265163" spans="9:10" x14ac:dyDescent="0.35">
      <c r="I265163" s="4"/>
      <c r="J265163" s="4"/>
    </row>
    <row r="265164" spans="9:10" x14ac:dyDescent="0.35">
      <c r="I265164" s="4"/>
      <c r="J265164" s="4"/>
    </row>
    <row r="265165" spans="9:10" x14ac:dyDescent="0.35">
      <c r="I265165" s="4"/>
      <c r="J265165" s="4"/>
    </row>
    <row r="265166" spans="9:10" x14ac:dyDescent="0.35">
      <c r="I265166" s="4"/>
      <c r="J265166" s="4"/>
    </row>
    <row r="265167" spans="9:10" x14ac:dyDescent="0.35">
      <c r="I265167" s="4"/>
      <c r="J265167" s="4"/>
    </row>
    <row r="265168" spans="9:10" x14ac:dyDescent="0.35">
      <c r="I265168" s="4"/>
      <c r="J265168" s="4"/>
    </row>
    <row r="265169" spans="9:10" x14ac:dyDescent="0.35">
      <c r="I265169" s="4"/>
      <c r="J265169" s="4"/>
    </row>
    <row r="265170" spans="9:10" x14ac:dyDescent="0.35">
      <c r="I265170" s="4"/>
      <c r="J265170" s="4"/>
    </row>
    <row r="265171" spans="9:10" x14ac:dyDescent="0.35">
      <c r="I265171" s="4"/>
      <c r="J265171" s="4"/>
    </row>
    <row r="265172" spans="9:10" x14ac:dyDescent="0.35">
      <c r="I265172" s="4"/>
      <c r="J265172" s="4"/>
    </row>
    <row r="265173" spans="9:10" x14ac:dyDescent="0.35">
      <c r="I265173" s="4"/>
      <c r="J265173" s="4"/>
    </row>
    <row r="265174" spans="9:10" x14ac:dyDescent="0.35">
      <c r="I265174" s="4"/>
      <c r="J265174" s="4"/>
    </row>
    <row r="265175" spans="9:10" x14ac:dyDescent="0.35">
      <c r="I265175" s="4"/>
      <c r="J265175" s="4"/>
    </row>
    <row r="265176" spans="9:10" x14ac:dyDescent="0.35">
      <c r="I265176" s="4"/>
      <c r="J265176" s="4"/>
    </row>
    <row r="265177" spans="9:10" x14ac:dyDescent="0.35">
      <c r="I265177" s="4"/>
      <c r="J265177" s="4"/>
    </row>
    <row r="265178" spans="9:10" x14ac:dyDescent="0.35">
      <c r="I265178" s="4"/>
      <c r="J265178" s="4"/>
    </row>
    <row r="265179" spans="9:10" x14ac:dyDescent="0.35">
      <c r="I265179" s="4"/>
      <c r="J265179" s="4"/>
    </row>
    <row r="265180" spans="9:10" x14ac:dyDescent="0.35">
      <c r="I265180" s="4"/>
      <c r="J265180" s="4"/>
    </row>
    <row r="265181" spans="9:10" x14ac:dyDescent="0.35">
      <c r="I265181" s="4"/>
      <c r="J265181" s="4"/>
    </row>
    <row r="265182" spans="9:10" x14ac:dyDescent="0.35">
      <c r="I265182" s="4"/>
      <c r="J265182" s="4"/>
    </row>
    <row r="265183" spans="9:10" x14ac:dyDescent="0.35">
      <c r="I265183" s="4"/>
      <c r="J265183" s="4"/>
    </row>
    <row r="265184" spans="9:10" x14ac:dyDescent="0.35">
      <c r="I265184" s="4"/>
      <c r="J265184" s="4"/>
    </row>
    <row r="265185" spans="9:10" x14ac:dyDescent="0.35">
      <c r="I265185" s="4"/>
      <c r="J265185" s="4"/>
    </row>
    <row r="265186" spans="9:10" x14ac:dyDescent="0.35">
      <c r="I265186" s="4"/>
      <c r="J265186" s="4"/>
    </row>
    <row r="265187" spans="9:10" x14ac:dyDescent="0.35">
      <c r="I265187" s="4"/>
      <c r="J265187" s="4"/>
    </row>
    <row r="265188" spans="9:10" x14ac:dyDescent="0.35">
      <c r="I265188" s="4"/>
      <c r="J265188" s="4"/>
    </row>
    <row r="265189" spans="9:10" x14ac:dyDescent="0.35">
      <c r="I265189" s="4"/>
      <c r="J265189" s="4"/>
    </row>
    <row r="265190" spans="9:10" x14ac:dyDescent="0.35">
      <c r="I265190" s="4"/>
      <c r="J265190" s="4"/>
    </row>
    <row r="265191" spans="9:10" x14ac:dyDescent="0.35">
      <c r="I265191" s="4"/>
      <c r="J265191" s="4"/>
    </row>
    <row r="265192" spans="9:10" x14ac:dyDescent="0.35">
      <c r="I265192" s="4"/>
      <c r="J265192" s="4"/>
    </row>
    <row r="265193" spans="9:10" x14ac:dyDescent="0.35">
      <c r="I265193" s="4"/>
      <c r="J265193" s="4"/>
    </row>
    <row r="265194" spans="9:10" x14ac:dyDescent="0.35">
      <c r="I265194" s="4"/>
      <c r="J265194" s="4"/>
    </row>
    <row r="265195" spans="9:10" x14ac:dyDescent="0.35">
      <c r="I265195" s="4"/>
      <c r="J265195" s="4"/>
    </row>
    <row r="265196" spans="9:10" x14ac:dyDescent="0.35">
      <c r="I265196" s="4"/>
      <c r="J265196" s="4"/>
    </row>
    <row r="265197" spans="9:10" x14ac:dyDescent="0.35">
      <c r="I265197" s="4"/>
      <c r="J265197" s="4"/>
    </row>
    <row r="265198" spans="9:10" x14ac:dyDescent="0.35">
      <c r="I265198" s="4"/>
      <c r="J265198" s="4"/>
    </row>
    <row r="265199" spans="9:10" x14ac:dyDescent="0.35">
      <c r="I265199" s="4"/>
      <c r="J265199" s="4"/>
    </row>
    <row r="265200" spans="9:10" x14ac:dyDescent="0.35">
      <c r="I265200" s="4"/>
      <c r="J265200" s="4"/>
    </row>
    <row r="265201" spans="9:10" x14ac:dyDescent="0.35">
      <c r="I265201" s="4"/>
      <c r="J265201" s="4"/>
    </row>
    <row r="265202" spans="9:10" x14ac:dyDescent="0.35">
      <c r="I265202" s="4"/>
      <c r="J265202" s="4"/>
    </row>
    <row r="265203" spans="9:10" x14ac:dyDescent="0.35">
      <c r="I265203" s="4"/>
      <c r="J265203" s="4"/>
    </row>
    <row r="265204" spans="9:10" x14ac:dyDescent="0.35">
      <c r="I265204" s="4"/>
      <c r="J265204" s="4"/>
    </row>
    <row r="265205" spans="9:10" x14ac:dyDescent="0.35">
      <c r="I265205" s="4"/>
      <c r="J265205" s="4"/>
    </row>
    <row r="265206" spans="9:10" x14ac:dyDescent="0.35">
      <c r="I265206" s="4"/>
      <c r="J265206" s="4"/>
    </row>
    <row r="265207" spans="9:10" x14ac:dyDescent="0.35">
      <c r="I265207" s="4"/>
      <c r="J265207" s="4"/>
    </row>
    <row r="265208" spans="9:10" x14ac:dyDescent="0.35">
      <c r="I265208" s="4"/>
      <c r="J265208" s="4"/>
    </row>
    <row r="265209" spans="9:10" x14ac:dyDescent="0.35">
      <c r="I265209" s="4"/>
      <c r="J265209" s="4"/>
    </row>
    <row r="265210" spans="9:10" x14ac:dyDescent="0.35">
      <c r="I265210" s="4"/>
      <c r="J265210" s="4"/>
    </row>
    <row r="265211" spans="9:10" x14ac:dyDescent="0.35">
      <c r="I265211" s="4"/>
      <c r="J265211" s="4"/>
    </row>
    <row r="265212" spans="9:10" x14ac:dyDescent="0.35">
      <c r="I265212" s="4"/>
      <c r="J265212" s="4"/>
    </row>
    <row r="265213" spans="9:10" x14ac:dyDescent="0.35">
      <c r="I265213" s="4"/>
      <c r="J265213" s="4"/>
    </row>
    <row r="265214" spans="9:10" x14ac:dyDescent="0.35">
      <c r="I265214" s="4"/>
      <c r="J265214" s="4"/>
    </row>
    <row r="265215" spans="9:10" x14ac:dyDescent="0.35">
      <c r="I265215" s="4"/>
      <c r="J265215" s="4"/>
    </row>
    <row r="265216" spans="9:10" x14ac:dyDescent="0.35">
      <c r="I265216" s="4"/>
      <c r="J265216" s="4"/>
    </row>
    <row r="265217" spans="9:10" x14ac:dyDescent="0.35">
      <c r="I265217" s="4"/>
      <c r="J265217" s="4"/>
    </row>
    <row r="265218" spans="9:10" x14ac:dyDescent="0.35">
      <c r="I265218" s="4"/>
      <c r="J265218" s="4"/>
    </row>
    <row r="265219" spans="9:10" x14ac:dyDescent="0.35">
      <c r="I265219" s="4"/>
      <c r="J265219" s="4"/>
    </row>
    <row r="265220" spans="9:10" x14ac:dyDescent="0.35">
      <c r="I265220" s="4"/>
      <c r="J265220" s="4"/>
    </row>
    <row r="265221" spans="9:10" x14ac:dyDescent="0.35">
      <c r="I265221" s="4"/>
      <c r="J265221" s="4"/>
    </row>
    <row r="265222" spans="9:10" x14ac:dyDescent="0.35">
      <c r="I265222" s="4"/>
      <c r="J265222" s="4"/>
    </row>
    <row r="265223" spans="9:10" x14ac:dyDescent="0.35">
      <c r="I265223" s="4"/>
      <c r="J265223" s="4"/>
    </row>
    <row r="265224" spans="9:10" x14ac:dyDescent="0.35">
      <c r="I265224" s="4"/>
      <c r="J265224" s="4"/>
    </row>
    <row r="265225" spans="9:10" x14ac:dyDescent="0.35">
      <c r="I265225" s="4"/>
      <c r="J265225" s="4"/>
    </row>
    <row r="265226" spans="9:10" x14ac:dyDescent="0.35">
      <c r="I265226" s="4"/>
      <c r="J265226" s="4"/>
    </row>
    <row r="265227" spans="9:10" x14ac:dyDescent="0.35">
      <c r="I265227" s="4"/>
      <c r="J265227" s="4"/>
    </row>
    <row r="265228" spans="9:10" x14ac:dyDescent="0.35">
      <c r="I265228" s="4"/>
      <c r="J265228" s="4"/>
    </row>
    <row r="265229" spans="9:10" x14ac:dyDescent="0.35">
      <c r="I265229" s="4"/>
      <c r="J265229" s="4"/>
    </row>
    <row r="265230" spans="9:10" x14ac:dyDescent="0.35">
      <c r="I265230" s="4"/>
      <c r="J265230" s="4"/>
    </row>
    <row r="265231" spans="9:10" x14ac:dyDescent="0.35">
      <c r="I265231" s="4"/>
      <c r="J265231" s="4"/>
    </row>
    <row r="265232" spans="9:10" x14ac:dyDescent="0.35">
      <c r="I265232" s="4"/>
      <c r="J265232" s="4"/>
    </row>
    <row r="265233" spans="9:10" x14ac:dyDescent="0.35">
      <c r="I265233" s="4"/>
      <c r="J265233" s="4"/>
    </row>
    <row r="265234" spans="9:10" x14ac:dyDescent="0.35">
      <c r="I265234" s="4"/>
      <c r="J265234" s="4"/>
    </row>
    <row r="265235" spans="9:10" x14ac:dyDescent="0.35">
      <c r="I265235" s="4"/>
      <c r="J265235" s="4"/>
    </row>
    <row r="265236" spans="9:10" x14ac:dyDescent="0.35">
      <c r="I265236" s="4"/>
      <c r="J265236" s="4"/>
    </row>
    <row r="265237" spans="9:10" x14ac:dyDescent="0.35">
      <c r="I265237" s="4"/>
      <c r="J265237" s="4"/>
    </row>
    <row r="265238" spans="9:10" x14ac:dyDescent="0.35">
      <c r="I265238" s="4"/>
      <c r="J265238" s="4"/>
    </row>
    <row r="265239" spans="9:10" x14ac:dyDescent="0.35">
      <c r="I265239" s="4"/>
      <c r="J265239" s="4"/>
    </row>
    <row r="265240" spans="9:10" x14ac:dyDescent="0.35">
      <c r="I265240" s="4"/>
      <c r="J265240" s="4"/>
    </row>
    <row r="265241" spans="9:10" x14ac:dyDescent="0.35">
      <c r="I265241" s="4"/>
      <c r="J265241" s="4"/>
    </row>
    <row r="265242" spans="9:10" x14ac:dyDescent="0.35">
      <c r="I265242" s="4"/>
      <c r="J265242" s="4"/>
    </row>
    <row r="265243" spans="9:10" x14ac:dyDescent="0.35">
      <c r="I265243" s="4"/>
      <c r="J265243" s="4"/>
    </row>
    <row r="265244" spans="9:10" x14ac:dyDescent="0.35">
      <c r="I265244" s="4"/>
      <c r="J265244" s="4"/>
    </row>
    <row r="265245" spans="9:10" x14ac:dyDescent="0.35">
      <c r="I265245" s="4"/>
      <c r="J265245" s="4"/>
    </row>
    <row r="265246" spans="9:10" x14ac:dyDescent="0.35">
      <c r="I265246" s="4"/>
      <c r="J265246" s="4"/>
    </row>
    <row r="265247" spans="9:10" x14ac:dyDescent="0.35">
      <c r="I265247" s="4"/>
      <c r="J265247" s="4"/>
    </row>
    <row r="265248" spans="9:10" x14ac:dyDescent="0.35">
      <c r="I265248" s="4"/>
      <c r="J265248" s="4"/>
    </row>
    <row r="265249" spans="9:10" x14ac:dyDescent="0.35">
      <c r="I265249" s="4"/>
      <c r="J265249" s="4"/>
    </row>
    <row r="265250" spans="9:10" x14ac:dyDescent="0.35">
      <c r="I265250" s="4"/>
      <c r="J265250" s="4"/>
    </row>
    <row r="265251" spans="9:10" x14ac:dyDescent="0.35">
      <c r="I265251" s="4"/>
      <c r="J265251" s="4"/>
    </row>
    <row r="265252" spans="9:10" x14ac:dyDescent="0.35">
      <c r="I265252" s="4"/>
      <c r="J265252" s="4"/>
    </row>
    <row r="265253" spans="9:10" x14ac:dyDescent="0.35">
      <c r="I265253" s="4"/>
      <c r="J265253" s="4"/>
    </row>
    <row r="265254" spans="9:10" x14ac:dyDescent="0.35">
      <c r="I265254" s="4"/>
      <c r="J265254" s="4"/>
    </row>
    <row r="265255" spans="9:10" x14ac:dyDescent="0.35">
      <c r="I265255" s="4"/>
      <c r="J265255" s="4"/>
    </row>
    <row r="265256" spans="9:10" x14ac:dyDescent="0.35">
      <c r="I265256" s="4"/>
      <c r="J265256" s="4"/>
    </row>
    <row r="265257" spans="9:10" x14ac:dyDescent="0.35">
      <c r="I265257" s="4"/>
      <c r="J265257" s="4"/>
    </row>
    <row r="265258" spans="9:10" x14ac:dyDescent="0.35">
      <c r="I265258" s="4"/>
      <c r="J265258" s="4"/>
    </row>
    <row r="265259" spans="9:10" x14ac:dyDescent="0.35">
      <c r="I265259" s="4"/>
      <c r="J265259" s="4"/>
    </row>
    <row r="265260" spans="9:10" x14ac:dyDescent="0.35">
      <c r="I265260" s="4"/>
      <c r="J265260" s="4"/>
    </row>
    <row r="265261" spans="9:10" x14ac:dyDescent="0.35">
      <c r="I265261" s="4"/>
      <c r="J265261" s="4"/>
    </row>
    <row r="265262" spans="9:10" x14ac:dyDescent="0.35">
      <c r="I265262" s="4"/>
      <c r="J265262" s="4"/>
    </row>
    <row r="265263" spans="9:10" x14ac:dyDescent="0.35">
      <c r="I265263" s="4"/>
      <c r="J265263" s="4"/>
    </row>
    <row r="265264" spans="9:10" x14ac:dyDescent="0.35">
      <c r="I265264" s="4"/>
      <c r="J265264" s="4"/>
    </row>
    <row r="265265" spans="9:10" x14ac:dyDescent="0.35">
      <c r="I265265" s="4"/>
      <c r="J265265" s="4"/>
    </row>
    <row r="265266" spans="9:10" x14ac:dyDescent="0.35">
      <c r="I265266" s="4"/>
      <c r="J265266" s="4"/>
    </row>
    <row r="265267" spans="9:10" x14ac:dyDescent="0.35">
      <c r="I265267" s="4"/>
      <c r="J265267" s="4"/>
    </row>
    <row r="265268" spans="9:10" x14ac:dyDescent="0.35">
      <c r="I265268" s="4"/>
      <c r="J265268" s="4"/>
    </row>
    <row r="265269" spans="9:10" x14ac:dyDescent="0.35">
      <c r="I265269" s="4"/>
      <c r="J265269" s="4"/>
    </row>
    <row r="265270" spans="9:10" x14ac:dyDescent="0.35">
      <c r="I265270" s="4"/>
      <c r="J265270" s="4"/>
    </row>
    <row r="265271" spans="9:10" x14ac:dyDescent="0.35">
      <c r="I265271" s="4"/>
      <c r="J265271" s="4"/>
    </row>
    <row r="265272" spans="9:10" x14ac:dyDescent="0.35">
      <c r="I265272" s="4"/>
      <c r="J265272" s="4"/>
    </row>
    <row r="265273" spans="9:10" x14ac:dyDescent="0.35">
      <c r="I265273" s="4"/>
      <c r="J265273" s="4"/>
    </row>
    <row r="265274" spans="9:10" x14ac:dyDescent="0.35">
      <c r="I265274" s="4"/>
      <c r="J265274" s="4"/>
    </row>
    <row r="265275" spans="9:10" x14ac:dyDescent="0.35">
      <c r="I265275" s="4"/>
      <c r="J265275" s="4"/>
    </row>
    <row r="265276" spans="9:10" x14ac:dyDescent="0.35">
      <c r="I265276" s="4"/>
      <c r="J265276" s="4"/>
    </row>
    <row r="265277" spans="9:10" x14ac:dyDescent="0.35">
      <c r="I265277" s="4"/>
      <c r="J265277" s="4"/>
    </row>
    <row r="265278" spans="9:10" x14ac:dyDescent="0.35">
      <c r="I265278" s="4"/>
      <c r="J265278" s="4"/>
    </row>
    <row r="265279" spans="9:10" x14ac:dyDescent="0.35">
      <c r="I265279" s="4"/>
      <c r="J265279" s="4"/>
    </row>
    <row r="265280" spans="9:10" x14ac:dyDescent="0.35">
      <c r="I265280" s="4"/>
      <c r="J265280" s="4"/>
    </row>
    <row r="265281" spans="9:10" x14ac:dyDescent="0.35">
      <c r="I265281" s="4"/>
      <c r="J265281" s="4"/>
    </row>
    <row r="265282" spans="9:10" x14ac:dyDescent="0.35">
      <c r="I265282" s="4"/>
      <c r="J265282" s="4"/>
    </row>
    <row r="265283" spans="9:10" x14ac:dyDescent="0.35">
      <c r="I265283" s="4"/>
      <c r="J265283" s="4"/>
    </row>
    <row r="265284" spans="9:10" x14ac:dyDescent="0.35">
      <c r="I265284" s="4"/>
      <c r="J265284" s="4"/>
    </row>
    <row r="265285" spans="9:10" x14ac:dyDescent="0.35">
      <c r="I265285" s="4"/>
      <c r="J265285" s="4"/>
    </row>
    <row r="265286" spans="9:10" x14ac:dyDescent="0.35">
      <c r="I265286" s="4"/>
      <c r="J265286" s="4"/>
    </row>
    <row r="265287" spans="9:10" x14ac:dyDescent="0.35">
      <c r="I265287" s="4"/>
      <c r="J265287" s="4"/>
    </row>
    <row r="265288" spans="9:10" x14ac:dyDescent="0.35">
      <c r="I265288" s="4"/>
      <c r="J265288" s="4"/>
    </row>
    <row r="265289" spans="9:10" x14ac:dyDescent="0.35">
      <c r="I265289" s="4"/>
      <c r="J265289" s="4"/>
    </row>
    <row r="265290" spans="9:10" x14ac:dyDescent="0.35">
      <c r="I265290" s="4"/>
      <c r="J265290" s="4"/>
    </row>
    <row r="265291" spans="9:10" x14ac:dyDescent="0.35">
      <c r="I265291" s="4"/>
      <c r="J265291" s="4"/>
    </row>
    <row r="265292" spans="9:10" x14ac:dyDescent="0.35">
      <c r="I265292" s="4"/>
      <c r="J265292" s="4"/>
    </row>
    <row r="265293" spans="9:10" x14ac:dyDescent="0.35">
      <c r="I265293" s="4"/>
      <c r="J265293" s="4"/>
    </row>
    <row r="265294" spans="9:10" x14ac:dyDescent="0.35">
      <c r="I265294" s="4"/>
      <c r="J265294" s="4"/>
    </row>
    <row r="265295" spans="9:10" x14ac:dyDescent="0.35">
      <c r="I265295" s="4"/>
      <c r="J265295" s="4"/>
    </row>
    <row r="265296" spans="9:10" x14ac:dyDescent="0.35">
      <c r="I265296" s="4"/>
      <c r="J265296" s="4"/>
    </row>
    <row r="265297" spans="9:10" x14ac:dyDescent="0.35">
      <c r="I265297" s="4"/>
      <c r="J265297" s="4"/>
    </row>
    <row r="265298" spans="9:10" x14ac:dyDescent="0.35">
      <c r="I265298" s="4"/>
      <c r="J265298" s="4"/>
    </row>
    <row r="265299" spans="9:10" x14ac:dyDescent="0.35">
      <c r="I265299" s="4"/>
      <c r="J265299" s="4"/>
    </row>
    <row r="265300" spans="9:10" x14ac:dyDescent="0.35">
      <c r="I265300" s="4"/>
      <c r="J265300" s="4"/>
    </row>
    <row r="265301" spans="9:10" x14ac:dyDescent="0.35">
      <c r="I265301" s="4"/>
      <c r="J265301" s="4"/>
    </row>
    <row r="265302" spans="9:10" x14ac:dyDescent="0.35">
      <c r="I265302" s="4"/>
      <c r="J265302" s="4"/>
    </row>
    <row r="265303" spans="9:10" x14ac:dyDescent="0.35">
      <c r="I265303" s="4"/>
      <c r="J265303" s="4"/>
    </row>
    <row r="265304" spans="9:10" x14ac:dyDescent="0.35">
      <c r="I265304" s="4"/>
      <c r="J265304" s="4"/>
    </row>
    <row r="265305" spans="9:10" x14ac:dyDescent="0.35">
      <c r="I265305" s="4"/>
      <c r="J265305" s="4"/>
    </row>
    <row r="265306" spans="9:10" x14ac:dyDescent="0.35">
      <c r="I265306" s="4"/>
      <c r="J265306" s="4"/>
    </row>
    <row r="265307" spans="9:10" x14ac:dyDescent="0.35">
      <c r="I265307" s="4"/>
      <c r="J265307" s="4"/>
    </row>
    <row r="265308" spans="9:10" x14ac:dyDescent="0.35">
      <c r="I265308" s="4"/>
      <c r="J265308" s="4"/>
    </row>
    <row r="265309" spans="9:10" x14ac:dyDescent="0.35">
      <c r="I265309" s="4"/>
      <c r="J265309" s="4"/>
    </row>
    <row r="265310" spans="9:10" x14ac:dyDescent="0.35">
      <c r="I265310" s="4"/>
      <c r="J265310" s="4"/>
    </row>
    <row r="265311" spans="9:10" x14ac:dyDescent="0.35">
      <c r="I265311" s="4"/>
      <c r="J265311" s="4"/>
    </row>
    <row r="265312" spans="9:10" x14ac:dyDescent="0.35">
      <c r="I265312" s="4"/>
      <c r="J265312" s="4"/>
    </row>
    <row r="265313" spans="9:10" x14ac:dyDescent="0.35">
      <c r="I265313" s="4"/>
      <c r="J265313" s="4"/>
    </row>
    <row r="265314" spans="9:10" x14ac:dyDescent="0.35">
      <c r="I265314" s="4"/>
      <c r="J265314" s="4"/>
    </row>
    <row r="265315" spans="9:10" x14ac:dyDescent="0.35">
      <c r="I265315" s="4"/>
      <c r="J265315" s="4"/>
    </row>
    <row r="265316" spans="9:10" x14ac:dyDescent="0.35">
      <c r="I265316" s="4"/>
      <c r="J265316" s="4"/>
    </row>
    <row r="265317" spans="9:10" x14ac:dyDescent="0.35">
      <c r="I265317" s="4"/>
      <c r="J265317" s="4"/>
    </row>
    <row r="265318" spans="9:10" x14ac:dyDescent="0.35">
      <c r="I265318" s="4"/>
      <c r="J265318" s="4"/>
    </row>
    <row r="265319" spans="9:10" x14ac:dyDescent="0.35">
      <c r="I265319" s="4"/>
      <c r="J265319" s="4"/>
    </row>
    <row r="265320" spans="9:10" x14ac:dyDescent="0.35">
      <c r="I265320" s="4"/>
      <c r="J265320" s="4"/>
    </row>
    <row r="265321" spans="9:10" x14ac:dyDescent="0.35">
      <c r="I265321" s="4"/>
      <c r="J265321" s="4"/>
    </row>
    <row r="265322" spans="9:10" x14ac:dyDescent="0.35">
      <c r="I265322" s="4"/>
      <c r="J265322" s="4"/>
    </row>
    <row r="265323" spans="9:10" x14ac:dyDescent="0.35">
      <c r="I265323" s="4"/>
      <c r="J265323" s="4"/>
    </row>
    <row r="265324" spans="9:10" x14ac:dyDescent="0.35">
      <c r="I265324" s="4"/>
      <c r="J265324" s="4"/>
    </row>
    <row r="265325" spans="9:10" x14ac:dyDescent="0.35">
      <c r="I265325" s="4"/>
      <c r="J265325" s="4"/>
    </row>
    <row r="265326" spans="9:10" x14ac:dyDescent="0.35">
      <c r="I265326" s="4"/>
      <c r="J265326" s="4"/>
    </row>
    <row r="265327" spans="9:10" x14ac:dyDescent="0.35">
      <c r="I265327" s="4"/>
      <c r="J265327" s="4"/>
    </row>
    <row r="265328" spans="9:10" x14ac:dyDescent="0.35">
      <c r="I265328" s="4"/>
      <c r="J265328" s="4"/>
    </row>
    <row r="265329" spans="9:10" x14ac:dyDescent="0.35">
      <c r="I265329" s="4"/>
      <c r="J265329" s="4"/>
    </row>
    <row r="265330" spans="9:10" x14ac:dyDescent="0.35">
      <c r="I265330" s="4"/>
      <c r="J265330" s="4"/>
    </row>
    <row r="265331" spans="9:10" x14ac:dyDescent="0.35">
      <c r="I265331" s="4"/>
      <c r="J265331" s="4"/>
    </row>
    <row r="265332" spans="9:10" x14ac:dyDescent="0.35">
      <c r="I265332" s="4"/>
      <c r="J265332" s="4"/>
    </row>
    <row r="265333" spans="9:10" x14ac:dyDescent="0.35">
      <c r="I265333" s="4"/>
      <c r="J265333" s="4"/>
    </row>
    <row r="265334" spans="9:10" x14ac:dyDescent="0.35">
      <c r="I265334" s="4"/>
      <c r="J265334" s="4"/>
    </row>
    <row r="265335" spans="9:10" x14ac:dyDescent="0.35">
      <c r="I265335" s="4"/>
      <c r="J265335" s="4"/>
    </row>
    <row r="265336" spans="9:10" x14ac:dyDescent="0.35">
      <c r="I265336" s="4"/>
      <c r="J265336" s="4"/>
    </row>
    <row r="265337" spans="9:10" x14ac:dyDescent="0.35">
      <c r="I265337" s="4"/>
      <c r="J265337" s="4"/>
    </row>
    <row r="265338" spans="9:10" x14ac:dyDescent="0.35">
      <c r="I265338" s="4"/>
      <c r="J265338" s="4"/>
    </row>
    <row r="265339" spans="9:10" x14ac:dyDescent="0.35">
      <c r="I265339" s="4"/>
      <c r="J265339" s="4"/>
    </row>
    <row r="265340" spans="9:10" x14ac:dyDescent="0.35">
      <c r="I265340" s="4"/>
      <c r="J265340" s="4"/>
    </row>
    <row r="265341" spans="9:10" x14ac:dyDescent="0.35">
      <c r="I265341" s="4"/>
      <c r="J265341" s="4"/>
    </row>
    <row r="265342" spans="9:10" x14ac:dyDescent="0.35">
      <c r="I265342" s="4"/>
      <c r="J265342" s="4"/>
    </row>
    <row r="265343" spans="9:10" x14ac:dyDescent="0.35">
      <c r="I265343" s="4"/>
      <c r="J265343" s="4"/>
    </row>
    <row r="265344" spans="9:10" x14ac:dyDescent="0.35">
      <c r="I265344" s="4"/>
      <c r="J265344" s="4"/>
    </row>
    <row r="265345" spans="9:10" x14ac:dyDescent="0.35">
      <c r="I265345" s="4"/>
      <c r="J265345" s="4"/>
    </row>
    <row r="265346" spans="9:10" x14ac:dyDescent="0.35">
      <c r="I265346" s="4"/>
      <c r="J265346" s="4"/>
    </row>
    <row r="265347" spans="9:10" x14ac:dyDescent="0.35">
      <c r="I265347" s="4"/>
      <c r="J265347" s="4"/>
    </row>
    <row r="265348" spans="9:10" x14ac:dyDescent="0.35">
      <c r="I265348" s="4"/>
      <c r="J265348" s="4"/>
    </row>
    <row r="265349" spans="9:10" x14ac:dyDescent="0.35">
      <c r="I265349" s="4"/>
      <c r="J265349" s="4"/>
    </row>
    <row r="265350" spans="9:10" x14ac:dyDescent="0.35">
      <c r="I265350" s="4"/>
      <c r="J265350" s="4"/>
    </row>
    <row r="265351" spans="9:10" x14ac:dyDescent="0.35">
      <c r="I265351" s="4"/>
      <c r="J265351" s="4"/>
    </row>
    <row r="265352" spans="9:10" x14ac:dyDescent="0.35">
      <c r="I265352" s="4"/>
      <c r="J265352" s="4"/>
    </row>
    <row r="265353" spans="9:10" x14ac:dyDescent="0.35">
      <c r="I265353" s="4"/>
      <c r="J265353" s="4"/>
    </row>
    <row r="265354" spans="9:10" x14ac:dyDescent="0.35">
      <c r="I265354" s="4"/>
      <c r="J265354" s="4"/>
    </row>
    <row r="265355" spans="9:10" x14ac:dyDescent="0.35">
      <c r="I265355" s="4"/>
      <c r="J265355" s="4"/>
    </row>
    <row r="265356" spans="9:10" x14ac:dyDescent="0.35">
      <c r="I265356" s="4"/>
      <c r="J265356" s="4"/>
    </row>
    <row r="265357" spans="9:10" x14ac:dyDescent="0.35">
      <c r="I265357" s="4"/>
      <c r="J265357" s="4"/>
    </row>
    <row r="265358" spans="9:10" x14ac:dyDescent="0.35">
      <c r="I265358" s="4"/>
      <c r="J265358" s="4"/>
    </row>
    <row r="265359" spans="9:10" x14ac:dyDescent="0.35">
      <c r="I265359" s="4"/>
      <c r="J265359" s="4"/>
    </row>
    <row r="265360" spans="9:10" x14ac:dyDescent="0.35">
      <c r="I265360" s="4"/>
      <c r="J265360" s="4"/>
    </row>
    <row r="265361" spans="9:10" x14ac:dyDescent="0.35">
      <c r="I265361" s="4"/>
      <c r="J265361" s="4"/>
    </row>
    <row r="265362" spans="9:10" x14ac:dyDescent="0.35">
      <c r="I265362" s="4"/>
      <c r="J265362" s="4"/>
    </row>
    <row r="265363" spans="9:10" x14ac:dyDescent="0.35">
      <c r="I265363" s="4"/>
      <c r="J265363" s="4"/>
    </row>
    <row r="265364" spans="9:10" x14ac:dyDescent="0.35">
      <c r="I265364" s="4"/>
      <c r="J265364" s="4"/>
    </row>
    <row r="265365" spans="9:10" x14ac:dyDescent="0.35">
      <c r="I265365" s="4"/>
      <c r="J265365" s="4"/>
    </row>
    <row r="265366" spans="9:10" x14ac:dyDescent="0.35">
      <c r="I265366" s="4"/>
      <c r="J265366" s="4"/>
    </row>
    <row r="265367" spans="9:10" x14ac:dyDescent="0.35">
      <c r="I265367" s="4"/>
      <c r="J265367" s="4"/>
    </row>
    <row r="265368" spans="9:10" x14ac:dyDescent="0.35">
      <c r="I265368" s="4"/>
      <c r="J265368" s="4"/>
    </row>
    <row r="265369" spans="9:10" x14ac:dyDescent="0.35">
      <c r="I265369" s="4"/>
      <c r="J265369" s="4"/>
    </row>
    <row r="265370" spans="9:10" x14ac:dyDescent="0.35">
      <c r="I265370" s="4"/>
      <c r="J265370" s="4"/>
    </row>
    <row r="265371" spans="9:10" x14ac:dyDescent="0.35">
      <c r="I265371" s="4"/>
      <c r="J265371" s="4"/>
    </row>
    <row r="265372" spans="9:10" x14ac:dyDescent="0.35">
      <c r="I265372" s="4"/>
      <c r="J265372" s="4"/>
    </row>
    <row r="265373" spans="9:10" x14ac:dyDescent="0.35">
      <c r="I265373" s="4"/>
      <c r="J265373" s="4"/>
    </row>
    <row r="265374" spans="9:10" x14ac:dyDescent="0.35">
      <c r="I265374" s="4"/>
      <c r="J265374" s="4"/>
    </row>
    <row r="265375" spans="9:10" x14ac:dyDescent="0.35">
      <c r="I265375" s="4"/>
      <c r="J265375" s="4"/>
    </row>
    <row r="265376" spans="9:10" x14ac:dyDescent="0.35">
      <c r="I265376" s="4"/>
      <c r="J265376" s="4"/>
    </row>
    <row r="265377" spans="9:10" x14ac:dyDescent="0.35">
      <c r="I265377" s="4"/>
      <c r="J265377" s="4"/>
    </row>
    <row r="265378" spans="9:10" x14ac:dyDescent="0.35">
      <c r="I265378" s="4"/>
      <c r="J265378" s="4"/>
    </row>
    <row r="265379" spans="9:10" x14ac:dyDescent="0.35">
      <c r="I265379" s="4"/>
      <c r="J265379" s="4"/>
    </row>
    <row r="265380" spans="9:10" x14ac:dyDescent="0.35">
      <c r="I265380" s="4"/>
      <c r="J265380" s="4"/>
    </row>
    <row r="265381" spans="9:10" x14ac:dyDescent="0.35">
      <c r="I265381" s="4"/>
      <c r="J265381" s="4"/>
    </row>
    <row r="265382" spans="9:10" x14ac:dyDescent="0.35">
      <c r="I265382" s="4"/>
      <c r="J265382" s="4"/>
    </row>
    <row r="265383" spans="9:10" x14ac:dyDescent="0.35">
      <c r="I265383" s="4"/>
      <c r="J265383" s="4"/>
    </row>
    <row r="265384" spans="9:10" x14ac:dyDescent="0.35">
      <c r="I265384" s="4"/>
      <c r="J265384" s="4"/>
    </row>
    <row r="265385" spans="9:10" x14ac:dyDescent="0.35">
      <c r="I265385" s="4"/>
      <c r="J265385" s="4"/>
    </row>
    <row r="265386" spans="9:10" x14ac:dyDescent="0.35">
      <c r="I265386" s="4"/>
      <c r="J265386" s="4"/>
    </row>
    <row r="265387" spans="9:10" x14ac:dyDescent="0.35">
      <c r="I265387" s="4"/>
      <c r="J265387" s="4"/>
    </row>
    <row r="265388" spans="9:10" x14ac:dyDescent="0.35">
      <c r="I265388" s="4"/>
      <c r="J265388" s="4"/>
    </row>
    <row r="265389" spans="9:10" x14ac:dyDescent="0.35">
      <c r="I265389" s="4"/>
      <c r="J265389" s="4"/>
    </row>
    <row r="265390" spans="9:10" x14ac:dyDescent="0.35">
      <c r="I265390" s="4"/>
      <c r="J265390" s="4"/>
    </row>
    <row r="265391" spans="9:10" x14ac:dyDescent="0.35">
      <c r="I265391" s="4"/>
      <c r="J265391" s="4"/>
    </row>
    <row r="265392" spans="9:10" x14ac:dyDescent="0.35">
      <c r="I265392" s="4"/>
      <c r="J265392" s="4"/>
    </row>
    <row r="265393" spans="9:10" x14ac:dyDescent="0.35">
      <c r="I265393" s="4"/>
      <c r="J265393" s="4"/>
    </row>
    <row r="265394" spans="9:10" x14ac:dyDescent="0.35">
      <c r="I265394" s="4"/>
      <c r="J265394" s="4"/>
    </row>
    <row r="265395" spans="9:10" x14ac:dyDescent="0.35">
      <c r="I265395" s="4"/>
      <c r="J265395" s="4"/>
    </row>
    <row r="265396" spans="9:10" x14ac:dyDescent="0.35">
      <c r="I265396" s="4"/>
      <c r="J265396" s="4"/>
    </row>
    <row r="265397" spans="9:10" x14ac:dyDescent="0.35">
      <c r="I265397" s="4"/>
      <c r="J265397" s="4"/>
    </row>
    <row r="265398" spans="9:10" x14ac:dyDescent="0.35">
      <c r="I265398" s="4"/>
      <c r="J265398" s="4"/>
    </row>
    <row r="265399" spans="9:10" x14ac:dyDescent="0.35">
      <c r="I265399" s="4"/>
      <c r="J265399" s="4"/>
    </row>
    <row r="265400" spans="9:10" x14ac:dyDescent="0.35">
      <c r="I265400" s="4"/>
      <c r="J265400" s="4"/>
    </row>
    <row r="265401" spans="9:10" x14ac:dyDescent="0.35">
      <c r="I265401" s="4"/>
      <c r="J265401" s="4"/>
    </row>
    <row r="265402" spans="9:10" x14ac:dyDescent="0.35">
      <c r="I265402" s="4"/>
      <c r="J265402" s="4"/>
    </row>
    <row r="265403" spans="9:10" x14ac:dyDescent="0.35">
      <c r="I265403" s="4"/>
      <c r="J265403" s="4"/>
    </row>
    <row r="265404" spans="9:10" x14ac:dyDescent="0.35">
      <c r="I265404" s="4"/>
      <c r="J265404" s="4"/>
    </row>
    <row r="265405" spans="9:10" x14ac:dyDescent="0.35">
      <c r="I265405" s="4"/>
      <c r="J265405" s="4"/>
    </row>
    <row r="265406" spans="9:10" x14ac:dyDescent="0.35">
      <c r="I265406" s="4"/>
      <c r="J265406" s="4"/>
    </row>
    <row r="265407" spans="9:10" x14ac:dyDescent="0.35">
      <c r="I265407" s="4"/>
      <c r="J265407" s="4"/>
    </row>
    <row r="265408" spans="9:10" x14ac:dyDescent="0.35">
      <c r="I265408" s="4"/>
      <c r="J265408" s="4"/>
    </row>
    <row r="265409" spans="9:10" x14ac:dyDescent="0.35">
      <c r="I265409" s="4"/>
      <c r="J265409" s="4"/>
    </row>
    <row r="265410" spans="9:10" x14ac:dyDescent="0.35">
      <c r="I265410" s="4"/>
      <c r="J265410" s="4"/>
    </row>
    <row r="265411" spans="9:10" x14ac:dyDescent="0.35">
      <c r="I265411" s="4"/>
      <c r="J265411" s="4"/>
    </row>
    <row r="265412" spans="9:10" x14ac:dyDescent="0.35">
      <c r="I265412" s="4"/>
      <c r="J265412" s="4"/>
    </row>
    <row r="265413" spans="9:10" x14ac:dyDescent="0.35">
      <c r="I265413" s="4"/>
      <c r="J265413" s="4"/>
    </row>
    <row r="265414" spans="9:10" x14ac:dyDescent="0.35">
      <c r="I265414" s="4"/>
      <c r="J265414" s="4"/>
    </row>
    <row r="265415" spans="9:10" x14ac:dyDescent="0.35">
      <c r="I265415" s="4"/>
      <c r="J265415" s="4"/>
    </row>
    <row r="265416" spans="9:10" x14ac:dyDescent="0.35">
      <c r="I265416" s="4"/>
      <c r="J265416" s="4"/>
    </row>
    <row r="265417" spans="9:10" x14ac:dyDescent="0.35">
      <c r="I265417" s="4"/>
      <c r="J265417" s="4"/>
    </row>
    <row r="265418" spans="9:10" x14ac:dyDescent="0.35">
      <c r="I265418" s="4"/>
      <c r="J265418" s="4"/>
    </row>
    <row r="265419" spans="9:10" x14ac:dyDescent="0.35">
      <c r="I265419" s="4"/>
      <c r="J265419" s="4"/>
    </row>
    <row r="265420" spans="9:10" x14ac:dyDescent="0.35">
      <c r="I265420" s="4"/>
      <c r="J265420" s="4"/>
    </row>
    <row r="265421" spans="9:10" x14ac:dyDescent="0.35">
      <c r="I265421" s="4"/>
      <c r="J265421" s="4"/>
    </row>
    <row r="265422" spans="9:10" x14ac:dyDescent="0.35">
      <c r="I265422" s="4"/>
      <c r="J265422" s="4"/>
    </row>
    <row r="265423" spans="9:10" x14ac:dyDescent="0.35">
      <c r="I265423" s="4"/>
      <c r="J265423" s="4"/>
    </row>
    <row r="265424" spans="9:10" x14ac:dyDescent="0.35">
      <c r="I265424" s="4"/>
      <c r="J265424" s="4"/>
    </row>
    <row r="265425" spans="9:10" x14ac:dyDescent="0.35">
      <c r="I265425" s="4"/>
      <c r="J265425" s="4"/>
    </row>
    <row r="265426" spans="9:10" x14ac:dyDescent="0.35">
      <c r="I265426" s="4"/>
      <c r="J265426" s="4"/>
    </row>
    <row r="265427" spans="9:10" x14ac:dyDescent="0.35">
      <c r="I265427" s="4"/>
      <c r="J265427" s="4"/>
    </row>
    <row r="265428" spans="9:10" x14ac:dyDescent="0.35">
      <c r="I265428" s="4"/>
      <c r="J265428" s="4"/>
    </row>
    <row r="265429" spans="9:10" x14ac:dyDescent="0.35">
      <c r="I265429" s="4"/>
      <c r="J265429" s="4"/>
    </row>
    <row r="265430" spans="9:10" x14ac:dyDescent="0.35">
      <c r="I265430" s="4"/>
      <c r="J265430" s="4"/>
    </row>
    <row r="265431" spans="9:10" x14ac:dyDescent="0.35">
      <c r="I265431" s="4"/>
      <c r="J265431" s="4"/>
    </row>
    <row r="265432" spans="9:10" x14ac:dyDescent="0.35">
      <c r="I265432" s="4"/>
      <c r="J265432" s="4"/>
    </row>
    <row r="265433" spans="9:10" x14ac:dyDescent="0.35">
      <c r="I265433" s="4"/>
      <c r="J265433" s="4"/>
    </row>
    <row r="265434" spans="9:10" x14ac:dyDescent="0.35">
      <c r="I265434" s="4"/>
      <c r="J265434" s="4"/>
    </row>
    <row r="265435" spans="9:10" x14ac:dyDescent="0.35">
      <c r="I265435" s="4"/>
      <c r="J265435" s="4"/>
    </row>
    <row r="265436" spans="9:10" x14ac:dyDescent="0.35">
      <c r="I265436" s="4"/>
      <c r="J265436" s="4"/>
    </row>
    <row r="265437" spans="9:10" x14ac:dyDescent="0.35">
      <c r="I265437" s="4"/>
      <c r="J265437" s="4"/>
    </row>
    <row r="265438" spans="9:10" x14ac:dyDescent="0.35">
      <c r="I265438" s="4"/>
      <c r="J265438" s="4"/>
    </row>
    <row r="265439" spans="9:10" x14ac:dyDescent="0.35">
      <c r="I265439" s="4"/>
      <c r="J265439" s="4"/>
    </row>
    <row r="265440" spans="9:10" x14ac:dyDescent="0.35">
      <c r="I265440" s="4"/>
      <c r="J265440" s="4"/>
    </row>
    <row r="265441" spans="9:10" x14ac:dyDescent="0.35">
      <c r="I265441" s="4"/>
      <c r="J265441" s="4"/>
    </row>
    <row r="265442" spans="9:10" x14ac:dyDescent="0.35">
      <c r="I265442" s="4"/>
      <c r="J265442" s="4"/>
    </row>
    <row r="265443" spans="9:10" x14ac:dyDescent="0.35">
      <c r="I265443" s="4"/>
      <c r="J265443" s="4"/>
    </row>
    <row r="265444" spans="9:10" x14ac:dyDescent="0.35">
      <c r="I265444" s="4"/>
      <c r="J265444" s="4"/>
    </row>
    <row r="265445" spans="9:10" x14ac:dyDescent="0.35">
      <c r="I265445" s="4"/>
      <c r="J265445" s="4"/>
    </row>
    <row r="265446" spans="9:10" x14ac:dyDescent="0.35">
      <c r="I265446" s="4"/>
      <c r="J265446" s="4"/>
    </row>
    <row r="265447" spans="9:10" x14ac:dyDescent="0.35">
      <c r="I265447" s="4"/>
      <c r="J265447" s="4"/>
    </row>
    <row r="265448" spans="9:10" x14ac:dyDescent="0.35">
      <c r="I265448" s="4"/>
      <c r="J265448" s="4"/>
    </row>
    <row r="265449" spans="9:10" x14ac:dyDescent="0.35">
      <c r="I265449" s="4"/>
      <c r="J265449" s="4"/>
    </row>
    <row r="265450" spans="9:10" x14ac:dyDescent="0.35">
      <c r="I265450" s="4"/>
      <c r="J265450" s="4"/>
    </row>
    <row r="265451" spans="9:10" x14ac:dyDescent="0.35">
      <c r="I265451" s="4"/>
      <c r="J265451" s="4"/>
    </row>
    <row r="265452" spans="9:10" x14ac:dyDescent="0.35">
      <c r="I265452" s="4"/>
      <c r="J265452" s="4"/>
    </row>
    <row r="265453" spans="9:10" x14ac:dyDescent="0.35">
      <c r="I265453" s="4"/>
      <c r="J265453" s="4"/>
    </row>
    <row r="265454" spans="9:10" x14ac:dyDescent="0.35">
      <c r="I265454" s="4"/>
      <c r="J265454" s="4"/>
    </row>
    <row r="265455" spans="9:10" x14ac:dyDescent="0.35">
      <c r="I265455" s="4"/>
      <c r="J265455" s="4"/>
    </row>
    <row r="265456" spans="9:10" x14ac:dyDescent="0.35">
      <c r="I265456" s="4"/>
      <c r="J265456" s="4"/>
    </row>
    <row r="265457" spans="9:10" x14ac:dyDescent="0.35">
      <c r="I265457" s="4"/>
      <c r="J265457" s="4"/>
    </row>
    <row r="265458" spans="9:10" x14ac:dyDescent="0.35">
      <c r="I265458" s="4"/>
      <c r="J265458" s="4"/>
    </row>
    <row r="265459" spans="9:10" x14ac:dyDescent="0.35">
      <c r="I265459" s="4"/>
      <c r="J265459" s="4"/>
    </row>
    <row r="265460" spans="9:10" x14ac:dyDescent="0.35">
      <c r="I265460" s="4"/>
      <c r="J265460" s="4"/>
    </row>
    <row r="265461" spans="9:10" x14ac:dyDescent="0.35">
      <c r="I265461" s="4"/>
      <c r="J265461" s="4"/>
    </row>
    <row r="265462" spans="9:10" x14ac:dyDescent="0.35">
      <c r="I265462" s="4"/>
      <c r="J265462" s="4"/>
    </row>
    <row r="265463" spans="9:10" x14ac:dyDescent="0.35">
      <c r="I265463" s="4"/>
      <c r="J265463" s="4"/>
    </row>
    <row r="265464" spans="9:10" x14ac:dyDescent="0.35">
      <c r="I265464" s="4"/>
      <c r="J265464" s="4"/>
    </row>
    <row r="265465" spans="9:10" x14ac:dyDescent="0.35">
      <c r="I265465" s="4"/>
      <c r="J265465" s="4"/>
    </row>
    <row r="265466" spans="9:10" x14ac:dyDescent="0.35">
      <c r="I265466" s="4"/>
      <c r="J265466" s="4"/>
    </row>
    <row r="265467" spans="9:10" x14ac:dyDescent="0.35">
      <c r="I265467" s="4"/>
      <c r="J265467" s="4"/>
    </row>
    <row r="265468" spans="9:10" x14ac:dyDescent="0.35">
      <c r="I265468" s="4"/>
      <c r="J265468" s="4"/>
    </row>
    <row r="265469" spans="9:10" x14ac:dyDescent="0.35">
      <c r="I265469" s="4"/>
      <c r="J265469" s="4"/>
    </row>
    <row r="265470" spans="9:10" x14ac:dyDescent="0.35">
      <c r="I265470" s="4"/>
      <c r="J265470" s="4"/>
    </row>
    <row r="265471" spans="9:10" x14ac:dyDescent="0.35">
      <c r="I265471" s="4"/>
      <c r="J265471" s="4"/>
    </row>
    <row r="265472" spans="9:10" x14ac:dyDescent="0.35">
      <c r="I265472" s="4"/>
      <c r="J265472" s="4"/>
    </row>
    <row r="265473" spans="9:10" x14ac:dyDescent="0.35">
      <c r="I265473" s="4"/>
      <c r="J265473" s="4"/>
    </row>
    <row r="265474" spans="9:10" x14ac:dyDescent="0.35">
      <c r="I265474" s="4"/>
      <c r="J265474" s="4"/>
    </row>
    <row r="265475" spans="9:10" x14ac:dyDescent="0.35">
      <c r="I265475" s="4"/>
      <c r="J265475" s="4"/>
    </row>
    <row r="265476" spans="9:10" x14ac:dyDescent="0.35">
      <c r="I265476" s="4"/>
      <c r="J265476" s="4"/>
    </row>
    <row r="265477" spans="9:10" x14ac:dyDescent="0.35">
      <c r="I265477" s="4"/>
      <c r="J265477" s="4"/>
    </row>
    <row r="265478" spans="9:10" x14ac:dyDescent="0.35">
      <c r="I265478" s="4"/>
      <c r="J265478" s="4"/>
    </row>
    <row r="265479" spans="9:10" x14ac:dyDescent="0.35">
      <c r="I265479" s="4"/>
      <c r="J265479" s="4"/>
    </row>
    <row r="265480" spans="9:10" x14ac:dyDescent="0.35">
      <c r="I265480" s="4"/>
      <c r="J265480" s="4"/>
    </row>
    <row r="265481" spans="9:10" x14ac:dyDescent="0.35">
      <c r="I265481" s="4"/>
      <c r="J265481" s="4"/>
    </row>
    <row r="265482" spans="9:10" x14ac:dyDescent="0.35">
      <c r="I265482" s="4"/>
      <c r="J265482" s="4"/>
    </row>
    <row r="265483" spans="9:10" x14ac:dyDescent="0.35">
      <c r="I265483" s="4"/>
      <c r="J265483" s="4"/>
    </row>
    <row r="265484" spans="9:10" x14ac:dyDescent="0.35">
      <c r="I265484" s="4"/>
      <c r="J265484" s="4"/>
    </row>
    <row r="265485" spans="9:10" x14ac:dyDescent="0.35">
      <c r="I265485" s="4"/>
      <c r="J265485" s="4"/>
    </row>
    <row r="265486" spans="9:10" x14ac:dyDescent="0.35">
      <c r="I265486" s="4"/>
      <c r="J265486" s="4"/>
    </row>
    <row r="265487" spans="9:10" x14ac:dyDescent="0.35">
      <c r="I265487" s="4"/>
      <c r="J265487" s="4"/>
    </row>
    <row r="265488" spans="9:10" x14ac:dyDescent="0.35">
      <c r="I265488" s="4"/>
      <c r="J265488" s="4"/>
    </row>
    <row r="265489" spans="9:10" x14ac:dyDescent="0.35">
      <c r="I265489" s="4"/>
      <c r="J265489" s="4"/>
    </row>
    <row r="265490" spans="9:10" x14ac:dyDescent="0.35">
      <c r="I265490" s="4"/>
      <c r="J265490" s="4"/>
    </row>
    <row r="265491" spans="9:10" x14ac:dyDescent="0.35">
      <c r="I265491" s="4"/>
      <c r="J265491" s="4"/>
    </row>
    <row r="265492" spans="9:10" x14ac:dyDescent="0.35">
      <c r="I265492" s="4"/>
      <c r="J265492" s="4"/>
    </row>
    <row r="265493" spans="9:10" x14ac:dyDescent="0.35">
      <c r="I265493" s="4"/>
      <c r="J265493" s="4"/>
    </row>
    <row r="265494" spans="9:10" x14ac:dyDescent="0.35">
      <c r="I265494" s="4"/>
      <c r="J265494" s="4"/>
    </row>
    <row r="265495" spans="9:10" x14ac:dyDescent="0.35">
      <c r="I265495" s="4"/>
      <c r="J265495" s="4"/>
    </row>
    <row r="265496" spans="9:10" x14ac:dyDescent="0.35">
      <c r="I265496" s="4"/>
      <c r="J265496" s="4"/>
    </row>
    <row r="265497" spans="9:10" x14ac:dyDescent="0.35">
      <c r="I265497" s="4"/>
      <c r="J265497" s="4"/>
    </row>
    <row r="265498" spans="9:10" x14ac:dyDescent="0.35">
      <c r="I265498" s="4"/>
      <c r="J265498" s="4"/>
    </row>
    <row r="265499" spans="9:10" x14ac:dyDescent="0.35">
      <c r="I265499" s="4"/>
      <c r="J265499" s="4"/>
    </row>
    <row r="265500" spans="9:10" x14ac:dyDescent="0.35">
      <c r="I265500" s="4"/>
      <c r="J265500" s="4"/>
    </row>
    <row r="265501" spans="9:10" x14ac:dyDescent="0.35">
      <c r="I265501" s="4"/>
      <c r="J265501" s="4"/>
    </row>
    <row r="265502" spans="9:10" x14ac:dyDescent="0.35">
      <c r="I265502" s="4"/>
      <c r="J265502" s="4"/>
    </row>
    <row r="265503" spans="9:10" x14ac:dyDescent="0.35">
      <c r="I265503" s="4"/>
      <c r="J265503" s="4"/>
    </row>
    <row r="265504" spans="9:10" x14ac:dyDescent="0.35">
      <c r="I265504" s="4"/>
      <c r="J265504" s="4"/>
    </row>
    <row r="265505" spans="9:10" x14ac:dyDescent="0.35">
      <c r="I265505" s="4"/>
      <c r="J265505" s="4"/>
    </row>
    <row r="265506" spans="9:10" x14ac:dyDescent="0.35">
      <c r="I265506" s="4"/>
      <c r="J265506" s="4"/>
    </row>
    <row r="265507" spans="9:10" x14ac:dyDescent="0.35">
      <c r="I265507" s="4"/>
      <c r="J265507" s="4"/>
    </row>
    <row r="265508" spans="9:10" x14ac:dyDescent="0.35">
      <c r="I265508" s="4"/>
      <c r="J265508" s="4"/>
    </row>
    <row r="265509" spans="9:10" x14ac:dyDescent="0.35">
      <c r="I265509" s="4"/>
      <c r="J265509" s="4"/>
    </row>
    <row r="265510" spans="9:10" x14ac:dyDescent="0.35">
      <c r="I265510" s="4"/>
      <c r="J265510" s="4"/>
    </row>
    <row r="265511" spans="9:10" x14ac:dyDescent="0.35">
      <c r="I265511" s="4"/>
      <c r="J265511" s="4"/>
    </row>
    <row r="265512" spans="9:10" x14ac:dyDescent="0.35">
      <c r="I265512" s="4"/>
      <c r="J265512" s="4"/>
    </row>
    <row r="265513" spans="9:10" x14ac:dyDescent="0.35">
      <c r="I265513" s="4"/>
      <c r="J265513" s="4"/>
    </row>
    <row r="265514" spans="9:10" x14ac:dyDescent="0.35">
      <c r="I265514" s="4"/>
      <c r="J265514" s="4"/>
    </row>
    <row r="265515" spans="9:10" x14ac:dyDescent="0.35">
      <c r="I265515" s="4"/>
      <c r="J265515" s="4"/>
    </row>
    <row r="265516" spans="9:10" x14ac:dyDescent="0.35">
      <c r="I265516" s="4"/>
      <c r="J265516" s="4"/>
    </row>
    <row r="265517" spans="9:10" x14ac:dyDescent="0.35">
      <c r="I265517" s="4"/>
      <c r="J265517" s="4"/>
    </row>
    <row r="265518" spans="9:10" x14ac:dyDescent="0.35">
      <c r="I265518" s="4"/>
      <c r="J265518" s="4"/>
    </row>
    <row r="265519" spans="9:10" x14ac:dyDescent="0.35">
      <c r="I265519" s="4"/>
      <c r="J265519" s="4"/>
    </row>
    <row r="265520" spans="9:10" x14ac:dyDescent="0.35">
      <c r="I265520" s="4"/>
      <c r="J265520" s="4"/>
    </row>
    <row r="265521" spans="9:10" x14ac:dyDescent="0.35">
      <c r="I265521" s="4"/>
      <c r="J265521" s="4"/>
    </row>
    <row r="265522" spans="9:10" x14ac:dyDescent="0.35">
      <c r="I265522" s="4"/>
      <c r="J265522" s="4"/>
    </row>
    <row r="265523" spans="9:10" x14ac:dyDescent="0.35">
      <c r="I265523" s="4"/>
      <c r="J265523" s="4"/>
    </row>
    <row r="265524" spans="9:10" x14ac:dyDescent="0.35">
      <c r="I265524" s="4"/>
      <c r="J265524" s="4"/>
    </row>
    <row r="265525" spans="9:10" x14ac:dyDescent="0.35">
      <c r="I265525" s="4"/>
      <c r="J265525" s="4"/>
    </row>
    <row r="265526" spans="9:10" x14ac:dyDescent="0.35">
      <c r="I265526" s="4"/>
      <c r="J265526" s="4"/>
    </row>
    <row r="265527" spans="9:10" x14ac:dyDescent="0.35">
      <c r="I265527" s="4"/>
      <c r="J265527" s="4"/>
    </row>
    <row r="265528" spans="9:10" x14ac:dyDescent="0.35">
      <c r="I265528" s="4"/>
      <c r="J265528" s="4"/>
    </row>
    <row r="265529" spans="9:10" x14ac:dyDescent="0.35">
      <c r="I265529" s="4"/>
      <c r="J265529" s="4"/>
    </row>
    <row r="265530" spans="9:10" x14ac:dyDescent="0.35">
      <c r="I265530" s="4"/>
      <c r="J265530" s="4"/>
    </row>
    <row r="265531" spans="9:10" x14ac:dyDescent="0.35">
      <c r="I265531" s="4"/>
      <c r="J265531" s="4"/>
    </row>
    <row r="265532" spans="9:10" x14ac:dyDescent="0.35">
      <c r="I265532" s="4"/>
      <c r="J265532" s="4"/>
    </row>
    <row r="265533" spans="9:10" x14ac:dyDescent="0.35">
      <c r="I265533" s="4"/>
      <c r="J265533" s="4"/>
    </row>
    <row r="265534" spans="9:10" x14ac:dyDescent="0.35">
      <c r="I265534" s="4"/>
      <c r="J265534" s="4"/>
    </row>
    <row r="265535" spans="9:10" x14ac:dyDescent="0.35">
      <c r="I265535" s="4"/>
      <c r="J265535" s="4"/>
    </row>
    <row r="265536" spans="9:10" x14ac:dyDescent="0.35">
      <c r="I265536" s="4"/>
      <c r="J265536" s="4"/>
    </row>
    <row r="265537" spans="9:10" x14ac:dyDescent="0.35">
      <c r="I265537" s="4"/>
      <c r="J265537" s="4"/>
    </row>
    <row r="265538" spans="9:10" x14ac:dyDescent="0.35">
      <c r="I265538" s="4"/>
      <c r="J265538" s="4"/>
    </row>
    <row r="265539" spans="9:10" x14ac:dyDescent="0.35">
      <c r="I265539" s="4"/>
      <c r="J265539" s="4"/>
    </row>
    <row r="265540" spans="9:10" x14ac:dyDescent="0.35">
      <c r="I265540" s="4"/>
      <c r="J265540" s="4"/>
    </row>
    <row r="265541" spans="9:10" x14ac:dyDescent="0.35">
      <c r="I265541" s="4"/>
      <c r="J265541" s="4"/>
    </row>
    <row r="265542" spans="9:10" x14ac:dyDescent="0.35">
      <c r="I265542" s="4"/>
      <c r="J265542" s="4"/>
    </row>
    <row r="265543" spans="9:10" x14ac:dyDescent="0.35">
      <c r="I265543" s="4"/>
      <c r="J265543" s="4"/>
    </row>
    <row r="265544" spans="9:10" x14ac:dyDescent="0.35">
      <c r="I265544" s="4"/>
      <c r="J265544" s="4"/>
    </row>
    <row r="265545" spans="9:10" x14ac:dyDescent="0.35">
      <c r="I265545" s="4"/>
      <c r="J265545" s="4"/>
    </row>
    <row r="265546" spans="9:10" x14ac:dyDescent="0.35">
      <c r="I265546" s="4"/>
      <c r="J265546" s="4"/>
    </row>
    <row r="265547" spans="9:10" x14ac:dyDescent="0.35">
      <c r="I265547" s="4"/>
      <c r="J265547" s="4"/>
    </row>
    <row r="265548" spans="9:10" x14ac:dyDescent="0.35">
      <c r="I265548" s="4"/>
      <c r="J265548" s="4"/>
    </row>
    <row r="265549" spans="9:10" x14ac:dyDescent="0.35">
      <c r="I265549" s="4"/>
      <c r="J265549" s="4"/>
    </row>
    <row r="265550" spans="9:10" x14ac:dyDescent="0.35">
      <c r="I265550" s="4"/>
      <c r="J265550" s="4"/>
    </row>
    <row r="265551" spans="9:10" x14ac:dyDescent="0.35">
      <c r="I265551" s="4"/>
      <c r="J265551" s="4"/>
    </row>
    <row r="265552" spans="9:10" x14ac:dyDescent="0.35">
      <c r="I265552" s="4"/>
      <c r="J265552" s="4"/>
    </row>
    <row r="265553" spans="9:10" x14ac:dyDescent="0.35">
      <c r="I265553" s="4"/>
      <c r="J265553" s="4"/>
    </row>
    <row r="265554" spans="9:10" x14ac:dyDescent="0.35">
      <c r="I265554" s="4"/>
      <c r="J265554" s="4"/>
    </row>
    <row r="265555" spans="9:10" x14ac:dyDescent="0.35">
      <c r="I265555" s="4"/>
      <c r="J265555" s="4"/>
    </row>
    <row r="265556" spans="9:10" x14ac:dyDescent="0.35">
      <c r="I265556" s="4"/>
      <c r="J265556" s="4"/>
    </row>
    <row r="265557" spans="9:10" x14ac:dyDescent="0.35">
      <c r="I265557" s="4"/>
      <c r="J265557" s="4"/>
    </row>
    <row r="265558" spans="9:10" x14ac:dyDescent="0.35">
      <c r="I265558" s="4"/>
      <c r="J265558" s="4"/>
    </row>
    <row r="265559" spans="9:10" x14ac:dyDescent="0.35">
      <c r="I265559" s="4"/>
      <c r="J265559" s="4"/>
    </row>
    <row r="265560" spans="9:10" x14ac:dyDescent="0.35">
      <c r="I265560" s="4"/>
      <c r="J265560" s="4"/>
    </row>
    <row r="265561" spans="9:10" x14ac:dyDescent="0.35">
      <c r="I265561" s="4"/>
      <c r="J265561" s="4"/>
    </row>
    <row r="265562" spans="9:10" x14ac:dyDescent="0.35">
      <c r="I265562" s="4"/>
      <c r="J265562" s="4"/>
    </row>
    <row r="265563" spans="9:10" x14ac:dyDescent="0.35">
      <c r="I265563" s="4"/>
      <c r="J265563" s="4"/>
    </row>
    <row r="265564" spans="9:10" x14ac:dyDescent="0.35">
      <c r="I265564" s="4"/>
      <c r="J265564" s="4"/>
    </row>
    <row r="265565" spans="9:10" x14ac:dyDescent="0.35">
      <c r="I265565" s="4"/>
      <c r="J265565" s="4"/>
    </row>
    <row r="265566" spans="9:10" x14ac:dyDescent="0.35">
      <c r="I265566" s="4"/>
      <c r="J265566" s="4"/>
    </row>
    <row r="265567" spans="9:10" x14ac:dyDescent="0.35">
      <c r="I265567" s="4"/>
      <c r="J265567" s="4"/>
    </row>
    <row r="265568" spans="9:10" x14ac:dyDescent="0.35">
      <c r="I265568" s="4"/>
      <c r="J265568" s="4"/>
    </row>
    <row r="265569" spans="9:10" x14ac:dyDescent="0.35">
      <c r="I265569" s="4"/>
      <c r="J265569" s="4"/>
    </row>
    <row r="265570" spans="9:10" x14ac:dyDescent="0.35">
      <c r="I265570" s="4"/>
      <c r="J265570" s="4"/>
    </row>
    <row r="265571" spans="9:10" x14ac:dyDescent="0.35">
      <c r="I265571" s="4"/>
      <c r="J265571" s="4"/>
    </row>
    <row r="265572" spans="9:10" x14ac:dyDescent="0.35">
      <c r="I265572" s="4"/>
      <c r="J265572" s="4"/>
    </row>
    <row r="265573" spans="9:10" x14ac:dyDescent="0.35">
      <c r="I265573" s="4"/>
      <c r="J265573" s="4"/>
    </row>
    <row r="265574" spans="9:10" x14ac:dyDescent="0.35">
      <c r="I265574" s="4"/>
      <c r="J265574" s="4"/>
    </row>
    <row r="265575" spans="9:10" x14ac:dyDescent="0.35">
      <c r="I265575" s="4"/>
      <c r="J265575" s="4"/>
    </row>
    <row r="265576" spans="9:10" x14ac:dyDescent="0.35">
      <c r="I265576" s="4"/>
      <c r="J265576" s="4"/>
    </row>
    <row r="265577" spans="9:10" x14ac:dyDescent="0.35">
      <c r="I265577" s="4"/>
      <c r="J265577" s="4"/>
    </row>
    <row r="265578" spans="9:10" x14ac:dyDescent="0.35">
      <c r="I265578" s="4"/>
      <c r="J265578" s="4"/>
    </row>
    <row r="265579" spans="9:10" x14ac:dyDescent="0.35">
      <c r="I265579" s="4"/>
      <c r="J265579" s="4"/>
    </row>
    <row r="265580" spans="9:10" x14ac:dyDescent="0.35">
      <c r="I265580" s="4"/>
      <c r="J265580" s="4"/>
    </row>
    <row r="265581" spans="9:10" x14ac:dyDescent="0.35">
      <c r="I265581" s="4"/>
      <c r="J265581" s="4"/>
    </row>
    <row r="265582" spans="9:10" x14ac:dyDescent="0.35">
      <c r="I265582" s="4"/>
      <c r="J265582" s="4"/>
    </row>
    <row r="265583" spans="9:10" x14ac:dyDescent="0.35">
      <c r="I265583" s="4"/>
      <c r="J265583" s="4"/>
    </row>
    <row r="265584" spans="9:10" x14ac:dyDescent="0.35">
      <c r="I265584" s="4"/>
      <c r="J265584" s="4"/>
    </row>
    <row r="265585" spans="9:10" x14ac:dyDescent="0.35">
      <c r="I265585" s="4"/>
      <c r="J265585" s="4"/>
    </row>
    <row r="265586" spans="9:10" x14ac:dyDescent="0.35">
      <c r="I265586" s="4"/>
      <c r="J265586" s="4"/>
    </row>
    <row r="265587" spans="9:10" x14ac:dyDescent="0.35">
      <c r="I265587" s="4"/>
      <c r="J265587" s="4"/>
    </row>
    <row r="265588" spans="9:10" x14ac:dyDescent="0.35">
      <c r="I265588" s="4"/>
      <c r="J265588" s="4"/>
    </row>
    <row r="265589" spans="9:10" x14ac:dyDescent="0.35">
      <c r="I265589" s="4"/>
      <c r="J265589" s="4"/>
    </row>
    <row r="265590" spans="9:10" x14ac:dyDescent="0.35">
      <c r="I265590" s="4"/>
      <c r="J265590" s="4"/>
    </row>
    <row r="265591" spans="9:10" x14ac:dyDescent="0.35">
      <c r="I265591" s="4"/>
      <c r="J265591" s="4"/>
    </row>
    <row r="265592" spans="9:10" x14ac:dyDescent="0.35">
      <c r="I265592" s="4"/>
      <c r="J265592" s="4"/>
    </row>
    <row r="265593" spans="9:10" x14ac:dyDescent="0.35">
      <c r="I265593" s="4"/>
      <c r="J265593" s="4"/>
    </row>
    <row r="265594" spans="9:10" x14ac:dyDescent="0.35">
      <c r="I265594" s="4"/>
      <c r="J265594" s="4"/>
    </row>
    <row r="265595" spans="9:10" x14ac:dyDescent="0.35">
      <c r="I265595" s="4"/>
      <c r="J265595" s="4"/>
    </row>
    <row r="265596" spans="9:10" x14ac:dyDescent="0.35">
      <c r="I265596" s="4"/>
      <c r="J265596" s="4"/>
    </row>
    <row r="265597" spans="9:10" x14ac:dyDescent="0.35">
      <c r="I265597" s="4"/>
      <c r="J265597" s="4"/>
    </row>
    <row r="265598" spans="9:10" x14ac:dyDescent="0.35">
      <c r="I265598" s="4"/>
      <c r="J265598" s="4"/>
    </row>
    <row r="265599" spans="9:10" x14ac:dyDescent="0.35">
      <c r="I265599" s="4"/>
      <c r="J265599" s="4"/>
    </row>
    <row r="265600" spans="9:10" x14ac:dyDescent="0.35">
      <c r="I265600" s="4"/>
      <c r="J265600" s="4"/>
    </row>
    <row r="265601" spans="9:10" x14ac:dyDescent="0.35">
      <c r="I265601" s="4"/>
      <c r="J265601" s="4"/>
    </row>
    <row r="265602" spans="9:10" x14ac:dyDescent="0.35">
      <c r="I265602" s="4"/>
      <c r="J265602" s="4"/>
    </row>
    <row r="265603" spans="9:10" x14ac:dyDescent="0.35">
      <c r="I265603" s="4"/>
      <c r="J265603" s="4"/>
    </row>
    <row r="265604" spans="9:10" x14ac:dyDescent="0.35">
      <c r="I265604" s="4"/>
      <c r="J265604" s="4"/>
    </row>
    <row r="265605" spans="9:10" x14ac:dyDescent="0.35">
      <c r="I265605" s="4"/>
      <c r="J265605" s="4"/>
    </row>
    <row r="265606" spans="9:10" x14ac:dyDescent="0.35">
      <c r="I265606" s="4"/>
      <c r="J265606" s="4"/>
    </row>
    <row r="265607" spans="9:10" x14ac:dyDescent="0.35">
      <c r="I265607" s="4"/>
      <c r="J265607" s="4"/>
    </row>
    <row r="265608" spans="9:10" x14ac:dyDescent="0.35">
      <c r="I265608" s="4"/>
      <c r="J265608" s="4"/>
    </row>
    <row r="265609" spans="9:10" x14ac:dyDescent="0.35">
      <c r="I265609" s="4"/>
      <c r="J265609" s="4"/>
    </row>
    <row r="265610" spans="9:10" x14ac:dyDescent="0.35">
      <c r="I265610" s="4"/>
      <c r="J265610" s="4"/>
    </row>
    <row r="265611" spans="9:10" x14ac:dyDescent="0.35">
      <c r="I265611" s="4"/>
      <c r="J265611" s="4"/>
    </row>
    <row r="265612" spans="9:10" x14ac:dyDescent="0.35">
      <c r="I265612" s="4"/>
      <c r="J265612" s="4"/>
    </row>
    <row r="265613" spans="9:10" x14ac:dyDescent="0.35">
      <c r="I265613" s="4"/>
      <c r="J265613" s="4"/>
    </row>
    <row r="265614" spans="9:10" x14ac:dyDescent="0.35">
      <c r="I265614" s="4"/>
      <c r="J265614" s="4"/>
    </row>
    <row r="265615" spans="9:10" x14ac:dyDescent="0.35">
      <c r="I265615" s="4"/>
      <c r="J265615" s="4"/>
    </row>
    <row r="265616" spans="9:10" x14ac:dyDescent="0.35">
      <c r="I265616" s="4"/>
      <c r="J265616" s="4"/>
    </row>
    <row r="265617" spans="9:10" x14ac:dyDescent="0.35">
      <c r="I265617" s="4"/>
      <c r="J265617" s="4"/>
    </row>
    <row r="265618" spans="9:10" x14ac:dyDescent="0.35">
      <c r="I265618" s="4"/>
      <c r="J265618" s="4"/>
    </row>
    <row r="265619" spans="9:10" x14ac:dyDescent="0.35">
      <c r="I265619" s="4"/>
      <c r="J265619" s="4"/>
    </row>
    <row r="265620" spans="9:10" x14ac:dyDescent="0.35">
      <c r="I265620" s="4"/>
      <c r="J265620" s="4"/>
    </row>
    <row r="265621" spans="9:10" x14ac:dyDescent="0.35">
      <c r="I265621" s="4"/>
      <c r="J265621" s="4"/>
    </row>
    <row r="265622" spans="9:10" x14ac:dyDescent="0.35">
      <c r="I265622" s="4"/>
      <c r="J265622" s="4"/>
    </row>
    <row r="265623" spans="9:10" x14ac:dyDescent="0.35">
      <c r="I265623" s="4"/>
      <c r="J265623" s="4"/>
    </row>
    <row r="265624" spans="9:10" x14ac:dyDescent="0.35">
      <c r="I265624" s="4"/>
      <c r="J265624" s="4"/>
    </row>
    <row r="265625" spans="9:10" x14ac:dyDescent="0.35">
      <c r="I265625" s="4"/>
      <c r="J265625" s="4"/>
    </row>
    <row r="265626" spans="9:10" x14ac:dyDescent="0.35">
      <c r="I265626" s="4"/>
      <c r="J265626" s="4"/>
    </row>
    <row r="265627" spans="9:10" x14ac:dyDescent="0.35">
      <c r="I265627" s="4"/>
      <c r="J265627" s="4"/>
    </row>
    <row r="265628" spans="9:10" x14ac:dyDescent="0.35">
      <c r="I265628" s="4"/>
      <c r="J265628" s="4"/>
    </row>
    <row r="265629" spans="9:10" x14ac:dyDescent="0.35">
      <c r="I265629" s="4"/>
      <c r="J265629" s="4"/>
    </row>
    <row r="265630" spans="9:10" x14ac:dyDescent="0.35">
      <c r="I265630" s="4"/>
      <c r="J265630" s="4"/>
    </row>
    <row r="265631" spans="9:10" x14ac:dyDescent="0.35">
      <c r="I265631" s="4"/>
      <c r="J265631" s="4"/>
    </row>
    <row r="265632" spans="9:10" x14ac:dyDescent="0.35">
      <c r="I265632" s="4"/>
      <c r="J265632" s="4"/>
    </row>
    <row r="265633" spans="9:10" x14ac:dyDescent="0.35">
      <c r="I265633" s="4"/>
      <c r="J265633" s="4"/>
    </row>
    <row r="265634" spans="9:10" x14ac:dyDescent="0.35">
      <c r="I265634" s="4"/>
      <c r="J265634" s="4"/>
    </row>
    <row r="265635" spans="9:10" x14ac:dyDescent="0.35">
      <c r="I265635" s="4"/>
      <c r="J265635" s="4"/>
    </row>
    <row r="265636" spans="9:10" x14ac:dyDescent="0.35">
      <c r="I265636" s="4"/>
      <c r="J265636" s="4"/>
    </row>
    <row r="265637" spans="9:10" x14ac:dyDescent="0.35">
      <c r="I265637" s="4"/>
      <c r="J265637" s="4"/>
    </row>
    <row r="265638" spans="9:10" x14ac:dyDescent="0.35">
      <c r="I265638" s="4"/>
      <c r="J265638" s="4"/>
    </row>
    <row r="265639" spans="9:10" x14ac:dyDescent="0.35">
      <c r="I265639" s="4"/>
      <c r="J265639" s="4"/>
    </row>
    <row r="265640" spans="9:10" x14ac:dyDescent="0.35">
      <c r="I265640" s="4"/>
      <c r="J265640" s="4"/>
    </row>
    <row r="265641" spans="9:10" x14ac:dyDescent="0.35">
      <c r="I265641" s="4"/>
      <c r="J265641" s="4"/>
    </row>
    <row r="265642" spans="9:10" x14ac:dyDescent="0.35">
      <c r="I265642" s="4"/>
      <c r="J265642" s="4"/>
    </row>
    <row r="265643" spans="9:10" x14ac:dyDescent="0.35">
      <c r="I265643" s="4"/>
      <c r="J265643" s="4"/>
    </row>
    <row r="265644" spans="9:10" x14ac:dyDescent="0.35">
      <c r="I265644" s="4"/>
      <c r="J265644" s="4"/>
    </row>
    <row r="265645" spans="9:10" x14ac:dyDescent="0.35">
      <c r="I265645" s="4"/>
      <c r="J265645" s="4"/>
    </row>
    <row r="265646" spans="9:10" x14ac:dyDescent="0.35">
      <c r="I265646" s="4"/>
      <c r="J265646" s="4"/>
    </row>
    <row r="265647" spans="9:10" x14ac:dyDescent="0.35">
      <c r="I265647" s="4"/>
      <c r="J265647" s="4"/>
    </row>
    <row r="265648" spans="9:10" x14ac:dyDescent="0.35">
      <c r="I265648" s="4"/>
      <c r="J265648" s="4"/>
    </row>
    <row r="265649" spans="9:10" x14ac:dyDescent="0.35">
      <c r="I265649" s="4"/>
      <c r="J265649" s="4"/>
    </row>
    <row r="265650" spans="9:10" x14ac:dyDescent="0.35">
      <c r="I265650" s="4"/>
      <c r="J265650" s="4"/>
    </row>
    <row r="265651" spans="9:10" x14ac:dyDescent="0.35">
      <c r="I265651" s="4"/>
      <c r="J265651" s="4"/>
    </row>
    <row r="265652" spans="9:10" x14ac:dyDescent="0.35">
      <c r="I265652" s="4"/>
      <c r="J265652" s="4"/>
    </row>
    <row r="265653" spans="9:10" x14ac:dyDescent="0.35">
      <c r="I265653" s="4"/>
      <c r="J265653" s="4"/>
    </row>
    <row r="265654" spans="9:10" x14ac:dyDescent="0.35">
      <c r="I265654" s="4"/>
      <c r="J265654" s="4"/>
    </row>
    <row r="265655" spans="9:10" x14ac:dyDescent="0.35">
      <c r="I265655" s="4"/>
      <c r="J265655" s="4"/>
    </row>
    <row r="265656" spans="9:10" x14ac:dyDescent="0.35">
      <c r="I265656" s="4"/>
      <c r="J265656" s="4"/>
    </row>
    <row r="265657" spans="9:10" x14ac:dyDescent="0.35">
      <c r="I265657" s="4"/>
      <c r="J265657" s="4"/>
    </row>
    <row r="265658" spans="9:10" x14ac:dyDescent="0.35">
      <c r="I265658" s="4"/>
      <c r="J265658" s="4"/>
    </row>
    <row r="265659" spans="9:10" x14ac:dyDescent="0.35">
      <c r="I265659" s="4"/>
      <c r="J265659" s="4"/>
    </row>
    <row r="265660" spans="9:10" x14ac:dyDescent="0.35">
      <c r="I265660" s="4"/>
      <c r="J265660" s="4"/>
    </row>
    <row r="265661" spans="9:10" x14ac:dyDescent="0.35">
      <c r="I265661" s="4"/>
      <c r="J265661" s="4"/>
    </row>
    <row r="265662" spans="9:10" x14ac:dyDescent="0.35">
      <c r="I265662" s="4"/>
      <c r="J265662" s="4"/>
    </row>
    <row r="265663" spans="9:10" x14ac:dyDescent="0.35">
      <c r="I265663" s="4"/>
      <c r="J265663" s="4"/>
    </row>
    <row r="265664" spans="9:10" x14ac:dyDescent="0.35">
      <c r="I265664" s="4"/>
      <c r="J265664" s="4"/>
    </row>
    <row r="265665" spans="9:10" x14ac:dyDescent="0.35">
      <c r="I265665" s="4"/>
      <c r="J265665" s="4"/>
    </row>
    <row r="265666" spans="9:10" x14ac:dyDescent="0.35">
      <c r="I265666" s="4"/>
      <c r="J265666" s="4"/>
    </row>
    <row r="265667" spans="9:10" x14ac:dyDescent="0.35">
      <c r="I265667" s="4"/>
      <c r="J265667" s="4"/>
    </row>
    <row r="265668" spans="9:10" x14ac:dyDescent="0.35">
      <c r="I265668" s="4"/>
      <c r="J265668" s="4"/>
    </row>
    <row r="265669" spans="9:10" x14ac:dyDescent="0.35">
      <c r="I265669" s="4"/>
      <c r="J265669" s="4"/>
    </row>
    <row r="265670" spans="9:10" x14ac:dyDescent="0.35">
      <c r="I265670" s="4"/>
      <c r="J265670" s="4"/>
    </row>
    <row r="265671" spans="9:10" x14ac:dyDescent="0.35">
      <c r="I265671" s="4"/>
      <c r="J265671" s="4"/>
    </row>
    <row r="265672" spans="9:10" x14ac:dyDescent="0.35">
      <c r="I265672" s="4"/>
      <c r="J265672" s="4"/>
    </row>
    <row r="265673" spans="9:10" x14ac:dyDescent="0.35">
      <c r="I265673" s="4"/>
      <c r="J265673" s="4"/>
    </row>
    <row r="265674" spans="9:10" x14ac:dyDescent="0.35">
      <c r="I265674" s="4"/>
      <c r="J265674" s="4"/>
    </row>
    <row r="265675" spans="9:10" x14ac:dyDescent="0.35">
      <c r="I265675" s="4"/>
      <c r="J265675" s="4"/>
    </row>
    <row r="265676" spans="9:10" x14ac:dyDescent="0.35">
      <c r="I265676" s="4"/>
      <c r="J265676" s="4"/>
    </row>
    <row r="265677" spans="9:10" x14ac:dyDescent="0.35">
      <c r="I265677" s="4"/>
      <c r="J265677" s="4"/>
    </row>
    <row r="265678" spans="9:10" x14ac:dyDescent="0.35">
      <c r="I265678" s="4"/>
      <c r="J265678" s="4"/>
    </row>
    <row r="265679" spans="9:10" x14ac:dyDescent="0.35">
      <c r="I265679" s="4"/>
      <c r="J265679" s="4"/>
    </row>
    <row r="265680" spans="9:10" x14ac:dyDescent="0.35">
      <c r="I265680" s="4"/>
      <c r="J265680" s="4"/>
    </row>
    <row r="265681" spans="9:10" x14ac:dyDescent="0.35">
      <c r="I265681" s="4"/>
      <c r="J265681" s="4"/>
    </row>
    <row r="265682" spans="9:10" x14ac:dyDescent="0.35">
      <c r="I265682" s="4"/>
      <c r="J265682" s="4"/>
    </row>
    <row r="265683" spans="9:10" x14ac:dyDescent="0.35">
      <c r="I265683" s="4"/>
      <c r="J265683" s="4"/>
    </row>
    <row r="265684" spans="9:10" x14ac:dyDescent="0.35">
      <c r="I265684" s="4"/>
      <c r="J265684" s="4"/>
    </row>
    <row r="265685" spans="9:10" x14ac:dyDescent="0.35">
      <c r="I265685" s="4"/>
      <c r="J265685" s="4"/>
    </row>
    <row r="265686" spans="9:10" x14ac:dyDescent="0.35">
      <c r="I265686" s="4"/>
      <c r="J265686" s="4"/>
    </row>
    <row r="265687" spans="9:10" x14ac:dyDescent="0.35">
      <c r="I265687" s="4"/>
      <c r="J265687" s="4"/>
    </row>
    <row r="265688" spans="9:10" x14ac:dyDescent="0.35">
      <c r="I265688" s="4"/>
      <c r="J265688" s="4"/>
    </row>
    <row r="265689" spans="9:10" x14ac:dyDescent="0.35">
      <c r="I265689" s="4"/>
      <c r="J265689" s="4"/>
    </row>
    <row r="265690" spans="9:10" x14ac:dyDescent="0.35">
      <c r="I265690" s="4"/>
      <c r="J265690" s="4"/>
    </row>
    <row r="265691" spans="9:10" x14ac:dyDescent="0.35">
      <c r="I265691" s="4"/>
      <c r="J265691" s="4"/>
    </row>
    <row r="265692" spans="9:10" x14ac:dyDescent="0.35">
      <c r="I265692" s="4"/>
      <c r="J265692" s="4"/>
    </row>
    <row r="265693" spans="9:10" x14ac:dyDescent="0.35">
      <c r="I265693" s="4"/>
      <c r="J265693" s="4"/>
    </row>
    <row r="265694" spans="9:10" x14ac:dyDescent="0.35">
      <c r="I265694" s="4"/>
      <c r="J265694" s="4"/>
    </row>
    <row r="265695" spans="9:10" x14ac:dyDescent="0.35">
      <c r="I265695" s="4"/>
      <c r="J265695" s="4"/>
    </row>
    <row r="265696" spans="9:10" x14ac:dyDescent="0.35">
      <c r="I265696" s="4"/>
      <c r="J265696" s="4"/>
    </row>
    <row r="265697" spans="9:10" x14ac:dyDescent="0.35">
      <c r="I265697" s="4"/>
      <c r="J265697" s="4"/>
    </row>
    <row r="265698" spans="9:10" x14ac:dyDescent="0.35">
      <c r="I265698" s="4"/>
      <c r="J265698" s="4"/>
    </row>
    <row r="265699" spans="9:10" x14ac:dyDescent="0.35">
      <c r="I265699" s="4"/>
      <c r="J265699" s="4"/>
    </row>
    <row r="265700" spans="9:10" x14ac:dyDescent="0.35">
      <c r="I265700" s="4"/>
      <c r="J265700" s="4"/>
    </row>
    <row r="265701" spans="9:10" x14ac:dyDescent="0.35">
      <c r="I265701" s="4"/>
      <c r="J265701" s="4"/>
    </row>
    <row r="265702" spans="9:10" x14ac:dyDescent="0.35">
      <c r="I265702" s="4"/>
      <c r="J265702" s="4"/>
    </row>
    <row r="265703" spans="9:10" x14ac:dyDescent="0.35">
      <c r="I265703" s="4"/>
      <c r="J265703" s="4"/>
    </row>
    <row r="265704" spans="9:10" x14ac:dyDescent="0.35">
      <c r="I265704" s="4"/>
      <c r="J265704" s="4"/>
    </row>
    <row r="265705" spans="9:10" x14ac:dyDescent="0.35">
      <c r="I265705" s="4"/>
      <c r="J265705" s="4"/>
    </row>
    <row r="265706" spans="9:10" x14ac:dyDescent="0.35">
      <c r="I265706" s="4"/>
      <c r="J265706" s="4"/>
    </row>
    <row r="265707" spans="9:10" x14ac:dyDescent="0.35">
      <c r="I265707" s="4"/>
      <c r="J265707" s="4"/>
    </row>
    <row r="265708" spans="9:10" x14ac:dyDescent="0.35">
      <c r="I265708" s="4"/>
      <c r="J265708" s="4"/>
    </row>
    <row r="265709" spans="9:10" x14ac:dyDescent="0.35">
      <c r="I265709" s="4"/>
      <c r="J265709" s="4"/>
    </row>
    <row r="265710" spans="9:10" x14ac:dyDescent="0.35">
      <c r="I265710" s="4"/>
      <c r="J265710" s="4"/>
    </row>
    <row r="265711" spans="9:10" x14ac:dyDescent="0.35">
      <c r="I265711" s="4"/>
      <c r="J265711" s="4"/>
    </row>
    <row r="265712" spans="9:10" x14ac:dyDescent="0.35">
      <c r="I265712" s="4"/>
      <c r="J265712" s="4"/>
    </row>
    <row r="265713" spans="9:10" x14ac:dyDescent="0.35">
      <c r="I265713" s="4"/>
      <c r="J265713" s="4"/>
    </row>
    <row r="265714" spans="9:10" x14ac:dyDescent="0.35">
      <c r="I265714" s="4"/>
      <c r="J265714" s="4"/>
    </row>
    <row r="265715" spans="9:10" x14ac:dyDescent="0.35">
      <c r="I265715" s="4"/>
      <c r="J265715" s="4"/>
    </row>
    <row r="265716" spans="9:10" x14ac:dyDescent="0.35">
      <c r="I265716" s="4"/>
      <c r="J265716" s="4"/>
    </row>
    <row r="265717" spans="9:10" x14ac:dyDescent="0.35">
      <c r="I265717" s="4"/>
      <c r="J265717" s="4"/>
    </row>
    <row r="265718" spans="9:10" x14ac:dyDescent="0.35">
      <c r="I265718" s="4"/>
      <c r="J265718" s="4"/>
    </row>
    <row r="265719" spans="9:10" x14ac:dyDescent="0.35">
      <c r="I265719" s="4"/>
      <c r="J265719" s="4"/>
    </row>
    <row r="265720" spans="9:10" x14ac:dyDescent="0.35">
      <c r="I265720" s="4"/>
      <c r="J265720" s="4"/>
    </row>
    <row r="265721" spans="9:10" x14ac:dyDescent="0.35">
      <c r="I265721" s="4"/>
      <c r="J265721" s="4"/>
    </row>
    <row r="265722" spans="9:10" x14ac:dyDescent="0.35">
      <c r="I265722" s="4"/>
      <c r="J265722" s="4"/>
    </row>
    <row r="265723" spans="9:10" x14ac:dyDescent="0.35">
      <c r="I265723" s="4"/>
      <c r="J265723" s="4"/>
    </row>
    <row r="265724" spans="9:10" x14ac:dyDescent="0.35">
      <c r="I265724" s="4"/>
      <c r="J265724" s="4"/>
    </row>
    <row r="265725" spans="9:10" x14ac:dyDescent="0.35">
      <c r="I265725" s="4"/>
      <c r="J265725" s="4"/>
    </row>
    <row r="265726" spans="9:10" x14ac:dyDescent="0.35">
      <c r="I265726" s="4"/>
      <c r="J265726" s="4"/>
    </row>
    <row r="265727" spans="9:10" x14ac:dyDescent="0.35">
      <c r="I265727" s="4"/>
      <c r="J265727" s="4"/>
    </row>
    <row r="265728" spans="9:10" x14ac:dyDescent="0.35">
      <c r="I265728" s="4"/>
      <c r="J265728" s="4"/>
    </row>
    <row r="265729" spans="9:10" x14ac:dyDescent="0.35">
      <c r="I265729" s="4"/>
      <c r="J265729" s="4"/>
    </row>
    <row r="265730" spans="9:10" x14ac:dyDescent="0.35">
      <c r="I265730" s="4"/>
      <c r="J265730" s="4"/>
    </row>
    <row r="265731" spans="9:10" x14ac:dyDescent="0.35">
      <c r="I265731" s="4"/>
      <c r="J265731" s="4"/>
    </row>
    <row r="265732" spans="9:10" x14ac:dyDescent="0.35">
      <c r="I265732" s="4"/>
      <c r="J265732" s="4"/>
    </row>
    <row r="265733" spans="9:10" x14ac:dyDescent="0.35">
      <c r="I265733" s="4"/>
      <c r="J265733" s="4"/>
    </row>
    <row r="265734" spans="9:10" x14ac:dyDescent="0.35">
      <c r="I265734" s="4"/>
      <c r="J265734" s="4"/>
    </row>
    <row r="265735" spans="9:10" x14ac:dyDescent="0.35">
      <c r="I265735" s="4"/>
      <c r="J265735" s="4"/>
    </row>
    <row r="265736" spans="9:10" x14ac:dyDescent="0.35">
      <c r="I265736" s="4"/>
      <c r="J265736" s="4"/>
    </row>
    <row r="265737" spans="9:10" x14ac:dyDescent="0.35">
      <c r="I265737" s="4"/>
      <c r="J265737" s="4"/>
    </row>
    <row r="265738" spans="9:10" x14ac:dyDescent="0.35">
      <c r="I265738" s="4"/>
      <c r="J265738" s="4"/>
    </row>
    <row r="265739" spans="9:10" x14ac:dyDescent="0.35">
      <c r="I265739" s="4"/>
      <c r="J265739" s="4"/>
    </row>
    <row r="265740" spans="9:10" x14ac:dyDescent="0.35">
      <c r="I265740" s="4"/>
      <c r="J265740" s="4"/>
    </row>
    <row r="265741" spans="9:10" x14ac:dyDescent="0.35">
      <c r="I265741" s="4"/>
      <c r="J265741" s="4"/>
    </row>
    <row r="265742" spans="9:10" x14ac:dyDescent="0.35">
      <c r="I265742" s="4"/>
      <c r="J265742" s="4"/>
    </row>
    <row r="265743" spans="9:10" x14ac:dyDescent="0.35">
      <c r="I265743" s="4"/>
      <c r="J265743" s="4"/>
    </row>
    <row r="265744" spans="9:10" x14ac:dyDescent="0.35">
      <c r="I265744" s="4"/>
      <c r="J265744" s="4"/>
    </row>
    <row r="265745" spans="9:10" x14ac:dyDescent="0.35">
      <c r="I265745" s="4"/>
      <c r="J265745" s="4"/>
    </row>
    <row r="265746" spans="9:10" x14ac:dyDescent="0.35">
      <c r="I265746" s="4"/>
      <c r="J265746" s="4"/>
    </row>
    <row r="265747" spans="9:10" x14ac:dyDescent="0.35">
      <c r="I265747" s="4"/>
      <c r="J265747" s="4"/>
    </row>
    <row r="265748" spans="9:10" x14ac:dyDescent="0.35">
      <c r="I265748" s="4"/>
      <c r="J265748" s="4"/>
    </row>
    <row r="265749" spans="9:10" x14ac:dyDescent="0.35">
      <c r="I265749" s="4"/>
      <c r="J265749" s="4"/>
    </row>
    <row r="265750" spans="9:10" x14ac:dyDescent="0.35">
      <c r="I265750" s="4"/>
      <c r="J265750" s="4"/>
    </row>
    <row r="265751" spans="9:10" x14ac:dyDescent="0.35">
      <c r="I265751" s="4"/>
      <c r="J265751" s="4"/>
    </row>
    <row r="265752" spans="9:10" x14ac:dyDescent="0.35">
      <c r="I265752" s="4"/>
      <c r="J265752" s="4"/>
    </row>
    <row r="265753" spans="9:10" x14ac:dyDescent="0.35">
      <c r="I265753" s="4"/>
      <c r="J265753" s="4"/>
    </row>
    <row r="265754" spans="9:10" x14ac:dyDescent="0.35">
      <c r="I265754" s="4"/>
      <c r="J265754" s="4"/>
    </row>
    <row r="265755" spans="9:10" x14ac:dyDescent="0.35">
      <c r="I265755" s="4"/>
      <c r="J265755" s="4"/>
    </row>
    <row r="265756" spans="9:10" x14ac:dyDescent="0.35">
      <c r="I265756" s="4"/>
      <c r="J265756" s="4"/>
    </row>
    <row r="265757" spans="9:10" x14ac:dyDescent="0.35">
      <c r="I265757" s="4"/>
      <c r="J265757" s="4"/>
    </row>
    <row r="265758" spans="9:10" x14ac:dyDescent="0.35">
      <c r="I265758" s="4"/>
      <c r="J265758" s="4"/>
    </row>
    <row r="265759" spans="9:10" x14ac:dyDescent="0.35">
      <c r="I265759" s="4"/>
      <c r="J265759" s="4"/>
    </row>
    <row r="265760" spans="9:10" x14ac:dyDescent="0.35">
      <c r="I265760" s="4"/>
      <c r="J265760" s="4"/>
    </row>
    <row r="265761" spans="9:10" x14ac:dyDescent="0.35">
      <c r="I265761" s="4"/>
      <c r="J265761" s="4"/>
    </row>
    <row r="265762" spans="9:10" x14ac:dyDescent="0.35">
      <c r="I265762" s="4"/>
      <c r="J265762" s="4"/>
    </row>
    <row r="265763" spans="9:10" x14ac:dyDescent="0.35">
      <c r="I265763" s="4"/>
      <c r="J265763" s="4"/>
    </row>
    <row r="265764" spans="9:10" x14ac:dyDescent="0.35">
      <c r="I265764" s="4"/>
      <c r="J265764" s="4"/>
    </row>
    <row r="265765" spans="9:10" x14ac:dyDescent="0.35">
      <c r="I265765" s="4"/>
      <c r="J265765" s="4"/>
    </row>
    <row r="265766" spans="9:10" x14ac:dyDescent="0.35">
      <c r="I265766" s="4"/>
      <c r="J265766" s="4"/>
    </row>
    <row r="265767" spans="9:10" x14ac:dyDescent="0.35">
      <c r="I265767" s="4"/>
      <c r="J265767" s="4"/>
    </row>
    <row r="265768" spans="9:10" x14ac:dyDescent="0.35">
      <c r="I265768" s="4"/>
      <c r="J265768" s="4"/>
    </row>
    <row r="265769" spans="9:10" x14ac:dyDescent="0.35">
      <c r="I265769" s="4"/>
      <c r="J265769" s="4"/>
    </row>
    <row r="265770" spans="9:10" x14ac:dyDescent="0.35">
      <c r="I265770" s="4"/>
      <c r="J265770" s="4"/>
    </row>
    <row r="265771" spans="9:10" x14ac:dyDescent="0.35">
      <c r="I265771" s="4"/>
      <c r="J265771" s="4"/>
    </row>
    <row r="265772" spans="9:10" x14ac:dyDescent="0.35">
      <c r="I265772" s="4"/>
      <c r="J265772" s="4"/>
    </row>
    <row r="265773" spans="9:10" x14ac:dyDescent="0.35">
      <c r="I265773" s="4"/>
      <c r="J265773" s="4"/>
    </row>
    <row r="265774" spans="9:10" x14ac:dyDescent="0.35">
      <c r="I265774" s="4"/>
      <c r="J265774" s="4"/>
    </row>
    <row r="265775" spans="9:10" x14ac:dyDescent="0.35">
      <c r="I265775" s="4"/>
      <c r="J265775" s="4"/>
    </row>
    <row r="265776" spans="9:10" x14ac:dyDescent="0.35">
      <c r="I265776" s="4"/>
      <c r="J265776" s="4"/>
    </row>
    <row r="265777" spans="9:10" x14ac:dyDescent="0.35">
      <c r="I265777" s="4"/>
      <c r="J265777" s="4"/>
    </row>
    <row r="265778" spans="9:10" x14ac:dyDescent="0.35">
      <c r="I265778" s="4"/>
      <c r="J265778" s="4"/>
    </row>
    <row r="265779" spans="9:10" x14ac:dyDescent="0.35">
      <c r="I265779" s="4"/>
      <c r="J265779" s="4"/>
    </row>
    <row r="265780" spans="9:10" x14ac:dyDescent="0.35">
      <c r="I265780" s="4"/>
      <c r="J265780" s="4"/>
    </row>
    <row r="265781" spans="9:10" x14ac:dyDescent="0.35">
      <c r="I265781" s="4"/>
      <c r="J265781" s="4"/>
    </row>
    <row r="265782" spans="9:10" x14ac:dyDescent="0.35">
      <c r="I265782" s="4"/>
      <c r="J265782" s="4"/>
    </row>
    <row r="265783" spans="9:10" x14ac:dyDescent="0.35">
      <c r="I265783" s="4"/>
      <c r="J265783" s="4"/>
    </row>
    <row r="265784" spans="9:10" x14ac:dyDescent="0.35">
      <c r="I265784" s="4"/>
      <c r="J265784" s="4"/>
    </row>
    <row r="265785" spans="9:10" x14ac:dyDescent="0.35">
      <c r="I265785" s="4"/>
      <c r="J265785" s="4"/>
    </row>
    <row r="265786" spans="9:10" x14ac:dyDescent="0.35">
      <c r="I265786" s="4"/>
      <c r="J265786" s="4"/>
    </row>
    <row r="265787" spans="9:10" x14ac:dyDescent="0.35">
      <c r="I265787" s="4"/>
      <c r="J265787" s="4"/>
    </row>
    <row r="265788" spans="9:10" x14ac:dyDescent="0.35">
      <c r="I265788" s="4"/>
      <c r="J265788" s="4"/>
    </row>
    <row r="265789" spans="9:10" x14ac:dyDescent="0.35">
      <c r="I265789" s="4"/>
      <c r="J265789" s="4"/>
    </row>
    <row r="265790" spans="9:10" x14ac:dyDescent="0.35">
      <c r="I265790" s="4"/>
      <c r="J265790" s="4"/>
    </row>
    <row r="265791" spans="9:10" x14ac:dyDescent="0.35">
      <c r="I265791" s="4"/>
      <c r="J265791" s="4"/>
    </row>
    <row r="265792" spans="9:10" x14ac:dyDescent="0.35">
      <c r="I265792" s="4"/>
      <c r="J265792" s="4"/>
    </row>
    <row r="265793" spans="9:10" x14ac:dyDescent="0.35">
      <c r="I265793" s="4"/>
      <c r="J265793" s="4"/>
    </row>
    <row r="265794" spans="9:10" x14ac:dyDescent="0.35">
      <c r="I265794" s="4"/>
      <c r="J265794" s="4"/>
    </row>
    <row r="265795" spans="9:10" x14ac:dyDescent="0.35">
      <c r="I265795" s="4"/>
      <c r="J265795" s="4"/>
    </row>
    <row r="265796" spans="9:10" x14ac:dyDescent="0.35">
      <c r="I265796" s="4"/>
      <c r="J265796" s="4"/>
    </row>
    <row r="265797" spans="9:10" x14ac:dyDescent="0.35">
      <c r="I265797" s="4"/>
      <c r="J265797" s="4"/>
    </row>
    <row r="265798" spans="9:10" x14ac:dyDescent="0.35">
      <c r="I265798" s="4"/>
      <c r="J265798" s="4"/>
    </row>
    <row r="265799" spans="9:10" x14ac:dyDescent="0.35">
      <c r="I265799" s="4"/>
      <c r="J265799" s="4"/>
    </row>
    <row r="265800" spans="9:10" x14ac:dyDescent="0.35">
      <c r="I265800" s="4"/>
      <c r="J265800" s="4"/>
    </row>
    <row r="265801" spans="9:10" x14ac:dyDescent="0.35">
      <c r="I265801" s="4"/>
      <c r="J265801" s="4"/>
    </row>
    <row r="265802" spans="9:10" x14ac:dyDescent="0.35">
      <c r="I265802" s="4"/>
      <c r="J265802" s="4"/>
    </row>
    <row r="265803" spans="9:10" x14ac:dyDescent="0.35">
      <c r="I265803" s="4"/>
      <c r="J265803" s="4"/>
    </row>
    <row r="265804" spans="9:10" x14ac:dyDescent="0.35">
      <c r="I265804" s="4"/>
      <c r="J265804" s="4"/>
    </row>
    <row r="265805" spans="9:10" x14ac:dyDescent="0.35">
      <c r="I265805" s="4"/>
      <c r="J265805" s="4"/>
    </row>
    <row r="265806" spans="9:10" x14ac:dyDescent="0.35">
      <c r="I265806" s="4"/>
      <c r="J265806" s="4"/>
    </row>
    <row r="265807" spans="9:10" x14ac:dyDescent="0.35">
      <c r="I265807" s="4"/>
      <c r="J265807" s="4"/>
    </row>
    <row r="265808" spans="9:10" x14ac:dyDescent="0.35">
      <c r="I265808" s="4"/>
      <c r="J265808" s="4"/>
    </row>
    <row r="265809" spans="9:10" x14ac:dyDescent="0.35">
      <c r="I265809" s="4"/>
      <c r="J265809" s="4"/>
    </row>
    <row r="265810" spans="9:10" x14ac:dyDescent="0.35">
      <c r="I265810" s="4"/>
      <c r="J265810" s="4"/>
    </row>
    <row r="265811" spans="9:10" x14ac:dyDescent="0.35">
      <c r="I265811" s="4"/>
      <c r="J265811" s="4"/>
    </row>
    <row r="265812" spans="9:10" x14ac:dyDescent="0.35">
      <c r="I265812" s="4"/>
      <c r="J265812" s="4"/>
    </row>
    <row r="265813" spans="9:10" x14ac:dyDescent="0.35">
      <c r="I265813" s="4"/>
      <c r="J265813" s="4"/>
    </row>
    <row r="265814" spans="9:10" x14ac:dyDescent="0.35">
      <c r="I265814" s="4"/>
      <c r="J265814" s="4"/>
    </row>
    <row r="265815" spans="9:10" x14ac:dyDescent="0.35">
      <c r="I265815" s="4"/>
      <c r="J265815" s="4"/>
    </row>
    <row r="265816" spans="9:10" x14ac:dyDescent="0.35">
      <c r="I265816" s="4"/>
      <c r="J265816" s="4"/>
    </row>
    <row r="265817" spans="9:10" x14ac:dyDescent="0.35">
      <c r="I265817" s="4"/>
      <c r="J265817" s="4"/>
    </row>
    <row r="265818" spans="9:10" x14ac:dyDescent="0.35">
      <c r="I265818" s="4"/>
      <c r="J265818" s="4"/>
    </row>
    <row r="265819" spans="9:10" x14ac:dyDescent="0.35">
      <c r="I265819" s="4"/>
      <c r="J265819" s="4"/>
    </row>
    <row r="265820" spans="9:10" x14ac:dyDescent="0.35">
      <c r="I265820" s="4"/>
      <c r="J265820" s="4"/>
    </row>
    <row r="265821" spans="9:10" x14ac:dyDescent="0.35">
      <c r="I265821" s="4"/>
      <c r="J265821" s="4"/>
    </row>
    <row r="265822" spans="9:10" x14ac:dyDescent="0.35">
      <c r="I265822" s="4"/>
      <c r="J265822" s="4"/>
    </row>
    <row r="265823" spans="9:10" x14ac:dyDescent="0.35">
      <c r="I265823" s="4"/>
      <c r="J265823" s="4"/>
    </row>
    <row r="265824" spans="9:10" x14ac:dyDescent="0.35">
      <c r="I265824" s="4"/>
      <c r="J265824" s="4"/>
    </row>
    <row r="265825" spans="9:10" x14ac:dyDescent="0.35">
      <c r="I265825" s="4"/>
      <c r="J265825" s="4"/>
    </row>
    <row r="265826" spans="9:10" x14ac:dyDescent="0.35">
      <c r="I265826" s="4"/>
      <c r="J265826" s="4"/>
    </row>
    <row r="265827" spans="9:10" x14ac:dyDescent="0.35">
      <c r="I265827" s="4"/>
      <c r="J265827" s="4"/>
    </row>
    <row r="265828" spans="9:10" x14ac:dyDescent="0.35">
      <c r="I265828" s="4"/>
      <c r="J265828" s="4"/>
    </row>
    <row r="265829" spans="9:10" x14ac:dyDescent="0.35">
      <c r="I265829" s="4"/>
      <c r="J265829" s="4"/>
    </row>
    <row r="265830" spans="9:10" x14ac:dyDescent="0.35">
      <c r="I265830" s="4"/>
      <c r="J265830" s="4"/>
    </row>
    <row r="265831" spans="9:10" x14ac:dyDescent="0.35">
      <c r="I265831" s="4"/>
      <c r="J265831" s="4"/>
    </row>
    <row r="265832" spans="9:10" x14ac:dyDescent="0.35">
      <c r="I265832" s="4"/>
      <c r="J265832" s="4"/>
    </row>
    <row r="265833" spans="9:10" x14ac:dyDescent="0.35">
      <c r="I265833" s="4"/>
      <c r="J265833" s="4"/>
    </row>
    <row r="265834" spans="9:10" x14ac:dyDescent="0.35">
      <c r="I265834" s="4"/>
      <c r="J265834" s="4"/>
    </row>
    <row r="265835" spans="9:10" x14ac:dyDescent="0.35">
      <c r="I265835" s="4"/>
      <c r="J265835" s="4"/>
    </row>
    <row r="265836" spans="9:10" x14ac:dyDescent="0.35">
      <c r="I265836" s="4"/>
      <c r="J265836" s="4"/>
    </row>
    <row r="265837" spans="9:10" x14ac:dyDescent="0.35">
      <c r="I265837" s="4"/>
      <c r="J265837" s="4"/>
    </row>
    <row r="265838" spans="9:10" x14ac:dyDescent="0.35">
      <c r="I265838" s="4"/>
      <c r="J265838" s="4"/>
    </row>
    <row r="265839" spans="9:10" x14ac:dyDescent="0.35">
      <c r="I265839" s="4"/>
      <c r="J265839" s="4"/>
    </row>
    <row r="265840" spans="9:10" x14ac:dyDescent="0.35">
      <c r="I265840" s="4"/>
      <c r="J265840" s="4"/>
    </row>
    <row r="265841" spans="9:10" x14ac:dyDescent="0.35">
      <c r="I265841" s="4"/>
      <c r="J265841" s="4"/>
    </row>
    <row r="265842" spans="9:10" x14ac:dyDescent="0.35">
      <c r="I265842" s="4"/>
      <c r="J265842" s="4"/>
    </row>
    <row r="265843" spans="9:10" x14ac:dyDescent="0.35">
      <c r="I265843" s="4"/>
      <c r="J265843" s="4"/>
    </row>
    <row r="265844" spans="9:10" x14ac:dyDescent="0.35">
      <c r="I265844" s="4"/>
      <c r="J265844" s="4"/>
    </row>
    <row r="265845" spans="9:10" x14ac:dyDescent="0.35">
      <c r="I265845" s="4"/>
      <c r="J265845" s="4"/>
    </row>
    <row r="265846" spans="9:10" x14ac:dyDescent="0.35">
      <c r="I265846" s="4"/>
      <c r="J265846" s="4"/>
    </row>
    <row r="265847" spans="9:10" x14ac:dyDescent="0.35">
      <c r="I265847" s="4"/>
      <c r="J265847" s="4"/>
    </row>
    <row r="265848" spans="9:10" x14ac:dyDescent="0.35">
      <c r="I265848" s="4"/>
      <c r="J265848" s="4"/>
    </row>
    <row r="265849" spans="9:10" x14ac:dyDescent="0.35">
      <c r="I265849" s="4"/>
      <c r="J265849" s="4"/>
    </row>
    <row r="265850" spans="9:10" x14ac:dyDescent="0.35">
      <c r="I265850" s="4"/>
      <c r="J265850" s="4"/>
    </row>
    <row r="265851" spans="9:10" x14ac:dyDescent="0.35">
      <c r="I265851" s="4"/>
      <c r="J265851" s="4"/>
    </row>
    <row r="265852" spans="9:10" x14ac:dyDescent="0.35">
      <c r="I265852" s="4"/>
      <c r="J265852" s="4"/>
    </row>
    <row r="265853" spans="9:10" x14ac:dyDescent="0.35">
      <c r="I265853" s="4"/>
      <c r="J265853" s="4"/>
    </row>
    <row r="265854" spans="9:10" x14ac:dyDescent="0.35">
      <c r="I265854" s="4"/>
      <c r="J265854" s="4"/>
    </row>
    <row r="265855" spans="9:10" x14ac:dyDescent="0.35">
      <c r="I265855" s="4"/>
      <c r="J265855" s="4"/>
    </row>
    <row r="265856" spans="9:10" x14ac:dyDescent="0.35">
      <c r="I265856" s="4"/>
      <c r="J265856" s="4"/>
    </row>
    <row r="265857" spans="9:10" x14ac:dyDescent="0.35">
      <c r="I265857" s="4"/>
      <c r="J265857" s="4"/>
    </row>
    <row r="265858" spans="9:10" x14ac:dyDescent="0.35">
      <c r="I265858" s="4"/>
      <c r="J265858" s="4"/>
    </row>
    <row r="265859" spans="9:10" x14ac:dyDescent="0.35">
      <c r="I265859" s="4"/>
      <c r="J265859" s="4"/>
    </row>
    <row r="265860" spans="9:10" x14ac:dyDescent="0.35">
      <c r="I265860" s="4"/>
      <c r="J265860" s="4"/>
    </row>
    <row r="265861" spans="9:10" x14ac:dyDescent="0.35">
      <c r="I265861" s="4"/>
      <c r="J265861" s="4"/>
    </row>
    <row r="265862" spans="9:10" x14ac:dyDescent="0.35">
      <c r="I265862" s="4"/>
      <c r="J265862" s="4"/>
    </row>
    <row r="265863" spans="9:10" x14ac:dyDescent="0.35">
      <c r="I265863" s="4"/>
      <c r="J265863" s="4"/>
    </row>
    <row r="265864" spans="9:10" x14ac:dyDescent="0.35">
      <c r="I265864" s="4"/>
      <c r="J265864" s="4"/>
    </row>
    <row r="265865" spans="9:10" x14ac:dyDescent="0.35">
      <c r="I265865" s="4"/>
      <c r="J265865" s="4"/>
    </row>
    <row r="265866" spans="9:10" x14ac:dyDescent="0.35">
      <c r="I265866" s="4"/>
      <c r="J265866" s="4"/>
    </row>
    <row r="265867" spans="9:10" x14ac:dyDescent="0.35">
      <c r="I265867" s="4"/>
      <c r="J265867" s="4"/>
    </row>
    <row r="265868" spans="9:10" x14ac:dyDescent="0.35">
      <c r="I265868" s="4"/>
      <c r="J265868" s="4"/>
    </row>
    <row r="265869" spans="9:10" x14ac:dyDescent="0.35">
      <c r="I265869" s="4"/>
      <c r="J265869" s="4"/>
    </row>
    <row r="265870" spans="9:10" x14ac:dyDescent="0.35">
      <c r="I265870" s="4"/>
      <c r="J265870" s="4"/>
    </row>
    <row r="265871" spans="9:10" x14ac:dyDescent="0.35">
      <c r="I265871" s="4"/>
      <c r="J265871" s="4"/>
    </row>
    <row r="265872" spans="9:10" x14ac:dyDescent="0.35">
      <c r="I265872" s="4"/>
      <c r="J265872" s="4"/>
    </row>
    <row r="265873" spans="9:10" x14ac:dyDescent="0.35">
      <c r="I265873" s="4"/>
      <c r="J265873" s="4"/>
    </row>
    <row r="265874" spans="9:10" x14ac:dyDescent="0.35">
      <c r="I265874" s="4"/>
      <c r="J265874" s="4"/>
    </row>
    <row r="265875" spans="9:10" x14ac:dyDescent="0.35">
      <c r="I265875" s="4"/>
      <c r="J265875" s="4"/>
    </row>
    <row r="265876" spans="9:10" x14ac:dyDescent="0.35">
      <c r="I265876" s="4"/>
      <c r="J265876" s="4"/>
    </row>
    <row r="265877" spans="9:10" x14ac:dyDescent="0.35">
      <c r="I265877" s="4"/>
      <c r="J265877" s="4"/>
    </row>
    <row r="265878" spans="9:10" x14ac:dyDescent="0.35">
      <c r="I265878" s="4"/>
      <c r="J265878" s="4"/>
    </row>
    <row r="265879" spans="9:10" x14ac:dyDescent="0.35">
      <c r="I265879" s="4"/>
      <c r="J265879" s="4"/>
    </row>
    <row r="265880" spans="9:10" x14ac:dyDescent="0.35">
      <c r="I265880" s="4"/>
      <c r="J265880" s="4"/>
    </row>
    <row r="265881" spans="9:10" x14ac:dyDescent="0.35">
      <c r="I265881" s="4"/>
      <c r="J265881" s="4"/>
    </row>
    <row r="265882" spans="9:10" x14ac:dyDescent="0.35">
      <c r="I265882" s="4"/>
      <c r="J265882" s="4"/>
    </row>
    <row r="265883" spans="9:10" x14ac:dyDescent="0.35">
      <c r="I265883" s="4"/>
      <c r="J265883" s="4"/>
    </row>
    <row r="265884" spans="9:10" x14ac:dyDescent="0.35">
      <c r="I265884" s="4"/>
      <c r="J265884" s="4"/>
    </row>
    <row r="265885" spans="9:10" x14ac:dyDescent="0.35">
      <c r="I265885" s="4"/>
      <c r="J265885" s="4"/>
    </row>
    <row r="265886" spans="9:10" x14ac:dyDescent="0.35">
      <c r="I265886" s="4"/>
      <c r="J265886" s="4"/>
    </row>
    <row r="265887" spans="9:10" x14ac:dyDescent="0.35">
      <c r="I265887" s="4"/>
      <c r="J265887" s="4"/>
    </row>
    <row r="265888" spans="9:10" x14ac:dyDescent="0.35">
      <c r="I265888" s="4"/>
      <c r="J265888" s="4"/>
    </row>
    <row r="265889" spans="9:10" x14ac:dyDescent="0.35">
      <c r="I265889" s="4"/>
      <c r="J265889" s="4"/>
    </row>
    <row r="265890" spans="9:10" x14ac:dyDescent="0.35">
      <c r="I265890" s="4"/>
      <c r="J265890" s="4"/>
    </row>
    <row r="265891" spans="9:10" x14ac:dyDescent="0.35">
      <c r="I265891" s="4"/>
      <c r="J265891" s="4"/>
    </row>
    <row r="265892" spans="9:10" x14ac:dyDescent="0.35">
      <c r="I265892" s="4"/>
      <c r="J265892" s="4"/>
    </row>
    <row r="265893" spans="9:10" x14ac:dyDescent="0.35">
      <c r="I265893" s="4"/>
      <c r="J265893" s="4"/>
    </row>
    <row r="265894" spans="9:10" x14ac:dyDescent="0.35">
      <c r="I265894" s="4"/>
      <c r="J265894" s="4"/>
    </row>
    <row r="265895" spans="9:10" x14ac:dyDescent="0.35">
      <c r="I265895" s="4"/>
      <c r="J265895" s="4"/>
    </row>
    <row r="265896" spans="9:10" x14ac:dyDescent="0.35">
      <c r="I265896" s="4"/>
      <c r="J265896" s="4"/>
    </row>
    <row r="265897" spans="9:10" x14ac:dyDescent="0.35">
      <c r="I265897" s="4"/>
      <c r="J265897" s="4"/>
    </row>
    <row r="265898" spans="9:10" x14ac:dyDescent="0.35">
      <c r="I265898" s="4"/>
      <c r="J265898" s="4"/>
    </row>
    <row r="265899" spans="9:10" x14ac:dyDescent="0.35">
      <c r="I265899" s="4"/>
      <c r="J265899" s="4"/>
    </row>
    <row r="265900" spans="9:10" x14ac:dyDescent="0.35">
      <c r="I265900" s="4"/>
      <c r="J265900" s="4"/>
    </row>
    <row r="265901" spans="9:10" x14ac:dyDescent="0.35">
      <c r="I265901" s="4"/>
      <c r="J265901" s="4"/>
    </row>
    <row r="265902" spans="9:10" x14ac:dyDescent="0.35">
      <c r="I265902" s="4"/>
      <c r="J265902" s="4"/>
    </row>
    <row r="265903" spans="9:10" x14ac:dyDescent="0.35">
      <c r="I265903" s="4"/>
      <c r="J265903" s="4"/>
    </row>
    <row r="265904" spans="9:10" x14ac:dyDescent="0.35">
      <c r="I265904" s="4"/>
      <c r="J265904" s="4"/>
    </row>
    <row r="265905" spans="9:10" x14ac:dyDescent="0.35">
      <c r="I265905" s="4"/>
      <c r="J265905" s="4"/>
    </row>
    <row r="265906" spans="9:10" x14ac:dyDescent="0.35">
      <c r="I265906" s="4"/>
      <c r="J265906" s="4"/>
    </row>
    <row r="265907" spans="9:10" x14ac:dyDescent="0.35">
      <c r="I265907" s="4"/>
      <c r="J265907" s="4"/>
    </row>
    <row r="265908" spans="9:10" x14ac:dyDescent="0.35">
      <c r="I265908" s="4"/>
      <c r="J265908" s="4"/>
    </row>
    <row r="265909" spans="9:10" x14ac:dyDescent="0.35">
      <c r="I265909" s="4"/>
      <c r="J265909" s="4"/>
    </row>
    <row r="265910" spans="9:10" x14ac:dyDescent="0.35">
      <c r="I265910" s="4"/>
      <c r="J265910" s="4"/>
    </row>
    <row r="265911" spans="9:10" x14ac:dyDescent="0.35">
      <c r="I265911" s="4"/>
      <c r="J265911" s="4"/>
    </row>
    <row r="265912" spans="9:10" x14ac:dyDescent="0.35">
      <c r="I265912" s="4"/>
      <c r="J265912" s="4"/>
    </row>
    <row r="265913" spans="9:10" x14ac:dyDescent="0.35">
      <c r="I265913" s="4"/>
      <c r="J265913" s="4"/>
    </row>
    <row r="265914" spans="9:10" x14ac:dyDescent="0.35">
      <c r="I265914" s="4"/>
      <c r="J265914" s="4"/>
    </row>
    <row r="265915" spans="9:10" x14ac:dyDescent="0.35">
      <c r="I265915" s="4"/>
      <c r="J265915" s="4"/>
    </row>
    <row r="265916" spans="9:10" x14ac:dyDescent="0.35">
      <c r="I265916" s="4"/>
      <c r="J265916" s="4"/>
    </row>
    <row r="265917" spans="9:10" x14ac:dyDescent="0.35">
      <c r="I265917" s="4"/>
      <c r="J265917" s="4"/>
    </row>
    <row r="265918" spans="9:10" x14ac:dyDescent="0.35">
      <c r="I265918" s="4"/>
      <c r="J265918" s="4"/>
    </row>
    <row r="265919" spans="9:10" x14ac:dyDescent="0.35">
      <c r="I265919" s="4"/>
      <c r="J265919" s="4"/>
    </row>
    <row r="265920" spans="9:10" x14ac:dyDescent="0.35">
      <c r="I265920" s="4"/>
      <c r="J265920" s="4"/>
    </row>
    <row r="265921" spans="9:10" x14ac:dyDescent="0.35">
      <c r="I265921" s="4"/>
      <c r="J265921" s="4"/>
    </row>
    <row r="265922" spans="9:10" x14ac:dyDescent="0.35">
      <c r="I265922" s="4"/>
      <c r="J265922" s="4"/>
    </row>
    <row r="265923" spans="9:10" x14ac:dyDescent="0.35">
      <c r="I265923" s="4"/>
      <c r="J265923" s="4"/>
    </row>
    <row r="265924" spans="9:10" x14ac:dyDescent="0.35">
      <c r="I265924" s="4"/>
      <c r="J265924" s="4"/>
    </row>
    <row r="265925" spans="9:10" x14ac:dyDescent="0.35">
      <c r="I265925" s="4"/>
      <c r="J265925" s="4"/>
    </row>
    <row r="265926" spans="9:10" x14ac:dyDescent="0.35">
      <c r="I265926" s="4"/>
      <c r="J265926" s="4"/>
    </row>
    <row r="265927" spans="9:10" x14ac:dyDescent="0.35">
      <c r="I265927" s="4"/>
      <c r="J265927" s="4"/>
    </row>
    <row r="265928" spans="9:10" x14ac:dyDescent="0.35">
      <c r="I265928" s="4"/>
      <c r="J265928" s="4"/>
    </row>
    <row r="265929" spans="9:10" x14ac:dyDescent="0.35">
      <c r="I265929" s="4"/>
      <c r="J265929" s="4"/>
    </row>
    <row r="265930" spans="9:10" x14ac:dyDescent="0.35">
      <c r="I265930" s="4"/>
      <c r="J265930" s="4"/>
    </row>
    <row r="265931" spans="9:10" x14ac:dyDescent="0.35">
      <c r="I265931" s="4"/>
      <c r="J265931" s="4"/>
    </row>
    <row r="265932" spans="9:10" x14ac:dyDescent="0.35">
      <c r="I265932" s="4"/>
      <c r="J265932" s="4"/>
    </row>
    <row r="265933" spans="9:10" x14ac:dyDescent="0.35">
      <c r="I265933" s="4"/>
      <c r="J265933" s="4"/>
    </row>
    <row r="265934" spans="9:10" x14ac:dyDescent="0.35">
      <c r="I265934" s="4"/>
      <c r="J265934" s="4"/>
    </row>
    <row r="265935" spans="9:10" x14ac:dyDescent="0.35">
      <c r="I265935" s="4"/>
      <c r="J265935" s="4"/>
    </row>
    <row r="265936" spans="9:10" x14ac:dyDescent="0.35">
      <c r="I265936" s="4"/>
      <c r="J265936" s="4"/>
    </row>
    <row r="265937" spans="9:10" x14ac:dyDescent="0.35">
      <c r="I265937" s="4"/>
      <c r="J265937" s="4"/>
    </row>
    <row r="265938" spans="9:10" x14ac:dyDescent="0.35">
      <c r="I265938" s="4"/>
      <c r="J265938" s="4"/>
    </row>
    <row r="265939" spans="9:10" x14ac:dyDescent="0.35">
      <c r="I265939" s="4"/>
      <c r="J265939" s="4"/>
    </row>
    <row r="265940" spans="9:10" x14ac:dyDescent="0.35">
      <c r="I265940" s="4"/>
      <c r="J265940" s="4"/>
    </row>
    <row r="265941" spans="9:10" x14ac:dyDescent="0.35">
      <c r="I265941" s="4"/>
      <c r="J265941" s="4"/>
    </row>
    <row r="265942" spans="9:10" x14ac:dyDescent="0.35">
      <c r="I265942" s="4"/>
      <c r="J265942" s="4"/>
    </row>
    <row r="265943" spans="9:10" x14ac:dyDescent="0.35">
      <c r="I265943" s="4"/>
      <c r="J265943" s="4"/>
    </row>
    <row r="265944" spans="9:10" x14ac:dyDescent="0.35">
      <c r="I265944" s="4"/>
      <c r="J265944" s="4"/>
    </row>
    <row r="265945" spans="9:10" x14ac:dyDescent="0.35">
      <c r="I265945" s="4"/>
      <c r="J265945" s="4"/>
    </row>
    <row r="265946" spans="9:10" x14ac:dyDescent="0.35">
      <c r="I265946" s="4"/>
      <c r="J265946" s="4"/>
    </row>
    <row r="265947" spans="9:10" x14ac:dyDescent="0.35">
      <c r="I265947" s="4"/>
      <c r="J265947" s="4"/>
    </row>
    <row r="265948" spans="9:10" x14ac:dyDescent="0.35">
      <c r="I265948" s="4"/>
      <c r="J265948" s="4"/>
    </row>
    <row r="265949" spans="9:10" x14ac:dyDescent="0.35">
      <c r="I265949" s="4"/>
      <c r="J265949" s="4"/>
    </row>
    <row r="265950" spans="9:10" x14ac:dyDescent="0.35">
      <c r="I265950" s="4"/>
      <c r="J265950" s="4"/>
    </row>
    <row r="265951" spans="9:10" x14ac:dyDescent="0.35">
      <c r="I265951" s="4"/>
      <c r="J265951" s="4"/>
    </row>
    <row r="265952" spans="9:10" x14ac:dyDescent="0.35">
      <c r="I265952" s="4"/>
      <c r="J265952" s="4"/>
    </row>
    <row r="265953" spans="9:10" x14ac:dyDescent="0.35">
      <c r="I265953" s="4"/>
      <c r="J265953" s="4"/>
    </row>
    <row r="265954" spans="9:10" x14ac:dyDescent="0.35">
      <c r="I265954" s="4"/>
      <c r="J265954" s="4"/>
    </row>
    <row r="265955" spans="9:10" x14ac:dyDescent="0.35">
      <c r="I265955" s="4"/>
      <c r="J265955" s="4"/>
    </row>
    <row r="265956" spans="9:10" x14ac:dyDescent="0.35">
      <c r="I265956" s="4"/>
      <c r="J265956" s="4"/>
    </row>
    <row r="265957" spans="9:10" x14ac:dyDescent="0.35">
      <c r="I265957" s="4"/>
      <c r="J265957" s="4"/>
    </row>
    <row r="265958" spans="9:10" x14ac:dyDescent="0.35">
      <c r="I265958" s="4"/>
      <c r="J265958" s="4"/>
    </row>
    <row r="265959" spans="9:10" x14ac:dyDescent="0.35">
      <c r="I265959" s="4"/>
      <c r="J265959" s="4"/>
    </row>
    <row r="265960" spans="9:10" x14ac:dyDescent="0.35">
      <c r="I265960" s="4"/>
      <c r="J265960" s="4"/>
    </row>
    <row r="265961" spans="9:10" x14ac:dyDescent="0.35">
      <c r="I265961" s="4"/>
      <c r="J265961" s="4"/>
    </row>
    <row r="265962" spans="9:10" x14ac:dyDescent="0.35">
      <c r="I265962" s="4"/>
      <c r="J265962" s="4"/>
    </row>
    <row r="265963" spans="9:10" x14ac:dyDescent="0.35">
      <c r="I265963" s="4"/>
      <c r="J265963" s="4"/>
    </row>
    <row r="265964" spans="9:10" x14ac:dyDescent="0.35">
      <c r="I265964" s="4"/>
      <c r="J265964" s="4"/>
    </row>
    <row r="265965" spans="9:10" x14ac:dyDescent="0.35">
      <c r="I265965" s="4"/>
      <c r="J265965" s="4"/>
    </row>
    <row r="265966" spans="9:10" x14ac:dyDescent="0.35">
      <c r="I265966" s="4"/>
      <c r="J265966" s="4"/>
    </row>
    <row r="265967" spans="9:10" x14ac:dyDescent="0.35">
      <c r="I265967" s="4"/>
      <c r="J265967" s="4"/>
    </row>
    <row r="265968" spans="9:10" x14ac:dyDescent="0.35">
      <c r="I265968" s="4"/>
      <c r="J265968" s="4"/>
    </row>
    <row r="265969" spans="9:10" x14ac:dyDescent="0.35">
      <c r="I265969" s="4"/>
      <c r="J265969" s="4"/>
    </row>
    <row r="265970" spans="9:10" x14ac:dyDescent="0.35">
      <c r="I265970" s="4"/>
      <c r="J265970" s="4"/>
    </row>
    <row r="265971" spans="9:10" x14ac:dyDescent="0.35">
      <c r="I265971" s="4"/>
      <c r="J265971" s="4"/>
    </row>
    <row r="265972" spans="9:10" x14ac:dyDescent="0.35">
      <c r="I265972" s="4"/>
      <c r="J265972" s="4"/>
    </row>
    <row r="265973" spans="9:10" x14ac:dyDescent="0.35">
      <c r="I265973" s="4"/>
      <c r="J265973" s="4"/>
    </row>
    <row r="265974" spans="9:10" x14ac:dyDescent="0.35">
      <c r="I265974" s="4"/>
      <c r="J265974" s="4"/>
    </row>
    <row r="265975" spans="9:10" x14ac:dyDescent="0.35">
      <c r="I265975" s="4"/>
      <c r="J265975" s="4"/>
    </row>
    <row r="265976" spans="9:10" x14ac:dyDescent="0.35">
      <c r="I265976" s="4"/>
      <c r="J265976" s="4"/>
    </row>
    <row r="265977" spans="9:10" x14ac:dyDescent="0.35">
      <c r="I265977" s="4"/>
      <c r="J265977" s="4"/>
    </row>
    <row r="265978" spans="9:10" x14ac:dyDescent="0.35">
      <c r="I265978" s="4"/>
      <c r="J265978" s="4"/>
    </row>
    <row r="265979" spans="9:10" x14ac:dyDescent="0.35">
      <c r="I265979" s="4"/>
      <c r="J265979" s="4"/>
    </row>
    <row r="265980" spans="9:10" x14ac:dyDescent="0.35">
      <c r="I265980" s="4"/>
      <c r="J265980" s="4"/>
    </row>
    <row r="265981" spans="9:10" x14ac:dyDescent="0.35">
      <c r="I265981" s="4"/>
      <c r="J265981" s="4"/>
    </row>
    <row r="265982" spans="9:10" x14ac:dyDescent="0.35">
      <c r="I265982" s="4"/>
      <c r="J265982" s="4"/>
    </row>
    <row r="265983" spans="9:10" x14ac:dyDescent="0.35">
      <c r="I265983" s="4"/>
      <c r="J265983" s="4"/>
    </row>
    <row r="265984" spans="9:10" x14ac:dyDescent="0.35">
      <c r="I265984" s="4"/>
      <c r="J265984" s="4"/>
    </row>
    <row r="265985" spans="9:10" x14ac:dyDescent="0.35">
      <c r="I265985" s="4"/>
      <c r="J265985" s="4"/>
    </row>
    <row r="265986" spans="9:10" x14ac:dyDescent="0.35">
      <c r="I265986" s="4"/>
      <c r="J265986" s="4"/>
    </row>
    <row r="265987" spans="9:10" x14ac:dyDescent="0.35">
      <c r="I265987" s="4"/>
      <c r="J265987" s="4"/>
    </row>
    <row r="265988" spans="9:10" x14ac:dyDescent="0.35">
      <c r="I265988" s="4"/>
      <c r="J265988" s="4"/>
    </row>
    <row r="265989" spans="9:10" x14ac:dyDescent="0.35">
      <c r="I265989" s="4"/>
      <c r="J265989" s="4"/>
    </row>
    <row r="265990" spans="9:10" x14ac:dyDescent="0.35">
      <c r="I265990" s="4"/>
      <c r="J265990" s="4"/>
    </row>
    <row r="265991" spans="9:10" x14ac:dyDescent="0.35">
      <c r="I265991" s="4"/>
      <c r="J265991" s="4"/>
    </row>
    <row r="265992" spans="9:10" x14ac:dyDescent="0.35">
      <c r="I265992" s="4"/>
      <c r="J265992" s="4"/>
    </row>
    <row r="265993" spans="9:10" x14ac:dyDescent="0.35">
      <c r="I265993" s="4"/>
      <c r="J265993" s="4"/>
    </row>
    <row r="265994" spans="9:10" x14ac:dyDescent="0.35">
      <c r="I265994" s="4"/>
      <c r="J265994" s="4"/>
    </row>
    <row r="265995" spans="9:10" x14ac:dyDescent="0.35">
      <c r="I265995" s="4"/>
      <c r="J265995" s="4"/>
    </row>
    <row r="265996" spans="9:10" x14ac:dyDescent="0.35">
      <c r="I265996" s="4"/>
      <c r="J265996" s="4"/>
    </row>
    <row r="265997" spans="9:10" x14ac:dyDescent="0.35">
      <c r="I265997" s="4"/>
      <c r="J265997" s="4"/>
    </row>
    <row r="265998" spans="9:10" x14ac:dyDescent="0.35">
      <c r="I265998" s="4"/>
      <c r="J265998" s="4"/>
    </row>
    <row r="265999" spans="9:10" x14ac:dyDescent="0.35">
      <c r="I265999" s="4"/>
      <c r="J265999" s="4"/>
    </row>
    <row r="266000" spans="9:10" x14ac:dyDescent="0.35">
      <c r="I266000" s="4"/>
      <c r="J266000" s="4"/>
    </row>
    <row r="266001" spans="9:10" x14ac:dyDescent="0.35">
      <c r="I266001" s="4"/>
      <c r="J266001" s="4"/>
    </row>
    <row r="266002" spans="9:10" x14ac:dyDescent="0.35">
      <c r="I266002" s="4"/>
      <c r="J266002" s="4"/>
    </row>
    <row r="266003" spans="9:10" x14ac:dyDescent="0.35">
      <c r="I266003" s="4"/>
      <c r="J266003" s="4"/>
    </row>
    <row r="266004" spans="9:10" x14ac:dyDescent="0.35">
      <c r="I266004" s="4"/>
      <c r="J266004" s="4"/>
    </row>
    <row r="266005" spans="9:10" x14ac:dyDescent="0.35">
      <c r="I266005" s="4"/>
      <c r="J266005" s="4"/>
    </row>
    <row r="266006" spans="9:10" x14ac:dyDescent="0.35">
      <c r="I266006" s="4"/>
      <c r="J266006" s="4"/>
    </row>
    <row r="266007" spans="9:10" x14ac:dyDescent="0.35">
      <c r="I266007" s="4"/>
      <c r="J266007" s="4"/>
    </row>
    <row r="266008" spans="9:10" x14ac:dyDescent="0.35">
      <c r="I266008" s="4"/>
      <c r="J266008" s="4"/>
    </row>
    <row r="266009" spans="9:10" x14ac:dyDescent="0.35">
      <c r="I266009" s="4"/>
      <c r="J266009" s="4"/>
    </row>
    <row r="266010" spans="9:10" x14ac:dyDescent="0.35">
      <c r="I266010" s="4"/>
      <c r="J266010" s="4"/>
    </row>
    <row r="266011" spans="9:10" x14ac:dyDescent="0.35">
      <c r="I266011" s="4"/>
      <c r="J266011" s="4"/>
    </row>
    <row r="266012" spans="9:10" x14ac:dyDescent="0.35">
      <c r="I266012" s="4"/>
      <c r="J266012" s="4"/>
    </row>
    <row r="266013" spans="9:10" x14ac:dyDescent="0.35">
      <c r="I266013" s="4"/>
      <c r="J266013" s="4"/>
    </row>
    <row r="266014" spans="9:10" x14ac:dyDescent="0.35">
      <c r="I266014" s="4"/>
      <c r="J266014" s="4"/>
    </row>
    <row r="266015" spans="9:10" x14ac:dyDescent="0.35">
      <c r="I266015" s="4"/>
      <c r="J266015" s="4"/>
    </row>
    <row r="266016" spans="9:10" x14ac:dyDescent="0.35">
      <c r="I266016" s="4"/>
      <c r="J266016" s="4"/>
    </row>
    <row r="266017" spans="9:10" x14ac:dyDescent="0.35">
      <c r="I266017" s="4"/>
      <c r="J266017" s="4"/>
    </row>
    <row r="266018" spans="9:10" x14ac:dyDescent="0.35">
      <c r="I266018" s="4"/>
      <c r="J266018" s="4"/>
    </row>
    <row r="266019" spans="9:10" x14ac:dyDescent="0.35">
      <c r="I266019" s="4"/>
      <c r="J266019" s="4"/>
    </row>
    <row r="266020" spans="9:10" x14ac:dyDescent="0.35">
      <c r="I266020" s="4"/>
      <c r="J266020" s="4"/>
    </row>
    <row r="266021" spans="9:10" x14ac:dyDescent="0.35">
      <c r="I266021" s="4"/>
      <c r="J266021" s="4"/>
    </row>
    <row r="266022" spans="9:10" x14ac:dyDescent="0.35">
      <c r="I266022" s="4"/>
      <c r="J266022" s="4"/>
    </row>
    <row r="266023" spans="9:10" x14ac:dyDescent="0.35">
      <c r="I266023" s="4"/>
      <c r="J266023" s="4"/>
    </row>
    <row r="266024" spans="9:10" x14ac:dyDescent="0.35">
      <c r="I266024" s="4"/>
      <c r="J266024" s="4"/>
    </row>
    <row r="266025" spans="9:10" x14ac:dyDescent="0.35">
      <c r="I266025" s="4"/>
      <c r="J266025" s="4"/>
    </row>
    <row r="266026" spans="9:10" x14ac:dyDescent="0.35">
      <c r="I266026" s="4"/>
      <c r="J266026" s="4"/>
    </row>
    <row r="266027" spans="9:10" x14ac:dyDescent="0.35">
      <c r="I266027" s="4"/>
      <c r="J266027" s="4"/>
    </row>
    <row r="266028" spans="9:10" x14ac:dyDescent="0.35">
      <c r="I266028" s="4"/>
      <c r="J266028" s="4"/>
    </row>
    <row r="266029" spans="9:10" x14ac:dyDescent="0.35">
      <c r="I266029" s="4"/>
      <c r="J266029" s="4"/>
    </row>
    <row r="266030" spans="9:10" x14ac:dyDescent="0.35">
      <c r="I266030" s="4"/>
      <c r="J266030" s="4"/>
    </row>
    <row r="266031" spans="9:10" x14ac:dyDescent="0.35">
      <c r="I266031" s="4"/>
      <c r="J266031" s="4"/>
    </row>
    <row r="266032" spans="9:10" x14ac:dyDescent="0.35">
      <c r="I266032" s="4"/>
      <c r="J266032" s="4"/>
    </row>
    <row r="266033" spans="9:10" x14ac:dyDescent="0.35">
      <c r="I266033" s="4"/>
      <c r="J266033" s="4"/>
    </row>
    <row r="266034" spans="9:10" x14ac:dyDescent="0.35">
      <c r="I266034" s="4"/>
      <c r="J266034" s="4"/>
    </row>
    <row r="266035" spans="9:10" x14ac:dyDescent="0.35">
      <c r="I266035" s="4"/>
      <c r="J266035" s="4"/>
    </row>
    <row r="266036" spans="9:10" x14ac:dyDescent="0.35">
      <c r="I266036" s="4"/>
      <c r="J266036" s="4"/>
    </row>
    <row r="266037" spans="9:10" x14ac:dyDescent="0.35">
      <c r="I266037" s="4"/>
      <c r="J266037" s="4"/>
    </row>
    <row r="266038" spans="9:10" x14ac:dyDescent="0.35">
      <c r="I266038" s="4"/>
      <c r="J266038" s="4"/>
    </row>
    <row r="266039" spans="9:10" x14ac:dyDescent="0.35">
      <c r="I266039" s="4"/>
      <c r="J266039" s="4"/>
    </row>
    <row r="266040" spans="9:10" x14ac:dyDescent="0.35">
      <c r="I266040" s="4"/>
      <c r="J266040" s="4"/>
    </row>
    <row r="266041" spans="9:10" x14ac:dyDescent="0.35">
      <c r="I266041" s="4"/>
      <c r="J266041" s="4"/>
    </row>
    <row r="266042" spans="9:10" x14ac:dyDescent="0.35">
      <c r="I266042" s="4"/>
      <c r="J266042" s="4"/>
    </row>
    <row r="266043" spans="9:10" x14ac:dyDescent="0.35">
      <c r="I266043" s="4"/>
      <c r="J266043" s="4"/>
    </row>
    <row r="266044" spans="9:10" x14ac:dyDescent="0.35">
      <c r="I266044" s="4"/>
      <c r="J266044" s="4"/>
    </row>
    <row r="266045" spans="9:10" x14ac:dyDescent="0.35">
      <c r="I266045" s="4"/>
      <c r="J266045" s="4"/>
    </row>
    <row r="266046" spans="9:10" x14ac:dyDescent="0.35">
      <c r="I266046" s="4"/>
      <c r="J266046" s="4"/>
    </row>
    <row r="266047" spans="9:10" x14ac:dyDescent="0.35">
      <c r="I266047" s="4"/>
      <c r="J266047" s="4"/>
    </row>
    <row r="266048" spans="9:10" x14ac:dyDescent="0.35">
      <c r="I266048" s="4"/>
      <c r="J266048" s="4"/>
    </row>
    <row r="266049" spans="9:10" x14ac:dyDescent="0.35">
      <c r="I266049" s="4"/>
      <c r="J266049" s="4"/>
    </row>
    <row r="266050" spans="9:10" x14ac:dyDescent="0.35">
      <c r="I266050" s="4"/>
      <c r="J266050" s="4"/>
    </row>
    <row r="266051" spans="9:10" x14ac:dyDescent="0.35">
      <c r="I266051" s="4"/>
      <c r="J266051" s="4"/>
    </row>
    <row r="266052" spans="9:10" x14ac:dyDescent="0.35">
      <c r="I266052" s="4"/>
      <c r="J266052" s="4"/>
    </row>
    <row r="266053" spans="9:10" x14ac:dyDescent="0.35">
      <c r="I266053" s="4"/>
      <c r="J266053" s="4"/>
    </row>
    <row r="266054" spans="9:10" x14ac:dyDescent="0.35">
      <c r="I266054" s="4"/>
      <c r="J266054" s="4"/>
    </row>
    <row r="266055" spans="9:10" x14ac:dyDescent="0.35">
      <c r="I266055" s="4"/>
      <c r="J266055" s="4"/>
    </row>
    <row r="266056" spans="9:10" x14ac:dyDescent="0.35">
      <c r="I266056" s="4"/>
      <c r="J266056" s="4"/>
    </row>
    <row r="266057" spans="9:10" x14ac:dyDescent="0.35">
      <c r="I266057" s="4"/>
      <c r="J266057" s="4"/>
    </row>
    <row r="266058" spans="9:10" x14ac:dyDescent="0.35">
      <c r="I266058" s="4"/>
      <c r="J266058" s="4"/>
    </row>
    <row r="266059" spans="9:10" x14ac:dyDescent="0.35">
      <c r="I266059" s="4"/>
      <c r="J266059" s="4"/>
    </row>
    <row r="266060" spans="9:10" x14ac:dyDescent="0.35">
      <c r="I266060" s="4"/>
      <c r="J266060" s="4"/>
    </row>
    <row r="266061" spans="9:10" x14ac:dyDescent="0.35">
      <c r="I266061" s="4"/>
      <c r="J266061" s="4"/>
    </row>
    <row r="266062" spans="9:10" x14ac:dyDescent="0.35">
      <c r="I266062" s="4"/>
      <c r="J266062" s="4"/>
    </row>
    <row r="266063" spans="9:10" x14ac:dyDescent="0.35">
      <c r="I266063" s="4"/>
      <c r="J266063" s="4"/>
    </row>
    <row r="266064" spans="9:10" x14ac:dyDescent="0.35">
      <c r="I266064" s="4"/>
      <c r="J266064" s="4"/>
    </row>
    <row r="266065" spans="9:10" x14ac:dyDescent="0.35">
      <c r="I266065" s="4"/>
      <c r="J266065" s="4"/>
    </row>
    <row r="266066" spans="9:10" x14ac:dyDescent="0.35">
      <c r="I266066" s="4"/>
      <c r="J266066" s="4"/>
    </row>
    <row r="266067" spans="9:10" x14ac:dyDescent="0.35">
      <c r="I266067" s="4"/>
      <c r="J266067" s="4"/>
    </row>
    <row r="266068" spans="9:10" x14ac:dyDescent="0.35">
      <c r="I266068" s="4"/>
      <c r="J266068" s="4"/>
    </row>
    <row r="266069" spans="9:10" x14ac:dyDescent="0.35">
      <c r="I266069" s="4"/>
      <c r="J266069" s="4"/>
    </row>
    <row r="266070" spans="9:10" x14ac:dyDescent="0.35">
      <c r="I266070" s="4"/>
      <c r="J266070" s="4"/>
    </row>
    <row r="266071" spans="9:10" x14ac:dyDescent="0.35">
      <c r="I266071" s="4"/>
      <c r="J266071" s="4"/>
    </row>
    <row r="266072" spans="9:10" x14ac:dyDescent="0.35">
      <c r="I266072" s="4"/>
      <c r="J266072" s="4"/>
    </row>
    <row r="266073" spans="9:10" x14ac:dyDescent="0.35">
      <c r="I266073" s="4"/>
      <c r="J266073" s="4"/>
    </row>
    <row r="266074" spans="9:10" x14ac:dyDescent="0.35">
      <c r="I266074" s="4"/>
      <c r="J266074" s="4"/>
    </row>
    <row r="266075" spans="9:10" x14ac:dyDescent="0.35">
      <c r="I266075" s="4"/>
      <c r="J266075" s="4"/>
    </row>
    <row r="266076" spans="9:10" x14ac:dyDescent="0.35">
      <c r="I266076" s="4"/>
      <c r="J266076" s="4"/>
    </row>
    <row r="266077" spans="9:10" x14ac:dyDescent="0.35">
      <c r="I266077" s="4"/>
      <c r="J266077" s="4"/>
    </row>
    <row r="266078" spans="9:10" x14ac:dyDescent="0.35">
      <c r="I266078" s="4"/>
      <c r="J266078" s="4"/>
    </row>
    <row r="266079" spans="9:10" x14ac:dyDescent="0.35">
      <c r="I266079" s="4"/>
      <c r="J266079" s="4"/>
    </row>
    <row r="266080" spans="9:10" x14ac:dyDescent="0.35">
      <c r="I266080" s="4"/>
      <c r="J266080" s="4"/>
    </row>
    <row r="266081" spans="9:10" x14ac:dyDescent="0.35">
      <c r="I266081" s="4"/>
      <c r="J266081" s="4"/>
    </row>
    <row r="266082" spans="9:10" x14ac:dyDescent="0.35">
      <c r="I266082" s="4"/>
      <c r="J266082" s="4"/>
    </row>
    <row r="266083" spans="9:10" x14ac:dyDescent="0.35">
      <c r="I266083" s="4"/>
      <c r="J266083" s="4"/>
    </row>
    <row r="266084" spans="9:10" x14ac:dyDescent="0.35">
      <c r="I266084" s="4"/>
      <c r="J266084" s="4"/>
    </row>
    <row r="266085" spans="9:10" x14ac:dyDescent="0.35">
      <c r="I266085" s="4"/>
      <c r="J266085" s="4"/>
    </row>
    <row r="266086" spans="9:10" x14ac:dyDescent="0.35">
      <c r="I266086" s="4"/>
      <c r="J266086" s="4"/>
    </row>
    <row r="266087" spans="9:10" x14ac:dyDescent="0.35">
      <c r="I266087" s="4"/>
      <c r="J266087" s="4"/>
    </row>
    <row r="266088" spans="9:10" x14ac:dyDescent="0.35">
      <c r="I266088" s="4"/>
      <c r="J266088" s="4"/>
    </row>
    <row r="266089" spans="9:10" x14ac:dyDescent="0.35">
      <c r="I266089" s="4"/>
      <c r="J266089" s="4"/>
    </row>
    <row r="266090" spans="9:10" x14ac:dyDescent="0.35">
      <c r="I266090" s="4"/>
      <c r="J266090" s="4"/>
    </row>
    <row r="266091" spans="9:10" x14ac:dyDescent="0.35">
      <c r="I266091" s="4"/>
      <c r="J266091" s="4"/>
    </row>
    <row r="266092" spans="9:10" x14ac:dyDescent="0.35">
      <c r="I266092" s="4"/>
      <c r="J266092" s="4"/>
    </row>
    <row r="266093" spans="9:10" x14ac:dyDescent="0.35">
      <c r="I266093" s="4"/>
      <c r="J266093" s="4"/>
    </row>
    <row r="266094" spans="9:10" x14ac:dyDescent="0.35">
      <c r="I266094" s="4"/>
      <c r="J266094" s="4"/>
    </row>
    <row r="266095" spans="9:10" x14ac:dyDescent="0.35">
      <c r="I266095" s="4"/>
      <c r="J266095" s="4"/>
    </row>
    <row r="266096" spans="9:10" x14ac:dyDescent="0.35">
      <c r="I266096" s="4"/>
      <c r="J266096" s="4"/>
    </row>
    <row r="266097" spans="9:10" x14ac:dyDescent="0.35">
      <c r="I266097" s="4"/>
      <c r="J266097" s="4"/>
    </row>
    <row r="266098" spans="9:10" x14ac:dyDescent="0.35">
      <c r="I266098" s="4"/>
      <c r="J266098" s="4"/>
    </row>
    <row r="266099" spans="9:10" x14ac:dyDescent="0.35">
      <c r="I266099" s="4"/>
      <c r="J266099" s="4"/>
    </row>
    <row r="266100" spans="9:10" x14ac:dyDescent="0.35">
      <c r="I266100" s="4"/>
      <c r="J266100" s="4"/>
    </row>
    <row r="266101" spans="9:10" x14ac:dyDescent="0.35">
      <c r="I266101" s="4"/>
      <c r="J266101" s="4"/>
    </row>
    <row r="266102" spans="9:10" x14ac:dyDescent="0.35">
      <c r="I266102" s="4"/>
      <c r="J266102" s="4"/>
    </row>
    <row r="266103" spans="9:10" x14ac:dyDescent="0.35">
      <c r="I266103" s="4"/>
      <c r="J266103" s="4"/>
    </row>
    <row r="266104" spans="9:10" x14ac:dyDescent="0.35">
      <c r="I266104" s="4"/>
      <c r="J266104" s="4"/>
    </row>
    <row r="266105" spans="9:10" x14ac:dyDescent="0.35">
      <c r="I266105" s="4"/>
      <c r="J266105" s="4"/>
    </row>
    <row r="266106" spans="9:10" x14ac:dyDescent="0.35">
      <c r="I266106" s="4"/>
      <c r="J266106" s="4"/>
    </row>
    <row r="266107" spans="9:10" x14ac:dyDescent="0.35">
      <c r="I266107" s="4"/>
      <c r="J266107" s="4"/>
    </row>
    <row r="266108" spans="9:10" x14ac:dyDescent="0.35">
      <c r="I266108" s="4"/>
      <c r="J266108" s="4"/>
    </row>
    <row r="266109" spans="9:10" x14ac:dyDescent="0.35">
      <c r="I266109" s="4"/>
      <c r="J266109" s="4"/>
    </row>
    <row r="266110" spans="9:10" x14ac:dyDescent="0.35">
      <c r="I266110" s="4"/>
      <c r="J266110" s="4"/>
    </row>
    <row r="266111" spans="9:10" x14ac:dyDescent="0.35">
      <c r="I266111" s="4"/>
      <c r="J266111" s="4"/>
    </row>
    <row r="266112" spans="9:10" x14ac:dyDescent="0.35">
      <c r="I266112" s="4"/>
      <c r="J266112" s="4"/>
    </row>
    <row r="266113" spans="9:10" x14ac:dyDescent="0.35">
      <c r="I266113" s="4"/>
      <c r="J266113" s="4"/>
    </row>
    <row r="266114" spans="9:10" x14ac:dyDescent="0.35">
      <c r="I266114" s="4"/>
      <c r="J266114" s="4"/>
    </row>
    <row r="266115" spans="9:10" x14ac:dyDescent="0.35">
      <c r="I266115" s="4"/>
      <c r="J266115" s="4"/>
    </row>
    <row r="266116" spans="9:10" x14ac:dyDescent="0.35">
      <c r="I266116" s="4"/>
      <c r="J266116" s="4"/>
    </row>
    <row r="266117" spans="9:10" x14ac:dyDescent="0.35">
      <c r="I266117" s="4"/>
      <c r="J266117" s="4"/>
    </row>
    <row r="266118" spans="9:10" x14ac:dyDescent="0.35">
      <c r="I266118" s="4"/>
      <c r="J266118" s="4"/>
    </row>
    <row r="266119" spans="9:10" x14ac:dyDescent="0.35">
      <c r="I266119" s="4"/>
      <c r="J266119" s="4"/>
    </row>
    <row r="266120" spans="9:10" x14ac:dyDescent="0.35">
      <c r="I266120" s="4"/>
      <c r="J266120" s="4"/>
    </row>
    <row r="266121" spans="9:10" x14ac:dyDescent="0.35">
      <c r="I266121" s="4"/>
      <c r="J266121" s="4"/>
    </row>
    <row r="266122" spans="9:10" x14ac:dyDescent="0.35">
      <c r="I266122" s="4"/>
      <c r="J266122" s="4"/>
    </row>
    <row r="266123" spans="9:10" x14ac:dyDescent="0.35">
      <c r="I266123" s="4"/>
      <c r="J266123" s="4"/>
    </row>
    <row r="266124" spans="9:10" x14ac:dyDescent="0.35">
      <c r="I266124" s="4"/>
      <c r="J266124" s="4"/>
    </row>
    <row r="266125" spans="9:10" x14ac:dyDescent="0.35">
      <c r="I266125" s="4"/>
      <c r="J266125" s="4"/>
    </row>
    <row r="266126" spans="9:10" x14ac:dyDescent="0.35">
      <c r="I266126" s="4"/>
      <c r="J266126" s="4"/>
    </row>
    <row r="266127" spans="9:10" x14ac:dyDescent="0.35">
      <c r="I266127" s="4"/>
      <c r="J266127" s="4"/>
    </row>
    <row r="266128" spans="9:10" x14ac:dyDescent="0.35">
      <c r="I266128" s="4"/>
      <c r="J266128" s="4"/>
    </row>
    <row r="266129" spans="9:10" x14ac:dyDescent="0.35">
      <c r="I266129" s="4"/>
      <c r="J266129" s="4"/>
    </row>
    <row r="266130" spans="9:10" x14ac:dyDescent="0.35">
      <c r="I266130" s="4"/>
      <c r="J266130" s="4"/>
    </row>
    <row r="266131" spans="9:10" x14ac:dyDescent="0.35">
      <c r="I266131" s="4"/>
      <c r="J266131" s="4"/>
    </row>
    <row r="266132" spans="9:10" x14ac:dyDescent="0.35">
      <c r="I266132" s="4"/>
      <c r="J266132" s="4"/>
    </row>
    <row r="266133" spans="9:10" x14ac:dyDescent="0.35">
      <c r="I266133" s="4"/>
      <c r="J266133" s="4"/>
    </row>
    <row r="266134" spans="9:10" x14ac:dyDescent="0.35">
      <c r="I266134" s="4"/>
      <c r="J266134" s="4"/>
    </row>
    <row r="266135" spans="9:10" x14ac:dyDescent="0.35">
      <c r="I266135" s="4"/>
      <c r="J266135" s="4"/>
    </row>
    <row r="266136" spans="9:10" x14ac:dyDescent="0.35">
      <c r="I266136" s="4"/>
      <c r="J266136" s="4"/>
    </row>
    <row r="266137" spans="9:10" x14ac:dyDescent="0.35">
      <c r="I266137" s="4"/>
      <c r="J266137" s="4"/>
    </row>
    <row r="266138" spans="9:10" x14ac:dyDescent="0.35">
      <c r="I266138" s="4"/>
      <c r="J266138" s="4"/>
    </row>
    <row r="266139" spans="9:10" x14ac:dyDescent="0.35">
      <c r="I266139" s="4"/>
      <c r="J266139" s="4"/>
    </row>
    <row r="266140" spans="9:10" x14ac:dyDescent="0.35">
      <c r="I266140" s="4"/>
      <c r="J266140" s="4"/>
    </row>
    <row r="266141" spans="9:10" x14ac:dyDescent="0.35">
      <c r="I266141" s="4"/>
      <c r="J266141" s="4"/>
    </row>
    <row r="266142" spans="9:10" x14ac:dyDescent="0.35">
      <c r="I266142" s="4"/>
      <c r="J266142" s="4"/>
    </row>
    <row r="266143" spans="9:10" x14ac:dyDescent="0.35">
      <c r="I266143" s="4"/>
      <c r="J266143" s="4"/>
    </row>
    <row r="266144" spans="9:10" x14ac:dyDescent="0.35">
      <c r="I266144" s="4"/>
      <c r="J266144" s="4"/>
    </row>
    <row r="266145" spans="9:10" x14ac:dyDescent="0.35">
      <c r="I266145" s="4"/>
      <c r="J266145" s="4"/>
    </row>
    <row r="266146" spans="9:10" x14ac:dyDescent="0.35">
      <c r="I266146" s="4"/>
      <c r="J266146" s="4"/>
    </row>
    <row r="266147" spans="9:10" x14ac:dyDescent="0.35">
      <c r="I266147" s="4"/>
      <c r="J266147" s="4"/>
    </row>
    <row r="266148" spans="9:10" x14ac:dyDescent="0.35">
      <c r="I266148" s="4"/>
      <c r="J266148" s="4"/>
    </row>
    <row r="266149" spans="9:10" x14ac:dyDescent="0.35">
      <c r="I266149" s="4"/>
      <c r="J266149" s="4"/>
    </row>
    <row r="266150" spans="9:10" x14ac:dyDescent="0.35">
      <c r="I266150" s="4"/>
      <c r="J266150" s="4"/>
    </row>
    <row r="266151" spans="9:10" x14ac:dyDescent="0.35">
      <c r="I266151" s="4"/>
      <c r="J266151" s="4"/>
    </row>
    <row r="266152" spans="9:10" x14ac:dyDescent="0.35">
      <c r="I266152" s="4"/>
      <c r="J266152" s="4"/>
    </row>
    <row r="266153" spans="9:10" x14ac:dyDescent="0.35">
      <c r="I266153" s="4"/>
      <c r="J266153" s="4"/>
    </row>
    <row r="266154" spans="9:10" x14ac:dyDescent="0.35">
      <c r="I266154" s="4"/>
      <c r="J266154" s="4"/>
    </row>
    <row r="266155" spans="9:10" x14ac:dyDescent="0.35">
      <c r="I266155" s="4"/>
      <c r="J266155" s="4"/>
    </row>
    <row r="266156" spans="9:10" x14ac:dyDescent="0.35">
      <c r="I266156" s="4"/>
      <c r="J266156" s="4"/>
    </row>
    <row r="266157" spans="9:10" x14ac:dyDescent="0.35">
      <c r="I266157" s="4"/>
      <c r="J266157" s="4"/>
    </row>
    <row r="266158" spans="9:10" x14ac:dyDescent="0.35">
      <c r="I266158" s="4"/>
      <c r="J266158" s="4"/>
    </row>
    <row r="266159" spans="9:10" x14ac:dyDescent="0.35">
      <c r="I266159" s="4"/>
      <c r="J266159" s="4"/>
    </row>
    <row r="266160" spans="9:10" x14ac:dyDescent="0.35">
      <c r="I266160" s="4"/>
      <c r="J266160" s="4"/>
    </row>
    <row r="266161" spans="9:10" x14ac:dyDescent="0.35">
      <c r="I266161" s="4"/>
      <c r="J266161" s="4"/>
    </row>
    <row r="266162" spans="9:10" x14ac:dyDescent="0.35">
      <c r="I266162" s="4"/>
      <c r="J266162" s="4"/>
    </row>
    <row r="266163" spans="9:10" x14ac:dyDescent="0.35">
      <c r="I266163" s="4"/>
      <c r="J266163" s="4"/>
    </row>
    <row r="266164" spans="9:10" x14ac:dyDescent="0.35">
      <c r="I266164" s="4"/>
      <c r="J266164" s="4"/>
    </row>
    <row r="266165" spans="9:10" x14ac:dyDescent="0.35">
      <c r="I266165" s="4"/>
      <c r="J266165" s="4"/>
    </row>
    <row r="266166" spans="9:10" x14ac:dyDescent="0.35">
      <c r="I266166" s="4"/>
      <c r="J266166" s="4"/>
    </row>
    <row r="266167" spans="9:10" x14ac:dyDescent="0.35">
      <c r="I266167" s="4"/>
      <c r="J266167" s="4"/>
    </row>
    <row r="266168" spans="9:10" x14ac:dyDescent="0.35">
      <c r="I266168" s="4"/>
      <c r="J266168" s="4"/>
    </row>
    <row r="266169" spans="9:10" x14ac:dyDescent="0.35">
      <c r="I266169" s="4"/>
      <c r="J266169" s="4"/>
    </row>
    <row r="266170" spans="9:10" x14ac:dyDescent="0.35">
      <c r="I266170" s="4"/>
      <c r="J266170" s="4"/>
    </row>
    <row r="266171" spans="9:10" x14ac:dyDescent="0.35">
      <c r="I266171" s="4"/>
      <c r="J266171" s="4"/>
    </row>
    <row r="266172" spans="9:10" x14ac:dyDescent="0.35">
      <c r="I266172" s="4"/>
      <c r="J266172" s="4"/>
    </row>
    <row r="266173" spans="9:10" x14ac:dyDescent="0.35">
      <c r="I266173" s="4"/>
      <c r="J266173" s="4"/>
    </row>
    <row r="266174" spans="9:10" x14ac:dyDescent="0.35">
      <c r="I266174" s="4"/>
      <c r="J266174" s="4"/>
    </row>
    <row r="266175" spans="9:10" x14ac:dyDescent="0.35">
      <c r="I266175" s="4"/>
      <c r="J266175" s="4"/>
    </row>
    <row r="266176" spans="9:10" x14ac:dyDescent="0.35">
      <c r="I266176" s="4"/>
      <c r="J266176" s="4"/>
    </row>
    <row r="266177" spans="9:10" x14ac:dyDescent="0.35">
      <c r="I266177" s="4"/>
      <c r="J266177" s="4"/>
    </row>
    <row r="266178" spans="9:10" x14ac:dyDescent="0.35">
      <c r="I266178" s="4"/>
      <c r="J266178" s="4"/>
    </row>
    <row r="266179" spans="9:10" x14ac:dyDescent="0.35">
      <c r="I266179" s="4"/>
      <c r="J266179" s="4"/>
    </row>
    <row r="266180" spans="9:10" x14ac:dyDescent="0.35">
      <c r="I266180" s="4"/>
      <c r="J266180" s="4"/>
    </row>
    <row r="266181" spans="9:10" x14ac:dyDescent="0.35">
      <c r="I266181" s="4"/>
      <c r="J266181" s="4"/>
    </row>
    <row r="266182" spans="9:10" x14ac:dyDescent="0.35">
      <c r="I266182" s="4"/>
      <c r="J266182" s="4"/>
    </row>
    <row r="266183" spans="9:10" x14ac:dyDescent="0.35">
      <c r="I266183" s="4"/>
      <c r="J266183" s="4"/>
    </row>
    <row r="266184" spans="9:10" x14ac:dyDescent="0.35">
      <c r="I266184" s="4"/>
      <c r="J266184" s="4"/>
    </row>
    <row r="266185" spans="9:10" x14ac:dyDescent="0.35">
      <c r="I266185" s="4"/>
      <c r="J266185" s="4"/>
    </row>
    <row r="266186" spans="9:10" x14ac:dyDescent="0.35">
      <c r="I266186" s="4"/>
      <c r="J266186" s="4"/>
    </row>
    <row r="266187" spans="9:10" x14ac:dyDescent="0.35">
      <c r="I266187" s="4"/>
      <c r="J266187" s="4"/>
    </row>
    <row r="266188" spans="9:10" x14ac:dyDescent="0.35">
      <c r="I266188" s="4"/>
      <c r="J266188" s="4"/>
    </row>
    <row r="266189" spans="9:10" x14ac:dyDescent="0.35">
      <c r="I266189" s="4"/>
      <c r="J266189" s="4"/>
    </row>
    <row r="266190" spans="9:10" x14ac:dyDescent="0.35">
      <c r="I266190" s="4"/>
      <c r="J266190" s="4"/>
    </row>
    <row r="266191" spans="9:10" x14ac:dyDescent="0.35">
      <c r="I266191" s="4"/>
      <c r="J266191" s="4"/>
    </row>
    <row r="266192" spans="9:10" x14ac:dyDescent="0.35">
      <c r="I266192" s="4"/>
      <c r="J266192" s="4"/>
    </row>
    <row r="266193" spans="9:10" x14ac:dyDescent="0.35">
      <c r="I266193" s="4"/>
      <c r="J266193" s="4"/>
    </row>
    <row r="266194" spans="9:10" x14ac:dyDescent="0.35">
      <c r="I266194" s="4"/>
      <c r="J266194" s="4"/>
    </row>
    <row r="266195" spans="9:10" x14ac:dyDescent="0.35">
      <c r="I266195" s="4"/>
      <c r="J266195" s="4"/>
    </row>
    <row r="266196" spans="9:10" x14ac:dyDescent="0.35">
      <c r="I266196" s="4"/>
      <c r="J266196" s="4"/>
    </row>
    <row r="266197" spans="9:10" x14ac:dyDescent="0.35">
      <c r="I266197" s="4"/>
      <c r="J266197" s="4"/>
    </row>
    <row r="266198" spans="9:10" x14ac:dyDescent="0.35">
      <c r="I266198" s="4"/>
      <c r="J266198" s="4"/>
    </row>
    <row r="266199" spans="9:10" x14ac:dyDescent="0.35">
      <c r="I266199" s="4"/>
      <c r="J266199" s="4"/>
    </row>
    <row r="266200" spans="9:10" x14ac:dyDescent="0.35">
      <c r="I266200" s="4"/>
      <c r="J266200" s="4"/>
    </row>
    <row r="266201" spans="9:10" x14ac:dyDescent="0.35">
      <c r="I266201" s="4"/>
      <c r="J266201" s="4"/>
    </row>
    <row r="266202" spans="9:10" x14ac:dyDescent="0.35">
      <c r="I266202" s="4"/>
      <c r="J266202" s="4"/>
    </row>
    <row r="266203" spans="9:10" x14ac:dyDescent="0.35">
      <c r="I266203" s="4"/>
      <c r="J266203" s="4"/>
    </row>
    <row r="266204" spans="9:10" x14ac:dyDescent="0.35">
      <c r="I266204" s="4"/>
      <c r="J266204" s="4"/>
    </row>
    <row r="266205" spans="9:10" x14ac:dyDescent="0.35">
      <c r="I266205" s="4"/>
      <c r="J266205" s="4"/>
    </row>
    <row r="266206" spans="9:10" x14ac:dyDescent="0.35">
      <c r="I266206" s="4"/>
      <c r="J266206" s="4"/>
    </row>
    <row r="266207" spans="9:10" x14ac:dyDescent="0.35">
      <c r="I266207" s="4"/>
      <c r="J266207" s="4"/>
    </row>
    <row r="266208" spans="9:10" x14ac:dyDescent="0.35">
      <c r="I266208" s="4"/>
      <c r="J266208" s="4"/>
    </row>
    <row r="266209" spans="9:10" x14ac:dyDescent="0.35">
      <c r="I266209" s="4"/>
      <c r="J266209" s="4"/>
    </row>
    <row r="266210" spans="9:10" x14ac:dyDescent="0.35">
      <c r="I266210" s="4"/>
      <c r="J266210" s="4"/>
    </row>
    <row r="266211" spans="9:10" x14ac:dyDescent="0.35">
      <c r="I266211" s="4"/>
      <c r="J266211" s="4"/>
    </row>
    <row r="266212" spans="9:10" x14ac:dyDescent="0.35">
      <c r="I266212" s="4"/>
      <c r="J266212" s="4"/>
    </row>
    <row r="266213" spans="9:10" x14ac:dyDescent="0.35">
      <c r="I266213" s="4"/>
      <c r="J266213" s="4"/>
    </row>
    <row r="266214" spans="9:10" x14ac:dyDescent="0.35">
      <c r="I266214" s="4"/>
      <c r="J266214" s="4"/>
    </row>
    <row r="266215" spans="9:10" x14ac:dyDescent="0.35">
      <c r="I266215" s="4"/>
      <c r="J266215" s="4"/>
    </row>
    <row r="266216" spans="9:10" x14ac:dyDescent="0.35">
      <c r="I266216" s="4"/>
      <c r="J266216" s="4"/>
    </row>
    <row r="266217" spans="9:10" x14ac:dyDescent="0.35">
      <c r="I266217" s="4"/>
      <c r="J266217" s="4"/>
    </row>
    <row r="266218" spans="9:10" x14ac:dyDescent="0.35">
      <c r="I266218" s="4"/>
      <c r="J266218" s="4"/>
    </row>
    <row r="266219" spans="9:10" x14ac:dyDescent="0.35">
      <c r="I266219" s="4"/>
      <c r="J266219" s="4"/>
    </row>
    <row r="266220" spans="9:10" x14ac:dyDescent="0.35">
      <c r="I266220" s="4"/>
      <c r="J266220" s="4"/>
    </row>
    <row r="266221" spans="9:10" x14ac:dyDescent="0.35">
      <c r="I266221" s="4"/>
      <c r="J266221" s="4"/>
    </row>
    <row r="266222" spans="9:10" x14ac:dyDescent="0.35">
      <c r="I266222" s="4"/>
      <c r="J266222" s="4"/>
    </row>
    <row r="266223" spans="9:10" x14ac:dyDescent="0.35">
      <c r="I266223" s="4"/>
      <c r="J266223" s="4"/>
    </row>
    <row r="266224" spans="9:10" x14ac:dyDescent="0.35">
      <c r="I266224" s="4"/>
      <c r="J266224" s="4"/>
    </row>
    <row r="266225" spans="9:10" x14ac:dyDescent="0.35">
      <c r="I266225" s="4"/>
      <c r="J266225" s="4"/>
    </row>
    <row r="266226" spans="9:10" x14ac:dyDescent="0.35">
      <c r="I266226" s="4"/>
      <c r="J266226" s="4"/>
    </row>
    <row r="266227" spans="9:10" x14ac:dyDescent="0.35">
      <c r="I266227" s="4"/>
      <c r="J266227" s="4"/>
    </row>
    <row r="266228" spans="9:10" x14ac:dyDescent="0.35">
      <c r="I266228" s="4"/>
      <c r="J266228" s="4"/>
    </row>
    <row r="266229" spans="9:10" x14ac:dyDescent="0.35">
      <c r="I266229" s="4"/>
      <c r="J266229" s="4"/>
    </row>
    <row r="266230" spans="9:10" x14ac:dyDescent="0.35">
      <c r="I266230" s="4"/>
      <c r="J266230" s="4"/>
    </row>
    <row r="266231" spans="9:10" x14ac:dyDescent="0.35">
      <c r="I266231" s="4"/>
      <c r="J266231" s="4"/>
    </row>
    <row r="266232" spans="9:10" x14ac:dyDescent="0.35">
      <c r="I266232" s="4"/>
      <c r="J266232" s="4"/>
    </row>
    <row r="266233" spans="9:10" x14ac:dyDescent="0.35">
      <c r="I266233" s="4"/>
      <c r="J266233" s="4"/>
    </row>
    <row r="266234" spans="9:10" x14ac:dyDescent="0.35">
      <c r="I266234" s="4"/>
      <c r="J266234" s="4"/>
    </row>
    <row r="266235" spans="9:10" x14ac:dyDescent="0.35">
      <c r="I266235" s="4"/>
      <c r="J266235" s="4"/>
    </row>
    <row r="266236" spans="9:10" x14ac:dyDescent="0.35">
      <c r="I266236" s="4"/>
      <c r="J266236" s="4"/>
    </row>
    <row r="266237" spans="9:10" x14ac:dyDescent="0.35">
      <c r="I266237" s="4"/>
      <c r="J266237" s="4"/>
    </row>
    <row r="266238" spans="9:10" x14ac:dyDescent="0.35">
      <c r="I266238" s="4"/>
      <c r="J266238" s="4"/>
    </row>
    <row r="266239" spans="9:10" x14ac:dyDescent="0.35">
      <c r="I266239" s="4"/>
      <c r="J266239" s="4"/>
    </row>
    <row r="266240" spans="9:10" x14ac:dyDescent="0.35">
      <c r="I266240" s="4"/>
      <c r="J266240" s="4"/>
    </row>
    <row r="266241" spans="9:10" x14ac:dyDescent="0.35">
      <c r="I266241" s="4"/>
      <c r="J266241" s="4"/>
    </row>
    <row r="266242" spans="9:10" x14ac:dyDescent="0.35">
      <c r="I266242" s="4"/>
      <c r="J266242" s="4"/>
    </row>
    <row r="266243" spans="9:10" x14ac:dyDescent="0.35">
      <c r="I266243" s="4"/>
      <c r="J266243" s="4"/>
    </row>
    <row r="266244" spans="9:10" x14ac:dyDescent="0.35">
      <c r="I266244" s="4"/>
      <c r="J266244" s="4"/>
    </row>
    <row r="266245" spans="9:10" x14ac:dyDescent="0.35">
      <c r="I266245" s="4"/>
      <c r="J266245" s="4"/>
    </row>
    <row r="266246" spans="9:10" x14ac:dyDescent="0.35">
      <c r="I266246" s="4"/>
      <c r="J266246" s="4"/>
    </row>
    <row r="266247" spans="9:10" x14ac:dyDescent="0.35">
      <c r="I266247" s="4"/>
      <c r="J266247" s="4"/>
    </row>
    <row r="266248" spans="9:10" x14ac:dyDescent="0.35">
      <c r="I266248" s="4"/>
      <c r="J266248" s="4"/>
    </row>
    <row r="266249" spans="9:10" x14ac:dyDescent="0.35">
      <c r="I266249" s="4"/>
      <c r="J266249" s="4"/>
    </row>
    <row r="266250" spans="9:10" x14ac:dyDescent="0.35">
      <c r="I266250" s="4"/>
      <c r="J266250" s="4"/>
    </row>
    <row r="266251" spans="9:10" x14ac:dyDescent="0.35">
      <c r="I266251" s="4"/>
      <c r="J266251" s="4"/>
    </row>
    <row r="266252" spans="9:10" x14ac:dyDescent="0.35">
      <c r="I266252" s="4"/>
      <c r="J266252" s="4"/>
    </row>
    <row r="266253" spans="9:10" x14ac:dyDescent="0.35">
      <c r="I266253" s="4"/>
      <c r="J266253" s="4"/>
    </row>
    <row r="266254" spans="9:10" x14ac:dyDescent="0.35">
      <c r="I266254" s="4"/>
      <c r="J266254" s="4"/>
    </row>
    <row r="266255" spans="9:10" x14ac:dyDescent="0.35">
      <c r="I266255" s="4"/>
      <c r="J266255" s="4"/>
    </row>
    <row r="266256" spans="9:10" x14ac:dyDescent="0.35">
      <c r="I266256" s="4"/>
      <c r="J266256" s="4"/>
    </row>
    <row r="266257" spans="9:10" x14ac:dyDescent="0.35">
      <c r="I266257" s="4"/>
      <c r="J266257" s="4"/>
    </row>
    <row r="266258" spans="9:10" x14ac:dyDescent="0.35">
      <c r="I266258" s="4"/>
      <c r="J266258" s="4"/>
    </row>
    <row r="266259" spans="9:10" x14ac:dyDescent="0.35">
      <c r="I266259" s="4"/>
      <c r="J266259" s="4"/>
    </row>
    <row r="266260" spans="9:10" x14ac:dyDescent="0.35">
      <c r="I266260" s="4"/>
      <c r="J266260" s="4"/>
    </row>
    <row r="266261" spans="9:10" x14ac:dyDescent="0.35">
      <c r="I266261" s="4"/>
      <c r="J266261" s="4"/>
    </row>
    <row r="266262" spans="9:10" x14ac:dyDescent="0.35">
      <c r="I266262" s="4"/>
      <c r="J266262" s="4"/>
    </row>
    <row r="266263" spans="9:10" x14ac:dyDescent="0.35">
      <c r="I266263" s="4"/>
      <c r="J266263" s="4"/>
    </row>
    <row r="266264" spans="9:10" x14ac:dyDescent="0.35">
      <c r="I266264" s="4"/>
      <c r="J266264" s="4"/>
    </row>
    <row r="266265" spans="9:10" x14ac:dyDescent="0.35">
      <c r="I266265" s="4"/>
      <c r="J266265" s="4"/>
    </row>
    <row r="266266" spans="9:10" x14ac:dyDescent="0.35">
      <c r="I266266" s="4"/>
      <c r="J266266" s="4"/>
    </row>
    <row r="266267" spans="9:10" x14ac:dyDescent="0.35">
      <c r="I266267" s="4"/>
      <c r="J266267" s="4"/>
    </row>
    <row r="266268" spans="9:10" x14ac:dyDescent="0.35">
      <c r="I266268" s="4"/>
      <c r="J266268" s="4"/>
    </row>
    <row r="266269" spans="9:10" x14ac:dyDescent="0.35">
      <c r="I266269" s="4"/>
      <c r="J266269" s="4"/>
    </row>
    <row r="266270" spans="9:10" x14ac:dyDescent="0.35">
      <c r="I266270" s="4"/>
      <c r="J266270" s="4"/>
    </row>
    <row r="266271" spans="9:10" x14ac:dyDescent="0.35">
      <c r="I266271" s="4"/>
      <c r="J266271" s="4"/>
    </row>
    <row r="266272" spans="9:10" x14ac:dyDescent="0.35">
      <c r="I266272" s="4"/>
      <c r="J266272" s="4"/>
    </row>
    <row r="266273" spans="9:10" x14ac:dyDescent="0.35">
      <c r="I266273" s="4"/>
      <c r="J266273" s="4"/>
    </row>
    <row r="266274" spans="9:10" x14ac:dyDescent="0.35">
      <c r="I266274" s="4"/>
      <c r="J266274" s="4"/>
    </row>
    <row r="266275" spans="9:10" x14ac:dyDescent="0.35">
      <c r="I266275" s="4"/>
      <c r="J266275" s="4"/>
    </row>
    <row r="266276" spans="9:10" x14ac:dyDescent="0.35">
      <c r="I266276" s="4"/>
      <c r="J266276" s="4"/>
    </row>
    <row r="266277" spans="9:10" x14ac:dyDescent="0.35">
      <c r="I266277" s="4"/>
      <c r="J266277" s="4"/>
    </row>
    <row r="266278" spans="9:10" x14ac:dyDescent="0.35">
      <c r="I266278" s="4"/>
      <c r="J266278" s="4"/>
    </row>
    <row r="266279" spans="9:10" x14ac:dyDescent="0.35">
      <c r="I266279" s="4"/>
      <c r="J266279" s="4"/>
    </row>
    <row r="266280" spans="9:10" x14ac:dyDescent="0.35">
      <c r="I266280" s="4"/>
      <c r="J266280" s="4"/>
    </row>
    <row r="266281" spans="9:10" x14ac:dyDescent="0.35">
      <c r="I266281" s="4"/>
      <c r="J266281" s="4"/>
    </row>
    <row r="266282" spans="9:10" x14ac:dyDescent="0.35">
      <c r="I266282" s="4"/>
      <c r="J266282" s="4"/>
    </row>
    <row r="266283" spans="9:10" x14ac:dyDescent="0.35">
      <c r="I266283" s="4"/>
      <c r="J266283" s="4"/>
    </row>
    <row r="266284" spans="9:10" x14ac:dyDescent="0.35">
      <c r="I266284" s="4"/>
      <c r="J266284" s="4"/>
    </row>
    <row r="266285" spans="9:10" x14ac:dyDescent="0.35">
      <c r="I266285" s="4"/>
      <c r="J266285" s="4"/>
    </row>
    <row r="266286" spans="9:10" x14ac:dyDescent="0.35">
      <c r="I266286" s="4"/>
      <c r="J266286" s="4"/>
    </row>
    <row r="266287" spans="9:10" x14ac:dyDescent="0.35">
      <c r="I266287" s="4"/>
      <c r="J266287" s="4"/>
    </row>
    <row r="266288" spans="9:10" x14ac:dyDescent="0.35">
      <c r="I266288" s="4"/>
      <c r="J266288" s="4"/>
    </row>
    <row r="266289" spans="9:10" x14ac:dyDescent="0.35">
      <c r="I266289" s="4"/>
      <c r="J266289" s="4"/>
    </row>
    <row r="266290" spans="9:10" x14ac:dyDescent="0.35">
      <c r="I266290" s="4"/>
      <c r="J266290" s="4"/>
    </row>
    <row r="266291" spans="9:10" x14ac:dyDescent="0.35">
      <c r="I266291" s="4"/>
      <c r="J266291" s="4"/>
    </row>
    <row r="266292" spans="9:10" x14ac:dyDescent="0.35">
      <c r="I266292" s="4"/>
      <c r="J266292" s="4"/>
    </row>
    <row r="266293" spans="9:10" x14ac:dyDescent="0.35">
      <c r="I266293" s="4"/>
      <c r="J266293" s="4"/>
    </row>
    <row r="266294" spans="9:10" x14ac:dyDescent="0.35">
      <c r="I266294" s="4"/>
      <c r="J266294" s="4"/>
    </row>
    <row r="266295" spans="9:10" x14ac:dyDescent="0.35">
      <c r="I266295" s="4"/>
      <c r="J266295" s="4"/>
    </row>
    <row r="266296" spans="9:10" x14ac:dyDescent="0.35">
      <c r="I266296" s="4"/>
      <c r="J266296" s="4"/>
    </row>
    <row r="266297" spans="9:10" x14ac:dyDescent="0.35">
      <c r="I266297" s="4"/>
      <c r="J266297" s="4"/>
    </row>
    <row r="266298" spans="9:10" x14ac:dyDescent="0.35">
      <c r="I266298" s="4"/>
      <c r="J266298" s="4"/>
    </row>
    <row r="266299" spans="9:10" x14ac:dyDescent="0.35">
      <c r="I266299" s="4"/>
      <c r="J266299" s="4"/>
    </row>
    <row r="266300" spans="9:10" x14ac:dyDescent="0.35">
      <c r="I266300" s="4"/>
      <c r="J266300" s="4"/>
    </row>
    <row r="266301" spans="9:10" x14ac:dyDescent="0.35">
      <c r="I266301" s="4"/>
      <c r="J266301" s="4"/>
    </row>
    <row r="266302" spans="9:10" x14ac:dyDescent="0.35">
      <c r="I266302" s="4"/>
      <c r="J266302" s="4"/>
    </row>
    <row r="266303" spans="9:10" x14ac:dyDescent="0.35">
      <c r="I266303" s="4"/>
      <c r="J266303" s="4"/>
    </row>
    <row r="266304" spans="9:10" x14ac:dyDescent="0.35">
      <c r="I266304" s="4"/>
      <c r="J266304" s="4"/>
    </row>
    <row r="266305" spans="9:10" x14ac:dyDescent="0.35">
      <c r="I266305" s="4"/>
      <c r="J266305" s="4"/>
    </row>
    <row r="266306" spans="9:10" x14ac:dyDescent="0.35">
      <c r="I266306" s="4"/>
      <c r="J266306" s="4"/>
    </row>
    <row r="266307" spans="9:10" x14ac:dyDescent="0.35">
      <c r="I266307" s="4"/>
      <c r="J266307" s="4"/>
    </row>
    <row r="266308" spans="9:10" x14ac:dyDescent="0.35">
      <c r="I266308" s="4"/>
      <c r="J266308" s="4"/>
    </row>
    <row r="266309" spans="9:10" x14ac:dyDescent="0.35">
      <c r="I266309" s="4"/>
      <c r="J266309" s="4"/>
    </row>
    <row r="266310" spans="9:10" x14ac:dyDescent="0.35">
      <c r="I266310" s="4"/>
      <c r="J266310" s="4"/>
    </row>
    <row r="266311" spans="9:10" x14ac:dyDescent="0.35">
      <c r="I266311" s="4"/>
      <c r="J266311" s="4"/>
    </row>
    <row r="266312" spans="9:10" x14ac:dyDescent="0.35">
      <c r="I266312" s="4"/>
      <c r="J266312" s="4"/>
    </row>
    <row r="266313" spans="9:10" x14ac:dyDescent="0.35">
      <c r="I266313" s="4"/>
      <c r="J266313" s="4"/>
    </row>
    <row r="266314" spans="9:10" x14ac:dyDescent="0.35">
      <c r="I266314" s="4"/>
      <c r="J266314" s="4"/>
    </row>
    <row r="266315" spans="9:10" x14ac:dyDescent="0.35">
      <c r="I266315" s="4"/>
      <c r="J266315" s="4"/>
    </row>
    <row r="266316" spans="9:10" x14ac:dyDescent="0.35">
      <c r="I266316" s="4"/>
      <c r="J266316" s="4"/>
    </row>
    <row r="266317" spans="9:10" x14ac:dyDescent="0.35">
      <c r="I266317" s="4"/>
      <c r="J266317" s="4"/>
    </row>
    <row r="266318" spans="9:10" x14ac:dyDescent="0.35">
      <c r="I266318" s="4"/>
      <c r="J266318" s="4"/>
    </row>
    <row r="266319" spans="9:10" x14ac:dyDescent="0.35">
      <c r="I266319" s="4"/>
      <c r="J266319" s="4"/>
    </row>
    <row r="266320" spans="9:10" x14ac:dyDescent="0.35">
      <c r="I266320" s="4"/>
      <c r="J266320" s="4"/>
    </row>
    <row r="266321" spans="9:10" x14ac:dyDescent="0.35">
      <c r="I266321" s="4"/>
      <c r="J266321" s="4"/>
    </row>
    <row r="266322" spans="9:10" x14ac:dyDescent="0.35">
      <c r="I266322" s="4"/>
      <c r="J266322" s="4"/>
    </row>
    <row r="266323" spans="9:10" x14ac:dyDescent="0.35">
      <c r="I266323" s="4"/>
      <c r="J266323" s="4"/>
    </row>
    <row r="266324" spans="9:10" x14ac:dyDescent="0.35">
      <c r="I266324" s="4"/>
      <c r="J266324" s="4"/>
    </row>
    <row r="266325" spans="9:10" x14ac:dyDescent="0.35">
      <c r="I266325" s="4"/>
      <c r="J266325" s="4"/>
    </row>
    <row r="266326" spans="9:10" x14ac:dyDescent="0.35">
      <c r="I266326" s="4"/>
      <c r="J266326" s="4"/>
    </row>
    <row r="266327" spans="9:10" x14ac:dyDescent="0.35">
      <c r="I266327" s="4"/>
      <c r="J266327" s="4"/>
    </row>
    <row r="266328" spans="9:10" x14ac:dyDescent="0.35">
      <c r="I266328" s="4"/>
      <c r="J266328" s="4"/>
    </row>
    <row r="266329" spans="9:10" x14ac:dyDescent="0.35">
      <c r="I266329" s="4"/>
      <c r="J266329" s="4"/>
    </row>
    <row r="266330" spans="9:10" x14ac:dyDescent="0.35">
      <c r="I266330" s="4"/>
      <c r="J266330" s="4"/>
    </row>
    <row r="266331" spans="9:10" x14ac:dyDescent="0.35">
      <c r="I266331" s="4"/>
      <c r="J266331" s="4"/>
    </row>
    <row r="266332" spans="9:10" x14ac:dyDescent="0.35">
      <c r="I266332" s="4"/>
      <c r="J266332" s="4"/>
    </row>
    <row r="266333" spans="9:10" x14ac:dyDescent="0.35">
      <c r="I266333" s="4"/>
      <c r="J266333" s="4"/>
    </row>
    <row r="266334" spans="9:10" x14ac:dyDescent="0.35">
      <c r="I266334" s="4"/>
      <c r="J266334" s="4"/>
    </row>
    <row r="266335" spans="9:10" x14ac:dyDescent="0.35">
      <c r="I266335" s="4"/>
      <c r="J266335" s="4"/>
    </row>
    <row r="266336" spans="9:10" x14ac:dyDescent="0.35">
      <c r="I266336" s="4"/>
      <c r="J266336" s="4"/>
    </row>
    <row r="266337" spans="9:10" x14ac:dyDescent="0.35">
      <c r="I266337" s="4"/>
      <c r="J266337" s="4"/>
    </row>
    <row r="266338" spans="9:10" x14ac:dyDescent="0.35">
      <c r="I266338" s="4"/>
      <c r="J266338" s="4"/>
    </row>
    <row r="266339" spans="9:10" x14ac:dyDescent="0.35">
      <c r="I266339" s="4"/>
      <c r="J266339" s="4"/>
    </row>
    <row r="266340" spans="9:10" x14ac:dyDescent="0.35">
      <c r="I266340" s="4"/>
      <c r="J266340" s="4"/>
    </row>
    <row r="266341" spans="9:10" x14ac:dyDescent="0.35">
      <c r="I266341" s="4"/>
      <c r="J266341" s="4"/>
    </row>
    <row r="266342" spans="9:10" x14ac:dyDescent="0.35">
      <c r="I266342" s="4"/>
      <c r="J266342" s="4"/>
    </row>
    <row r="266343" spans="9:10" x14ac:dyDescent="0.35">
      <c r="I266343" s="4"/>
      <c r="J266343" s="4"/>
    </row>
    <row r="266344" spans="9:10" x14ac:dyDescent="0.35">
      <c r="I266344" s="4"/>
      <c r="J266344" s="4"/>
    </row>
    <row r="266345" spans="9:10" x14ac:dyDescent="0.35">
      <c r="I266345" s="4"/>
      <c r="J266345" s="4"/>
    </row>
    <row r="266346" spans="9:10" x14ac:dyDescent="0.35">
      <c r="I266346" s="4"/>
      <c r="J266346" s="4"/>
    </row>
    <row r="266347" spans="9:10" x14ac:dyDescent="0.35">
      <c r="I266347" s="4"/>
      <c r="J266347" s="4"/>
    </row>
    <row r="266348" spans="9:10" x14ac:dyDescent="0.35">
      <c r="I266348" s="4"/>
      <c r="J266348" s="4"/>
    </row>
    <row r="266349" spans="9:10" x14ac:dyDescent="0.35">
      <c r="I266349" s="4"/>
      <c r="J266349" s="4"/>
    </row>
    <row r="266350" spans="9:10" x14ac:dyDescent="0.35">
      <c r="I266350" s="4"/>
      <c r="J266350" s="4"/>
    </row>
    <row r="266351" spans="9:10" x14ac:dyDescent="0.35">
      <c r="I266351" s="4"/>
      <c r="J266351" s="4"/>
    </row>
    <row r="266352" spans="9:10" x14ac:dyDescent="0.35">
      <c r="I266352" s="4"/>
      <c r="J266352" s="4"/>
    </row>
    <row r="266353" spans="9:10" x14ac:dyDescent="0.35">
      <c r="I266353" s="4"/>
      <c r="J266353" s="4"/>
    </row>
    <row r="266354" spans="9:10" x14ac:dyDescent="0.35">
      <c r="I266354" s="4"/>
      <c r="J266354" s="4"/>
    </row>
    <row r="266355" spans="9:10" x14ac:dyDescent="0.35">
      <c r="I266355" s="4"/>
      <c r="J266355" s="4"/>
    </row>
    <row r="266356" spans="9:10" x14ac:dyDescent="0.35">
      <c r="I266356" s="4"/>
      <c r="J266356" s="4"/>
    </row>
    <row r="266357" spans="9:10" x14ac:dyDescent="0.35">
      <c r="I266357" s="4"/>
      <c r="J266357" s="4"/>
    </row>
    <row r="266358" spans="9:10" x14ac:dyDescent="0.35">
      <c r="I266358" s="4"/>
      <c r="J266358" s="4"/>
    </row>
    <row r="266359" spans="9:10" x14ac:dyDescent="0.35">
      <c r="I266359" s="4"/>
      <c r="J266359" s="4"/>
    </row>
    <row r="266360" spans="9:10" x14ac:dyDescent="0.35">
      <c r="I266360" s="4"/>
      <c r="J266360" s="4"/>
    </row>
    <row r="266361" spans="9:10" x14ac:dyDescent="0.35">
      <c r="I266361" s="4"/>
      <c r="J266361" s="4"/>
    </row>
    <row r="266362" spans="9:10" x14ac:dyDescent="0.35">
      <c r="I266362" s="4"/>
      <c r="J266362" s="4"/>
    </row>
    <row r="266363" spans="9:10" x14ac:dyDescent="0.35">
      <c r="I266363" s="4"/>
      <c r="J266363" s="4"/>
    </row>
    <row r="266364" spans="9:10" x14ac:dyDescent="0.35">
      <c r="I266364" s="4"/>
      <c r="J266364" s="4"/>
    </row>
    <row r="266365" spans="9:10" x14ac:dyDescent="0.35">
      <c r="I266365" s="4"/>
      <c r="J266365" s="4"/>
    </row>
    <row r="266366" spans="9:10" x14ac:dyDescent="0.35">
      <c r="I266366" s="4"/>
      <c r="J266366" s="4"/>
    </row>
    <row r="266367" spans="9:10" x14ac:dyDescent="0.35">
      <c r="I266367" s="4"/>
      <c r="J266367" s="4"/>
    </row>
    <row r="266368" spans="9:10" x14ac:dyDescent="0.35">
      <c r="I266368" s="4"/>
      <c r="J266368" s="4"/>
    </row>
    <row r="266369" spans="9:10" x14ac:dyDescent="0.35">
      <c r="I266369" s="4"/>
      <c r="J266369" s="4"/>
    </row>
    <row r="266370" spans="9:10" x14ac:dyDescent="0.35">
      <c r="I266370" s="4"/>
      <c r="J266370" s="4"/>
    </row>
    <row r="266371" spans="9:10" x14ac:dyDescent="0.35">
      <c r="I266371" s="4"/>
      <c r="J266371" s="4"/>
    </row>
    <row r="266372" spans="9:10" x14ac:dyDescent="0.35">
      <c r="I266372" s="4"/>
      <c r="J266372" s="4"/>
    </row>
    <row r="266373" spans="9:10" x14ac:dyDescent="0.35">
      <c r="I266373" s="4"/>
      <c r="J266373" s="4"/>
    </row>
    <row r="266374" spans="9:10" x14ac:dyDescent="0.35">
      <c r="I266374" s="4"/>
      <c r="J266374" s="4"/>
    </row>
    <row r="266375" spans="9:10" x14ac:dyDescent="0.35">
      <c r="I266375" s="4"/>
      <c r="J266375" s="4"/>
    </row>
    <row r="266376" spans="9:10" x14ac:dyDescent="0.35">
      <c r="I266376" s="4"/>
      <c r="J266376" s="4"/>
    </row>
    <row r="266377" spans="9:10" x14ac:dyDescent="0.35">
      <c r="I266377" s="4"/>
      <c r="J266377" s="4"/>
    </row>
    <row r="266378" spans="9:10" x14ac:dyDescent="0.35">
      <c r="I266378" s="4"/>
      <c r="J266378" s="4"/>
    </row>
    <row r="266379" spans="9:10" x14ac:dyDescent="0.35">
      <c r="I266379" s="4"/>
      <c r="J266379" s="4"/>
    </row>
    <row r="266380" spans="9:10" x14ac:dyDescent="0.35">
      <c r="I266380" s="4"/>
      <c r="J266380" s="4"/>
    </row>
    <row r="266381" spans="9:10" x14ac:dyDescent="0.35">
      <c r="I266381" s="4"/>
      <c r="J266381" s="4"/>
    </row>
    <row r="266382" spans="9:10" x14ac:dyDescent="0.35">
      <c r="I266382" s="4"/>
      <c r="J266382" s="4"/>
    </row>
    <row r="266383" spans="9:10" x14ac:dyDescent="0.35">
      <c r="I266383" s="4"/>
      <c r="J266383" s="4"/>
    </row>
    <row r="266384" spans="9:10" x14ac:dyDescent="0.35">
      <c r="I266384" s="4"/>
      <c r="J266384" s="4"/>
    </row>
    <row r="266385" spans="9:10" x14ac:dyDescent="0.35">
      <c r="I266385" s="4"/>
      <c r="J266385" s="4"/>
    </row>
    <row r="266386" spans="9:10" x14ac:dyDescent="0.35">
      <c r="I266386" s="4"/>
      <c r="J266386" s="4"/>
    </row>
    <row r="266387" spans="9:10" x14ac:dyDescent="0.35">
      <c r="I266387" s="4"/>
      <c r="J266387" s="4"/>
    </row>
    <row r="266388" spans="9:10" x14ac:dyDescent="0.35">
      <c r="I266388" s="4"/>
      <c r="J266388" s="4"/>
    </row>
    <row r="266389" spans="9:10" x14ac:dyDescent="0.35">
      <c r="I266389" s="4"/>
      <c r="J266389" s="4"/>
    </row>
    <row r="266390" spans="9:10" x14ac:dyDescent="0.35">
      <c r="I266390" s="4"/>
      <c r="J266390" s="4"/>
    </row>
    <row r="266391" spans="9:10" x14ac:dyDescent="0.35">
      <c r="I266391" s="4"/>
      <c r="J266391" s="4"/>
    </row>
    <row r="266392" spans="9:10" x14ac:dyDescent="0.35">
      <c r="I266392" s="4"/>
      <c r="J266392" s="4"/>
    </row>
    <row r="266393" spans="9:10" x14ac:dyDescent="0.35">
      <c r="I266393" s="4"/>
      <c r="J266393" s="4"/>
    </row>
    <row r="266394" spans="9:10" x14ac:dyDescent="0.35">
      <c r="I266394" s="4"/>
      <c r="J266394" s="4"/>
    </row>
    <row r="266395" spans="9:10" x14ac:dyDescent="0.35">
      <c r="I266395" s="4"/>
      <c r="J266395" s="4"/>
    </row>
    <row r="266396" spans="9:10" x14ac:dyDescent="0.35">
      <c r="I266396" s="4"/>
      <c r="J266396" s="4"/>
    </row>
    <row r="266397" spans="9:10" x14ac:dyDescent="0.35">
      <c r="I266397" s="4"/>
      <c r="J266397" s="4"/>
    </row>
    <row r="266398" spans="9:10" x14ac:dyDescent="0.35">
      <c r="I266398" s="4"/>
      <c r="J266398" s="4"/>
    </row>
    <row r="266399" spans="9:10" x14ac:dyDescent="0.35">
      <c r="I266399" s="4"/>
      <c r="J266399" s="4"/>
    </row>
    <row r="266400" spans="9:10" x14ac:dyDescent="0.35">
      <c r="I266400" s="4"/>
      <c r="J266400" s="4"/>
    </row>
    <row r="266401" spans="9:10" x14ac:dyDescent="0.35">
      <c r="I266401" s="4"/>
      <c r="J266401" s="4"/>
    </row>
    <row r="266402" spans="9:10" x14ac:dyDescent="0.35">
      <c r="I266402" s="4"/>
      <c r="J266402" s="4"/>
    </row>
    <row r="266403" spans="9:10" x14ac:dyDescent="0.35">
      <c r="I266403" s="4"/>
      <c r="J266403" s="4"/>
    </row>
    <row r="266404" spans="9:10" x14ac:dyDescent="0.35">
      <c r="I266404" s="4"/>
      <c r="J266404" s="4"/>
    </row>
    <row r="266405" spans="9:10" x14ac:dyDescent="0.35">
      <c r="I266405" s="4"/>
      <c r="J266405" s="4"/>
    </row>
    <row r="266406" spans="9:10" x14ac:dyDescent="0.35">
      <c r="I266406" s="4"/>
      <c r="J266406" s="4"/>
    </row>
    <row r="266407" spans="9:10" x14ac:dyDescent="0.35">
      <c r="I266407" s="4"/>
      <c r="J266407" s="4"/>
    </row>
    <row r="266408" spans="9:10" x14ac:dyDescent="0.35">
      <c r="I266408" s="4"/>
      <c r="J266408" s="4"/>
    </row>
    <row r="266409" spans="9:10" x14ac:dyDescent="0.35">
      <c r="I266409" s="4"/>
      <c r="J266409" s="4"/>
    </row>
    <row r="266410" spans="9:10" x14ac:dyDescent="0.35">
      <c r="I266410" s="4"/>
      <c r="J266410" s="4"/>
    </row>
    <row r="266411" spans="9:10" x14ac:dyDescent="0.35">
      <c r="I266411" s="4"/>
      <c r="J266411" s="4"/>
    </row>
    <row r="266412" spans="9:10" x14ac:dyDescent="0.35">
      <c r="I266412" s="4"/>
      <c r="J266412" s="4"/>
    </row>
    <row r="266413" spans="9:10" x14ac:dyDescent="0.35">
      <c r="I266413" s="4"/>
      <c r="J266413" s="4"/>
    </row>
    <row r="266414" spans="9:10" x14ac:dyDescent="0.35">
      <c r="I266414" s="4"/>
      <c r="J266414" s="4"/>
    </row>
    <row r="266415" spans="9:10" x14ac:dyDescent="0.35">
      <c r="I266415" s="4"/>
      <c r="J266415" s="4"/>
    </row>
    <row r="266416" spans="9:10" x14ac:dyDescent="0.35">
      <c r="I266416" s="4"/>
      <c r="J266416" s="4"/>
    </row>
    <row r="266417" spans="9:10" x14ac:dyDescent="0.35">
      <c r="I266417" s="4"/>
      <c r="J266417" s="4"/>
    </row>
    <row r="266418" spans="9:10" x14ac:dyDescent="0.35">
      <c r="I266418" s="4"/>
      <c r="J266418" s="4"/>
    </row>
    <row r="266419" spans="9:10" x14ac:dyDescent="0.35">
      <c r="I266419" s="4"/>
      <c r="J266419" s="4"/>
    </row>
    <row r="266420" spans="9:10" x14ac:dyDescent="0.35">
      <c r="I266420" s="4"/>
      <c r="J266420" s="4"/>
    </row>
    <row r="266421" spans="9:10" x14ac:dyDescent="0.35">
      <c r="I266421" s="4"/>
      <c r="J266421" s="4"/>
    </row>
    <row r="266422" spans="9:10" x14ac:dyDescent="0.35">
      <c r="I266422" s="4"/>
      <c r="J266422" s="4"/>
    </row>
    <row r="266423" spans="9:10" x14ac:dyDescent="0.35">
      <c r="I266423" s="4"/>
      <c r="J266423" s="4"/>
    </row>
    <row r="266424" spans="9:10" x14ac:dyDescent="0.35">
      <c r="I266424" s="4"/>
      <c r="J266424" s="4"/>
    </row>
    <row r="266425" spans="9:10" x14ac:dyDescent="0.35">
      <c r="I266425" s="4"/>
      <c r="J266425" s="4"/>
    </row>
    <row r="266426" spans="9:10" x14ac:dyDescent="0.35">
      <c r="I266426" s="4"/>
      <c r="J266426" s="4"/>
    </row>
    <row r="266427" spans="9:10" x14ac:dyDescent="0.35">
      <c r="I266427" s="4"/>
      <c r="J266427" s="4"/>
    </row>
    <row r="266428" spans="9:10" x14ac:dyDescent="0.35">
      <c r="I266428" s="4"/>
      <c r="J266428" s="4"/>
    </row>
    <row r="266429" spans="9:10" x14ac:dyDescent="0.35">
      <c r="I266429" s="4"/>
      <c r="J266429" s="4"/>
    </row>
    <row r="266430" spans="9:10" x14ac:dyDescent="0.35">
      <c r="I266430" s="4"/>
      <c r="J266430" s="4"/>
    </row>
    <row r="266431" spans="9:10" x14ac:dyDescent="0.35">
      <c r="I266431" s="4"/>
      <c r="J266431" s="4"/>
    </row>
    <row r="266432" spans="9:10" x14ac:dyDescent="0.35">
      <c r="I266432" s="4"/>
      <c r="J266432" s="4"/>
    </row>
    <row r="266433" spans="9:10" x14ac:dyDescent="0.35">
      <c r="I266433" s="4"/>
      <c r="J266433" s="4"/>
    </row>
    <row r="266434" spans="9:10" x14ac:dyDescent="0.35">
      <c r="I266434" s="4"/>
      <c r="J266434" s="4"/>
    </row>
    <row r="266435" spans="9:10" x14ac:dyDescent="0.35">
      <c r="I266435" s="4"/>
      <c r="J266435" s="4"/>
    </row>
    <row r="266436" spans="9:10" x14ac:dyDescent="0.35">
      <c r="I266436" s="4"/>
      <c r="J266436" s="4"/>
    </row>
    <row r="266437" spans="9:10" x14ac:dyDescent="0.35">
      <c r="I266437" s="4"/>
      <c r="J266437" s="4"/>
    </row>
    <row r="266438" spans="9:10" x14ac:dyDescent="0.35">
      <c r="I266438" s="4"/>
      <c r="J266438" s="4"/>
    </row>
    <row r="266439" spans="9:10" x14ac:dyDescent="0.35">
      <c r="I266439" s="4"/>
      <c r="J266439" s="4"/>
    </row>
    <row r="266440" spans="9:10" x14ac:dyDescent="0.35">
      <c r="I266440" s="4"/>
      <c r="J266440" s="4"/>
    </row>
    <row r="266441" spans="9:10" x14ac:dyDescent="0.35">
      <c r="I266441" s="4"/>
      <c r="J266441" s="4"/>
    </row>
    <row r="266442" spans="9:10" x14ac:dyDescent="0.35">
      <c r="I266442" s="4"/>
      <c r="J266442" s="4"/>
    </row>
    <row r="266443" spans="9:10" x14ac:dyDescent="0.35">
      <c r="I266443" s="4"/>
      <c r="J266443" s="4"/>
    </row>
    <row r="266444" spans="9:10" x14ac:dyDescent="0.35">
      <c r="I266444" s="4"/>
      <c r="J266444" s="4"/>
    </row>
    <row r="266445" spans="9:10" x14ac:dyDescent="0.35">
      <c r="I266445" s="4"/>
      <c r="J266445" s="4"/>
    </row>
    <row r="266446" spans="9:10" x14ac:dyDescent="0.35">
      <c r="I266446" s="4"/>
      <c r="J266446" s="4"/>
    </row>
    <row r="266447" spans="9:10" x14ac:dyDescent="0.35">
      <c r="I266447" s="4"/>
      <c r="J266447" s="4"/>
    </row>
    <row r="266448" spans="9:10" x14ac:dyDescent="0.35">
      <c r="I266448" s="4"/>
      <c r="J266448" s="4"/>
    </row>
    <row r="266449" spans="9:10" x14ac:dyDescent="0.35">
      <c r="I266449" s="4"/>
      <c r="J266449" s="4"/>
    </row>
    <row r="266450" spans="9:10" x14ac:dyDescent="0.35">
      <c r="I266450" s="4"/>
      <c r="J266450" s="4"/>
    </row>
    <row r="266451" spans="9:10" x14ac:dyDescent="0.35">
      <c r="I266451" s="4"/>
      <c r="J266451" s="4"/>
    </row>
    <row r="266452" spans="9:10" x14ac:dyDescent="0.35">
      <c r="I266452" s="4"/>
      <c r="J266452" s="4"/>
    </row>
    <row r="266453" spans="9:10" x14ac:dyDescent="0.35">
      <c r="I266453" s="4"/>
      <c r="J266453" s="4"/>
    </row>
    <row r="266454" spans="9:10" x14ac:dyDescent="0.35">
      <c r="I266454" s="4"/>
      <c r="J266454" s="4"/>
    </row>
    <row r="266455" spans="9:10" x14ac:dyDescent="0.35">
      <c r="I266455" s="4"/>
      <c r="J266455" s="4"/>
    </row>
    <row r="266456" spans="9:10" x14ac:dyDescent="0.35">
      <c r="I266456" s="4"/>
      <c r="J266456" s="4"/>
    </row>
    <row r="266457" spans="9:10" x14ac:dyDescent="0.35">
      <c r="I266457" s="4"/>
      <c r="J266457" s="4"/>
    </row>
    <row r="266458" spans="9:10" x14ac:dyDescent="0.35">
      <c r="I266458" s="4"/>
      <c r="J266458" s="4"/>
    </row>
    <row r="266459" spans="9:10" x14ac:dyDescent="0.35">
      <c r="I266459" s="4"/>
      <c r="J266459" s="4"/>
    </row>
    <row r="266460" spans="9:10" x14ac:dyDescent="0.35">
      <c r="I266460" s="4"/>
      <c r="J266460" s="4"/>
    </row>
    <row r="266461" spans="9:10" x14ac:dyDescent="0.35">
      <c r="I266461" s="4"/>
      <c r="J266461" s="4"/>
    </row>
    <row r="266462" spans="9:10" x14ac:dyDescent="0.35">
      <c r="I266462" s="4"/>
      <c r="J266462" s="4"/>
    </row>
    <row r="266463" spans="9:10" x14ac:dyDescent="0.35">
      <c r="I266463" s="4"/>
      <c r="J266463" s="4"/>
    </row>
    <row r="266464" spans="9:10" x14ac:dyDescent="0.35">
      <c r="I266464" s="4"/>
      <c r="J266464" s="4"/>
    </row>
    <row r="266465" spans="9:10" x14ac:dyDescent="0.35">
      <c r="I266465" s="4"/>
      <c r="J266465" s="4"/>
    </row>
    <row r="266466" spans="9:10" x14ac:dyDescent="0.35">
      <c r="I266466" s="4"/>
      <c r="J266466" s="4"/>
    </row>
    <row r="266467" spans="9:10" x14ac:dyDescent="0.35">
      <c r="I266467" s="4"/>
      <c r="J266467" s="4"/>
    </row>
    <row r="266468" spans="9:10" x14ac:dyDescent="0.35">
      <c r="I266468" s="4"/>
      <c r="J266468" s="4"/>
    </row>
    <row r="266469" spans="9:10" x14ac:dyDescent="0.35">
      <c r="I266469" s="4"/>
      <c r="J266469" s="4"/>
    </row>
    <row r="266470" spans="9:10" x14ac:dyDescent="0.35">
      <c r="I266470" s="4"/>
      <c r="J266470" s="4"/>
    </row>
    <row r="266471" spans="9:10" x14ac:dyDescent="0.35">
      <c r="I266471" s="4"/>
      <c r="J266471" s="4"/>
    </row>
    <row r="266472" spans="9:10" x14ac:dyDescent="0.35">
      <c r="I266472" s="4"/>
      <c r="J266472" s="4"/>
    </row>
    <row r="266473" spans="9:10" x14ac:dyDescent="0.35">
      <c r="I266473" s="4"/>
      <c r="J266473" s="4"/>
    </row>
    <row r="266474" spans="9:10" x14ac:dyDescent="0.35">
      <c r="I266474" s="4"/>
      <c r="J266474" s="4"/>
    </row>
    <row r="266475" spans="9:10" x14ac:dyDescent="0.35">
      <c r="I266475" s="4"/>
      <c r="J266475" s="4"/>
    </row>
    <row r="266476" spans="9:10" x14ac:dyDescent="0.35">
      <c r="I266476" s="4"/>
      <c r="J266476" s="4"/>
    </row>
    <row r="266477" spans="9:10" x14ac:dyDescent="0.35">
      <c r="I266477" s="4"/>
      <c r="J266477" s="4"/>
    </row>
    <row r="266478" spans="9:10" x14ac:dyDescent="0.35">
      <c r="I266478" s="4"/>
      <c r="J266478" s="4"/>
    </row>
    <row r="266479" spans="9:10" x14ac:dyDescent="0.35">
      <c r="I266479" s="4"/>
      <c r="J266479" s="4"/>
    </row>
    <row r="266480" spans="9:10" x14ac:dyDescent="0.35">
      <c r="I266480" s="4"/>
      <c r="J266480" s="4"/>
    </row>
    <row r="266481" spans="9:10" x14ac:dyDescent="0.35">
      <c r="I266481" s="4"/>
      <c r="J266481" s="4"/>
    </row>
    <row r="266482" spans="9:10" x14ac:dyDescent="0.35">
      <c r="I266482" s="4"/>
      <c r="J266482" s="4"/>
    </row>
    <row r="266483" spans="9:10" x14ac:dyDescent="0.35">
      <c r="I266483" s="4"/>
      <c r="J266483" s="4"/>
    </row>
    <row r="266484" spans="9:10" x14ac:dyDescent="0.35">
      <c r="I266484" s="4"/>
      <c r="J266484" s="4"/>
    </row>
    <row r="266485" spans="9:10" x14ac:dyDescent="0.35">
      <c r="I266485" s="4"/>
      <c r="J266485" s="4"/>
    </row>
    <row r="266486" spans="9:10" x14ac:dyDescent="0.35">
      <c r="I266486" s="4"/>
      <c r="J266486" s="4"/>
    </row>
    <row r="266487" spans="9:10" x14ac:dyDescent="0.35">
      <c r="I266487" s="4"/>
      <c r="J266487" s="4"/>
    </row>
    <row r="266488" spans="9:10" x14ac:dyDescent="0.35">
      <c r="I266488" s="4"/>
      <c r="J266488" s="4"/>
    </row>
    <row r="266489" spans="9:10" x14ac:dyDescent="0.35">
      <c r="I266489" s="4"/>
      <c r="J266489" s="4"/>
    </row>
    <row r="266490" spans="9:10" x14ac:dyDescent="0.35">
      <c r="I266490" s="4"/>
      <c r="J266490" s="4"/>
    </row>
    <row r="266491" spans="9:10" x14ac:dyDescent="0.35">
      <c r="I266491" s="4"/>
      <c r="J266491" s="4"/>
    </row>
    <row r="266492" spans="9:10" x14ac:dyDescent="0.35">
      <c r="I266492" s="4"/>
      <c r="J266492" s="4"/>
    </row>
    <row r="266493" spans="9:10" x14ac:dyDescent="0.35">
      <c r="I266493" s="4"/>
      <c r="J266493" s="4"/>
    </row>
    <row r="266494" spans="9:10" x14ac:dyDescent="0.35">
      <c r="I266494" s="4"/>
      <c r="J266494" s="4"/>
    </row>
    <row r="266495" spans="9:10" x14ac:dyDescent="0.35">
      <c r="I266495" s="4"/>
      <c r="J266495" s="4"/>
    </row>
    <row r="266496" spans="9:10" x14ac:dyDescent="0.35">
      <c r="I266496" s="4"/>
      <c r="J266496" s="4"/>
    </row>
    <row r="266497" spans="9:10" x14ac:dyDescent="0.35">
      <c r="I266497" s="4"/>
      <c r="J266497" s="4"/>
    </row>
    <row r="266498" spans="9:10" x14ac:dyDescent="0.35">
      <c r="I266498" s="4"/>
      <c r="J266498" s="4"/>
    </row>
    <row r="266499" spans="9:10" x14ac:dyDescent="0.35">
      <c r="I266499" s="4"/>
      <c r="J266499" s="4"/>
    </row>
    <row r="266500" spans="9:10" x14ac:dyDescent="0.35">
      <c r="I266500" s="4"/>
      <c r="J266500" s="4"/>
    </row>
    <row r="266501" spans="9:10" x14ac:dyDescent="0.35">
      <c r="I266501" s="4"/>
      <c r="J266501" s="4"/>
    </row>
    <row r="266502" spans="9:10" x14ac:dyDescent="0.35">
      <c r="I266502" s="4"/>
      <c r="J266502" s="4"/>
    </row>
    <row r="266503" spans="9:10" x14ac:dyDescent="0.35">
      <c r="I266503" s="4"/>
      <c r="J266503" s="4"/>
    </row>
    <row r="266504" spans="9:10" x14ac:dyDescent="0.35">
      <c r="I266504" s="4"/>
      <c r="J266504" s="4"/>
    </row>
    <row r="266505" spans="9:10" x14ac:dyDescent="0.35">
      <c r="I266505" s="4"/>
      <c r="J266505" s="4"/>
    </row>
    <row r="266506" spans="9:10" x14ac:dyDescent="0.35">
      <c r="I266506" s="4"/>
      <c r="J266506" s="4"/>
    </row>
    <row r="266507" spans="9:10" x14ac:dyDescent="0.35">
      <c r="I266507" s="4"/>
      <c r="J266507" s="4"/>
    </row>
    <row r="266508" spans="9:10" x14ac:dyDescent="0.35">
      <c r="I266508" s="4"/>
      <c r="J266508" s="4"/>
    </row>
    <row r="266509" spans="9:10" x14ac:dyDescent="0.35">
      <c r="I266509" s="4"/>
      <c r="J266509" s="4"/>
    </row>
    <row r="266510" spans="9:10" x14ac:dyDescent="0.35">
      <c r="I266510" s="4"/>
      <c r="J266510" s="4"/>
    </row>
    <row r="266511" spans="9:10" x14ac:dyDescent="0.35">
      <c r="I266511" s="4"/>
      <c r="J266511" s="4"/>
    </row>
    <row r="266512" spans="9:10" x14ac:dyDescent="0.35">
      <c r="I266512" s="4"/>
      <c r="J266512" s="4"/>
    </row>
    <row r="266513" spans="9:10" x14ac:dyDescent="0.35">
      <c r="I266513" s="4"/>
      <c r="J266513" s="4"/>
    </row>
    <row r="266514" spans="9:10" x14ac:dyDescent="0.35">
      <c r="I266514" s="4"/>
      <c r="J266514" s="4"/>
    </row>
    <row r="266515" spans="9:10" x14ac:dyDescent="0.35">
      <c r="I266515" s="4"/>
      <c r="J266515" s="4"/>
    </row>
    <row r="266516" spans="9:10" x14ac:dyDescent="0.35">
      <c r="I266516" s="4"/>
      <c r="J266516" s="4"/>
    </row>
    <row r="266517" spans="9:10" x14ac:dyDescent="0.35">
      <c r="I266517" s="4"/>
      <c r="J266517" s="4"/>
    </row>
    <row r="266518" spans="9:10" x14ac:dyDescent="0.35">
      <c r="I266518" s="4"/>
      <c r="J266518" s="4"/>
    </row>
    <row r="266519" spans="9:10" x14ac:dyDescent="0.35">
      <c r="I266519" s="4"/>
      <c r="J266519" s="4"/>
    </row>
    <row r="266520" spans="9:10" x14ac:dyDescent="0.35">
      <c r="I266520" s="4"/>
      <c r="J266520" s="4"/>
    </row>
    <row r="266521" spans="9:10" x14ac:dyDescent="0.35">
      <c r="I266521" s="4"/>
      <c r="J266521" s="4"/>
    </row>
    <row r="266522" spans="9:10" x14ac:dyDescent="0.35">
      <c r="I266522" s="4"/>
      <c r="J266522" s="4"/>
    </row>
    <row r="266523" spans="9:10" x14ac:dyDescent="0.35">
      <c r="I266523" s="4"/>
      <c r="J266523" s="4"/>
    </row>
    <row r="266524" spans="9:10" x14ac:dyDescent="0.35">
      <c r="I266524" s="4"/>
      <c r="J266524" s="4"/>
    </row>
    <row r="266525" spans="9:10" x14ac:dyDescent="0.35">
      <c r="I266525" s="4"/>
      <c r="J266525" s="4"/>
    </row>
    <row r="266526" spans="9:10" x14ac:dyDescent="0.35">
      <c r="I266526" s="4"/>
      <c r="J266526" s="4"/>
    </row>
    <row r="266527" spans="9:10" x14ac:dyDescent="0.35">
      <c r="I266527" s="4"/>
      <c r="J266527" s="4"/>
    </row>
    <row r="266528" spans="9:10" x14ac:dyDescent="0.35">
      <c r="I266528" s="4"/>
      <c r="J266528" s="4"/>
    </row>
    <row r="266529" spans="9:10" x14ac:dyDescent="0.35">
      <c r="I266529" s="4"/>
      <c r="J266529" s="4"/>
    </row>
    <row r="266530" spans="9:10" x14ac:dyDescent="0.35">
      <c r="I266530" s="4"/>
      <c r="J266530" s="4"/>
    </row>
    <row r="266531" spans="9:10" x14ac:dyDescent="0.35">
      <c r="I266531" s="4"/>
      <c r="J266531" s="4"/>
    </row>
    <row r="266532" spans="9:10" x14ac:dyDescent="0.35">
      <c r="I266532" s="4"/>
      <c r="J266532" s="4"/>
    </row>
    <row r="266533" spans="9:10" x14ac:dyDescent="0.35">
      <c r="I266533" s="4"/>
      <c r="J266533" s="4"/>
    </row>
    <row r="266534" spans="9:10" x14ac:dyDescent="0.35">
      <c r="I266534" s="4"/>
      <c r="J266534" s="4"/>
    </row>
    <row r="266535" spans="9:10" x14ac:dyDescent="0.35">
      <c r="I266535" s="4"/>
      <c r="J266535" s="4"/>
    </row>
    <row r="266536" spans="9:10" x14ac:dyDescent="0.35">
      <c r="I266536" s="4"/>
      <c r="J266536" s="4"/>
    </row>
    <row r="266537" spans="9:10" x14ac:dyDescent="0.35">
      <c r="I266537" s="4"/>
      <c r="J266537" s="4"/>
    </row>
    <row r="266538" spans="9:10" x14ac:dyDescent="0.35">
      <c r="I266538" s="4"/>
      <c r="J266538" s="4"/>
    </row>
    <row r="266539" spans="9:10" x14ac:dyDescent="0.35">
      <c r="I266539" s="4"/>
      <c r="J266539" s="4"/>
    </row>
    <row r="266540" spans="9:10" x14ac:dyDescent="0.35">
      <c r="I266540" s="4"/>
      <c r="J266540" s="4"/>
    </row>
    <row r="266541" spans="9:10" x14ac:dyDescent="0.35">
      <c r="I266541" s="4"/>
      <c r="J266541" s="4"/>
    </row>
    <row r="266542" spans="9:10" x14ac:dyDescent="0.35">
      <c r="I266542" s="4"/>
      <c r="J266542" s="4"/>
    </row>
    <row r="266543" spans="9:10" x14ac:dyDescent="0.35">
      <c r="I266543" s="4"/>
      <c r="J266543" s="4"/>
    </row>
    <row r="266544" spans="9:10" x14ac:dyDescent="0.35">
      <c r="I266544" s="4"/>
      <c r="J266544" s="4"/>
    </row>
    <row r="266545" spans="9:10" x14ac:dyDescent="0.35">
      <c r="I266545" s="4"/>
      <c r="J266545" s="4"/>
    </row>
    <row r="266546" spans="9:10" x14ac:dyDescent="0.35">
      <c r="I266546" s="4"/>
      <c r="J266546" s="4"/>
    </row>
    <row r="266547" spans="9:10" x14ac:dyDescent="0.35">
      <c r="I266547" s="4"/>
      <c r="J266547" s="4"/>
    </row>
    <row r="266548" spans="9:10" x14ac:dyDescent="0.35">
      <c r="I266548" s="4"/>
      <c r="J266548" s="4"/>
    </row>
    <row r="266549" spans="9:10" x14ac:dyDescent="0.35">
      <c r="I266549" s="4"/>
      <c r="J266549" s="4"/>
    </row>
    <row r="266550" spans="9:10" x14ac:dyDescent="0.35">
      <c r="I266550" s="4"/>
      <c r="J266550" s="4"/>
    </row>
    <row r="266551" spans="9:10" x14ac:dyDescent="0.35">
      <c r="I266551" s="4"/>
      <c r="J266551" s="4"/>
    </row>
    <row r="266552" spans="9:10" x14ac:dyDescent="0.35">
      <c r="I266552" s="4"/>
      <c r="J266552" s="4"/>
    </row>
    <row r="266553" spans="9:10" x14ac:dyDescent="0.35">
      <c r="I266553" s="4"/>
      <c r="J266553" s="4"/>
    </row>
    <row r="266554" spans="9:10" x14ac:dyDescent="0.35">
      <c r="I266554" s="4"/>
      <c r="J266554" s="4"/>
    </row>
    <row r="266555" spans="9:10" x14ac:dyDescent="0.35">
      <c r="I266555" s="4"/>
      <c r="J266555" s="4"/>
    </row>
    <row r="266556" spans="9:10" x14ac:dyDescent="0.35">
      <c r="I266556" s="4"/>
      <c r="J266556" s="4"/>
    </row>
    <row r="266557" spans="9:10" x14ac:dyDescent="0.35">
      <c r="I266557" s="4"/>
      <c r="J266557" s="4"/>
    </row>
    <row r="266558" spans="9:10" x14ac:dyDescent="0.35">
      <c r="I266558" s="4"/>
      <c r="J266558" s="4"/>
    </row>
    <row r="266559" spans="9:10" x14ac:dyDescent="0.35">
      <c r="I266559" s="4"/>
      <c r="J266559" s="4"/>
    </row>
    <row r="266560" spans="9:10" x14ac:dyDescent="0.35">
      <c r="I266560" s="4"/>
      <c r="J266560" s="4"/>
    </row>
    <row r="266561" spans="9:10" x14ac:dyDescent="0.35">
      <c r="I266561" s="4"/>
      <c r="J266561" s="4"/>
    </row>
    <row r="266562" spans="9:10" x14ac:dyDescent="0.35">
      <c r="I266562" s="4"/>
      <c r="J266562" s="4"/>
    </row>
    <row r="266563" spans="9:10" x14ac:dyDescent="0.35">
      <c r="I266563" s="4"/>
      <c r="J266563" s="4"/>
    </row>
    <row r="266564" spans="9:10" x14ac:dyDescent="0.35">
      <c r="I266564" s="4"/>
      <c r="J266564" s="4"/>
    </row>
    <row r="266565" spans="9:10" x14ac:dyDescent="0.35">
      <c r="I266565" s="4"/>
      <c r="J266565" s="4"/>
    </row>
    <row r="266566" spans="9:10" x14ac:dyDescent="0.35">
      <c r="I266566" s="4"/>
      <c r="J266566" s="4"/>
    </row>
    <row r="266567" spans="9:10" x14ac:dyDescent="0.35">
      <c r="I266567" s="4"/>
      <c r="J266567" s="4"/>
    </row>
    <row r="266568" spans="9:10" x14ac:dyDescent="0.35">
      <c r="I266568" s="4"/>
      <c r="J266568" s="4"/>
    </row>
    <row r="266569" spans="9:10" x14ac:dyDescent="0.35">
      <c r="I266569" s="4"/>
      <c r="J266569" s="4"/>
    </row>
    <row r="266570" spans="9:10" x14ac:dyDescent="0.35">
      <c r="I266570" s="4"/>
      <c r="J266570" s="4"/>
    </row>
    <row r="266571" spans="9:10" x14ac:dyDescent="0.35">
      <c r="I266571" s="4"/>
      <c r="J266571" s="4"/>
    </row>
    <row r="266572" spans="9:10" x14ac:dyDescent="0.35">
      <c r="I266572" s="4"/>
      <c r="J266572" s="4"/>
    </row>
    <row r="266573" spans="9:10" x14ac:dyDescent="0.35">
      <c r="I266573" s="4"/>
      <c r="J266573" s="4"/>
    </row>
    <row r="266574" spans="9:10" x14ac:dyDescent="0.35">
      <c r="I266574" s="4"/>
      <c r="J266574" s="4"/>
    </row>
    <row r="266575" spans="9:10" x14ac:dyDescent="0.35">
      <c r="I266575" s="4"/>
      <c r="J266575" s="4"/>
    </row>
    <row r="266576" spans="9:10" x14ac:dyDescent="0.35">
      <c r="I266576" s="4"/>
      <c r="J266576" s="4"/>
    </row>
    <row r="266577" spans="9:10" x14ac:dyDescent="0.35">
      <c r="I266577" s="4"/>
      <c r="J266577" s="4"/>
    </row>
    <row r="266578" spans="9:10" x14ac:dyDescent="0.35">
      <c r="I266578" s="4"/>
      <c r="J266578" s="4"/>
    </row>
    <row r="266579" spans="9:10" x14ac:dyDescent="0.35">
      <c r="I266579" s="4"/>
      <c r="J266579" s="4"/>
    </row>
    <row r="266580" spans="9:10" x14ac:dyDescent="0.35">
      <c r="I266580" s="4"/>
      <c r="J266580" s="4"/>
    </row>
    <row r="266581" spans="9:10" x14ac:dyDescent="0.35">
      <c r="I266581" s="4"/>
      <c r="J266581" s="4"/>
    </row>
    <row r="266582" spans="9:10" x14ac:dyDescent="0.35">
      <c r="I266582" s="4"/>
      <c r="J266582" s="4"/>
    </row>
    <row r="266583" spans="9:10" x14ac:dyDescent="0.35">
      <c r="I266583" s="4"/>
      <c r="J266583" s="4"/>
    </row>
    <row r="266584" spans="9:10" x14ac:dyDescent="0.35">
      <c r="I266584" s="4"/>
      <c r="J266584" s="4"/>
    </row>
    <row r="266585" spans="9:10" x14ac:dyDescent="0.35">
      <c r="I266585" s="4"/>
      <c r="J266585" s="4"/>
    </row>
    <row r="266586" spans="9:10" x14ac:dyDescent="0.35">
      <c r="I266586" s="4"/>
      <c r="J266586" s="4"/>
    </row>
    <row r="266587" spans="9:10" x14ac:dyDescent="0.35">
      <c r="I266587" s="4"/>
      <c r="J266587" s="4"/>
    </row>
    <row r="266588" spans="9:10" x14ac:dyDescent="0.35">
      <c r="I266588" s="4"/>
      <c r="J266588" s="4"/>
    </row>
    <row r="266589" spans="9:10" x14ac:dyDescent="0.35">
      <c r="I266589" s="4"/>
      <c r="J266589" s="4"/>
    </row>
    <row r="266590" spans="9:10" x14ac:dyDescent="0.35">
      <c r="I266590" s="4"/>
      <c r="J266590" s="4"/>
    </row>
    <row r="266591" spans="9:10" x14ac:dyDescent="0.35">
      <c r="I266591" s="4"/>
      <c r="J266591" s="4"/>
    </row>
    <row r="266592" spans="9:10" x14ac:dyDescent="0.35">
      <c r="I266592" s="4"/>
      <c r="J266592" s="4"/>
    </row>
    <row r="266593" spans="9:10" x14ac:dyDescent="0.35">
      <c r="I266593" s="4"/>
      <c r="J266593" s="4"/>
    </row>
    <row r="266594" spans="9:10" x14ac:dyDescent="0.35">
      <c r="I266594" s="4"/>
      <c r="J266594" s="4"/>
    </row>
    <row r="266595" spans="9:10" x14ac:dyDescent="0.35">
      <c r="I266595" s="4"/>
      <c r="J266595" s="4"/>
    </row>
    <row r="266596" spans="9:10" x14ac:dyDescent="0.35">
      <c r="I266596" s="4"/>
      <c r="J266596" s="4"/>
    </row>
    <row r="266597" spans="9:10" x14ac:dyDescent="0.35">
      <c r="I266597" s="4"/>
      <c r="J266597" s="4"/>
    </row>
    <row r="266598" spans="9:10" x14ac:dyDescent="0.35">
      <c r="I266598" s="4"/>
      <c r="J266598" s="4"/>
    </row>
    <row r="266599" spans="9:10" x14ac:dyDescent="0.35">
      <c r="I266599" s="4"/>
      <c r="J266599" s="4"/>
    </row>
    <row r="266600" spans="9:10" x14ac:dyDescent="0.35">
      <c r="I266600" s="4"/>
      <c r="J266600" s="4"/>
    </row>
    <row r="266601" spans="9:10" x14ac:dyDescent="0.35">
      <c r="I266601" s="4"/>
      <c r="J266601" s="4"/>
    </row>
    <row r="266602" spans="9:10" x14ac:dyDescent="0.35">
      <c r="I266602" s="4"/>
      <c r="J266602" s="4"/>
    </row>
    <row r="266603" spans="9:10" x14ac:dyDescent="0.35">
      <c r="I266603" s="4"/>
      <c r="J266603" s="4"/>
    </row>
    <row r="266604" spans="9:10" x14ac:dyDescent="0.35">
      <c r="I266604" s="4"/>
      <c r="J266604" s="4"/>
    </row>
    <row r="266605" spans="9:10" x14ac:dyDescent="0.35">
      <c r="I266605" s="4"/>
      <c r="J266605" s="4"/>
    </row>
    <row r="266606" spans="9:10" x14ac:dyDescent="0.35">
      <c r="I266606" s="4"/>
      <c r="J266606" s="4"/>
    </row>
    <row r="266607" spans="9:10" x14ac:dyDescent="0.35">
      <c r="I266607" s="4"/>
      <c r="J266607" s="4"/>
    </row>
    <row r="266608" spans="9:10" x14ac:dyDescent="0.35">
      <c r="I266608" s="4"/>
      <c r="J266608" s="4"/>
    </row>
    <row r="266609" spans="9:10" x14ac:dyDescent="0.35">
      <c r="I266609" s="4"/>
      <c r="J266609" s="4"/>
    </row>
    <row r="266610" spans="9:10" x14ac:dyDescent="0.35">
      <c r="I266610" s="4"/>
      <c r="J266610" s="4"/>
    </row>
    <row r="266611" spans="9:10" x14ac:dyDescent="0.35">
      <c r="I266611" s="4"/>
      <c r="J266611" s="4"/>
    </row>
    <row r="266612" spans="9:10" x14ac:dyDescent="0.35">
      <c r="I266612" s="4"/>
      <c r="J266612" s="4"/>
    </row>
    <row r="266613" spans="9:10" x14ac:dyDescent="0.35">
      <c r="I266613" s="4"/>
      <c r="J266613" s="4"/>
    </row>
    <row r="266614" spans="9:10" x14ac:dyDescent="0.35">
      <c r="I266614" s="4"/>
      <c r="J266614" s="4"/>
    </row>
    <row r="266615" spans="9:10" x14ac:dyDescent="0.35">
      <c r="I266615" s="4"/>
      <c r="J266615" s="4"/>
    </row>
    <row r="266616" spans="9:10" x14ac:dyDescent="0.35">
      <c r="I266616" s="4"/>
      <c r="J266616" s="4"/>
    </row>
    <row r="266617" spans="9:10" x14ac:dyDescent="0.35">
      <c r="I266617" s="4"/>
      <c r="J266617" s="4"/>
    </row>
    <row r="266618" spans="9:10" x14ac:dyDescent="0.35">
      <c r="I266618" s="4"/>
      <c r="J266618" s="4"/>
    </row>
    <row r="266619" spans="9:10" x14ac:dyDescent="0.35">
      <c r="I266619" s="4"/>
      <c r="J266619" s="4"/>
    </row>
    <row r="266620" spans="9:10" x14ac:dyDescent="0.35">
      <c r="I266620" s="4"/>
      <c r="J266620" s="4"/>
    </row>
    <row r="266621" spans="9:10" x14ac:dyDescent="0.35">
      <c r="I266621" s="4"/>
      <c r="J266621" s="4"/>
    </row>
    <row r="266622" spans="9:10" x14ac:dyDescent="0.35">
      <c r="I266622" s="4"/>
      <c r="J266622" s="4"/>
    </row>
    <row r="266623" spans="9:10" x14ac:dyDescent="0.35">
      <c r="I266623" s="4"/>
      <c r="J266623" s="4"/>
    </row>
    <row r="266624" spans="9:10" x14ac:dyDescent="0.35">
      <c r="I266624" s="4"/>
      <c r="J266624" s="4"/>
    </row>
    <row r="266625" spans="9:10" x14ac:dyDescent="0.35">
      <c r="I266625" s="4"/>
      <c r="J266625" s="4"/>
    </row>
    <row r="266626" spans="9:10" x14ac:dyDescent="0.35">
      <c r="I266626" s="4"/>
      <c r="J266626" s="4"/>
    </row>
    <row r="266627" spans="9:10" x14ac:dyDescent="0.35">
      <c r="I266627" s="4"/>
      <c r="J266627" s="4"/>
    </row>
    <row r="266628" spans="9:10" x14ac:dyDescent="0.35">
      <c r="I266628" s="4"/>
      <c r="J266628" s="4"/>
    </row>
    <row r="266629" spans="9:10" x14ac:dyDescent="0.35">
      <c r="I266629" s="4"/>
      <c r="J266629" s="4"/>
    </row>
    <row r="266630" spans="9:10" x14ac:dyDescent="0.35">
      <c r="I266630" s="4"/>
      <c r="J266630" s="4"/>
    </row>
    <row r="266631" spans="9:10" x14ac:dyDescent="0.35">
      <c r="I266631" s="4"/>
      <c r="J266631" s="4"/>
    </row>
    <row r="266632" spans="9:10" x14ac:dyDescent="0.35">
      <c r="I266632" s="4"/>
      <c r="J266632" s="4"/>
    </row>
    <row r="266633" spans="9:10" x14ac:dyDescent="0.35">
      <c r="I266633" s="4"/>
      <c r="J266633" s="4"/>
    </row>
    <row r="266634" spans="9:10" x14ac:dyDescent="0.35">
      <c r="I266634" s="4"/>
      <c r="J266634" s="4"/>
    </row>
    <row r="266635" spans="9:10" x14ac:dyDescent="0.35">
      <c r="I266635" s="4"/>
      <c r="J266635" s="4"/>
    </row>
    <row r="266636" spans="9:10" x14ac:dyDescent="0.35">
      <c r="I266636" s="4"/>
      <c r="J266636" s="4"/>
    </row>
    <row r="266637" spans="9:10" x14ac:dyDescent="0.35">
      <c r="I266637" s="4"/>
      <c r="J266637" s="4"/>
    </row>
    <row r="266638" spans="9:10" x14ac:dyDescent="0.35">
      <c r="I266638" s="4"/>
      <c r="J266638" s="4"/>
    </row>
    <row r="266639" spans="9:10" x14ac:dyDescent="0.35">
      <c r="I266639" s="4"/>
      <c r="J266639" s="4"/>
    </row>
    <row r="266640" spans="9:10" x14ac:dyDescent="0.35">
      <c r="I266640" s="4"/>
      <c r="J266640" s="4"/>
    </row>
    <row r="266641" spans="9:10" x14ac:dyDescent="0.35">
      <c r="I266641" s="4"/>
      <c r="J266641" s="4"/>
    </row>
    <row r="266642" spans="9:10" x14ac:dyDescent="0.35">
      <c r="I266642" s="4"/>
      <c r="J266642" s="4"/>
    </row>
    <row r="266643" spans="9:10" x14ac:dyDescent="0.35">
      <c r="I266643" s="4"/>
      <c r="J266643" s="4"/>
    </row>
    <row r="266644" spans="9:10" x14ac:dyDescent="0.35">
      <c r="I266644" s="4"/>
      <c r="J266644" s="4"/>
    </row>
    <row r="266645" spans="9:10" x14ac:dyDescent="0.35">
      <c r="I266645" s="4"/>
      <c r="J266645" s="4"/>
    </row>
    <row r="266646" spans="9:10" x14ac:dyDescent="0.35">
      <c r="I266646" s="4"/>
      <c r="J266646" s="4"/>
    </row>
    <row r="266647" spans="9:10" x14ac:dyDescent="0.35">
      <c r="I266647" s="4"/>
      <c r="J266647" s="4"/>
    </row>
    <row r="266648" spans="9:10" x14ac:dyDescent="0.35">
      <c r="I266648" s="4"/>
      <c r="J266648" s="4"/>
    </row>
    <row r="266649" spans="9:10" x14ac:dyDescent="0.35">
      <c r="I266649" s="4"/>
      <c r="J266649" s="4"/>
    </row>
    <row r="266650" spans="9:10" x14ac:dyDescent="0.35">
      <c r="I266650" s="4"/>
      <c r="J266650" s="4"/>
    </row>
    <row r="266651" spans="9:10" x14ac:dyDescent="0.35">
      <c r="I266651" s="4"/>
      <c r="J266651" s="4"/>
    </row>
    <row r="266652" spans="9:10" x14ac:dyDescent="0.35">
      <c r="I266652" s="4"/>
      <c r="J266652" s="4"/>
    </row>
    <row r="266653" spans="9:10" x14ac:dyDescent="0.35">
      <c r="I266653" s="4"/>
      <c r="J266653" s="4"/>
    </row>
    <row r="266654" spans="9:10" x14ac:dyDescent="0.35">
      <c r="I266654" s="4"/>
      <c r="J266654" s="4"/>
    </row>
    <row r="266655" spans="9:10" x14ac:dyDescent="0.35">
      <c r="I266655" s="4"/>
      <c r="J266655" s="4"/>
    </row>
    <row r="266656" spans="9:10" x14ac:dyDescent="0.35">
      <c r="I266656" s="4"/>
      <c r="J266656" s="4"/>
    </row>
    <row r="266657" spans="9:10" x14ac:dyDescent="0.35">
      <c r="I266657" s="4"/>
      <c r="J266657" s="4"/>
    </row>
    <row r="266658" spans="9:10" x14ac:dyDescent="0.35">
      <c r="I266658" s="4"/>
      <c r="J266658" s="4"/>
    </row>
    <row r="266659" spans="9:10" x14ac:dyDescent="0.35">
      <c r="I266659" s="4"/>
      <c r="J266659" s="4"/>
    </row>
    <row r="266660" spans="9:10" x14ac:dyDescent="0.35">
      <c r="I266660" s="4"/>
      <c r="J266660" s="4"/>
    </row>
    <row r="266661" spans="9:10" x14ac:dyDescent="0.35">
      <c r="I266661" s="4"/>
      <c r="J266661" s="4"/>
    </row>
    <row r="266662" spans="9:10" x14ac:dyDescent="0.35">
      <c r="I266662" s="4"/>
      <c r="J266662" s="4"/>
    </row>
    <row r="266663" spans="9:10" x14ac:dyDescent="0.35">
      <c r="I266663" s="4"/>
      <c r="J266663" s="4"/>
    </row>
    <row r="266664" spans="9:10" x14ac:dyDescent="0.35">
      <c r="I266664" s="4"/>
      <c r="J266664" s="4"/>
    </row>
    <row r="266665" spans="9:10" x14ac:dyDescent="0.35">
      <c r="I266665" s="4"/>
      <c r="J266665" s="4"/>
    </row>
    <row r="266666" spans="9:10" x14ac:dyDescent="0.35">
      <c r="I266666" s="4"/>
      <c r="J266666" s="4"/>
    </row>
    <row r="266667" spans="9:10" x14ac:dyDescent="0.35">
      <c r="I266667" s="4"/>
      <c r="J266667" s="4"/>
    </row>
    <row r="266668" spans="9:10" x14ac:dyDescent="0.35">
      <c r="I266668" s="4"/>
      <c r="J266668" s="4"/>
    </row>
    <row r="266669" spans="9:10" x14ac:dyDescent="0.35">
      <c r="I266669" s="4"/>
      <c r="J266669" s="4"/>
    </row>
    <row r="266670" spans="9:10" x14ac:dyDescent="0.35">
      <c r="I266670" s="4"/>
      <c r="J266670" s="4"/>
    </row>
    <row r="266671" spans="9:10" x14ac:dyDescent="0.35">
      <c r="I266671" s="4"/>
      <c r="J266671" s="4"/>
    </row>
    <row r="266672" spans="9:10" x14ac:dyDescent="0.35">
      <c r="I266672" s="4"/>
      <c r="J266672" s="4"/>
    </row>
    <row r="266673" spans="9:10" x14ac:dyDescent="0.35">
      <c r="I266673" s="4"/>
      <c r="J266673" s="4"/>
    </row>
    <row r="266674" spans="9:10" x14ac:dyDescent="0.35">
      <c r="I266674" s="4"/>
      <c r="J266674" s="4"/>
    </row>
    <row r="266675" spans="9:10" x14ac:dyDescent="0.35">
      <c r="I266675" s="4"/>
      <c r="J266675" s="4"/>
    </row>
    <row r="266676" spans="9:10" x14ac:dyDescent="0.35">
      <c r="I266676" s="4"/>
      <c r="J266676" s="4"/>
    </row>
    <row r="266677" spans="9:10" x14ac:dyDescent="0.35">
      <c r="I266677" s="4"/>
      <c r="J266677" s="4"/>
    </row>
    <row r="266678" spans="9:10" x14ac:dyDescent="0.35">
      <c r="I266678" s="4"/>
      <c r="J266678" s="4"/>
    </row>
    <row r="266679" spans="9:10" x14ac:dyDescent="0.35">
      <c r="I266679" s="4"/>
      <c r="J266679" s="4"/>
    </row>
    <row r="266680" spans="9:10" x14ac:dyDescent="0.35">
      <c r="I266680" s="4"/>
      <c r="J266680" s="4"/>
    </row>
    <row r="266681" spans="9:10" x14ac:dyDescent="0.35">
      <c r="I266681" s="4"/>
      <c r="J266681" s="4"/>
    </row>
    <row r="266682" spans="9:10" x14ac:dyDescent="0.35">
      <c r="I266682" s="4"/>
      <c r="J266682" s="4"/>
    </row>
    <row r="266683" spans="9:10" x14ac:dyDescent="0.35">
      <c r="I266683" s="4"/>
      <c r="J266683" s="4"/>
    </row>
    <row r="266684" spans="9:10" x14ac:dyDescent="0.35">
      <c r="I266684" s="4"/>
      <c r="J266684" s="4"/>
    </row>
    <row r="266685" spans="9:10" x14ac:dyDescent="0.35">
      <c r="I266685" s="4"/>
      <c r="J266685" s="4"/>
    </row>
    <row r="266686" spans="9:10" x14ac:dyDescent="0.35">
      <c r="I266686" s="4"/>
      <c r="J266686" s="4"/>
    </row>
    <row r="266687" spans="9:10" x14ac:dyDescent="0.35">
      <c r="I266687" s="4"/>
      <c r="J266687" s="4"/>
    </row>
    <row r="266688" spans="9:10" x14ac:dyDescent="0.35">
      <c r="I266688" s="4"/>
      <c r="J266688" s="4"/>
    </row>
    <row r="266689" spans="9:10" x14ac:dyDescent="0.35">
      <c r="I266689" s="4"/>
      <c r="J266689" s="4"/>
    </row>
    <row r="266690" spans="9:10" x14ac:dyDescent="0.35">
      <c r="I266690" s="4"/>
      <c r="J266690" s="4"/>
    </row>
    <row r="266691" spans="9:10" x14ac:dyDescent="0.35">
      <c r="I266691" s="4"/>
      <c r="J266691" s="4"/>
    </row>
    <row r="266692" spans="9:10" x14ac:dyDescent="0.35">
      <c r="I266692" s="4"/>
      <c r="J266692" s="4"/>
    </row>
    <row r="266693" spans="9:10" x14ac:dyDescent="0.35">
      <c r="I266693" s="4"/>
      <c r="J266693" s="4"/>
    </row>
    <row r="266694" spans="9:10" x14ac:dyDescent="0.35">
      <c r="I266694" s="4"/>
      <c r="J266694" s="4"/>
    </row>
    <row r="266695" spans="9:10" x14ac:dyDescent="0.35">
      <c r="I266695" s="4"/>
      <c r="J266695" s="4"/>
    </row>
    <row r="266696" spans="9:10" x14ac:dyDescent="0.35">
      <c r="I266696" s="4"/>
      <c r="J266696" s="4"/>
    </row>
    <row r="266697" spans="9:10" x14ac:dyDescent="0.35">
      <c r="I266697" s="4"/>
      <c r="J266697" s="4"/>
    </row>
    <row r="266698" spans="9:10" x14ac:dyDescent="0.35">
      <c r="I266698" s="4"/>
      <c r="J266698" s="4"/>
    </row>
    <row r="266699" spans="9:10" x14ac:dyDescent="0.35">
      <c r="I266699" s="4"/>
      <c r="J266699" s="4"/>
    </row>
    <row r="266700" spans="9:10" x14ac:dyDescent="0.35">
      <c r="I266700" s="4"/>
      <c r="J266700" s="4"/>
    </row>
    <row r="266701" spans="9:10" x14ac:dyDescent="0.35">
      <c r="I266701" s="4"/>
      <c r="J266701" s="4"/>
    </row>
    <row r="266702" spans="9:10" x14ac:dyDescent="0.35">
      <c r="I266702" s="4"/>
      <c r="J266702" s="4"/>
    </row>
    <row r="266703" spans="9:10" x14ac:dyDescent="0.35">
      <c r="I266703" s="4"/>
      <c r="J266703" s="4"/>
    </row>
    <row r="266704" spans="9:10" x14ac:dyDescent="0.35">
      <c r="I266704" s="4"/>
      <c r="J266704" s="4"/>
    </row>
    <row r="266705" spans="9:10" x14ac:dyDescent="0.35">
      <c r="I266705" s="4"/>
      <c r="J266705" s="4"/>
    </row>
    <row r="266706" spans="9:10" x14ac:dyDescent="0.35">
      <c r="I266706" s="4"/>
      <c r="J266706" s="4"/>
    </row>
    <row r="266707" spans="9:10" x14ac:dyDescent="0.35">
      <c r="I266707" s="4"/>
      <c r="J266707" s="4"/>
    </row>
    <row r="266708" spans="9:10" x14ac:dyDescent="0.35">
      <c r="I266708" s="4"/>
      <c r="J266708" s="4"/>
    </row>
    <row r="266709" spans="9:10" x14ac:dyDescent="0.35">
      <c r="I266709" s="4"/>
      <c r="J266709" s="4"/>
    </row>
    <row r="266710" spans="9:10" x14ac:dyDescent="0.35">
      <c r="I266710" s="4"/>
      <c r="J266710" s="4"/>
    </row>
    <row r="266711" spans="9:10" x14ac:dyDescent="0.35">
      <c r="I266711" s="4"/>
      <c r="J266711" s="4"/>
    </row>
    <row r="266712" spans="9:10" x14ac:dyDescent="0.35">
      <c r="I266712" s="4"/>
      <c r="J266712" s="4"/>
    </row>
    <row r="266713" spans="9:10" x14ac:dyDescent="0.35">
      <c r="I266713" s="4"/>
      <c r="J266713" s="4"/>
    </row>
    <row r="266714" spans="9:10" x14ac:dyDescent="0.35">
      <c r="I266714" s="4"/>
      <c r="J266714" s="4"/>
    </row>
    <row r="266715" spans="9:10" x14ac:dyDescent="0.35">
      <c r="I266715" s="4"/>
      <c r="J266715" s="4"/>
    </row>
    <row r="266716" spans="9:10" x14ac:dyDescent="0.35">
      <c r="I266716" s="4"/>
      <c r="J266716" s="4"/>
    </row>
    <row r="266717" spans="9:10" x14ac:dyDescent="0.35">
      <c r="I266717" s="4"/>
      <c r="J266717" s="4"/>
    </row>
    <row r="266718" spans="9:10" x14ac:dyDescent="0.35">
      <c r="I266718" s="4"/>
      <c r="J266718" s="4"/>
    </row>
    <row r="266719" spans="9:10" x14ac:dyDescent="0.35">
      <c r="I266719" s="4"/>
      <c r="J266719" s="4"/>
    </row>
    <row r="266720" spans="9:10" x14ac:dyDescent="0.35">
      <c r="I266720" s="4"/>
      <c r="J266720" s="4"/>
    </row>
    <row r="266721" spans="9:10" x14ac:dyDescent="0.35">
      <c r="I266721" s="4"/>
      <c r="J266721" s="4"/>
    </row>
    <row r="266722" spans="9:10" x14ac:dyDescent="0.35">
      <c r="I266722" s="4"/>
      <c r="J266722" s="4"/>
    </row>
    <row r="266723" spans="9:10" x14ac:dyDescent="0.35">
      <c r="I266723" s="4"/>
      <c r="J266723" s="4"/>
    </row>
    <row r="266724" spans="9:10" x14ac:dyDescent="0.35">
      <c r="I266724" s="4"/>
      <c r="J266724" s="4"/>
    </row>
    <row r="266725" spans="9:10" x14ac:dyDescent="0.35">
      <c r="I266725" s="4"/>
      <c r="J266725" s="4"/>
    </row>
    <row r="266726" spans="9:10" x14ac:dyDescent="0.35">
      <c r="I266726" s="4"/>
      <c r="J266726" s="4"/>
    </row>
    <row r="266727" spans="9:10" x14ac:dyDescent="0.35">
      <c r="I266727" s="4"/>
      <c r="J266727" s="4"/>
    </row>
    <row r="266728" spans="9:10" x14ac:dyDescent="0.35">
      <c r="I266728" s="4"/>
      <c r="J266728" s="4"/>
    </row>
    <row r="266729" spans="9:10" x14ac:dyDescent="0.35">
      <c r="I266729" s="4"/>
      <c r="J266729" s="4"/>
    </row>
    <row r="266730" spans="9:10" x14ac:dyDescent="0.35">
      <c r="I266730" s="4"/>
      <c r="J266730" s="4"/>
    </row>
    <row r="266731" spans="9:10" x14ac:dyDescent="0.35">
      <c r="I266731" s="4"/>
      <c r="J266731" s="4"/>
    </row>
    <row r="266732" spans="9:10" x14ac:dyDescent="0.35">
      <c r="I266732" s="4"/>
      <c r="J266732" s="4"/>
    </row>
    <row r="266733" spans="9:10" x14ac:dyDescent="0.35">
      <c r="I266733" s="4"/>
      <c r="J266733" s="4"/>
    </row>
    <row r="266734" spans="9:10" x14ac:dyDescent="0.35">
      <c r="I266734" s="4"/>
      <c r="J266734" s="4"/>
    </row>
    <row r="266735" spans="9:10" x14ac:dyDescent="0.35">
      <c r="I266735" s="4"/>
      <c r="J266735" s="4"/>
    </row>
    <row r="266736" spans="9:10" x14ac:dyDescent="0.35">
      <c r="I266736" s="4"/>
      <c r="J266736" s="4"/>
    </row>
    <row r="266737" spans="9:10" x14ac:dyDescent="0.35">
      <c r="I266737" s="4"/>
      <c r="J266737" s="4"/>
    </row>
    <row r="266738" spans="9:10" x14ac:dyDescent="0.35">
      <c r="I266738" s="4"/>
      <c r="J266738" s="4"/>
    </row>
    <row r="266739" spans="9:10" x14ac:dyDescent="0.35">
      <c r="I266739" s="4"/>
      <c r="J266739" s="4"/>
    </row>
    <row r="266740" spans="9:10" x14ac:dyDescent="0.35">
      <c r="I266740" s="4"/>
      <c r="J266740" s="4"/>
    </row>
    <row r="266741" spans="9:10" x14ac:dyDescent="0.35">
      <c r="I266741" s="4"/>
      <c r="J266741" s="4"/>
    </row>
    <row r="266742" spans="9:10" x14ac:dyDescent="0.35">
      <c r="I266742" s="4"/>
      <c r="J266742" s="4"/>
    </row>
    <row r="266743" spans="9:10" x14ac:dyDescent="0.35">
      <c r="I266743" s="4"/>
      <c r="J266743" s="4"/>
    </row>
    <row r="266744" spans="9:10" x14ac:dyDescent="0.35">
      <c r="I266744" s="4"/>
      <c r="J266744" s="4"/>
    </row>
    <row r="266745" spans="9:10" x14ac:dyDescent="0.35">
      <c r="I266745" s="4"/>
      <c r="J266745" s="4"/>
    </row>
    <row r="266746" spans="9:10" x14ac:dyDescent="0.35">
      <c r="I266746" s="4"/>
      <c r="J266746" s="4"/>
    </row>
    <row r="266747" spans="9:10" x14ac:dyDescent="0.35">
      <c r="I266747" s="4"/>
      <c r="J266747" s="4"/>
    </row>
    <row r="266748" spans="9:10" x14ac:dyDescent="0.35">
      <c r="I266748" s="4"/>
      <c r="J266748" s="4"/>
    </row>
    <row r="266749" spans="9:10" x14ac:dyDescent="0.35">
      <c r="I266749" s="4"/>
      <c r="J266749" s="4"/>
    </row>
    <row r="266750" spans="9:10" x14ac:dyDescent="0.35">
      <c r="I266750" s="4"/>
      <c r="J266750" s="4"/>
    </row>
    <row r="266751" spans="9:10" x14ac:dyDescent="0.35">
      <c r="I266751" s="4"/>
      <c r="J266751" s="4"/>
    </row>
    <row r="266752" spans="9:10" x14ac:dyDescent="0.35">
      <c r="I266752" s="4"/>
      <c r="J266752" s="4"/>
    </row>
    <row r="266753" spans="9:10" x14ac:dyDescent="0.35">
      <c r="I266753" s="4"/>
      <c r="J266753" s="4"/>
    </row>
    <row r="266754" spans="9:10" x14ac:dyDescent="0.35">
      <c r="I266754" s="4"/>
      <c r="J266754" s="4"/>
    </row>
    <row r="266755" spans="9:10" x14ac:dyDescent="0.35">
      <c r="I266755" s="4"/>
      <c r="J266755" s="4"/>
    </row>
    <row r="266756" spans="9:10" x14ac:dyDescent="0.35">
      <c r="I266756" s="4"/>
      <c r="J266756" s="4"/>
    </row>
    <row r="266757" spans="9:10" x14ac:dyDescent="0.35">
      <c r="I266757" s="4"/>
      <c r="J266757" s="4"/>
    </row>
    <row r="266758" spans="9:10" x14ac:dyDescent="0.35">
      <c r="I266758" s="4"/>
      <c r="J266758" s="4"/>
    </row>
    <row r="266759" spans="9:10" x14ac:dyDescent="0.35">
      <c r="I266759" s="4"/>
      <c r="J266759" s="4"/>
    </row>
    <row r="266760" spans="9:10" x14ac:dyDescent="0.35">
      <c r="I266760" s="4"/>
      <c r="J266760" s="4"/>
    </row>
    <row r="266761" spans="9:10" x14ac:dyDescent="0.35">
      <c r="I266761" s="4"/>
      <c r="J266761" s="4"/>
    </row>
    <row r="266762" spans="9:10" x14ac:dyDescent="0.35">
      <c r="I266762" s="4"/>
      <c r="J266762" s="4"/>
    </row>
    <row r="266763" spans="9:10" x14ac:dyDescent="0.35">
      <c r="I266763" s="4"/>
      <c r="J266763" s="4"/>
    </row>
    <row r="266764" spans="9:10" x14ac:dyDescent="0.35">
      <c r="I266764" s="4"/>
      <c r="J266764" s="4"/>
    </row>
    <row r="266765" spans="9:10" x14ac:dyDescent="0.35">
      <c r="I266765" s="4"/>
      <c r="J266765" s="4"/>
    </row>
    <row r="266766" spans="9:10" x14ac:dyDescent="0.35">
      <c r="I266766" s="4"/>
      <c r="J266766" s="4"/>
    </row>
    <row r="266767" spans="9:10" x14ac:dyDescent="0.35">
      <c r="I266767" s="4"/>
      <c r="J266767" s="4"/>
    </row>
    <row r="266768" spans="9:10" x14ac:dyDescent="0.35">
      <c r="I266768" s="4"/>
      <c r="J266768" s="4"/>
    </row>
    <row r="266769" spans="9:10" x14ac:dyDescent="0.35">
      <c r="I266769" s="4"/>
      <c r="J266769" s="4"/>
    </row>
    <row r="266770" spans="9:10" x14ac:dyDescent="0.35">
      <c r="I266770" s="4"/>
      <c r="J266770" s="4"/>
    </row>
    <row r="266771" spans="9:10" x14ac:dyDescent="0.35">
      <c r="I266771" s="4"/>
      <c r="J266771" s="4"/>
    </row>
    <row r="266772" spans="9:10" x14ac:dyDescent="0.35">
      <c r="I266772" s="4"/>
      <c r="J266772" s="4"/>
    </row>
    <row r="266773" spans="9:10" x14ac:dyDescent="0.35">
      <c r="I266773" s="4"/>
      <c r="J266773" s="4"/>
    </row>
    <row r="266774" spans="9:10" x14ac:dyDescent="0.35">
      <c r="I266774" s="4"/>
      <c r="J266774" s="4"/>
    </row>
    <row r="266775" spans="9:10" x14ac:dyDescent="0.35">
      <c r="I266775" s="4"/>
      <c r="J266775" s="4"/>
    </row>
    <row r="266776" spans="9:10" x14ac:dyDescent="0.35">
      <c r="I266776" s="4"/>
      <c r="J266776" s="4"/>
    </row>
    <row r="266777" spans="9:10" x14ac:dyDescent="0.35">
      <c r="I266777" s="4"/>
      <c r="J266777" s="4"/>
    </row>
    <row r="266778" spans="9:10" x14ac:dyDescent="0.35">
      <c r="I266778" s="4"/>
      <c r="J266778" s="4"/>
    </row>
    <row r="266779" spans="9:10" x14ac:dyDescent="0.35">
      <c r="I266779" s="4"/>
      <c r="J266779" s="4"/>
    </row>
    <row r="266780" spans="9:10" x14ac:dyDescent="0.35">
      <c r="I266780" s="4"/>
      <c r="J266780" s="4"/>
    </row>
    <row r="266781" spans="9:10" x14ac:dyDescent="0.35">
      <c r="I266781" s="4"/>
      <c r="J266781" s="4"/>
    </row>
    <row r="266782" spans="9:10" x14ac:dyDescent="0.35">
      <c r="I266782" s="4"/>
      <c r="J266782" s="4"/>
    </row>
    <row r="266783" spans="9:10" x14ac:dyDescent="0.35">
      <c r="I266783" s="4"/>
      <c r="J266783" s="4"/>
    </row>
    <row r="266784" spans="9:10" x14ac:dyDescent="0.35">
      <c r="I266784" s="4"/>
      <c r="J266784" s="4"/>
    </row>
    <row r="266785" spans="9:10" x14ac:dyDescent="0.35">
      <c r="I266785" s="4"/>
      <c r="J266785" s="4"/>
    </row>
    <row r="266786" spans="9:10" x14ac:dyDescent="0.35">
      <c r="I266786" s="4"/>
      <c r="J266786" s="4"/>
    </row>
    <row r="266787" spans="9:10" x14ac:dyDescent="0.35">
      <c r="I266787" s="4"/>
      <c r="J266787" s="4"/>
    </row>
    <row r="266788" spans="9:10" x14ac:dyDescent="0.35">
      <c r="I266788" s="4"/>
      <c r="J266788" s="4"/>
    </row>
    <row r="266789" spans="9:10" x14ac:dyDescent="0.35">
      <c r="I266789" s="4"/>
      <c r="J266789" s="4"/>
    </row>
    <row r="266790" spans="9:10" x14ac:dyDescent="0.35">
      <c r="I266790" s="4"/>
      <c r="J266790" s="4"/>
    </row>
    <row r="266791" spans="9:10" x14ac:dyDescent="0.35">
      <c r="I266791" s="4"/>
      <c r="J266791" s="4"/>
    </row>
    <row r="266792" spans="9:10" x14ac:dyDescent="0.35">
      <c r="I266792" s="4"/>
      <c r="J266792" s="4"/>
    </row>
    <row r="266793" spans="9:10" x14ac:dyDescent="0.35">
      <c r="I266793" s="4"/>
      <c r="J266793" s="4"/>
    </row>
    <row r="266794" spans="9:10" x14ac:dyDescent="0.35">
      <c r="I266794" s="4"/>
      <c r="J266794" s="4"/>
    </row>
    <row r="266795" spans="9:10" x14ac:dyDescent="0.35">
      <c r="I266795" s="4"/>
      <c r="J266795" s="4"/>
    </row>
    <row r="266796" spans="9:10" x14ac:dyDescent="0.35">
      <c r="I266796" s="4"/>
      <c r="J266796" s="4"/>
    </row>
    <row r="266797" spans="9:10" x14ac:dyDescent="0.35">
      <c r="I266797" s="4"/>
      <c r="J266797" s="4"/>
    </row>
    <row r="266798" spans="9:10" x14ac:dyDescent="0.35">
      <c r="I266798" s="4"/>
      <c r="J266798" s="4"/>
    </row>
    <row r="266799" spans="9:10" x14ac:dyDescent="0.35">
      <c r="I266799" s="4"/>
      <c r="J266799" s="4"/>
    </row>
    <row r="266800" spans="9:10" x14ac:dyDescent="0.35">
      <c r="I266800" s="4"/>
      <c r="J266800" s="4"/>
    </row>
    <row r="266801" spans="9:10" x14ac:dyDescent="0.35">
      <c r="I266801" s="4"/>
      <c r="J266801" s="4"/>
    </row>
    <row r="266802" spans="9:10" x14ac:dyDescent="0.35">
      <c r="I266802" s="4"/>
      <c r="J266802" s="4"/>
    </row>
    <row r="266803" spans="9:10" x14ac:dyDescent="0.35">
      <c r="I266803" s="4"/>
      <c r="J266803" s="4"/>
    </row>
    <row r="266804" spans="9:10" x14ac:dyDescent="0.35">
      <c r="I266804" s="4"/>
      <c r="J266804" s="4"/>
    </row>
    <row r="266805" spans="9:10" x14ac:dyDescent="0.35">
      <c r="I266805" s="4"/>
      <c r="J266805" s="4"/>
    </row>
    <row r="266806" spans="9:10" x14ac:dyDescent="0.35">
      <c r="I266806" s="4"/>
      <c r="J266806" s="4"/>
    </row>
    <row r="266807" spans="9:10" x14ac:dyDescent="0.35">
      <c r="I266807" s="4"/>
      <c r="J266807" s="4"/>
    </row>
    <row r="266808" spans="9:10" x14ac:dyDescent="0.35">
      <c r="I266808" s="4"/>
      <c r="J266808" s="4"/>
    </row>
    <row r="266809" spans="9:10" x14ac:dyDescent="0.35">
      <c r="I266809" s="4"/>
      <c r="J266809" s="4"/>
    </row>
    <row r="266810" spans="9:10" x14ac:dyDescent="0.35">
      <c r="I266810" s="4"/>
      <c r="J266810" s="4"/>
    </row>
    <row r="266811" spans="9:10" x14ac:dyDescent="0.35">
      <c r="I266811" s="4"/>
      <c r="J266811" s="4"/>
    </row>
    <row r="266812" spans="9:10" x14ac:dyDescent="0.35">
      <c r="I266812" s="4"/>
      <c r="J266812" s="4"/>
    </row>
    <row r="266813" spans="9:10" x14ac:dyDescent="0.35">
      <c r="I266813" s="4"/>
      <c r="J266813" s="4"/>
    </row>
    <row r="266814" spans="9:10" x14ac:dyDescent="0.35">
      <c r="I266814" s="4"/>
      <c r="J266814" s="4"/>
    </row>
    <row r="266815" spans="9:10" x14ac:dyDescent="0.35">
      <c r="I266815" s="4"/>
      <c r="J266815" s="4"/>
    </row>
    <row r="266816" spans="9:10" x14ac:dyDescent="0.35">
      <c r="I266816" s="4"/>
      <c r="J266816" s="4"/>
    </row>
    <row r="266817" spans="9:10" x14ac:dyDescent="0.35">
      <c r="I266817" s="4"/>
      <c r="J266817" s="4"/>
    </row>
    <row r="266818" spans="9:10" x14ac:dyDescent="0.35">
      <c r="I266818" s="4"/>
      <c r="J266818" s="4"/>
    </row>
    <row r="266819" spans="9:10" x14ac:dyDescent="0.35">
      <c r="I266819" s="4"/>
      <c r="J266819" s="4"/>
    </row>
    <row r="266820" spans="9:10" x14ac:dyDescent="0.35">
      <c r="I266820" s="4"/>
      <c r="J266820" s="4"/>
    </row>
    <row r="266821" spans="9:10" x14ac:dyDescent="0.35">
      <c r="I266821" s="4"/>
      <c r="J266821" s="4"/>
    </row>
    <row r="266822" spans="9:10" x14ac:dyDescent="0.35">
      <c r="I266822" s="4"/>
      <c r="J266822" s="4"/>
    </row>
    <row r="266823" spans="9:10" x14ac:dyDescent="0.35">
      <c r="I266823" s="4"/>
      <c r="J266823" s="4"/>
    </row>
    <row r="266824" spans="9:10" x14ac:dyDescent="0.35">
      <c r="I266824" s="4"/>
      <c r="J266824" s="4"/>
    </row>
    <row r="266825" spans="9:10" x14ac:dyDescent="0.35">
      <c r="I266825" s="4"/>
      <c r="J266825" s="4"/>
    </row>
    <row r="266826" spans="9:10" x14ac:dyDescent="0.35">
      <c r="I266826" s="4"/>
      <c r="J266826" s="4"/>
    </row>
    <row r="266827" spans="9:10" x14ac:dyDescent="0.35">
      <c r="I266827" s="4"/>
      <c r="J266827" s="4"/>
    </row>
    <row r="266828" spans="9:10" x14ac:dyDescent="0.35">
      <c r="I266828" s="4"/>
      <c r="J266828" s="4"/>
    </row>
    <row r="266829" spans="9:10" x14ac:dyDescent="0.35">
      <c r="I266829" s="4"/>
      <c r="J266829" s="4"/>
    </row>
    <row r="266830" spans="9:10" x14ac:dyDescent="0.35">
      <c r="I266830" s="4"/>
      <c r="J266830" s="4"/>
    </row>
    <row r="266831" spans="9:10" x14ac:dyDescent="0.35">
      <c r="I266831" s="4"/>
      <c r="J266831" s="4"/>
    </row>
    <row r="266832" spans="9:10" x14ac:dyDescent="0.35">
      <c r="I266832" s="4"/>
      <c r="J266832" s="4"/>
    </row>
    <row r="266833" spans="9:10" x14ac:dyDescent="0.35">
      <c r="I266833" s="4"/>
      <c r="J266833" s="4"/>
    </row>
    <row r="266834" spans="9:10" x14ac:dyDescent="0.35">
      <c r="I266834" s="4"/>
      <c r="J266834" s="4"/>
    </row>
    <row r="266835" spans="9:10" x14ac:dyDescent="0.35">
      <c r="I266835" s="4"/>
      <c r="J266835" s="4"/>
    </row>
    <row r="266836" spans="9:10" x14ac:dyDescent="0.35">
      <c r="I266836" s="4"/>
      <c r="J266836" s="4"/>
    </row>
    <row r="266837" spans="9:10" x14ac:dyDescent="0.35">
      <c r="I266837" s="4"/>
      <c r="J266837" s="4"/>
    </row>
    <row r="266838" spans="9:10" x14ac:dyDescent="0.35">
      <c r="I266838" s="4"/>
      <c r="J266838" s="4"/>
    </row>
    <row r="266839" spans="9:10" x14ac:dyDescent="0.35">
      <c r="I266839" s="4"/>
      <c r="J266839" s="4"/>
    </row>
    <row r="266840" spans="9:10" x14ac:dyDescent="0.35">
      <c r="I266840" s="4"/>
      <c r="J266840" s="4"/>
    </row>
    <row r="266841" spans="9:10" x14ac:dyDescent="0.35">
      <c r="I266841" s="4"/>
      <c r="J266841" s="4"/>
    </row>
    <row r="266842" spans="9:10" x14ac:dyDescent="0.35">
      <c r="I266842" s="4"/>
      <c r="J266842" s="4"/>
    </row>
    <row r="266843" spans="9:10" x14ac:dyDescent="0.35">
      <c r="I266843" s="4"/>
      <c r="J266843" s="4"/>
    </row>
    <row r="266844" spans="9:10" x14ac:dyDescent="0.35">
      <c r="I266844" s="4"/>
      <c r="J266844" s="4"/>
    </row>
    <row r="266845" spans="9:10" x14ac:dyDescent="0.35">
      <c r="I266845" s="4"/>
      <c r="J266845" s="4"/>
    </row>
    <row r="266846" spans="9:10" x14ac:dyDescent="0.35">
      <c r="I266846" s="4"/>
      <c r="J266846" s="4"/>
    </row>
    <row r="266847" spans="9:10" x14ac:dyDescent="0.35">
      <c r="I266847" s="4"/>
      <c r="J266847" s="4"/>
    </row>
    <row r="266848" spans="9:10" x14ac:dyDescent="0.35">
      <c r="I266848" s="4"/>
      <c r="J266848" s="4"/>
    </row>
    <row r="266849" spans="9:10" x14ac:dyDescent="0.35">
      <c r="I266849" s="4"/>
      <c r="J266849" s="4"/>
    </row>
    <row r="266850" spans="9:10" x14ac:dyDescent="0.35">
      <c r="I266850" s="4"/>
      <c r="J266850" s="4"/>
    </row>
    <row r="266851" spans="9:10" x14ac:dyDescent="0.35">
      <c r="I266851" s="4"/>
      <c r="J266851" s="4"/>
    </row>
    <row r="266852" spans="9:10" x14ac:dyDescent="0.35">
      <c r="I266852" s="4"/>
      <c r="J266852" s="4"/>
    </row>
    <row r="266853" spans="9:10" x14ac:dyDescent="0.35">
      <c r="I266853" s="4"/>
      <c r="J266853" s="4"/>
    </row>
    <row r="266854" spans="9:10" x14ac:dyDescent="0.35">
      <c r="I266854" s="4"/>
      <c r="J266854" s="4"/>
    </row>
    <row r="266855" spans="9:10" x14ac:dyDescent="0.35">
      <c r="I266855" s="4"/>
      <c r="J266855" s="4"/>
    </row>
    <row r="266856" spans="9:10" x14ac:dyDescent="0.35">
      <c r="I266856" s="4"/>
      <c r="J266856" s="4"/>
    </row>
    <row r="266857" spans="9:10" x14ac:dyDescent="0.35">
      <c r="I266857" s="4"/>
      <c r="J266857" s="4"/>
    </row>
    <row r="266858" spans="9:10" x14ac:dyDescent="0.35">
      <c r="I266858" s="4"/>
      <c r="J266858" s="4"/>
    </row>
    <row r="266859" spans="9:10" x14ac:dyDescent="0.35">
      <c r="I266859" s="4"/>
      <c r="J266859" s="4"/>
    </row>
    <row r="266860" spans="9:10" x14ac:dyDescent="0.35">
      <c r="I266860" s="4"/>
      <c r="J266860" s="4"/>
    </row>
    <row r="266861" spans="9:10" x14ac:dyDescent="0.35">
      <c r="I266861" s="4"/>
      <c r="J266861" s="4"/>
    </row>
    <row r="266862" spans="9:10" x14ac:dyDescent="0.35">
      <c r="I266862" s="4"/>
      <c r="J266862" s="4"/>
    </row>
    <row r="266863" spans="9:10" x14ac:dyDescent="0.35">
      <c r="I266863" s="4"/>
      <c r="J266863" s="4"/>
    </row>
    <row r="266864" spans="9:10" x14ac:dyDescent="0.35">
      <c r="I266864" s="4"/>
      <c r="J266864" s="4"/>
    </row>
    <row r="266865" spans="9:10" x14ac:dyDescent="0.35">
      <c r="I266865" s="4"/>
      <c r="J266865" s="4"/>
    </row>
    <row r="266866" spans="9:10" x14ac:dyDescent="0.35">
      <c r="I266866" s="4"/>
      <c r="J266866" s="4"/>
    </row>
    <row r="266867" spans="9:10" x14ac:dyDescent="0.35">
      <c r="I266867" s="4"/>
      <c r="J266867" s="4"/>
    </row>
    <row r="266868" spans="9:10" x14ac:dyDescent="0.35">
      <c r="I266868" s="4"/>
      <c r="J266868" s="4"/>
    </row>
    <row r="266869" spans="9:10" x14ac:dyDescent="0.35">
      <c r="I266869" s="4"/>
      <c r="J266869" s="4"/>
    </row>
    <row r="266870" spans="9:10" x14ac:dyDescent="0.35">
      <c r="I266870" s="4"/>
      <c r="J266870" s="4"/>
    </row>
    <row r="266871" spans="9:10" x14ac:dyDescent="0.35">
      <c r="I266871" s="4"/>
      <c r="J266871" s="4"/>
    </row>
    <row r="266872" spans="9:10" x14ac:dyDescent="0.35">
      <c r="I266872" s="4"/>
      <c r="J266872" s="4"/>
    </row>
    <row r="266873" spans="9:10" x14ac:dyDescent="0.35">
      <c r="I266873" s="4"/>
      <c r="J266873" s="4"/>
    </row>
    <row r="266874" spans="9:10" x14ac:dyDescent="0.35">
      <c r="I266874" s="4"/>
      <c r="J266874" s="4"/>
    </row>
    <row r="266875" spans="9:10" x14ac:dyDescent="0.35">
      <c r="I266875" s="4"/>
      <c r="J266875" s="4"/>
    </row>
    <row r="266876" spans="9:10" x14ac:dyDescent="0.35">
      <c r="I266876" s="4"/>
      <c r="J266876" s="4"/>
    </row>
    <row r="266877" spans="9:10" x14ac:dyDescent="0.35">
      <c r="I266877" s="4"/>
      <c r="J266877" s="4"/>
    </row>
    <row r="266878" spans="9:10" x14ac:dyDescent="0.35">
      <c r="I266878" s="4"/>
      <c r="J266878" s="4"/>
    </row>
    <row r="266879" spans="9:10" x14ac:dyDescent="0.35">
      <c r="I266879" s="4"/>
      <c r="J266879" s="4"/>
    </row>
    <row r="266880" spans="9:10" x14ac:dyDescent="0.35">
      <c r="I266880" s="4"/>
      <c r="J266880" s="4"/>
    </row>
    <row r="266881" spans="9:10" x14ac:dyDescent="0.35">
      <c r="I266881" s="4"/>
      <c r="J266881" s="4"/>
    </row>
    <row r="266882" spans="9:10" x14ac:dyDescent="0.35">
      <c r="I266882" s="4"/>
      <c r="J266882" s="4"/>
    </row>
    <row r="266883" spans="9:10" x14ac:dyDescent="0.35">
      <c r="I266883" s="4"/>
      <c r="J266883" s="4"/>
    </row>
    <row r="266884" spans="9:10" x14ac:dyDescent="0.35">
      <c r="I266884" s="4"/>
      <c r="J266884" s="4"/>
    </row>
    <row r="266885" spans="9:10" x14ac:dyDescent="0.35">
      <c r="I266885" s="4"/>
      <c r="J266885" s="4"/>
    </row>
    <row r="266886" spans="9:10" x14ac:dyDescent="0.35">
      <c r="I266886" s="4"/>
      <c r="J266886" s="4"/>
    </row>
    <row r="266887" spans="9:10" x14ac:dyDescent="0.35">
      <c r="I266887" s="4"/>
      <c r="J266887" s="4"/>
    </row>
    <row r="266888" spans="9:10" x14ac:dyDescent="0.35">
      <c r="I266888" s="4"/>
      <c r="J266888" s="4"/>
    </row>
    <row r="266889" spans="9:10" x14ac:dyDescent="0.35">
      <c r="I266889" s="4"/>
      <c r="J266889" s="4"/>
    </row>
    <row r="266890" spans="9:10" x14ac:dyDescent="0.35">
      <c r="I266890" s="4"/>
      <c r="J266890" s="4"/>
    </row>
    <row r="266891" spans="9:10" x14ac:dyDescent="0.35">
      <c r="I266891" s="4"/>
      <c r="J266891" s="4"/>
    </row>
    <row r="266892" spans="9:10" x14ac:dyDescent="0.35">
      <c r="I266892" s="4"/>
      <c r="J266892" s="4"/>
    </row>
    <row r="266893" spans="9:10" x14ac:dyDescent="0.35">
      <c r="I266893" s="4"/>
      <c r="J266893" s="4"/>
    </row>
    <row r="266894" spans="9:10" x14ac:dyDescent="0.35">
      <c r="I266894" s="4"/>
      <c r="J266894" s="4"/>
    </row>
    <row r="266895" spans="9:10" x14ac:dyDescent="0.35">
      <c r="I266895" s="4"/>
      <c r="J266895" s="4"/>
    </row>
    <row r="266896" spans="9:10" x14ac:dyDescent="0.35">
      <c r="I266896" s="4"/>
      <c r="J266896" s="4"/>
    </row>
    <row r="266897" spans="9:10" x14ac:dyDescent="0.35">
      <c r="I266897" s="4"/>
      <c r="J266897" s="4"/>
    </row>
    <row r="266898" spans="9:10" x14ac:dyDescent="0.35">
      <c r="I266898" s="4"/>
      <c r="J266898" s="4"/>
    </row>
    <row r="266899" spans="9:10" x14ac:dyDescent="0.35">
      <c r="I266899" s="4"/>
      <c r="J266899" s="4"/>
    </row>
    <row r="266900" spans="9:10" x14ac:dyDescent="0.35">
      <c r="I266900" s="4"/>
      <c r="J266900" s="4"/>
    </row>
    <row r="266901" spans="9:10" x14ac:dyDescent="0.35">
      <c r="I266901" s="4"/>
      <c r="J266901" s="4"/>
    </row>
    <row r="266902" spans="9:10" x14ac:dyDescent="0.35">
      <c r="I266902" s="4"/>
      <c r="J266902" s="4"/>
    </row>
    <row r="266903" spans="9:10" x14ac:dyDescent="0.35">
      <c r="I266903" s="4"/>
      <c r="J266903" s="4"/>
    </row>
    <row r="266904" spans="9:10" x14ac:dyDescent="0.35">
      <c r="I266904" s="4"/>
      <c r="J266904" s="4"/>
    </row>
    <row r="266905" spans="9:10" x14ac:dyDescent="0.35">
      <c r="I266905" s="4"/>
      <c r="J266905" s="4"/>
    </row>
    <row r="266906" spans="9:10" x14ac:dyDescent="0.35">
      <c r="I266906" s="4"/>
      <c r="J266906" s="4"/>
    </row>
    <row r="266907" spans="9:10" x14ac:dyDescent="0.35">
      <c r="I266907" s="4"/>
      <c r="J266907" s="4"/>
    </row>
    <row r="266908" spans="9:10" x14ac:dyDescent="0.35">
      <c r="I266908" s="4"/>
      <c r="J266908" s="4"/>
    </row>
    <row r="266909" spans="9:10" x14ac:dyDescent="0.35">
      <c r="I266909" s="4"/>
      <c r="J266909" s="4"/>
    </row>
    <row r="266910" spans="9:10" x14ac:dyDescent="0.35">
      <c r="I266910" s="4"/>
      <c r="J266910" s="4"/>
    </row>
    <row r="266911" spans="9:10" x14ac:dyDescent="0.35">
      <c r="I266911" s="4"/>
      <c r="J266911" s="4"/>
    </row>
    <row r="266912" spans="9:10" x14ac:dyDescent="0.35">
      <c r="I266912" s="4"/>
      <c r="J266912" s="4"/>
    </row>
    <row r="266913" spans="9:10" x14ac:dyDescent="0.35">
      <c r="I266913" s="4"/>
      <c r="J266913" s="4"/>
    </row>
    <row r="266914" spans="9:10" x14ac:dyDescent="0.35">
      <c r="I266914" s="4"/>
      <c r="J266914" s="4"/>
    </row>
    <row r="266915" spans="9:10" x14ac:dyDescent="0.35">
      <c r="I266915" s="4"/>
      <c r="J266915" s="4"/>
    </row>
    <row r="266916" spans="9:10" x14ac:dyDescent="0.35">
      <c r="I266916" s="4"/>
      <c r="J266916" s="4"/>
    </row>
    <row r="266917" spans="9:10" x14ac:dyDescent="0.35">
      <c r="I266917" s="4"/>
      <c r="J266917" s="4"/>
    </row>
    <row r="266918" spans="9:10" x14ac:dyDescent="0.35">
      <c r="I266918" s="4"/>
      <c r="J266918" s="4"/>
    </row>
    <row r="266919" spans="9:10" x14ac:dyDescent="0.35">
      <c r="I266919" s="4"/>
      <c r="J266919" s="4"/>
    </row>
    <row r="266920" spans="9:10" x14ac:dyDescent="0.35">
      <c r="I266920" s="4"/>
      <c r="J266920" s="4"/>
    </row>
    <row r="266921" spans="9:10" x14ac:dyDescent="0.35">
      <c r="I266921" s="4"/>
      <c r="J266921" s="4"/>
    </row>
    <row r="266922" spans="9:10" x14ac:dyDescent="0.35">
      <c r="I266922" s="4"/>
      <c r="J266922" s="4"/>
    </row>
    <row r="266923" spans="9:10" x14ac:dyDescent="0.35">
      <c r="I266923" s="4"/>
      <c r="J266923" s="4"/>
    </row>
    <row r="266924" spans="9:10" x14ac:dyDescent="0.35">
      <c r="I266924" s="4"/>
      <c r="J266924" s="4"/>
    </row>
    <row r="266925" spans="9:10" x14ac:dyDescent="0.35">
      <c r="I266925" s="4"/>
      <c r="J266925" s="4"/>
    </row>
    <row r="266926" spans="9:10" x14ac:dyDescent="0.35">
      <c r="I266926" s="4"/>
      <c r="J266926" s="4"/>
    </row>
    <row r="266927" spans="9:10" x14ac:dyDescent="0.35">
      <c r="I266927" s="4"/>
      <c r="J266927" s="4"/>
    </row>
    <row r="266928" spans="9:10" x14ac:dyDescent="0.35">
      <c r="I266928" s="4"/>
      <c r="J266928" s="4"/>
    </row>
    <row r="266929" spans="9:10" x14ac:dyDescent="0.35">
      <c r="I266929" s="4"/>
      <c r="J266929" s="4"/>
    </row>
    <row r="266930" spans="9:10" x14ac:dyDescent="0.35">
      <c r="I266930" s="4"/>
      <c r="J266930" s="4"/>
    </row>
    <row r="266931" spans="9:10" x14ac:dyDescent="0.35">
      <c r="I266931" s="4"/>
      <c r="J266931" s="4"/>
    </row>
    <row r="266932" spans="9:10" x14ac:dyDescent="0.35">
      <c r="I266932" s="4"/>
      <c r="J266932" s="4"/>
    </row>
    <row r="266933" spans="9:10" x14ac:dyDescent="0.35">
      <c r="I266933" s="4"/>
      <c r="J266933" s="4"/>
    </row>
    <row r="266934" spans="9:10" x14ac:dyDescent="0.35">
      <c r="I266934" s="4"/>
      <c r="J266934" s="4"/>
    </row>
    <row r="266935" spans="9:10" x14ac:dyDescent="0.35">
      <c r="I266935" s="4"/>
      <c r="J266935" s="4"/>
    </row>
    <row r="266936" spans="9:10" x14ac:dyDescent="0.35">
      <c r="I266936" s="4"/>
      <c r="J266936" s="4"/>
    </row>
    <row r="266937" spans="9:10" x14ac:dyDescent="0.35">
      <c r="I266937" s="4"/>
      <c r="J266937" s="4"/>
    </row>
    <row r="266938" spans="9:10" x14ac:dyDescent="0.35">
      <c r="I266938" s="4"/>
      <c r="J266938" s="4"/>
    </row>
    <row r="266939" spans="9:10" x14ac:dyDescent="0.35">
      <c r="I266939" s="4"/>
      <c r="J266939" s="4"/>
    </row>
    <row r="266940" spans="9:10" x14ac:dyDescent="0.35">
      <c r="I266940" s="4"/>
      <c r="J266940" s="4"/>
    </row>
    <row r="266941" spans="9:10" x14ac:dyDescent="0.35">
      <c r="I266941" s="4"/>
      <c r="J266941" s="4"/>
    </row>
    <row r="266942" spans="9:10" x14ac:dyDescent="0.35">
      <c r="I266942" s="4"/>
      <c r="J266942" s="4"/>
    </row>
    <row r="266943" spans="9:10" x14ac:dyDescent="0.35">
      <c r="I266943" s="4"/>
      <c r="J266943" s="4"/>
    </row>
    <row r="266944" spans="9:10" x14ac:dyDescent="0.35">
      <c r="I266944" s="4"/>
      <c r="J266944" s="4"/>
    </row>
    <row r="266945" spans="9:10" x14ac:dyDescent="0.35">
      <c r="I266945" s="4"/>
      <c r="J266945" s="4"/>
    </row>
    <row r="266946" spans="9:10" x14ac:dyDescent="0.35">
      <c r="I266946" s="4"/>
      <c r="J266946" s="4"/>
    </row>
    <row r="266947" spans="9:10" x14ac:dyDescent="0.35">
      <c r="I266947" s="4"/>
      <c r="J266947" s="4"/>
    </row>
    <row r="266948" spans="9:10" x14ac:dyDescent="0.35">
      <c r="I266948" s="4"/>
      <c r="J266948" s="4"/>
    </row>
    <row r="266949" spans="9:10" x14ac:dyDescent="0.35">
      <c r="I266949" s="4"/>
      <c r="J266949" s="4"/>
    </row>
    <row r="266950" spans="9:10" x14ac:dyDescent="0.35">
      <c r="I266950" s="4"/>
      <c r="J266950" s="4"/>
    </row>
    <row r="266951" spans="9:10" x14ac:dyDescent="0.35">
      <c r="I266951" s="4"/>
      <c r="J266951" s="4"/>
    </row>
    <row r="266952" spans="9:10" x14ac:dyDescent="0.35">
      <c r="I266952" s="4"/>
      <c r="J266952" s="4"/>
    </row>
    <row r="266953" spans="9:10" x14ac:dyDescent="0.35">
      <c r="I266953" s="4"/>
      <c r="J266953" s="4"/>
    </row>
    <row r="266954" spans="9:10" x14ac:dyDescent="0.35">
      <c r="I266954" s="4"/>
      <c r="J266954" s="4"/>
    </row>
    <row r="266955" spans="9:10" x14ac:dyDescent="0.35">
      <c r="I266955" s="4"/>
      <c r="J266955" s="4"/>
    </row>
    <row r="266956" spans="9:10" x14ac:dyDescent="0.35">
      <c r="I266956" s="4"/>
      <c r="J266956" s="4"/>
    </row>
    <row r="266957" spans="9:10" x14ac:dyDescent="0.35">
      <c r="I266957" s="4"/>
      <c r="J266957" s="4"/>
    </row>
    <row r="266958" spans="9:10" x14ac:dyDescent="0.35">
      <c r="I266958" s="4"/>
      <c r="J266958" s="4"/>
    </row>
    <row r="266959" spans="9:10" x14ac:dyDescent="0.35">
      <c r="I266959" s="4"/>
      <c r="J266959" s="4"/>
    </row>
    <row r="266960" spans="9:10" x14ac:dyDescent="0.35">
      <c r="I266960" s="4"/>
      <c r="J266960" s="4"/>
    </row>
    <row r="266961" spans="9:10" x14ac:dyDescent="0.35">
      <c r="I266961" s="4"/>
      <c r="J266961" s="4"/>
    </row>
    <row r="266962" spans="9:10" x14ac:dyDescent="0.35">
      <c r="I266962" s="4"/>
      <c r="J266962" s="4"/>
    </row>
    <row r="266963" spans="9:10" x14ac:dyDescent="0.35">
      <c r="I266963" s="4"/>
      <c r="J266963" s="4"/>
    </row>
    <row r="266964" spans="9:10" x14ac:dyDescent="0.35">
      <c r="I266964" s="4"/>
      <c r="J266964" s="4"/>
    </row>
    <row r="266965" spans="9:10" x14ac:dyDescent="0.35">
      <c r="I266965" s="4"/>
      <c r="J266965" s="4"/>
    </row>
    <row r="266966" spans="9:10" x14ac:dyDescent="0.35">
      <c r="I266966" s="4"/>
      <c r="J266966" s="4"/>
    </row>
    <row r="266967" spans="9:10" x14ac:dyDescent="0.35">
      <c r="I266967" s="4"/>
      <c r="J266967" s="4"/>
    </row>
    <row r="266968" spans="9:10" x14ac:dyDescent="0.35">
      <c r="I266968" s="4"/>
      <c r="J266968" s="4"/>
    </row>
    <row r="266969" spans="9:10" x14ac:dyDescent="0.35">
      <c r="I266969" s="4"/>
      <c r="J266969" s="4"/>
    </row>
    <row r="266970" spans="9:10" x14ac:dyDescent="0.35">
      <c r="I266970" s="4"/>
      <c r="J266970" s="4"/>
    </row>
    <row r="266971" spans="9:10" x14ac:dyDescent="0.35">
      <c r="I266971" s="4"/>
      <c r="J266971" s="4"/>
    </row>
    <row r="266972" spans="9:10" x14ac:dyDescent="0.35">
      <c r="I266972" s="4"/>
      <c r="J266972" s="4"/>
    </row>
    <row r="266973" spans="9:10" x14ac:dyDescent="0.35">
      <c r="I266973" s="4"/>
      <c r="J266973" s="4"/>
    </row>
    <row r="266974" spans="9:10" x14ac:dyDescent="0.35">
      <c r="I266974" s="4"/>
      <c r="J266974" s="4"/>
    </row>
    <row r="266975" spans="9:10" x14ac:dyDescent="0.35">
      <c r="I266975" s="4"/>
      <c r="J266975" s="4"/>
    </row>
    <row r="266976" spans="9:10" x14ac:dyDescent="0.35">
      <c r="I266976" s="4"/>
      <c r="J266976" s="4"/>
    </row>
    <row r="266977" spans="9:10" x14ac:dyDescent="0.35">
      <c r="I266977" s="4"/>
      <c r="J266977" s="4"/>
    </row>
    <row r="266978" spans="9:10" x14ac:dyDescent="0.35">
      <c r="I266978" s="4"/>
      <c r="J266978" s="4"/>
    </row>
    <row r="266979" spans="9:10" x14ac:dyDescent="0.35">
      <c r="I266979" s="4"/>
      <c r="J266979" s="4"/>
    </row>
    <row r="266980" spans="9:10" x14ac:dyDescent="0.35">
      <c r="I266980" s="4"/>
      <c r="J266980" s="4"/>
    </row>
    <row r="266981" spans="9:10" x14ac:dyDescent="0.35">
      <c r="I266981" s="4"/>
      <c r="J266981" s="4"/>
    </row>
    <row r="266982" spans="9:10" x14ac:dyDescent="0.35">
      <c r="I266982" s="4"/>
      <c r="J266982" s="4"/>
    </row>
    <row r="266983" spans="9:10" x14ac:dyDescent="0.35">
      <c r="I266983" s="4"/>
      <c r="J266983" s="4"/>
    </row>
    <row r="266984" spans="9:10" x14ac:dyDescent="0.35">
      <c r="I266984" s="4"/>
      <c r="J266984" s="4"/>
    </row>
    <row r="266985" spans="9:10" x14ac:dyDescent="0.35">
      <c r="I266985" s="4"/>
      <c r="J266985" s="4"/>
    </row>
    <row r="266986" spans="9:10" x14ac:dyDescent="0.35">
      <c r="I266986" s="4"/>
      <c r="J266986" s="4"/>
    </row>
    <row r="266987" spans="9:10" x14ac:dyDescent="0.35">
      <c r="I266987" s="4"/>
      <c r="J266987" s="4"/>
    </row>
    <row r="266988" spans="9:10" x14ac:dyDescent="0.35">
      <c r="I266988" s="4"/>
      <c r="J266988" s="4"/>
    </row>
    <row r="266989" spans="9:10" x14ac:dyDescent="0.35">
      <c r="I266989" s="4"/>
      <c r="J266989" s="4"/>
    </row>
    <row r="266990" spans="9:10" x14ac:dyDescent="0.35">
      <c r="I266990" s="4"/>
      <c r="J266990" s="4"/>
    </row>
    <row r="266991" spans="9:10" x14ac:dyDescent="0.35">
      <c r="I266991" s="4"/>
      <c r="J266991" s="4"/>
    </row>
    <row r="266992" spans="9:10" x14ac:dyDescent="0.35">
      <c r="I266992" s="4"/>
      <c r="J266992" s="4"/>
    </row>
    <row r="266993" spans="9:10" x14ac:dyDescent="0.35">
      <c r="I266993" s="4"/>
      <c r="J266993" s="4"/>
    </row>
    <row r="266994" spans="9:10" x14ac:dyDescent="0.35">
      <c r="I266994" s="4"/>
      <c r="J266994" s="4"/>
    </row>
    <row r="266995" spans="9:10" x14ac:dyDescent="0.35">
      <c r="I266995" s="4"/>
      <c r="J266995" s="4"/>
    </row>
    <row r="266996" spans="9:10" x14ac:dyDescent="0.35">
      <c r="I266996" s="4"/>
      <c r="J266996" s="4"/>
    </row>
    <row r="266997" spans="9:10" x14ac:dyDescent="0.35">
      <c r="I266997" s="4"/>
      <c r="J266997" s="4"/>
    </row>
    <row r="266998" spans="9:10" x14ac:dyDescent="0.35">
      <c r="I266998" s="4"/>
      <c r="J266998" s="4"/>
    </row>
    <row r="266999" spans="9:10" x14ac:dyDescent="0.35">
      <c r="I266999" s="4"/>
      <c r="J266999" s="4"/>
    </row>
    <row r="267000" spans="9:10" x14ac:dyDescent="0.35">
      <c r="I267000" s="4"/>
      <c r="J267000" s="4"/>
    </row>
    <row r="267001" spans="9:10" x14ac:dyDescent="0.35">
      <c r="I267001" s="4"/>
      <c r="J267001" s="4"/>
    </row>
    <row r="267002" spans="9:10" x14ac:dyDescent="0.35">
      <c r="I267002" s="4"/>
      <c r="J267002" s="4"/>
    </row>
    <row r="267003" spans="9:10" x14ac:dyDescent="0.35">
      <c r="I267003" s="4"/>
      <c r="J267003" s="4"/>
    </row>
    <row r="267004" spans="9:10" x14ac:dyDescent="0.35">
      <c r="I267004" s="4"/>
      <c r="J267004" s="4"/>
    </row>
    <row r="267005" spans="9:10" x14ac:dyDescent="0.35">
      <c r="I267005" s="4"/>
      <c r="J267005" s="4"/>
    </row>
    <row r="267006" spans="9:10" x14ac:dyDescent="0.35">
      <c r="I267006" s="4"/>
      <c r="J267006" s="4"/>
    </row>
    <row r="267007" spans="9:10" x14ac:dyDescent="0.35">
      <c r="I267007" s="4"/>
      <c r="J267007" s="4"/>
    </row>
    <row r="267008" spans="9:10" x14ac:dyDescent="0.35">
      <c r="I267008" s="4"/>
      <c r="J267008" s="4"/>
    </row>
    <row r="267009" spans="9:10" x14ac:dyDescent="0.35">
      <c r="I267009" s="4"/>
      <c r="J267009" s="4"/>
    </row>
    <row r="267010" spans="9:10" x14ac:dyDescent="0.35">
      <c r="I267010" s="4"/>
      <c r="J267010" s="4"/>
    </row>
    <row r="267011" spans="9:10" x14ac:dyDescent="0.35">
      <c r="I267011" s="4"/>
      <c r="J267011" s="4"/>
    </row>
    <row r="267012" spans="9:10" x14ac:dyDescent="0.35">
      <c r="I267012" s="4"/>
      <c r="J267012" s="4"/>
    </row>
    <row r="267013" spans="9:10" x14ac:dyDescent="0.35">
      <c r="I267013" s="4"/>
      <c r="J267013" s="4"/>
    </row>
    <row r="267014" spans="9:10" x14ac:dyDescent="0.35">
      <c r="I267014" s="4"/>
      <c r="J267014" s="4"/>
    </row>
    <row r="267015" spans="9:10" x14ac:dyDescent="0.35">
      <c r="I267015" s="4"/>
      <c r="J267015" s="4"/>
    </row>
    <row r="267016" spans="9:10" x14ac:dyDescent="0.35">
      <c r="I267016" s="4"/>
      <c r="J267016" s="4"/>
    </row>
    <row r="267017" spans="9:10" x14ac:dyDescent="0.35">
      <c r="I267017" s="4"/>
      <c r="J267017" s="4"/>
    </row>
    <row r="267018" spans="9:10" x14ac:dyDescent="0.35">
      <c r="I267018" s="4"/>
      <c r="J267018" s="4"/>
    </row>
    <row r="267019" spans="9:10" x14ac:dyDescent="0.35">
      <c r="I267019" s="4"/>
      <c r="J267019" s="4"/>
    </row>
    <row r="267020" spans="9:10" x14ac:dyDescent="0.35">
      <c r="I267020" s="4"/>
      <c r="J267020" s="4"/>
    </row>
    <row r="267021" spans="9:10" x14ac:dyDescent="0.35">
      <c r="I267021" s="4"/>
      <c r="J267021" s="4"/>
    </row>
    <row r="267022" spans="9:10" x14ac:dyDescent="0.35">
      <c r="I267022" s="4"/>
      <c r="J267022" s="4"/>
    </row>
    <row r="267023" spans="9:10" x14ac:dyDescent="0.35">
      <c r="I267023" s="4"/>
      <c r="J267023" s="4"/>
    </row>
    <row r="267024" spans="9:10" x14ac:dyDescent="0.35">
      <c r="I267024" s="4"/>
      <c r="J267024" s="4"/>
    </row>
    <row r="267025" spans="9:10" x14ac:dyDescent="0.35">
      <c r="I267025" s="4"/>
      <c r="J267025" s="4"/>
    </row>
    <row r="267026" spans="9:10" x14ac:dyDescent="0.35">
      <c r="I267026" s="4"/>
      <c r="J267026" s="4"/>
    </row>
    <row r="267027" spans="9:10" x14ac:dyDescent="0.35">
      <c r="I267027" s="4"/>
      <c r="J267027" s="4"/>
    </row>
    <row r="267028" spans="9:10" x14ac:dyDescent="0.35">
      <c r="I267028" s="4"/>
      <c r="J267028" s="4"/>
    </row>
    <row r="267029" spans="9:10" x14ac:dyDescent="0.35">
      <c r="I267029" s="4"/>
      <c r="J267029" s="4"/>
    </row>
    <row r="267030" spans="9:10" x14ac:dyDescent="0.35">
      <c r="I267030" s="4"/>
      <c r="J267030" s="4"/>
    </row>
    <row r="267031" spans="9:10" x14ac:dyDescent="0.35">
      <c r="I267031" s="4"/>
      <c r="J267031" s="4"/>
    </row>
    <row r="267032" spans="9:10" x14ac:dyDescent="0.35">
      <c r="I267032" s="4"/>
      <c r="J267032" s="4"/>
    </row>
    <row r="267033" spans="9:10" x14ac:dyDescent="0.35">
      <c r="I267033" s="4"/>
      <c r="J267033" s="4"/>
    </row>
    <row r="267034" spans="9:10" x14ac:dyDescent="0.35">
      <c r="I267034" s="4"/>
      <c r="J267034" s="4"/>
    </row>
    <row r="267035" spans="9:10" x14ac:dyDescent="0.35">
      <c r="I267035" s="4"/>
      <c r="J267035" s="4"/>
    </row>
    <row r="267036" spans="9:10" x14ac:dyDescent="0.35">
      <c r="I267036" s="4"/>
      <c r="J267036" s="4"/>
    </row>
    <row r="267037" spans="9:10" x14ac:dyDescent="0.35">
      <c r="I267037" s="4"/>
      <c r="J267037" s="4"/>
    </row>
    <row r="267038" spans="9:10" x14ac:dyDescent="0.35">
      <c r="I267038" s="4"/>
      <c r="J267038" s="4"/>
    </row>
    <row r="267039" spans="9:10" x14ac:dyDescent="0.35">
      <c r="I267039" s="4"/>
      <c r="J267039" s="4"/>
    </row>
    <row r="267040" spans="9:10" x14ac:dyDescent="0.35">
      <c r="I267040" s="4"/>
      <c r="J267040" s="4"/>
    </row>
    <row r="267041" spans="9:10" x14ac:dyDescent="0.35">
      <c r="I267041" s="4"/>
      <c r="J267041" s="4"/>
    </row>
    <row r="267042" spans="9:10" x14ac:dyDescent="0.35">
      <c r="I267042" s="4"/>
      <c r="J267042" s="4"/>
    </row>
    <row r="267043" spans="9:10" x14ac:dyDescent="0.35">
      <c r="I267043" s="4"/>
      <c r="J267043" s="4"/>
    </row>
    <row r="267044" spans="9:10" x14ac:dyDescent="0.35">
      <c r="I267044" s="4"/>
      <c r="J267044" s="4"/>
    </row>
    <row r="267045" spans="9:10" x14ac:dyDescent="0.35">
      <c r="I267045" s="4"/>
      <c r="J267045" s="4"/>
    </row>
    <row r="267046" spans="9:10" x14ac:dyDescent="0.35">
      <c r="I267046" s="4"/>
      <c r="J267046" s="4"/>
    </row>
    <row r="267047" spans="9:10" x14ac:dyDescent="0.35">
      <c r="I267047" s="4"/>
      <c r="J267047" s="4"/>
    </row>
    <row r="267048" spans="9:10" x14ac:dyDescent="0.35">
      <c r="I267048" s="4"/>
      <c r="J267048" s="4"/>
    </row>
    <row r="267049" spans="9:10" x14ac:dyDescent="0.35">
      <c r="I267049" s="4"/>
      <c r="J267049" s="4"/>
    </row>
    <row r="267050" spans="9:10" x14ac:dyDescent="0.35">
      <c r="I267050" s="4"/>
      <c r="J267050" s="4"/>
    </row>
    <row r="267051" spans="9:10" x14ac:dyDescent="0.35">
      <c r="I267051" s="4"/>
      <c r="J267051" s="4"/>
    </row>
    <row r="267052" spans="9:10" x14ac:dyDescent="0.35">
      <c r="I267052" s="4"/>
      <c r="J267052" s="4"/>
    </row>
    <row r="267053" spans="9:10" x14ac:dyDescent="0.35">
      <c r="I267053" s="4"/>
      <c r="J267053" s="4"/>
    </row>
    <row r="267054" spans="9:10" x14ac:dyDescent="0.35">
      <c r="I267054" s="4"/>
      <c r="J267054" s="4"/>
    </row>
    <row r="267055" spans="9:10" x14ac:dyDescent="0.35">
      <c r="I267055" s="4"/>
      <c r="J267055" s="4"/>
    </row>
    <row r="267056" spans="9:10" x14ac:dyDescent="0.35">
      <c r="I267056" s="4"/>
      <c r="J267056" s="4"/>
    </row>
    <row r="267057" spans="9:10" x14ac:dyDescent="0.35">
      <c r="I267057" s="4"/>
      <c r="J267057" s="4"/>
    </row>
    <row r="267058" spans="9:10" x14ac:dyDescent="0.35">
      <c r="I267058" s="4"/>
      <c r="J267058" s="4"/>
    </row>
    <row r="267059" spans="9:10" x14ac:dyDescent="0.35">
      <c r="I267059" s="4"/>
      <c r="J267059" s="4"/>
    </row>
    <row r="267060" spans="9:10" x14ac:dyDescent="0.35">
      <c r="I267060" s="4"/>
      <c r="J267060" s="4"/>
    </row>
    <row r="267061" spans="9:10" x14ac:dyDescent="0.35">
      <c r="I267061" s="4"/>
      <c r="J267061" s="4"/>
    </row>
    <row r="267062" spans="9:10" x14ac:dyDescent="0.35">
      <c r="I267062" s="4"/>
      <c r="J267062" s="4"/>
    </row>
    <row r="267063" spans="9:10" x14ac:dyDescent="0.35">
      <c r="I267063" s="4"/>
      <c r="J267063" s="4"/>
    </row>
    <row r="267064" spans="9:10" x14ac:dyDescent="0.35">
      <c r="I267064" s="4"/>
      <c r="J267064" s="4"/>
    </row>
    <row r="267065" spans="9:10" x14ac:dyDescent="0.35">
      <c r="I267065" s="4"/>
      <c r="J267065" s="4"/>
    </row>
    <row r="267066" spans="9:10" x14ac:dyDescent="0.35">
      <c r="I267066" s="4"/>
      <c r="J267066" s="4"/>
    </row>
    <row r="267067" spans="9:10" x14ac:dyDescent="0.35">
      <c r="I267067" s="4"/>
      <c r="J267067" s="4"/>
    </row>
    <row r="267068" spans="9:10" x14ac:dyDescent="0.35">
      <c r="I267068" s="4"/>
      <c r="J267068" s="4"/>
    </row>
    <row r="267069" spans="9:10" x14ac:dyDescent="0.35">
      <c r="I267069" s="4"/>
      <c r="J267069" s="4"/>
    </row>
    <row r="267070" spans="9:10" x14ac:dyDescent="0.35">
      <c r="I267070" s="4"/>
      <c r="J267070" s="4"/>
    </row>
    <row r="267071" spans="9:10" x14ac:dyDescent="0.35">
      <c r="I267071" s="4"/>
      <c r="J267071" s="4"/>
    </row>
    <row r="267072" spans="9:10" x14ac:dyDescent="0.35">
      <c r="I267072" s="4"/>
      <c r="J267072" s="4"/>
    </row>
    <row r="267073" spans="9:10" x14ac:dyDescent="0.35">
      <c r="I267073" s="4"/>
      <c r="J267073" s="4"/>
    </row>
    <row r="267074" spans="9:10" x14ac:dyDescent="0.35">
      <c r="I267074" s="4"/>
      <c r="J267074" s="4"/>
    </row>
    <row r="267075" spans="9:10" x14ac:dyDescent="0.35">
      <c r="I267075" s="4"/>
      <c r="J267075" s="4"/>
    </row>
    <row r="267076" spans="9:10" x14ac:dyDescent="0.35">
      <c r="I267076" s="4"/>
      <c r="J267076" s="4"/>
    </row>
    <row r="267077" spans="9:10" x14ac:dyDescent="0.35">
      <c r="I267077" s="4"/>
      <c r="J267077" s="4"/>
    </row>
    <row r="267078" spans="9:10" x14ac:dyDescent="0.35">
      <c r="I267078" s="4"/>
      <c r="J267078" s="4"/>
    </row>
    <row r="267079" spans="9:10" x14ac:dyDescent="0.35">
      <c r="I267079" s="4"/>
      <c r="J267079" s="4"/>
    </row>
    <row r="267080" spans="9:10" x14ac:dyDescent="0.35">
      <c r="I267080" s="4"/>
      <c r="J267080" s="4"/>
    </row>
    <row r="267081" spans="9:10" x14ac:dyDescent="0.35">
      <c r="I267081" s="4"/>
      <c r="J267081" s="4"/>
    </row>
    <row r="267082" spans="9:10" x14ac:dyDescent="0.35">
      <c r="I267082" s="4"/>
      <c r="J267082" s="4"/>
    </row>
    <row r="267083" spans="9:10" x14ac:dyDescent="0.35">
      <c r="I267083" s="4"/>
      <c r="J267083" s="4"/>
    </row>
    <row r="267084" spans="9:10" x14ac:dyDescent="0.35">
      <c r="I267084" s="4"/>
      <c r="J267084" s="4"/>
    </row>
    <row r="267085" spans="9:10" x14ac:dyDescent="0.35">
      <c r="I267085" s="4"/>
      <c r="J267085" s="4"/>
    </row>
    <row r="267086" spans="9:10" x14ac:dyDescent="0.35">
      <c r="I267086" s="4"/>
      <c r="J267086" s="4"/>
    </row>
    <row r="267087" spans="9:10" x14ac:dyDescent="0.35">
      <c r="I267087" s="4"/>
      <c r="J267087" s="4"/>
    </row>
    <row r="267088" spans="9:10" x14ac:dyDescent="0.35">
      <c r="I267088" s="4"/>
      <c r="J267088" s="4"/>
    </row>
    <row r="267089" spans="9:10" x14ac:dyDescent="0.35">
      <c r="I267089" s="4"/>
      <c r="J267089" s="4"/>
    </row>
    <row r="267090" spans="9:10" x14ac:dyDescent="0.35">
      <c r="I267090" s="4"/>
      <c r="J267090" s="4"/>
    </row>
    <row r="267091" spans="9:10" x14ac:dyDescent="0.35">
      <c r="I267091" s="4"/>
      <c r="J267091" s="4"/>
    </row>
    <row r="267092" spans="9:10" x14ac:dyDescent="0.35">
      <c r="I267092" s="4"/>
      <c r="J267092" s="4"/>
    </row>
    <row r="267093" spans="9:10" x14ac:dyDescent="0.35">
      <c r="I267093" s="4"/>
      <c r="J267093" s="4"/>
    </row>
    <row r="267094" spans="9:10" x14ac:dyDescent="0.35">
      <c r="I267094" s="4"/>
      <c r="J267094" s="4"/>
    </row>
    <row r="267095" spans="9:10" x14ac:dyDescent="0.35">
      <c r="I267095" s="4"/>
      <c r="J267095" s="4"/>
    </row>
    <row r="267096" spans="9:10" x14ac:dyDescent="0.35">
      <c r="I267096" s="4"/>
      <c r="J267096" s="4"/>
    </row>
    <row r="267097" spans="9:10" x14ac:dyDescent="0.35">
      <c r="I267097" s="4"/>
      <c r="J267097" s="4"/>
    </row>
    <row r="267098" spans="9:10" x14ac:dyDescent="0.35">
      <c r="I267098" s="4"/>
      <c r="J267098" s="4"/>
    </row>
    <row r="267099" spans="9:10" x14ac:dyDescent="0.35">
      <c r="I267099" s="4"/>
      <c r="J267099" s="4"/>
    </row>
    <row r="267100" spans="9:10" x14ac:dyDescent="0.35">
      <c r="I267100" s="4"/>
      <c r="J267100" s="4"/>
    </row>
    <row r="267101" spans="9:10" x14ac:dyDescent="0.35">
      <c r="I267101" s="4"/>
      <c r="J267101" s="4"/>
    </row>
    <row r="267102" spans="9:10" x14ac:dyDescent="0.35">
      <c r="I267102" s="4"/>
      <c r="J267102" s="4"/>
    </row>
    <row r="267103" spans="9:10" x14ac:dyDescent="0.35">
      <c r="I267103" s="4"/>
      <c r="J267103" s="4"/>
    </row>
    <row r="267104" spans="9:10" x14ac:dyDescent="0.35">
      <c r="I267104" s="4"/>
      <c r="J267104" s="4"/>
    </row>
    <row r="267105" spans="9:10" x14ac:dyDescent="0.35">
      <c r="I267105" s="4"/>
      <c r="J267105" s="4"/>
    </row>
    <row r="267106" spans="9:10" x14ac:dyDescent="0.35">
      <c r="I267106" s="4"/>
      <c r="J267106" s="4"/>
    </row>
    <row r="267107" spans="9:10" x14ac:dyDescent="0.35">
      <c r="I267107" s="4"/>
      <c r="J267107" s="4"/>
    </row>
    <row r="267108" spans="9:10" x14ac:dyDescent="0.35">
      <c r="I267108" s="4"/>
      <c r="J267108" s="4"/>
    </row>
    <row r="267109" spans="9:10" x14ac:dyDescent="0.35">
      <c r="I267109" s="4"/>
      <c r="J267109" s="4"/>
    </row>
    <row r="267110" spans="9:10" x14ac:dyDescent="0.35">
      <c r="I267110" s="4"/>
      <c r="J267110" s="4"/>
    </row>
    <row r="267111" spans="9:10" x14ac:dyDescent="0.35">
      <c r="I267111" s="4"/>
      <c r="J267111" s="4"/>
    </row>
    <row r="267112" spans="9:10" x14ac:dyDescent="0.35">
      <c r="I267112" s="4"/>
      <c r="J267112" s="4"/>
    </row>
    <row r="267113" spans="9:10" x14ac:dyDescent="0.35">
      <c r="I267113" s="4"/>
      <c r="J267113" s="4"/>
    </row>
    <row r="267114" spans="9:10" x14ac:dyDescent="0.35">
      <c r="I267114" s="4"/>
      <c r="J267114" s="4"/>
    </row>
    <row r="267115" spans="9:10" x14ac:dyDescent="0.35">
      <c r="I267115" s="4"/>
      <c r="J267115" s="4"/>
    </row>
    <row r="267116" spans="9:10" x14ac:dyDescent="0.35">
      <c r="I267116" s="4"/>
      <c r="J267116" s="4"/>
    </row>
    <row r="267117" spans="9:10" x14ac:dyDescent="0.35">
      <c r="I267117" s="4"/>
      <c r="J267117" s="4"/>
    </row>
    <row r="267118" spans="9:10" x14ac:dyDescent="0.35">
      <c r="I267118" s="4"/>
      <c r="J267118" s="4"/>
    </row>
    <row r="267119" spans="9:10" x14ac:dyDescent="0.35">
      <c r="I267119" s="4"/>
      <c r="J267119" s="4"/>
    </row>
    <row r="267120" spans="9:10" x14ac:dyDescent="0.35">
      <c r="I267120" s="4"/>
      <c r="J267120" s="4"/>
    </row>
    <row r="267121" spans="9:10" x14ac:dyDescent="0.35">
      <c r="I267121" s="4"/>
      <c r="J267121" s="4"/>
    </row>
    <row r="267122" spans="9:10" x14ac:dyDescent="0.35">
      <c r="I267122" s="4"/>
      <c r="J267122" s="4"/>
    </row>
    <row r="267123" spans="9:10" x14ac:dyDescent="0.35">
      <c r="I267123" s="4"/>
      <c r="J267123" s="4"/>
    </row>
    <row r="267124" spans="9:10" x14ac:dyDescent="0.35">
      <c r="I267124" s="4"/>
      <c r="J267124" s="4"/>
    </row>
    <row r="267125" spans="9:10" x14ac:dyDescent="0.35">
      <c r="I267125" s="4"/>
      <c r="J267125" s="4"/>
    </row>
    <row r="267126" spans="9:10" x14ac:dyDescent="0.35">
      <c r="I267126" s="4"/>
      <c r="J267126" s="4"/>
    </row>
    <row r="267127" spans="9:10" x14ac:dyDescent="0.35">
      <c r="I267127" s="4"/>
      <c r="J267127" s="4"/>
    </row>
    <row r="267128" spans="9:10" x14ac:dyDescent="0.35">
      <c r="I267128" s="4"/>
      <c r="J267128" s="4"/>
    </row>
    <row r="267129" spans="9:10" x14ac:dyDescent="0.35">
      <c r="I267129" s="4"/>
      <c r="J267129" s="4"/>
    </row>
    <row r="267130" spans="9:10" x14ac:dyDescent="0.35">
      <c r="I267130" s="4"/>
      <c r="J267130" s="4"/>
    </row>
    <row r="267131" spans="9:10" x14ac:dyDescent="0.35">
      <c r="I267131" s="4"/>
      <c r="J267131" s="4"/>
    </row>
    <row r="267132" spans="9:10" x14ac:dyDescent="0.35">
      <c r="I267132" s="4"/>
      <c r="J267132" s="4"/>
    </row>
    <row r="267133" spans="9:10" x14ac:dyDescent="0.35">
      <c r="I267133" s="4"/>
      <c r="J267133" s="4"/>
    </row>
    <row r="267134" spans="9:10" x14ac:dyDescent="0.35">
      <c r="I267134" s="4"/>
      <c r="J267134" s="4"/>
    </row>
    <row r="267135" spans="9:10" x14ac:dyDescent="0.35">
      <c r="I267135" s="4"/>
      <c r="J267135" s="4"/>
    </row>
    <row r="267136" spans="9:10" x14ac:dyDescent="0.35">
      <c r="I267136" s="4"/>
      <c r="J267136" s="4"/>
    </row>
    <row r="267137" spans="9:10" x14ac:dyDescent="0.35">
      <c r="I267137" s="4"/>
      <c r="J267137" s="4"/>
    </row>
    <row r="267138" spans="9:10" x14ac:dyDescent="0.35">
      <c r="I267138" s="4"/>
      <c r="J267138" s="4"/>
    </row>
    <row r="267139" spans="9:10" x14ac:dyDescent="0.35">
      <c r="I267139" s="4"/>
      <c r="J267139" s="4"/>
    </row>
    <row r="267140" spans="9:10" x14ac:dyDescent="0.35">
      <c r="I267140" s="4"/>
      <c r="J267140" s="4"/>
    </row>
    <row r="267141" spans="9:10" x14ac:dyDescent="0.35">
      <c r="I267141" s="4"/>
      <c r="J267141" s="4"/>
    </row>
    <row r="267142" spans="9:10" x14ac:dyDescent="0.35">
      <c r="I267142" s="4"/>
      <c r="J267142" s="4"/>
    </row>
    <row r="267143" spans="9:10" x14ac:dyDescent="0.35">
      <c r="I267143" s="4"/>
      <c r="J267143" s="4"/>
    </row>
    <row r="267144" spans="9:10" x14ac:dyDescent="0.35">
      <c r="I267144" s="4"/>
      <c r="J267144" s="4"/>
    </row>
    <row r="267145" spans="9:10" x14ac:dyDescent="0.35">
      <c r="I267145" s="4"/>
      <c r="J267145" s="4"/>
    </row>
    <row r="267146" spans="9:10" x14ac:dyDescent="0.35">
      <c r="I267146" s="4"/>
      <c r="J267146" s="4"/>
    </row>
    <row r="267147" spans="9:10" x14ac:dyDescent="0.35">
      <c r="I267147" s="4"/>
      <c r="J267147" s="4"/>
    </row>
    <row r="267148" spans="9:10" x14ac:dyDescent="0.35">
      <c r="I267148" s="4"/>
      <c r="J267148" s="4"/>
    </row>
    <row r="267149" spans="9:10" x14ac:dyDescent="0.35">
      <c r="I267149" s="4"/>
      <c r="J267149" s="4"/>
    </row>
    <row r="267150" spans="9:10" x14ac:dyDescent="0.35">
      <c r="I267150" s="4"/>
      <c r="J267150" s="4"/>
    </row>
    <row r="267151" spans="9:10" x14ac:dyDescent="0.35">
      <c r="I267151" s="4"/>
      <c r="J267151" s="4"/>
    </row>
    <row r="267152" spans="9:10" x14ac:dyDescent="0.35">
      <c r="I267152" s="4"/>
      <c r="J267152" s="4"/>
    </row>
    <row r="267153" spans="9:10" x14ac:dyDescent="0.35">
      <c r="I267153" s="4"/>
      <c r="J267153" s="4"/>
    </row>
    <row r="267154" spans="9:10" x14ac:dyDescent="0.35">
      <c r="I267154" s="4"/>
      <c r="J267154" s="4"/>
    </row>
    <row r="267155" spans="9:10" x14ac:dyDescent="0.35">
      <c r="I267155" s="4"/>
      <c r="J267155" s="4"/>
    </row>
    <row r="267156" spans="9:10" x14ac:dyDescent="0.35">
      <c r="I267156" s="4"/>
      <c r="J267156" s="4"/>
    </row>
    <row r="267157" spans="9:10" x14ac:dyDescent="0.35">
      <c r="I267157" s="4"/>
      <c r="J267157" s="4"/>
    </row>
    <row r="267158" spans="9:10" x14ac:dyDescent="0.35">
      <c r="I267158" s="4"/>
      <c r="J267158" s="4"/>
    </row>
    <row r="267159" spans="9:10" x14ac:dyDescent="0.35">
      <c r="I267159" s="4"/>
      <c r="J267159" s="4"/>
    </row>
    <row r="267160" spans="9:10" x14ac:dyDescent="0.35">
      <c r="I267160" s="4"/>
      <c r="J267160" s="4"/>
    </row>
    <row r="267161" spans="9:10" x14ac:dyDescent="0.35">
      <c r="I267161" s="4"/>
      <c r="J267161" s="4"/>
    </row>
    <row r="267162" spans="9:10" x14ac:dyDescent="0.35">
      <c r="I267162" s="4"/>
      <c r="J267162" s="4"/>
    </row>
    <row r="267163" spans="9:10" x14ac:dyDescent="0.35">
      <c r="I267163" s="4"/>
      <c r="J267163" s="4"/>
    </row>
    <row r="267164" spans="9:10" x14ac:dyDescent="0.35">
      <c r="I267164" s="4"/>
      <c r="J267164" s="4"/>
    </row>
    <row r="267165" spans="9:10" x14ac:dyDescent="0.35">
      <c r="I267165" s="4"/>
      <c r="J267165" s="4"/>
    </row>
    <row r="267166" spans="9:10" x14ac:dyDescent="0.35">
      <c r="I267166" s="4"/>
      <c r="J267166" s="4"/>
    </row>
    <row r="267167" spans="9:10" x14ac:dyDescent="0.35">
      <c r="I267167" s="4"/>
      <c r="J267167" s="4"/>
    </row>
    <row r="267168" spans="9:10" x14ac:dyDescent="0.35">
      <c r="I267168" s="4"/>
      <c r="J267168" s="4"/>
    </row>
    <row r="267169" spans="9:10" x14ac:dyDescent="0.35">
      <c r="I267169" s="4"/>
      <c r="J267169" s="4"/>
    </row>
    <row r="267170" spans="9:10" x14ac:dyDescent="0.35">
      <c r="I267170" s="4"/>
      <c r="J267170" s="4"/>
    </row>
    <row r="267171" spans="9:10" x14ac:dyDescent="0.35">
      <c r="I267171" s="4"/>
      <c r="J267171" s="4"/>
    </row>
    <row r="267172" spans="9:10" x14ac:dyDescent="0.35">
      <c r="I267172" s="4"/>
      <c r="J267172" s="4"/>
    </row>
    <row r="267173" spans="9:10" x14ac:dyDescent="0.35">
      <c r="I267173" s="4"/>
      <c r="J267173" s="4"/>
    </row>
    <row r="267174" spans="9:10" x14ac:dyDescent="0.35">
      <c r="I267174" s="4"/>
      <c r="J267174" s="4"/>
    </row>
    <row r="267175" spans="9:10" x14ac:dyDescent="0.35">
      <c r="I267175" s="4"/>
      <c r="J267175" s="4"/>
    </row>
    <row r="267176" spans="9:10" x14ac:dyDescent="0.35">
      <c r="I267176" s="4"/>
      <c r="J267176" s="4"/>
    </row>
    <row r="267177" spans="9:10" x14ac:dyDescent="0.35">
      <c r="I267177" s="4"/>
      <c r="J267177" s="4"/>
    </row>
    <row r="267178" spans="9:10" x14ac:dyDescent="0.35">
      <c r="I267178" s="4"/>
      <c r="J267178" s="4"/>
    </row>
    <row r="267179" spans="9:10" x14ac:dyDescent="0.35">
      <c r="I267179" s="4"/>
      <c r="J267179" s="4"/>
    </row>
    <row r="267180" spans="9:10" x14ac:dyDescent="0.35">
      <c r="I267180" s="4"/>
      <c r="J267180" s="4"/>
    </row>
    <row r="267181" spans="9:10" x14ac:dyDescent="0.35">
      <c r="I267181" s="4"/>
      <c r="J267181" s="4"/>
    </row>
    <row r="267182" spans="9:10" x14ac:dyDescent="0.35">
      <c r="I267182" s="4"/>
      <c r="J267182" s="4"/>
    </row>
    <row r="267183" spans="9:10" x14ac:dyDescent="0.35">
      <c r="I267183" s="4"/>
      <c r="J267183" s="4"/>
    </row>
    <row r="267184" spans="9:10" x14ac:dyDescent="0.35">
      <c r="I267184" s="4"/>
      <c r="J267184" s="4"/>
    </row>
    <row r="267185" spans="9:10" x14ac:dyDescent="0.35">
      <c r="I267185" s="4"/>
      <c r="J267185" s="4"/>
    </row>
    <row r="267186" spans="9:10" x14ac:dyDescent="0.35">
      <c r="I267186" s="4"/>
      <c r="J267186" s="4"/>
    </row>
    <row r="267187" spans="9:10" x14ac:dyDescent="0.35">
      <c r="I267187" s="4"/>
      <c r="J267187" s="4"/>
    </row>
    <row r="267188" spans="9:10" x14ac:dyDescent="0.35">
      <c r="I267188" s="4"/>
      <c r="J267188" s="4"/>
    </row>
    <row r="267189" spans="9:10" x14ac:dyDescent="0.35">
      <c r="I267189" s="4"/>
      <c r="J267189" s="4"/>
    </row>
    <row r="267190" spans="9:10" x14ac:dyDescent="0.35">
      <c r="I267190" s="4"/>
      <c r="J267190" s="4"/>
    </row>
    <row r="267191" spans="9:10" x14ac:dyDescent="0.35">
      <c r="I267191" s="4"/>
      <c r="J267191" s="4"/>
    </row>
    <row r="267192" spans="9:10" x14ac:dyDescent="0.35">
      <c r="I267192" s="4"/>
      <c r="J267192" s="4"/>
    </row>
    <row r="267193" spans="9:10" x14ac:dyDescent="0.35">
      <c r="I267193" s="4"/>
      <c r="J267193" s="4"/>
    </row>
    <row r="267194" spans="9:10" x14ac:dyDescent="0.35">
      <c r="I267194" s="4"/>
      <c r="J267194" s="4"/>
    </row>
    <row r="267195" spans="9:10" x14ac:dyDescent="0.35">
      <c r="I267195" s="4"/>
      <c r="J267195" s="4"/>
    </row>
    <row r="267196" spans="9:10" x14ac:dyDescent="0.35">
      <c r="I267196" s="4"/>
      <c r="J267196" s="4"/>
    </row>
    <row r="267197" spans="9:10" x14ac:dyDescent="0.35">
      <c r="I267197" s="4"/>
      <c r="J267197" s="4"/>
    </row>
    <row r="267198" spans="9:10" x14ac:dyDescent="0.35">
      <c r="I267198" s="4"/>
      <c r="J267198" s="4"/>
    </row>
    <row r="267199" spans="9:10" x14ac:dyDescent="0.35">
      <c r="I267199" s="4"/>
      <c r="J267199" s="4"/>
    </row>
    <row r="267200" spans="9:10" x14ac:dyDescent="0.35">
      <c r="I267200" s="4"/>
      <c r="J267200" s="4"/>
    </row>
    <row r="267201" spans="9:10" x14ac:dyDescent="0.35">
      <c r="I267201" s="4"/>
      <c r="J267201" s="4"/>
    </row>
    <row r="267202" spans="9:10" x14ac:dyDescent="0.35">
      <c r="I267202" s="4"/>
      <c r="J267202" s="4"/>
    </row>
    <row r="267203" spans="9:10" x14ac:dyDescent="0.35">
      <c r="I267203" s="4"/>
      <c r="J267203" s="4"/>
    </row>
    <row r="267204" spans="9:10" x14ac:dyDescent="0.35">
      <c r="I267204" s="4"/>
      <c r="J267204" s="4"/>
    </row>
    <row r="267205" spans="9:10" x14ac:dyDescent="0.35">
      <c r="I267205" s="4"/>
      <c r="J267205" s="4"/>
    </row>
    <row r="267206" spans="9:10" x14ac:dyDescent="0.35">
      <c r="I267206" s="4"/>
      <c r="J267206" s="4"/>
    </row>
    <row r="267207" spans="9:10" x14ac:dyDescent="0.35">
      <c r="I267207" s="4"/>
      <c r="J267207" s="4"/>
    </row>
    <row r="267208" spans="9:10" x14ac:dyDescent="0.35">
      <c r="I267208" s="4"/>
      <c r="J267208" s="4"/>
    </row>
    <row r="267209" spans="9:10" x14ac:dyDescent="0.35">
      <c r="I267209" s="4"/>
      <c r="J267209" s="4"/>
    </row>
    <row r="267210" spans="9:10" x14ac:dyDescent="0.35">
      <c r="I267210" s="4"/>
      <c r="J267210" s="4"/>
    </row>
    <row r="267211" spans="9:10" x14ac:dyDescent="0.35">
      <c r="I267211" s="4"/>
      <c r="J267211" s="4"/>
    </row>
    <row r="267212" spans="9:10" x14ac:dyDescent="0.35">
      <c r="I267212" s="4"/>
      <c r="J267212" s="4"/>
    </row>
    <row r="267213" spans="9:10" x14ac:dyDescent="0.35">
      <c r="I267213" s="4"/>
      <c r="J267213" s="4"/>
    </row>
    <row r="267214" spans="9:10" x14ac:dyDescent="0.35">
      <c r="I267214" s="4"/>
      <c r="J267214" s="4"/>
    </row>
    <row r="267215" spans="9:10" x14ac:dyDescent="0.35">
      <c r="I267215" s="4"/>
      <c r="J267215" s="4"/>
    </row>
    <row r="267216" spans="9:10" x14ac:dyDescent="0.35">
      <c r="I267216" s="4"/>
      <c r="J267216" s="4"/>
    </row>
    <row r="267217" spans="9:10" x14ac:dyDescent="0.35">
      <c r="I267217" s="4"/>
      <c r="J267217" s="4"/>
    </row>
    <row r="267218" spans="9:10" x14ac:dyDescent="0.35">
      <c r="I267218" s="4"/>
      <c r="J267218" s="4"/>
    </row>
    <row r="267219" spans="9:10" x14ac:dyDescent="0.35">
      <c r="I267219" s="4"/>
      <c r="J267219" s="4"/>
    </row>
    <row r="267220" spans="9:10" x14ac:dyDescent="0.35">
      <c r="I267220" s="4"/>
      <c r="J267220" s="4"/>
    </row>
    <row r="267221" spans="9:10" x14ac:dyDescent="0.35">
      <c r="I267221" s="4"/>
      <c r="J267221" s="4"/>
    </row>
    <row r="267222" spans="9:10" x14ac:dyDescent="0.35">
      <c r="I267222" s="4"/>
      <c r="J267222" s="4"/>
    </row>
    <row r="267223" spans="9:10" x14ac:dyDescent="0.35">
      <c r="I267223" s="4"/>
      <c r="J267223" s="4"/>
    </row>
    <row r="267224" spans="9:10" x14ac:dyDescent="0.35">
      <c r="I267224" s="4"/>
      <c r="J267224" s="4"/>
    </row>
    <row r="267225" spans="9:10" x14ac:dyDescent="0.35">
      <c r="I267225" s="4"/>
      <c r="J267225" s="4"/>
    </row>
    <row r="267226" spans="9:10" x14ac:dyDescent="0.35">
      <c r="I267226" s="4"/>
      <c r="J267226" s="4"/>
    </row>
    <row r="267227" spans="9:10" x14ac:dyDescent="0.35">
      <c r="I267227" s="4"/>
      <c r="J267227" s="4"/>
    </row>
    <row r="267228" spans="9:10" x14ac:dyDescent="0.35">
      <c r="I267228" s="4"/>
      <c r="J267228" s="4"/>
    </row>
    <row r="267229" spans="9:10" x14ac:dyDescent="0.35">
      <c r="I267229" s="4"/>
      <c r="J267229" s="4"/>
    </row>
    <row r="267230" spans="9:10" x14ac:dyDescent="0.35">
      <c r="I267230" s="4"/>
      <c r="J267230" s="4"/>
    </row>
    <row r="267231" spans="9:10" x14ac:dyDescent="0.35">
      <c r="I267231" s="4"/>
      <c r="J267231" s="4"/>
    </row>
    <row r="267232" spans="9:10" x14ac:dyDescent="0.35">
      <c r="I267232" s="4"/>
      <c r="J267232" s="4"/>
    </row>
    <row r="267233" spans="9:10" x14ac:dyDescent="0.35">
      <c r="I267233" s="4"/>
      <c r="J267233" s="4"/>
    </row>
    <row r="267234" spans="9:10" x14ac:dyDescent="0.35">
      <c r="I267234" s="4"/>
      <c r="J267234" s="4"/>
    </row>
    <row r="267235" spans="9:10" x14ac:dyDescent="0.35">
      <c r="I267235" s="4"/>
      <c r="J267235" s="4"/>
    </row>
    <row r="267236" spans="9:10" x14ac:dyDescent="0.35">
      <c r="I267236" s="4"/>
      <c r="J267236" s="4"/>
    </row>
    <row r="267237" spans="9:10" x14ac:dyDescent="0.35">
      <c r="I267237" s="4"/>
      <c r="J267237" s="4"/>
    </row>
    <row r="267238" spans="9:10" x14ac:dyDescent="0.35">
      <c r="I267238" s="4"/>
      <c r="J267238" s="4"/>
    </row>
    <row r="267239" spans="9:10" x14ac:dyDescent="0.35">
      <c r="I267239" s="4"/>
      <c r="J267239" s="4"/>
    </row>
    <row r="267240" spans="9:10" x14ac:dyDescent="0.35">
      <c r="I267240" s="4"/>
      <c r="J267240" s="4"/>
    </row>
    <row r="267241" spans="9:10" x14ac:dyDescent="0.35">
      <c r="I267241" s="4"/>
      <c r="J267241" s="4"/>
    </row>
    <row r="267242" spans="9:10" x14ac:dyDescent="0.35">
      <c r="I267242" s="4"/>
      <c r="J267242" s="4"/>
    </row>
    <row r="267243" spans="9:10" x14ac:dyDescent="0.35">
      <c r="I267243" s="4"/>
      <c r="J267243" s="4"/>
    </row>
    <row r="267244" spans="9:10" x14ac:dyDescent="0.35">
      <c r="I267244" s="4"/>
      <c r="J267244" s="4"/>
    </row>
    <row r="267245" spans="9:10" x14ac:dyDescent="0.35">
      <c r="I267245" s="4"/>
      <c r="J267245" s="4"/>
    </row>
    <row r="267246" spans="9:10" x14ac:dyDescent="0.35">
      <c r="I267246" s="4"/>
      <c r="J267246" s="4"/>
    </row>
    <row r="267247" spans="9:10" x14ac:dyDescent="0.35">
      <c r="I267247" s="4"/>
      <c r="J267247" s="4"/>
    </row>
    <row r="267248" spans="9:10" x14ac:dyDescent="0.35">
      <c r="I267248" s="4"/>
      <c r="J267248" s="4"/>
    </row>
    <row r="267249" spans="9:10" x14ac:dyDescent="0.35">
      <c r="I267249" s="4"/>
      <c r="J267249" s="4"/>
    </row>
    <row r="267250" spans="9:10" x14ac:dyDescent="0.35">
      <c r="I267250" s="4"/>
      <c r="J267250" s="4"/>
    </row>
    <row r="267251" spans="9:10" x14ac:dyDescent="0.35">
      <c r="I267251" s="4"/>
      <c r="J267251" s="4"/>
    </row>
    <row r="267252" spans="9:10" x14ac:dyDescent="0.35">
      <c r="I267252" s="4"/>
      <c r="J267252" s="4"/>
    </row>
    <row r="267253" spans="9:10" x14ac:dyDescent="0.35">
      <c r="I267253" s="4"/>
      <c r="J267253" s="4"/>
    </row>
    <row r="267254" spans="9:10" x14ac:dyDescent="0.35">
      <c r="I267254" s="4"/>
      <c r="J267254" s="4"/>
    </row>
    <row r="267255" spans="9:10" x14ac:dyDescent="0.35">
      <c r="I267255" s="4"/>
      <c r="J267255" s="4"/>
    </row>
    <row r="267256" spans="9:10" x14ac:dyDescent="0.35">
      <c r="I267256" s="4"/>
      <c r="J267256" s="4"/>
    </row>
    <row r="267257" spans="9:10" x14ac:dyDescent="0.35">
      <c r="I267257" s="4"/>
      <c r="J267257" s="4"/>
    </row>
    <row r="267258" spans="9:10" x14ac:dyDescent="0.35">
      <c r="I267258" s="4"/>
      <c r="J267258" s="4"/>
    </row>
    <row r="267259" spans="9:10" x14ac:dyDescent="0.35">
      <c r="I267259" s="4"/>
      <c r="J267259" s="4"/>
    </row>
    <row r="267260" spans="9:10" x14ac:dyDescent="0.35">
      <c r="I267260" s="4"/>
      <c r="J267260" s="4"/>
    </row>
    <row r="267261" spans="9:10" x14ac:dyDescent="0.35">
      <c r="I267261" s="4"/>
      <c r="J267261" s="4"/>
    </row>
    <row r="267262" spans="9:10" x14ac:dyDescent="0.35">
      <c r="I267262" s="4"/>
      <c r="J267262" s="4"/>
    </row>
    <row r="267263" spans="9:10" x14ac:dyDescent="0.35">
      <c r="I267263" s="4"/>
      <c r="J267263" s="4"/>
    </row>
    <row r="267264" spans="9:10" x14ac:dyDescent="0.35">
      <c r="I267264" s="4"/>
      <c r="J267264" s="4"/>
    </row>
    <row r="267265" spans="9:10" x14ac:dyDescent="0.35">
      <c r="I267265" s="4"/>
      <c r="J267265" s="4"/>
    </row>
    <row r="267266" spans="9:10" x14ac:dyDescent="0.35">
      <c r="I267266" s="4"/>
      <c r="J267266" s="4"/>
    </row>
    <row r="267267" spans="9:10" x14ac:dyDescent="0.35">
      <c r="I267267" s="4"/>
      <c r="J267267" s="4"/>
    </row>
    <row r="267268" spans="9:10" x14ac:dyDescent="0.35">
      <c r="I267268" s="4"/>
      <c r="J267268" s="4"/>
    </row>
    <row r="267269" spans="9:10" x14ac:dyDescent="0.35">
      <c r="I267269" s="4"/>
      <c r="J267269" s="4"/>
    </row>
    <row r="267270" spans="9:10" x14ac:dyDescent="0.35">
      <c r="I267270" s="4"/>
      <c r="J267270" s="4"/>
    </row>
    <row r="267271" spans="9:10" x14ac:dyDescent="0.35">
      <c r="I267271" s="4"/>
      <c r="J267271" s="4"/>
    </row>
    <row r="267272" spans="9:10" x14ac:dyDescent="0.35">
      <c r="I267272" s="4"/>
      <c r="J267272" s="4"/>
    </row>
    <row r="267273" spans="9:10" x14ac:dyDescent="0.35">
      <c r="I267273" s="4"/>
      <c r="J267273" s="4"/>
    </row>
    <row r="267274" spans="9:10" x14ac:dyDescent="0.35">
      <c r="I267274" s="4"/>
      <c r="J267274" s="4"/>
    </row>
    <row r="267275" spans="9:10" x14ac:dyDescent="0.35">
      <c r="I267275" s="4"/>
      <c r="J267275" s="4"/>
    </row>
    <row r="267276" spans="9:10" x14ac:dyDescent="0.35">
      <c r="I267276" s="4"/>
      <c r="J267276" s="4"/>
    </row>
    <row r="267277" spans="9:10" x14ac:dyDescent="0.35">
      <c r="I267277" s="4"/>
      <c r="J267277" s="4"/>
    </row>
    <row r="267278" spans="9:10" x14ac:dyDescent="0.35">
      <c r="I267278" s="4"/>
      <c r="J267278" s="4"/>
    </row>
    <row r="267279" spans="9:10" x14ac:dyDescent="0.35">
      <c r="I267279" s="4"/>
      <c r="J267279" s="4"/>
    </row>
    <row r="267280" spans="9:10" x14ac:dyDescent="0.35">
      <c r="I267280" s="4"/>
      <c r="J267280" s="4"/>
    </row>
    <row r="267281" spans="9:10" x14ac:dyDescent="0.35">
      <c r="I267281" s="4"/>
      <c r="J267281" s="4"/>
    </row>
    <row r="267282" spans="9:10" x14ac:dyDescent="0.35">
      <c r="I267282" s="4"/>
      <c r="J267282" s="4"/>
    </row>
    <row r="267283" spans="9:10" x14ac:dyDescent="0.35">
      <c r="I267283" s="4"/>
      <c r="J267283" s="4"/>
    </row>
    <row r="267284" spans="9:10" x14ac:dyDescent="0.35">
      <c r="I267284" s="4"/>
      <c r="J267284" s="4"/>
    </row>
    <row r="267285" spans="9:10" x14ac:dyDescent="0.35">
      <c r="I267285" s="4"/>
      <c r="J267285" s="4"/>
    </row>
    <row r="267286" spans="9:10" x14ac:dyDescent="0.35">
      <c r="I267286" s="4"/>
      <c r="J267286" s="4"/>
    </row>
    <row r="267287" spans="9:10" x14ac:dyDescent="0.35">
      <c r="I267287" s="4"/>
      <c r="J267287" s="4"/>
    </row>
    <row r="267288" spans="9:10" x14ac:dyDescent="0.35">
      <c r="I267288" s="4"/>
      <c r="J267288" s="4"/>
    </row>
    <row r="267289" spans="9:10" x14ac:dyDescent="0.35">
      <c r="I267289" s="4"/>
      <c r="J267289" s="4"/>
    </row>
    <row r="267290" spans="9:10" x14ac:dyDescent="0.35">
      <c r="I267290" s="4"/>
      <c r="J267290" s="4"/>
    </row>
    <row r="267291" spans="9:10" x14ac:dyDescent="0.35">
      <c r="I267291" s="4"/>
      <c r="J267291" s="4"/>
    </row>
    <row r="267292" spans="9:10" x14ac:dyDescent="0.35">
      <c r="I267292" s="4"/>
      <c r="J267292" s="4"/>
    </row>
    <row r="267293" spans="9:10" x14ac:dyDescent="0.35">
      <c r="I267293" s="4"/>
      <c r="J267293" s="4"/>
    </row>
    <row r="267294" spans="9:10" x14ac:dyDescent="0.35">
      <c r="I267294" s="4"/>
      <c r="J267294" s="4"/>
    </row>
    <row r="267295" spans="9:10" x14ac:dyDescent="0.35">
      <c r="I267295" s="4"/>
      <c r="J267295" s="4"/>
    </row>
    <row r="267296" spans="9:10" x14ac:dyDescent="0.35">
      <c r="I267296" s="4"/>
      <c r="J267296" s="4"/>
    </row>
    <row r="267297" spans="9:10" x14ac:dyDescent="0.35">
      <c r="I267297" s="4"/>
      <c r="J267297" s="4"/>
    </row>
    <row r="267298" spans="9:10" x14ac:dyDescent="0.35">
      <c r="I267298" s="4"/>
      <c r="J267298" s="4"/>
    </row>
    <row r="267299" spans="9:10" x14ac:dyDescent="0.35">
      <c r="I267299" s="4"/>
      <c r="J267299" s="4"/>
    </row>
    <row r="267300" spans="9:10" x14ac:dyDescent="0.35">
      <c r="I267300" s="4"/>
      <c r="J267300" s="4"/>
    </row>
    <row r="267301" spans="9:10" x14ac:dyDescent="0.35">
      <c r="I267301" s="4"/>
      <c r="J267301" s="4"/>
    </row>
    <row r="267302" spans="9:10" x14ac:dyDescent="0.35">
      <c r="I267302" s="4"/>
      <c r="J267302" s="4"/>
    </row>
    <row r="267303" spans="9:10" x14ac:dyDescent="0.35">
      <c r="I267303" s="4"/>
      <c r="J267303" s="4"/>
    </row>
    <row r="267304" spans="9:10" x14ac:dyDescent="0.35">
      <c r="I267304" s="4"/>
      <c r="J267304" s="4"/>
    </row>
    <row r="267305" spans="9:10" x14ac:dyDescent="0.35">
      <c r="I267305" s="4"/>
      <c r="J267305" s="4"/>
    </row>
    <row r="267306" spans="9:10" x14ac:dyDescent="0.35">
      <c r="I267306" s="4"/>
      <c r="J267306" s="4"/>
    </row>
    <row r="267307" spans="9:10" x14ac:dyDescent="0.35">
      <c r="I267307" s="4"/>
      <c r="J267307" s="4"/>
    </row>
    <row r="267308" spans="9:10" x14ac:dyDescent="0.35">
      <c r="I267308" s="4"/>
      <c r="J267308" s="4"/>
    </row>
    <row r="267309" spans="9:10" x14ac:dyDescent="0.35">
      <c r="I267309" s="4"/>
      <c r="J267309" s="4"/>
    </row>
    <row r="267310" spans="9:10" x14ac:dyDescent="0.35">
      <c r="I267310" s="4"/>
      <c r="J267310" s="4"/>
    </row>
    <row r="267311" spans="9:10" x14ac:dyDescent="0.35">
      <c r="I267311" s="4"/>
      <c r="J267311" s="4"/>
    </row>
    <row r="267312" spans="9:10" x14ac:dyDescent="0.35">
      <c r="I267312" s="4"/>
      <c r="J267312" s="4"/>
    </row>
    <row r="267313" spans="9:10" x14ac:dyDescent="0.35">
      <c r="I267313" s="4"/>
      <c r="J267313" s="4"/>
    </row>
    <row r="267314" spans="9:10" x14ac:dyDescent="0.35">
      <c r="I267314" s="4"/>
      <c r="J267314" s="4"/>
    </row>
    <row r="267315" spans="9:10" x14ac:dyDescent="0.35">
      <c r="I267315" s="4"/>
      <c r="J267315" s="4"/>
    </row>
    <row r="267316" spans="9:10" x14ac:dyDescent="0.35">
      <c r="I267316" s="4"/>
      <c r="J267316" s="4"/>
    </row>
    <row r="267317" spans="9:10" x14ac:dyDescent="0.35">
      <c r="I267317" s="4"/>
      <c r="J267317" s="4"/>
    </row>
    <row r="267318" spans="9:10" x14ac:dyDescent="0.35">
      <c r="I267318" s="4"/>
      <c r="J267318" s="4"/>
    </row>
    <row r="267319" spans="9:10" x14ac:dyDescent="0.35">
      <c r="I267319" s="4"/>
      <c r="J267319" s="4"/>
    </row>
    <row r="267320" spans="9:10" x14ac:dyDescent="0.35">
      <c r="I267320" s="4"/>
      <c r="J267320" s="4"/>
    </row>
    <row r="267321" spans="9:10" x14ac:dyDescent="0.35">
      <c r="I267321" s="4"/>
      <c r="J267321" s="4"/>
    </row>
    <row r="267322" spans="9:10" x14ac:dyDescent="0.35">
      <c r="I267322" s="4"/>
      <c r="J267322" s="4"/>
    </row>
    <row r="267323" spans="9:10" x14ac:dyDescent="0.35">
      <c r="I267323" s="4"/>
      <c r="J267323" s="4"/>
    </row>
    <row r="267324" spans="9:10" x14ac:dyDescent="0.35">
      <c r="I267324" s="4"/>
      <c r="J267324" s="4"/>
    </row>
    <row r="267325" spans="9:10" x14ac:dyDescent="0.35">
      <c r="I267325" s="4"/>
      <c r="J267325" s="4"/>
    </row>
    <row r="267326" spans="9:10" x14ac:dyDescent="0.35">
      <c r="I267326" s="4"/>
      <c r="J267326" s="4"/>
    </row>
    <row r="267327" spans="9:10" x14ac:dyDescent="0.35">
      <c r="I267327" s="4"/>
      <c r="J267327" s="4"/>
    </row>
    <row r="267328" spans="9:10" x14ac:dyDescent="0.35">
      <c r="I267328" s="4"/>
      <c r="J267328" s="4"/>
    </row>
    <row r="267329" spans="9:10" x14ac:dyDescent="0.35">
      <c r="I267329" s="4"/>
      <c r="J267329" s="4"/>
    </row>
    <row r="267330" spans="9:10" x14ac:dyDescent="0.35">
      <c r="I267330" s="4"/>
      <c r="J267330" s="4"/>
    </row>
    <row r="267331" spans="9:10" x14ac:dyDescent="0.35">
      <c r="I267331" s="4"/>
      <c r="J267331" s="4"/>
    </row>
    <row r="267332" spans="9:10" x14ac:dyDescent="0.35">
      <c r="I267332" s="4"/>
      <c r="J267332" s="4"/>
    </row>
    <row r="267333" spans="9:10" x14ac:dyDescent="0.35">
      <c r="I267333" s="4"/>
      <c r="J267333" s="4"/>
    </row>
    <row r="267334" spans="9:10" x14ac:dyDescent="0.35">
      <c r="I267334" s="4"/>
      <c r="J267334" s="4"/>
    </row>
    <row r="267335" spans="9:10" x14ac:dyDescent="0.35">
      <c r="I267335" s="4"/>
      <c r="J267335" s="4"/>
    </row>
    <row r="267336" spans="9:10" x14ac:dyDescent="0.35">
      <c r="I267336" s="4"/>
      <c r="J267336" s="4"/>
    </row>
    <row r="267337" spans="9:10" x14ac:dyDescent="0.35">
      <c r="I267337" s="4"/>
      <c r="J267337" s="4"/>
    </row>
    <row r="267338" spans="9:10" x14ac:dyDescent="0.35">
      <c r="I267338" s="4"/>
      <c r="J267338" s="4"/>
    </row>
    <row r="267339" spans="9:10" x14ac:dyDescent="0.35">
      <c r="I267339" s="4"/>
      <c r="J267339" s="4"/>
    </row>
    <row r="267340" spans="9:10" x14ac:dyDescent="0.35">
      <c r="I267340" s="4"/>
      <c r="J267340" s="4"/>
    </row>
    <row r="267341" spans="9:10" x14ac:dyDescent="0.35">
      <c r="I267341" s="4"/>
      <c r="J267341" s="4"/>
    </row>
    <row r="267342" spans="9:10" x14ac:dyDescent="0.35">
      <c r="I267342" s="4"/>
      <c r="J267342" s="4"/>
    </row>
    <row r="267343" spans="9:10" x14ac:dyDescent="0.35">
      <c r="I267343" s="4"/>
      <c r="J267343" s="4"/>
    </row>
    <row r="267344" spans="9:10" x14ac:dyDescent="0.35">
      <c r="I267344" s="4"/>
      <c r="J267344" s="4"/>
    </row>
    <row r="267345" spans="9:10" x14ac:dyDescent="0.35">
      <c r="I267345" s="4"/>
      <c r="J267345" s="4"/>
    </row>
    <row r="267346" spans="9:10" x14ac:dyDescent="0.35">
      <c r="I267346" s="4"/>
      <c r="J267346" s="4"/>
    </row>
    <row r="267347" spans="9:10" x14ac:dyDescent="0.35">
      <c r="I267347" s="4"/>
      <c r="J267347" s="4"/>
    </row>
    <row r="267348" spans="9:10" x14ac:dyDescent="0.35">
      <c r="I267348" s="4"/>
      <c r="J267348" s="4"/>
    </row>
    <row r="267349" spans="9:10" x14ac:dyDescent="0.35">
      <c r="I267349" s="4"/>
      <c r="J267349" s="4"/>
    </row>
    <row r="267350" spans="9:10" x14ac:dyDescent="0.35">
      <c r="I267350" s="4"/>
      <c r="J267350" s="4"/>
    </row>
    <row r="267351" spans="9:10" x14ac:dyDescent="0.35">
      <c r="I267351" s="4"/>
      <c r="J267351" s="4"/>
    </row>
    <row r="267352" spans="9:10" x14ac:dyDescent="0.35">
      <c r="I267352" s="4"/>
      <c r="J267352" s="4"/>
    </row>
    <row r="267353" spans="9:10" x14ac:dyDescent="0.35">
      <c r="I267353" s="4"/>
      <c r="J267353" s="4"/>
    </row>
    <row r="267354" spans="9:10" x14ac:dyDescent="0.35">
      <c r="I267354" s="4"/>
      <c r="J267354" s="4"/>
    </row>
    <row r="267355" spans="9:10" x14ac:dyDescent="0.35">
      <c r="I267355" s="4"/>
      <c r="J267355" s="4"/>
    </row>
    <row r="267356" spans="9:10" x14ac:dyDescent="0.35">
      <c r="I267356" s="4"/>
      <c r="J267356" s="4"/>
    </row>
    <row r="267357" spans="9:10" x14ac:dyDescent="0.35">
      <c r="I267357" s="4"/>
      <c r="J267357" s="4"/>
    </row>
    <row r="267358" spans="9:10" x14ac:dyDescent="0.35">
      <c r="I267358" s="4"/>
      <c r="J267358" s="4"/>
    </row>
    <row r="267359" spans="9:10" x14ac:dyDescent="0.35">
      <c r="I267359" s="4"/>
      <c r="J267359" s="4"/>
    </row>
    <row r="267360" spans="9:10" x14ac:dyDescent="0.35">
      <c r="I267360" s="4"/>
      <c r="J267360" s="4"/>
    </row>
    <row r="267361" spans="9:10" x14ac:dyDescent="0.35">
      <c r="I267361" s="4"/>
      <c r="J267361" s="4"/>
    </row>
    <row r="267362" spans="9:10" x14ac:dyDescent="0.35">
      <c r="I267362" s="4"/>
      <c r="J267362" s="4"/>
    </row>
    <row r="267363" spans="9:10" x14ac:dyDescent="0.35">
      <c r="I267363" s="4"/>
      <c r="J267363" s="4"/>
    </row>
    <row r="267364" spans="9:10" x14ac:dyDescent="0.35">
      <c r="I267364" s="4"/>
      <c r="J267364" s="4"/>
    </row>
    <row r="267365" spans="9:10" x14ac:dyDescent="0.35">
      <c r="I267365" s="4"/>
      <c r="J267365" s="4"/>
    </row>
    <row r="267366" spans="9:10" x14ac:dyDescent="0.35">
      <c r="I267366" s="4"/>
      <c r="J267366" s="4"/>
    </row>
    <row r="267367" spans="9:10" x14ac:dyDescent="0.35">
      <c r="I267367" s="4"/>
      <c r="J267367" s="4"/>
    </row>
    <row r="267368" spans="9:10" x14ac:dyDescent="0.35">
      <c r="I267368" s="4"/>
      <c r="J267368" s="4"/>
    </row>
    <row r="267369" spans="9:10" x14ac:dyDescent="0.35">
      <c r="I267369" s="4"/>
      <c r="J267369" s="4"/>
    </row>
    <row r="267370" spans="9:10" x14ac:dyDescent="0.35">
      <c r="I267370" s="4"/>
      <c r="J267370" s="4"/>
    </row>
    <row r="267371" spans="9:10" x14ac:dyDescent="0.35">
      <c r="I267371" s="4"/>
      <c r="J267371" s="4"/>
    </row>
    <row r="267372" spans="9:10" x14ac:dyDescent="0.35">
      <c r="I267372" s="4"/>
      <c r="J267372" s="4"/>
    </row>
    <row r="267373" spans="9:10" x14ac:dyDescent="0.35">
      <c r="I267373" s="4"/>
      <c r="J267373" s="4"/>
    </row>
    <row r="267374" spans="9:10" x14ac:dyDescent="0.35">
      <c r="I267374" s="4"/>
      <c r="J267374" s="4"/>
    </row>
    <row r="267375" spans="9:10" x14ac:dyDescent="0.35">
      <c r="I267375" s="4"/>
      <c r="J267375" s="4"/>
    </row>
    <row r="267376" spans="9:10" x14ac:dyDescent="0.35">
      <c r="I267376" s="4"/>
      <c r="J267376" s="4"/>
    </row>
    <row r="267377" spans="9:10" x14ac:dyDescent="0.35">
      <c r="I267377" s="4"/>
      <c r="J267377" s="4"/>
    </row>
    <row r="267378" spans="9:10" x14ac:dyDescent="0.35">
      <c r="I267378" s="4"/>
      <c r="J267378" s="4"/>
    </row>
    <row r="267379" spans="9:10" x14ac:dyDescent="0.35">
      <c r="I267379" s="4"/>
      <c r="J267379" s="4"/>
    </row>
    <row r="267380" spans="9:10" x14ac:dyDescent="0.35">
      <c r="I267380" s="4"/>
      <c r="J267380" s="4"/>
    </row>
    <row r="267381" spans="9:10" x14ac:dyDescent="0.35">
      <c r="I267381" s="4"/>
      <c r="J267381" s="4"/>
    </row>
    <row r="267382" spans="9:10" x14ac:dyDescent="0.35">
      <c r="I267382" s="4"/>
      <c r="J267382" s="4"/>
    </row>
    <row r="267383" spans="9:10" x14ac:dyDescent="0.35">
      <c r="I267383" s="4"/>
      <c r="J267383" s="4"/>
    </row>
    <row r="267384" spans="9:10" x14ac:dyDescent="0.35">
      <c r="I267384" s="4"/>
      <c r="J267384" s="4"/>
    </row>
    <row r="267385" spans="9:10" x14ac:dyDescent="0.35">
      <c r="I267385" s="4"/>
      <c r="J267385" s="4"/>
    </row>
    <row r="267386" spans="9:10" x14ac:dyDescent="0.35">
      <c r="I267386" s="4"/>
      <c r="J267386" s="4"/>
    </row>
    <row r="267387" spans="9:10" x14ac:dyDescent="0.35">
      <c r="I267387" s="4"/>
      <c r="J267387" s="4"/>
    </row>
    <row r="267388" spans="9:10" x14ac:dyDescent="0.35">
      <c r="I267388" s="4"/>
      <c r="J267388" s="4"/>
    </row>
    <row r="267389" spans="9:10" x14ac:dyDescent="0.35">
      <c r="I267389" s="4"/>
      <c r="J267389" s="4"/>
    </row>
    <row r="267390" spans="9:10" x14ac:dyDescent="0.35">
      <c r="I267390" s="4"/>
      <c r="J267390" s="4"/>
    </row>
    <row r="267391" spans="9:10" x14ac:dyDescent="0.35">
      <c r="I267391" s="4"/>
      <c r="J267391" s="4"/>
    </row>
    <row r="267392" spans="9:10" x14ac:dyDescent="0.35">
      <c r="I267392" s="4"/>
      <c r="J267392" s="4"/>
    </row>
    <row r="267393" spans="9:10" x14ac:dyDescent="0.35">
      <c r="I267393" s="4"/>
      <c r="J267393" s="4"/>
    </row>
    <row r="267394" spans="9:10" x14ac:dyDescent="0.35">
      <c r="I267394" s="4"/>
      <c r="J267394" s="4"/>
    </row>
    <row r="267395" spans="9:10" x14ac:dyDescent="0.35">
      <c r="I267395" s="4"/>
      <c r="J267395" s="4"/>
    </row>
    <row r="267396" spans="9:10" x14ac:dyDescent="0.35">
      <c r="I267396" s="4"/>
      <c r="J267396" s="4"/>
    </row>
    <row r="267397" spans="9:10" x14ac:dyDescent="0.35">
      <c r="I267397" s="4"/>
      <c r="J267397" s="4"/>
    </row>
    <row r="267398" spans="9:10" x14ac:dyDescent="0.35">
      <c r="I267398" s="4"/>
      <c r="J267398" s="4"/>
    </row>
    <row r="267399" spans="9:10" x14ac:dyDescent="0.35">
      <c r="I267399" s="4"/>
      <c r="J267399" s="4"/>
    </row>
    <row r="267400" spans="9:10" x14ac:dyDescent="0.35">
      <c r="I267400" s="4"/>
      <c r="J267400" s="4"/>
    </row>
    <row r="267401" spans="9:10" x14ac:dyDescent="0.35">
      <c r="I267401" s="4"/>
      <c r="J267401" s="4"/>
    </row>
    <row r="267402" spans="9:10" x14ac:dyDescent="0.35">
      <c r="I267402" s="4"/>
      <c r="J267402" s="4"/>
    </row>
    <row r="267403" spans="9:10" x14ac:dyDescent="0.35">
      <c r="I267403" s="4"/>
      <c r="J267403" s="4"/>
    </row>
    <row r="267404" spans="9:10" x14ac:dyDescent="0.35">
      <c r="I267404" s="4"/>
      <c r="J267404" s="4"/>
    </row>
    <row r="267405" spans="9:10" x14ac:dyDescent="0.35">
      <c r="I267405" s="4"/>
      <c r="J267405" s="4"/>
    </row>
    <row r="267406" spans="9:10" x14ac:dyDescent="0.35">
      <c r="I267406" s="4"/>
      <c r="J267406" s="4"/>
    </row>
    <row r="267407" spans="9:10" x14ac:dyDescent="0.35">
      <c r="I267407" s="4"/>
      <c r="J267407" s="4"/>
    </row>
    <row r="267408" spans="9:10" x14ac:dyDescent="0.35">
      <c r="I267408" s="4"/>
      <c r="J267408" s="4"/>
    </row>
    <row r="267409" spans="9:10" x14ac:dyDescent="0.35">
      <c r="I267409" s="4"/>
      <c r="J267409" s="4"/>
    </row>
    <row r="267410" spans="9:10" x14ac:dyDescent="0.35">
      <c r="I267410" s="4"/>
      <c r="J267410" s="4"/>
    </row>
    <row r="267411" spans="9:10" x14ac:dyDescent="0.35">
      <c r="I267411" s="4"/>
      <c r="J267411" s="4"/>
    </row>
    <row r="267412" spans="9:10" x14ac:dyDescent="0.35">
      <c r="I267412" s="4"/>
      <c r="J267412" s="4"/>
    </row>
    <row r="267413" spans="9:10" x14ac:dyDescent="0.35">
      <c r="I267413" s="4"/>
      <c r="J267413" s="4"/>
    </row>
    <row r="267414" spans="9:10" x14ac:dyDescent="0.35">
      <c r="I267414" s="4"/>
      <c r="J267414" s="4"/>
    </row>
    <row r="267415" spans="9:10" x14ac:dyDescent="0.35">
      <c r="I267415" s="4"/>
      <c r="J267415" s="4"/>
    </row>
    <row r="267416" spans="9:10" x14ac:dyDescent="0.35">
      <c r="I267416" s="4"/>
      <c r="J267416" s="4"/>
    </row>
    <row r="267417" spans="9:10" x14ac:dyDescent="0.35">
      <c r="I267417" s="4"/>
      <c r="J267417" s="4"/>
    </row>
    <row r="267418" spans="9:10" x14ac:dyDescent="0.35">
      <c r="I267418" s="4"/>
      <c r="J267418" s="4"/>
    </row>
    <row r="267419" spans="9:10" x14ac:dyDescent="0.35">
      <c r="I267419" s="4"/>
      <c r="J267419" s="4"/>
    </row>
    <row r="267420" spans="9:10" x14ac:dyDescent="0.35">
      <c r="I267420" s="4"/>
      <c r="J267420" s="4"/>
    </row>
    <row r="267421" spans="9:10" x14ac:dyDescent="0.35">
      <c r="I267421" s="4"/>
      <c r="J267421" s="4"/>
    </row>
    <row r="267422" spans="9:10" x14ac:dyDescent="0.35">
      <c r="I267422" s="4"/>
      <c r="J267422" s="4"/>
    </row>
    <row r="267423" spans="9:10" x14ac:dyDescent="0.35">
      <c r="I267423" s="4"/>
      <c r="J267423" s="4"/>
    </row>
    <row r="267424" spans="9:10" x14ac:dyDescent="0.35">
      <c r="I267424" s="4"/>
      <c r="J267424" s="4"/>
    </row>
    <row r="267425" spans="9:10" x14ac:dyDescent="0.35">
      <c r="I267425" s="4"/>
      <c r="J267425" s="4"/>
    </row>
    <row r="267426" spans="9:10" x14ac:dyDescent="0.35">
      <c r="I267426" s="4"/>
      <c r="J267426" s="4"/>
    </row>
    <row r="267427" spans="9:10" x14ac:dyDescent="0.35">
      <c r="I267427" s="4"/>
      <c r="J267427" s="4"/>
    </row>
    <row r="267428" spans="9:10" x14ac:dyDescent="0.35">
      <c r="I267428" s="4"/>
      <c r="J267428" s="4"/>
    </row>
    <row r="267429" spans="9:10" x14ac:dyDescent="0.35">
      <c r="I267429" s="4"/>
      <c r="J267429" s="4"/>
    </row>
    <row r="267430" spans="9:10" x14ac:dyDescent="0.35">
      <c r="I267430" s="4"/>
      <c r="J267430" s="4"/>
    </row>
    <row r="267431" spans="9:10" x14ac:dyDescent="0.35">
      <c r="I267431" s="4"/>
      <c r="J267431" s="4"/>
    </row>
    <row r="267432" spans="9:10" x14ac:dyDescent="0.35">
      <c r="I267432" s="4"/>
      <c r="J267432" s="4"/>
    </row>
    <row r="267433" spans="9:10" x14ac:dyDescent="0.35">
      <c r="I267433" s="4"/>
      <c r="J267433" s="4"/>
    </row>
    <row r="267434" spans="9:10" x14ac:dyDescent="0.35">
      <c r="I267434" s="4"/>
      <c r="J267434" s="4"/>
    </row>
    <row r="267435" spans="9:10" x14ac:dyDescent="0.35">
      <c r="I267435" s="4"/>
      <c r="J267435" s="4"/>
    </row>
    <row r="267436" spans="9:10" x14ac:dyDescent="0.35">
      <c r="I267436" s="4"/>
      <c r="J267436" s="4"/>
    </row>
    <row r="267437" spans="9:10" x14ac:dyDescent="0.35">
      <c r="I267437" s="4"/>
      <c r="J267437" s="4"/>
    </row>
    <row r="267438" spans="9:10" x14ac:dyDescent="0.35">
      <c r="I267438" s="4"/>
      <c r="J267438" s="4"/>
    </row>
    <row r="267439" spans="9:10" x14ac:dyDescent="0.35">
      <c r="I267439" s="4"/>
      <c r="J267439" s="4"/>
    </row>
    <row r="267440" spans="9:10" x14ac:dyDescent="0.35">
      <c r="I267440" s="4"/>
      <c r="J267440" s="4"/>
    </row>
    <row r="267441" spans="9:10" x14ac:dyDescent="0.35">
      <c r="I267441" s="4"/>
      <c r="J267441" s="4"/>
    </row>
    <row r="267442" spans="9:10" x14ac:dyDescent="0.35">
      <c r="I267442" s="4"/>
      <c r="J267442" s="4"/>
    </row>
    <row r="267443" spans="9:10" x14ac:dyDescent="0.35">
      <c r="I267443" s="4"/>
      <c r="J267443" s="4"/>
    </row>
    <row r="267444" spans="9:10" x14ac:dyDescent="0.35">
      <c r="I267444" s="4"/>
      <c r="J267444" s="4"/>
    </row>
    <row r="267445" spans="9:10" x14ac:dyDescent="0.35">
      <c r="I267445" s="4"/>
      <c r="J267445" s="4"/>
    </row>
    <row r="267446" spans="9:10" x14ac:dyDescent="0.35">
      <c r="I267446" s="4"/>
      <c r="J267446" s="4"/>
    </row>
    <row r="267447" spans="9:10" x14ac:dyDescent="0.35">
      <c r="I267447" s="4"/>
      <c r="J267447" s="4"/>
    </row>
    <row r="267448" spans="9:10" x14ac:dyDescent="0.35">
      <c r="I267448" s="4"/>
      <c r="J267448" s="4"/>
    </row>
    <row r="267449" spans="9:10" x14ac:dyDescent="0.35">
      <c r="I267449" s="4"/>
      <c r="J267449" s="4"/>
    </row>
    <row r="267450" spans="9:10" x14ac:dyDescent="0.35">
      <c r="I267450" s="4"/>
      <c r="J267450" s="4"/>
    </row>
    <row r="267451" spans="9:10" x14ac:dyDescent="0.35">
      <c r="I267451" s="4"/>
      <c r="J267451" s="4"/>
    </row>
    <row r="267452" spans="9:10" x14ac:dyDescent="0.35">
      <c r="I267452" s="4"/>
      <c r="J267452" s="4"/>
    </row>
    <row r="267453" spans="9:10" x14ac:dyDescent="0.35">
      <c r="I267453" s="4"/>
      <c r="J267453" s="4"/>
    </row>
    <row r="267454" spans="9:10" x14ac:dyDescent="0.35">
      <c r="I267454" s="4"/>
      <c r="J267454" s="4"/>
    </row>
    <row r="267455" spans="9:10" x14ac:dyDescent="0.35">
      <c r="I267455" s="4"/>
      <c r="J267455" s="4"/>
    </row>
    <row r="267456" spans="9:10" x14ac:dyDescent="0.35">
      <c r="I267456" s="4"/>
      <c r="J267456" s="4"/>
    </row>
    <row r="267457" spans="9:10" x14ac:dyDescent="0.35">
      <c r="I267457" s="4"/>
      <c r="J267457" s="4"/>
    </row>
    <row r="267458" spans="9:10" x14ac:dyDescent="0.35">
      <c r="I267458" s="4"/>
      <c r="J267458" s="4"/>
    </row>
    <row r="267459" spans="9:10" x14ac:dyDescent="0.35">
      <c r="I267459" s="4"/>
      <c r="J267459" s="4"/>
    </row>
    <row r="267460" spans="9:10" x14ac:dyDescent="0.35">
      <c r="I267460" s="4"/>
      <c r="J267460" s="4"/>
    </row>
    <row r="267461" spans="9:10" x14ac:dyDescent="0.35">
      <c r="I267461" s="4"/>
      <c r="J267461" s="4"/>
    </row>
    <row r="267462" spans="9:10" x14ac:dyDescent="0.35">
      <c r="I267462" s="4"/>
      <c r="J267462" s="4"/>
    </row>
    <row r="267463" spans="9:10" x14ac:dyDescent="0.35">
      <c r="I267463" s="4"/>
      <c r="J267463" s="4"/>
    </row>
    <row r="267464" spans="9:10" x14ac:dyDescent="0.35">
      <c r="I267464" s="4"/>
      <c r="J267464" s="4"/>
    </row>
    <row r="267465" spans="9:10" x14ac:dyDescent="0.35">
      <c r="I267465" s="4"/>
      <c r="J267465" s="4"/>
    </row>
    <row r="267466" spans="9:10" x14ac:dyDescent="0.35">
      <c r="I267466" s="4"/>
      <c r="J267466" s="4"/>
    </row>
    <row r="267467" spans="9:10" x14ac:dyDescent="0.35">
      <c r="I267467" s="4"/>
      <c r="J267467" s="4"/>
    </row>
    <row r="267468" spans="9:10" x14ac:dyDescent="0.35">
      <c r="I267468" s="4"/>
      <c r="J267468" s="4"/>
    </row>
    <row r="267469" spans="9:10" x14ac:dyDescent="0.35">
      <c r="I267469" s="4"/>
      <c r="J267469" s="4"/>
    </row>
    <row r="267470" spans="9:10" x14ac:dyDescent="0.35">
      <c r="I267470" s="4"/>
      <c r="J267470" s="4"/>
    </row>
    <row r="267471" spans="9:10" x14ac:dyDescent="0.35">
      <c r="I267471" s="4"/>
      <c r="J267471" s="4"/>
    </row>
    <row r="267472" spans="9:10" x14ac:dyDescent="0.35">
      <c r="I267472" s="4"/>
      <c r="J267472" s="4"/>
    </row>
    <row r="267473" spans="9:10" x14ac:dyDescent="0.35">
      <c r="I267473" s="4"/>
      <c r="J267473" s="4"/>
    </row>
    <row r="267474" spans="9:10" x14ac:dyDescent="0.35">
      <c r="I267474" s="4"/>
      <c r="J267474" s="4"/>
    </row>
    <row r="267475" spans="9:10" x14ac:dyDescent="0.35">
      <c r="I267475" s="4"/>
      <c r="J267475" s="4"/>
    </row>
    <row r="267476" spans="9:10" x14ac:dyDescent="0.35">
      <c r="I267476" s="4"/>
      <c r="J267476" s="4"/>
    </row>
    <row r="267477" spans="9:10" x14ac:dyDescent="0.35">
      <c r="I267477" s="4"/>
      <c r="J267477" s="4"/>
    </row>
    <row r="267478" spans="9:10" x14ac:dyDescent="0.35">
      <c r="I267478" s="4"/>
      <c r="J267478" s="4"/>
    </row>
    <row r="267479" spans="9:10" x14ac:dyDescent="0.35">
      <c r="I267479" s="4"/>
      <c r="J267479" s="4"/>
    </row>
    <row r="267480" spans="9:10" x14ac:dyDescent="0.35">
      <c r="I267480" s="4"/>
      <c r="J267480" s="4"/>
    </row>
    <row r="267481" spans="9:10" x14ac:dyDescent="0.35">
      <c r="I267481" s="4"/>
      <c r="J267481" s="4"/>
    </row>
    <row r="267482" spans="9:10" x14ac:dyDescent="0.35">
      <c r="I267482" s="4"/>
      <c r="J267482" s="4"/>
    </row>
    <row r="267483" spans="9:10" x14ac:dyDescent="0.35">
      <c r="I267483" s="4"/>
      <c r="J267483" s="4"/>
    </row>
    <row r="267484" spans="9:10" x14ac:dyDescent="0.35">
      <c r="I267484" s="4"/>
      <c r="J267484" s="4"/>
    </row>
    <row r="267485" spans="9:10" x14ac:dyDescent="0.35">
      <c r="I267485" s="4"/>
      <c r="J267485" s="4"/>
    </row>
    <row r="267486" spans="9:10" x14ac:dyDescent="0.35">
      <c r="I267486" s="4"/>
      <c r="J267486" s="4"/>
    </row>
    <row r="267487" spans="9:10" x14ac:dyDescent="0.35">
      <c r="I267487" s="4"/>
      <c r="J267487" s="4"/>
    </row>
    <row r="267488" spans="9:10" x14ac:dyDescent="0.35">
      <c r="I267488" s="4"/>
      <c r="J267488" s="4"/>
    </row>
    <row r="267489" spans="9:10" x14ac:dyDescent="0.35">
      <c r="I267489" s="4"/>
      <c r="J267489" s="4"/>
    </row>
    <row r="267490" spans="9:10" x14ac:dyDescent="0.35">
      <c r="I267490" s="4"/>
      <c r="J267490" s="4"/>
    </row>
    <row r="267491" spans="9:10" x14ac:dyDescent="0.35">
      <c r="I267491" s="4"/>
      <c r="J267491" s="4"/>
    </row>
    <row r="267492" spans="9:10" x14ac:dyDescent="0.35">
      <c r="I267492" s="4"/>
      <c r="J267492" s="4"/>
    </row>
    <row r="267493" spans="9:10" x14ac:dyDescent="0.35">
      <c r="I267493" s="4"/>
      <c r="J267493" s="4"/>
    </row>
    <row r="267494" spans="9:10" x14ac:dyDescent="0.35">
      <c r="I267494" s="4"/>
      <c r="J267494" s="4"/>
    </row>
    <row r="267495" spans="9:10" x14ac:dyDescent="0.35">
      <c r="I267495" s="4"/>
      <c r="J267495" s="4"/>
    </row>
    <row r="267496" spans="9:10" x14ac:dyDescent="0.35">
      <c r="I267496" s="4"/>
      <c r="J267496" s="4"/>
    </row>
    <row r="267497" spans="9:10" x14ac:dyDescent="0.35">
      <c r="I267497" s="4"/>
      <c r="J267497" s="4"/>
    </row>
    <row r="267498" spans="9:10" x14ac:dyDescent="0.35">
      <c r="I267498" s="4"/>
      <c r="J267498" s="4"/>
    </row>
    <row r="267499" spans="9:10" x14ac:dyDescent="0.35">
      <c r="I267499" s="4"/>
      <c r="J267499" s="4"/>
    </row>
    <row r="267500" spans="9:10" x14ac:dyDescent="0.35">
      <c r="I267500" s="4"/>
      <c r="J267500" s="4"/>
    </row>
    <row r="267501" spans="9:10" x14ac:dyDescent="0.35">
      <c r="I267501" s="4"/>
      <c r="J267501" s="4"/>
    </row>
    <row r="267502" spans="9:10" x14ac:dyDescent="0.35">
      <c r="I267502" s="4"/>
      <c r="J267502" s="4"/>
    </row>
    <row r="267503" spans="9:10" x14ac:dyDescent="0.35">
      <c r="I267503" s="4"/>
      <c r="J267503" s="4"/>
    </row>
    <row r="267504" spans="9:10" x14ac:dyDescent="0.35">
      <c r="I267504" s="4"/>
      <c r="J267504" s="4"/>
    </row>
    <row r="267505" spans="9:10" x14ac:dyDescent="0.35">
      <c r="I267505" s="4"/>
      <c r="J267505" s="4"/>
    </row>
    <row r="267506" spans="9:10" x14ac:dyDescent="0.35">
      <c r="I267506" s="4"/>
      <c r="J267506" s="4"/>
    </row>
    <row r="267507" spans="9:10" x14ac:dyDescent="0.35">
      <c r="I267507" s="4"/>
      <c r="J267507" s="4"/>
    </row>
    <row r="267508" spans="9:10" x14ac:dyDescent="0.35">
      <c r="I267508" s="4"/>
      <c r="J267508" s="4"/>
    </row>
    <row r="267509" spans="9:10" x14ac:dyDescent="0.35">
      <c r="I267509" s="4"/>
      <c r="J267509" s="4"/>
    </row>
    <row r="267510" spans="9:10" x14ac:dyDescent="0.35">
      <c r="I267510" s="4"/>
      <c r="J267510" s="4"/>
    </row>
    <row r="267511" spans="9:10" x14ac:dyDescent="0.35">
      <c r="I267511" s="4"/>
      <c r="J267511" s="4"/>
    </row>
    <row r="267512" spans="9:10" x14ac:dyDescent="0.35">
      <c r="I267512" s="4"/>
      <c r="J267512" s="4"/>
    </row>
    <row r="267513" spans="9:10" x14ac:dyDescent="0.35">
      <c r="I267513" s="4"/>
      <c r="J267513" s="4"/>
    </row>
    <row r="267514" spans="9:10" x14ac:dyDescent="0.35">
      <c r="I267514" s="4"/>
      <c r="J267514" s="4"/>
    </row>
    <row r="267515" spans="9:10" x14ac:dyDescent="0.35">
      <c r="I267515" s="4"/>
      <c r="J267515" s="4"/>
    </row>
    <row r="267516" spans="9:10" x14ac:dyDescent="0.35">
      <c r="I267516" s="4"/>
      <c r="J267516" s="4"/>
    </row>
    <row r="267517" spans="9:10" x14ac:dyDescent="0.35">
      <c r="I267517" s="4"/>
      <c r="J267517" s="4"/>
    </row>
    <row r="267518" spans="9:10" x14ac:dyDescent="0.35">
      <c r="I267518" s="4"/>
      <c r="J267518" s="4"/>
    </row>
    <row r="267519" spans="9:10" x14ac:dyDescent="0.35">
      <c r="I267519" s="4"/>
      <c r="J267519" s="4"/>
    </row>
    <row r="267520" spans="9:10" x14ac:dyDescent="0.35">
      <c r="I267520" s="4"/>
      <c r="J267520" s="4"/>
    </row>
    <row r="267521" spans="9:10" x14ac:dyDescent="0.35">
      <c r="I267521" s="4"/>
      <c r="J267521" s="4"/>
    </row>
    <row r="267522" spans="9:10" x14ac:dyDescent="0.35">
      <c r="I267522" s="4"/>
      <c r="J267522" s="4"/>
    </row>
    <row r="267523" spans="9:10" x14ac:dyDescent="0.35">
      <c r="I267523" s="4"/>
      <c r="J267523" s="4"/>
    </row>
    <row r="267524" spans="9:10" x14ac:dyDescent="0.35">
      <c r="I267524" s="4"/>
      <c r="J267524" s="4"/>
    </row>
    <row r="267525" spans="9:10" x14ac:dyDescent="0.35">
      <c r="I267525" s="4"/>
      <c r="J267525" s="4"/>
    </row>
    <row r="267526" spans="9:10" x14ac:dyDescent="0.35">
      <c r="I267526" s="4"/>
      <c r="J267526" s="4"/>
    </row>
    <row r="267527" spans="9:10" x14ac:dyDescent="0.35">
      <c r="I267527" s="4"/>
      <c r="J267527" s="4"/>
    </row>
    <row r="267528" spans="9:10" x14ac:dyDescent="0.35">
      <c r="I267528" s="4"/>
      <c r="J267528" s="4"/>
    </row>
    <row r="267529" spans="9:10" x14ac:dyDescent="0.35">
      <c r="I267529" s="4"/>
      <c r="J267529" s="4"/>
    </row>
    <row r="267530" spans="9:10" x14ac:dyDescent="0.35">
      <c r="I267530" s="4"/>
      <c r="J267530" s="4"/>
    </row>
    <row r="267531" spans="9:10" x14ac:dyDescent="0.35">
      <c r="I267531" s="4"/>
      <c r="J267531" s="4"/>
    </row>
    <row r="267532" spans="9:10" x14ac:dyDescent="0.35">
      <c r="I267532" s="4"/>
      <c r="J267532" s="4"/>
    </row>
    <row r="267533" spans="9:10" x14ac:dyDescent="0.35">
      <c r="I267533" s="4"/>
      <c r="J267533" s="4"/>
    </row>
    <row r="267534" spans="9:10" x14ac:dyDescent="0.35">
      <c r="I267534" s="4"/>
      <c r="J267534" s="4"/>
    </row>
    <row r="267535" spans="9:10" x14ac:dyDescent="0.35">
      <c r="I267535" s="4"/>
      <c r="J267535" s="4"/>
    </row>
    <row r="267536" spans="9:10" x14ac:dyDescent="0.35">
      <c r="I267536" s="4"/>
      <c r="J267536" s="4"/>
    </row>
    <row r="267537" spans="9:10" x14ac:dyDescent="0.35">
      <c r="I267537" s="4"/>
      <c r="J267537" s="4"/>
    </row>
    <row r="267538" spans="9:10" x14ac:dyDescent="0.35">
      <c r="I267538" s="4"/>
      <c r="J267538" s="4"/>
    </row>
    <row r="267539" spans="9:10" x14ac:dyDescent="0.35">
      <c r="I267539" s="4"/>
      <c r="J267539" s="4"/>
    </row>
    <row r="267540" spans="9:10" x14ac:dyDescent="0.35">
      <c r="I267540" s="4"/>
      <c r="J267540" s="4"/>
    </row>
    <row r="267541" spans="9:10" x14ac:dyDescent="0.35">
      <c r="I267541" s="4"/>
      <c r="J267541" s="4"/>
    </row>
    <row r="267542" spans="9:10" x14ac:dyDescent="0.35">
      <c r="I267542" s="4"/>
      <c r="J267542" s="4"/>
    </row>
    <row r="267543" spans="9:10" x14ac:dyDescent="0.35">
      <c r="I267543" s="4"/>
      <c r="J267543" s="4"/>
    </row>
    <row r="267544" spans="9:10" x14ac:dyDescent="0.35">
      <c r="I267544" s="4"/>
      <c r="J267544" s="4"/>
    </row>
    <row r="267545" spans="9:10" x14ac:dyDescent="0.35">
      <c r="I267545" s="4"/>
      <c r="J267545" s="4"/>
    </row>
    <row r="267546" spans="9:10" x14ac:dyDescent="0.35">
      <c r="I267546" s="4"/>
      <c r="J267546" s="4"/>
    </row>
    <row r="267547" spans="9:10" x14ac:dyDescent="0.35">
      <c r="I267547" s="4"/>
      <c r="J267547" s="4"/>
    </row>
    <row r="267548" spans="9:10" x14ac:dyDescent="0.35">
      <c r="I267548" s="4"/>
      <c r="J267548" s="4"/>
    </row>
    <row r="267549" spans="9:10" x14ac:dyDescent="0.35">
      <c r="I267549" s="4"/>
      <c r="J267549" s="4"/>
    </row>
    <row r="267550" spans="9:10" x14ac:dyDescent="0.35">
      <c r="I267550" s="4"/>
      <c r="J267550" s="4"/>
    </row>
    <row r="267551" spans="9:10" x14ac:dyDescent="0.35">
      <c r="I267551" s="4"/>
      <c r="J267551" s="4"/>
    </row>
    <row r="267552" spans="9:10" x14ac:dyDescent="0.35">
      <c r="I267552" s="4"/>
      <c r="J267552" s="4"/>
    </row>
    <row r="267553" spans="9:10" x14ac:dyDescent="0.35">
      <c r="I267553" s="4"/>
      <c r="J267553" s="4"/>
    </row>
    <row r="267554" spans="9:10" x14ac:dyDescent="0.35">
      <c r="I267554" s="4"/>
      <c r="J267554" s="4"/>
    </row>
    <row r="267555" spans="9:10" x14ac:dyDescent="0.35">
      <c r="I267555" s="4"/>
      <c r="J267555" s="4"/>
    </row>
    <row r="267556" spans="9:10" x14ac:dyDescent="0.35">
      <c r="I267556" s="4"/>
      <c r="J267556" s="4"/>
    </row>
    <row r="267557" spans="9:10" x14ac:dyDescent="0.35">
      <c r="I267557" s="4"/>
      <c r="J267557" s="4"/>
    </row>
    <row r="267558" spans="9:10" x14ac:dyDescent="0.35">
      <c r="I267558" s="4"/>
      <c r="J267558" s="4"/>
    </row>
    <row r="267559" spans="9:10" x14ac:dyDescent="0.35">
      <c r="I267559" s="4"/>
      <c r="J267559" s="4"/>
    </row>
    <row r="267560" spans="9:10" x14ac:dyDescent="0.35">
      <c r="I267560" s="4"/>
      <c r="J267560" s="4"/>
    </row>
    <row r="267561" spans="9:10" x14ac:dyDescent="0.35">
      <c r="I267561" s="4"/>
      <c r="J267561" s="4"/>
    </row>
    <row r="267562" spans="9:10" x14ac:dyDescent="0.35">
      <c r="I267562" s="4"/>
      <c r="J267562" s="4"/>
    </row>
    <row r="267563" spans="9:10" x14ac:dyDescent="0.35">
      <c r="I267563" s="4"/>
      <c r="J267563" s="4"/>
    </row>
    <row r="267564" spans="9:10" x14ac:dyDescent="0.35">
      <c r="I267564" s="4"/>
      <c r="J267564" s="4"/>
    </row>
    <row r="267565" spans="9:10" x14ac:dyDescent="0.35">
      <c r="I267565" s="4"/>
      <c r="J267565" s="4"/>
    </row>
    <row r="267566" spans="9:10" x14ac:dyDescent="0.35">
      <c r="I267566" s="4"/>
      <c r="J267566" s="4"/>
    </row>
    <row r="267567" spans="9:10" x14ac:dyDescent="0.35">
      <c r="I267567" s="4"/>
      <c r="J267567" s="4"/>
    </row>
    <row r="267568" spans="9:10" x14ac:dyDescent="0.35">
      <c r="I267568" s="4"/>
      <c r="J267568" s="4"/>
    </row>
    <row r="267569" spans="9:10" x14ac:dyDescent="0.35">
      <c r="I267569" s="4"/>
      <c r="J267569" s="4"/>
    </row>
    <row r="267570" spans="9:10" x14ac:dyDescent="0.35">
      <c r="I267570" s="4"/>
      <c r="J267570" s="4"/>
    </row>
    <row r="267571" spans="9:10" x14ac:dyDescent="0.35">
      <c r="I267571" s="4"/>
      <c r="J267571" s="4"/>
    </row>
    <row r="267572" spans="9:10" x14ac:dyDescent="0.35">
      <c r="I267572" s="4"/>
      <c r="J267572" s="4"/>
    </row>
    <row r="267573" spans="9:10" x14ac:dyDescent="0.35">
      <c r="I267573" s="4"/>
      <c r="J267573" s="4"/>
    </row>
    <row r="267574" spans="9:10" x14ac:dyDescent="0.35">
      <c r="I267574" s="4"/>
      <c r="J267574" s="4"/>
    </row>
    <row r="267575" spans="9:10" x14ac:dyDescent="0.35">
      <c r="I267575" s="4"/>
      <c r="J267575" s="4"/>
    </row>
    <row r="267576" spans="9:10" x14ac:dyDescent="0.35">
      <c r="I267576" s="4"/>
      <c r="J267576" s="4"/>
    </row>
    <row r="267577" spans="9:10" x14ac:dyDescent="0.35">
      <c r="I267577" s="4"/>
      <c r="J267577" s="4"/>
    </row>
    <row r="267578" spans="9:10" x14ac:dyDescent="0.35">
      <c r="I267578" s="4"/>
      <c r="J267578" s="4"/>
    </row>
    <row r="267579" spans="9:10" x14ac:dyDescent="0.35">
      <c r="I267579" s="4"/>
      <c r="J267579" s="4"/>
    </row>
    <row r="267580" spans="9:10" x14ac:dyDescent="0.35">
      <c r="I267580" s="4"/>
      <c r="J267580" s="4"/>
    </row>
    <row r="267581" spans="9:10" x14ac:dyDescent="0.35">
      <c r="I267581" s="4"/>
      <c r="J267581" s="4"/>
    </row>
    <row r="267582" spans="9:10" x14ac:dyDescent="0.35">
      <c r="I267582" s="4"/>
      <c r="J267582" s="4"/>
    </row>
    <row r="267583" spans="9:10" x14ac:dyDescent="0.35">
      <c r="I267583" s="4"/>
      <c r="J267583" s="4"/>
    </row>
    <row r="267584" spans="9:10" x14ac:dyDescent="0.35">
      <c r="I267584" s="4"/>
      <c r="J267584" s="4"/>
    </row>
    <row r="267585" spans="9:10" x14ac:dyDescent="0.35">
      <c r="I267585" s="4"/>
      <c r="J267585" s="4"/>
    </row>
    <row r="267586" spans="9:10" x14ac:dyDescent="0.35">
      <c r="I267586" s="4"/>
      <c r="J267586" s="4"/>
    </row>
    <row r="267587" spans="9:10" x14ac:dyDescent="0.35">
      <c r="I267587" s="4"/>
      <c r="J267587" s="4"/>
    </row>
    <row r="267588" spans="9:10" x14ac:dyDescent="0.35">
      <c r="I267588" s="4"/>
      <c r="J267588" s="4"/>
    </row>
    <row r="267589" spans="9:10" x14ac:dyDescent="0.35">
      <c r="I267589" s="4"/>
      <c r="J267589" s="4"/>
    </row>
    <row r="267590" spans="9:10" x14ac:dyDescent="0.35">
      <c r="I267590" s="4"/>
      <c r="J267590" s="4"/>
    </row>
    <row r="267591" spans="9:10" x14ac:dyDescent="0.35">
      <c r="I267591" s="4"/>
      <c r="J267591" s="4"/>
    </row>
    <row r="267592" spans="9:10" x14ac:dyDescent="0.35">
      <c r="I267592" s="4"/>
      <c r="J267592" s="4"/>
    </row>
    <row r="267593" spans="9:10" x14ac:dyDescent="0.35">
      <c r="I267593" s="4"/>
      <c r="J267593" s="4"/>
    </row>
    <row r="267594" spans="9:10" x14ac:dyDescent="0.35">
      <c r="I267594" s="4"/>
      <c r="J267594" s="4"/>
    </row>
    <row r="267595" spans="9:10" x14ac:dyDescent="0.35">
      <c r="I267595" s="4"/>
      <c r="J267595" s="4"/>
    </row>
    <row r="267596" spans="9:10" x14ac:dyDescent="0.35">
      <c r="I267596" s="4"/>
      <c r="J267596" s="4"/>
    </row>
    <row r="267597" spans="9:10" x14ac:dyDescent="0.35">
      <c r="I267597" s="4"/>
      <c r="J267597" s="4"/>
    </row>
    <row r="267598" spans="9:10" x14ac:dyDescent="0.35">
      <c r="I267598" s="4"/>
      <c r="J267598" s="4"/>
    </row>
    <row r="267599" spans="9:10" x14ac:dyDescent="0.35">
      <c r="I267599" s="4"/>
      <c r="J267599" s="4"/>
    </row>
    <row r="267600" spans="9:10" x14ac:dyDescent="0.35">
      <c r="I267600" s="4"/>
      <c r="J267600" s="4"/>
    </row>
    <row r="267601" spans="9:10" x14ac:dyDescent="0.35">
      <c r="I267601" s="4"/>
      <c r="J267601" s="4"/>
    </row>
    <row r="267602" spans="9:10" x14ac:dyDescent="0.35">
      <c r="I267602" s="4"/>
      <c r="J267602" s="4"/>
    </row>
    <row r="267603" spans="9:10" x14ac:dyDescent="0.35">
      <c r="I267603" s="4"/>
      <c r="J267603" s="4"/>
    </row>
    <row r="267604" spans="9:10" x14ac:dyDescent="0.35">
      <c r="I267604" s="4"/>
      <c r="J267604" s="4"/>
    </row>
    <row r="267605" spans="9:10" x14ac:dyDescent="0.35">
      <c r="I267605" s="4"/>
      <c r="J267605" s="4"/>
    </row>
    <row r="267606" spans="9:10" x14ac:dyDescent="0.35">
      <c r="I267606" s="4"/>
      <c r="J267606" s="4"/>
    </row>
    <row r="267607" spans="9:10" x14ac:dyDescent="0.35">
      <c r="I267607" s="4"/>
      <c r="J267607" s="4"/>
    </row>
    <row r="267608" spans="9:10" x14ac:dyDescent="0.35">
      <c r="I267608" s="4"/>
      <c r="J267608" s="4"/>
    </row>
    <row r="267609" spans="9:10" x14ac:dyDescent="0.35">
      <c r="I267609" s="4"/>
      <c r="J267609" s="4"/>
    </row>
    <row r="267610" spans="9:10" x14ac:dyDescent="0.35">
      <c r="I267610" s="4"/>
      <c r="J267610" s="4"/>
    </row>
    <row r="267611" spans="9:10" x14ac:dyDescent="0.35">
      <c r="I267611" s="4"/>
      <c r="J267611" s="4"/>
    </row>
    <row r="267612" spans="9:10" x14ac:dyDescent="0.35">
      <c r="I267612" s="4"/>
      <c r="J267612" s="4"/>
    </row>
    <row r="267613" spans="9:10" x14ac:dyDescent="0.35">
      <c r="I267613" s="4"/>
      <c r="J267613" s="4"/>
    </row>
    <row r="267614" spans="9:10" x14ac:dyDescent="0.35">
      <c r="I267614" s="4"/>
      <c r="J267614" s="4"/>
    </row>
    <row r="267615" spans="9:10" x14ac:dyDescent="0.35">
      <c r="I267615" s="4"/>
      <c r="J267615" s="4"/>
    </row>
    <row r="267616" spans="9:10" x14ac:dyDescent="0.35">
      <c r="I267616" s="4"/>
      <c r="J267616" s="4"/>
    </row>
    <row r="267617" spans="9:10" x14ac:dyDescent="0.35">
      <c r="I267617" s="4"/>
      <c r="J267617" s="4"/>
    </row>
    <row r="267618" spans="9:10" x14ac:dyDescent="0.35">
      <c r="I267618" s="4"/>
      <c r="J267618" s="4"/>
    </row>
    <row r="267619" spans="9:10" x14ac:dyDescent="0.35">
      <c r="I267619" s="4"/>
      <c r="J267619" s="4"/>
    </row>
    <row r="267620" spans="9:10" x14ac:dyDescent="0.35">
      <c r="I267620" s="4"/>
      <c r="J267620" s="4"/>
    </row>
    <row r="267621" spans="9:10" x14ac:dyDescent="0.35">
      <c r="I267621" s="4"/>
      <c r="J267621" s="4"/>
    </row>
    <row r="267622" spans="9:10" x14ac:dyDescent="0.35">
      <c r="I267622" s="4"/>
      <c r="J267622" s="4"/>
    </row>
    <row r="267623" spans="9:10" x14ac:dyDescent="0.35">
      <c r="I267623" s="4"/>
      <c r="J267623" s="4"/>
    </row>
    <row r="267624" spans="9:10" x14ac:dyDescent="0.35">
      <c r="I267624" s="4"/>
      <c r="J267624" s="4"/>
    </row>
    <row r="267625" spans="9:10" x14ac:dyDescent="0.35">
      <c r="I267625" s="4"/>
      <c r="J267625" s="4"/>
    </row>
    <row r="267626" spans="9:10" x14ac:dyDescent="0.35">
      <c r="I267626" s="4"/>
      <c r="J267626" s="4"/>
    </row>
    <row r="267627" spans="9:10" x14ac:dyDescent="0.35">
      <c r="I267627" s="4"/>
      <c r="J267627" s="4"/>
    </row>
    <row r="267628" spans="9:10" x14ac:dyDescent="0.35">
      <c r="I267628" s="4"/>
      <c r="J267628" s="4"/>
    </row>
    <row r="267629" spans="9:10" x14ac:dyDescent="0.35">
      <c r="I267629" s="4"/>
      <c r="J267629" s="4"/>
    </row>
    <row r="267630" spans="9:10" x14ac:dyDescent="0.35">
      <c r="I267630" s="4"/>
      <c r="J267630" s="4"/>
    </row>
    <row r="267631" spans="9:10" x14ac:dyDescent="0.35">
      <c r="I267631" s="4"/>
      <c r="J267631" s="4"/>
    </row>
    <row r="267632" spans="9:10" x14ac:dyDescent="0.35">
      <c r="I267632" s="4"/>
      <c r="J267632" s="4"/>
    </row>
    <row r="267633" spans="9:10" x14ac:dyDescent="0.35">
      <c r="I267633" s="4"/>
      <c r="J267633" s="4"/>
    </row>
    <row r="267634" spans="9:10" x14ac:dyDescent="0.35">
      <c r="I267634" s="4"/>
      <c r="J267634" s="4"/>
    </row>
    <row r="267635" spans="9:10" x14ac:dyDescent="0.35">
      <c r="I267635" s="4"/>
      <c r="J267635" s="4"/>
    </row>
    <row r="267636" spans="9:10" x14ac:dyDescent="0.35">
      <c r="I267636" s="4"/>
      <c r="J267636" s="4"/>
    </row>
    <row r="267637" spans="9:10" x14ac:dyDescent="0.35">
      <c r="I267637" s="4"/>
      <c r="J267637" s="4"/>
    </row>
    <row r="267638" spans="9:10" x14ac:dyDescent="0.35">
      <c r="I267638" s="4"/>
      <c r="J267638" s="4"/>
    </row>
    <row r="267639" spans="9:10" x14ac:dyDescent="0.35">
      <c r="I267639" s="4"/>
      <c r="J267639" s="4"/>
    </row>
    <row r="267640" spans="9:10" x14ac:dyDescent="0.35">
      <c r="I267640" s="4"/>
      <c r="J267640" s="4"/>
    </row>
    <row r="267641" spans="9:10" x14ac:dyDescent="0.35">
      <c r="I267641" s="4"/>
      <c r="J267641" s="4"/>
    </row>
    <row r="267642" spans="9:10" x14ac:dyDescent="0.35">
      <c r="I267642" s="4"/>
      <c r="J267642" s="4"/>
    </row>
    <row r="267643" spans="9:10" x14ac:dyDescent="0.35">
      <c r="I267643" s="4"/>
      <c r="J267643" s="4"/>
    </row>
    <row r="267644" spans="9:10" x14ac:dyDescent="0.35">
      <c r="I267644" s="4"/>
      <c r="J267644" s="4"/>
    </row>
    <row r="267645" spans="9:10" x14ac:dyDescent="0.35">
      <c r="I267645" s="4"/>
      <c r="J267645" s="4"/>
    </row>
    <row r="267646" spans="9:10" x14ac:dyDescent="0.35">
      <c r="I267646" s="4"/>
      <c r="J267646" s="4"/>
    </row>
    <row r="267647" spans="9:10" x14ac:dyDescent="0.35">
      <c r="I267647" s="4"/>
      <c r="J267647" s="4"/>
    </row>
    <row r="267648" spans="9:10" x14ac:dyDescent="0.35">
      <c r="I267648" s="4"/>
      <c r="J267648" s="4"/>
    </row>
    <row r="267649" spans="9:10" x14ac:dyDescent="0.35">
      <c r="I267649" s="4"/>
      <c r="J267649" s="4"/>
    </row>
    <row r="267650" spans="9:10" x14ac:dyDescent="0.35">
      <c r="I267650" s="4"/>
      <c r="J267650" s="4"/>
    </row>
    <row r="267651" spans="9:10" x14ac:dyDescent="0.35">
      <c r="I267651" s="4"/>
      <c r="J267651" s="4"/>
    </row>
    <row r="267652" spans="9:10" x14ac:dyDescent="0.35">
      <c r="I267652" s="4"/>
      <c r="J267652" s="4"/>
    </row>
    <row r="267653" spans="9:10" x14ac:dyDescent="0.35">
      <c r="I267653" s="4"/>
      <c r="J267653" s="4"/>
    </row>
    <row r="267654" spans="9:10" x14ac:dyDescent="0.35">
      <c r="I267654" s="4"/>
      <c r="J267654" s="4"/>
    </row>
    <row r="267655" spans="9:10" x14ac:dyDescent="0.35">
      <c r="I267655" s="4"/>
      <c r="J267655" s="4"/>
    </row>
    <row r="267656" spans="9:10" x14ac:dyDescent="0.35">
      <c r="I267656" s="4"/>
      <c r="J267656" s="4"/>
    </row>
    <row r="267657" spans="9:10" x14ac:dyDescent="0.35">
      <c r="I267657" s="4"/>
      <c r="J267657" s="4"/>
    </row>
    <row r="267658" spans="9:10" x14ac:dyDescent="0.35">
      <c r="I267658" s="4"/>
      <c r="J267658" s="4"/>
    </row>
    <row r="267659" spans="9:10" x14ac:dyDescent="0.35">
      <c r="I267659" s="4"/>
      <c r="J267659" s="4"/>
    </row>
    <row r="267660" spans="9:10" x14ac:dyDescent="0.35">
      <c r="I267660" s="4"/>
      <c r="J267660" s="4"/>
    </row>
    <row r="267661" spans="9:10" x14ac:dyDescent="0.35">
      <c r="I267661" s="4"/>
      <c r="J267661" s="4"/>
    </row>
    <row r="267662" spans="9:10" x14ac:dyDescent="0.35">
      <c r="I267662" s="4"/>
      <c r="J267662" s="4"/>
    </row>
    <row r="267663" spans="9:10" x14ac:dyDescent="0.35">
      <c r="I267663" s="4"/>
      <c r="J267663" s="4"/>
    </row>
    <row r="267664" spans="9:10" x14ac:dyDescent="0.35">
      <c r="I267664" s="4"/>
      <c r="J267664" s="4"/>
    </row>
    <row r="267665" spans="9:10" x14ac:dyDescent="0.35">
      <c r="I267665" s="4"/>
      <c r="J267665" s="4"/>
    </row>
    <row r="267666" spans="9:10" x14ac:dyDescent="0.35">
      <c r="I267666" s="4"/>
      <c r="J267666" s="4"/>
    </row>
    <row r="267667" spans="9:10" x14ac:dyDescent="0.35">
      <c r="I267667" s="4"/>
      <c r="J267667" s="4"/>
    </row>
    <row r="267668" spans="9:10" x14ac:dyDescent="0.35">
      <c r="I267668" s="4"/>
      <c r="J267668" s="4"/>
    </row>
    <row r="267669" spans="9:10" x14ac:dyDescent="0.35">
      <c r="I267669" s="4"/>
      <c r="J267669" s="4"/>
    </row>
    <row r="267670" spans="9:10" x14ac:dyDescent="0.35">
      <c r="I267670" s="4"/>
      <c r="J267670" s="4"/>
    </row>
    <row r="267671" spans="9:10" x14ac:dyDescent="0.35">
      <c r="I267671" s="4"/>
      <c r="J267671" s="4"/>
    </row>
    <row r="267672" spans="9:10" x14ac:dyDescent="0.35">
      <c r="I267672" s="4"/>
      <c r="J267672" s="4"/>
    </row>
    <row r="267673" spans="9:10" x14ac:dyDescent="0.35">
      <c r="I267673" s="4"/>
      <c r="J267673" s="4"/>
    </row>
    <row r="267674" spans="9:10" x14ac:dyDescent="0.35">
      <c r="I267674" s="4"/>
      <c r="J267674" s="4"/>
    </row>
    <row r="267675" spans="9:10" x14ac:dyDescent="0.35">
      <c r="I267675" s="4"/>
      <c r="J267675" s="4"/>
    </row>
    <row r="267676" spans="9:10" x14ac:dyDescent="0.35">
      <c r="I267676" s="4"/>
      <c r="J267676" s="4"/>
    </row>
    <row r="267677" spans="9:10" x14ac:dyDescent="0.35">
      <c r="I267677" s="4"/>
      <c r="J267677" s="4"/>
    </row>
    <row r="267678" spans="9:10" x14ac:dyDescent="0.35">
      <c r="I267678" s="4"/>
      <c r="J267678" s="4"/>
    </row>
    <row r="267679" spans="9:10" x14ac:dyDescent="0.35">
      <c r="I267679" s="4"/>
      <c r="J267679" s="4"/>
    </row>
    <row r="267680" spans="9:10" x14ac:dyDescent="0.35">
      <c r="I267680" s="4"/>
      <c r="J267680" s="4"/>
    </row>
    <row r="267681" spans="9:10" x14ac:dyDescent="0.35">
      <c r="I267681" s="4"/>
      <c r="J267681" s="4"/>
    </row>
    <row r="267682" spans="9:10" x14ac:dyDescent="0.35">
      <c r="I267682" s="4"/>
      <c r="J267682" s="4"/>
    </row>
    <row r="267683" spans="9:10" x14ac:dyDescent="0.35">
      <c r="I267683" s="4"/>
      <c r="J267683" s="4"/>
    </row>
    <row r="267684" spans="9:10" x14ac:dyDescent="0.35">
      <c r="I267684" s="4"/>
      <c r="J267684" s="4"/>
    </row>
    <row r="267685" spans="9:10" x14ac:dyDescent="0.35">
      <c r="I267685" s="4"/>
      <c r="J267685" s="4"/>
    </row>
    <row r="267686" spans="9:10" x14ac:dyDescent="0.35">
      <c r="I267686" s="4"/>
      <c r="J267686" s="4"/>
    </row>
    <row r="267687" spans="9:10" x14ac:dyDescent="0.35">
      <c r="I267687" s="4"/>
      <c r="J267687" s="4"/>
    </row>
    <row r="267688" spans="9:10" x14ac:dyDescent="0.35">
      <c r="I267688" s="4"/>
      <c r="J267688" s="4"/>
    </row>
    <row r="267689" spans="9:10" x14ac:dyDescent="0.35">
      <c r="I267689" s="4"/>
      <c r="J267689" s="4"/>
    </row>
    <row r="267690" spans="9:10" x14ac:dyDescent="0.35">
      <c r="I267690" s="4"/>
      <c r="J267690" s="4"/>
    </row>
    <row r="267691" spans="9:10" x14ac:dyDescent="0.35">
      <c r="I267691" s="4"/>
      <c r="J267691" s="4"/>
    </row>
    <row r="267692" spans="9:10" x14ac:dyDescent="0.35">
      <c r="I267692" s="4"/>
      <c r="J267692" s="4"/>
    </row>
    <row r="267693" spans="9:10" x14ac:dyDescent="0.35">
      <c r="I267693" s="4"/>
      <c r="J267693" s="4"/>
    </row>
    <row r="267694" spans="9:10" x14ac:dyDescent="0.35">
      <c r="I267694" s="4"/>
      <c r="J267694" s="4"/>
    </row>
    <row r="267695" spans="9:10" x14ac:dyDescent="0.35">
      <c r="I267695" s="4"/>
      <c r="J267695" s="4"/>
    </row>
    <row r="267696" spans="9:10" x14ac:dyDescent="0.35">
      <c r="I267696" s="4"/>
      <c r="J267696" s="4"/>
    </row>
    <row r="267697" spans="9:10" x14ac:dyDescent="0.35">
      <c r="I267697" s="4"/>
      <c r="J267697" s="4"/>
    </row>
    <row r="267698" spans="9:10" x14ac:dyDescent="0.35">
      <c r="I267698" s="4"/>
      <c r="J267698" s="4"/>
    </row>
    <row r="267699" spans="9:10" x14ac:dyDescent="0.35">
      <c r="I267699" s="4"/>
      <c r="J267699" s="4"/>
    </row>
    <row r="267700" spans="9:10" x14ac:dyDescent="0.35">
      <c r="I267700" s="4"/>
      <c r="J267700" s="4"/>
    </row>
    <row r="267701" spans="9:10" x14ac:dyDescent="0.35">
      <c r="I267701" s="4"/>
      <c r="J267701" s="4"/>
    </row>
    <row r="267702" spans="9:10" x14ac:dyDescent="0.35">
      <c r="I267702" s="4"/>
      <c r="J267702" s="4"/>
    </row>
    <row r="267703" spans="9:10" x14ac:dyDescent="0.35">
      <c r="I267703" s="4"/>
      <c r="J267703" s="4"/>
    </row>
    <row r="267704" spans="9:10" x14ac:dyDescent="0.35">
      <c r="I267704" s="4"/>
      <c r="J267704" s="4"/>
    </row>
    <row r="267705" spans="9:10" x14ac:dyDescent="0.35">
      <c r="I267705" s="4"/>
      <c r="J267705" s="4"/>
    </row>
    <row r="267706" spans="9:10" x14ac:dyDescent="0.35">
      <c r="I267706" s="4"/>
      <c r="J267706" s="4"/>
    </row>
    <row r="267707" spans="9:10" x14ac:dyDescent="0.35">
      <c r="I267707" s="4"/>
      <c r="J267707" s="4"/>
    </row>
    <row r="267708" spans="9:10" x14ac:dyDescent="0.35">
      <c r="I267708" s="4"/>
      <c r="J267708" s="4"/>
    </row>
    <row r="267709" spans="9:10" x14ac:dyDescent="0.35">
      <c r="I267709" s="4"/>
      <c r="J267709" s="4"/>
    </row>
    <row r="267710" spans="9:10" x14ac:dyDescent="0.35">
      <c r="I267710" s="4"/>
      <c r="J267710" s="4"/>
    </row>
    <row r="267711" spans="9:10" x14ac:dyDescent="0.35">
      <c r="I267711" s="4"/>
      <c r="J267711" s="4"/>
    </row>
    <row r="267712" spans="9:10" x14ac:dyDescent="0.35">
      <c r="I267712" s="4"/>
      <c r="J267712" s="4"/>
    </row>
    <row r="267713" spans="9:10" x14ac:dyDescent="0.35">
      <c r="I267713" s="4"/>
      <c r="J267713" s="4"/>
    </row>
    <row r="267714" spans="9:10" x14ac:dyDescent="0.35">
      <c r="I267714" s="4"/>
      <c r="J267714" s="4"/>
    </row>
    <row r="267715" spans="9:10" x14ac:dyDescent="0.35">
      <c r="I267715" s="4"/>
      <c r="J267715" s="4"/>
    </row>
    <row r="267716" spans="9:10" x14ac:dyDescent="0.35">
      <c r="I267716" s="4"/>
      <c r="J267716" s="4"/>
    </row>
    <row r="267717" spans="9:10" x14ac:dyDescent="0.35">
      <c r="I267717" s="4"/>
      <c r="J267717" s="4"/>
    </row>
    <row r="267718" spans="9:10" x14ac:dyDescent="0.35">
      <c r="I267718" s="4"/>
      <c r="J267718" s="4"/>
    </row>
    <row r="267719" spans="9:10" x14ac:dyDescent="0.35">
      <c r="I267719" s="4"/>
      <c r="J267719" s="4"/>
    </row>
    <row r="267720" spans="9:10" x14ac:dyDescent="0.35">
      <c r="I267720" s="4"/>
      <c r="J267720" s="4"/>
    </row>
    <row r="267721" spans="9:10" x14ac:dyDescent="0.35">
      <c r="I267721" s="4"/>
      <c r="J267721" s="4"/>
    </row>
    <row r="267722" spans="9:10" x14ac:dyDescent="0.35">
      <c r="I267722" s="4"/>
      <c r="J267722" s="4"/>
    </row>
    <row r="267723" spans="9:10" x14ac:dyDescent="0.35">
      <c r="I267723" s="4"/>
      <c r="J267723" s="4"/>
    </row>
    <row r="267724" spans="9:10" x14ac:dyDescent="0.35">
      <c r="I267724" s="4"/>
      <c r="J267724" s="4"/>
    </row>
    <row r="267725" spans="9:10" x14ac:dyDescent="0.35">
      <c r="I267725" s="4"/>
      <c r="J267725" s="4"/>
    </row>
    <row r="267726" spans="9:10" x14ac:dyDescent="0.35">
      <c r="I267726" s="4"/>
      <c r="J267726" s="4"/>
    </row>
    <row r="267727" spans="9:10" x14ac:dyDescent="0.35">
      <c r="I267727" s="4"/>
      <c r="J267727" s="4"/>
    </row>
    <row r="267728" spans="9:10" x14ac:dyDescent="0.35">
      <c r="I267728" s="4"/>
      <c r="J267728" s="4"/>
    </row>
    <row r="267729" spans="9:10" x14ac:dyDescent="0.35">
      <c r="I267729" s="4"/>
      <c r="J267729" s="4"/>
    </row>
    <row r="267730" spans="9:10" x14ac:dyDescent="0.35">
      <c r="I267730" s="4"/>
      <c r="J267730" s="4"/>
    </row>
    <row r="267731" spans="9:10" x14ac:dyDescent="0.35">
      <c r="I267731" s="4"/>
      <c r="J267731" s="4"/>
    </row>
    <row r="267732" spans="9:10" x14ac:dyDescent="0.35">
      <c r="I267732" s="4"/>
      <c r="J267732" s="4"/>
    </row>
    <row r="267733" spans="9:10" x14ac:dyDescent="0.35">
      <c r="I267733" s="4"/>
      <c r="J267733" s="4"/>
    </row>
    <row r="267734" spans="9:10" x14ac:dyDescent="0.35">
      <c r="I267734" s="4"/>
      <c r="J267734" s="4"/>
    </row>
    <row r="267735" spans="9:10" x14ac:dyDescent="0.35">
      <c r="I267735" s="4"/>
      <c r="J267735" s="4"/>
    </row>
    <row r="267736" spans="9:10" x14ac:dyDescent="0.35">
      <c r="I267736" s="4"/>
      <c r="J267736" s="4"/>
    </row>
    <row r="267737" spans="9:10" x14ac:dyDescent="0.35">
      <c r="I267737" s="4"/>
      <c r="J267737" s="4"/>
    </row>
    <row r="267738" spans="9:10" x14ac:dyDescent="0.35">
      <c r="I267738" s="4"/>
      <c r="J267738" s="4"/>
    </row>
    <row r="267739" spans="9:10" x14ac:dyDescent="0.35">
      <c r="I267739" s="4"/>
      <c r="J267739" s="4"/>
    </row>
    <row r="267740" spans="9:10" x14ac:dyDescent="0.35">
      <c r="I267740" s="4"/>
      <c r="J267740" s="4"/>
    </row>
    <row r="267741" spans="9:10" x14ac:dyDescent="0.35">
      <c r="I267741" s="4"/>
      <c r="J267741" s="4"/>
    </row>
    <row r="267742" spans="9:10" x14ac:dyDescent="0.35">
      <c r="I267742" s="4"/>
      <c r="J267742" s="4"/>
    </row>
    <row r="267743" spans="9:10" x14ac:dyDescent="0.35">
      <c r="I267743" s="4"/>
      <c r="J267743" s="4"/>
    </row>
    <row r="267744" spans="9:10" x14ac:dyDescent="0.35">
      <c r="I267744" s="4"/>
      <c r="J267744" s="4"/>
    </row>
    <row r="267745" spans="9:10" x14ac:dyDescent="0.35">
      <c r="I267745" s="4"/>
      <c r="J267745" s="4"/>
    </row>
    <row r="267746" spans="9:10" x14ac:dyDescent="0.35">
      <c r="I267746" s="4"/>
      <c r="J267746" s="4"/>
    </row>
    <row r="267747" spans="9:10" x14ac:dyDescent="0.35">
      <c r="I267747" s="4"/>
      <c r="J267747" s="4"/>
    </row>
    <row r="267748" spans="9:10" x14ac:dyDescent="0.35">
      <c r="I267748" s="4"/>
      <c r="J267748" s="4"/>
    </row>
    <row r="267749" spans="9:10" x14ac:dyDescent="0.35">
      <c r="I267749" s="4"/>
      <c r="J267749" s="4"/>
    </row>
    <row r="267750" spans="9:10" x14ac:dyDescent="0.35">
      <c r="I267750" s="4"/>
      <c r="J267750" s="4"/>
    </row>
    <row r="267751" spans="9:10" x14ac:dyDescent="0.35">
      <c r="I267751" s="4"/>
      <c r="J267751" s="4"/>
    </row>
    <row r="267752" spans="9:10" x14ac:dyDescent="0.35">
      <c r="I267752" s="4"/>
      <c r="J267752" s="4"/>
    </row>
    <row r="267753" spans="9:10" x14ac:dyDescent="0.35">
      <c r="I267753" s="4"/>
      <c r="J267753" s="4"/>
    </row>
    <row r="267754" spans="9:10" x14ac:dyDescent="0.35">
      <c r="I267754" s="4"/>
      <c r="J267754" s="4"/>
    </row>
    <row r="267755" spans="9:10" x14ac:dyDescent="0.35">
      <c r="I267755" s="4"/>
      <c r="J267755" s="4"/>
    </row>
    <row r="267756" spans="9:10" x14ac:dyDescent="0.35">
      <c r="I267756" s="4"/>
      <c r="J267756" s="4"/>
    </row>
    <row r="267757" spans="9:10" x14ac:dyDescent="0.35">
      <c r="I267757" s="4"/>
      <c r="J267757" s="4"/>
    </row>
    <row r="267758" spans="9:10" x14ac:dyDescent="0.35">
      <c r="I267758" s="4"/>
      <c r="J267758" s="4"/>
    </row>
    <row r="267759" spans="9:10" x14ac:dyDescent="0.35">
      <c r="I267759" s="4"/>
      <c r="J267759" s="4"/>
    </row>
    <row r="267760" spans="9:10" x14ac:dyDescent="0.35">
      <c r="I267760" s="4"/>
      <c r="J267760" s="4"/>
    </row>
    <row r="267761" spans="9:10" x14ac:dyDescent="0.35">
      <c r="I267761" s="4"/>
      <c r="J267761" s="4"/>
    </row>
    <row r="267762" spans="9:10" x14ac:dyDescent="0.35">
      <c r="I267762" s="4"/>
      <c r="J267762" s="4"/>
    </row>
    <row r="267763" spans="9:10" x14ac:dyDescent="0.35">
      <c r="I267763" s="4"/>
      <c r="J267763" s="4"/>
    </row>
    <row r="267764" spans="9:10" x14ac:dyDescent="0.35">
      <c r="I267764" s="4"/>
      <c r="J267764" s="4"/>
    </row>
    <row r="267765" spans="9:10" x14ac:dyDescent="0.35">
      <c r="I267765" s="4"/>
      <c r="J267765" s="4"/>
    </row>
    <row r="267766" spans="9:10" x14ac:dyDescent="0.35">
      <c r="I267766" s="4"/>
      <c r="J267766" s="4"/>
    </row>
    <row r="267767" spans="9:10" x14ac:dyDescent="0.35">
      <c r="I267767" s="4"/>
      <c r="J267767" s="4"/>
    </row>
    <row r="267768" spans="9:10" x14ac:dyDescent="0.35">
      <c r="I267768" s="4"/>
      <c r="J267768" s="4"/>
    </row>
    <row r="267769" spans="9:10" x14ac:dyDescent="0.35">
      <c r="I267769" s="4"/>
      <c r="J267769" s="4"/>
    </row>
    <row r="267770" spans="9:10" x14ac:dyDescent="0.35">
      <c r="I267770" s="4"/>
      <c r="J267770" s="4"/>
    </row>
    <row r="267771" spans="9:10" x14ac:dyDescent="0.35">
      <c r="I267771" s="4"/>
      <c r="J267771" s="4"/>
    </row>
    <row r="267772" spans="9:10" x14ac:dyDescent="0.35">
      <c r="I267772" s="4"/>
      <c r="J267772" s="4"/>
    </row>
    <row r="267773" spans="9:10" x14ac:dyDescent="0.35">
      <c r="I267773" s="4"/>
      <c r="J267773" s="4"/>
    </row>
    <row r="267774" spans="9:10" x14ac:dyDescent="0.35">
      <c r="I267774" s="4"/>
      <c r="J267774" s="4"/>
    </row>
    <row r="267775" spans="9:10" x14ac:dyDescent="0.35">
      <c r="I267775" s="4"/>
      <c r="J267775" s="4"/>
    </row>
    <row r="267776" spans="9:10" x14ac:dyDescent="0.35">
      <c r="I267776" s="4"/>
      <c r="J267776" s="4"/>
    </row>
    <row r="267777" spans="9:10" x14ac:dyDescent="0.35">
      <c r="I267777" s="4"/>
      <c r="J267777" s="4"/>
    </row>
    <row r="267778" spans="9:10" x14ac:dyDescent="0.35">
      <c r="I267778" s="4"/>
      <c r="J267778" s="4"/>
    </row>
    <row r="267779" spans="9:10" x14ac:dyDescent="0.35">
      <c r="I267779" s="4"/>
      <c r="J267779" s="4"/>
    </row>
    <row r="267780" spans="9:10" x14ac:dyDescent="0.35">
      <c r="I267780" s="4"/>
      <c r="J267780" s="4"/>
    </row>
    <row r="267781" spans="9:10" x14ac:dyDescent="0.35">
      <c r="I267781" s="4"/>
      <c r="J267781" s="4"/>
    </row>
    <row r="267782" spans="9:10" x14ac:dyDescent="0.35">
      <c r="I267782" s="4"/>
      <c r="J267782" s="4"/>
    </row>
    <row r="267783" spans="9:10" x14ac:dyDescent="0.35">
      <c r="I267783" s="4"/>
      <c r="J267783" s="4"/>
    </row>
    <row r="267784" spans="9:10" x14ac:dyDescent="0.35">
      <c r="I267784" s="4"/>
      <c r="J267784" s="4"/>
    </row>
    <row r="267785" spans="9:10" x14ac:dyDescent="0.35">
      <c r="I267785" s="4"/>
      <c r="J267785" s="4"/>
    </row>
    <row r="267786" spans="9:10" x14ac:dyDescent="0.35">
      <c r="I267786" s="4"/>
      <c r="J267786" s="4"/>
    </row>
    <row r="267787" spans="9:10" x14ac:dyDescent="0.35">
      <c r="I267787" s="4"/>
      <c r="J267787" s="4"/>
    </row>
    <row r="267788" spans="9:10" x14ac:dyDescent="0.35">
      <c r="I267788" s="4"/>
      <c r="J267788" s="4"/>
    </row>
    <row r="267789" spans="9:10" x14ac:dyDescent="0.35">
      <c r="I267789" s="4"/>
      <c r="J267789" s="4"/>
    </row>
    <row r="267790" spans="9:10" x14ac:dyDescent="0.35">
      <c r="I267790" s="4"/>
      <c r="J267790" s="4"/>
    </row>
    <row r="267791" spans="9:10" x14ac:dyDescent="0.35">
      <c r="I267791" s="4"/>
      <c r="J267791" s="4"/>
    </row>
    <row r="267792" spans="9:10" x14ac:dyDescent="0.35">
      <c r="I267792" s="4"/>
      <c r="J267792" s="4"/>
    </row>
    <row r="267793" spans="9:10" x14ac:dyDescent="0.35">
      <c r="I267793" s="4"/>
      <c r="J267793" s="4"/>
    </row>
    <row r="267794" spans="9:10" x14ac:dyDescent="0.35">
      <c r="I267794" s="4"/>
      <c r="J267794" s="4"/>
    </row>
    <row r="267795" spans="9:10" x14ac:dyDescent="0.35">
      <c r="I267795" s="4"/>
      <c r="J267795" s="4"/>
    </row>
    <row r="267796" spans="9:10" x14ac:dyDescent="0.35">
      <c r="I267796" s="4"/>
      <c r="J267796" s="4"/>
    </row>
    <row r="267797" spans="9:10" x14ac:dyDescent="0.35">
      <c r="I267797" s="4"/>
      <c r="J267797" s="4"/>
    </row>
    <row r="267798" spans="9:10" x14ac:dyDescent="0.35">
      <c r="I267798" s="4"/>
      <c r="J267798" s="4"/>
    </row>
    <row r="267799" spans="9:10" x14ac:dyDescent="0.35">
      <c r="I267799" s="4"/>
      <c r="J267799" s="4"/>
    </row>
    <row r="267800" spans="9:10" x14ac:dyDescent="0.35">
      <c r="I267800" s="4"/>
      <c r="J267800" s="4"/>
    </row>
    <row r="267801" spans="9:10" x14ac:dyDescent="0.35">
      <c r="I267801" s="4"/>
      <c r="J267801" s="4"/>
    </row>
    <row r="267802" spans="9:10" x14ac:dyDescent="0.35">
      <c r="I267802" s="4"/>
      <c r="J267802" s="4"/>
    </row>
    <row r="267803" spans="9:10" x14ac:dyDescent="0.35">
      <c r="I267803" s="4"/>
      <c r="J267803" s="4"/>
    </row>
    <row r="267804" spans="9:10" x14ac:dyDescent="0.35">
      <c r="I267804" s="4"/>
      <c r="J267804" s="4"/>
    </row>
    <row r="267805" spans="9:10" x14ac:dyDescent="0.35">
      <c r="I267805" s="4"/>
      <c r="J267805" s="4"/>
    </row>
    <row r="267806" spans="9:10" x14ac:dyDescent="0.35">
      <c r="I267806" s="4"/>
      <c r="J267806" s="4"/>
    </row>
    <row r="267807" spans="9:10" x14ac:dyDescent="0.35">
      <c r="I267807" s="4"/>
      <c r="J267807" s="4"/>
    </row>
    <row r="267808" spans="9:10" x14ac:dyDescent="0.35">
      <c r="I267808" s="4"/>
      <c r="J267808" s="4"/>
    </row>
    <row r="267809" spans="9:10" x14ac:dyDescent="0.35">
      <c r="I267809" s="4"/>
      <c r="J267809" s="4"/>
    </row>
    <row r="267810" spans="9:10" x14ac:dyDescent="0.35">
      <c r="I267810" s="4"/>
      <c r="J267810" s="4"/>
    </row>
    <row r="267811" spans="9:10" x14ac:dyDescent="0.35">
      <c r="I267811" s="4"/>
      <c r="J267811" s="4"/>
    </row>
    <row r="267812" spans="9:10" x14ac:dyDescent="0.35">
      <c r="I267812" s="4"/>
      <c r="J267812" s="4"/>
    </row>
    <row r="267813" spans="9:10" x14ac:dyDescent="0.35">
      <c r="I267813" s="4"/>
      <c r="J267813" s="4"/>
    </row>
    <row r="267814" spans="9:10" x14ac:dyDescent="0.35">
      <c r="I267814" s="4"/>
      <c r="J267814" s="4"/>
    </row>
    <row r="267815" spans="9:10" x14ac:dyDescent="0.35">
      <c r="I267815" s="4"/>
      <c r="J267815" s="4"/>
    </row>
    <row r="267816" spans="9:10" x14ac:dyDescent="0.35">
      <c r="I267816" s="4"/>
      <c r="J267816" s="4"/>
    </row>
    <row r="267817" spans="9:10" x14ac:dyDescent="0.35">
      <c r="I267817" s="4"/>
      <c r="J267817" s="4"/>
    </row>
    <row r="267818" spans="9:10" x14ac:dyDescent="0.35">
      <c r="I267818" s="4"/>
      <c r="J267818" s="4"/>
    </row>
    <row r="267819" spans="9:10" x14ac:dyDescent="0.35">
      <c r="I267819" s="4"/>
      <c r="J267819" s="4"/>
    </row>
    <row r="267820" spans="9:10" x14ac:dyDescent="0.35">
      <c r="I267820" s="4"/>
      <c r="J267820" s="4"/>
    </row>
    <row r="267821" spans="9:10" x14ac:dyDescent="0.35">
      <c r="I267821" s="4"/>
      <c r="J267821" s="4"/>
    </row>
    <row r="267822" spans="9:10" x14ac:dyDescent="0.35">
      <c r="I267822" s="4"/>
      <c r="J267822" s="4"/>
    </row>
    <row r="267823" spans="9:10" x14ac:dyDescent="0.35">
      <c r="I267823" s="4"/>
      <c r="J267823" s="4"/>
    </row>
    <row r="267824" spans="9:10" x14ac:dyDescent="0.35">
      <c r="I267824" s="4"/>
      <c r="J267824" s="4"/>
    </row>
    <row r="267825" spans="9:10" x14ac:dyDescent="0.35">
      <c r="I267825" s="4"/>
      <c r="J267825" s="4"/>
    </row>
    <row r="267826" spans="9:10" x14ac:dyDescent="0.35">
      <c r="I267826" s="4"/>
      <c r="J267826" s="4"/>
    </row>
    <row r="267827" spans="9:10" x14ac:dyDescent="0.35">
      <c r="I267827" s="4"/>
      <c r="J267827" s="4"/>
    </row>
    <row r="267828" spans="9:10" x14ac:dyDescent="0.35">
      <c r="I267828" s="4"/>
      <c r="J267828" s="4"/>
    </row>
    <row r="267829" spans="9:10" x14ac:dyDescent="0.35">
      <c r="I267829" s="4"/>
      <c r="J267829" s="4"/>
    </row>
    <row r="267830" spans="9:10" x14ac:dyDescent="0.35">
      <c r="I267830" s="4"/>
      <c r="J267830" s="4"/>
    </row>
    <row r="267831" spans="9:10" x14ac:dyDescent="0.35">
      <c r="I267831" s="4"/>
      <c r="J267831" s="4"/>
    </row>
    <row r="267832" spans="9:10" x14ac:dyDescent="0.35">
      <c r="I267832" s="4"/>
      <c r="J267832" s="4"/>
    </row>
    <row r="267833" spans="9:10" x14ac:dyDescent="0.35">
      <c r="I267833" s="4"/>
      <c r="J267833" s="4"/>
    </row>
    <row r="267834" spans="9:10" x14ac:dyDescent="0.35">
      <c r="I267834" s="4"/>
      <c r="J267834" s="4"/>
    </row>
    <row r="267835" spans="9:10" x14ac:dyDescent="0.35">
      <c r="I267835" s="4"/>
      <c r="J267835" s="4"/>
    </row>
    <row r="267836" spans="9:10" x14ac:dyDescent="0.35">
      <c r="I267836" s="4"/>
      <c r="J267836" s="4"/>
    </row>
    <row r="267837" spans="9:10" x14ac:dyDescent="0.35">
      <c r="I267837" s="4"/>
      <c r="J267837" s="4"/>
    </row>
    <row r="267838" spans="9:10" x14ac:dyDescent="0.35">
      <c r="I267838" s="4"/>
      <c r="J267838" s="4"/>
    </row>
    <row r="267839" spans="9:10" x14ac:dyDescent="0.35">
      <c r="I267839" s="4"/>
      <c r="J267839" s="4"/>
    </row>
    <row r="267840" spans="9:10" x14ac:dyDescent="0.35">
      <c r="I267840" s="4"/>
      <c r="J267840" s="4"/>
    </row>
    <row r="267841" spans="9:10" x14ac:dyDescent="0.35">
      <c r="I267841" s="4"/>
      <c r="J267841" s="4"/>
    </row>
    <row r="267842" spans="9:10" x14ac:dyDescent="0.35">
      <c r="I267842" s="4"/>
      <c r="J267842" s="4"/>
    </row>
    <row r="267843" spans="9:10" x14ac:dyDescent="0.35">
      <c r="I267843" s="4"/>
      <c r="J267843" s="4"/>
    </row>
    <row r="267844" spans="9:10" x14ac:dyDescent="0.35">
      <c r="I267844" s="4"/>
      <c r="J267844" s="4"/>
    </row>
    <row r="267845" spans="9:10" x14ac:dyDescent="0.35">
      <c r="I267845" s="4"/>
      <c r="J267845" s="4"/>
    </row>
    <row r="267846" spans="9:10" x14ac:dyDescent="0.35">
      <c r="I267846" s="4"/>
      <c r="J267846" s="4"/>
    </row>
    <row r="267847" spans="9:10" x14ac:dyDescent="0.35">
      <c r="I267847" s="4"/>
      <c r="J267847" s="4"/>
    </row>
    <row r="267848" spans="9:10" x14ac:dyDescent="0.35">
      <c r="I267848" s="4"/>
      <c r="J267848" s="4"/>
    </row>
    <row r="267849" spans="9:10" x14ac:dyDescent="0.35">
      <c r="I267849" s="4"/>
      <c r="J267849" s="4"/>
    </row>
    <row r="267850" spans="9:10" x14ac:dyDescent="0.35">
      <c r="I267850" s="4"/>
      <c r="J267850" s="4"/>
    </row>
    <row r="267851" spans="9:10" x14ac:dyDescent="0.35">
      <c r="I267851" s="4"/>
      <c r="J267851" s="4"/>
    </row>
    <row r="267852" spans="9:10" x14ac:dyDescent="0.35">
      <c r="I267852" s="4"/>
      <c r="J267852" s="4"/>
    </row>
    <row r="267853" spans="9:10" x14ac:dyDescent="0.35">
      <c r="I267853" s="4"/>
      <c r="J267853" s="4"/>
    </row>
    <row r="267854" spans="9:10" x14ac:dyDescent="0.35">
      <c r="I267854" s="4"/>
      <c r="J267854" s="4"/>
    </row>
    <row r="267855" spans="9:10" x14ac:dyDescent="0.35">
      <c r="I267855" s="4"/>
      <c r="J267855" s="4"/>
    </row>
    <row r="267856" spans="9:10" x14ac:dyDescent="0.35">
      <c r="I267856" s="4"/>
      <c r="J267856" s="4"/>
    </row>
    <row r="267857" spans="9:10" x14ac:dyDescent="0.35">
      <c r="I267857" s="4"/>
      <c r="J267857" s="4"/>
    </row>
    <row r="267858" spans="9:10" x14ac:dyDescent="0.35">
      <c r="I267858" s="4"/>
      <c r="J267858" s="4"/>
    </row>
    <row r="267859" spans="9:10" x14ac:dyDescent="0.35">
      <c r="I267859" s="4"/>
      <c r="J267859" s="4"/>
    </row>
    <row r="267860" spans="9:10" x14ac:dyDescent="0.35">
      <c r="I267860" s="4"/>
      <c r="J267860" s="4"/>
    </row>
    <row r="267861" spans="9:10" x14ac:dyDescent="0.35">
      <c r="I267861" s="4"/>
      <c r="J267861" s="4"/>
    </row>
    <row r="267862" spans="9:10" x14ac:dyDescent="0.35">
      <c r="I267862" s="4"/>
      <c r="J267862" s="4"/>
    </row>
    <row r="267863" spans="9:10" x14ac:dyDescent="0.35">
      <c r="I267863" s="4"/>
      <c r="J267863" s="4"/>
    </row>
    <row r="267864" spans="9:10" x14ac:dyDescent="0.35">
      <c r="I267864" s="4"/>
      <c r="J267864" s="4"/>
    </row>
    <row r="267865" spans="9:10" x14ac:dyDescent="0.35">
      <c r="I267865" s="4"/>
      <c r="J267865" s="4"/>
    </row>
    <row r="267866" spans="9:10" x14ac:dyDescent="0.35">
      <c r="I267866" s="4"/>
      <c r="J267866" s="4"/>
    </row>
    <row r="267867" spans="9:10" x14ac:dyDescent="0.35">
      <c r="I267867" s="4"/>
      <c r="J267867" s="4"/>
    </row>
    <row r="267868" spans="9:10" x14ac:dyDescent="0.35">
      <c r="I267868" s="4"/>
      <c r="J267868" s="4"/>
    </row>
    <row r="267869" spans="9:10" x14ac:dyDescent="0.35">
      <c r="I267869" s="4"/>
      <c r="J267869" s="4"/>
    </row>
    <row r="267870" spans="9:10" x14ac:dyDescent="0.35">
      <c r="I267870" s="4"/>
      <c r="J267870" s="4"/>
    </row>
    <row r="267871" spans="9:10" x14ac:dyDescent="0.35">
      <c r="I267871" s="4"/>
      <c r="J267871" s="4"/>
    </row>
    <row r="267872" spans="9:10" x14ac:dyDescent="0.35">
      <c r="I267872" s="4"/>
      <c r="J267872" s="4"/>
    </row>
    <row r="267873" spans="9:10" x14ac:dyDescent="0.35">
      <c r="I267873" s="4"/>
      <c r="J267873" s="4"/>
    </row>
    <row r="267874" spans="9:10" x14ac:dyDescent="0.35">
      <c r="I267874" s="4"/>
      <c r="J267874" s="4"/>
    </row>
    <row r="267875" spans="9:10" x14ac:dyDescent="0.35">
      <c r="I267875" s="4"/>
      <c r="J267875" s="4"/>
    </row>
    <row r="267876" spans="9:10" x14ac:dyDescent="0.35">
      <c r="I267876" s="4"/>
      <c r="J267876" s="4"/>
    </row>
    <row r="267877" spans="9:10" x14ac:dyDescent="0.35">
      <c r="I267877" s="4"/>
      <c r="J267877" s="4"/>
    </row>
    <row r="267878" spans="9:10" x14ac:dyDescent="0.35">
      <c r="I267878" s="4"/>
      <c r="J267878" s="4"/>
    </row>
    <row r="267879" spans="9:10" x14ac:dyDescent="0.35">
      <c r="I267879" s="4"/>
      <c r="J267879" s="4"/>
    </row>
    <row r="267880" spans="9:10" x14ac:dyDescent="0.35">
      <c r="I267880" s="4"/>
      <c r="J267880" s="4"/>
    </row>
    <row r="267881" spans="9:10" x14ac:dyDescent="0.35">
      <c r="I267881" s="4"/>
      <c r="J267881" s="4"/>
    </row>
    <row r="267882" spans="9:10" x14ac:dyDescent="0.35">
      <c r="I267882" s="4"/>
      <c r="J267882" s="4"/>
    </row>
    <row r="267883" spans="9:10" x14ac:dyDescent="0.35">
      <c r="I267883" s="4"/>
      <c r="J267883" s="4"/>
    </row>
    <row r="267884" spans="9:10" x14ac:dyDescent="0.35">
      <c r="I267884" s="4"/>
      <c r="J267884" s="4"/>
    </row>
    <row r="267885" spans="9:10" x14ac:dyDescent="0.35">
      <c r="I267885" s="4"/>
      <c r="J267885" s="4"/>
    </row>
    <row r="267886" spans="9:10" x14ac:dyDescent="0.35">
      <c r="I267886" s="4"/>
      <c r="J267886" s="4"/>
    </row>
    <row r="267887" spans="9:10" x14ac:dyDescent="0.35">
      <c r="I267887" s="4"/>
      <c r="J267887" s="4"/>
    </row>
    <row r="267888" spans="9:10" x14ac:dyDescent="0.35">
      <c r="I267888" s="4"/>
      <c r="J267888" s="4"/>
    </row>
    <row r="267889" spans="9:10" x14ac:dyDescent="0.35">
      <c r="I267889" s="4"/>
      <c r="J267889" s="4"/>
    </row>
    <row r="267890" spans="9:10" x14ac:dyDescent="0.35">
      <c r="I267890" s="4"/>
      <c r="J267890" s="4"/>
    </row>
    <row r="267891" spans="9:10" x14ac:dyDescent="0.35">
      <c r="I267891" s="4"/>
      <c r="J267891" s="4"/>
    </row>
    <row r="267892" spans="9:10" x14ac:dyDescent="0.35">
      <c r="I267892" s="4"/>
      <c r="J267892" s="4"/>
    </row>
    <row r="267893" spans="9:10" x14ac:dyDescent="0.35">
      <c r="I267893" s="4"/>
      <c r="J267893" s="4"/>
    </row>
    <row r="267894" spans="9:10" x14ac:dyDescent="0.35">
      <c r="I267894" s="4"/>
      <c r="J267894" s="4"/>
    </row>
    <row r="267895" spans="9:10" x14ac:dyDescent="0.35">
      <c r="I267895" s="4"/>
      <c r="J267895" s="4"/>
    </row>
    <row r="267896" spans="9:10" x14ac:dyDescent="0.35">
      <c r="I267896" s="4"/>
      <c r="J267896" s="4"/>
    </row>
    <row r="267897" spans="9:10" x14ac:dyDescent="0.35">
      <c r="I267897" s="4"/>
      <c r="J267897" s="4"/>
    </row>
    <row r="267898" spans="9:10" x14ac:dyDescent="0.35">
      <c r="I267898" s="4"/>
      <c r="J267898" s="4"/>
    </row>
    <row r="267899" spans="9:10" x14ac:dyDescent="0.35">
      <c r="I267899" s="4"/>
      <c r="J267899" s="4"/>
    </row>
    <row r="267900" spans="9:10" x14ac:dyDescent="0.35">
      <c r="I267900" s="4"/>
      <c r="J267900" s="4"/>
    </row>
    <row r="267901" spans="9:10" x14ac:dyDescent="0.35">
      <c r="I267901" s="4"/>
      <c r="J267901" s="4"/>
    </row>
    <row r="267902" spans="9:10" x14ac:dyDescent="0.35">
      <c r="I267902" s="4"/>
      <c r="J267902" s="4"/>
    </row>
    <row r="267903" spans="9:10" x14ac:dyDescent="0.35">
      <c r="I267903" s="4"/>
      <c r="J267903" s="4"/>
    </row>
    <row r="267904" spans="9:10" x14ac:dyDescent="0.35">
      <c r="I267904" s="4"/>
      <c r="J267904" s="4"/>
    </row>
    <row r="267905" spans="9:10" x14ac:dyDescent="0.35">
      <c r="I267905" s="4"/>
      <c r="J267905" s="4"/>
    </row>
    <row r="267906" spans="9:10" x14ac:dyDescent="0.35">
      <c r="I267906" s="4"/>
      <c r="J267906" s="4"/>
    </row>
    <row r="267907" spans="9:10" x14ac:dyDescent="0.35">
      <c r="I267907" s="4"/>
      <c r="J267907" s="4"/>
    </row>
    <row r="267908" spans="9:10" x14ac:dyDescent="0.35">
      <c r="I267908" s="4"/>
      <c r="J267908" s="4"/>
    </row>
    <row r="267909" spans="9:10" x14ac:dyDescent="0.35">
      <c r="I267909" s="4"/>
      <c r="J267909" s="4"/>
    </row>
    <row r="267910" spans="9:10" x14ac:dyDescent="0.35">
      <c r="I267910" s="4"/>
      <c r="J267910" s="4"/>
    </row>
    <row r="267911" spans="9:10" x14ac:dyDescent="0.35">
      <c r="I267911" s="4"/>
      <c r="J267911" s="4"/>
    </row>
    <row r="267912" spans="9:10" x14ac:dyDescent="0.35">
      <c r="I267912" s="4"/>
      <c r="J267912" s="4"/>
    </row>
    <row r="267913" spans="9:10" x14ac:dyDescent="0.35">
      <c r="I267913" s="4"/>
      <c r="J267913" s="4"/>
    </row>
    <row r="267914" spans="9:10" x14ac:dyDescent="0.35">
      <c r="I267914" s="4"/>
      <c r="J267914" s="4"/>
    </row>
    <row r="267915" spans="9:10" x14ac:dyDescent="0.35">
      <c r="I267915" s="4"/>
      <c r="J267915" s="4"/>
    </row>
    <row r="267916" spans="9:10" x14ac:dyDescent="0.35">
      <c r="I267916" s="4"/>
      <c r="J267916" s="4"/>
    </row>
    <row r="267917" spans="9:10" x14ac:dyDescent="0.35">
      <c r="I267917" s="4"/>
      <c r="J267917" s="4"/>
    </row>
    <row r="267918" spans="9:10" x14ac:dyDescent="0.35">
      <c r="I267918" s="4"/>
      <c r="J267918" s="4"/>
    </row>
    <row r="267919" spans="9:10" x14ac:dyDescent="0.35">
      <c r="I267919" s="4"/>
      <c r="J267919" s="4"/>
    </row>
    <row r="267920" spans="9:10" x14ac:dyDescent="0.35">
      <c r="I267920" s="4"/>
      <c r="J267920" s="4"/>
    </row>
    <row r="267921" spans="9:10" x14ac:dyDescent="0.35">
      <c r="I267921" s="4"/>
      <c r="J267921" s="4"/>
    </row>
    <row r="267922" spans="9:10" x14ac:dyDescent="0.35">
      <c r="I267922" s="4"/>
      <c r="J267922" s="4"/>
    </row>
    <row r="267923" spans="9:10" x14ac:dyDescent="0.35">
      <c r="I267923" s="4"/>
      <c r="J267923" s="4"/>
    </row>
    <row r="267924" spans="9:10" x14ac:dyDescent="0.35">
      <c r="I267924" s="4"/>
      <c r="J267924" s="4"/>
    </row>
    <row r="267925" spans="9:10" x14ac:dyDescent="0.35">
      <c r="I267925" s="4"/>
      <c r="J267925" s="4"/>
    </row>
    <row r="267926" spans="9:10" x14ac:dyDescent="0.35">
      <c r="I267926" s="4"/>
      <c r="J267926" s="4"/>
    </row>
    <row r="267927" spans="9:10" x14ac:dyDescent="0.35">
      <c r="I267927" s="4"/>
      <c r="J267927" s="4"/>
    </row>
    <row r="267928" spans="9:10" x14ac:dyDescent="0.35">
      <c r="I267928" s="4"/>
      <c r="J267928" s="4"/>
    </row>
    <row r="267929" spans="9:10" x14ac:dyDescent="0.35">
      <c r="I267929" s="4"/>
      <c r="J267929" s="4"/>
    </row>
    <row r="267930" spans="9:10" x14ac:dyDescent="0.35">
      <c r="I267930" s="4"/>
      <c r="J267930" s="4"/>
    </row>
    <row r="267931" spans="9:10" x14ac:dyDescent="0.35">
      <c r="I267931" s="4"/>
      <c r="J267931" s="4"/>
    </row>
    <row r="267932" spans="9:10" x14ac:dyDescent="0.35">
      <c r="I267932" s="4"/>
      <c r="J267932" s="4"/>
    </row>
    <row r="267933" spans="9:10" x14ac:dyDescent="0.35">
      <c r="I267933" s="4"/>
      <c r="J267933" s="4"/>
    </row>
    <row r="267934" spans="9:10" x14ac:dyDescent="0.35">
      <c r="I267934" s="4"/>
      <c r="J267934" s="4"/>
    </row>
    <row r="267935" spans="9:10" x14ac:dyDescent="0.35">
      <c r="I267935" s="4"/>
      <c r="J267935" s="4"/>
    </row>
    <row r="267936" spans="9:10" x14ac:dyDescent="0.35">
      <c r="I267936" s="4"/>
      <c r="J267936" s="4"/>
    </row>
    <row r="267937" spans="9:10" x14ac:dyDescent="0.35">
      <c r="I267937" s="4"/>
      <c r="J267937" s="4"/>
    </row>
    <row r="267938" spans="9:10" x14ac:dyDescent="0.35">
      <c r="I267938" s="4"/>
      <c r="J267938" s="4"/>
    </row>
    <row r="267939" spans="9:10" x14ac:dyDescent="0.35">
      <c r="I267939" s="4"/>
      <c r="J267939" s="4"/>
    </row>
    <row r="267940" spans="9:10" x14ac:dyDescent="0.35">
      <c r="I267940" s="4"/>
      <c r="J267940" s="4"/>
    </row>
    <row r="267941" spans="9:10" x14ac:dyDescent="0.35">
      <c r="I267941" s="4"/>
      <c r="J267941" s="4"/>
    </row>
    <row r="267942" spans="9:10" x14ac:dyDescent="0.35">
      <c r="I267942" s="4"/>
      <c r="J267942" s="4"/>
    </row>
    <row r="267943" spans="9:10" x14ac:dyDescent="0.35">
      <c r="I267943" s="4"/>
      <c r="J267943" s="4"/>
    </row>
    <row r="267944" spans="9:10" x14ac:dyDescent="0.35">
      <c r="I267944" s="4"/>
      <c r="J267944" s="4"/>
    </row>
    <row r="267945" spans="9:10" x14ac:dyDescent="0.35">
      <c r="I267945" s="4"/>
      <c r="J267945" s="4"/>
    </row>
    <row r="267946" spans="9:10" x14ac:dyDescent="0.35">
      <c r="I267946" s="4"/>
      <c r="J267946" s="4"/>
    </row>
    <row r="267947" spans="9:10" x14ac:dyDescent="0.35">
      <c r="I267947" s="4"/>
      <c r="J267947" s="4"/>
    </row>
    <row r="267948" spans="9:10" x14ac:dyDescent="0.35">
      <c r="I267948" s="4"/>
      <c r="J267948" s="4"/>
    </row>
    <row r="267949" spans="9:10" x14ac:dyDescent="0.35">
      <c r="I267949" s="4"/>
      <c r="J267949" s="4"/>
    </row>
    <row r="267950" spans="9:10" x14ac:dyDescent="0.35">
      <c r="I267950" s="4"/>
      <c r="J267950" s="4"/>
    </row>
    <row r="267951" spans="9:10" x14ac:dyDescent="0.35">
      <c r="I267951" s="4"/>
      <c r="J267951" s="4"/>
    </row>
    <row r="267952" spans="9:10" x14ac:dyDescent="0.35">
      <c r="I267952" s="4"/>
      <c r="J267952" s="4"/>
    </row>
    <row r="267953" spans="9:10" x14ac:dyDescent="0.35">
      <c r="I267953" s="4"/>
      <c r="J267953" s="4"/>
    </row>
    <row r="267954" spans="9:10" x14ac:dyDescent="0.35">
      <c r="I267954" s="4"/>
      <c r="J267954" s="4"/>
    </row>
    <row r="267955" spans="9:10" x14ac:dyDescent="0.35">
      <c r="I267955" s="4"/>
      <c r="J267955" s="4"/>
    </row>
    <row r="267956" spans="9:10" x14ac:dyDescent="0.35">
      <c r="I267956" s="4"/>
      <c r="J267956" s="4"/>
    </row>
    <row r="267957" spans="9:10" x14ac:dyDescent="0.35">
      <c r="I267957" s="4"/>
      <c r="J267957" s="4"/>
    </row>
    <row r="267958" spans="9:10" x14ac:dyDescent="0.35">
      <c r="I267958" s="4"/>
      <c r="J267958" s="4"/>
    </row>
    <row r="267959" spans="9:10" x14ac:dyDescent="0.35">
      <c r="I267959" s="4"/>
      <c r="J267959" s="4"/>
    </row>
    <row r="267960" spans="9:10" x14ac:dyDescent="0.35">
      <c r="I267960" s="4"/>
      <c r="J267960" s="4"/>
    </row>
    <row r="267961" spans="9:10" x14ac:dyDescent="0.35">
      <c r="I267961" s="4"/>
      <c r="J267961" s="4"/>
    </row>
    <row r="267962" spans="9:10" x14ac:dyDescent="0.35">
      <c r="I267962" s="4"/>
      <c r="J267962" s="4"/>
    </row>
    <row r="267963" spans="9:10" x14ac:dyDescent="0.35">
      <c r="I267963" s="4"/>
      <c r="J267963" s="4"/>
    </row>
    <row r="267964" spans="9:10" x14ac:dyDescent="0.35">
      <c r="I267964" s="4"/>
      <c r="J267964" s="4"/>
    </row>
    <row r="267965" spans="9:10" x14ac:dyDescent="0.35">
      <c r="I267965" s="4"/>
      <c r="J267965" s="4"/>
    </row>
    <row r="267966" spans="9:10" x14ac:dyDescent="0.35">
      <c r="I267966" s="4"/>
      <c r="J267966" s="4"/>
    </row>
    <row r="267967" spans="9:10" x14ac:dyDescent="0.35">
      <c r="I267967" s="4"/>
      <c r="J267967" s="4"/>
    </row>
    <row r="267968" spans="9:10" x14ac:dyDescent="0.35">
      <c r="I267968" s="4"/>
      <c r="J267968" s="4"/>
    </row>
    <row r="267969" spans="9:10" x14ac:dyDescent="0.35">
      <c r="I267969" s="4"/>
      <c r="J267969" s="4"/>
    </row>
    <row r="267970" spans="9:10" x14ac:dyDescent="0.35">
      <c r="I267970" s="4"/>
      <c r="J267970" s="4"/>
    </row>
    <row r="267971" spans="9:10" x14ac:dyDescent="0.35">
      <c r="I267971" s="4"/>
      <c r="J267971" s="4"/>
    </row>
    <row r="267972" spans="9:10" x14ac:dyDescent="0.35">
      <c r="I267972" s="4"/>
      <c r="J267972" s="4"/>
    </row>
    <row r="267973" spans="9:10" x14ac:dyDescent="0.35">
      <c r="I267973" s="4"/>
      <c r="J267973" s="4"/>
    </row>
    <row r="267974" spans="9:10" x14ac:dyDescent="0.35">
      <c r="I267974" s="4"/>
      <c r="J267974" s="4"/>
    </row>
    <row r="267975" spans="9:10" x14ac:dyDescent="0.35">
      <c r="I267975" s="4"/>
      <c r="J267975" s="4"/>
    </row>
    <row r="267976" spans="9:10" x14ac:dyDescent="0.35">
      <c r="I267976" s="4"/>
      <c r="J267976" s="4"/>
    </row>
    <row r="267977" spans="9:10" x14ac:dyDescent="0.35">
      <c r="I267977" s="4"/>
      <c r="J267977" s="4"/>
    </row>
    <row r="267978" spans="9:10" x14ac:dyDescent="0.35">
      <c r="I267978" s="4"/>
      <c r="J267978" s="4"/>
    </row>
    <row r="267979" spans="9:10" x14ac:dyDescent="0.35">
      <c r="I267979" s="4"/>
      <c r="J267979" s="4"/>
    </row>
    <row r="267980" spans="9:10" x14ac:dyDescent="0.35">
      <c r="I267980" s="4"/>
      <c r="J267980" s="4"/>
    </row>
    <row r="267981" spans="9:10" x14ac:dyDescent="0.35">
      <c r="I267981" s="4"/>
      <c r="J267981" s="4"/>
    </row>
    <row r="267982" spans="9:10" x14ac:dyDescent="0.35">
      <c r="I267982" s="4"/>
      <c r="J267982" s="4"/>
    </row>
    <row r="267983" spans="9:10" x14ac:dyDescent="0.35">
      <c r="I267983" s="4"/>
      <c r="J267983" s="4"/>
    </row>
    <row r="267984" spans="9:10" x14ac:dyDescent="0.35">
      <c r="I267984" s="4"/>
      <c r="J267984" s="4"/>
    </row>
    <row r="267985" spans="9:10" x14ac:dyDescent="0.35">
      <c r="I267985" s="4"/>
      <c r="J267985" s="4"/>
    </row>
    <row r="267986" spans="9:10" x14ac:dyDescent="0.35">
      <c r="I267986" s="4"/>
      <c r="J267986" s="4"/>
    </row>
    <row r="267987" spans="9:10" x14ac:dyDescent="0.35">
      <c r="I267987" s="4"/>
      <c r="J267987" s="4"/>
    </row>
    <row r="267988" spans="9:10" x14ac:dyDescent="0.35">
      <c r="I267988" s="4"/>
      <c r="J267988" s="4"/>
    </row>
    <row r="267989" spans="9:10" x14ac:dyDescent="0.35">
      <c r="I267989" s="4"/>
      <c r="J267989" s="4"/>
    </row>
    <row r="267990" spans="9:10" x14ac:dyDescent="0.35">
      <c r="I267990" s="4"/>
      <c r="J267990" s="4"/>
    </row>
    <row r="267991" spans="9:10" x14ac:dyDescent="0.35">
      <c r="I267991" s="4"/>
      <c r="J267991" s="4"/>
    </row>
    <row r="267992" spans="9:10" x14ac:dyDescent="0.35">
      <c r="I267992" s="4"/>
      <c r="J267992" s="4"/>
    </row>
    <row r="267993" spans="9:10" x14ac:dyDescent="0.35">
      <c r="I267993" s="4"/>
      <c r="J267993" s="4"/>
    </row>
    <row r="267994" spans="9:10" x14ac:dyDescent="0.35">
      <c r="I267994" s="4"/>
      <c r="J267994" s="4"/>
    </row>
    <row r="267995" spans="9:10" x14ac:dyDescent="0.35">
      <c r="I267995" s="4"/>
      <c r="J267995" s="4"/>
    </row>
    <row r="267996" spans="9:10" x14ac:dyDescent="0.35">
      <c r="I267996" s="4"/>
      <c r="J267996" s="4"/>
    </row>
    <row r="267997" spans="9:10" x14ac:dyDescent="0.35">
      <c r="I267997" s="4"/>
      <c r="J267997" s="4"/>
    </row>
    <row r="267998" spans="9:10" x14ac:dyDescent="0.35">
      <c r="I267998" s="4"/>
      <c r="J267998" s="4"/>
    </row>
    <row r="267999" spans="9:10" x14ac:dyDescent="0.35">
      <c r="I267999" s="4"/>
      <c r="J267999" s="4"/>
    </row>
    <row r="268000" spans="9:10" x14ac:dyDescent="0.35">
      <c r="I268000" s="4"/>
      <c r="J268000" s="4"/>
    </row>
    <row r="268001" spans="9:10" x14ac:dyDescent="0.35">
      <c r="I268001" s="4"/>
      <c r="J268001" s="4"/>
    </row>
    <row r="268002" spans="9:10" x14ac:dyDescent="0.35">
      <c r="I268002" s="4"/>
      <c r="J268002" s="4"/>
    </row>
    <row r="268003" spans="9:10" x14ac:dyDescent="0.35">
      <c r="I268003" s="4"/>
      <c r="J268003" s="4"/>
    </row>
    <row r="268004" spans="9:10" x14ac:dyDescent="0.35">
      <c r="I268004" s="4"/>
      <c r="J268004" s="4"/>
    </row>
    <row r="268005" spans="9:10" x14ac:dyDescent="0.35">
      <c r="I268005" s="4"/>
      <c r="J268005" s="4"/>
    </row>
    <row r="268006" spans="9:10" x14ac:dyDescent="0.35">
      <c r="I268006" s="4"/>
      <c r="J268006" s="4"/>
    </row>
    <row r="268007" spans="9:10" x14ac:dyDescent="0.35">
      <c r="I268007" s="4"/>
      <c r="J268007" s="4"/>
    </row>
    <row r="268008" spans="9:10" x14ac:dyDescent="0.35">
      <c r="I268008" s="4"/>
      <c r="J268008" s="4"/>
    </row>
    <row r="268009" spans="9:10" x14ac:dyDescent="0.35">
      <c r="I268009" s="4"/>
      <c r="J268009" s="4"/>
    </row>
    <row r="268010" spans="9:10" x14ac:dyDescent="0.35">
      <c r="I268010" s="4"/>
      <c r="J268010" s="4"/>
    </row>
    <row r="268011" spans="9:10" x14ac:dyDescent="0.35">
      <c r="I268011" s="4"/>
      <c r="J268011" s="4"/>
    </row>
    <row r="268012" spans="9:10" x14ac:dyDescent="0.35">
      <c r="I268012" s="4"/>
      <c r="J268012" s="4"/>
    </row>
    <row r="268013" spans="9:10" x14ac:dyDescent="0.35">
      <c r="I268013" s="4"/>
      <c r="J268013" s="4"/>
    </row>
    <row r="268014" spans="9:10" x14ac:dyDescent="0.35">
      <c r="I268014" s="4"/>
      <c r="J268014" s="4"/>
    </row>
    <row r="268015" spans="9:10" x14ac:dyDescent="0.35">
      <c r="I268015" s="4"/>
      <c r="J268015" s="4"/>
    </row>
    <row r="268016" spans="9:10" x14ac:dyDescent="0.35">
      <c r="I268016" s="4"/>
      <c r="J268016" s="4"/>
    </row>
    <row r="268017" spans="9:10" x14ac:dyDescent="0.35">
      <c r="I268017" s="4"/>
      <c r="J268017" s="4"/>
    </row>
    <row r="268018" spans="9:10" x14ac:dyDescent="0.35">
      <c r="I268018" s="4"/>
      <c r="J268018" s="4"/>
    </row>
    <row r="268019" spans="9:10" x14ac:dyDescent="0.35">
      <c r="I268019" s="4"/>
      <c r="J268019" s="4"/>
    </row>
    <row r="268020" spans="9:10" x14ac:dyDescent="0.35">
      <c r="I268020" s="4"/>
      <c r="J268020" s="4"/>
    </row>
    <row r="268021" spans="9:10" x14ac:dyDescent="0.35">
      <c r="I268021" s="4"/>
      <c r="J268021" s="4"/>
    </row>
    <row r="268022" spans="9:10" x14ac:dyDescent="0.35">
      <c r="I268022" s="4"/>
      <c r="J268022" s="4"/>
    </row>
    <row r="268023" spans="9:10" x14ac:dyDescent="0.35">
      <c r="I268023" s="4"/>
      <c r="J268023" s="4"/>
    </row>
    <row r="268024" spans="9:10" x14ac:dyDescent="0.35">
      <c r="I268024" s="4"/>
      <c r="J268024" s="4"/>
    </row>
    <row r="268025" spans="9:10" x14ac:dyDescent="0.35">
      <c r="I268025" s="4"/>
      <c r="J268025" s="4"/>
    </row>
    <row r="268026" spans="9:10" x14ac:dyDescent="0.35">
      <c r="I268026" s="4"/>
      <c r="J268026" s="4"/>
    </row>
    <row r="268027" spans="9:10" x14ac:dyDescent="0.35">
      <c r="I268027" s="4"/>
      <c r="J268027" s="4"/>
    </row>
    <row r="268028" spans="9:10" x14ac:dyDescent="0.35">
      <c r="I268028" s="4"/>
      <c r="J268028" s="4"/>
    </row>
    <row r="268029" spans="9:10" x14ac:dyDescent="0.35">
      <c r="I268029" s="4"/>
      <c r="J268029" s="4"/>
    </row>
    <row r="268030" spans="9:10" x14ac:dyDescent="0.35">
      <c r="I268030" s="4"/>
      <c r="J268030" s="4"/>
    </row>
    <row r="268031" spans="9:10" x14ac:dyDescent="0.35">
      <c r="I268031" s="4"/>
      <c r="J268031" s="4"/>
    </row>
    <row r="268032" spans="9:10" x14ac:dyDescent="0.35">
      <c r="I268032" s="4"/>
      <c r="J268032" s="4"/>
    </row>
    <row r="268033" spans="9:10" x14ac:dyDescent="0.35">
      <c r="I268033" s="4"/>
      <c r="J268033" s="4"/>
    </row>
    <row r="268034" spans="9:10" x14ac:dyDescent="0.35">
      <c r="I268034" s="4"/>
      <c r="J268034" s="4"/>
    </row>
    <row r="268035" spans="9:10" x14ac:dyDescent="0.35">
      <c r="I268035" s="4"/>
      <c r="J268035" s="4"/>
    </row>
    <row r="268036" spans="9:10" x14ac:dyDescent="0.35">
      <c r="I268036" s="4"/>
      <c r="J268036" s="4"/>
    </row>
    <row r="268037" spans="9:10" x14ac:dyDescent="0.35">
      <c r="I268037" s="4"/>
      <c r="J268037" s="4"/>
    </row>
    <row r="268038" spans="9:10" x14ac:dyDescent="0.35">
      <c r="I268038" s="4"/>
      <c r="J268038" s="4"/>
    </row>
    <row r="268039" spans="9:10" x14ac:dyDescent="0.35">
      <c r="I268039" s="4"/>
      <c r="J268039" s="4"/>
    </row>
    <row r="268040" spans="9:10" x14ac:dyDescent="0.35">
      <c r="I268040" s="4"/>
      <c r="J268040" s="4"/>
    </row>
    <row r="268041" spans="9:10" x14ac:dyDescent="0.35">
      <c r="I268041" s="4"/>
      <c r="J268041" s="4"/>
    </row>
    <row r="268042" spans="9:10" x14ac:dyDescent="0.35">
      <c r="I268042" s="4"/>
      <c r="J268042" s="4"/>
    </row>
    <row r="268043" spans="9:10" x14ac:dyDescent="0.35">
      <c r="I268043" s="4"/>
      <c r="J268043" s="4"/>
    </row>
    <row r="268044" spans="9:10" x14ac:dyDescent="0.35">
      <c r="I268044" s="4"/>
      <c r="J268044" s="4"/>
    </row>
    <row r="268045" spans="9:10" x14ac:dyDescent="0.35">
      <c r="I268045" s="4"/>
      <c r="J268045" s="4"/>
    </row>
    <row r="268046" spans="9:10" x14ac:dyDescent="0.35">
      <c r="I268046" s="4"/>
      <c r="J268046" s="4"/>
    </row>
    <row r="268047" spans="9:10" x14ac:dyDescent="0.35">
      <c r="I268047" s="4"/>
      <c r="J268047" s="4"/>
    </row>
    <row r="268048" spans="9:10" x14ac:dyDescent="0.35">
      <c r="I268048" s="4"/>
      <c r="J268048" s="4"/>
    </row>
    <row r="268049" spans="9:10" x14ac:dyDescent="0.35">
      <c r="I268049" s="4"/>
      <c r="J268049" s="4"/>
    </row>
    <row r="268050" spans="9:10" x14ac:dyDescent="0.35">
      <c r="I268050" s="4"/>
      <c r="J268050" s="4"/>
    </row>
    <row r="268051" spans="9:10" x14ac:dyDescent="0.35">
      <c r="I268051" s="4"/>
      <c r="J268051" s="4"/>
    </row>
    <row r="268052" spans="9:10" x14ac:dyDescent="0.35">
      <c r="I268052" s="4"/>
      <c r="J268052" s="4"/>
    </row>
    <row r="268053" spans="9:10" x14ac:dyDescent="0.35">
      <c r="I268053" s="4"/>
      <c r="J268053" s="4"/>
    </row>
    <row r="268054" spans="9:10" x14ac:dyDescent="0.35">
      <c r="I268054" s="4"/>
      <c r="J268054" s="4"/>
    </row>
    <row r="268055" spans="9:10" x14ac:dyDescent="0.35">
      <c r="I268055" s="4"/>
      <c r="J268055" s="4"/>
    </row>
    <row r="268056" spans="9:10" x14ac:dyDescent="0.35">
      <c r="I268056" s="4"/>
      <c r="J268056" s="4"/>
    </row>
    <row r="268057" spans="9:10" x14ac:dyDescent="0.35">
      <c r="I268057" s="4"/>
      <c r="J268057" s="4"/>
    </row>
    <row r="268058" spans="9:10" x14ac:dyDescent="0.35">
      <c r="I268058" s="4"/>
      <c r="J268058" s="4"/>
    </row>
    <row r="268059" spans="9:10" x14ac:dyDescent="0.35">
      <c r="I268059" s="4"/>
      <c r="J268059" s="4"/>
    </row>
    <row r="268060" spans="9:10" x14ac:dyDescent="0.35">
      <c r="I268060" s="4"/>
      <c r="J268060" s="4"/>
    </row>
    <row r="268061" spans="9:10" x14ac:dyDescent="0.35">
      <c r="I268061" s="4"/>
      <c r="J268061" s="4"/>
    </row>
    <row r="268062" spans="9:10" x14ac:dyDescent="0.35">
      <c r="I268062" s="4"/>
      <c r="J268062" s="4"/>
    </row>
    <row r="268063" spans="9:10" x14ac:dyDescent="0.35">
      <c r="I268063" s="4"/>
      <c r="J268063" s="4"/>
    </row>
    <row r="268064" spans="9:10" x14ac:dyDescent="0.35">
      <c r="I268064" s="4"/>
      <c r="J268064" s="4"/>
    </row>
    <row r="268065" spans="9:10" x14ac:dyDescent="0.35">
      <c r="I268065" s="4"/>
      <c r="J268065" s="4"/>
    </row>
    <row r="268066" spans="9:10" x14ac:dyDescent="0.35">
      <c r="I268066" s="4"/>
      <c r="J268066" s="4"/>
    </row>
    <row r="268067" spans="9:10" x14ac:dyDescent="0.35">
      <c r="I268067" s="4"/>
      <c r="J268067" s="4"/>
    </row>
    <row r="268068" spans="9:10" x14ac:dyDescent="0.35">
      <c r="I268068" s="4"/>
      <c r="J268068" s="4"/>
    </row>
    <row r="268069" spans="9:10" x14ac:dyDescent="0.35">
      <c r="I268069" s="4"/>
      <c r="J268069" s="4"/>
    </row>
    <row r="268070" spans="9:10" x14ac:dyDescent="0.35">
      <c r="I268070" s="4"/>
      <c r="J268070" s="4"/>
    </row>
    <row r="268071" spans="9:10" x14ac:dyDescent="0.35">
      <c r="I268071" s="4"/>
      <c r="J268071" s="4"/>
    </row>
    <row r="268072" spans="9:10" x14ac:dyDescent="0.35">
      <c r="I268072" s="4"/>
      <c r="J268072" s="4"/>
    </row>
    <row r="268073" spans="9:10" x14ac:dyDescent="0.35">
      <c r="I268073" s="4"/>
      <c r="J268073" s="4"/>
    </row>
    <row r="268074" spans="9:10" x14ac:dyDescent="0.35">
      <c r="I268074" s="4"/>
      <c r="J268074" s="4"/>
    </row>
    <row r="268075" spans="9:10" x14ac:dyDescent="0.35">
      <c r="I268075" s="4"/>
      <c r="J268075" s="4"/>
    </row>
    <row r="268076" spans="9:10" x14ac:dyDescent="0.35">
      <c r="I268076" s="4"/>
      <c r="J268076" s="4"/>
    </row>
    <row r="268077" spans="9:10" x14ac:dyDescent="0.35">
      <c r="I268077" s="4"/>
      <c r="J268077" s="4"/>
    </row>
    <row r="268078" spans="9:10" x14ac:dyDescent="0.35">
      <c r="I268078" s="4"/>
      <c r="J268078" s="4"/>
    </row>
    <row r="268079" spans="9:10" x14ac:dyDescent="0.35">
      <c r="I268079" s="4"/>
      <c r="J268079" s="4"/>
    </row>
    <row r="268080" spans="9:10" x14ac:dyDescent="0.35">
      <c r="I268080" s="4"/>
      <c r="J268080" s="4"/>
    </row>
    <row r="268081" spans="9:10" x14ac:dyDescent="0.35">
      <c r="I268081" s="4"/>
      <c r="J268081" s="4"/>
    </row>
    <row r="268082" spans="9:10" x14ac:dyDescent="0.35">
      <c r="I268082" s="4"/>
      <c r="J268082" s="4"/>
    </row>
    <row r="268083" spans="9:10" x14ac:dyDescent="0.35">
      <c r="I268083" s="4"/>
      <c r="J268083" s="4"/>
    </row>
    <row r="268084" spans="9:10" x14ac:dyDescent="0.35">
      <c r="I268084" s="4"/>
      <c r="J268084" s="4"/>
    </row>
    <row r="268085" spans="9:10" x14ac:dyDescent="0.35">
      <c r="I268085" s="4"/>
      <c r="J268085" s="4"/>
    </row>
    <row r="268086" spans="9:10" x14ac:dyDescent="0.35">
      <c r="I268086" s="4"/>
      <c r="J268086" s="4"/>
    </row>
    <row r="268087" spans="9:10" x14ac:dyDescent="0.35">
      <c r="I268087" s="4"/>
      <c r="J268087" s="4"/>
    </row>
    <row r="268088" spans="9:10" x14ac:dyDescent="0.35">
      <c r="I268088" s="4"/>
      <c r="J268088" s="4"/>
    </row>
    <row r="268089" spans="9:10" x14ac:dyDescent="0.35">
      <c r="I268089" s="4"/>
      <c r="J268089" s="4"/>
    </row>
    <row r="268090" spans="9:10" x14ac:dyDescent="0.35">
      <c r="I268090" s="4"/>
      <c r="J268090" s="4"/>
    </row>
    <row r="268091" spans="9:10" x14ac:dyDescent="0.35">
      <c r="I268091" s="4"/>
      <c r="J268091" s="4"/>
    </row>
    <row r="268092" spans="9:10" x14ac:dyDescent="0.35">
      <c r="I268092" s="4"/>
      <c r="J268092" s="4"/>
    </row>
    <row r="268093" spans="9:10" x14ac:dyDescent="0.35">
      <c r="I268093" s="4"/>
      <c r="J268093" s="4"/>
    </row>
    <row r="268094" spans="9:10" x14ac:dyDescent="0.35">
      <c r="I268094" s="4"/>
      <c r="J268094" s="4"/>
    </row>
    <row r="268095" spans="9:10" x14ac:dyDescent="0.35">
      <c r="I268095" s="4"/>
      <c r="J268095" s="4"/>
    </row>
    <row r="268096" spans="9:10" x14ac:dyDescent="0.35">
      <c r="I268096" s="4"/>
      <c r="J268096" s="4"/>
    </row>
    <row r="268097" spans="9:10" x14ac:dyDescent="0.35">
      <c r="I268097" s="4"/>
      <c r="J268097" s="4"/>
    </row>
    <row r="268098" spans="9:10" x14ac:dyDescent="0.35">
      <c r="I268098" s="4"/>
      <c r="J268098" s="4"/>
    </row>
    <row r="268099" spans="9:10" x14ac:dyDescent="0.35">
      <c r="I268099" s="4"/>
      <c r="J268099" s="4"/>
    </row>
    <row r="268100" spans="9:10" x14ac:dyDescent="0.35">
      <c r="I268100" s="4"/>
      <c r="J268100" s="4"/>
    </row>
    <row r="268101" spans="9:10" x14ac:dyDescent="0.35">
      <c r="I268101" s="4"/>
      <c r="J268101" s="4"/>
    </row>
    <row r="268102" spans="9:10" x14ac:dyDescent="0.35">
      <c r="I268102" s="4"/>
      <c r="J268102" s="4"/>
    </row>
    <row r="268103" spans="9:10" x14ac:dyDescent="0.35">
      <c r="I268103" s="4"/>
      <c r="J268103" s="4"/>
    </row>
    <row r="268104" spans="9:10" x14ac:dyDescent="0.35">
      <c r="I268104" s="4"/>
      <c r="J268104" s="4"/>
    </row>
    <row r="268105" spans="9:10" x14ac:dyDescent="0.35">
      <c r="I268105" s="4"/>
      <c r="J268105" s="4"/>
    </row>
    <row r="268106" spans="9:10" x14ac:dyDescent="0.35">
      <c r="I268106" s="4"/>
      <c r="J268106" s="4"/>
    </row>
    <row r="268107" spans="9:10" x14ac:dyDescent="0.35">
      <c r="I268107" s="4"/>
      <c r="J268107" s="4"/>
    </row>
    <row r="268108" spans="9:10" x14ac:dyDescent="0.35">
      <c r="I268108" s="4"/>
      <c r="J268108" s="4"/>
    </row>
    <row r="268109" spans="9:10" x14ac:dyDescent="0.35">
      <c r="I268109" s="4"/>
      <c r="J268109" s="4"/>
    </row>
    <row r="268110" spans="9:10" x14ac:dyDescent="0.35">
      <c r="I268110" s="4"/>
      <c r="J268110" s="4"/>
    </row>
    <row r="268111" spans="9:10" x14ac:dyDescent="0.35">
      <c r="I268111" s="4"/>
      <c r="J268111" s="4"/>
    </row>
    <row r="268112" spans="9:10" x14ac:dyDescent="0.35">
      <c r="I268112" s="4"/>
      <c r="J268112" s="4"/>
    </row>
    <row r="268113" spans="9:10" x14ac:dyDescent="0.35">
      <c r="I268113" s="4"/>
      <c r="J268113" s="4"/>
    </row>
    <row r="268114" spans="9:10" x14ac:dyDescent="0.35">
      <c r="I268114" s="4"/>
      <c r="J268114" s="4"/>
    </row>
    <row r="268115" spans="9:10" x14ac:dyDescent="0.35">
      <c r="I268115" s="4"/>
      <c r="J268115" s="4"/>
    </row>
    <row r="268116" spans="9:10" x14ac:dyDescent="0.35">
      <c r="I268116" s="4"/>
      <c r="J268116" s="4"/>
    </row>
    <row r="268117" spans="9:10" x14ac:dyDescent="0.35">
      <c r="I268117" s="4"/>
      <c r="J268117" s="4"/>
    </row>
    <row r="268118" spans="9:10" x14ac:dyDescent="0.35">
      <c r="I268118" s="4"/>
      <c r="J268118" s="4"/>
    </row>
    <row r="268119" spans="9:10" x14ac:dyDescent="0.35">
      <c r="I268119" s="4"/>
      <c r="J268119" s="4"/>
    </row>
    <row r="268120" spans="9:10" x14ac:dyDescent="0.35">
      <c r="I268120" s="4"/>
      <c r="J268120" s="4"/>
    </row>
    <row r="268121" spans="9:10" x14ac:dyDescent="0.35">
      <c r="I268121" s="4"/>
      <c r="J268121" s="4"/>
    </row>
    <row r="268122" spans="9:10" x14ac:dyDescent="0.35">
      <c r="I268122" s="4"/>
      <c r="J268122" s="4"/>
    </row>
    <row r="268123" spans="9:10" x14ac:dyDescent="0.35">
      <c r="I268123" s="4"/>
      <c r="J268123" s="4"/>
    </row>
    <row r="268124" spans="9:10" x14ac:dyDescent="0.35">
      <c r="I268124" s="4"/>
      <c r="J268124" s="4"/>
    </row>
    <row r="268125" spans="9:10" x14ac:dyDescent="0.35">
      <c r="I268125" s="4"/>
      <c r="J268125" s="4"/>
    </row>
    <row r="268126" spans="9:10" x14ac:dyDescent="0.35">
      <c r="I268126" s="4"/>
      <c r="J268126" s="4"/>
    </row>
    <row r="268127" spans="9:10" x14ac:dyDescent="0.35">
      <c r="I268127" s="4"/>
      <c r="J268127" s="4"/>
    </row>
    <row r="268128" spans="9:10" x14ac:dyDescent="0.35">
      <c r="I268128" s="4"/>
      <c r="J268128" s="4"/>
    </row>
    <row r="268129" spans="9:10" x14ac:dyDescent="0.35">
      <c r="I268129" s="4"/>
      <c r="J268129" s="4"/>
    </row>
    <row r="268130" spans="9:10" x14ac:dyDescent="0.35">
      <c r="I268130" s="4"/>
      <c r="J268130" s="4"/>
    </row>
    <row r="268131" spans="9:10" x14ac:dyDescent="0.35">
      <c r="I268131" s="4"/>
      <c r="J268131" s="4"/>
    </row>
    <row r="268132" spans="9:10" x14ac:dyDescent="0.35">
      <c r="I268132" s="4"/>
      <c r="J268132" s="4"/>
    </row>
    <row r="268133" spans="9:10" x14ac:dyDescent="0.35">
      <c r="I268133" s="4"/>
      <c r="J268133" s="4"/>
    </row>
    <row r="268134" spans="9:10" x14ac:dyDescent="0.35">
      <c r="I268134" s="4"/>
      <c r="J268134" s="4"/>
    </row>
    <row r="268135" spans="9:10" x14ac:dyDescent="0.35">
      <c r="I268135" s="4"/>
      <c r="J268135" s="4"/>
    </row>
    <row r="268136" spans="9:10" x14ac:dyDescent="0.35">
      <c r="I268136" s="4"/>
      <c r="J268136" s="4"/>
    </row>
    <row r="268137" spans="9:10" x14ac:dyDescent="0.35">
      <c r="I268137" s="4"/>
      <c r="J268137" s="4"/>
    </row>
    <row r="268138" spans="9:10" x14ac:dyDescent="0.35">
      <c r="I268138" s="4"/>
      <c r="J268138" s="4"/>
    </row>
    <row r="268139" spans="9:10" x14ac:dyDescent="0.35">
      <c r="I268139" s="4"/>
      <c r="J268139" s="4"/>
    </row>
    <row r="268140" spans="9:10" x14ac:dyDescent="0.35">
      <c r="I268140" s="4"/>
      <c r="J268140" s="4"/>
    </row>
    <row r="268141" spans="9:10" x14ac:dyDescent="0.35">
      <c r="I268141" s="4"/>
      <c r="J268141" s="4"/>
    </row>
    <row r="268142" spans="9:10" x14ac:dyDescent="0.35">
      <c r="I268142" s="4"/>
      <c r="J268142" s="4"/>
    </row>
    <row r="268143" spans="9:10" x14ac:dyDescent="0.35">
      <c r="I268143" s="4"/>
      <c r="J268143" s="4"/>
    </row>
    <row r="268144" spans="9:10" x14ac:dyDescent="0.35">
      <c r="I268144" s="4"/>
      <c r="J268144" s="4"/>
    </row>
    <row r="268145" spans="9:10" x14ac:dyDescent="0.35">
      <c r="I268145" s="4"/>
      <c r="J268145" s="4"/>
    </row>
    <row r="268146" spans="9:10" x14ac:dyDescent="0.35">
      <c r="I268146" s="4"/>
      <c r="J268146" s="4"/>
    </row>
    <row r="268147" spans="9:10" x14ac:dyDescent="0.35">
      <c r="I268147" s="4"/>
      <c r="J268147" s="4"/>
    </row>
    <row r="268148" spans="9:10" x14ac:dyDescent="0.35">
      <c r="I268148" s="4"/>
      <c r="J268148" s="4"/>
    </row>
    <row r="268149" spans="9:10" x14ac:dyDescent="0.35">
      <c r="I268149" s="4"/>
      <c r="J268149" s="4"/>
    </row>
    <row r="268150" spans="9:10" x14ac:dyDescent="0.35">
      <c r="I268150" s="4"/>
      <c r="J268150" s="4"/>
    </row>
    <row r="268151" spans="9:10" x14ac:dyDescent="0.35">
      <c r="I268151" s="4"/>
      <c r="J268151" s="4"/>
    </row>
    <row r="268152" spans="9:10" x14ac:dyDescent="0.35">
      <c r="I268152" s="4"/>
      <c r="J268152" s="4"/>
    </row>
    <row r="268153" spans="9:10" x14ac:dyDescent="0.35">
      <c r="I268153" s="4"/>
      <c r="J268153" s="4"/>
    </row>
    <row r="268154" spans="9:10" x14ac:dyDescent="0.35">
      <c r="I268154" s="4"/>
      <c r="J268154" s="4"/>
    </row>
    <row r="268155" spans="9:10" x14ac:dyDescent="0.35">
      <c r="I268155" s="4"/>
      <c r="J268155" s="4"/>
    </row>
    <row r="268156" spans="9:10" x14ac:dyDescent="0.35">
      <c r="I268156" s="4"/>
      <c r="J268156" s="4"/>
    </row>
    <row r="268157" spans="9:10" x14ac:dyDescent="0.35">
      <c r="I268157" s="4"/>
      <c r="J268157" s="4"/>
    </row>
    <row r="268158" spans="9:10" x14ac:dyDescent="0.35">
      <c r="I268158" s="4"/>
      <c r="J268158" s="4"/>
    </row>
    <row r="268159" spans="9:10" x14ac:dyDescent="0.35">
      <c r="I268159" s="4"/>
      <c r="J268159" s="4"/>
    </row>
    <row r="268160" spans="9:10" x14ac:dyDescent="0.35">
      <c r="I268160" s="4"/>
      <c r="J268160" s="4"/>
    </row>
    <row r="268161" spans="9:10" x14ac:dyDescent="0.35">
      <c r="I268161" s="4"/>
      <c r="J268161" s="4"/>
    </row>
    <row r="268162" spans="9:10" x14ac:dyDescent="0.35">
      <c r="I268162" s="4"/>
      <c r="J268162" s="4"/>
    </row>
    <row r="268163" spans="9:10" x14ac:dyDescent="0.35">
      <c r="I268163" s="4"/>
      <c r="J268163" s="4"/>
    </row>
    <row r="268164" spans="9:10" x14ac:dyDescent="0.35">
      <c r="I268164" s="4"/>
      <c r="J268164" s="4"/>
    </row>
    <row r="268165" spans="9:10" x14ac:dyDescent="0.35">
      <c r="I268165" s="4"/>
      <c r="J268165" s="4"/>
    </row>
    <row r="268166" spans="9:10" x14ac:dyDescent="0.35">
      <c r="I268166" s="4"/>
      <c r="J268166" s="4"/>
    </row>
    <row r="268167" spans="9:10" x14ac:dyDescent="0.35">
      <c r="I268167" s="4"/>
      <c r="J268167" s="4"/>
    </row>
    <row r="268168" spans="9:10" x14ac:dyDescent="0.35">
      <c r="I268168" s="4"/>
      <c r="J268168" s="4"/>
    </row>
    <row r="268169" spans="9:10" x14ac:dyDescent="0.35">
      <c r="I268169" s="4"/>
      <c r="J268169" s="4"/>
    </row>
    <row r="268170" spans="9:10" x14ac:dyDescent="0.35">
      <c r="I268170" s="4"/>
      <c r="J268170" s="4"/>
    </row>
    <row r="268171" spans="9:10" x14ac:dyDescent="0.35">
      <c r="I268171" s="4"/>
      <c r="J268171" s="4"/>
    </row>
    <row r="268172" spans="9:10" x14ac:dyDescent="0.35">
      <c r="I268172" s="4"/>
      <c r="J268172" s="4"/>
    </row>
    <row r="268173" spans="9:10" x14ac:dyDescent="0.35">
      <c r="I268173" s="4"/>
      <c r="J268173" s="4"/>
    </row>
    <row r="268174" spans="9:10" x14ac:dyDescent="0.35">
      <c r="I268174" s="4"/>
      <c r="J268174" s="4"/>
    </row>
    <row r="268175" spans="9:10" x14ac:dyDescent="0.35">
      <c r="I268175" s="4"/>
      <c r="J268175" s="4"/>
    </row>
    <row r="268176" spans="9:10" x14ac:dyDescent="0.35">
      <c r="I268176" s="4"/>
      <c r="J268176" s="4"/>
    </row>
    <row r="268177" spans="9:10" x14ac:dyDescent="0.35">
      <c r="I268177" s="4"/>
      <c r="J268177" s="4"/>
    </row>
    <row r="268178" spans="9:10" x14ac:dyDescent="0.35">
      <c r="I268178" s="4"/>
      <c r="J268178" s="4"/>
    </row>
    <row r="268179" spans="9:10" x14ac:dyDescent="0.35">
      <c r="I268179" s="4"/>
      <c r="J268179" s="4"/>
    </row>
    <row r="268180" spans="9:10" x14ac:dyDescent="0.35">
      <c r="I268180" s="4"/>
      <c r="J268180" s="4"/>
    </row>
    <row r="268181" spans="9:10" x14ac:dyDescent="0.35">
      <c r="I268181" s="4"/>
      <c r="J268181" s="4"/>
    </row>
    <row r="268182" spans="9:10" x14ac:dyDescent="0.35">
      <c r="I268182" s="4"/>
      <c r="J268182" s="4"/>
    </row>
    <row r="268183" spans="9:10" x14ac:dyDescent="0.35">
      <c r="I268183" s="4"/>
      <c r="J268183" s="4"/>
    </row>
    <row r="268184" spans="9:10" x14ac:dyDescent="0.35">
      <c r="I268184" s="4"/>
      <c r="J268184" s="4"/>
    </row>
    <row r="268185" spans="9:10" x14ac:dyDescent="0.35">
      <c r="I268185" s="4"/>
      <c r="J268185" s="4"/>
    </row>
    <row r="268186" spans="9:10" x14ac:dyDescent="0.35">
      <c r="I268186" s="4"/>
      <c r="J268186" s="4"/>
    </row>
    <row r="268187" spans="9:10" x14ac:dyDescent="0.35">
      <c r="I268187" s="4"/>
      <c r="J268187" s="4"/>
    </row>
    <row r="268188" spans="9:10" x14ac:dyDescent="0.35">
      <c r="I268188" s="4"/>
      <c r="J268188" s="4"/>
    </row>
    <row r="268189" spans="9:10" x14ac:dyDescent="0.35">
      <c r="I268189" s="4"/>
      <c r="J268189" s="4"/>
    </row>
    <row r="268190" spans="9:10" x14ac:dyDescent="0.35">
      <c r="I268190" s="4"/>
      <c r="J268190" s="4"/>
    </row>
    <row r="268191" spans="9:10" x14ac:dyDescent="0.35">
      <c r="I268191" s="4"/>
      <c r="J268191" s="4"/>
    </row>
    <row r="268192" spans="9:10" x14ac:dyDescent="0.35">
      <c r="I268192" s="4"/>
      <c r="J268192" s="4"/>
    </row>
    <row r="268193" spans="9:10" x14ac:dyDescent="0.35">
      <c r="I268193" s="4"/>
      <c r="J268193" s="4"/>
    </row>
    <row r="268194" spans="9:10" x14ac:dyDescent="0.35">
      <c r="I268194" s="4"/>
      <c r="J268194" s="4"/>
    </row>
    <row r="268195" spans="9:10" x14ac:dyDescent="0.35">
      <c r="I268195" s="4"/>
      <c r="J268195" s="4"/>
    </row>
    <row r="268196" spans="9:10" x14ac:dyDescent="0.35">
      <c r="I268196" s="4"/>
      <c r="J268196" s="4"/>
    </row>
    <row r="268197" spans="9:10" x14ac:dyDescent="0.35">
      <c r="I268197" s="4"/>
      <c r="J268197" s="4"/>
    </row>
    <row r="268198" spans="9:10" x14ac:dyDescent="0.35">
      <c r="I268198" s="4"/>
      <c r="J268198" s="4"/>
    </row>
    <row r="268199" spans="9:10" x14ac:dyDescent="0.35">
      <c r="I268199" s="4"/>
      <c r="J268199" s="4"/>
    </row>
    <row r="268200" spans="9:10" x14ac:dyDescent="0.35">
      <c r="I268200" s="4"/>
      <c r="J268200" s="4"/>
    </row>
    <row r="268201" spans="9:10" x14ac:dyDescent="0.35">
      <c r="I268201" s="4"/>
      <c r="J268201" s="4"/>
    </row>
    <row r="268202" spans="9:10" x14ac:dyDescent="0.35">
      <c r="I268202" s="4"/>
      <c r="J268202" s="4"/>
    </row>
    <row r="268203" spans="9:10" x14ac:dyDescent="0.35">
      <c r="I268203" s="4"/>
      <c r="J268203" s="4"/>
    </row>
    <row r="268204" spans="9:10" x14ac:dyDescent="0.35">
      <c r="I268204" s="4"/>
      <c r="J268204" s="4"/>
    </row>
    <row r="268205" spans="9:10" x14ac:dyDescent="0.35">
      <c r="I268205" s="4"/>
      <c r="J268205" s="4"/>
    </row>
    <row r="268206" spans="9:10" x14ac:dyDescent="0.35">
      <c r="I268206" s="4"/>
      <c r="J268206" s="4"/>
    </row>
    <row r="268207" spans="9:10" x14ac:dyDescent="0.35">
      <c r="I268207" s="4"/>
      <c r="J268207" s="4"/>
    </row>
    <row r="268208" spans="9:10" x14ac:dyDescent="0.35">
      <c r="I268208" s="4"/>
      <c r="J268208" s="4"/>
    </row>
    <row r="268209" spans="9:10" x14ac:dyDescent="0.35">
      <c r="I268209" s="4"/>
      <c r="J268209" s="4"/>
    </row>
    <row r="268210" spans="9:10" x14ac:dyDescent="0.35">
      <c r="I268210" s="4"/>
      <c r="J268210" s="4"/>
    </row>
    <row r="268211" spans="9:10" x14ac:dyDescent="0.35">
      <c r="I268211" s="4"/>
      <c r="J268211" s="4"/>
    </row>
    <row r="268212" spans="9:10" x14ac:dyDescent="0.35">
      <c r="I268212" s="4"/>
      <c r="J268212" s="4"/>
    </row>
    <row r="268213" spans="9:10" x14ac:dyDescent="0.35">
      <c r="I268213" s="4"/>
      <c r="J268213" s="4"/>
    </row>
    <row r="268214" spans="9:10" x14ac:dyDescent="0.35">
      <c r="I268214" s="4"/>
      <c r="J268214" s="4"/>
    </row>
    <row r="268215" spans="9:10" x14ac:dyDescent="0.35">
      <c r="I268215" s="4"/>
      <c r="J268215" s="4"/>
    </row>
    <row r="268216" spans="9:10" x14ac:dyDescent="0.35">
      <c r="I268216" s="4"/>
      <c r="J268216" s="4"/>
    </row>
    <row r="268217" spans="9:10" x14ac:dyDescent="0.35">
      <c r="I268217" s="4"/>
      <c r="J268217" s="4"/>
    </row>
    <row r="268218" spans="9:10" x14ac:dyDescent="0.35">
      <c r="I268218" s="4"/>
      <c r="J268218" s="4"/>
    </row>
    <row r="268219" spans="9:10" x14ac:dyDescent="0.35">
      <c r="I268219" s="4"/>
      <c r="J268219" s="4"/>
    </row>
    <row r="268220" spans="9:10" x14ac:dyDescent="0.35">
      <c r="I268220" s="4"/>
      <c r="J268220" s="4"/>
    </row>
    <row r="268221" spans="9:10" x14ac:dyDescent="0.35">
      <c r="I268221" s="4"/>
      <c r="J268221" s="4"/>
    </row>
    <row r="268222" spans="9:10" x14ac:dyDescent="0.35">
      <c r="I268222" s="4"/>
      <c r="J268222" s="4"/>
    </row>
    <row r="268223" spans="9:10" x14ac:dyDescent="0.35">
      <c r="I268223" s="4"/>
      <c r="J268223" s="4"/>
    </row>
    <row r="268224" spans="9:10" x14ac:dyDescent="0.35">
      <c r="I268224" s="4"/>
      <c r="J268224" s="4"/>
    </row>
    <row r="268225" spans="9:10" x14ac:dyDescent="0.35">
      <c r="I268225" s="4"/>
      <c r="J268225" s="4"/>
    </row>
    <row r="268226" spans="9:10" x14ac:dyDescent="0.35">
      <c r="I268226" s="4"/>
      <c r="J268226" s="4"/>
    </row>
    <row r="268227" spans="9:10" x14ac:dyDescent="0.35">
      <c r="I268227" s="4"/>
      <c r="J268227" s="4"/>
    </row>
    <row r="268228" spans="9:10" x14ac:dyDescent="0.35">
      <c r="I268228" s="4"/>
      <c r="J268228" s="4"/>
    </row>
    <row r="268229" spans="9:10" x14ac:dyDescent="0.35">
      <c r="I268229" s="4"/>
      <c r="J268229" s="4"/>
    </row>
    <row r="268230" spans="9:10" x14ac:dyDescent="0.35">
      <c r="I268230" s="4"/>
      <c r="J268230" s="4"/>
    </row>
    <row r="268231" spans="9:10" x14ac:dyDescent="0.35">
      <c r="I268231" s="4"/>
      <c r="J268231" s="4"/>
    </row>
    <row r="268232" spans="9:10" x14ac:dyDescent="0.35">
      <c r="I268232" s="4"/>
      <c r="J268232" s="4"/>
    </row>
    <row r="268233" spans="9:10" x14ac:dyDescent="0.35">
      <c r="I268233" s="4"/>
      <c r="J268233" s="4"/>
    </row>
    <row r="268234" spans="9:10" x14ac:dyDescent="0.35">
      <c r="I268234" s="4"/>
      <c r="J268234" s="4"/>
    </row>
    <row r="268235" spans="9:10" x14ac:dyDescent="0.35">
      <c r="I268235" s="4"/>
      <c r="J268235" s="4"/>
    </row>
    <row r="268236" spans="9:10" x14ac:dyDescent="0.35">
      <c r="I268236" s="4"/>
      <c r="J268236" s="4"/>
    </row>
    <row r="268237" spans="9:10" x14ac:dyDescent="0.35">
      <c r="I268237" s="4"/>
      <c r="J268237" s="4"/>
    </row>
    <row r="268238" spans="9:10" x14ac:dyDescent="0.35">
      <c r="I268238" s="4"/>
      <c r="J268238" s="4"/>
    </row>
    <row r="268239" spans="9:10" x14ac:dyDescent="0.35">
      <c r="I268239" s="4"/>
      <c r="J268239" s="4"/>
    </row>
    <row r="268240" spans="9:10" x14ac:dyDescent="0.35">
      <c r="I268240" s="4"/>
      <c r="J268240" s="4"/>
    </row>
    <row r="268241" spans="9:10" x14ac:dyDescent="0.35">
      <c r="I268241" s="4"/>
      <c r="J268241" s="4"/>
    </row>
    <row r="268242" spans="9:10" x14ac:dyDescent="0.35">
      <c r="I268242" s="4"/>
      <c r="J268242" s="4"/>
    </row>
    <row r="268243" spans="9:10" x14ac:dyDescent="0.35">
      <c r="I268243" s="4"/>
      <c r="J268243" s="4"/>
    </row>
    <row r="268244" spans="9:10" x14ac:dyDescent="0.35">
      <c r="I268244" s="4"/>
      <c r="J268244" s="4"/>
    </row>
    <row r="268245" spans="9:10" x14ac:dyDescent="0.35">
      <c r="I268245" s="4"/>
      <c r="J268245" s="4"/>
    </row>
    <row r="268246" spans="9:10" x14ac:dyDescent="0.35">
      <c r="I268246" s="4"/>
      <c r="J268246" s="4"/>
    </row>
    <row r="268247" spans="9:10" x14ac:dyDescent="0.35">
      <c r="I268247" s="4"/>
      <c r="J268247" s="4"/>
    </row>
    <row r="268248" spans="9:10" x14ac:dyDescent="0.35">
      <c r="I268248" s="4"/>
      <c r="J268248" s="4"/>
    </row>
    <row r="268249" spans="9:10" x14ac:dyDescent="0.35">
      <c r="I268249" s="4"/>
      <c r="J268249" s="4"/>
    </row>
    <row r="268250" spans="9:10" x14ac:dyDescent="0.35">
      <c r="I268250" s="4"/>
      <c r="J268250" s="4"/>
    </row>
    <row r="268251" spans="9:10" x14ac:dyDescent="0.35">
      <c r="I268251" s="4"/>
      <c r="J268251" s="4"/>
    </row>
    <row r="268252" spans="9:10" x14ac:dyDescent="0.35">
      <c r="I268252" s="4"/>
      <c r="J268252" s="4"/>
    </row>
    <row r="268253" spans="9:10" x14ac:dyDescent="0.35">
      <c r="I268253" s="4"/>
      <c r="J268253" s="4"/>
    </row>
    <row r="268254" spans="9:10" x14ac:dyDescent="0.35">
      <c r="I268254" s="4"/>
      <c r="J268254" s="4"/>
    </row>
    <row r="268255" spans="9:10" x14ac:dyDescent="0.35">
      <c r="I268255" s="4"/>
      <c r="J268255" s="4"/>
    </row>
    <row r="268256" spans="9:10" x14ac:dyDescent="0.35">
      <c r="I268256" s="4"/>
      <c r="J268256" s="4"/>
    </row>
    <row r="268257" spans="9:10" x14ac:dyDescent="0.35">
      <c r="I268257" s="4"/>
      <c r="J268257" s="4"/>
    </row>
    <row r="268258" spans="9:10" x14ac:dyDescent="0.35">
      <c r="I268258" s="4"/>
      <c r="J268258" s="4"/>
    </row>
    <row r="268259" spans="9:10" x14ac:dyDescent="0.35">
      <c r="I268259" s="4"/>
      <c r="J268259" s="4"/>
    </row>
    <row r="268260" spans="9:10" x14ac:dyDescent="0.35">
      <c r="I268260" s="4"/>
      <c r="J268260" s="4"/>
    </row>
    <row r="268261" spans="9:10" x14ac:dyDescent="0.35">
      <c r="I268261" s="4"/>
      <c r="J268261" s="4"/>
    </row>
    <row r="268262" spans="9:10" x14ac:dyDescent="0.35">
      <c r="I268262" s="4"/>
      <c r="J268262" s="4"/>
    </row>
    <row r="268263" spans="9:10" x14ac:dyDescent="0.35">
      <c r="I268263" s="4"/>
      <c r="J268263" s="4"/>
    </row>
    <row r="268264" spans="9:10" x14ac:dyDescent="0.35">
      <c r="I268264" s="4"/>
      <c r="J268264" s="4"/>
    </row>
    <row r="268265" spans="9:10" x14ac:dyDescent="0.35">
      <c r="I268265" s="4"/>
      <c r="J268265" s="4"/>
    </row>
    <row r="268266" spans="9:10" x14ac:dyDescent="0.35">
      <c r="I268266" s="4"/>
      <c r="J268266" s="4"/>
    </row>
    <row r="268267" spans="9:10" x14ac:dyDescent="0.35">
      <c r="I268267" s="4"/>
      <c r="J268267" s="4"/>
    </row>
    <row r="268268" spans="9:10" x14ac:dyDescent="0.35">
      <c r="I268268" s="4"/>
      <c r="J268268" s="4"/>
    </row>
    <row r="268269" spans="9:10" x14ac:dyDescent="0.35">
      <c r="I268269" s="4"/>
      <c r="J268269" s="4"/>
    </row>
    <row r="268270" spans="9:10" x14ac:dyDescent="0.35">
      <c r="I268270" s="4"/>
      <c r="J268270" s="4"/>
    </row>
    <row r="268271" spans="9:10" x14ac:dyDescent="0.35">
      <c r="I268271" s="4"/>
      <c r="J268271" s="4"/>
    </row>
    <row r="268272" spans="9:10" x14ac:dyDescent="0.35">
      <c r="I268272" s="4"/>
      <c r="J268272" s="4"/>
    </row>
    <row r="268273" spans="9:10" x14ac:dyDescent="0.35">
      <c r="I268273" s="4"/>
      <c r="J268273" s="4"/>
    </row>
    <row r="268274" spans="9:10" x14ac:dyDescent="0.35">
      <c r="I268274" s="4"/>
      <c r="J268274" s="4"/>
    </row>
    <row r="268275" spans="9:10" x14ac:dyDescent="0.35">
      <c r="I268275" s="4"/>
      <c r="J268275" s="4"/>
    </row>
    <row r="268276" spans="9:10" x14ac:dyDescent="0.35">
      <c r="I268276" s="4"/>
      <c r="J268276" s="4"/>
    </row>
    <row r="268277" spans="9:10" x14ac:dyDescent="0.35">
      <c r="I268277" s="4"/>
      <c r="J268277" s="4"/>
    </row>
    <row r="268278" spans="9:10" x14ac:dyDescent="0.35">
      <c r="I268278" s="4"/>
      <c r="J268278" s="4"/>
    </row>
    <row r="268279" spans="9:10" x14ac:dyDescent="0.35">
      <c r="I268279" s="4"/>
      <c r="J268279" s="4"/>
    </row>
    <row r="268280" spans="9:10" x14ac:dyDescent="0.35">
      <c r="I268280" s="4"/>
      <c r="J268280" s="4"/>
    </row>
    <row r="268281" spans="9:10" x14ac:dyDescent="0.35">
      <c r="I268281" s="4"/>
      <c r="J268281" s="4"/>
    </row>
    <row r="268282" spans="9:10" x14ac:dyDescent="0.35">
      <c r="I268282" s="4"/>
      <c r="J268282" s="4"/>
    </row>
    <row r="268283" spans="9:10" x14ac:dyDescent="0.35">
      <c r="I268283" s="4"/>
      <c r="J268283" s="4"/>
    </row>
    <row r="268284" spans="9:10" x14ac:dyDescent="0.35">
      <c r="I268284" s="4"/>
      <c r="J268284" s="4"/>
    </row>
    <row r="268285" spans="9:10" x14ac:dyDescent="0.35">
      <c r="I268285" s="4"/>
      <c r="J268285" s="4"/>
    </row>
    <row r="268286" spans="9:10" x14ac:dyDescent="0.35">
      <c r="I268286" s="4"/>
      <c r="J268286" s="4"/>
    </row>
    <row r="268287" spans="9:10" x14ac:dyDescent="0.35">
      <c r="I268287" s="4"/>
      <c r="J268287" s="4"/>
    </row>
    <row r="268288" spans="9:10" x14ac:dyDescent="0.35">
      <c r="I268288" s="4"/>
      <c r="J268288" s="4"/>
    </row>
    <row r="268289" spans="9:10" x14ac:dyDescent="0.35">
      <c r="I268289" s="4"/>
      <c r="J268289" s="4"/>
    </row>
    <row r="268290" spans="9:10" x14ac:dyDescent="0.35">
      <c r="I268290" s="4"/>
      <c r="J268290" s="4"/>
    </row>
    <row r="268291" spans="9:10" x14ac:dyDescent="0.35">
      <c r="I268291" s="4"/>
      <c r="J268291" s="4"/>
    </row>
    <row r="268292" spans="9:10" x14ac:dyDescent="0.35">
      <c r="I268292" s="4"/>
      <c r="J268292" s="4"/>
    </row>
    <row r="268293" spans="9:10" x14ac:dyDescent="0.35">
      <c r="I268293" s="4"/>
      <c r="J268293" s="4"/>
    </row>
    <row r="268294" spans="9:10" x14ac:dyDescent="0.35">
      <c r="I268294" s="4"/>
      <c r="J268294" s="4"/>
    </row>
    <row r="268295" spans="9:10" x14ac:dyDescent="0.35">
      <c r="I268295" s="4"/>
      <c r="J268295" s="4"/>
    </row>
    <row r="268296" spans="9:10" x14ac:dyDescent="0.35">
      <c r="I268296" s="4"/>
      <c r="J268296" s="4"/>
    </row>
    <row r="268297" spans="9:10" x14ac:dyDescent="0.35">
      <c r="I268297" s="4"/>
      <c r="J268297" s="4"/>
    </row>
    <row r="268298" spans="9:10" x14ac:dyDescent="0.35">
      <c r="I268298" s="4"/>
      <c r="J268298" s="4"/>
    </row>
    <row r="268299" spans="9:10" x14ac:dyDescent="0.35">
      <c r="I268299" s="4"/>
      <c r="J268299" s="4"/>
    </row>
    <row r="268300" spans="9:10" x14ac:dyDescent="0.35">
      <c r="I268300" s="4"/>
      <c r="J268300" s="4"/>
    </row>
    <row r="268301" spans="9:10" x14ac:dyDescent="0.35">
      <c r="I268301" s="4"/>
      <c r="J268301" s="4"/>
    </row>
    <row r="268302" spans="9:10" x14ac:dyDescent="0.35">
      <c r="I268302" s="4"/>
      <c r="J268302" s="4"/>
    </row>
    <row r="268303" spans="9:10" x14ac:dyDescent="0.35">
      <c r="I268303" s="4"/>
      <c r="J268303" s="4"/>
    </row>
    <row r="268304" spans="9:10" x14ac:dyDescent="0.35">
      <c r="I268304" s="4"/>
      <c r="J268304" s="4"/>
    </row>
    <row r="268305" spans="9:10" x14ac:dyDescent="0.35">
      <c r="I268305" s="4"/>
      <c r="J268305" s="4"/>
    </row>
    <row r="268306" spans="9:10" x14ac:dyDescent="0.35">
      <c r="I268306" s="4"/>
      <c r="J268306" s="4"/>
    </row>
    <row r="268307" spans="9:10" x14ac:dyDescent="0.35">
      <c r="I268307" s="4"/>
      <c r="J268307" s="4"/>
    </row>
    <row r="268308" spans="9:10" x14ac:dyDescent="0.35">
      <c r="I268308" s="4"/>
      <c r="J268308" s="4"/>
    </row>
    <row r="268309" spans="9:10" x14ac:dyDescent="0.35">
      <c r="I268309" s="4"/>
      <c r="J268309" s="4"/>
    </row>
    <row r="268310" spans="9:10" x14ac:dyDescent="0.35">
      <c r="I268310" s="4"/>
      <c r="J268310" s="4"/>
    </row>
    <row r="268311" spans="9:10" x14ac:dyDescent="0.35">
      <c r="I268311" s="4"/>
      <c r="J268311" s="4"/>
    </row>
    <row r="268312" spans="9:10" x14ac:dyDescent="0.35">
      <c r="I268312" s="4"/>
      <c r="J268312" s="4"/>
    </row>
    <row r="268313" spans="9:10" x14ac:dyDescent="0.35">
      <c r="I268313" s="4"/>
      <c r="J268313" s="4"/>
    </row>
    <row r="268314" spans="9:10" x14ac:dyDescent="0.35">
      <c r="I268314" s="4"/>
      <c r="J268314" s="4"/>
    </row>
    <row r="268315" spans="9:10" x14ac:dyDescent="0.35">
      <c r="I268315" s="4"/>
      <c r="J268315" s="4"/>
    </row>
    <row r="268316" spans="9:10" x14ac:dyDescent="0.35">
      <c r="I268316" s="4"/>
      <c r="J268316" s="4"/>
    </row>
    <row r="268317" spans="9:10" x14ac:dyDescent="0.35">
      <c r="I268317" s="4"/>
      <c r="J268317" s="4"/>
    </row>
    <row r="268318" spans="9:10" x14ac:dyDescent="0.35">
      <c r="I268318" s="4"/>
      <c r="J268318" s="4"/>
    </row>
    <row r="268319" spans="9:10" x14ac:dyDescent="0.35">
      <c r="I268319" s="4"/>
      <c r="J268319" s="4"/>
    </row>
    <row r="268320" spans="9:10" x14ac:dyDescent="0.35">
      <c r="I268320" s="4"/>
      <c r="J268320" s="4"/>
    </row>
    <row r="268321" spans="9:10" x14ac:dyDescent="0.35">
      <c r="I268321" s="4"/>
      <c r="J268321" s="4"/>
    </row>
    <row r="268322" spans="9:10" x14ac:dyDescent="0.35">
      <c r="I268322" s="4"/>
      <c r="J268322" s="4"/>
    </row>
    <row r="268323" spans="9:10" x14ac:dyDescent="0.35">
      <c r="I268323" s="4"/>
      <c r="J268323" s="4"/>
    </row>
    <row r="268324" spans="9:10" x14ac:dyDescent="0.35">
      <c r="I268324" s="4"/>
      <c r="J268324" s="4"/>
    </row>
    <row r="268325" spans="9:10" x14ac:dyDescent="0.35">
      <c r="I268325" s="4"/>
      <c r="J268325" s="4"/>
    </row>
    <row r="268326" spans="9:10" x14ac:dyDescent="0.35">
      <c r="I268326" s="4"/>
      <c r="J268326" s="4"/>
    </row>
    <row r="268327" spans="9:10" x14ac:dyDescent="0.35">
      <c r="I268327" s="4"/>
      <c r="J268327" s="4"/>
    </row>
    <row r="268328" spans="9:10" x14ac:dyDescent="0.35">
      <c r="I268328" s="4"/>
      <c r="J268328" s="4"/>
    </row>
    <row r="268329" spans="9:10" x14ac:dyDescent="0.35">
      <c r="I268329" s="4"/>
      <c r="J268329" s="4"/>
    </row>
    <row r="268330" spans="9:10" x14ac:dyDescent="0.35">
      <c r="I268330" s="4"/>
      <c r="J268330" s="4"/>
    </row>
    <row r="268331" spans="9:10" x14ac:dyDescent="0.35">
      <c r="I268331" s="4"/>
      <c r="J268331" s="4"/>
    </row>
    <row r="268332" spans="9:10" x14ac:dyDescent="0.35">
      <c r="I268332" s="4"/>
      <c r="J268332" s="4"/>
    </row>
    <row r="268333" spans="9:10" x14ac:dyDescent="0.35">
      <c r="I268333" s="4"/>
      <c r="J268333" s="4"/>
    </row>
    <row r="268334" spans="9:10" x14ac:dyDescent="0.35">
      <c r="I268334" s="4"/>
      <c r="J268334" s="4"/>
    </row>
    <row r="268335" spans="9:10" x14ac:dyDescent="0.35">
      <c r="I268335" s="4"/>
      <c r="J268335" s="4"/>
    </row>
    <row r="268336" spans="9:10" x14ac:dyDescent="0.35">
      <c r="I268336" s="4"/>
      <c r="J268336" s="4"/>
    </row>
    <row r="268337" spans="9:10" x14ac:dyDescent="0.35">
      <c r="I268337" s="4"/>
      <c r="J268337" s="4"/>
    </row>
    <row r="268338" spans="9:10" x14ac:dyDescent="0.35">
      <c r="I268338" s="4"/>
      <c r="J268338" s="4"/>
    </row>
    <row r="268339" spans="9:10" x14ac:dyDescent="0.35">
      <c r="I268339" s="4"/>
      <c r="J268339" s="4"/>
    </row>
    <row r="268340" spans="9:10" x14ac:dyDescent="0.35">
      <c r="I268340" s="4"/>
      <c r="J268340" s="4"/>
    </row>
    <row r="268341" spans="9:10" x14ac:dyDescent="0.35">
      <c r="I268341" s="4"/>
      <c r="J268341" s="4"/>
    </row>
    <row r="268342" spans="9:10" x14ac:dyDescent="0.35">
      <c r="I268342" s="4"/>
      <c r="J268342" s="4"/>
    </row>
    <row r="268343" spans="9:10" x14ac:dyDescent="0.35">
      <c r="I268343" s="4"/>
      <c r="J268343" s="4"/>
    </row>
    <row r="268344" spans="9:10" x14ac:dyDescent="0.35">
      <c r="I268344" s="4"/>
      <c r="J268344" s="4"/>
    </row>
    <row r="268345" spans="9:10" x14ac:dyDescent="0.35">
      <c r="I268345" s="4"/>
      <c r="J268345" s="4"/>
    </row>
    <row r="268346" spans="9:10" x14ac:dyDescent="0.35">
      <c r="I268346" s="4"/>
      <c r="J268346" s="4"/>
    </row>
    <row r="268347" spans="9:10" x14ac:dyDescent="0.35">
      <c r="I268347" s="4"/>
      <c r="J268347" s="4"/>
    </row>
    <row r="268348" spans="9:10" x14ac:dyDescent="0.35">
      <c r="I268348" s="4"/>
      <c r="J268348" s="4"/>
    </row>
    <row r="268349" spans="9:10" x14ac:dyDescent="0.35">
      <c r="I268349" s="4"/>
      <c r="J268349" s="4"/>
    </row>
    <row r="268350" spans="9:10" x14ac:dyDescent="0.35">
      <c r="I268350" s="4"/>
      <c r="J268350" s="4"/>
    </row>
    <row r="268351" spans="9:10" x14ac:dyDescent="0.35">
      <c r="I268351" s="4"/>
      <c r="J268351" s="4"/>
    </row>
    <row r="268352" spans="9:10" x14ac:dyDescent="0.35">
      <c r="I268352" s="4"/>
      <c r="J268352" s="4"/>
    </row>
    <row r="268353" spans="9:10" x14ac:dyDescent="0.35">
      <c r="I268353" s="4"/>
      <c r="J268353" s="4"/>
    </row>
    <row r="268354" spans="9:10" x14ac:dyDescent="0.35">
      <c r="I268354" s="4"/>
      <c r="J268354" s="4"/>
    </row>
    <row r="268355" spans="9:10" x14ac:dyDescent="0.35">
      <c r="I268355" s="4"/>
      <c r="J268355" s="4"/>
    </row>
    <row r="268356" spans="9:10" x14ac:dyDescent="0.35">
      <c r="I268356" s="4"/>
      <c r="J268356" s="4"/>
    </row>
    <row r="268357" spans="9:10" x14ac:dyDescent="0.35">
      <c r="I268357" s="4"/>
      <c r="J268357" s="4"/>
    </row>
    <row r="268358" spans="9:10" x14ac:dyDescent="0.35">
      <c r="I268358" s="4"/>
      <c r="J268358" s="4"/>
    </row>
    <row r="268359" spans="9:10" x14ac:dyDescent="0.35">
      <c r="I268359" s="4"/>
      <c r="J268359" s="4"/>
    </row>
    <row r="268360" spans="9:10" x14ac:dyDescent="0.35">
      <c r="I268360" s="4"/>
      <c r="J268360" s="4"/>
    </row>
    <row r="268361" spans="9:10" x14ac:dyDescent="0.35">
      <c r="I268361" s="4"/>
      <c r="J268361" s="4"/>
    </row>
    <row r="268362" spans="9:10" x14ac:dyDescent="0.35">
      <c r="I268362" s="4"/>
      <c r="J268362" s="4"/>
    </row>
    <row r="268363" spans="9:10" x14ac:dyDescent="0.35">
      <c r="I268363" s="4"/>
      <c r="J268363" s="4"/>
    </row>
    <row r="268364" spans="9:10" x14ac:dyDescent="0.35">
      <c r="I268364" s="4"/>
      <c r="J268364" s="4"/>
    </row>
    <row r="268365" spans="9:10" x14ac:dyDescent="0.35">
      <c r="I268365" s="4"/>
      <c r="J268365" s="4"/>
    </row>
    <row r="268366" spans="9:10" x14ac:dyDescent="0.35">
      <c r="I268366" s="4"/>
      <c r="J268366" s="4"/>
    </row>
    <row r="268367" spans="9:10" x14ac:dyDescent="0.35">
      <c r="I268367" s="4"/>
      <c r="J268367" s="4"/>
    </row>
    <row r="268368" spans="9:10" x14ac:dyDescent="0.35">
      <c r="I268368" s="4"/>
      <c r="J268368" s="4"/>
    </row>
    <row r="268369" spans="9:10" x14ac:dyDescent="0.35">
      <c r="I268369" s="4"/>
      <c r="J268369" s="4"/>
    </row>
    <row r="268370" spans="9:10" x14ac:dyDescent="0.35">
      <c r="I268370" s="4"/>
      <c r="J268370" s="4"/>
    </row>
    <row r="268371" spans="9:10" x14ac:dyDescent="0.35">
      <c r="I268371" s="4"/>
      <c r="J268371" s="4"/>
    </row>
    <row r="268372" spans="9:10" x14ac:dyDescent="0.35">
      <c r="I268372" s="4"/>
      <c r="J268372" s="4"/>
    </row>
    <row r="268373" spans="9:10" x14ac:dyDescent="0.35">
      <c r="I268373" s="4"/>
      <c r="J268373" s="4"/>
    </row>
    <row r="268374" spans="9:10" x14ac:dyDescent="0.35">
      <c r="I268374" s="4"/>
      <c r="J268374" s="4"/>
    </row>
    <row r="268375" spans="9:10" x14ac:dyDescent="0.35">
      <c r="I268375" s="4"/>
      <c r="J268375" s="4"/>
    </row>
    <row r="268376" spans="9:10" x14ac:dyDescent="0.35">
      <c r="I268376" s="4"/>
      <c r="J268376" s="4"/>
    </row>
    <row r="268377" spans="9:10" x14ac:dyDescent="0.35">
      <c r="I268377" s="4"/>
      <c r="J268377" s="4"/>
    </row>
    <row r="268378" spans="9:10" x14ac:dyDescent="0.35">
      <c r="I268378" s="4"/>
      <c r="J268378" s="4"/>
    </row>
    <row r="268379" spans="9:10" x14ac:dyDescent="0.35">
      <c r="I268379" s="4"/>
      <c r="J268379" s="4"/>
    </row>
    <row r="268380" spans="9:10" x14ac:dyDescent="0.35">
      <c r="I268380" s="4"/>
      <c r="J268380" s="4"/>
    </row>
    <row r="268381" spans="9:10" x14ac:dyDescent="0.35">
      <c r="I268381" s="4"/>
      <c r="J268381" s="4"/>
    </row>
    <row r="268382" spans="9:10" x14ac:dyDescent="0.35">
      <c r="I268382" s="4"/>
      <c r="J268382" s="4"/>
    </row>
    <row r="268383" spans="9:10" x14ac:dyDescent="0.35">
      <c r="I268383" s="4"/>
      <c r="J268383" s="4"/>
    </row>
    <row r="268384" spans="9:10" x14ac:dyDescent="0.35">
      <c r="I268384" s="4"/>
      <c r="J268384" s="4"/>
    </row>
    <row r="268385" spans="9:10" x14ac:dyDescent="0.35">
      <c r="I268385" s="4"/>
      <c r="J268385" s="4"/>
    </row>
    <row r="268386" spans="9:10" x14ac:dyDescent="0.35">
      <c r="I268386" s="4"/>
      <c r="J268386" s="4"/>
    </row>
    <row r="268387" spans="9:10" x14ac:dyDescent="0.35">
      <c r="I268387" s="4"/>
      <c r="J268387" s="4"/>
    </row>
    <row r="268388" spans="9:10" x14ac:dyDescent="0.35">
      <c r="I268388" s="4"/>
      <c r="J268388" s="4"/>
    </row>
    <row r="268389" spans="9:10" x14ac:dyDescent="0.35">
      <c r="I268389" s="4"/>
      <c r="J268389" s="4"/>
    </row>
    <row r="268390" spans="9:10" x14ac:dyDescent="0.35">
      <c r="I268390" s="4"/>
      <c r="J268390" s="4"/>
    </row>
    <row r="268391" spans="9:10" x14ac:dyDescent="0.35">
      <c r="I268391" s="4"/>
      <c r="J268391" s="4"/>
    </row>
    <row r="268392" spans="9:10" x14ac:dyDescent="0.35">
      <c r="I268392" s="4"/>
      <c r="J268392" s="4"/>
    </row>
    <row r="268393" spans="9:10" x14ac:dyDescent="0.35">
      <c r="I268393" s="4"/>
      <c r="J268393" s="4"/>
    </row>
    <row r="268394" spans="9:10" x14ac:dyDescent="0.35">
      <c r="I268394" s="4"/>
      <c r="J268394" s="4"/>
    </row>
    <row r="268395" spans="9:10" x14ac:dyDescent="0.35">
      <c r="I268395" s="4"/>
      <c r="J268395" s="4"/>
    </row>
    <row r="268396" spans="9:10" x14ac:dyDescent="0.35">
      <c r="I268396" s="4"/>
      <c r="J268396" s="4"/>
    </row>
    <row r="268397" spans="9:10" x14ac:dyDescent="0.35">
      <c r="I268397" s="4"/>
      <c r="J268397" s="4"/>
    </row>
    <row r="268398" spans="9:10" x14ac:dyDescent="0.35">
      <c r="I268398" s="4"/>
      <c r="J268398" s="4"/>
    </row>
    <row r="268399" spans="9:10" x14ac:dyDescent="0.35">
      <c r="I268399" s="4"/>
      <c r="J268399" s="4"/>
    </row>
    <row r="268400" spans="9:10" x14ac:dyDescent="0.35">
      <c r="I268400" s="4"/>
      <c r="J268400" s="4"/>
    </row>
    <row r="268401" spans="9:10" x14ac:dyDescent="0.35">
      <c r="I268401" s="4"/>
      <c r="J268401" s="4"/>
    </row>
    <row r="268402" spans="9:10" x14ac:dyDescent="0.35">
      <c r="I268402" s="4"/>
      <c r="J268402" s="4"/>
    </row>
    <row r="268403" spans="9:10" x14ac:dyDescent="0.35">
      <c r="I268403" s="4"/>
      <c r="J268403" s="4"/>
    </row>
    <row r="268404" spans="9:10" x14ac:dyDescent="0.35">
      <c r="I268404" s="4"/>
      <c r="J268404" s="4"/>
    </row>
    <row r="268405" spans="9:10" x14ac:dyDescent="0.35">
      <c r="I268405" s="4"/>
      <c r="J268405" s="4"/>
    </row>
    <row r="268406" spans="9:10" x14ac:dyDescent="0.35">
      <c r="I268406" s="4"/>
      <c r="J268406" s="4"/>
    </row>
    <row r="268407" spans="9:10" x14ac:dyDescent="0.35">
      <c r="I268407" s="4"/>
      <c r="J268407" s="4"/>
    </row>
    <row r="268408" spans="9:10" x14ac:dyDescent="0.35">
      <c r="I268408" s="4"/>
      <c r="J268408" s="4"/>
    </row>
    <row r="268409" spans="9:10" x14ac:dyDescent="0.35">
      <c r="I268409" s="4"/>
      <c r="J268409" s="4"/>
    </row>
    <row r="268410" spans="9:10" x14ac:dyDescent="0.35">
      <c r="I268410" s="4"/>
      <c r="J268410" s="4"/>
    </row>
    <row r="268411" spans="9:10" x14ac:dyDescent="0.35">
      <c r="I268411" s="4"/>
      <c r="J268411" s="4"/>
    </row>
    <row r="268412" spans="9:10" x14ac:dyDescent="0.35">
      <c r="I268412" s="4"/>
      <c r="J268412" s="4"/>
    </row>
    <row r="268413" spans="9:10" x14ac:dyDescent="0.35">
      <c r="I268413" s="4"/>
      <c r="J268413" s="4"/>
    </row>
    <row r="268414" spans="9:10" x14ac:dyDescent="0.35">
      <c r="I268414" s="4"/>
      <c r="J268414" s="4"/>
    </row>
    <row r="268415" spans="9:10" x14ac:dyDescent="0.35">
      <c r="I268415" s="4"/>
      <c r="J268415" s="4"/>
    </row>
    <row r="268416" spans="9:10" x14ac:dyDescent="0.35">
      <c r="I268416" s="4"/>
      <c r="J268416" s="4"/>
    </row>
    <row r="268417" spans="9:10" x14ac:dyDescent="0.35">
      <c r="I268417" s="4"/>
      <c r="J268417" s="4"/>
    </row>
    <row r="268418" spans="9:10" x14ac:dyDescent="0.35">
      <c r="I268418" s="4"/>
      <c r="J268418" s="4"/>
    </row>
    <row r="268419" spans="9:10" x14ac:dyDescent="0.35">
      <c r="I268419" s="4"/>
      <c r="J268419" s="4"/>
    </row>
    <row r="268420" spans="9:10" x14ac:dyDescent="0.35">
      <c r="I268420" s="4"/>
      <c r="J268420" s="4"/>
    </row>
    <row r="268421" spans="9:10" x14ac:dyDescent="0.35">
      <c r="I268421" s="4"/>
      <c r="J268421" s="4"/>
    </row>
    <row r="268422" spans="9:10" x14ac:dyDescent="0.35">
      <c r="I268422" s="4"/>
      <c r="J268422" s="4"/>
    </row>
    <row r="268423" spans="9:10" x14ac:dyDescent="0.35">
      <c r="I268423" s="4"/>
      <c r="J268423" s="4"/>
    </row>
    <row r="268424" spans="9:10" x14ac:dyDescent="0.35">
      <c r="I268424" s="4"/>
      <c r="J268424" s="4"/>
    </row>
    <row r="268425" spans="9:10" x14ac:dyDescent="0.35">
      <c r="I268425" s="4"/>
      <c r="J268425" s="4"/>
    </row>
    <row r="268426" spans="9:10" x14ac:dyDescent="0.35">
      <c r="I268426" s="4"/>
      <c r="J268426" s="4"/>
    </row>
    <row r="268427" spans="9:10" x14ac:dyDescent="0.35">
      <c r="I268427" s="4"/>
      <c r="J268427" s="4"/>
    </row>
    <row r="268428" spans="9:10" x14ac:dyDescent="0.35">
      <c r="I268428" s="4"/>
      <c r="J268428" s="4"/>
    </row>
    <row r="268429" spans="9:10" x14ac:dyDescent="0.35">
      <c r="I268429" s="4"/>
      <c r="J268429" s="4"/>
    </row>
    <row r="268430" spans="9:10" x14ac:dyDescent="0.35">
      <c r="I268430" s="4"/>
      <c r="J268430" s="4"/>
    </row>
    <row r="268431" spans="9:10" x14ac:dyDescent="0.35">
      <c r="I268431" s="4"/>
      <c r="J268431" s="4"/>
    </row>
    <row r="268432" spans="9:10" x14ac:dyDescent="0.35">
      <c r="I268432" s="4"/>
      <c r="J268432" s="4"/>
    </row>
    <row r="268433" spans="9:10" x14ac:dyDescent="0.35">
      <c r="I268433" s="4"/>
      <c r="J268433" s="4"/>
    </row>
    <row r="268434" spans="9:10" x14ac:dyDescent="0.35">
      <c r="I268434" s="4"/>
      <c r="J268434" s="4"/>
    </row>
    <row r="268435" spans="9:10" x14ac:dyDescent="0.35">
      <c r="I268435" s="4"/>
      <c r="J268435" s="4"/>
    </row>
    <row r="268436" spans="9:10" x14ac:dyDescent="0.35">
      <c r="I268436" s="4"/>
      <c r="J268436" s="4"/>
    </row>
    <row r="268437" spans="9:10" x14ac:dyDescent="0.35">
      <c r="I268437" s="4"/>
      <c r="J268437" s="4"/>
    </row>
    <row r="268438" spans="9:10" x14ac:dyDescent="0.35">
      <c r="I268438" s="4"/>
      <c r="J268438" s="4"/>
    </row>
    <row r="268439" spans="9:10" x14ac:dyDescent="0.35">
      <c r="I268439" s="4"/>
      <c r="J268439" s="4"/>
    </row>
    <row r="268440" spans="9:10" x14ac:dyDescent="0.35">
      <c r="I268440" s="4"/>
      <c r="J268440" s="4"/>
    </row>
    <row r="268441" spans="9:10" x14ac:dyDescent="0.35">
      <c r="I268441" s="4"/>
      <c r="J268441" s="4"/>
    </row>
    <row r="268442" spans="9:10" x14ac:dyDescent="0.35">
      <c r="I268442" s="4"/>
      <c r="J268442" s="4"/>
    </row>
    <row r="268443" spans="9:10" x14ac:dyDescent="0.35">
      <c r="I268443" s="4"/>
      <c r="J268443" s="4"/>
    </row>
    <row r="268444" spans="9:10" x14ac:dyDescent="0.35">
      <c r="I268444" s="4"/>
      <c r="J268444" s="4"/>
    </row>
    <row r="268445" spans="9:10" x14ac:dyDescent="0.35">
      <c r="I268445" s="4"/>
      <c r="J268445" s="4"/>
    </row>
    <row r="268446" spans="9:10" x14ac:dyDescent="0.35">
      <c r="I268446" s="4"/>
      <c r="J268446" s="4"/>
    </row>
    <row r="268447" spans="9:10" x14ac:dyDescent="0.35">
      <c r="I268447" s="4"/>
      <c r="J268447" s="4"/>
    </row>
    <row r="268448" spans="9:10" x14ac:dyDescent="0.35">
      <c r="I268448" s="4"/>
      <c r="J268448" s="4"/>
    </row>
    <row r="268449" spans="9:10" x14ac:dyDescent="0.35">
      <c r="I268449" s="4"/>
      <c r="J268449" s="4"/>
    </row>
    <row r="268450" spans="9:10" x14ac:dyDescent="0.35">
      <c r="I268450" s="4"/>
      <c r="J268450" s="4"/>
    </row>
    <row r="268451" spans="9:10" x14ac:dyDescent="0.35">
      <c r="I268451" s="4"/>
      <c r="J268451" s="4"/>
    </row>
    <row r="268452" spans="9:10" x14ac:dyDescent="0.35">
      <c r="I268452" s="4"/>
      <c r="J268452" s="4"/>
    </row>
    <row r="268453" spans="9:10" x14ac:dyDescent="0.35">
      <c r="I268453" s="4"/>
      <c r="J268453" s="4"/>
    </row>
    <row r="268454" spans="9:10" x14ac:dyDescent="0.35">
      <c r="I268454" s="4"/>
      <c r="J268454" s="4"/>
    </row>
    <row r="268455" spans="9:10" x14ac:dyDescent="0.35">
      <c r="I268455" s="4"/>
      <c r="J268455" s="4"/>
    </row>
    <row r="268456" spans="9:10" x14ac:dyDescent="0.35">
      <c r="I268456" s="4"/>
      <c r="J268456" s="4"/>
    </row>
    <row r="268457" spans="9:10" x14ac:dyDescent="0.35">
      <c r="I268457" s="4"/>
      <c r="J268457" s="4"/>
    </row>
    <row r="268458" spans="9:10" x14ac:dyDescent="0.35">
      <c r="I268458" s="4"/>
      <c r="J268458" s="4"/>
    </row>
    <row r="268459" spans="9:10" x14ac:dyDescent="0.35">
      <c r="I268459" s="4"/>
      <c r="J268459" s="4"/>
    </row>
    <row r="268460" spans="9:10" x14ac:dyDescent="0.35">
      <c r="I268460" s="4"/>
      <c r="J268460" s="4"/>
    </row>
    <row r="268461" spans="9:10" x14ac:dyDescent="0.35">
      <c r="I268461" s="4"/>
      <c r="J268461" s="4"/>
    </row>
    <row r="268462" spans="9:10" x14ac:dyDescent="0.35">
      <c r="I268462" s="4"/>
      <c r="J268462" s="4"/>
    </row>
    <row r="268463" spans="9:10" x14ac:dyDescent="0.35">
      <c r="I268463" s="4"/>
      <c r="J268463" s="4"/>
    </row>
    <row r="268464" spans="9:10" x14ac:dyDescent="0.35">
      <c r="I268464" s="4"/>
      <c r="J268464" s="4"/>
    </row>
    <row r="268465" spans="9:10" x14ac:dyDescent="0.35">
      <c r="I268465" s="4"/>
      <c r="J268465" s="4"/>
    </row>
    <row r="268466" spans="9:10" x14ac:dyDescent="0.35">
      <c r="I268466" s="4"/>
      <c r="J268466" s="4"/>
    </row>
    <row r="268467" spans="9:10" x14ac:dyDescent="0.35">
      <c r="I268467" s="4"/>
      <c r="J268467" s="4"/>
    </row>
    <row r="268468" spans="9:10" x14ac:dyDescent="0.35">
      <c r="I268468" s="4"/>
      <c r="J268468" s="4"/>
    </row>
    <row r="268469" spans="9:10" x14ac:dyDescent="0.35">
      <c r="I268469" s="4"/>
      <c r="J268469" s="4"/>
    </row>
    <row r="268470" spans="9:10" x14ac:dyDescent="0.35">
      <c r="I268470" s="4"/>
      <c r="J268470" s="4"/>
    </row>
    <row r="268471" spans="9:10" x14ac:dyDescent="0.35">
      <c r="I268471" s="4"/>
      <c r="J268471" s="4"/>
    </row>
    <row r="268472" spans="9:10" x14ac:dyDescent="0.35">
      <c r="I268472" s="4"/>
      <c r="J268472" s="4"/>
    </row>
    <row r="268473" spans="9:10" x14ac:dyDescent="0.35">
      <c r="I268473" s="4"/>
      <c r="J268473" s="4"/>
    </row>
    <row r="268474" spans="9:10" x14ac:dyDescent="0.35">
      <c r="I268474" s="4"/>
      <c r="J268474" s="4"/>
    </row>
    <row r="268475" spans="9:10" x14ac:dyDescent="0.35">
      <c r="I268475" s="4"/>
      <c r="J268475" s="4"/>
    </row>
    <row r="268476" spans="9:10" x14ac:dyDescent="0.35">
      <c r="I268476" s="4"/>
      <c r="J268476" s="4"/>
    </row>
    <row r="268477" spans="9:10" x14ac:dyDescent="0.35">
      <c r="I268477" s="4"/>
      <c r="J268477" s="4"/>
    </row>
    <row r="268478" spans="9:10" x14ac:dyDescent="0.35">
      <c r="I268478" s="4"/>
      <c r="J268478" s="4"/>
    </row>
    <row r="268479" spans="9:10" x14ac:dyDescent="0.35">
      <c r="I268479" s="4"/>
      <c r="J268479" s="4"/>
    </row>
    <row r="268480" spans="9:10" x14ac:dyDescent="0.35">
      <c r="I268480" s="4"/>
      <c r="J268480" s="4"/>
    </row>
    <row r="268481" spans="9:10" x14ac:dyDescent="0.35">
      <c r="I268481" s="4"/>
      <c r="J268481" s="4"/>
    </row>
    <row r="268482" spans="9:10" x14ac:dyDescent="0.35">
      <c r="I268482" s="4"/>
      <c r="J268482" s="4"/>
    </row>
    <row r="268483" spans="9:10" x14ac:dyDescent="0.35">
      <c r="I268483" s="4"/>
      <c r="J268483" s="4"/>
    </row>
    <row r="268484" spans="9:10" x14ac:dyDescent="0.35">
      <c r="I268484" s="4"/>
      <c r="J268484" s="4"/>
    </row>
    <row r="268485" spans="9:10" x14ac:dyDescent="0.35">
      <c r="I268485" s="4"/>
      <c r="J268485" s="4"/>
    </row>
    <row r="268486" spans="9:10" x14ac:dyDescent="0.35">
      <c r="I268486" s="4"/>
      <c r="J268486" s="4"/>
    </row>
    <row r="268487" spans="9:10" x14ac:dyDescent="0.35">
      <c r="I268487" s="4"/>
      <c r="J268487" s="4"/>
    </row>
    <row r="268488" spans="9:10" x14ac:dyDescent="0.35">
      <c r="I268488" s="4"/>
      <c r="J268488" s="4"/>
    </row>
    <row r="268489" spans="9:10" x14ac:dyDescent="0.35">
      <c r="I268489" s="4"/>
      <c r="J268489" s="4"/>
    </row>
    <row r="268490" spans="9:10" x14ac:dyDescent="0.35">
      <c r="I268490" s="4"/>
      <c r="J268490" s="4"/>
    </row>
    <row r="268491" spans="9:10" x14ac:dyDescent="0.35">
      <c r="I268491" s="4"/>
      <c r="J268491" s="4"/>
    </row>
    <row r="268492" spans="9:10" x14ac:dyDescent="0.35">
      <c r="I268492" s="4"/>
      <c r="J268492" s="4"/>
    </row>
    <row r="268493" spans="9:10" x14ac:dyDescent="0.35">
      <c r="I268493" s="4"/>
      <c r="J268493" s="4"/>
    </row>
    <row r="268494" spans="9:10" x14ac:dyDescent="0.35">
      <c r="I268494" s="4"/>
      <c r="J268494" s="4"/>
    </row>
    <row r="268495" spans="9:10" x14ac:dyDescent="0.35">
      <c r="I268495" s="4"/>
      <c r="J268495" s="4"/>
    </row>
    <row r="268496" spans="9:10" x14ac:dyDescent="0.35">
      <c r="I268496" s="4"/>
      <c r="J268496" s="4"/>
    </row>
    <row r="268497" spans="9:10" x14ac:dyDescent="0.35">
      <c r="I268497" s="4"/>
      <c r="J268497" s="4"/>
    </row>
    <row r="268498" spans="9:10" x14ac:dyDescent="0.35">
      <c r="I268498" s="4"/>
      <c r="J268498" s="4"/>
    </row>
    <row r="268499" spans="9:10" x14ac:dyDescent="0.35">
      <c r="I268499" s="4"/>
      <c r="J268499" s="4"/>
    </row>
    <row r="268500" spans="9:10" x14ac:dyDescent="0.35">
      <c r="I268500" s="4"/>
      <c r="J268500" s="4"/>
    </row>
    <row r="268501" spans="9:10" x14ac:dyDescent="0.35">
      <c r="I268501" s="4"/>
      <c r="J268501" s="4"/>
    </row>
    <row r="268502" spans="9:10" x14ac:dyDescent="0.35">
      <c r="I268502" s="4"/>
      <c r="J268502" s="4"/>
    </row>
    <row r="268503" spans="9:10" x14ac:dyDescent="0.35">
      <c r="I268503" s="4"/>
      <c r="J268503" s="4"/>
    </row>
    <row r="268504" spans="9:10" x14ac:dyDescent="0.35">
      <c r="I268504" s="4"/>
      <c r="J268504" s="4"/>
    </row>
    <row r="268505" spans="9:10" x14ac:dyDescent="0.35">
      <c r="I268505" s="4"/>
      <c r="J268505" s="4"/>
    </row>
    <row r="268506" spans="9:10" x14ac:dyDescent="0.35">
      <c r="I268506" s="4"/>
      <c r="J268506" s="4"/>
    </row>
    <row r="268507" spans="9:10" x14ac:dyDescent="0.35">
      <c r="I268507" s="4"/>
      <c r="J268507" s="4"/>
    </row>
    <row r="268508" spans="9:10" x14ac:dyDescent="0.35">
      <c r="I268508" s="4"/>
      <c r="J268508" s="4"/>
    </row>
    <row r="268509" spans="9:10" x14ac:dyDescent="0.35">
      <c r="I268509" s="4"/>
      <c r="J268509" s="4"/>
    </row>
    <row r="268510" spans="9:10" x14ac:dyDescent="0.35">
      <c r="I268510" s="4"/>
      <c r="J268510" s="4"/>
    </row>
    <row r="268511" spans="9:10" x14ac:dyDescent="0.35">
      <c r="I268511" s="4"/>
      <c r="J268511" s="4"/>
    </row>
    <row r="268512" spans="9:10" x14ac:dyDescent="0.35">
      <c r="I268512" s="4"/>
      <c r="J268512" s="4"/>
    </row>
    <row r="268513" spans="9:10" x14ac:dyDescent="0.35">
      <c r="I268513" s="4"/>
      <c r="J268513" s="4"/>
    </row>
    <row r="268514" spans="9:10" x14ac:dyDescent="0.35">
      <c r="I268514" s="4"/>
      <c r="J268514" s="4"/>
    </row>
    <row r="268515" spans="9:10" x14ac:dyDescent="0.35">
      <c r="I268515" s="4"/>
      <c r="J268515" s="4"/>
    </row>
    <row r="268516" spans="9:10" x14ac:dyDescent="0.35">
      <c r="I268516" s="4"/>
      <c r="J268516" s="4"/>
    </row>
    <row r="268517" spans="9:10" x14ac:dyDescent="0.35">
      <c r="I268517" s="4"/>
      <c r="J268517" s="4"/>
    </row>
    <row r="268518" spans="9:10" x14ac:dyDescent="0.35">
      <c r="I268518" s="4"/>
      <c r="J268518" s="4"/>
    </row>
    <row r="268519" spans="9:10" x14ac:dyDescent="0.35">
      <c r="I268519" s="4"/>
      <c r="J268519" s="4"/>
    </row>
    <row r="268520" spans="9:10" x14ac:dyDescent="0.35">
      <c r="I268520" s="4"/>
      <c r="J268520" s="4"/>
    </row>
    <row r="268521" spans="9:10" x14ac:dyDescent="0.35">
      <c r="I268521" s="4"/>
      <c r="J268521" s="4"/>
    </row>
    <row r="268522" spans="9:10" x14ac:dyDescent="0.35">
      <c r="I268522" s="4"/>
      <c r="J268522" s="4"/>
    </row>
    <row r="268523" spans="9:10" x14ac:dyDescent="0.35">
      <c r="I268523" s="4"/>
      <c r="J268523" s="4"/>
    </row>
    <row r="268524" spans="9:10" x14ac:dyDescent="0.35">
      <c r="I268524" s="4"/>
      <c r="J268524" s="4"/>
    </row>
    <row r="268525" spans="9:10" x14ac:dyDescent="0.35">
      <c r="I268525" s="4"/>
      <c r="J268525" s="4"/>
    </row>
    <row r="268526" spans="9:10" x14ac:dyDescent="0.35">
      <c r="I268526" s="4"/>
      <c r="J268526" s="4"/>
    </row>
    <row r="268527" spans="9:10" x14ac:dyDescent="0.35">
      <c r="I268527" s="4"/>
      <c r="J268527" s="4"/>
    </row>
    <row r="268528" spans="9:10" x14ac:dyDescent="0.35">
      <c r="I268528" s="4"/>
      <c r="J268528" s="4"/>
    </row>
    <row r="268529" spans="9:10" x14ac:dyDescent="0.35">
      <c r="I268529" s="4"/>
      <c r="J268529" s="4"/>
    </row>
    <row r="268530" spans="9:10" x14ac:dyDescent="0.35">
      <c r="I268530" s="4"/>
      <c r="J268530" s="4"/>
    </row>
    <row r="268531" spans="9:10" x14ac:dyDescent="0.35">
      <c r="I268531" s="4"/>
      <c r="J268531" s="4"/>
    </row>
    <row r="268532" spans="9:10" x14ac:dyDescent="0.35">
      <c r="I268532" s="4"/>
      <c r="J268532" s="4"/>
    </row>
    <row r="268533" spans="9:10" x14ac:dyDescent="0.35">
      <c r="I268533" s="4"/>
      <c r="J268533" s="4"/>
    </row>
    <row r="268534" spans="9:10" x14ac:dyDescent="0.35">
      <c r="I268534" s="4"/>
      <c r="J268534" s="4"/>
    </row>
    <row r="268535" spans="9:10" x14ac:dyDescent="0.35">
      <c r="I268535" s="4"/>
      <c r="J268535" s="4"/>
    </row>
    <row r="268536" spans="9:10" x14ac:dyDescent="0.35">
      <c r="I268536" s="4"/>
      <c r="J268536" s="4"/>
    </row>
    <row r="268537" spans="9:10" x14ac:dyDescent="0.35">
      <c r="I268537" s="4"/>
      <c r="J268537" s="4"/>
    </row>
    <row r="268538" spans="9:10" x14ac:dyDescent="0.35">
      <c r="I268538" s="4"/>
      <c r="J268538" s="4"/>
    </row>
    <row r="268539" spans="9:10" x14ac:dyDescent="0.35">
      <c r="I268539" s="4"/>
      <c r="J268539" s="4"/>
    </row>
    <row r="268540" spans="9:10" x14ac:dyDescent="0.35">
      <c r="I268540" s="4"/>
      <c r="J268540" s="4"/>
    </row>
    <row r="268541" spans="9:10" x14ac:dyDescent="0.35">
      <c r="I268541" s="4"/>
      <c r="J268541" s="4"/>
    </row>
    <row r="268542" spans="9:10" x14ac:dyDescent="0.35">
      <c r="I268542" s="4"/>
      <c r="J268542" s="4"/>
    </row>
    <row r="268543" spans="9:10" x14ac:dyDescent="0.35">
      <c r="I268543" s="4"/>
      <c r="J268543" s="4"/>
    </row>
    <row r="268544" spans="9:10" x14ac:dyDescent="0.35">
      <c r="I268544" s="4"/>
      <c r="J268544" s="4"/>
    </row>
    <row r="268545" spans="9:10" x14ac:dyDescent="0.35">
      <c r="I268545" s="4"/>
      <c r="J268545" s="4"/>
    </row>
    <row r="268546" spans="9:10" x14ac:dyDescent="0.35">
      <c r="I268546" s="4"/>
      <c r="J268546" s="4"/>
    </row>
    <row r="268547" spans="9:10" x14ac:dyDescent="0.35">
      <c r="I268547" s="4"/>
      <c r="J268547" s="4"/>
    </row>
    <row r="268548" spans="9:10" x14ac:dyDescent="0.35">
      <c r="I268548" s="4"/>
      <c r="J268548" s="4"/>
    </row>
    <row r="268549" spans="9:10" x14ac:dyDescent="0.35">
      <c r="I268549" s="4"/>
      <c r="J268549" s="4"/>
    </row>
    <row r="268550" spans="9:10" x14ac:dyDescent="0.35">
      <c r="I268550" s="4"/>
      <c r="J268550" s="4"/>
    </row>
    <row r="268551" spans="9:10" x14ac:dyDescent="0.35">
      <c r="I268551" s="4"/>
      <c r="J268551" s="4"/>
    </row>
    <row r="268552" spans="9:10" x14ac:dyDescent="0.35">
      <c r="I268552" s="4"/>
      <c r="J268552" s="4"/>
    </row>
    <row r="268553" spans="9:10" x14ac:dyDescent="0.35">
      <c r="I268553" s="4"/>
      <c r="J268553" s="4"/>
    </row>
    <row r="268554" spans="9:10" x14ac:dyDescent="0.35">
      <c r="I268554" s="4"/>
      <c r="J268554" s="4"/>
    </row>
    <row r="268555" spans="9:10" x14ac:dyDescent="0.35">
      <c r="I268555" s="4"/>
      <c r="J268555" s="4"/>
    </row>
    <row r="268556" spans="9:10" x14ac:dyDescent="0.35">
      <c r="I268556" s="4"/>
      <c r="J268556" s="4"/>
    </row>
    <row r="268557" spans="9:10" x14ac:dyDescent="0.35">
      <c r="I268557" s="4"/>
      <c r="J268557" s="4"/>
    </row>
    <row r="268558" spans="9:10" x14ac:dyDescent="0.35">
      <c r="I268558" s="4"/>
      <c r="J268558" s="4"/>
    </row>
    <row r="268559" spans="9:10" x14ac:dyDescent="0.35">
      <c r="I268559" s="4"/>
      <c r="J268559" s="4"/>
    </row>
    <row r="268560" spans="9:10" x14ac:dyDescent="0.35">
      <c r="I268560" s="4"/>
      <c r="J268560" s="4"/>
    </row>
    <row r="268561" spans="9:10" x14ac:dyDescent="0.35">
      <c r="I268561" s="4"/>
      <c r="J268561" s="4"/>
    </row>
    <row r="268562" spans="9:10" x14ac:dyDescent="0.35">
      <c r="I268562" s="4"/>
      <c r="J268562" s="4"/>
    </row>
    <row r="268563" spans="9:10" x14ac:dyDescent="0.35">
      <c r="I268563" s="4"/>
      <c r="J268563" s="4"/>
    </row>
    <row r="268564" spans="9:10" x14ac:dyDescent="0.35">
      <c r="I268564" s="4"/>
      <c r="J268564" s="4"/>
    </row>
    <row r="268565" spans="9:10" x14ac:dyDescent="0.35">
      <c r="I268565" s="4"/>
      <c r="J268565" s="4"/>
    </row>
    <row r="268566" spans="9:10" x14ac:dyDescent="0.35">
      <c r="I268566" s="4"/>
      <c r="J268566" s="4"/>
    </row>
    <row r="268567" spans="9:10" x14ac:dyDescent="0.35">
      <c r="I268567" s="4"/>
      <c r="J268567" s="4"/>
    </row>
    <row r="268568" spans="9:10" x14ac:dyDescent="0.35">
      <c r="I268568" s="4"/>
      <c r="J268568" s="4"/>
    </row>
    <row r="268569" spans="9:10" x14ac:dyDescent="0.35">
      <c r="I268569" s="4"/>
      <c r="J268569" s="4"/>
    </row>
    <row r="268570" spans="9:10" x14ac:dyDescent="0.35">
      <c r="I268570" s="4"/>
      <c r="J268570" s="4"/>
    </row>
    <row r="268571" spans="9:10" x14ac:dyDescent="0.35">
      <c r="I268571" s="4"/>
      <c r="J268571" s="4"/>
    </row>
    <row r="268572" spans="9:10" x14ac:dyDescent="0.35">
      <c r="I268572" s="4"/>
      <c r="J268572" s="4"/>
    </row>
    <row r="268573" spans="9:10" x14ac:dyDescent="0.35">
      <c r="I268573" s="4"/>
      <c r="J268573" s="4"/>
    </row>
    <row r="268574" spans="9:10" x14ac:dyDescent="0.35">
      <c r="I268574" s="4"/>
      <c r="J268574" s="4"/>
    </row>
    <row r="268575" spans="9:10" x14ac:dyDescent="0.35">
      <c r="I268575" s="4"/>
      <c r="J268575" s="4"/>
    </row>
    <row r="268576" spans="9:10" x14ac:dyDescent="0.35">
      <c r="I268576" s="4"/>
      <c r="J268576" s="4"/>
    </row>
    <row r="268577" spans="9:10" x14ac:dyDescent="0.35">
      <c r="I268577" s="4"/>
      <c r="J268577" s="4"/>
    </row>
    <row r="268578" spans="9:10" x14ac:dyDescent="0.35">
      <c r="I268578" s="4"/>
      <c r="J268578" s="4"/>
    </row>
    <row r="268579" spans="9:10" x14ac:dyDescent="0.35">
      <c r="I268579" s="4"/>
      <c r="J268579" s="4"/>
    </row>
    <row r="268580" spans="9:10" x14ac:dyDescent="0.35">
      <c r="I268580" s="4"/>
      <c r="J268580" s="4"/>
    </row>
    <row r="268581" spans="9:10" x14ac:dyDescent="0.35">
      <c r="I268581" s="4"/>
      <c r="J268581" s="4"/>
    </row>
    <row r="268582" spans="9:10" x14ac:dyDescent="0.35">
      <c r="I268582" s="4"/>
      <c r="J268582" s="4"/>
    </row>
    <row r="268583" spans="9:10" x14ac:dyDescent="0.35">
      <c r="I268583" s="4"/>
      <c r="J268583" s="4"/>
    </row>
    <row r="268584" spans="9:10" x14ac:dyDescent="0.35">
      <c r="I268584" s="4"/>
      <c r="J268584" s="4"/>
    </row>
    <row r="268585" spans="9:10" x14ac:dyDescent="0.35">
      <c r="I268585" s="4"/>
      <c r="J268585" s="4"/>
    </row>
    <row r="268586" spans="9:10" x14ac:dyDescent="0.35">
      <c r="I268586" s="4"/>
      <c r="J268586" s="4"/>
    </row>
    <row r="268587" spans="9:10" x14ac:dyDescent="0.35">
      <c r="I268587" s="4"/>
      <c r="J268587" s="4"/>
    </row>
    <row r="268588" spans="9:10" x14ac:dyDescent="0.35">
      <c r="I268588" s="4"/>
      <c r="J268588" s="4"/>
    </row>
    <row r="268589" spans="9:10" x14ac:dyDescent="0.35">
      <c r="I268589" s="4"/>
      <c r="J268589" s="4"/>
    </row>
    <row r="268590" spans="9:10" x14ac:dyDescent="0.35">
      <c r="I268590" s="4"/>
      <c r="J268590" s="4"/>
    </row>
    <row r="268591" spans="9:10" x14ac:dyDescent="0.35">
      <c r="I268591" s="4"/>
      <c r="J268591" s="4"/>
    </row>
    <row r="268592" spans="9:10" x14ac:dyDescent="0.35">
      <c r="I268592" s="4"/>
      <c r="J268592" s="4"/>
    </row>
    <row r="268593" spans="9:10" x14ac:dyDescent="0.35">
      <c r="I268593" s="4"/>
      <c r="J268593" s="4"/>
    </row>
    <row r="268594" spans="9:10" x14ac:dyDescent="0.35">
      <c r="I268594" s="4"/>
      <c r="J268594" s="4"/>
    </row>
    <row r="268595" spans="9:10" x14ac:dyDescent="0.35">
      <c r="I268595" s="4"/>
      <c r="J268595" s="4"/>
    </row>
    <row r="268596" spans="9:10" x14ac:dyDescent="0.35">
      <c r="I268596" s="4"/>
      <c r="J268596" s="4"/>
    </row>
    <row r="268597" spans="9:10" x14ac:dyDescent="0.35">
      <c r="I268597" s="4"/>
      <c r="J268597" s="4"/>
    </row>
    <row r="268598" spans="9:10" x14ac:dyDescent="0.35">
      <c r="I268598" s="4"/>
      <c r="J268598" s="4"/>
    </row>
    <row r="268599" spans="9:10" x14ac:dyDescent="0.35">
      <c r="I268599" s="4"/>
      <c r="J268599" s="4"/>
    </row>
    <row r="268600" spans="9:10" x14ac:dyDescent="0.35">
      <c r="I268600" s="4"/>
      <c r="J268600" s="4"/>
    </row>
    <row r="268601" spans="9:10" x14ac:dyDescent="0.35">
      <c r="I268601" s="4"/>
      <c r="J268601" s="4"/>
    </row>
    <row r="268602" spans="9:10" x14ac:dyDescent="0.35">
      <c r="I268602" s="4"/>
      <c r="J268602" s="4"/>
    </row>
    <row r="268603" spans="9:10" x14ac:dyDescent="0.35">
      <c r="I268603" s="4"/>
      <c r="J268603" s="4"/>
    </row>
    <row r="268604" spans="9:10" x14ac:dyDescent="0.35">
      <c r="I268604" s="4"/>
      <c r="J268604" s="4"/>
    </row>
    <row r="268605" spans="9:10" x14ac:dyDescent="0.35">
      <c r="I268605" s="4"/>
      <c r="J268605" s="4"/>
    </row>
    <row r="268606" spans="9:10" x14ac:dyDescent="0.35">
      <c r="I268606" s="4"/>
      <c r="J268606" s="4"/>
    </row>
    <row r="268607" spans="9:10" x14ac:dyDescent="0.35">
      <c r="I268607" s="4"/>
      <c r="J268607" s="4"/>
    </row>
    <row r="268608" spans="9:10" x14ac:dyDescent="0.35">
      <c r="I268608" s="4"/>
      <c r="J268608" s="4"/>
    </row>
    <row r="268609" spans="9:10" x14ac:dyDescent="0.35">
      <c r="I268609" s="4"/>
      <c r="J268609" s="4"/>
    </row>
    <row r="268610" spans="9:10" x14ac:dyDescent="0.35">
      <c r="I268610" s="4"/>
      <c r="J268610" s="4"/>
    </row>
    <row r="268611" spans="9:10" x14ac:dyDescent="0.35">
      <c r="I268611" s="4"/>
      <c r="J268611" s="4"/>
    </row>
    <row r="268612" spans="9:10" x14ac:dyDescent="0.35">
      <c r="I268612" s="4"/>
      <c r="J268612" s="4"/>
    </row>
    <row r="268613" spans="9:10" x14ac:dyDescent="0.35">
      <c r="I268613" s="4"/>
      <c r="J268613" s="4"/>
    </row>
    <row r="268614" spans="9:10" x14ac:dyDescent="0.35">
      <c r="I268614" s="4"/>
      <c r="J268614" s="4"/>
    </row>
    <row r="268615" spans="9:10" x14ac:dyDescent="0.35">
      <c r="I268615" s="4"/>
      <c r="J268615" s="4"/>
    </row>
    <row r="268616" spans="9:10" x14ac:dyDescent="0.35">
      <c r="I268616" s="4"/>
      <c r="J268616" s="4"/>
    </row>
    <row r="268617" spans="9:10" x14ac:dyDescent="0.35">
      <c r="I268617" s="4"/>
      <c r="J268617" s="4"/>
    </row>
    <row r="268618" spans="9:10" x14ac:dyDescent="0.35">
      <c r="I268618" s="4"/>
      <c r="J268618" s="4"/>
    </row>
    <row r="268619" spans="9:10" x14ac:dyDescent="0.35">
      <c r="I268619" s="4"/>
      <c r="J268619" s="4"/>
    </row>
    <row r="268620" spans="9:10" x14ac:dyDescent="0.35">
      <c r="I268620" s="4"/>
      <c r="J268620" s="4"/>
    </row>
    <row r="268621" spans="9:10" x14ac:dyDescent="0.35">
      <c r="I268621" s="4"/>
      <c r="J268621" s="4"/>
    </row>
    <row r="268622" spans="9:10" x14ac:dyDescent="0.35">
      <c r="I268622" s="4"/>
      <c r="J268622" s="4"/>
    </row>
    <row r="268623" spans="9:10" x14ac:dyDescent="0.35">
      <c r="I268623" s="4"/>
      <c r="J268623" s="4"/>
    </row>
    <row r="268624" spans="9:10" x14ac:dyDescent="0.35">
      <c r="I268624" s="4"/>
      <c r="J268624" s="4"/>
    </row>
    <row r="268625" spans="9:10" x14ac:dyDescent="0.35">
      <c r="I268625" s="4"/>
      <c r="J268625" s="4"/>
    </row>
    <row r="268626" spans="9:10" x14ac:dyDescent="0.35">
      <c r="I268626" s="4"/>
      <c r="J268626" s="4"/>
    </row>
    <row r="268627" spans="9:10" x14ac:dyDescent="0.35">
      <c r="I268627" s="4"/>
      <c r="J268627" s="4"/>
    </row>
    <row r="268628" spans="9:10" x14ac:dyDescent="0.35">
      <c r="I268628" s="4"/>
      <c r="J268628" s="4"/>
    </row>
    <row r="268629" spans="9:10" x14ac:dyDescent="0.35">
      <c r="I268629" s="4"/>
      <c r="J268629" s="4"/>
    </row>
    <row r="268630" spans="9:10" x14ac:dyDescent="0.35">
      <c r="I268630" s="4"/>
      <c r="J268630" s="4"/>
    </row>
    <row r="268631" spans="9:10" x14ac:dyDescent="0.35">
      <c r="I268631" s="4"/>
      <c r="J268631" s="4"/>
    </row>
    <row r="268632" spans="9:10" x14ac:dyDescent="0.35">
      <c r="I268632" s="4"/>
      <c r="J268632" s="4"/>
    </row>
    <row r="268633" spans="9:10" x14ac:dyDescent="0.35">
      <c r="I268633" s="4"/>
      <c r="J268633" s="4"/>
    </row>
    <row r="268634" spans="9:10" x14ac:dyDescent="0.35">
      <c r="I268634" s="4"/>
      <c r="J268634" s="4"/>
    </row>
    <row r="268635" spans="9:10" x14ac:dyDescent="0.35">
      <c r="I268635" s="4"/>
      <c r="J268635" s="4"/>
    </row>
    <row r="268636" spans="9:10" x14ac:dyDescent="0.35">
      <c r="I268636" s="4"/>
      <c r="J268636" s="4"/>
    </row>
    <row r="268637" spans="9:10" x14ac:dyDescent="0.35">
      <c r="I268637" s="4"/>
      <c r="J268637" s="4"/>
    </row>
    <row r="268638" spans="9:10" x14ac:dyDescent="0.35">
      <c r="I268638" s="4"/>
      <c r="J268638" s="4"/>
    </row>
    <row r="268639" spans="9:10" x14ac:dyDescent="0.35">
      <c r="I268639" s="4"/>
      <c r="J268639" s="4"/>
    </row>
    <row r="268640" spans="9:10" x14ac:dyDescent="0.35">
      <c r="I268640" s="4"/>
      <c r="J268640" s="4"/>
    </row>
    <row r="268641" spans="9:10" x14ac:dyDescent="0.35">
      <c r="I268641" s="4"/>
      <c r="J268641" s="4"/>
    </row>
    <row r="268642" spans="9:10" x14ac:dyDescent="0.35">
      <c r="I268642" s="4"/>
      <c r="J268642" s="4"/>
    </row>
    <row r="268643" spans="9:10" x14ac:dyDescent="0.35">
      <c r="I268643" s="4"/>
      <c r="J268643" s="4"/>
    </row>
    <row r="268644" spans="9:10" x14ac:dyDescent="0.35">
      <c r="I268644" s="4"/>
      <c r="J268644" s="4"/>
    </row>
    <row r="268645" spans="9:10" x14ac:dyDescent="0.35">
      <c r="I268645" s="4"/>
      <c r="J268645" s="4"/>
    </row>
    <row r="268646" spans="9:10" x14ac:dyDescent="0.35">
      <c r="I268646" s="4"/>
      <c r="J268646" s="4"/>
    </row>
    <row r="268647" spans="9:10" x14ac:dyDescent="0.35">
      <c r="I268647" s="4"/>
      <c r="J268647" s="4"/>
    </row>
    <row r="268648" spans="9:10" x14ac:dyDescent="0.35">
      <c r="I268648" s="4"/>
      <c r="J268648" s="4"/>
    </row>
    <row r="268649" spans="9:10" x14ac:dyDescent="0.35">
      <c r="I268649" s="4"/>
      <c r="J268649" s="4"/>
    </row>
    <row r="268650" spans="9:10" x14ac:dyDescent="0.35">
      <c r="I268650" s="4"/>
      <c r="J268650" s="4"/>
    </row>
    <row r="268651" spans="9:10" x14ac:dyDescent="0.35">
      <c r="I268651" s="4"/>
      <c r="J268651" s="4"/>
    </row>
    <row r="268652" spans="9:10" x14ac:dyDescent="0.35">
      <c r="I268652" s="4"/>
      <c r="J268652" s="4"/>
    </row>
    <row r="268653" spans="9:10" x14ac:dyDescent="0.35">
      <c r="I268653" s="4"/>
      <c r="J268653" s="4"/>
    </row>
    <row r="268654" spans="9:10" x14ac:dyDescent="0.35">
      <c r="I268654" s="4"/>
      <c r="J268654" s="4"/>
    </row>
    <row r="268655" spans="9:10" x14ac:dyDescent="0.35">
      <c r="I268655" s="4"/>
      <c r="J268655" s="4"/>
    </row>
    <row r="268656" spans="9:10" x14ac:dyDescent="0.35">
      <c r="I268656" s="4"/>
      <c r="J268656" s="4"/>
    </row>
    <row r="268657" spans="9:10" x14ac:dyDescent="0.35">
      <c r="I268657" s="4"/>
      <c r="J268657" s="4"/>
    </row>
    <row r="268658" spans="9:10" x14ac:dyDescent="0.35">
      <c r="I268658" s="4"/>
      <c r="J268658" s="4"/>
    </row>
    <row r="268659" spans="9:10" x14ac:dyDescent="0.35">
      <c r="I268659" s="4"/>
      <c r="J268659" s="4"/>
    </row>
    <row r="268660" spans="9:10" x14ac:dyDescent="0.35">
      <c r="I268660" s="4"/>
      <c r="J268660" s="4"/>
    </row>
    <row r="268661" spans="9:10" x14ac:dyDescent="0.35">
      <c r="I268661" s="4"/>
      <c r="J268661" s="4"/>
    </row>
    <row r="268662" spans="9:10" x14ac:dyDescent="0.35">
      <c r="I268662" s="4"/>
      <c r="J268662" s="4"/>
    </row>
    <row r="268663" spans="9:10" x14ac:dyDescent="0.35">
      <c r="I268663" s="4"/>
      <c r="J268663" s="4"/>
    </row>
    <row r="268664" spans="9:10" x14ac:dyDescent="0.35">
      <c r="I268664" s="4"/>
      <c r="J268664" s="4"/>
    </row>
    <row r="268665" spans="9:10" x14ac:dyDescent="0.35">
      <c r="I268665" s="4"/>
      <c r="J268665" s="4"/>
    </row>
    <row r="268666" spans="9:10" x14ac:dyDescent="0.35">
      <c r="I268666" s="4"/>
      <c r="J268666" s="4"/>
    </row>
    <row r="268667" spans="9:10" x14ac:dyDescent="0.35">
      <c r="I268667" s="4"/>
      <c r="J268667" s="4"/>
    </row>
    <row r="268668" spans="9:10" x14ac:dyDescent="0.35">
      <c r="I268668" s="4"/>
      <c r="J268668" s="4"/>
    </row>
    <row r="268669" spans="9:10" x14ac:dyDescent="0.35">
      <c r="I268669" s="4"/>
      <c r="J268669" s="4"/>
    </row>
    <row r="268670" spans="9:10" x14ac:dyDescent="0.35">
      <c r="I268670" s="4"/>
      <c r="J268670" s="4"/>
    </row>
    <row r="268671" spans="9:10" x14ac:dyDescent="0.35">
      <c r="I268671" s="4"/>
      <c r="J268671" s="4"/>
    </row>
    <row r="268672" spans="9:10" x14ac:dyDescent="0.35">
      <c r="I268672" s="4"/>
      <c r="J268672" s="4"/>
    </row>
    <row r="268673" spans="9:10" x14ac:dyDescent="0.35">
      <c r="I268673" s="4"/>
      <c r="J268673" s="4"/>
    </row>
    <row r="268674" spans="9:10" x14ac:dyDescent="0.35">
      <c r="I268674" s="4"/>
      <c r="J268674" s="4"/>
    </row>
    <row r="268675" spans="9:10" x14ac:dyDescent="0.35">
      <c r="I268675" s="4"/>
      <c r="J268675" s="4"/>
    </row>
    <row r="268676" spans="9:10" x14ac:dyDescent="0.35">
      <c r="I268676" s="4"/>
      <c r="J268676" s="4"/>
    </row>
    <row r="268677" spans="9:10" x14ac:dyDescent="0.35">
      <c r="I268677" s="4"/>
      <c r="J268677" s="4"/>
    </row>
    <row r="268678" spans="9:10" x14ac:dyDescent="0.35">
      <c r="I268678" s="4"/>
      <c r="J268678" s="4"/>
    </row>
    <row r="268679" spans="9:10" x14ac:dyDescent="0.35">
      <c r="I268679" s="4"/>
      <c r="J268679" s="4"/>
    </row>
    <row r="268680" spans="9:10" x14ac:dyDescent="0.35">
      <c r="I268680" s="4"/>
      <c r="J268680" s="4"/>
    </row>
    <row r="268681" spans="9:10" x14ac:dyDescent="0.35">
      <c r="I268681" s="4"/>
      <c r="J268681" s="4"/>
    </row>
    <row r="268682" spans="9:10" x14ac:dyDescent="0.35">
      <c r="I268682" s="4"/>
      <c r="J268682" s="4"/>
    </row>
    <row r="268683" spans="9:10" x14ac:dyDescent="0.35">
      <c r="I268683" s="4"/>
      <c r="J268683" s="4"/>
    </row>
    <row r="268684" spans="9:10" x14ac:dyDescent="0.35">
      <c r="I268684" s="4"/>
      <c r="J268684" s="4"/>
    </row>
    <row r="268685" spans="9:10" x14ac:dyDescent="0.35">
      <c r="I268685" s="4"/>
      <c r="J268685" s="4"/>
    </row>
    <row r="268686" spans="9:10" x14ac:dyDescent="0.35">
      <c r="I268686" s="4"/>
      <c r="J268686" s="4"/>
    </row>
    <row r="268687" spans="9:10" x14ac:dyDescent="0.35">
      <c r="I268687" s="4"/>
      <c r="J268687" s="4"/>
    </row>
    <row r="268688" spans="9:10" x14ac:dyDescent="0.35">
      <c r="I268688" s="4"/>
      <c r="J268688" s="4"/>
    </row>
    <row r="268689" spans="9:10" x14ac:dyDescent="0.35">
      <c r="I268689" s="4"/>
      <c r="J268689" s="4"/>
    </row>
    <row r="268690" spans="9:10" x14ac:dyDescent="0.35">
      <c r="I268690" s="4"/>
      <c r="J268690" s="4"/>
    </row>
    <row r="268691" spans="9:10" x14ac:dyDescent="0.35">
      <c r="I268691" s="4"/>
      <c r="J268691" s="4"/>
    </row>
    <row r="268692" spans="9:10" x14ac:dyDescent="0.35">
      <c r="I268692" s="4"/>
      <c r="J268692" s="4"/>
    </row>
    <row r="268693" spans="9:10" x14ac:dyDescent="0.35">
      <c r="I268693" s="4"/>
      <c r="J268693" s="4"/>
    </row>
    <row r="268694" spans="9:10" x14ac:dyDescent="0.35">
      <c r="I268694" s="4"/>
      <c r="J268694" s="4"/>
    </row>
    <row r="268695" spans="9:10" x14ac:dyDescent="0.35">
      <c r="I268695" s="4"/>
      <c r="J268695" s="4"/>
    </row>
    <row r="268696" spans="9:10" x14ac:dyDescent="0.35">
      <c r="I268696" s="4"/>
      <c r="J268696" s="4"/>
    </row>
    <row r="268697" spans="9:10" x14ac:dyDescent="0.35">
      <c r="I268697" s="4"/>
      <c r="J268697" s="4"/>
    </row>
    <row r="268698" spans="9:10" x14ac:dyDescent="0.35">
      <c r="I268698" s="4"/>
      <c r="J268698" s="4"/>
    </row>
    <row r="268699" spans="9:10" x14ac:dyDescent="0.35">
      <c r="I268699" s="4"/>
      <c r="J268699" s="4"/>
    </row>
    <row r="268700" spans="9:10" x14ac:dyDescent="0.35">
      <c r="I268700" s="4"/>
      <c r="J268700" s="4"/>
    </row>
    <row r="268701" spans="9:10" x14ac:dyDescent="0.35">
      <c r="I268701" s="4"/>
      <c r="J268701" s="4"/>
    </row>
    <row r="268702" spans="9:10" x14ac:dyDescent="0.35">
      <c r="I268702" s="4"/>
      <c r="J268702" s="4"/>
    </row>
    <row r="268703" spans="9:10" x14ac:dyDescent="0.35">
      <c r="I268703" s="4"/>
      <c r="J268703" s="4"/>
    </row>
    <row r="268704" spans="9:10" x14ac:dyDescent="0.35">
      <c r="I268704" s="4"/>
      <c r="J268704" s="4"/>
    </row>
    <row r="268705" spans="9:10" x14ac:dyDescent="0.35">
      <c r="I268705" s="4"/>
      <c r="J268705" s="4"/>
    </row>
    <row r="268706" spans="9:10" x14ac:dyDescent="0.35">
      <c r="I268706" s="4"/>
      <c r="J268706" s="4"/>
    </row>
    <row r="268707" spans="9:10" x14ac:dyDescent="0.35">
      <c r="I268707" s="4"/>
      <c r="J268707" s="4"/>
    </row>
    <row r="268708" spans="9:10" x14ac:dyDescent="0.35">
      <c r="I268708" s="4"/>
      <c r="J268708" s="4"/>
    </row>
    <row r="268709" spans="9:10" x14ac:dyDescent="0.35">
      <c r="I268709" s="4"/>
      <c r="J268709" s="4"/>
    </row>
    <row r="268710" spans="9:10" x14ac:dyDescent="0.35">
      <c r="I268710" s="4"/>
      <c r="J268710" s="4"/>
    </row>
    <row r="268711" spans="9:10" x14ac:dyDescent="0.35">
      <c r="I268711" s="4"/>
      <c r="J268711" s="4"/>
    </row>
    <row r="268712" spans="9:10" x14ac:dyDescent="0.35">
      <c r="I268712" s="4"/>
      <c r="J268712" s="4"/>
    </row>
    <row r="268713" spans="9:10" x14ac:dyDescent="0.35">
      <c r="I268713" s="4"/>
      <c r="J268713" s="4"/>
    </row>
    <row r="268714" spans="9:10" x14ac:dyDescent="0.35">
      <c r="I268714" s="4"/>
      <c r="J268714" s="4"/>
    </row>
    <row r="268715" spans="9:10" x14ac:dyDescent="0.35">
      <c r="I268715" s="4"/>
      <c r="J268715" s="4"/>
    </row>
    <row r="268716" spans="9:10" x14ac:dyDescent="0.35">
      <c r="I268716" s="4"/>
      <c r="J268716" s="4"/>
    </row>
    <row r="268717" spans="9:10" x14ac:dyDescent="0.35">
      <c r="I268717" s="4"/>
      <c r="J268717" s="4"/>
    </row>
    <row r="268718" spans="9:10" x14ac:dyDescent="0.35">
      <c r="I268718" s="4"/>
      <c r="J268718" s="4"/>
    </row>
    <row r="268719" spans="9:10" x14ac:dyDescent="0.35">
      <c r="I268719" s="4"/>
      <c r="J268719" s="4"/>
    </row>
    <row r="268720" spans="9:10" x14ac:dyDescent="0.35">
      <c r="I268720" s="4"/>
      <c r="J268720" s="4"/>
    </row>
    <row r="268721" spans="9:10" x14ac:dyDescent="0.35">
      <c r="I268721" s="4"/>
      <c r="J268721" s="4"/>
    </row>
    <row r="268722" spans="9:10" x14ac:dyDescent="0.35">
      <c r="I268722" s="4"/>
      <c r="J268722" s="4"/>
    </row>
    <row r="268723" spans="9:10" x14ac:dyDescent="0.35">
      <c r="I268723" s="4"/>
      <c r="J268723" s="4"/>
    </row>
    <row r="268724" spans="9:10" x14ac:dyDescent="0.35">
      <c r="I268724" s="4"/>
      <c r="J268724" s="4"/>
    </row>
    <row r="268725" spans="9:10" x14ac:dyDescent="0.35">
      <c r="I268725" s="4"/>
      <c r="J268725" s="4"/>
    </row>
    <row r="268726" spans="9:10" x14ac:dyDescent="0.35">
      <c r="I268726" s="4"/>
      <c r="J268726" s="4"/>
    </row>
    <row r="268727" spans="9:10" x14ac:dyDescent="0.35">
      <c r="I268727" s="4"/>
      <c r="J268727" s="4"/>
    </row>
    <row r="268728" spans="9:10" x14ac:dyDescent="0.35">
      <c r="I268728" s="4"/>
      <c r="J268728" s="4"/>
    </row>
    <row r="268729" spans="9:10" x14ac:dyDescent="0.35">
      <c r="I268729" s="4"/>
      <c r="J268729" s="4"/>
    </row>
    <row r="268730" spans="9:10" x14ac:dyDescent="0.35">
      <c r="I268730" s="4"/>
      <c r="J268730" s="4"/>
    </row>
    <row r="268731" spans="9:10" x14ac:dyDescent="0.35">
      <c r="I268731" s="4"/>
      <c r="J268731" s="4"/>
    </row>
    <row r="268732" spans="9:10" x14ac:dyDescent="0.35">
      <c r="I268732" s="4"/>
      <c r="J268732" s="4"/>
    </row>
    <row r="268733" spans="9:10" x14ac:dyDescent="0.35">
      <c r="I268733" s="4"/>
      <c r="J268733" s="4"/>
    </row>
    <row r="268734" spans="9:10" x14ac:dyDescent="0.35">
      <c r="I268734" s="4"/>
      <c r="J268734" s="4"/>
    </row>
    <row r="268735" spans="9:10" x14ac:dyDescent="0.35">
      <c r="I268735" s="4"/>
      <c r="J268735" s="4"/>
    </row>
    <row r="268736" spans="9:10" x14ac:dyDescent="0.35">
      <c r="I268736" s="4"/>
      <c r="J268736" s="4"/>
    </row>
    <row r="268737" spans="9:10" x14ac:dyDescent="0.35">
      <c r="I268737" s="4"/>
      <c r="J268737" s="4"/>
    </row>
    <row r="268738" spans="9:10" x14ac:dyDescent="0.35">
      <c r="I268738" s="4"/>
      <c r="J268738" s="4"/>
    </row>
    <row r="268739" spans="9:10" x14ac:dyDescent="0.35">
      <c r="I268739" s="4"/>
      <c r="J268739" s="4"/>
    </row>
    <row r="268740" spans="9:10" x14ac:dyDescent="0.35">
      <c r="I268740" s="4"/>
      <c r="J268740" s="4"/>
    </row>
    <row r="268741" spans="9:10" x14ac:dyDescent="0.35">
      <c r="I268741" s="4"/>
      <c r="J268741" s="4"/>
    </row>
    <row r="268742" spans="9:10" x14ac:dyDescent="0.35">
      <c r="I268742" s="4"/>
      <c r="J268742" s="4"/>
    </row>
    <row r="268743" spans="9:10" x14ac:dyDescent="0.35">
      <c r="I268743" s="4"/>
      <c r="J268743" s="4"/>
    </row>
    <row r="268744" spans="9:10" x14ac:dyDescent="0.35">
      <c r="I268744" s="4"/>
      <c r="J268744" s="4"/>
    </row>
    <row r="268745" spans="9:10" x14ac:dyDescent="0.35">
      <c r="I268745" s="4"/>
      <c r="J268745" s="4"/>
    </row>
    <row r="268746" spans="9:10" x14ac:dyDescent="0.35">
      <c r="I268746" s="4"/>
      <c r="J268746" s="4"/>
    </row>
    <row r="268747" spans="9:10" x14ac:dyDescent="0.35">
      <c r="I268747" s="4"/>
      <c r="J268747" s="4"/>
    </row>
    <row r="268748" spans="9:10" x14ac:dyDescent="0.35">
      <c r="I268748" s="4"/>
      <c r="J268748" s="4"/>
    </row>
    <row r="268749" spans="9:10" x14ac:dyDescent="0.35">
      <c r="I268749" s="4"/>
      <c r="J268749" s="4"/>
    </row>
    <row r="268750" spans="9:10" x14ac:dyDescent="0.35">
      <c r="I268750" s="4"/>
      <c r="J268750" s="4"/>
    </row>
    <row r="268751" spans="9:10" x14ac:dyDescent="0.35">
      <c r="I268751" s="4"/>
      <c r="J268751" s="4"/>
    </row>
    <row r="268752" spans="9:10" x14ac:dyDescent="0.35">
      <c r="I268752" s="4"/>
      <c r="J268752" s="4"/>
    </row>
    <row r="268753" spans="9:10" x14ac:dyDescent="0.35">
      <c r="I268753" s="4"/>
      <c r="J268753" s="4"/>
    </row>
    <row r="268754" spans="9:10" x14ac:dyDescent="0.35">
      <c r="I268754" s="4"/>
      <c r="J268754" s="4"/>
    </row>
    <row r="268755" spans="9:10" x14ac:dyDescent="0.35">
      <c r="I268755" s="4"/>
      <c r="J268755" s="4"/>
    </row>
    <row r="268756" spans="9:10" x14ac:dyDescent="0.35">
      <c r="I268756" s="4"/>
      <c r="J268756" s="4"/>
    </row>
    <row r="268757" spans="9:10" x14ac:dyDescent="0.35">
      <c r="I268757" s="4"/>
      <c r="J268757" s="4"/>
    </row>
    <row r="268758" spans="9:10" x14ac:dyDescent="0.35">
      <c r="I268758" s="4"/>
      <c r="J268758" s="4"/>
    </row>
    <row r="268759" spans="9:10" x14ac:dyDescent="0.35">
      <c r="I268759" s="4"/>
      <c r="J268759" s="4"/>
    </row>
    <row r="268760" spans="9:10" x14ac:dyDescent="0.35">
      <c r="I268760" s="4"/>
      <c r="J268760" s="4"/>
    </row>
    <row r="268761" spans="9:10" x14ac:dyDescent="0.35">
      <c r="I268761" s="4"/>
      <c r="J268761" s="4"/>
    </row>
    <row r="268762" spans="9:10" x14ac:dyDescent="0.35">
      <c r="I268762" s="4"/>
      <c r="J268762" s="4"/>
    </row>
    <row r="268763" spans="9:10" x14ac:dyDescent="0.35">
      <c r="I268763" s="4"/>
      <c r="J268763" s="4"/>
    </row>
    <row r="268764" spans="9:10" x14ac:dyDescent="0.35">
      <c r="I268764" s="4"/>
      <c r="J268764" s="4"/>
    </row>
    <row r="268765" spans="9:10" x14ac:dyDescent="0.35">
      <c r="I268765" s="4"/>
      <c r="J268765" s="4"/>
    </row>
    <row r="268766" spans="9:10" x14ac:dyDescent="0.35">
      <c r="I268766" s="4"/>
      <c r="J268766" s="4"/>
    </row>
    <row r="268767" spans="9:10" x14ac:dyDescent="0.35">
      <c r="I268767" s="4"/>
      <c r="J268767" s="4"/>
    </row>
    <row r="268768" spans="9:10" x14ac:dyDescent="0.35">
      <c r="I268768" s="4"/>
      <c r="J268768" s="4"/>
    </row>
    <row r="268769" spans="9:10" x14ac:dyDescent="0.35">
      <c r="I268769" s="4"/>
      <c r="J268769" s="4"/>
    </row>
    <row r="268770" spans="9:10" x14ac:dyDescent="0.35">
      <c r="I268770" s="4"/>
      <c r="J268770" s="4"/>
    </row>
    <row r="268771" spans="9:10" x14ac:dyDescent="0.35">
      <c r="I268771" s="4"/>
      <c r="J268771" s="4"/>
    </row>
    <row r="268772" spans="9:10" x14ac:dyDescent="0.35">
      <c r="I268772" s="4"/>
      <c r="J268772" s="4"/>
    </row>
    <row r="268773" spans="9:10" x14ac:dyDescent="0.35">
      <c r="I268773" s="4"/>
      <c r="J268773" s="4"/>
    </row>
    <row r="268774" spans="9:10" x14ac:dyDescent="0.35">
      <c r="I268774" s="4"/>
      <c r="J268774" s="4"/>
    </row>
    <row r="268775" spans="9:10" x14ac:dyDescent="0.35">
      <c r="I268775" s="4"/>
      <c r="J268775" s="4"/>
    </row>
    <row r="268776" spans="9:10" x14ac:dyDescent="0.35">
      <c r="I268776" s="4"/>
      <c r="J268776" s="4"/>
    </row>
    <row r="268777" spans="9:10" x14ac:dyDescent="0.35">
      <c r="I268777" s="4"/>
      <c r="J268777" s="4"/>
    </row>
    <row r="268778" spans="9:10" x14ac:dyDescent="0.35">
      <c r="I268778" s="4"/>
      <c r="J268778" s="4"/>
    </row>
    <row r="268779" spans="9:10" x14ac:dyDescent="0.35">
      <c r="I268779" s="4"/>
      <c r="J268779" s="4"/>
    </row>
    <row r="268780" spans="9:10" x14ac:dyDescent="0.35">
      <c r="I268780" s="4"/>
      <c r="J268780" s="4"/>
    </row>
    <row r="268781" spans="9:10" x14ac:dyDescent="0.35">
      <c r="I268781" s="4"/>
      <c r="J268781" s="4"/>
    </row>
    <row r="268782" spans="9:10" x14ac:dyDescent="0.35">
      <c r="I268782" s="4"/>
      <c r="J268782" s="4"/>
    </row>
    <row r="268783" spans="9:10" x14ac:dyDescent="0.35">
      <c r="I268783" s="4"/>
      <c r="J268783" s="4"/>
    </row>
    <row r="268784" spans="9:10" x14ac:dyDescent="0.35">
      <c r="I268784" s="4"/>
      <c r="J268784" s="4"/>
    </row>
    <row r="268785" spans="9:10" x14ac:dyDescent="0.35">
      <c r="I268785" s="4"/>
      <c r="J268785" s="4"/>
    </row>
    <row r="268786" spans="9:10" x14ac:dyDescent="0.35">
      <c r="I268786" s="4"/>
      <c r="J268786" s="4"/>
    </row>
    <row r="268787" spans="9:10" x14ac:dyDescent="0.35">
      <c r="I268787" s="4"/>
      <c r="J268787" s="4"/>
    </row>
    <row r="268788" spans="9:10" x14ac:dyDescent="0.35">
      <c r="I268788" s="4"/>
      <c r="J268788" s="4"/>
    </row>
    <row r="268789" spans="9:10" x14ac:dyDescent="0.35">
      <c r="I268789" s="4"/>
      <c r="J268789" s="4"/>
    </row>
    <row r="268790" spans="9:10" x14ac:dyDescent="0.35">
      <c r="I268790" s="4"/>
      <c r="J268790" s="4"/>
    </row>
    <row r="268791" spans="9:10" x14ac:dyDescent="0.35">
      <c r="I268791" s="4"/>
      <c r="J268791" s="4"/>
    </row>
    <row r="268792" spans="9:10" x14ac:dyDescent="0.35">
      <c r="I268792" s="4"/>
      <c r="J268792" s="4"/>
    </row>
    <row r="268793" spans="9:10" x14ac:dyDescent="0.35">
      <c r="I268793" s="4"/>
      <c r="J268793" s="4"/>
    </row>
    <row r="268794" spans="9:10" x14ac:dyDescent="0.35">
      <c r="I268794" s="4"/>
      <c r="J268794" s="4"/>
    </row>
    <row r="268795" spans="9:10" x14ac:dyDescent="0.35">
      <c r="I268795" s="4"/>
      <c r="J268795" s="4"/>
    </row>
    <row r="268796" spans="9:10" x14ac:dyDescent="0.35">
      <c r="I268796" s="4"/>
      <c r="J268796" s="4"/>
    </row>
    <row r="268797" spans="9:10" x14ac:dyDescent="0.35">
      <c r="I268797" s="4"/>
      <c r="J268797" s="4"/>
    </row>
    <row r="268798" spans="9:10" x14ac:dyDescent="0.35">
      <c r="I268798" s="4"/>
      <c r="J268798" s="4"/>
    </row>
    <row r="268799" spans="9:10" x14ac:dyDescent="0.35">
      <c r="I268799" s="4"/>
      <c r="J268799" s="4"/>
    </row>
    <row r="268800" spans="9:10" x14ac:dyDescent="0.35">
      <c r="I268800" s="4"/>
      <c r="J268800" s="4"/>
    </row>
    <row r="268801" spans="9:10" x14ac:dyDescent="0.35">
      <c r="I268801" s="4"/>
      <c r="J268801" s="4"/>
    </row>
    <row r="268802" spans="9:10" x14ac:dyDescent="0.35">
      <c r="I268802" s="4"/>
      <c r="J268802" s="4"/>
    </row>
    <row r="268803" spans="9:10" x14ac:dyDescent="0.35">
      <c r="I268803" s="4"/>
      <c r="J268803" s="4"/>
    </row>
    <row r="268804" spans="9:10" x14ac:dyDescent="0.35">
      <c r="I268804" s="4"/>
      <c r="J268804" s="4"/>
    </row>
    <row r="268805" spans="9:10" x14ac:dyDescent="0.35">
      <c r="I268805" s="4"/>
      <c r="J268805" s="4"/>
    </row>
    <row r="268806" spans="9:10" x14ac:dyDescent="0.35">
      <c r="I268806" s="4"/>
      <c r="J268806" s="4"/>
    </row>
    <row r="268807" spans="9:10" x14ac:dyDescent="0.35">
      <c r="I268807" s="4"/>
      <c r="J268807" s="4"/>
    </row>
    <row r="268808" spans="9:10" x14ac:dyDescent="0.35">
      <c r="I268808" s="4"/>
      <c r="J268808" s="4"/>
    </row>
    <row r="268809" spans="9:10" x14ac:dyDescent="0.35">
      <c r="I268809" s="4"/>
      <c r="J268809" s="4"/>
    </row>
    <row r="268810" spans="9:10" x14ac:dyDescent="0.35">
      <c r="I268810" s="4"/>
      <c r="J268810" s="4"/>
    </row>
    <row r="268811" spans="9:10" x14ac:dyDescent="0.35">
      <c r="I268811" s="4"/>
      <c r="J268811" s="4"/>
    </row>
    <row r="268812" spans="9:10" x14ac:dyDescent="0.35">
      <c r="I268812" s="4"/>
      <c r="J268812" s="4"/>
    </row>
    <row r="268813" spans="9:10" x14ac:dyDescent="0.35">
      <c r="I268813" s="4"/>
      <c r="J268813" s="4"/>
    </row>
    <row r="268814" spans="9:10" x14ac:dyDescent="0.35">
      <c r="I268814" s="4"/>
      <c r="J268814" s="4"/>
    </row>
    <row r="268815" spans="9:10" x14ac:dyDescent="0.35">
      <c r="I268815" s="4"/>
      <c r="J268815" s="4"/>
    </row>
    <row r="268816" spans="9:10" x14ac:dyDescent="0.35">
      <c r="I268816" s="4"/>
      <c r="J268816" s="4"/>
    </row>
    <row r="268817" spans="9:10" x14ac:dyDescent="0.35">
      <c r="I268817" s="4"/>
      <c r="J268817" s="4"/>
    </row>
    <row r="268818" spans="9:10" x14ac:dyDescent="0.35">
      <c r="I268818" s="4"/>
      <c r="J268818" s="4"/>
    </row>
    <row r="268819" spans="9:10" x14ac:dyDescent="0.35">
      <c r="I268819" s="4"/>
      <c r="J268819" s="4"/>
    </row>
    <row r="268820" spans="9:10" x14ac:dyDescent="0.35">
      <c r="I268820" s="4"/>
      <c r="J268820" s="4"/>
    </row>
    <row r="268821" spans="9:10" x14ac:dyDescent="0.35">
      <c r="I268821" s="4"/>
      <c r="J268821" s="4"/>
    </row>
    <row r="268822" spans="9:10" x14ac:dyDescent="0.35">
      <c r="I268822" s="4"/>
      <c r="J268822" s="4"/>
    </row>
    <row r="268823" spans="9:10" x14ac:dyDescent="0.35">
      <c r="I268823" s="4"/>
      <c r="J268823" s="4"/>
    </row>
    <row r="268824" spans="9:10" x14ac:dyDescent="0.35">
      <c r="I268824" s="4"/>
      <c r="J268824" s="4"/>
    </row>
    <row r="268825" spans="9:10" x14ac:dyDescent="0.35">
      <c r="I268825" s="4"/>
      <c r="J268825" s="4"/>
    </row>
    <row r="268826" spans="9:10" x14ac:dyDescent="0.35">
      <c r="I268826" s="4"/>
      <c r="J268826" s="4"/>
    </row>
    <row r="268827" spans="9:10" x14ac:dyDescent="0.35">
      <c r="I268827" s="4"/>
      <c r="J268827" s="4"/>
    </row>
    <row r="268828" spans="9:10" x14ac:dyDescent="0.35">
      <c r="I268828" s="4"/>
      <c r="J268828" s="4"/>
    </row>
    <row r="268829" spans="9:10" x14ac:dyDescent="0.35">
      <c r="I268829" s="4"/>
      <c r="J268829" s="4"/>
    </row>
    <row r="268830" spans="9:10" x14ac:dyDescent="0.35">
      <c r="I268830" s="4"/>
      <c r="J268830" s="4"/>
    </row>
    <row r="268831" spans="9:10" x14ac:dyDescent="0.35">
      <c r="I268831" s="4"/>
      <c r="J268831" s="4"/>
    </row>
    <row r="268832" spans="9:10" x14ac:dyDescent="0.35">
      <c r="I268832" s="4"/>
      <c r="J268832" s="4"/>
    </row>
    <row r="268833" spans="9:10" x14ac:dyDescent="0.35">
      <c r="I268833" s="4"/>
      <c r="J268833" s="4"/>
    </row>
    <row r="268834" spans="9:10" x14ac:dyDescent="0.35">
      <c r="I268834" s="4"/>
      <c r="J268834" s="4"/>
    </row>
    <row r="268835" spans="9:10" x14ac:dyDescent="0.35">
      <c r="I268835" s="4"/>
      <c r="J268835" s="4"/>
    </row>
    <row r="268836" spans="9:10" x14ac:dyDescent="0.35">
      <c r="I268836" s="4"/>
      <c r="J268836" s="4"/>
    </row>
    <row r="268837" spans="9:10" x14ac:dyDescent="0.35">
      <c r="I268837" s="4"/>
      <c r="J268837" s="4"/>
    </row>
    <row r="268838" spans="9:10" x14ac:dyDescent="0.35">
      <c r="I268838" s="4"/>
      <c r="J268838" s="4"/>
    </row>
    <row r="268839" spans="9:10" x14ac:dyDescent="0.35">
      <c r="I268839" s="4"/>
      <c r="J268839" s="4"/>
    </row>
    <row r="268840" spans="9:10" x14ac:dyDescent="0.35">
      <c r="I268840" s="4"/>
      <c r="J268840" s="4"/>
    </row>
    <row r="268841" spans="9:10" x14ac:dyDescent="0.35">
      <c r="I268841" s="4"/>
      <c r="J268841" s="4"/>
    </row>
    <row r="268842" spans="9:10" x14ac:dyDescent="0.35">
      <c r="I268842" s="4"/>
      <c r="J268842" s="4"/>
    </row>
    <row r="268843" spans="9:10" x14ac:dyDescent="0.35">
      <c r="I268843" s="4"/>
      <c r="J268843" s="4"/>
    </row>
    <row r="268844" spans="9:10" x14ac:dyDescent="0.35">
      <c r="I268844" s="4"/>
      <c r="J268844" s="4"/>
    </row>
    <row r="268845" spans="9:10" x14ac:dyDescent="0.35">
      <c r="I268845" s="4"/>
      <c r="J268845" s="4"/>
    </row>
    <row r="268846" spans="9:10" x14ac:dyDescent="0.35">
      <c r="I268846" s="4"/>
      <c r="J268846" s="4"/>
    </row>
    <row r="268847" spans="9:10" x14ac:dyDescent="0.35">
      <c r="I268847" s="4"/>
      <c r="J268847" s="4"/>
    </row>
    <row r="268848" spans="9:10" x14ac:dyDescent="0.35">
      <c r="I268848" s="4"/>
      <c r="J268848" s="4"/>
    </row>
    <row r="268849" spans="9:10" x14ac:dyDescent="0.35">
      <c r="I268849" s="4"/>
      <c r="J268849" s="4"/>
    </row>
    <row r="268850" spans="9:10" x14ac:dyDescent="0.35">
      <c r="I268850" s="4"/>
      <c r="J268850" s="4"/>
    </row>
    <row r="268851" spans="9:10" x14ac:dyDescent="0.35">
      <c r="I268851" s="4"/>
      <c r="J268851" s="4"/>
    </row>
    <row r="268852" spans="9:10" x14ac:dyDescent="0.35">
      <c r="I268852" s="4"/>
      <c r="J268852" s="4"/>
    </row>
    <row r="268853" spans="9:10" x14ac:dyDescent="0.35">
      <c r="I268853" s="4"/>
      <c r="J268853" s="4"/>
    </row>
    <row r="268854" spans="9:10" x14ac:dyDescent="0.35">
      <c r="I268854" s="4"/>
      <c r="J268854" s="4"/>
    </row>
    <row r="268855" spans="9:10" x14ac:dyDescent="0.35">
      <c r="I268855" s="4"/>
      <c r="J268855" s="4"/>
    </row>
    <row r="268856" spans="9:10" x14ac:dyDescent="0.35">
      <c r="I268856" s="4"/>
      <c r="J268856" s="4"/>
    </row>
    <row r="268857" spans="9:10" x14ac:dyDescent="0.35">
      <c r="I268857" s="4"/>
      <c r="J268857" s="4"/>
    </row>
    <row r="268858" spans="9:10" x14ac:dyDescent="0.35">
      <c r="I268858" s="4"/>
      <c r="J268858" s="4"/>
    </row>
    <row r="268859" spans="9:10" x14ac:dyDescent="0.35">
      <c r="I268859" s="4"/>
      <c r="J268859" s="4"/>
    </row>
    <row r="268860" spans="9:10" x14ac:dyDescent="0.35">
      <c r="I268860" s="4"/>
      <c r="J268860" s="4"/>
    </row>
    <row r="268861" spans="9:10" x14ac:dyDescent="0.35">
      <c r="I268861" s="4"/>
      <c r="J268861" s="4"/>
    </row>
    <row r="268862" spans="9:10" x14ac:dyDescent="0.35">
      <c r="I268862" s="4"/>
      <c r="J268862" s="4"/>
    </row>
    <row r="268863" spans="9:10" x14ac:dyDescent="0.35">
      <c r="I268863" s="4"/>
      <c r="J268863" s="4"/>
    </row>
    <row r="268864" spans="9:10" x14ac:dyDescent="0.35">
      <c r="I268864" s="4"/>
      <c r="J268864" s="4"/>
    </row>
    <row r="268865" spans="9:10" x14ac:dyDescent="0.35">
      <c r="I268865" s="4"/>
      <c r="J268865" s="4"/>
    </row>
    <row r="268866" spans="9:10" x14ac:dyDescent="0.35">
      <c r="I268866" s="4"/>
      <c r="J268866" s="4"/>
    </row>
    <row r="268867" spans="9:10" x14ac:dyDescent="0.35">
      <c r="I268867" s="4"/>
      <c r="J268867" s="4"/>
    </row>
    <row r="268868" spans="9:10" x14ac:dyDescent="0.35">
      <c r="I268868" s="4"/>
      <c r="J268868" s="4"/>
    </row>
    <row r="268869" spans="9:10" x14ac:dyDescent="0.35">
      <c r="I268869" s="4"/>
      <c r="J268869" s="4"/>
    </row>
    <row r="268870" spans="9:10" x14ac:dyDescent="0.35">
      <c r="I268870" s="4"/>
      <c r="J268870" s="4"/>
    </row>
    <row r="268871" spans="9:10" x14ac:dyDescent="0.35">
      <c r="I268871" s="4"/>
      <c r="J268871" s="4"/>
    </row>
    <row r="268872" spans="9:10" x14ac:dyDescent="0.35">
      <c r="I268872" s="4"/>
      <c r="J268872" s="4"/>
    </row>
    <row r="268873" spans="9:10" x14ac:dyDescent="0.35">
      <c r="I268873" s="4"/>
      <c r="J268873" s="4"/>
    </row>
    <row r="268874" spans="9:10" x14ac:dyDescent="0.35">
      <c r="I268874" s="4"/>
      <c r="J268874" s="4"/>
    </row>
    <row r="268875" spans="9:10" x14ac:dyDescent="0.35">
      <c r="I268875" s="4"/>
      <c r="J268875" s="4"/>
    </row>
    <row r="268876" spans="9:10" x14ac:dyDescent="0.35">
      <c r="I268876" s="4"/>
      <c r="J268876" s="4"/>
    </row>
    <row r="268877" spans="9:10" x14ac:dyDescent="0.35">
      <c r="I268877" s="4"/>
      <c r="J268877" s="4"/>
    </row>
    <row r="268878" spans="9:10" x14ac:dyDescent="0.35">
      <c r="I268878" s="4"/>
      <c r="J268878" s="4"/>
    </row>
    <row r="268879" spans="9:10" x14ac:dyDescent="0.35">
      <c r="I268879" s="4"/>
      <c r="J268879" s="4"/>
    </row>
    <row r="268880" spans="9:10" x14ac:dyDescent="0.35">
      <c r="I268880" s="4"/>
      <c r="J268880" s="4"/>
    </row>
    <row r="268881" spans="9:10" x14ac:dyDescent="0.35">
      <c r="I268881" s="4"/>
      <c r="J268881" s="4"/>
    </row>
    <row r="268882" spans="9:10" x14ac:dyDescent="0.35">
      <c r="I268882" s="4"/>
      <c r="J268882" s="4"/>
    </row>
    <row r="268883" spans="9:10" x14ac:dyDescent="0.35">
      <c r="I268883" s="4"/>
      <c r="J268883" s="4"/>
    </row>
    <row r="268884" spans="9:10" x14ac:dyDescent="0.35">
      <c r="I268884" s="4"/>
      <c r="J268884" s="4"/>
    </row>
    <row r="268885" spans="9:10" x14ac:dyDescent="0.35">
      <c r="I268885" s="4"/>
      <c r="J268885" s="4"/>
    </row>
    <row r="268886" spans="9:10" x14ac:dyDescent="0.35">
      <c r="I268886" s="4"/>
      <c r="J268886" s="4"/>
    </row>
    <row r="268887" spans="9:10" x14ac:dyDescent="0.35">
      <c r="I268887" s="4"/>
      <c r="J268887" s="4"/>
    </row>
    <row r="268888" spans="9:10" x14ac:dyDescent="0.35">
      <c r="I268888" s="4"/>
      <c r="J268888" s="4"/>
    </row>
    <row r="268889" spans="9:10" x14ac:dyDescent="0.35">
      <c r="I268889" s="4"/>
      <c r="J268889" s="4"/>
    </row>
    <row r="268890" spans="9:10" x14ac:dyDescent="0.35">
      <c r="I268890" s="4"/>
      <c r="J268890" s="4"/>
    </row>
    <row r="268891" spans="9:10" x14ac:dyDescent="0.35">
      <c r="I268891" s="4"/>
      <c r="J268891" s="4"/>
    </row>
    <row r="268892" spans="9:10" x14ac:dyDescent="0.35">
      <c r="I268892" s="4"/>
      <c r="J268892" s="4"/>
    </row>
    <row r="268893" spans="9:10" x14ac:dyDescent="0.35">
      <c r="I268893" s="4"/>
      <c r="J268893" s="4"/>
    </row>
    <row r="268894" spans="9:10" x14ac:dyDescent="0.35">
      <c r="I268894" s="4"/>
      <c r="J268894" s="4"/>
    </row>
    <row r="268895" spans="9:10" x14ac:dyDescent="0.35">
      <c r="I268895" s="4"/>
      <c r="J268895" s="4"/>
    </row>
    <row r="268896" spans="9:10" x14ac:dyDescent="0.35">
      <c r="I268896" s="4"/>
      <c r="J268896" s="4"/>
    </row>
    <row r="268897" spans="9:10" x14ac:dyDescent="0.35">
      <c r="I268897" s="4"/>
      <c r="J268897" s="4"/>
    </row>
    <row r="268898" spans="9:10" x14ac:dyDescent="0.35">
      <c r="I268898" s="4"/>
      <c r="J268898" s="4"/>
    </row>
    <row r="268899" spans="9:10" x14ac:dyDescent="0.35">
      <c r="I268899" s="4"/>
      <c r="J268899" s="4"/>
    </row>
    <row r="268900" spans="9:10" x14ac:dyDescent="0.35">
      <c r="I268900" s="4"/>
      <c r="J268900" s="4"/>
    </row>
    <row r="268901" spans="9:10" x14ac:dyDescent="0.35">
      <c r="I268901" s="4"/>
      <c r="J268901" s="4"/>
    </row>
    <row r="268902" spans="9:10" x14ac:dyDescent="0.35">
      <c r="I268902" s="4"/>
      <c r="J268902" s="4"/>
    </row>
    <row r="268903" spans="9:10" x14ac:dyDescent="0.35">
      <c r="I268903" s="4"/>
      <c r="J268903" s="4"/>
    </row>
    <row r="268904" spans="9:10" x14ac:dyDescent="0.35">
      <c r="I268904" s="4"/>
      <c r="J268904" s="4"/>
    </row>
    <row r="268905" spans="9:10" x14ac:dyDescent="0.35">
      <c r="I268905" s="4"/>
      <c r="J268905" s="4"/>
    </row>
    <row r="268906" spans="9:10" x14ac:dyDescent="0.35">
      <c r="I268906" s="4"/>
      <c r="J268906" s="4"/>
    </row>
    <row r="268907" spans="9:10" x14ac:dyDescent="0.35">
      <c r="I268907" s="4"/>
      <c r="J268907" s="4"/>
    </row>
    <row r="268908" spans="9:10" x14ac:dyDescent="0.35">
      <c r="I268908" s="4"/>
      <c r="J268908" s="4"/>
    </row>
    <row r="268909" spans="9:10" x14ac:dyDescent="0.35">
      <c r="I268909" s="4"/>
      <c r="J268909" s="4"/>
    </row>
    <row r="268910" spans="9:10" x14ac:dyDescent="0.35">
      <c r="I268910" s="4"/>
      <c r="J268910" s="4"/>
    </row>
    <row r="268911" spans="9:10" x14ac:dyDescent="0.35">
      <c r="I268911" s="4"/>
      <c r="J268911" s="4"/>
    </row>
    <row r="268912" spans="9:10" x14ac:dyDescent="0.35">
      <c r="I268912" s="4"/>
      <c r="J268912" s="4"/>
    </row>
    <row r="268913" spans="9:10" x14ac:dyDescent="0.35">
      <c r="I268913" s="4"/>
      <c r="J268913" s="4"/>
    </row>
    <row r="268914" spans="9:10" x14ac:dyDescent="0.35">
      <c r="I268914" s="4"/>
      <c r="J268914" s="4"/>
    </row>
    <row r="268915" spans="9:10" x14ac:dyDescent="0.35">
      <c r="I268915" s="4"/>
      <c r="J268915" s="4"/>
    </row>
    <row r="268916" spans="9:10" x14ac:dyDescent="0.35">
      <c r="I268916" s="4"/>
      <c r="J268916" s="4"/>
    </row>
    <row r="268917" spans="9:10" x14ac:dyDescent="0.35">
      <c r="I268917" s="4"/>
      <c r="J268917" s="4"/>
    </row>
    <row r="268918" spans="9:10" x14ac:dyDescent="0.35">
      <c r="I268918" s="4"/>
      <c r="J268918" s="4"/>
    </row>
    <row r="268919" spans="9:10" x14ac:dyDescent="0.35">
      <c r="I268919" s="4"/>
      <c r="J268919" s="4"/>
    </row>
    <row r="268920" spans="9:10" x14ac:dyDescent="0.35">
      <c r="I268920" s="4"/>
      <c r="J268920" s="4"/>
    </row>
    <row r="268921" spans="9:10" x14ac:dyDescent="0.35">
      <c r="I268921" s="4"/>
      <c r="J268921" s="4"/>
    </row>
    <row r="268922" spans="9:10" x14ac:dyDescent="0.35">
      <c r="I268922" s="4"/>
      <c r="J268922" s="4"/>
    </row>
    <row r="268923" spans="9:10" x14ac:dyDescent="0.35">
      <c r="I268923" s="4"/>
      <c r="J268923" s="4"/>
    </row>
    <row r="268924" spans="9:10" x14ac:dyDescent="0.35">
      <c r="I268924" s="4"/>
      <c r="J268924" s="4"/>
    </row>
    <row r="268925" spans="9:10" x14ac:dyDescent="0.35">
      <c r="I268925" s="4"/>
      <c r="J268925" s="4"/>
    </row>
    <row r="268926" spans="9:10" x14ac:dyDescent="0.35">
      <c r="I268926" s="4"/>
      <c r="J268926" s="4"/>
    </row>
    <row r="268927" spans="9:10" x14ac:dyDescent="0.35">
      <c r="I268927" s="4"/>
      <c r="J268927" s="4"/>
    </row>
    <row r="268928" spans="9:10" x14ac:dyDescent="0.35">
      <c r="I268928" s="4"/>
      <c r="J268928" s="4"/>
    </row>
    <row r="268929" spans="9:10" x14ac:dyDescent="0.35">
      <c r="I268929" s="4"/>
      <c r="J268929" s="4"/>
    </row>
    <row r="268930" spans="9:10" x14ac:dyDescent="0.35">
      <c r="I268930" s="4"/>
      <c r="J268930" s="4"/>
    </row>
    <row r="268931" spans="9:10" x14ac:dyDescent="0.35">
      <c r="I268931" s="4"/>
      <c r="J268931" s="4"/>
    </row>
    <row r="268932" spans="9:10" x14ac:dyDescent="0.35">
      <c r="I268932" s="4"/>
      <c r="J268932" s="4"/>
    </row>
    <row r="268933" spans="9:10" x14ac:dyDescent="0.35">
      <c r="I268933" s="4"/>
      <c r="J268933" s="4"/>
    </row>
    <row r="268934" spans="9:10" x14ac:dyDescent="0.35">
      <c r="I268934" s="4"/>
      <c r="J268934" s="4"/>
    </row>
    <row r="268935" spans="9:10" x14ac:dyDescent="0.35">
      <c r="I268935" s="4"/>
      <c r="J268935" s="4"/>
    </row>
    <row r="268936" spans="9:10" x14ac:dyDescent="0.35">
      <c r="I268936" s="4"/>
      <c r="J268936" s="4"/>
    </row>
    <row r="268937" spans="9:10" x14ac:dyDescent="0.35">
      <c r="I268937" s="4"/>
      <c r="J268937" s="4"/>
    </row>
    <row r="268938" spans="9:10" x14ac:dyDescent="0.35">
      <c r="I268938" s="4"/>
      <c r="J268938" s="4"/>
    </row>
    <row r="268939" spans="9:10" x14ac:dyDescent="0.35">
      <c r="I268939" s="4"/>
      <c r="J268939" s="4"/>
    </row>
    <row r="268940" spans="9:10" x14ac:dyDescent="0.35">
      <c r="I268940" s="4"/>
      <c r="J268940" s="4"/>
    </row>
    <row r="268941" spans="9:10" x14ac:dyDescent="0.35">
      <c r="I268941" s="4"/>
      <c r="J268941" s="4"/>
    </row>
    <row r="268942" spans="9:10" x14ac:dyDescent="0.35">
      <c r="I268942" s="4"/>
      <c r="J268942" s="4"/>
    </row>
    <row r="268943" spans="9:10" x14ac:dyDescent="0.35">
      <c r="I268943" s="4"/>
      <c r="J268943" s="4"/>
    </row>
    <row r="268944" spans="9:10" x14ac:dyDescent="0.35">
      <c r="I268944" s="4"/>
      <c r="J268944" s="4"/>
    </row>
    <row r="268945" spans="9:10" x14ac:dyDescent="0.35">
      <c r="I268945" s="4"/>
      <c r="J268945" s="4"/>
    </row>
    <row r="268946" spans="9:10" x14ac:dyDescent="0.35">
      <c r="I268946" s="4"/>
      <c r="J268946" s="4"/>
    </row>
    <row r="268947" spans="9:10" x14ac:dyDescent="0.35">
      <c r="I268947" s="4"/>
      <c r="J268947" s="4"/>
    </row>
    <row r="268948" spans="9:10" x14ac:dyDescent="0.35">
      <c r="I268948" s="4"/>
      <c r="J268948" s="4"/>
    </row>
    <row r="268949" spans="9:10" x14ac:dyDescent="0.35">
      <c r="I268949" s="4"/>
      <c r="J268949" s="4"/>
    </row>
    <row r="268950" spans="9:10" x14ac:dyDescent="0.35">
      <c r="I268950" s="4"/>
      <c r="J268950" s="4"/>
    </row>
    <row r="268951" spans="9:10" x14ac:dyDescent="0.35">
      <c r="I268951" s="4"/>
      <c r="J268951" s="4"/>
    </row>
    <row r="268952" spans="9:10" x14ac:dyDescent="0.35">
      <c r="I268952" s="4"/>
      <c r="J268952" s="4"/>
    </row>
    <row r="268953" spans="9:10" x14ac:dyDescent="0.35">
      <c r="I268953" s="4"/>
      <c r="J268953" s="4"/>
    </row>
    <row r="268954" spans="9:10" x14ac:dyDescent="0.35">
      <c r="I268954" s="4"/>
      <c r="J268954" s="4"/>
    </row>
    <row r="268955" spans="9:10" x14ac:dyDescent="0.35">
      <c r="I268955" s="4"/>
      <c r="J268955" s="4"/>
    </row>
    <row r="268956" spans="9:10" x14ac:dyDescent="0.35">
      <c r="I268956" s="4"/>
      <c r="J268956" s="4"/>
    </row>
    <row r="268957" spans="9:10" x14ac:dyDescent="0.35">
      <c r="I268957" s="4"/>
      <c r="J268957" s="4"/>
    </row>
    <row r="268958" spans="9:10" x14ac:dyDescent="0.35">
      <c r="I268958" s="4"/>
      <c r="J268958" s="4"/>
    </row>
    <row r="268959" spans="9:10" x14ac:dyDescent="0.35">
      <c r="I268959" s="4"/>
      <c r="J268959" s="4"/>
    </row>
    <row r="268960" spans="9:10" x14ac:dyDescent="0.35">
      <c r="I268960" s="4"/>
      <c r="J268960" s="4"/>
    </row>
    <row r="268961" spans="9:10" x14ac:dyDescent="0.35">
      <c r="I268961" s="4"/>
      <c r="J268961" s="4"/>
    </row>
    <row r="268962" spans="9:10" x14ac:dyDescent="0.35">
      <c r="I268962" s="4"/>
      <c r="J268962" s="4"/>
    </row>
    <row r="268963" spans="9:10" x14ac:dyDescent="0.35">
      <c r="I268963" s="4"/>
      <c r="J268963" s="4"/>
    </row>
    <row r="268964" spans="9:10" x14ac:dyDescent="0.35">
      <c r="I268964" s="4"/>
      <c r="J268964" s="4"/>
    </row>
    <row r="268965" spans="9:10" x14ac:dyDescent="0.35">
      <c r="I268965" s="4"/>
      <c r="J268965" s="4"/>
    </row>
    <row r="268966" spans="9:10" x14ac:dyDescent="0.35">
      <c r="I268966" s="4"/>
      <c r="J268966" s="4"/>
    </row>
    <row r="268967" spans="9:10" x14ac:dyDescent="0.35">
      <c r="I268967" s="4"/>
      <c r="J268967" s="4"/>
    </row>
    <row r="268968" spans="9:10" x14ac:dyDescent="0.35">
      <c r="I268968" s="4"/>
      <c r="J268968" s="4"/>
    </row>
    <row r="268969" spans="9:10" x14ac:dyDescent="0.35">
      <c r="I268969" s="4"/>
      <c r="J268969" s="4"/>
    </row>
    <row r="268970" spans="9:10" x14ac:dyDescent="0.35">
      <c r="I268970" s="4"/>
      <c r="J268970" s="4"/>
    </row>
    <row r="268971" spans="9:10" x14ac:dyDescent="0.35">
      <c r="I268971" s="4"/>
      <c r="J268971" s="4"/>
    </row>
    <row r="268972" spans="9:10" x14ac:dyDescent="0.35">
      <c r="I268972" s="4"/>
      <c r="J268972" s="4"/>
    </row>
    <row r="268973" spans="9:10" x14ac:dyDescent="0.35">
      <c r="I268973" s="4"/>
      <c r="J268973" s="4"/>
    </row>
    <row r="268974" spans="9:10" x14ac:dyDescent="0.35">
      <c r="I268974" s="4"/>
      <c r="J268974" s="4"/>
    </row>
    <row r="268975" spans="9:10" x14ac:dyDescent="0.35">
      <c r="I268975" s="4"/>
      <c r="J268975" s="4"/>
    </row>
    <row r="268976" spans="9:10" x14ac:dyDescent="0.35">
      <c r="I268976" s="4"/>
      <c r="J268976" s="4"/>
    </row>
    <row r="268977" spans="9:10" x14ac:dyDescent="0.35">
      <c r="I268977" s="4"/>
      <c r="J268977" s="4"/>
    </row>
    <row r="268978" spans="9:10" x14ac:dyDescent="0.35">
      <c r="I268978" s="4"/>
      <c r="J268978" s="4"/>
    </row>
    <row r="268979" spans="9:10" x14ac:dyDescent="0.35">
      <c r="I268979" s="4"/>
      <c r="J268979" s="4"/>
    </row>
    <row r="268980" spans="9:10" x14ac:dyDescent="0.35">
      <c r="I268980" s="4"/>
      <c r="J268980" s="4"/>
    </row>
    <row r="268981" spans="9:10" x14ac:dyDescent="0.35">
      <c r="I268981" s="4"/>
      <c r="J268981" s="4"/>
    </row>
    <row r="268982" spans="9:10" x14ac:dyDescent="0.35">
      <c r="I268982" s="4"/>
      <c r="J268982" s="4"/>
    </row>
    <row r="268983" spans="9:10" x14ac:dyDescent="0.35">
      <c r="I268983" s="4"/>
      <c r="J268983" s="4"/>
    </row>
    <row r="268984" spans="9:10" x14ac:dyDescent="0.35">
      <c r="I268984" s="4"/>
      <c r="J268984" s="4"/>
    </row>
    <row r="268985" spans="9:10" x14ac:dyDescent="0.35">
      <c r="I268985" s="4"/>
      <c r="J268985" s="4"/>
    </row>
    <row r="268986" spans="9:10" x14ac:dyDescent="0.35">
      <c r="I268986" s="4"/>
      <c r="J268986" s="4"/>
    </row>
    <row r="268987" spans="9:10" x14ac:dyDescent="0.35">
      <c r="I268987" s="4"/>
      <c r="J268987" s="4"/>
    </row>
    <row r="268988" spans="9:10" x14ac:dyDescent="0.35">
      <c r="I268988" s="4"/>
      <c r="J268988" s="4"/>
    </row>
    <row r="268989" spans="9:10" x14ac:dyDescent="0.35">
      <c r="I268989" s="4"/>
      <c r="J268989" s="4"/>
    </row>
    <row r="268990" spans="9:10" x14ac:dyDescent="0.35">
      <c r="I268990" s="4"/>
      <c r="J268990" s="4"/>
    </row>
    <row r="268991" spans="9:10" x14ac:dyDescent="0.35">
      <c r="I268991" s="4"/>
      <c r="J268991" s="4"/>
    </row>
    <row r="268992" spans="9:10" x14ac:dyDescent="0.35">
      <c r="I268992" s="4"/>
      <c r="J268992" s="4"/>
    </row>
    <row r="268993" spans="9:10" x14ac:dyDescent="0.35">
      <c r="I268993" s="4"/>
      <c r="J268993" s="4"/>
    </row>
    <row r="268994" spans="9:10" x14ac:dyDescent="0.35">
      <c r="I268994" s="4"/>
      <c r="J268994" s="4"/>
    </row>
    <row r="268995" spans="9:10" x14ac:dyDescent="0.35">
      <c r="I268995" s="4"/>
      <c r="J268995" s="4"/>
    </row>
    <row r="268996" spans="9:10" x14ac:dyDescent="0.35">
      <c r="I268996" s="4"/>
      <c r="J268996" s="4"/>
    </row>
    <row r="268997" spans="9:10" x14ac:dyDescent="0.35">
      <c r="I268997" s="4"/>
      <c r="J268997" s="4"/>
    </row>
    <row r="268998" spans="9:10" x14ac:dyDescent="0.35">
      <c r="I268998" s="4"/>
      <c r="J268998" s="4"/>
    </row>
    <row r="268999" spans="9:10" x14ac:dyDescent="0.35">
      <c r="I268999" s="4"/>
      <c r="J268999" s="4"/>
    </row>
    <row r="269000" spans="9:10" x14ac:dyDescent="0.35">
      <c r="I269000" s="4"/>
      <c r="J269000" s="4"/>
    </row>
    <row r="269001" spans="9:10" x14ac:dyDescent="0.35">
      <c r="I269001" s="4"/>
      <c r="J269001" s="4"/>
    </row>
    <row r="269002" spans="9:10" x14ac:dyDescent="0.35">
      <c r="I269002" s="4"/>
      <c r="J269002" s="4"/>
    </row>
    <row r="269003" spans="9:10" x14ac:dyDescent="0.35">
      <c r="I269003" s="4"/>
      <c r="J269003" s="4"/>
    </row>
    <row r="269004" spans="9:10" x14ac:dyDescent="0.35">
      <c r="I269004" s="4"/>
      <c r="J269004" s="4"/>
    </row>
    <row r="269005" spans="9:10" x14ac:dyDescent="0.35">
      <c r="I269005" s="4"/>
      <c r="J269005" s="4"/>
    </row>
    <row r="269006" spans="9:10" x14ac:dyDescent="0.35">
      <c r="I269006" s="4"/>
      <c r="J269006" s="4"/>
    </row>
    <row r="269007" spans="9:10" x14ac:dyDescent="0.35">
      <c r="I269007" s="4"/>
      <c r="J269007" s="4"/>
    </row>
    <row r="269008" spans="9:10" x14ac:dyDescent="0.35">
      <c r="I269008" s="4"/>
      <c r="J269008" s="4"/>
    </row>
    <row r="269009" spans="9:10" x14ac:dyDescent="0.35">
      <c r="I269009" s="4"/>
      <c r="J269009" s="4"/>
    </row>
    <row r="269010" spans="9:10" x14ac:dyDescent="0.35">
      <c r="I269010" s="4"/>
      <c r="J269010" s="4"/>
    </row>
    <row r="269011" spans="9:10" x14ac:dyDescent="0.35">
      <c r="I269011" s="4"/>
      <c r="J269011" s="4"/>
    </row>
    <row r="269012" spans="9:10" x14ac:dyDescent="0.35">
      <c r="I269012" s="4"/>
      <c r="J269012" s="4"/>
    </row>
    <row r="269013" spans="9:10" x14ac:dyDescent="0.35">
      <c r="I269013" s="4"/>
      <c r="J269013" s="4"/>
    </row>
    <row r="269014" spans="9:10" x14ac:dyDescent="0.35">
      <c r="I269014" s="4"/>
      <c r="J269014" s="4"/>
    </row>
    <row r="269015" spans="9:10" x14ac:dyDescent="0.35">
      <c r="I269015" s="4"/>
      <c r="J269015" s="4"/>
    </row>
    <row r="269016" spans="9:10" x14ac:dyDescent="0.35">
      <c r="I269016" s="4"/>
      <c r="J269016" s="4"/>
    </row>
    <row r="269017" spans="9:10" x14ac:dyDescent="0.35">
      <c r="I269017" s="4"/>
      <c r="J269017" s="4"/>
    </row>
    <row r="269018" spans="9:10" x14ac:dyDescent="0.35">
      <c r="I269018" s="4"/>
      <c r="J269018" s="4"/>
    </row>
    <row r="269019" spans="9:10" x14ac:dyDescent="0.35">
      <c r="I269019" s="4"/>
      <c r="J269019" s="4"/>
    </row>
    <row r="269020" spans="9:10" x14ac:dyDescent="0.35">
      <c r="I269020" s="4"/>
      <c r="J269020" s="4"/>
    </row>
    <row r="269021" spans="9:10" x14ac:dyDescent="0.35">
      <c r="I269021" s="4"/>
      <c r="J269021" s="4"/>
    </row>
    <row r="269022" spans="9:10" x14ac:dyDescent="0.35">
      <c r="I269022" s="4"/>
      <c r="J269022" s="4"/>
    </row>
    <row r="269023" spans="9:10" x14ac:dyDescent="0.35">
      <c r="I269023" s="4"/>
      <c r="J269023" s="4"/>
    </row>
    <row r="269024" spans="9:10" x14ac:dyDescent="0.35">
      <c r="I269024" s="4"/>
      <c r="J269024" s="4"/>
    </row>
    <row r="269025" spans="9:10" x14ac:dyDescent="0.35">
      <c r="I269025" s="4"/>
      <c r="J269025" s="4"/>
    </row>
    <row r="269026" spans="9:10" x14ac:dyDescent="0.35">
      <c r="I269026" s="4"/>
      <c r="J269026" s="4"/>
    </row>
    <row r="269027" spans="9:10" x14ac:dyDescent="0.35">
      <c r="I269027" s="4"/>
      <c r="J269027" s="4"/>
    </row>
    <row r="269028" spans="9:10" x14ac:dyDescent="0.35">
      <c r="I269028" s="4"/>
      <c r="J269028" s="4"/>
    </row>
    <row r="269029" spans="9:10" x14ac:dyDescent="0.35">
      <c r="I269029" s="4"/>
      <c r="J269029" s="4"/>
    </row>
    <row r="269030" spans="9:10" x14ac:dyDescent="0.35">
      <c r="I269030" s="4"/>
      <c r="J269030" s="4"/>
    </row>
    <row r="269031" spans="9:10" x14ac:dyDescent="0.35">
      <c r="I269031" s="4"/>
      <c r="J269031" s="4"/>
    </row>
    <row r="269032" spans="9:10" x14ac:dyDescent="0.35">
      <c r="I269032" s="4"/>
      <c r="J269032" s="4"/>
    </row>
    <row r="269033" spans="9:10" x14ac:dyDescent="0.35">
      <c r="I269033" s="4"/>
      <c r="J269033" s="4"/>
    </row>
    <row r="269034" spans="9:10" x14ac:dyDescent="0.35">
      <c r="I269034" s="4"/>
      <c r="J269034" s="4"/>
    </row>
    <row r="269035" spans="9:10" x14ac:dyDescent="0.35">
      <c r="I269035" s="4"/>
      <c r="J269035" s="4"/>
    </row>
    <row r="269036" spans="9:10" x14ac:dyDescent="0.35">
      <c r="I269036" s="4"/>
      <c r="J269036" s="4"/>
    </row>
    <row r="269037" spans="9:10" x14ac:dyDescent="0.35">
      <c r="I269037" s="4"/>
      <c r="J269037" s="4"/>
    </row>
    <row r="269038" spans="9:10" x14ac:dyDescent="0.35">
      <c r="I269038" s="4"/>
      <c r="J269038" s="4"/>
    </row>
    <row r="269039" spans="9:10" x14ac:dyDescent="0.35">
      <c r="I269039" s="4"/>
      <c r="J269039" s="4"/>
    </row>
    <row r="269040" spans="9:10" x14ac:dyDescent="0.35">
      <c r="I269040" s="4"/>
      <c r="J269040" s="4"/>
    </row>
    <row r="269041" spans="9:10" x14ac:dyDescent="0.35">
      <c r="I269041" s="4"/>
      <c r="J269041" s="4"/>
    </row>
    <row r="269042" spans="9:10" x14ac:dyDescent="0.35">
      <c r="I269042" s="4"/>
      <c r="J269042" s="4"/>
    </row>
    <row r="269043" spans="9:10" x14ac:dyDescent="0.35">
      <c r="I269043" s="4"/>
      <c r="J269043" s="4"/>
    </row>
    <row r="269044" spans="9:10" x14ac:dyDescent="0.35">
      <c r="I269044" s="4"/>
      <c r="J269044" s="4"/>
    </row>
    <row r="269045" spans="9:10" x14ac:dyDescent="0.35">
      <c r="I269045" s="4"/>
      <c r="J269045" s="4"/>
    </row>
    <row r="269046" spans="9:10" x14ac:dyDescent="0.35">
      <c r="I269046" s="4"/>
      <c r="J269046" s="4"/>
    </row>
    <row r="269047" spans="9:10" x14ac:dyDescent="0.35">
      <c r="I269047" s="4"/>
      <c r="J269047" s="4"/>
    </row>
    <row r="269048" spans="9:10" x14ac:dyDescent="0.35">
      <c r="I269048" s="4"/>
      <c r="J269048" s="4"/>
    </row>
    <row r="269049" spans="9:10" x14ac:dyDescent="0.35">
      <c r="I269049" s="4"/>
      <c r="J269049" s="4"/>
    </row>
    <row r="269050" spans="9:10" x14ac:dyDescent="0.35">
      <c r="I269050" s="4"/>
      <c r="J269050" s="4"/>
    </row>
    <row r="269051" spans="9:10" x14ac:dyDescent="0.35">
      <c r="I269051" s="4"/>
      <c r="J269051" s="4"/>
    </row>
    <row r="269052" spans="9:10" x14ac:dyDescent="0.35">
      <c r="I269052" s="4"/>
      <c r="J269052" s="4"/>
    </row>
    <row r="269053" spans="9:10" x14ac:dyDescent="0.35">
      <c r="I269053" s="4"/>
      <c r="J269053" s="4"/>
    </row>
    <row r="269054" spans="9:10" x14ac:dyDescent="0.35">
      <c r="I269054" s="4"/>
      <c r="J269054" s="4"/>
    </row>
    <row r="269055" spans="9:10" x14ac:dyDescent="0.35">
      <c r="I269055" s="4"/>
      <c r="J269055" s="4"/>
    </row>
    <row r="269056" spans="9:10" x14ac:dyDescent="0.35">
      <c r="I269056" s="4"/>
      <c r="J269056" s="4"/>
    </row>
    <row r="269057" spans="9:10" x14ac:dyDescent="0.35">
      <c r="I269057" s="4"/>
      <c r="J269057" s="4"/>
    </row>
    <row r="269058" spans="9:10" x14ac:dyDescent="0.35">
      <c r="I269058" s="4"/>
      <c r="J269058" s="4"/>
    </row>
    <row r="269059" spans="9:10" x14ac:dyDescent="0.35">
      <c r="I269059" s="4"/>
      <c r="J269059" s="4"/>
    </row>
    <row r="269060" spans="9:10" x14ac:dyDescent="0.35">
      <c r="I269060" s="4"/>
      <c r="J269060" s="4"/>
    </row>
    <row r="269061" spans="9:10" x14ac:dyDescent="0.35">
      <c r="I269061" s="4"/>
      <c r="J269061" s="4"/>
    </row>
    <row r="269062" spans="9:10" x14ac:dyDescent="0.35">
      <c r="I269062" s="4"/>
      <c r="J269062" s="4"/>
    </row>
    <row r="269063" spans="9:10" x14ac:dyDescent="0.35">
      <c r="I269063" s="4"/>
      <c r="J269063" s="4"/>
    </row>
    <row r="269064" spans="9:10" x14ac:dyDescent="0.35">
      <c r="I269064" s="4"/>
      <c r="J269064" s="4"/>
    </row>
    <row r="269065" spans="9:10" x14ac:dyDescent="0.35">
      <c r="I269065" s="4"/>
      <c r="J269065" s="4"/>
    </row>
    <row r="269066" spans="9:10" x14ac:dyDescent="0.35">
      <c r="I269066" s="4"/>
      <c r="J269066" s="4"/>
    </row>
    <row r="269067" spans="9:10" x14ac:dyDescent="0.35">
      <c r="I269067" s="4"/>
      <c r="J269067" s="4"/>
    </row>
    <row r="269068" spans="9:10" x14ac:dyDescent="0.35">
      <c r="I269068" s="4"/>
      <c r="J269068" s="4"/>
    </row>
    <row r="269069" spans="9:10" x14ac:dyDescent="0.35">
      <c r="I269069" s="4"/>
      <c r="J269069" s="4"/>
    </row>
    <row r="269070" spans="9:10" x14ac:dyDescent="0.35">
      <c r="I269070" s="4"/>
      <c r="J269070" s="4"/>
    </row>
    <row r="269071" spans="9:10" x14ac:dyDescent="0.35">
      <c r="I269071" s="4"/>
      <c r="J269071" s="4"/>
    </row>
    <row r="269072" spans="9:10" x14ac:dyDescent="0.35">
      <c r="I269072" s="4"/>
      <c r="J269072" s="4"/>
    </row>
    <row r="269073" spans="9:10" x14ac:dyDescent="0.35">
      <c r="I269073" s="4"/>
      <c r="J269073" s="4"/>
    </row>
    <row r="269074" spans="9:10" x14ac:dyDescent="0.35">
      <c r="I269074" s="4"/>
      <c r="J269074" s="4"/>
    </row>
    <row r="269075" spans="9:10" x14ac:dyDescent="0.35">
      <c r="I269075" s="4"/>
      <c r="J269075" s="4"/>
    </row>
    <row r="269076" spans="9:10" x14ac:dyDescent="0.35">
      <c r="I269076" s="4"/>
      <c r="J269076" s="4"/>
    </row>
    <row r="269077" spans="9:10" x14ac:dyDescent="0.35">
      <c r="I269077" s="4"/>
      <c r="J269077" s="4"/>
    </row>
    <row r="269078" spans="9:10" x14ac:dyDescent="0.35">
      <c r="I269078" s="4"/>
      <c r="J269078" s="4"/>
    </row>
    <row r="269079" spans="9:10" x14ac:dyDescent="0.35">
      <c r="I269079" s="4"/>
      <c r="J269079" s="4"/>
    </row>
    <row r="269080" spans="9:10" x14ac:dyDescent="0.35">
      <c r="I269080" s="4"/>
      <c r="J269080" s="4"/>
    </row>
    <row r="269081" spans="9:10" x14ac:dyDescent="0.35">
      <c r="I269081" s="4"/>
      <c r="J269081" s="4"/>
    </row>
    <row r="269082" spans="9:10" x14ac:dyDescent="0.35">
      <c r="I269082" s="4"/>
      <c r="J269082" s="4"/>
    </row>
    <row r="269083" spans="9:10" x14ac:dyDescent="0.35">
      <c r="I269083" s="4"/>
      <c r="J269083" s="4"/>
    </row>
    <row r="269084" spans="9:10" x14ac:dyDescent="0.35">
      <c r="I269084" s="4"/>
      <c r="J269084" s="4"/>
    </row>
    <row r="269085" spans="9:10" x14ac:dyDescent="0.35">
      <c r="I269085" s="4"/>
      <c r="J269085" s="4"/>
    </row>
    <row r="269086" spans="9:10" x14ac:dyDescent="0.35">
      <c r="I269086" s="4"/>
      <c r="J269086" s="4"/>
    </row>
    <row r="269087" spans="9:10" x14ac:dyDescent="0.35">
      <c r="I269087" s="4"/>
      <c r="J269087" s="4"/>
    </row>
    <row r="269088" spans="9:10" x14ac:dyDescent="0.35">
      <c r="I269088" s="4"/>
      <c r="J269088" s="4"/>
    </row>
    <row r="269089" spans="9:10" x14ac:dyDescent="0.35">
      <c r="I269089" s="4"/>
      <c r="J269089" s="4"/>
    </row>
    <row r="269090" spans="9:10" x14ac:dyDescent="0.35">
      <c r="I269090" s="4"/>
      <c r="J269090" s="4"/>
    </row>
    <row r="269091" spans="9:10" x14ac:dyDescent="0.35">
      <c r="I269091" s="4"/>
      <c r="J269091" s="4"/>
    </row>
    <row r="269092" spans="9:10" x14ac:dyDescent="0.35">
      <c r="I269092" s="4"/>
      <c r="J269092" s="4"/>
    </row>
    <row r="269093" spans="9:10" x14ac:dyDescent="0.35">
      <c r="I269093" s="4"/>
      <c r="J269093" s="4"/>
    </row>
    <row r="269094" spans="9:10" x14ac:dyDescent="0.35">
      <c r="I269094" s="4"/>
      <c r="J269094" s="4"/>
    </row>
    <row r="269095" spans="9:10" x14ac:dyDescent="0.35">
      <c r="I269095" s="4"/>
      <c r="J269095" s="4"/>
    </row>
    <row r="269096" spans="9:10" x14ac:dyDescent="0.35">
      <c r="I269096" s="4"/>
      <c r="J269096" s="4"/>
    </row>
    <row r="269097" spans="9:10" x14ac:dyDescent="0.35">
      <c r="I269097" s="4"/>
      <c r="J269097" s="4"/>
    </row>
    <row r="269098" spans="9:10" x14ac:dyDescent="0.35">
      <c r="I269098" s="4"/>
      <c r="J269098" s="4"/>
    </row>
    <row r="269099" spans="9:10" x14ac:dyDescent="0.35">
      <c r="I269099" s="4"/>
      <c r="J269099" s="4"/>
    </row>
    <row r="269100" spans="9:10" x14ac:dyDescent="0.35">
      <c r="I269100" s="4"/>
      <c r="J269100" s="4"/>
    </row>
    <row r="269101" spans="9:10" x14ac:dyDescent="0.35">
      <c r="I269101" s="4"/>
      <c r="J269101" s="4"/>
    </row>
    <row r="269102" spans="9:10" x14ac:dyDescent="0.35">
      <c r="I269102" s="4"/>
      <c r="J269102" s="4"/>
    </row>
    <row r="269103" spans="9:10" x14ac:dyDescent="0.35">
      <c r="I269103" s="4"/>
      <c r="J269103" s="4"/>
    </row>
    <row r="269104" spans="9:10" x14ac:dyDescent="0.35">
      <c r="I269104" s="4"/>
      <c r="J269104" s="4"/>
    </row>
    <row r="269105" spans="9:10" x14ac:dyDescent="0.35">
      <c r="I269105" s="4"/>
      <c r="J269105" s="4"/>
    </row>
    <row r="269106" spans="9:10" x14ac:dyDescent="0.35">
      <c r="I269106" s="4"/>
      <c r="J269106" s="4"/>
    </row>
    <row r="269107" spans="9:10" x14ac:dyDescent="0.35">
      <c r="I269107" s="4"/>
      <c r="J269107" s="4"/>
    </row>
    <row r="269108" spans="9:10" x14ac:dyDescent="0.35">
      <c r="I269108" s="4"/>
      <c r="J269108" s="4"/>
    </row>
    <row r="269109" spans="9:10" x14ac:dyDescent="0.35">
      <c r="I269109" s="4"/>
      <c r="J269109" s="4"/>
    </row>
    <row r="269110" spans="9:10" x14ac:dyDescent="0.35">
      <c r="I269110" s="4"/>
      <c r="J269110" s="4"/>
    </row>
    <row r="269111" spans="9:10" x14ac:dyDescent="0.35">
      <c r="I269111" s="4"/>
      <c r="J269111" s="4"/>
    </row>
    <row r="269112" spans="9:10" x14ac:dyDescent="0.35">
      <c r="I269112" s="4"/>
      <c r="J269112" s="4"/>
    </row>
    <row r="269113" spans="9:10" x14ac:dyDescent="0.35">
      <c r="I269113" s="4"/>
      <c r="J269113" s="4"/>
    </row>
    <row r="269114" spans="9:10" x14ac:dyDescent="0.35">
      <c r="I269114" s="4"/>
      <c r="J269114" s="4"/>
    </row>
    <row r="269115" spans="9:10" x14ac:dyDescent="0.35">
      <c r="I269115" s="4"/>
      <c r="J269115" s="4"/>
    </row>
    <row r="269116" spans="9:10" x14ac:dyDescent="0.35">
      <c r="I269116" s="4"/>
      <c r="J269116" s="4"/>
    </row>
    <row r="269117" spans="9:10" x14ac:dyDescent="0.35">
      <c r="I269117" s="4"/>
      <c r="J269117" s="4"/>
    </row>
    <row r="269118" spans="9:10" x14ac:dyDescent="0.35">
      <c r="I269118" s="4"/>
      <c r="J269118" s="4"/>
    </row>
    <row r="269119" spans="9:10" x14ac:dyDescent="0.35">
      <c r="I269119" s="4"/>
      <c r="J269119" s="4"/>
    </row>
    <row r="269120" spans="9:10" x14ac:dyDescent="0.35">
      <c r="I269120" s="4"/>
      <c r="J269120" s="4"/>
    </row>
    <row r="269121" spans="9:10" x14ac:dyDescent="0.35">
      <c r="I269121" s="4"/>
      <c r="J269121" s="4"/>
    </row>
    <row r="269122" spans="9:10" x14ac:dyDescent="0.35">
      <c r="I269122" s="4"/>
      <c r="J269122" s="4"/>
    </row>
    <row r="269123" spans="9:10" x14ac:dyDescent="0.35">
      <c r="I269123" s="4"/>
      <c r="J269123" s="4"/>
    </row>
    <row r="269124" spans="9:10" x14ac:dyDescent="0.35">
      <c r="I269124" s="4"/>
      <c r="J269124" s="4"/>
    </row>
    <row r="269125" spans="9:10" x14ac:dyDescent="0.35">
      <c r="I269125" s="4"/>
      <c r="J269125" s="4"/>
    </row>
    <row r="269126" spans="9:10" x14ac:dyDescent="0.35">
      <c r="I269126" s="4"/>
      <c r="J269126" s="4"/>
    </row>
    <row r="269127" spans="9:10" x14ac:dyDescent="0.35">
      <c r="I269127" s="4"/>
      <c r="J269127" s="4"/>
    </row>
    <row r="269128" spans="9:10" x14ac:dyDescent="0.35">
      <c r="I269128" s="4"/>
      <c r="J269128" s="4"/>
    </row>
    <row r="269129" spans="9:10" x14ac:dyDescent="0.35">
      <c r="I269129" s="4"/>
      <c r="J269129" s="4"/>
    </row>
    <row r="269130" spans="9:10" x14ac:dyDescent="0.35">
      <c r="I269130" s="4"/>
      <c r="J269130" s="4"/>
    </row>
    <row r="269131" spans="9:10" x14ac:dyDescent="0.35">
      <c r="I269131" s="4"/>
      <c r="J269131" s="4"/>
    </row>
    <row r="269132" spans="9:10" x14ac:dyDescent="0.35">
      <c r="I269132" s="4"/>
      <c r="J269132" s="4"/>
    </row>
    <row r="269133" spans="9:10" x14ac:dyDescent="0.35">
      <c r="I269133" s="4"/>
      <c r="J269133" s="4"/>
    </row>
    <row r="269134" spans="9:10" x14ac:dyDescent="0.35">
      <c r="I269134" s="4"/>
      <c r="J269134" s="4"/>
    </row>
    <row r="269135" spans="9:10" x14ac:dyDescent="0.35">
      <c r="I269135" s="4"/>
      <c r="J269135" s="4"/>
    </row>
    <row r="269136" spans="9:10" x14ac:dyDescent="0.35">
      <c r="I269136" s="4"/>
      <c r="J269136" s="4"/>
    </row>
    <row r="269137" spans="9:10" x14ac:dyDescent="0.35">
      <c r="I269137" s="4"/>
      <c r="J269137" s="4"/>
    </row>
    <row r="269138" spans="9:10" x14ac:dyDescent="0.35">
      <c r="I269138" s="4"/>
      <c r="J269138" s="4"/>
    </row>
    <row r="269139" spans="9:10" x14ac:dyDescent="0.35">
      <c r="I269139" s="4"/>
      <c r="J269139" s="4"/>
    </row>
    <row r="269140" spans="9:10" x14ac:dyDescent="0.35">
      <c r="I269140" s="4"/>
      <c r="J269140" s="4"/>
    </row>
    <row r="269141" spans="9:10" x14ac:dyDescent="0.35">
      <c r="I269141" s="4"/>
      <c r="J269141" s="4"/>
    </row>
    <row r="269142" spans="9:10" x14ac:dyDescent="0.35">
      <c r="I269142" s="4"/>
      <c r="J269142" s="4"/>
    </row>
    <row r="269143" spans="9:10" x14ac:dyDescent="0.35">
      <c r="I269143" s="4"/>
      <c r="J269143" s="4"/>
    </row>
    <row r="269144" spans="9:10" x14ac:dyDescent="0.35">
      <c r="I269144" s="4"/>
      <c r="J269144" s="4"/>
    </row>
    <row r="269145" spans="9:10" x14ac:dyDescent="0.35">
      <c r="I269145" s="4"/>
      <c r="J269145" s="4"/>
    </row>
    <row r="269146" spans="9:10" x14ac:dyDescent="0.35">
      <c r="I269146" s="4"/>
      <c r="J269146" s="4"/>
    </row>
    <row r="269147" spans="9:10" x14ac:dyDescent="0.35">
      <c r="I269147" s="4"/>
      <c r="J269147" s="4"/>
    </row>
    <row r="269148" spans="9:10" x14ac:dyDescent="0.35">
      <c r="I269148" s="4"/>
      <c r="J269148" s="4"/>
    </row>
    <row r="269149" spans="9:10" x14ac:dyDescent="0.35">
      <c r="I269149" s="4"/>
      <c r="J269149" s="4"/>
    </row>
    <row r="269150" spans="9:10" x14ac:dyDescent="0.35">
      <c r="I269150" s="4"/>
      <c r="J269150" s="4"/>
    </row>
    <row r="269151" spans="9:10" x14ac:dyDescent="0.35">
      <c r="I269151" s="4"/>
      <c r="J269151" s="4"/>
    </row>
    <row r="269152" spans="9:10" x14ac:dyDescent="0.35">
      <c r="I269152" s="4"/>
      <c r="J269152" s="4"/>
    </row>
    <row r="269153" spans="9:10" x14ac:dyDescent="0.35">
      <c r="I269153" s="4"/>
      <c r="J269153" s="4"/>
    </row>
    <row r="269154" spans="9:10" x14ac:dyDescent="0.35">
      <c r="I269154" s="4"/>
      <c r="J269154" s="4"/>
    </row>
    <row r="269155" spans="9:10" x14ac:dyDescent="0.35">
      <c r="I269155" s="4"/>
      <c r="J269155" s="4"/>
    </row>
    <row r="269156" spans="9:10" x14ac:dyDescent="0.35">
      <c r="I269156" s="4"/>
      <c r="J269156" s="4"/>
    </row>
    <row r="269157" spans="9:10" x14ac:dyDescent="0.35">
      <c r="I269157" s="4"/>
      <c r="J269157" s="4"/>
    </row>
    <row r="269158" spans="9:10" x14ac:dyDescent="0.35">
      <c r="I269158" s="4"/>
      <c r="J269158" s="4"/>
    </row>
    <row r="269159" spans="9:10" x14ac:dyDescent="0.35">
      <c r="I269159" s="4"/>
      <c r="J269159" s="4"/>
    </row>
    <row r="269160" spans="9:10" x14ac:dyDescent="0.35">
      <c r="I269160" s="4"/>
      <c r="J269160" s="4"/>
    </row>
    <row r="269161" spans="9:10" x14ac:dyDescent="0.35">
      <c r="I269161" s="4"/>
      <c r="J269161" s="4"/>
    </row>
    <row r="269162" spans="9:10" x14ac:dyDescent="0.35">
      <c r="I269162" s="4"/>
      <c r="J269162" s="4"/>
    </row>
    <row r="269163" spans="9:10" x14ac:dyDescent="0.35">
      <c r="I269163" s="4"/>
      <c r="J269163" s="4"/>
    </row>
    <row r="269164" spans="9:10" x14ac:dyDescent="0.35">
      <c r="I269164" s="4"/>
      <c r="J269164" s="4"/>
    </row>
    <row r="269165" spans="9:10" x14ac:dyDescent="0.35">
      <c r="I269165" s="4"/>
      <c r="J269165" s="4"/>
    </row>
    <row r="269166" spans="9:10" x14ac:dyDescent="0.35">
      <c r="I269166" s="4"/>
      <c r="J269166" s="4"/>
    </row>
    <row r="269167" spans="9:10" x14ac:dyDescent="0.35">
      <c r="I269167" s="4"/>
      <c r="J269167" s="4"/>
    </row>
    <row r="269168" spans="9:10" x14ac:dyDescent="0.35">
      <c r="I269168" s="4"/>
      <c r="J269168" s="4"/>
    </row>
    <row r="269169" spans="9:10" x14ac:dyDescent="0.35">
      <c r="I269169" s="4"/>
      <c r="J269169" s="4"/>
    </row>
    <row r="269170" spans="9:10" x14ac:dyDescent="0.35">
      <c r="I269170" s="4"/>
      <c r="J269170" s="4"/>
    </row>
    <row r="269171" spans="9:10" x14ac:dyDescent="0.35">
      <c r="I269171" s="4"/>
      <c r="J269171" s="4"/>
    </row>
    <row r="269172" spans="9:10" x14ac:dyDescent="0.35">
      <c r="I269172" s="4"/>
      <c r="J269172" s="4"/>
    </row>
    <row r="269173" spans="9:10" x14ac:dyDescent="0.35">
      <c r="I269173" s="4"/>
      <c r="J269173" s="4"/>
    </row>
    <row r="269174" spans="9:10" x14ac:dyDescent="0.35">
      <c r="I269174" s="4"/>
      <c r="J269174" s="4"/>
    </row>
    <row r="269175" spans="9:10" x14ac:dyDescent="0.35">
      <c r="I269175" s="4"/>
      <c r="J269175" s="4"/>
    </row>
    <row r="269176" spans="9:10" x14ac:dyDescent="0.35">
      <c r="I269176" s="4"/>
      <c r="J269176" s="4"/>
    </row>
    <row r="269177" spans="9:10" x14ac:dyDescent="0.35">
      <c r="I269177" s="4"/>
      <c r="J269177" s="4"/>
    </row>
    <row r="269178" spans="9:10" x14ac:dyDescent="0.35">
      <c r="I269178" s="4"/>
      <c r="J269178" s="4"/>
    </row>
    <row r="269179" spans="9:10" x14ac:dyDescent="0.35">
      <c r="I269179" s="4"/>
      <c r="J269179" s="4"/>
    </row>
    <row r="269180" spans="9:10" x14ac:dyDescent="0.35">
      <c r="I269180" s="4"/>
      <c r="J269180" s="4"/>
    </row>
    <row r="269181" spans="9:10" x14ac:dyDescent="0.35">
      <c r="I269181" s="4"/>
      <c r="J269181" s="4"/>
    </row>
    <row r="269182" spans="9:10" x14ac:dyDescent="0.35">
      <c r="I269182" s="4"/>
      <c r="J269182" s="4"/>
    </row>
    <row r="269183" spans="9:10" x14ac:dyDescent="0.35">
      <c r="I269183" s="4"/>
      <c r="J269183" s="4"/>
    </row>
    <row r="269184" spans="9:10" x14ac:dyDescent="0.35">
      <c r="I269184" s="4"/>
      <c r="J269184" s="4"/>
    </row>
    <row r="269185" spans="9:10" x14ac:dyDescent="0.35">
      <c r="I269185" s="4"/>
      <c r="J269185" s="4"/>
    </row>
    <row r="269186" spans="9:10" x14ac:dyDescent="0.35">
      <c r="I269186" s="4"/>
      <c r="J269186" s="4"/>
    </row>
    <row r="269187" spans="9:10" x14ac:dyDescent="0.35">
      <c r="I269187" s="4"/>
      <c r="J269187" s="4"/>
    </row>
    <row r="269188" spans="9:10" x14ac:dyDescent="0.35">
      <c r="I269188" s="4"/>
      <c r="J269188" s="4"/>
    </row>
    <row r="269189" spans="9:10" x14ac:dyDescent="0.35">
      <c r="I269189" s="4"/>
      <c r="J269189" s="4"/>
    </row>
    <row r="269190" spans="9:10" x14ac:dyDescent="0.35">
      <c r="I269190" s="4"/>
      <c r="J269190" s="4"/>
    </row>
    <row r="269191" spans="9:10" x14ac:dyDescent="0.35">
      <c r="I269191" s="4"/>
      <c r="J269191" s="4"/>
    </row>
    <row r="269192" spans="9:10" x14ac:dyDescent="0.35">
      <c r="I269192" s="4"/>
      <c r="J269192" s="4"/>
    </row>
    <row r="269193" spans="9:10" x14ac:dyDescent="0.35">
      <c r="I269193" s="4"/>
      <c r="J269193" s="4"/>
    </row>
    <row r="269194" spans="9:10" x14ac:dyDescent="0.35">
      <c r="I269194" s="4"/>
      <c r="J269194" s="4"/>
    </row>
    <row r="269195" spans="9:10" x14ac:dyDescent="0.35">
      <c r="I269195" s="4"/>
      <c r="J269195" s="4"/>
    </row>
    <row r="269196" spans="9:10" x14ac:dyDescent="0.35">
      <c r="I269196" s="4"/>
      <c r="J269196" s="4"/>
    </row>
    <row r="269197" spans="9:10" x14ac:dyDescent="0.35">
      <c r="I269197" s="4"/>
      <c r="J269197" s="4"/>
    </row>
    <row r="269198" spans="9:10" x14ac:dyDescent="0.35">
      <c r="I269198" s="4"/>
      <c r="J269198" s="4"/>
    </row>
    <row r="269199" spans="9:10" x14ac:dyDescent="0.35">
      <c r="I269199" s="4"/>
      <c r="J269199" s="4"/>
    </row>
    <row r="269200" spans="9:10" x14ac:dyDescent="0.35">
      <c r="I269200" s="4"/>
      <c r="J269200" s="4"/>
    </row>
    <row r="269201" spans="9:10" x14ac:dyDescent="0.35">
      <c r="I269201" s="4"/>
      <c r="J269201" s="4"/>
    </row>
    <row r="269202" spans="9:10" x14ac:dyDescent="0.35">
      <c r="I269202" s="4"/>
      <c r="J269202" s="4"/>
    </row>
    <row r="269203" spans="9:10" x14ac:dyDescent="0.35">
      <c r="I269203" s="4"/>
      <c r="J269203" s="4"/>
    </row>
    <row r="269204" spans="9:10" x14ac:dyDescent="0.35">
      <c r="I269204" s="4"/>
      <c r="J269204" s="4"/>
    </row>
    <row r="269205" spans="9:10" x14ac:dyDescent="0.35">
      <c r="I269205" s="4"/>
      <c r="J269205" s="4"/>
    </row>
    <row r="269206" spans="9:10" x14ac:dyDescent="0.35">
      <c r="I269206" s="4"/>
      <c r="J269206" s="4"/>
    </row>
    <row r="269207" spans="9:10" x14ac:dyDescent="0.35">
      <c r="I269207" s="4"/>
      <c r="J269207" s="4"/>
    </row>
    <row r="269208" spans="9:10" x14ac:dyDescent="0.35">
      <c r="I269208" s="4"/>
      <c r="J269208" s="4"/>
    </row>
    <row r="269209" spans="9:10" x14ac:dyDescent="0.35">
      <c r="I269209" s="4"/>
      <c r="J269209" s="4"/>
    </row>
    <row r="269210" spans="9:10" x14ac:dyDescent="0.35">
      <c r="I269210" s="4"/>
      <c r="J269210" s="4"/>
    </row>
    <row r="269211" spans="9:10" x14ac:dyDescent="0.35">
      <c r="I269211" s="4"/>
      <c r="J269211" s="4"/>
    </row>
    <row r="269212" spans="9:10" x14ac:dyDescent="0.35">
      <c r="I269212" s="4"/>
      <c r="J269212" s="4"/>
    </row>
    <row r="269213" spans="9:10" x14ac:dyDescent="0.35">
      <c r="I269213" s="4"/>
      <c r="J269213" s="4"/>
    </row>
    <row r="269214" spans="9:10" x14ac:dyDescent="0.35">
      <c r="I269214" s="4"/>
      <c r="J269214" s="4"/>
    </row>
    <row r="269215" spans="9:10" x14ac:dyDescent="0.35">
      <c r="I269215" s="4"/>
      <c r="J269215" s="4"/>
    </row>
    <row r="269216" spans="9:10" x14ac:dyDescent="0.35">
      <c r="I269216" s="4"/>
      <c r="J269216" s="4"/>
    </row>
    <row r="269217" spans="9:10" x14ac:dyDescent="0.35">
      <c r="I269217" s="4"/>
      <c r="J269217" s="4"/>
    </row>
    <row r="269218" spans="9:10" x14ac:dyDescent="0.35">
      <c r="I269218" s="4"/>
      <c r="J269218" s="4"/>
    </row>
    <row r="269219" spans="9:10" x14ac:dyDescent="0.35">
      <c r="I269219" s="4"/>
      <c r="J269219" s="4"/>
    </row>
    <row r="269220" spans="9:10" x14ac:dyDescent="0.35">
      <c r="I269220" s="4"/>
      <c r="J269220" s="4"/>
    </row>
    <row r="269221" spans="9:10" x14ac:dyDescent="0.35">
      <c r="I269221" s="4"/>
      <c r="J269221" s="4"/>
    </row>
    <row r="269222" spans="9:10" x14ac:dyDescent="0.35">
      <c r="I269222" s="4"/>
      <c r="J269222" s="4"/>
    </row>
    <row r="269223" spans="9:10" x14ac:dyDescent="0.35">
      <c r="I269223" s="4"/>
      <c r="J269223" s="4"/>
    </row>
    <row r="269224" spans="9:10" x14ac:dyDescent="0.35">
      <c r="I269224" s="4"/>
      <c r="J269224" s="4"/>
    </row>
    <row r="269225" spans="9:10" x14ac:dyDescent="0.35">
      <c r="I269225" s="4"/>
      <c r="J269225" s="4"/>
    </row>
    <row r="269226" spans="9:10" x14ac:dyDescent="0.35">
      <c r="I269226" s="4"/>
      <c r="J269226" s="4"/>
    </row>
    <row r="269227" spans="9:10" x14ac:dyDescent="0.35">
      <c r="I269227" s="4"/>
      <c r="J269227" s="4"/>
    </row>
    <row r="269228" spans="9:10" x14ac:dyDescent="0.35">
      <c r="I269228" s="4"/>
      <c r="J269228" s="4"/>
    </row>
    <row r="269229" spans="9:10" x14ac:dyDescent="0.35">
      <c r="I269229" s="4"/>
      <c r="J269229" s="4"/>
    </row>
    <row r="269230" spans="9:10" x14ac:dyDescent="0.35">
      <c r="I269230" s="4"/>
      <c r="J269230" s="4"/>
    </row>
    <row r="269231" spans="9:10" x14ac:dyDescent="0.35">
      <c r="I269231" s="4"/>
      <c r="J269231" s="4"/>
    </row>
    <row r="269232" spans="9:10" x14ac:dyDescent="0.35">
      <c r="I269232" s="4"/>
      <c r="J269232" s="4"/>
    </row>
    <row r="269233" spans="9:10" x14ac:dyDescent="0.35">
      <c r="I269233" s="4"/>
      <c r="J269233" s="4"/>
    </row>
    <row r="269234" spans="9:10" x14ac:dyDescent="0.35">
      <c r="I269234" s="4"/>
      <c r="J269234" s="4"/>
    </row>
    <row r="269235" spans="9:10" x14ac:dyDescent="0.35">
      <c r="I269235" s="4"/>
      <c r="J269235" s="4"/>
    </row>
    <row r="269236" spans="9:10" x14ac:dyDescent="0.35">
      <c r="I269236" s="4"/>
      <c r="J269236" s="4"/>
    </row>
    <row r="269237" spans="9:10" x14ac:dyDescent="0.35">
      <c r="I269237" s="4"/>
      <c r="J269237" s="4"/>
    </row>
    <row r="269238" spans="9:10" x14ac:dyDescent="0.35">
      <c r="I269238" s="4"/>
      <c r="J269238" s="4"/>
    </row>
    <row r="269239" spans="9:10" x14ac:dyDescent="0.35">
      <c r="I269239" s="4"/>
      <c r="J269239" s="4"/>
    </row>
    <row r="269240" spans="9:10" x14ac:dyDescent="0.35">
      <c r="I269240" s="4"/>
      <c r="J269240" s="4"/>
    </row>
    <row r="269241" spans="9:10" x14ac:dyDescent="0.35">
      <c r="I269241" s="4"/>
      <c r="J269241" s="4"/>
    </row>
    <row r="269242" spans="9:10" x14ac:dyDescent="0.35">
      <c r="I269242" s="4"/>
      <c r="J269242" s="4"/>
    </row>
    <row r="269243" spans="9:10" x14ac:dyDescent="0.35">
      <c r="I269243" s="4"/>
      <c r="J269243" s="4"/>
    </row>
    <row r="269244" spans="9:10" x14ac:dyDescent="0.35">
      <c r="I269244" s="4"/>
      <c r="J269244" s="4"/>
    </row>
    <row r="269245" spans="9:10" x14ac:dyDescent="0.35">
      <c r="I269245" s="4"/>
      <c r="J269245" s="4"/>
    </row>
    <row r="269246" spans="9:10" x14ac:dyDescent="0.35">
      <c r="I269246" s="4"/>
      <c r="J269246" s="4"/>
    </row>
    <row r="269247" spans="9:10" x14ac:dyDescent="0.35">
      <c r="I269247" s="4"/>
      <c r="J269247" s="4"/>
    </row>
    <row r="269248" spans="9:10" x14ac:dyDescent="0.35">
      <c r="I269248" s="4"/>
      <c r="J269248" s="4"/>
    </row>
    <row r="269249" spans="9:10" x14ac:dyDescent="0.35">
      <c r="I269249" s="4"/>
      <c r="J269249" s="4"/>
    </row>
    <row r="269250" spans="9:10" x14ac:dyDescent="0.35">
      <c r="I269250" s="4"/>
      <c r="J269250" s="4"/>
    </row>
    <row r="269251" spans="9:10" x14ac:dyDescent="0.35">
      <c r="I269251" s="4"/>
      <c r="J269251" s="4"/>
    </row>
    <row r="269252" spans="9:10" x14ac:dyDescent="0.35">
      <c r="I269252" s="4"/>
      <c r="J269252" s="4"/>
    </row>
    <row r="269253" spans="9:10" x14ac:dyDescent="0.35">
      <c r="I269253" s="4"/>
      <c r="J269253" s="4"/>
    </row>
    <row r="269254" spans="9:10" x14ac:dyDescent="0.35">
      <c r="I269254" s="4"/>
      <c r="J269254" s="4"/>
    </row>
    <row r="269255" spans="9:10" x14ac:dyDescent="0.35">
      <c r="I269255" s="4"/>
      <c r="J269255" s="4"/>
    </row>
    <row r="269256" spans="9:10" x14ac:dyDescent="0.35">
      <c r="I269256" s="4"/>
      <c r="J269256" s="4"/>
    </row>
    <row r="269257" spans="9:10" x14ac:dyDescent="0.35">
      <c r="I269257" s="4"/>
      <c r="J269257" s="4"/>
    </row>
    <row r="269258" spans="9:10" x14ac:dyDescent="0.35">
      <c r="I269258" s="4"/>
      <c r="J269258" s="4"/>
    </row>
    <row r="269259" spans="9:10" x14ac:dyDescent="0.35">
      <c r="I269259" s="4"/>
      <c r="J269259" s="4"/>
    </row>
    <row r="269260" spans="9:10" x14ac:dyDescent="0.35">
      <c r="I269260" s="4"/>
      <c r="J269260" s="4"/>
    </row>
    <row r="269261" spans="9:10" x14ac:dyDescent="0.35">
      <c r="I269261" s="4"/>
      <c r="J269261" s="4"/>
    </row>
    <row r="269262" spans="9:10" x14ac:dyDescent="0.35">
      <c r="I269262" s="4"/>
      <c r="J269262" s="4"/>
    </row>
    <row r="269263" spans="9:10" x14ac:dyDescent="0.35">
      <c r="I269263" s="4"/>
      <c r="J269263" s="4"/>
    </row>
    <row r="269264" spans="9:10" x14ac:dyDescent="0.35">
      <c r="I269264" s="4"/>
      <c r="J269264" s="4"/>
    </row>
    <row r="269265" spans="9:10" x14ac:dyDescent="0.35">
      <c r="I269265" s="4"/>
      <c r="J269265" s="4"/>
    </row>
    <row r="269266" spans="9:10" x14ac:dyDescent="0.35">
      <c r="I269266" s="4"/>
      <c r="J269266" s="4"/>
    </row>
    <row r="269267" spans="9:10" x14ac:dyDescent="0.35">
      <c r="I269267" s="4"/>
      <c r="J269267" s="4"/>
    </row>
    <row r="269268" spans="9:10" x14ac:dyDescent="0.35">
      <c r="I269268" s="4"/>
      <c r="J269268" s="4"/>
    </row>
    <row r="269269" spans="9:10" x14ac:dyDescent="0.35">
      <c r="I269269" s="4"/>
      <c r="J269269" s="4"/>
    </row>
    <row r="269270" spans="9:10" x14ac:dyDescent="0.35">
      <c r="I269270" s="4"/>
      <c r="J269270" s="4"/>
    </row>
    <row r="269271" spans="9:10" x14ac:dyDescent="0.35">
      <c r="I269271" s="4"/>
      <c r="J269271" s="4"/>
    </row>
    <row r="269272" spans="9:10" x14ac:dyDescent="0.35">
      <c r="I269272" s="4"/>
      <c r="J269272" s="4"/>
    </row>
    <row r="269273" spans="9:10" x14ac:dyDescent="0.35">
      <c r="I269273" s="4"/>
      <c r="J269273" s="4"/>
    </row>
    <row r="269274" spans="9:10" x14ac:dyDescent="0.35">
      <c r="I269274" s="4"/>
      <c r="J269274" s="4"/>
    </row>
    <row r="269275" spans="9:10" x14ac:dyDescent="0.35">
      <c r="I269275" s="4"/>
      <c r="J269275" s="4"/>
    </row>
    <row r="269276" spans="9:10" x14ac:dyDescent="0.35">
      <c r="I269276" s="4"/>
      <c r="J269276" s="4"/>
    </row>
    <row r="269277" spans="9:10" x14ac:dyDescent="0.35">
      <c r="I269277" s="4"/>
      <c r="J269277" s="4"/>
    </row>
    <row r="269278" spans="9:10" x14ac:dyDescent="0.35">
      <c r="I269278" s="4"/>
      <c r="J269278" s="4"/>
    </row>
    <row r="269279" spans="9:10" x14ac:dyDescent="0.35">
      <c r="I269279" s="4"/>
      <c r="J269279" s="4"/>
    </row>
    <row r="269280" spans="9:10" x14ac:dyDescent="0.35">
      <c r="I269280" s="4"/>
      <c r="J269280" s="4"/>
    </row>
    <row r="269281" spans="9:10" x14ac:dyDescent="0.35">
      <c r="I269281" s="4"/>
      <c r="J269281" s="4"/>
    </row>
    <row r="269282" spans="9:10" x14ac:dyDescent="0.35">
      <c r="I269282" s="4"/>
      <c r="J269282" s="4"/>
    </row>
    <row r="269283" spans="9:10" x14ac:dyDescent="0.35">
      <c r="I269283" s="4"/>
      <c r="J269283" s="4"/>
    </row>
    <row r="269284" spans="9:10" x14ac:dyDescent="0.35">
      <c r="I269284" s="4"/>
      <c r="J269284" s="4"/>
    </row>
    <row r="269285" spans="9:10" x14ac:dyDescent="0.35">
      <c r="I269285" s="4"/>
      <c r="J269285" s="4"/>
    </row>
    <row r="269286" spans="9:10" x14ac:dyDescent="0.35">
      <c r="I269286" s="4"/>
      <c r="J269286" s="4"/>
    </row>
    <row r="269287" spans="9:10" x14ac:dyDescent="0.35">
      <c r="I269287" s="4"/>
      <c r="J269287" s="4"/>
    </row>
    <row r="269288" spans="9:10" x14ac:dyDescent="0.35">
      <c r="I269288" s="4"/>
      <c r="J269288" s="4"/>
    </row>
    <row r="269289" spans="9:10" x14ac:dyDescent="0.35">
      <c r="I269289" s="4"/>
      <c r="J269289" s="4"/>
    </row>
    <row r="269290" spans="9:10" x14ac:dyDescent="0.35">
      <c r="I269290" s="4"/>
      <c r="J269290" s="4"/>
    </row>
    <row r="269291" spans="9:10" x14ac:dyDescent="0.35">
      <c r="I269291" s="4"/>
      <c r="J269291" s="4"/>
    </row>
    <row r="269292" spans="9:10" x14ac:dyDescent="0.35">
      <c r="I269292" s="4"/>
      <c r="J269292" s="4"/>
    </row>
    <row r="269293" spans="9:10" x14ac:dyDescent="0.35">
      <c r="I269293" s="4"/>
      <c r="J269293" s="4"/>
    </row>
    <row r="269294" spans="9:10" x14ac:dyDescent="0.35">
      <c r="I269294" s="4"/>
      <c r="J269294" s="4"/>
    </row>
    <row r="269295" spans="9:10" x14ac:dyDescent="0.35">
      <c r="I269295" s="4"/>
      <c r="J269295" s="4"/>
    </row>
    <row r="269296" spans="9:10" x14ac:dyDescent="0.35">
      <c r="I269296" s="4"/>
      <c r="J269296" s="4"/>
    </row>
    <row r="269297" spans="9:10" x14ac:dyDescent="0.35">
      <c r="I269297" s="4"/>
      <c r="J269297" s="4"/>
    </row>
    <row r="269298" spans="9:10" x14ac:dyDescent="0.35">
      <c r="I269298" s="4"/>
      <c r="J269298" s="4"/>
    </row>
    <row r="269299" spans="9:10" x14ac:dyDescent="0.35">
      <c r="I269299" s="4"/>
      <c r="J269299" s="4"/>
    </row>
    <row r="269300" spans="9:10" x14ac:dyDescent="0.35">
      <c r="I269300" s="4"/>
      <c r="J269300" s="4"/>
    </row>
    <row r="269301" spans="9:10" x14ac:dyDescent="0.35">
      <c r="I269301" s="4"/>
      <c r="J269301" s="4"/>
    </row>
    <row r="269302" spans="9:10" x14ac:dyDescent="0.35">
      <c r="I269302" s="4"/>
      <c r="J269302" s="4"/>
    </row>
    <row r="269303" spans="9:10" x14ac:dyDescent="0.35">
      <c r="I269303" s="4"/>
      <c r="J269303" s="4"/>
    </row>
    <row r="269304" spans="9:10" x14ac:dyDescent="0.35">
      <c r="I269304" s="4"/>
      <c r="J269304" s="4"/>
    </row>
    <row r="269305" spans="9:10" x14ac:dyDescent="0.35">
      <c r="I269305" s="4"/>
      <c r="J269305" s="4"/>
    </row>
    <row r="269306" spans="9:10" x14ac:dyDescent="0.35">
      <c r="I269306" s="4"/>
      <c r="J269306" s="4"/>
    </row>
    <row r="269307" spans="9:10" x14ac:dyDescent="0.35">
      <c r="I269307" s="4"/>
      <c r="J269307" s="4"/>
    </row>
    <row r="269308" spans="9:10" x14ac:dyDescent="0.35">
      <c r="I269308" s="4"/>
      <c r="J269308" s="4"/>
    </row>
    <row r="269309" spans="9:10" x14ac:dyDescent="0.35">
      <c r="I269309" s="4"/>
      <c r="J269309" s="4"/>
    </row>
    <row r="269310" spans="9:10" x14ac:dyDescent="0.35">
      <c r="I269310" s="4"/>
      <c r="J269310" s="4"/>
    </row>
    <row r="269311" spans="9:10" x14ac:dyDescent="0.35">
      <c r="I269311" s="4"/>
      <c r="J269311" s="4"/>
    </row>
    <row r="269312" spans="9:10" x14ac:dyDescent="0.35">
      <c r="I269312" s="4"/>
      <c r="J269312" s="4"/>
    </row>
    <row r="269313" spans="9:10" x14ac:dyDescent="0.35">
      <c r="I269313" s="4"/>
      <c r="J269313" s="4"/>
    </row>
    <row r="269314" spans="9:10" x14ac:dyDescent="0.35">
      <c r="I269314" s="4"/>
      <c r="J269314" s="4"/>
    </row>
    <row r="269315" spans="9:10" x14ac:dyDescent="0.35">
      <c r="I269315" s="4"/>
      <c r="J269315" s="4"/>
    </row>
    <row r="269316" spans="9:10" x14ac:dyDescent="0.35">
      <c r="I269316" s="4"/>
      <c r="J269316" s="4"/>
    </row>
    <row r="269317" spans="9:10" x14ac:dyDescent="0.35">
      <c r="I269317" s="4"/>
      <c r="J269317" s="4"/>
    </row>
    <row r="269318" spans="9:10" x14ac:dyDescent="0.35">
      <c r="I269318" s="4"/>
      <c r="J269318" s="4"/>
    </row>
    <row r="269319" spans="9:10" x14ac:dyDescent="0.35">
      <c r="I269319" s="4"/>
      <c r="J269319" s="4"/>
    </row>
    <row r="269320" spans="9:10" x14ac:dyDescent="0.35">
      <c r="I269320" s="4"/>
      <c r="J269320" s="4"/>
    </row>
    <row r="269321" spans="9:10" x14ac:dyDescent="0.35">
      <c r="I269321" s="4"/>
      <c r="J269321" s="4"/>
    </row>
    <row r="269322" spans="9:10" x14ac:dyDescent="0.35">
      <c r="I269322" s="4"/>
      <c r="J269322" s="4"/>
    </row>
    <row r="269323" spans="9:10" x14ac:dyDescent="0.35">
      <c r="I269323" s="4"/>
      <c r="J269323" s="4"/>
    </row>
    <row r="269324" spans="9:10" x14ac:dyDescent="0.35">
      <c r="I269324" s="4"/>
      <c r="J269324" s="4"/>
    </row>
    <row r="269325" spans="9:10" x14ac:dyDescent="0.35">
      <c r="I269325" s="4"/>
      <c r="J269325" s="4"/>
    </row>
    <row r="269326" spans="9:10" x14ac:dyDescent="0.35">
      <c r="I269326" s="4"/>
      <c r="J269326" s="4"/>
    </row>
    <row r="269327" spans="9:10" x14ac:dyDescent="0.35">
      <c r="I269327" s="4"/>
      <c r="J269327" s="4"/>
    </row>
    <row r="269328" spans="9:10" x14ac:dyDescent="0.35">
      <c r="I269328" s="4"/>
      <c r="J269328" s="4"/>
    </row>
    <row r="269329" spans="9:10" x14ac:dyDescent="0.35">
      <c r="I269329" s="4"/>
      <c r="J269329" s="4"/>
    </row>
    <row r="269330" spans="9:10" x14ac:dyDescent="0.35">
      <c r="I269330" s="4"/>
      <c r="J269330" s="4"/>
    </row>
    <row r="269331" spans="9:10" x14ac:dyDescent="0.35">
      <c r="I269331" s="4"/>
      <c r="J269331" s="4"/>
    </row>
    <row r="269332" spans="9:10" x14ac:dyDescent="0.35">
      <c r="I269332" s="4"/>
      <c r="J269332" s="4"/>
    </row>
    <row r="269333" spans="9:10" x14ac:dyDescent="0.35">
      <c r="I269333" s="4"/>
      <c r="J269333" s="4"/>
    </row>
    <row r="269334" spans="9:10" x14ac:dyDescent="0.35">
      <c r="I269334" s="4"/>
      <c r="J269334" s="4"/>
    </row>
    <row r="269335" spans="9:10" x14ac:dyDescent="0.35">
      <c r="I269335" s="4"/>
      <c r="J269335" s="4"/>
    </row>
    <row r="269336" spans="9:10" x14ac:dyDescent="0.35">
      <c r="I269336" s="4"/>
      <c r="J269336" s="4"/>
    </row>
    <row r="269337" spans="9:10" x14ac:dyDescent="0.35">
      <c r="I269337" s="4"/>
      <c r="J269337" s="4"/>
    </row>
    <row r="269338" spans="9:10" x14ac:dyDescent="0.35">
      <c r="I269338" s="4"/>
      <c r="J269338" s="4"/>
    </row>
    <row r="269339" spans="9:10" x14ac:dyDescent="0.35">
      <c r="I269339" s="4"/>
      <c r="J269339" s="4"/>
    </row>
    <row r="269340" spans="9:10" x14ac:dyDescent="0.35">
      <c r="I269340" s="4"/>
      <c r="J269340" s="4"/>
    </row>
    <row r="269341" spans="9:10" x14ac:dyDescent="0.35">
      <c r="I269341" s="4"/>
      <c r="J269341" s="4"/>
    </row>
    <row r="269342" spans="9:10" x14ac:dyDescent="0.35">
      <c r="I269342" s="4"/>
      <c r="J269342" s="4"/>
    </row>
    <row r="269343" spans="9:10" x14ac:dyDescent="0.35">
      <c r="I269343" s="4"/>
      <c r="J269343" s="4"/>
    </row>
    <row r="269344" spans="9:10" x14ac:dyDescent="0.35">
      <c r="I269344" s="4"/>
      <c r="J269344" s="4"/>
    </row>
    <row r="269345" spans="9:10" x14ac:dyDescent="0.35">
      <c r="I269345" s="4"/>
      <c r="J269345" s="4"/>
    </row>
    <row r="269346" spans="9:10" x14ac:dyDescent="0.35">
      <c r="I269346" s="4"/>
      <c r="J269346" s="4"/>
    </row>
    <row r="269347" spans="9:10" x14ac:dyDescent="0.35">
      <c r="I269347" s="4"/>
      <c r="J269347" s="4"/>
    </row>
    <row r="269348" spans="9:10" x14ac:dyDescent="0.35">
      <c r="I269348" s="4"/>
      <c r="J269348" s="4"/>
    </row>
    <row r="269349" spans="9:10" x14ac:dyDescent="0.35">
      <c r="I269349" s="4"/>
      <c r="J269349" s="4"/>
    </row>
    <row r="269350" spans="9:10" x14ac:dyDescent="0.35">
      <c r="I269350" s="4"/>
      <c r="J269350" s="4"/>
    </row>
    <row r="269351" spans="9:10" x14ac:dyDescent="0.35">
      <c r="I269351" s="4"/>
      <c r="J269351" s="4"/>
    </row>
    <row r="269352" spans="9:10" x14ac:dyDescent="0.35">
      <c r="I269352" s="4"/>
      <c r="J269352" s="4"/>
    </row>
    <row r="269353" spans="9:10" x14ac:dyDescent="0.35">
      <c r="I269353" s="4"/>
      <c r="J269353" s="4"/>
    </row>
    <row r="269354" spans="9:10" x14ac:dyDescent="0.35">
      <c r="I269354" s="4"/>
      <c r="J269354" s="4"/>
    </row>
    <row r="269355" spans="9:10" x14ac:dyDescent="0.35">
      <c r="I269355" s="4"/>
      <c r="J269355" s="4"/>
    </row>
    <row r="269356" spans="9:10" x14ac:dyDescent="0.35">
      <c r="I269356" s="4"/>
      <c r="J269356" s="4"/>
    </row>
    <row r="269357" spans="9:10" x14ac:dyDescent="0.35">
      <c r="I269357" s="4"/>
      <c r="J269357" s="4"/>
    </row>
    <row r="269358" spans="9:10" x14ac:dyDescent="0.35">
      <c r="I269358" s="4"/>
      <c r="J269358" s="4"/>
    </row>
    <row r="269359" spans="9:10" x14ac:dyDescent="0.35">
      <c r="I269359" s="4"/>
      <c r="J269359" s="4"/>
    </row>
    <row r="269360" spans="9:10" x14ac:dyDescent="0.35">
      <c r="I269360" s="4"/>
      <c r="J269360" s="4"/>
    </row>
    <row r="269361" spans="9:10" x14ac:dyDescent="0.35">
      <c r="I269361" s="4"/>
      <c r="J269361" s="4"/>
    </row>
    <row r="269362" spans="9:10" x14ac:dyDescent="0.35">
      <c r="I269362" s="4"/>
      <c r="J269362" s="4"/>
    </row>
    <row r="269363" spans="9:10" x14ac:dyDescent="0.35">
      <c r="I269363" s="4"/>
      <c r="J269363" s="4"/>
    </row>
    <row r="269364" spans="9:10" x14ac:dyDescent="0.35">
      <c r="I269364" s="4"/>
      <c r="J269364" s="4"/>
    </row>
    <row r="269365" spans="9:10" x14ac:dyDescent="0.35">
      <c r="I269365" s="4"/>
      <c r="J269365" s="4"/>
    </row>
    <row r="269366" spans="9:10" x14ac:dyDescent="0.35">
      <c r="I269366" s="4"/>
      <c r="J269366" s="4"/>
    </row>
    <row r="269367" spans="9:10" x14ac:dyDescent="0.35">
      <c r="I269367" s="4"/>
      <c r="J269367" s="4"/>
    </row>
    <row r="269368" spans="9:10" x14ac:dyDescent="0.35">
      <c r="I269368" s="4"/>
      <c r="J269368" s="4"/>
    </row>
    <row r="269369" spans="9:10" x14ac:dyDescent="0.35">
      <c r="I269369" s="4"/>
      <c r="J269369" s="4"/>
    </row>
    <row r="269370" spans="9:10" x14ac:dyDescent="0.35">
      <c r="I269370" s="4"/>
      <c r="J269370" s="4"/>
    </row>
    <row r="269371" spans="9:10" x14ac:dyDescent="0.35">
      <c r="I269371" s="4"/>
      <c r="J269371" s="4"/>
    </row>
    <row r="269372" spans="9:10" x14ac:dyDescent="0.35">
      <c r="I269372" s="4"/>
      <c r="J269372" s="4"/>
    </row>
    <row r="269373" spans="9:10" x14ac:dyDescent="0.35">
      <c r="I269373" s="4"/>
      <c r="J269373" s="4"/>
    </row>
    <row r="269374" spans="9:10" x14ac:dyDescent="0.35">
      <c r="I269374" s="4"/>
      <c r="J269374" s="4"/>
    </row>
    <row r="269375" spans="9:10" x14ac:dyDescent="0.35">
      <c r="I269375" s="4"/>
      <c r="J269375" s="4"/>
    </row>
    <row r="269376" spans="9:10" x14ac:dyDescent="0.35">
      <c r="I269376" s="4"/>
      <c r="J269376" s="4"/>
    </row>
    <row r="269377" spans="9:10" x14ac:dyDescent="0.35">
      <c r="I269377" s="4"/>
      <c r="J269377" s="4"/>
    </row>
    <row r="269378" spans="9:10" x14ac:dyDescent="0.35">
      <c r="I269378" s="4"/>
      <c r="J269378" s="4"/>
    </row>
    <row r="269379" spans="9:10" x14ac:dyDescent="0.35">
      <c r="I269379" s="4"/>
      <c r="J269379" s="4"/>
    </row>
    <row r="269380" spans="9:10" x14ac:dyDescent="0.35">
      <c r="I269380" s="4"/>
      <c r="J269380" s="4"/>
    </row>
    <row r="269381" spans="9:10" x14ac:dyDescent="0.35">
      <c r="I269381" s="4"/>
      <c r="J269381" s="4"/>
    </row>
    <row r="269382" spans="9:10" x14ac:dyDescent="0.35">
      <c r="I269382" s="4"/>
      <c r="J269382" s="4"/>
    </row>
    <row r="269383" spans="9:10" x14ac:dyDescent="0.35">
      <c r="I269383" s="4"/>
      <c r="J269383" s="4"/>
    </row>
    <row r="269384" spans="9:10" x14ac:dyDescent="0.35">
      <c r="I269384" s="4"/>
      <c r="J269384" s="4"/>
    </row>
    <row r="269385" spans="9:10" x14ac:dyDescent="0.35">
      <c r="I269385" s="4"/>
      <c r="J269385" s="4"/>
    </row>
    <row r="269386" spans="9:10" x14ac:dyDescent="0.35">
      <c r="I269386" s="4"/>
      <c r="J269386" s="4"/>
    </row>
    <row r="269387" spans="9:10" x14ac:dyDescent="0.35">
      <c r="I269387" s="4"/>
      <c r="J269387" s="4"/>
    </row>
    <row r="269388" spans="9:10" x14ac:dyDescent="0.35">
      <c r="I269388" s="4"/>
      <c r="J269388" s="4"/>
    </row>
    <row r="269389" spans="9:10" x14ac:dyDescent="0.35">
      <c r="I269389" s="4"/>
      <c r="J269389" s="4"/>
    </row>
    <row r="269390" spans="9:10" x14ac:dyDescent="0.35">
      <c r="I269390" s="4"/>
      <c r="J269390" s="4"/>
    </row>
    <row r="269391" spans="9:10" x14ac:dyDescent="0.35">
      <c r="I269391" s="4"/>
      <c r="J269391" s="4"/>
    </row>
    <row r="269392" spans="9:10" x14ac:dyDescent="0.35">
      <c r="I269392" s="4"/>
      <c r="J269392" s="4"/>
    </row>
    <row r="269393" spans="9:10" x14ac:dyDescent="0.35">
      <c r="I269393" s="4"/>
      <c r="J269393" s="4"/>
    </row>
    <row r="269394" spans="9:10" x14ac:dyDescent="0.35">
      <c r="I269394" s="4"/>
      <c r="J269394" s="4"/>
    </row>
    <row r="269395" spans="9:10" x14ac:dyDescent="0.35">
      <c r="I269395" s="4"/>
      <c r="J269395" s="4"/>
    </row>
    <row r="269396" spans="9:10" x14ac:dyDescent="0.35">
      <c r="I269396" s="4"/>
      <c r="J269396" s="4"/>
    </row>
    <row r="269397" spans="9:10" x14ac:dyDescent="0.35">
      <c r="I269397" s="4"/>
      <c r="J269397" s="4"/>
    </row>
    <row r="269398" spans="9:10" x14ac:dyDescent="0.35">
      <c r="I269398" s="4"/>
      <c r="J269398" s="4"/>
    </row>
    <row r="269399" spans="9:10" x14ac:dyDescent="0.35">
      <c r="I269399" s="4"/>
      <c r="J269399" s="4"/>
    </row>
    <row r="269400" spans="9:10" x14ac:dyDescent="0.35">
      <c r="I269400" s="4"/>
      <c r="J269400" s="4"/>
    </row>
    <row r="269401" spans="9:10" x14ac:dyDescent="0.35">
      <c r="I269401" s="4"/>
      <c r="J269401" s="4"/>
    </row>
    <row r="269402" spans="9:10" x14ac:dyDescent="0.35">
      <c r="I269402" s="4"/>
      <c r="J269402" s="4"/>
    </row>
    <row r="269403" spans="9:10" x14ac:dyDescent="0.35">
      <c r="I269403" s="4"/>
      <c r="J269403" s="4"/>
    </row>
    <row r="269404" spans="9:10" x14ac:dyDescent="0.35">
      <c r="I269404" s="4"/>
      <c r="J269404" s="4"/>
    </row>
    <row r="269405" spans="9:10" x14ac:dyDescent="0.35">
      <c r="I269405" s="4"/>
      <c r="J269405" s="4"/>
    </row>
    <row r="269406" spans="9:10" x14ac:dyDescent="0.35">
      <c r="I269406" s="4"/>
      <c r="J269406" s="4"/>
    </row>
    <row r="269407" spans="9:10" x14ac:dyDescent="0.35">
      <c r="I269407" s="4"/>
      <c r="J269407" s="4"/>
    </row>
    <row r="269408" spans="9:10" x14ac:dyDescent="0.35">
      <c r="I269408" s="4"/>
      <c r="J269408" s="4"/>
    </row>
    <row r="269409" spans="9:10" x14ac:dyDescent="0.35">
      <c r="I269409" s="4"/>
      <c r="J269409" s="4"/>
    </row>
    <row r="269410" spans="9:10" x14ac:dyDescent="0.35">
      <c r="I269410" s="4"/>
      <c r="J269410" s="4"/>
    </row>
    <row r="269411" spans="9:10" x14ac:dyDescent="0.35">
      <c r="I269411" s="4"/>
      <c r="J269411" s="4"/>
    </row>
    <row r="269412" spans="9:10" x14ac:dyDescent="0.35">
      <c r="I269412" s="4"/>
      <c r="J269412" s="4"/>
    </row>
    <row r="269413" spans="9:10" x14ac:dyDescent="0.35">
      <c r="I269413" s="4"/>
      <c r="J269413" s="4"/>
    </row>
    <row r="269414" spans="9:10" x14ac:dyDescent="0.35">
      <c r="I269414" s="4"/>
      <c r="J269414" s="4"/>
    </row>
    <row r="269415" spans="9:10" x14ac:dyDescent="0.35">
      <c r="I269415" s="4"/>
      <c r="J269415" s="4"/>
    </row>
    <row r="269416" spans="9:10" x14ac:dyDescent="0.35">
      <c r="I269416" s="4"/>
      <c r="J269416" s="4"/>
    </row>
    <row r="269417" spans="9:10" x14ac:dyDescent="0.35">
      <c r="I269417" s="4"/>
      <c r="J269417" s="4"/>
    </row>
    <row r="269418" spans="9:10" x14ac:dyDescent="0.35">
      <c r="I269418" s="4"/>
      <c r="J269418" s="4"/>
    </row>
    <row r="269419" spans="9:10" x14ac:dyDescent="0.35">
      <c r="I269419" s="4"/>
      <c r="J269419" s="4"/>
    </row>
    <row r="269420" spans="9:10" x14ac:dyDescent="0.35">
      <c r="I269420" s="4"/>
      <c r="J269420" s="4"/>
    </row>
    <row r="269421" spans="9:10" x14ac:dyDescent="0.35">
      <c r="I269421" s="4"/>
      <c r="J269421" s="4"/>
    </row>
    <row r="269422" spans="9:10" x14ac:dyDescent="0.35">
      <c r="I269422" s="4"/>
      <c r="J269422" s="4"/>
    </row>
    <row r="269423" spans="9:10" x14ac:dyDescent="0.35">
      <c r="I269423" s="4"/>
      <c r="J269423" s="4"/>
    </row>
    <row r="269424" spans="9:10" x14ac:dyDescent="0.35">
      <c r="I269424" s="4"/>
      <c r="J269424" s="4"/>
    </row>
    <row r="269425" spans="9:10" x14ac:dyDescent="0.35">
      <c r="I269425" s="4"/>
      <c r="J269425" s="4"/>
    </row>
    <row r="269426" spans="9:10" x14ac:dyDescent="0.35">
      <c r="I269426" s="4"/>
      <c r="J269426" s="4"/>
    </row>
    <row r="269427" spans="9:10" x14ac:dyDescent="0.35">
      <c r="I269427" s="4"/>
      <c r="J269427" s="4"/>
    </row>
    <row r="269428" spans="9:10" x14ac:dyDescent="0.35">
      <c r="I269428" s="4"/>
      <c r="J269428" s="4"/>
    </row>
    <row r="269429" spans="9:10" x14ac:dyDescent="0.35">
      <c r="I269429" s="4"/>
      <c r="J269429" s="4"/>
    </row>
    <row r="269430" spans="9:10" x14ac:dyDescent="0.35">
      <c r="I269430" s="4"/>
      <c r="J269430" s="4"/>
    </row>
    <row r="269431" spans="9:10" x14ac:dyDescent="0.35">
      <c r="I269431" s="4"/>
      <c r="J269431" s="4"/>
    </row>
    <row r="269432" spans="9:10" x14ac:dyDescent="0.35">
      <c r="I269432" s="4"/>
      <c r="J269432" s="4"/>
    </row>
    <row r="269433" spans="9:10" x14ac:dyDescent="0.35">
      <c r="I269433" s="4"/>
      <c r="J269433" s="4"/>
    </row>
    <row r="269434" spans="9:10" x14ac:dyDescent="0.35">
      <c r="I269434" s="4"/>
      <c r="J269434" s="4"/>
    </row>
    <row r="269435" spans="9:10" x14ac:dyDescent="0.35">
      <c r="I269435" s="4"/>
      <c r="J269435" s="4"/>
    </row>
    <row r="269436" spans="9:10" x14ac:dyDescent="0.35">
      <c r="I269436" s="4"/>
      <c r="J269436" s="4"/>
    </row>
    <row r="269437" spans="9:10" x14ac:dyDescent="0.35">
      <c r="I269437" s="4"/>
      <c r="J269437" s="4"/>
    </row>
    <row r="269438" spans="9:10" x14ac:dyDescent="0.35">
      <c r="I269438" s="4"/>
      <c r="J269438" s="4"/>
    </row>
    <row r="269439" spans="9:10" x14ac:dyDescent="0.35">
      <c r="I269439" s="4"/>
      <c r="J269439" s="4"/>
    </row>
    <row r="269440" spans="9:10" x14ac:dyDescent="0.35">
      <c r="I269440" s="4"/>
      <c r="J269440" s="4"/>
    </row>
    <row r="269441" spans="9:10" x14ac:dyDescent="0.35">
      <c r="I269441" s="4"/>
      <c r="J269441" s="4"/>
    </row>
    <row r="269442" spans="9:10" x14ac:dyDescent="0.35">
      <c r="I269442" s="4"/>
      <c r="J269442" s="4"/>
    </row>
    <row r="269443" spans="9:10" x14ac:dyDescent="0.35">
      <c r="I269443" s="4"/>
      <c r="J269443" s="4"/>
    </row>
    <row r="269444" spans="9:10" x14ac:dyDescent="0.35">
      <c r="I269444" s="4"/>
      <c r="J269444" s="4"/>
    </row>
    <row r="269445" spans="9:10" x14ac:dyDescent="0.35">
      <c r="I269445" s="4"/>
      <c r="J269445" s="4"/>
    </row>
    <row r="269446" spans="9:10" x14ac:dyDescent="0.35">
      <c r="I269446" s="4"/>
      <c r="J269446" s="4"/>
    </row>
    <row r="269447" spans="9:10" x14ac:dyDescent="0.35">
      <c r="I269447" s="4"/>
      <c r="J269447" s="4"/>
    </row>
    <row r="269448" spans="9:10" x14ac:dyDescent="0.35">
      <c r="I269448" s="4"/>
      <c r="J269448" s="4"/>
    </row>
    <row r="269449" spans="9:10" x14ac:dyDescent="0.35">
      <c r="I269449" s="4"/>
      <c r="J269449" s="4"/>
    </row>
    <row r="269450" spans="9:10" x14ac:dyDescent="0.35">
      <c r="I269450" s="4"/>
      <c r="J269450" s="4"/>
    </row>
    <row r="269451" spans="9:10" x14ac:dyDescent="0.35">
      <c r="I269451" s="4"/>
      <c r="J269451" s="4"/>
    </row>
    <row r="269452" spans="9:10" x14ac:dyDescent="0.35">
      <c r="I269452" s="4"/>
      <c r="J269452" s="4"/>
    </row>
    <row r="269453" spans="9:10" x14ac:dyDescent="0.35">
      <c r="I269453" s="4"/>
      <c r="J269453" s="4"/>
    </row>
    <row r="269454" spans="9:10" x14ac:dyDescent="0.35">
      <c r="I269454" s="4"/>
      <c r="J269454" s="4"/>
    </row>
    <row r="269455" spans="9:10" x14ac:dyDescent="0.35">
      <c r="I269455" s="4"/>
      <c r="J269455" s="4"/>
    </row>
    <row r="269456" spans="9:10" x14ac:dyDescent="0.35">
      <c r="I269456" s="4"/>
      <c r="J269456" s="4"/>
    </row>
    <row r="269457" spans="9:10" x14ac:dyDescent="0.35">
      <c r="I269457" s="4"/>
      <c r="J269457" s="4"/>
    </row>
    <row r="269458" spans="9:10" x14ac:dyDescent="0.35">
      <c r="I269458" s="4"/>
      <c r="J269458" s="4"/>
    </row>
    <row r="269459" spans="9:10" x14ac:dyDescent="0.35">
      <c r="I269459" s="4"/>
      <c r="J269459" s="4"/>
    </row>
    <row r="269460" spans="9:10" x14ac:dyDescent="0.35">
      <c r="I269460" s="4"/>
      <c r="J269460" s="4"/>
    </row>
    <row r="269461" spans="9:10" x14ac:dyDescent="0.35">
      <c r="I269461" s="4"/>
      <c r="J269461" s="4"/>
    </row>
    <row r="269462" spans="9:10" x14ac:dyDescent="0.35">
      <c r="I269462" s="4"/>
      <c r="J269462" s="4"/>
    </row>
    <row r="269463" spans="9:10" x14ac:dyDescent="0.35">
      <c r="I269463" s="4"/>
      <c r="J269463" s="4"/>
    </row>
    <row r="269464" spans="9:10" x14ac:dyDescent="0.35">
      <c r="I269464" s="4"/>
      <c r="J269464" s="4"/>
    </row>
    <row r="269465" spans="9:10" x14ac:dyDescent="0.35">
      <c r="I269465" s="4"/>
      <c r="J269465" s="4"/>
    </row>
    <row r="269466" spans="9:10" x14ac:dyDescent="0.35">
      <c r="I269466" s="4"/>
      <c r="J269466" s="4"/>
    </row>
    <row r="269467" spans="9:10" x14ac:dyDescent="0.35">
      <c r="I269467" s="4"/>
      <c r="J269467" s="4"/>
    </row>
    <row r="269468" spans="9:10" x14ac:dyDescent="0.35">
      <c r="I269468" s="4"/>
      <c r="J269468" s="4"/>
    </row>
    <row r="269469" spans="9:10" x14ac:dyDescent="0.35">
      <c r="I269469" s="4"/>
      <c r="J269469" s="4"/>
    </row>
    <row r="269470" spans="9:10" x14ac:dyDescent="0.35">
      <c r="I269470" s="4"/>
      <c r="J269470" s="4"/>
    </row>
    <row r="269471" spans="9:10" x14ac:dyDescent="0.35">
      <c r="I269471" s="4"/>
      <c r="J269471" s="4"/>
    </row>
    <row r="269472" spans="9:10" x14ac:dyDescent="0.35">
      <c r="I269472" s="4"/>
      <c r="J269472" s="4"/>
    </row>
    <row r="269473" spans="9:10" x14ac:dyDescent="0.35">
      <c r="I269473" s="4"/>
      <c r="J269473" s="4"/>
    </row>
    <row r="269474" spans="9:10" x14ac:dyDescent="0.35">
      <c r="I269474" s="4"/>
      <c r="J269474" s="4"/>
    </row>
    <row r="269475" spans="9:10" x14ac:dyDescent="0.35">
      <c r="I269475" s="4"/>
      <c r="J269475" s="4"/>
    </row>
    <row r="269476" spans="9:10" x14ac:dyDescent="0.35">
      <c r="I269476" s="4"/>
      <c r="J269476" s="4"/>
    </row>
    <row r="269477" spans="9:10" x14ac:dyDescent="0.35">
      <c r="I269477" s="4"/>
      <c r="J269477" s="4"/>
    </row>
    <row r="269478" spans="9:10" x14ac:dyDescent="0.35">
      <c r="I269478" s="4"/>
      <c r="J269478" s="4"/>
    </row>
    <row r="269479" spans="9:10" x14ac:dyDescent="0.35">
      <c r="I269479" s="4"/>
      <c r="J269479" s="4"/>
    </row>
    <row r="269480" spans="9:10" x14ac:dyDescent="0.35">
      <c r="I269480" s="4"/>
      <c r="J269480" s="4"/>
    </row>
    <row r="269481" spans="9:10" x14ac:dyDescent="0.35">
      <c r="I269481" s="4"/>
      <c r="J269481" s="4"/>
    </row>
    <row r="269482" spans="9:10" x14ac:dyDescent="0.35">
      <c r="I269482" s="4"/>
      <c r="J269482" s="4"/>
    </row>
    <row r="269483" spans="9:10" x14ac:dyDescent="0.35">
      <c r="I269483" s="4"/>
      <c r="J269483" s="4"/>
    </row>
    <row r="269484" spans="9:10" x14ac:dyDescent="0.35">
      <c r="I269484" s="4"/>
      <c r="J269484" s="4"/>
    </row>
    <row r="269485" spans="9:10" x14ac:dyDescent="0.35">
      <c r="I269485" s="4"/>
      <c r="J269485" s="4"/>
    </row>
    <row r="269486" spans="9:10" x14ac:dyDescent="0.35">
      <c r="I269486" s="4"/>
      <c r="J269486" s="4"/>
    </row>
    <row r="269487" spans="9:10" x14ac:dyDescent="0.35">
      <c r="I269487" s="4"/>
      <c r="J269487" s="4"/>
    </row>
    <row r="269488" spans="9:10" x14ac:dyDescent="0.35">
      <c r="I269488" s="4"/>
      <c r="J269488" s="4"/>
    </row>
    <row r="269489" spans="9:10" x14ac:dyDescent="0.35">
      <c r="I269489" s="4"/>
      <c r="J269489" s="4"/>
    </row>
    <row r="269490" spans="9:10" x14ac:dyDescent="0.35">
      <c r="I269490" s="4"/>
      <c r="J269490" s="4"/>
    </row>
    <row r="269491" spans="9:10" x14ac:dyDescent="0.35">
      <c r="I269491" s="4"/>
      <c r="J269491" s="4"/>
    </row>
    <row r="269492" spans="9:10" x14ac:dyDescent="0.35">
      <c r="I269492" s="4"/>
      <c r="J269492" s="4"/>
    </row>
    <row r="269493" spans="9:10" x14ac:dyDescent="0.35">
      <c r="I269493" s="4"/>
      <c r="J269493" s="4"/>
    </row>
    <row r="269494" spans="9:10" x14ac:dyDescent="0.35">
      <c r="I269494" s="4"/>
      <c r="J269494" s="4"/>
    </row>
    <row r="269495" spans="9:10" x14ac:dyDescent="0.35">
      <c r="I269495" s="4"/>
      <c r="J269495" s="4"/>
    </row>
    <row r="269496" spans="9:10" x14ac:dyDescent="0.35">
      <c r="I269496" s="4"/>
      <c r="J269496" s="4"/>
    </row>
    <row r="269497" spans="9:10" x14ac:dyDescent="0.35">
      <c r="I269497" s="4"/>
      <c r="J269497" s="4"/>
    </row>
    <row r="269498" spans="9:10" x14ac:dyDescent="0.35">
      <c r="I269498" s="4"/>
      <c r="J269498" s="4"/>
    </row>
    <row r="269499" spans="9:10" x14ac:dyDescent="0.35">
      <c r="I269499" s="4"/>
      <c r="J269499" s="4"/>
    </row>
    <row r="269500" spans="9:10" x14ac:dyDescent="0.35">
      <c r="I269500" s="4"/>
      <c r="J269500" s="4"/>
    </row>
    <row r="269501" spans="9:10" x14ac:dyDescent="0.35">
      <c r="I269501" s="4"/>
      <c r="J269501" s="4"/>
    </row>
    <row r="269502" spans="9:10" x14ac:dyDescent="0.35">
      <c r="I269502" s="4"/>
      <c r="J269502" s="4"/>
    </row>
    <row r="269503" spans="9:10" x14ac:dyDescent="0.35">
      <c r="I269503" s="4"/>
      <c r="J269503" s="4"/>
    </row>
    <row r="269504" spans="9:10" x14ac:dyDescent="0.35">
      <c r="I269504" s="4"/>
      <c r="J269504" s="4"/>
    </row>
    <row r="269505" spans="9:10" x14ac:dyDescent="0.35">
      <c r="I269505" s="4"/>
      <c r="J269505" s="4"/>
    </row>
    <row r="269506" spans="9:10" x14ac:dyDescent="0.35">
      <c r="I269506" s="4"/>
      <c r="J269506" s="4"/>
    </row>
    <row r="269507" spans="9:10" x14ac:dyDescent="0.35">
      <c r="I269507" s="4"/>
      <c r="J269507" s="4"/>
    </row>
    <row r="269508" spans="9:10" x14ac:dyDescent="0.35">
      <c r="I269508" s="4"/>
      <c r="J269508" s="4"/>
    </row>
    <row r="269509" spans="9:10" x14ac:dyDescent="0.35">
      <c r="I269509" s="4"/>
      <c r="J269509" s="4"/>
    </row>
    <row r="269510" spans="9:10" x14ac:dyDescent="0.35">
      <c r="I269510" s="4"/>
      <c r="J269510" s="4"/>
    </row>
    <row r="269511" spans="9:10" x14ac:dyDescent="0.35">
      <c r="I269511" s="4"/>
      <c r="J269511" s="4"/>
    </row>
    <row r="269512" spans="9:10" x14ac:dyDescent="0.35">
      <c r="I269512" s="4"/>
      <c r="J269512" s="4"/>
    </row>
    <row r="269513" spans="9:10" x14ac:dyDescent="0.35">
      <c r="I269513" s="4"/>
      <c r="J269513" s="4"/>
    </row>
    <row r="269514" spans="9:10" x14ac:dyDescent="0.35">
      <c r="I269514" s="4"/>
      <c r="J269514" s="4"/>
    </row>
    <row r="269515" spans="9:10" x14ac:dyDescent="0.35">
      <c r="I269515" s="4"/>
      <c r="J269515" s="4"/>
    </row>
    <row r="269516" spans="9:10" x14ac:dyDescent="0.35">
      <c r="I269516" s="4"/>
      <c r="J269516" s="4"/>
    </row>
    <row r="269517" spans="9:10" x14ac:dyDescent="0.35">
      <c r="I269517" s="4"/>
      <c r="J269517" s="4"/>
    </row>
    <row r="269518" spans="9:10" x14ac:dyDescent="0.35">
      <c r="I269518" s="4"/>
      <c r="J269518" s="4"/>
    </row>
    <row r="269519" spans="9:10" x14ac:dyDescent="0.35">
      <c r="I269519" s="4"/>
      <c r="J269519" s="4"/>
    </row>
    <row r="269520" spans="9:10" x14ac:dyDescent="0.35">
      <c r="I269520" s="4"/>
      <c r="J269520" s="4"/>
    </row>
    <row r="269521" spans="9:10" x14ac:dyDescent="0.35">
      <c r="I269521" s="4"/>
      <c r="J269521" s="4"/>
    </row>
    <row r="269522" spans="9:10" x14ac:dyDescent="0.35">
      <c r="I269522" s="4"/>
      <c r="J269522" s="4"/>
    </row>
    <row r="269523" spans="9:10" x14ac:dyDescent="0.35">
      <c r="I269523" s="4"/>
      <c r="J269523" s="4"/>
    </row>
    <row r="269524" spans="9:10" x14ac:dyDescent="0.35">
      <c r="I269524" s="4"/>
      <c r="J269524" s="4"/>
    </row>
    <row r="269525" spans="9:10" x14ac:dyDescent="0.35">
      <c r="I269525" s="4"/>
      <c r="J269525" s="4"/>
    </row>
    <row r="269526" spans="9:10" x14ac:dyDescent="0.35">
      <c r="I269526" s="4"/>
      <c r="J269526" s="4"/>
    </row>
    <row r="269527" spans="9:10" x14ac:dyDescent="0.35">
      <c r="I269527" s="4"/>
      <c r="J269527" s="4"/>
    </row>
    <row r="269528" spans="9:10" x14ac:dyDescent="0.35">
      <c r="I269528" s="4"/>
      <c r="J269528" s="4"/>
    </row>
    <row r="269529" spans="9:10" x14ac:dyDescent="0.35">
      <c r="I269529" s="4"/>
      <c r="J269529" s="4"/>
    </row>
    <row r="269530" spans="9:10" x14ac:dyDescent="0.35">
      <c r="I269530" s="4"/>
      <c r="J269530" s="4"/>
    </row>
    <row r="269531" spans="9:10" x14ac:dyDescent="0.35">
      <c r="I269531" s="4"/>
      <c r="J269531" s="4"/>
    </row>
    <row r="269532" spans="9:10" x14ac:dyDescent="0.35">
      <c r="I269532" s="4"/>
      <c r="J269532" s="4"/>
    </row>
    <row r="269533" spans="9:10" x14ac:dyDescent="0.35">
      <c r="I269533" s="4"/>
      <c r="J269533" s="4"/>
    </row>
    <row r="269534" spans="9:10" x14ac:dyDescent="0.35">
      <c r="I269534" s="4"/>
      <c r="J269534" s="4"/>
    </row>
    <row r="269535" spans="9:10" x14ac:dyDescent="0.35">
      <c r="I269535" s="4"/>
      <c r="J269535" s="4"/>
    </row>
    <row r="269536" spans="9:10" x14ac:dyDescent="0.35">
      <c r="I269536" s="4"/>
      <c r="J269536" s="4"/>
    </row>
    <row r="269537" spans="9:10" x14ac:dyDescent="0.35">
      <c r="I269537" s="4"/>
      <c r="J269537" s="4"/>
    </row>
    <row r="269538" spans="9:10" x14ac:dyDescent="0.35">
      <c r="I269538" s="4"/>
      <c r="J269538" s="4"/>
    </row>
    <row r="269539" spans="9:10" x14ac:dyDescent="0.35">
      <c r="I269539" s="4"/>
      <c r="J269539" s="4"/>
    </row>
    <row r="269540" spans="9:10" x14ac:dyDescent="0.35">
      <c r="I269540" s="4"/>
      <c r="J269540" s="4"/>
    </row>
    <row r="269541" spans="9:10" x14ac:dyDescent="0.35">
      <c r="I269541" s="4"/>
      <c r="J269541" s="4"/>
    </row>
    <row r="269542" spans="9:10" x14ac:dyDescent="0.35">
      <c r="I269542" s="4"/>
      <c r="J269542" s="4"/>
    </row>
    <row r="269543" spans="9:10" x14ac:dyDescent="0.35">
      <c r="I269543" s="4"/>
      <c r="J269543" s="4"/>
    </row>
    <row r="269544" spans="9:10" x14ac:dyDescent="0.35">
      <c r="I269544" s="4"/>
      <c r="J269544" s="4"/>
    </row>
    <row r="269545" spans="9:10" x14ac:dyDescent="0.35">
      <c r="I269545" s="4"/>
      <c r="J269545" s="4"/>
    </row>
    <row r="269546" spans="9:10" x14ac:dyDescent="0.35">
      <c r="I269546" s="4"/>
      <c r="J269546" s="4"/>
    </row>
    <row r="269547" spans="9:10" x14ac:dyDescent="0.35">
      <c r="I269547" s="4"/>
      <c r="J269547" s="4"/>
    </row>
    <row r="269548" spans="9:10" x14ac:dyDescent="0.35">
      <c r="I269548" s="4"/>
      <c r="J269548" s="4"/>
    </row>
    <row r="269549" spans="9:10" x14ac:dyDescent="0.35">
      <c r="I269549" s="4"/>
      <c r="J269549" s="4"/>
    </row>
    <row r="269550" spans="9:10" x14ac:dyDescent="0.35">
      <c r="I269550" s="4"/>
      <c r="J269550" s="4"/>
    </row>
    <row r="269551" spans="9:10" x14ac:dyDescent="0.35">
      <c r="I269551" s="4"/>
      <c r="J269551" s="4"/>
    </row>
    <row r="269552" spans="9:10" x14ac:dyDescent="0.35">
      <c r="I269552" s="4"/>
      <c r="J269552" s="4"/>
    </row>
    <row r="269553" spans="9:10" x14ac:dyDescent="0.35">
      <c r="I269553" s="4"/>
      <c r="J269553" s="4"/>
    </row>
    <row r="269554" spans="9:10" x14ac:dyDescent="0.35">
      <c r="I269554" s="4"/>
      <c r="J269554" s="4"/>
    </row>
    <row r="269555" spans="9:10" x14ac:dyDescent="0.35">
      <c r="I269555" s="4"/>
      <c r="J269555" s="4"/>
    </row>
    <row r="269556" spans="9:10" x14ac:dyDescent="0.35">
      <c r="I269556" s="4"/>
      <c r="J269556" s="4"/>
    </row>
    <row r="269557" spans="9:10" x14ac:dyDescent="0.35">
      <c r="I269557" s="4"/>
      <c r="J269557" s="4"/>
    </row>
    <row r="269558" spans="9:10" x14ac:dyDescent="0.35">
      <c r="I269558" s="4"/>
      <c r="J269558" s="4"/>
    </row>
    <row r="269559" spans="9:10" x14ac:dyDescent="0.35">
      <c r="I269559" s="4"/>
      <c r="J269559" s="4"/>
    </row>
    <row r="269560" spans="9:10" x14ac:dyDescent="0.35">
      <c r="I269560" s="4"/>
      <c r="J269560" s="4"/>
    </row>
    <row r="269561" spans="9:10" x14ac:dyDescent="0.35">
      <c r="I269561" s="4"/>
      <c r="J269561" s="4"/>
    </row>
    <row r="269562" spans="9:10" x14ac:dyDescent="0.35">
      <c r="I269562" s="4"/>
      <c r="J269562" s="4"/>
    </row>
    <row r="269563" spans="9:10" x14ac:dyDescent="0.35">
      <c r="I269563" s="4"/>
      <c r="J269563" s="4"/>
    </row>
    <row r="269564" spans="9:10" x14ac:dyDescent="0.35">
      <c r="I269564" s="4"/>
      <c r="J269564" s="4"/>
    </row>
    <row r="269565" spans="9:10" x14ac:dyDescent="0.35">
      <c r="I269565" s="4"/>
      <c r="J269565" s="4"/>
    </row>
    <row r="269566" spans="9:10" x14ac:dyDescent="0.35">
      <c r="I269566" s="4"/>
      <c r="J269566" s="4"/>
    </row>
    <row r="269567" spans="9:10" x14ac:dyDescent="0.35">
      <c r="I269567" s="4"/>
      <c r="J269567" s="4"/>
    </row>
    <row r="269568" spans="9:10" x14ac:dyDescent="0.35">
      <c r="I269568" s="4"/>
      <c r="J269568" s="4"/>
    </row>
    <row r="269569" spans="9:10" x14ac:dyDescent="0.35">
      <c r="I269569" s="4"/>
      <c r="J269569" s="4"/>
    </row>
    <row r="269570" spans="9:10" x14ac:dyDescent="0.35">
      <c r="I269570" s="4"/>
      <c r="J269570" s="4"/>
    </row>
    <row r="269571" spans="9:10" x14ac:dyDescent="0.35">
      <c r="I269571" s="4"/>
      <c r="J269571" s="4"/>
    </row>
    <row r="269572" spans="9:10" x14ac:dyDescent="0.35">
      <c r="I269572" s="4"/>
      <c r="J269572" s="4"/>
    </row>
    <row r="269573" spans="9:10" x14ac:dyDescent="0.35">
      <c r="I269573" s="4"/>
      <c r="J269573" s="4"/>
    </row>
    <row r="269574" spans="9:10" x14ac:dyDescent="0.35">
      <c r="I269574" s="4"/>
      <c r="J269574" s="4"/>
    </row>
    <row r="269575" spans="9:10" x14ac:dyDescent="0.35">
      <c r="I269575" s="4"/>
      <c r="J269575" s="4"/>
    </row>
    <row r="269576" spans="9:10" x14ac:dyDescent="0.35">
      <c r="I269576" s="4"/>
      <c r="J269576" s="4"/>
    </row>
    <row r="269577" spans="9:10" x14ac:dyDescent="0.35">
      <c r="I269577" s="4"/>
      <c r="J269577" s="4"/>
    </row>
    <row r="269578" spans="9:10" x14ac:dyDescent="0.35">
      <c r="I269578" s="4"/>
      <c r="J269578" s="4"/>
    </row>
    <row r="269579" spans="9:10" x14ac:dyDescent="0.35">
      <c r="I269579" s="4"/>
      <c r="J269579" s="4"/>
    </row>
    <row r="269580" spans="9:10" x14ac:dyDescent="0.35">
      <c r="I269580" s="4"/>
      <c r="J269580" s="4"/>
    </row>
    <row r="269581" spans="9:10" x14ac:dyDescent="0.35">
      <c r="I269581" s="4"/>
      <c r="J269581" s="4"/>
    </row>
    <row r="269582" spans="9:10" x14ac:dyDescent="0.35">
      <c r="I269582" s="4"/>
      <c r="J269582" s="4"/>
    </row>
    <row r="269583" spans="9:10" x14ac:dyDescent="0.35">
      <c r="I269583" s="4"/>
      <c r="J269583" s="4"/>
    </row>
    <row r="269584" spans="9:10" x14ac:dyDescent="0.35">
      <c r="I269584" s="4"/>
      <c r="J269584" s="4"/>
    </row>
    <row r="269585" spans="9:10" x14ac:dyDescent="0.35">
      <c r="I269585" s="4"/>
      <c r="J269585" s="4"/>
    </row>
    <row r="269586" spans="9:10" x14ac:dyDescent="0.35">
      <c r="I269586" s="4"/>
      <c r="J269586" s="4"/>
    </row>
    <row r="269587" spans="9:10" x14ac:dyDescent="0.35">
      <c r="I269587" s="4"/>
      <c r="J269587" s="4"/>
    </row>
    <row r="269588" spans="9:10" x14ac:dyDescent="0.35">
      <c r="I269588" s="4"/>
      <c r="J269588" s="4"/>
    </row>
    <row r="269589" spans="9:10" x14ac:dyDescent="0.35">
      <c r="I269589" s="4"/>
      <c r="J269589" s="4"/>
    </row>
    <row r="269590" spans="9:10" x14ac:dyDescent="0.35">
      <c r="I269590" s="4"/>
      <c r="J269590" s="4"/>
    </row>
    <row r="269591" spans="9:10" x14ac:dyDescent="0.35">
      <c r="I269591" s="4"/>
      <c r="J269591" s="4"/>
    </row>
    <row r="269592" spans="9:10" x14ac:dyDescent="0.35">
      <c r="I269592" s="4"/>
      <c r="J269592" s="4"/>
    </row>
    <row r="269593" spans="9:10" x14ac:dyDescent="0.35">
      <c r="I269593" s="4"/>
      <c r="J269593" s="4"/>
    </row>
    <row r="269594" spans="9:10" x14ac:dyDescent="0.35">
      <c r="I269594" s="4"/>
      <c r="J269594" s="4"/>
    </row>
    <row r="269595" spans="9:10" x14ac:dyDescent="0.35">
      <c r="I269595" s="4"/>
      <c r="J269595" s="4"/>
    </row>
    <row r="269596" spans="9:10" x14ac:dyDescent="0.35">
      <c r="I269596" s="4"/>
      <c r="J269596" s="4"/>
    </row>
    <row r="269597" spans="9:10" x14ac:dyDescent="0.35">
      <c r="I269597" s="4"/>
      <c r="J269597" s="4"/>
    </row>
    <row r="269598" spans="9:10" x14ac:dyDescent="0.35">
      <c r="I269598" s="4"/>
      <c r="J269598" s="4"/>
    </row>
    <row r="269599" spans="9:10" x14ac:dyDescent="0.35">
      <c r="I269599" s="4"/>
      <c r="J269599" s="4"/>
    </row>
    <row r="269600" spans="9:10" x14ac:dyDescent="0.35">
      <c r="I269600" s="4"/>
      <c r="J269600" s="4"/>
    </row>
    <row r="269601" spans="9:10" x14ac:dyDescent="0.35">
      <c r="I269601" s="4"/>
      <c r="J269601" s="4"/>
    </row>
    <row r="269602" spans="9:10" x14ac:dyDescent="0.35">
      <c r="I269602" s="4"/>
      <c r="J269602" s="4"/>
    </row>
    <row r="269603" spans="9:10" x14ac:dyDescent="0.35">
      <c r="I269603" s="4"/>
      <c r="J269603" s="4"/>
    </row>
    <row r="269604" spans="9:10" x14ac:dyDescent="0.35">
      <c r="I269604" s="4"/>
      <c r="J269604" s="4"/>
    </row>
    <row r="269605" spans="9:10" x14ac:dyDescent="0.35">
      <c r="I269605" s="4"/>
      <c r="J269605" s="4"/>
    </row>
    <row r="269606" spans="9:10" x14ac:dyDescent="0.35">
      <c r="I269606" s="4"/>
      <c r="J269606" s="4"/>
    </row>
    <row r="269607" spans="9:10" x14ac:dyDescent="0.35">
      <c r="I269607" s="4"/>
      <c r="J269607" s="4"/>
    </row>
    <row r="269608" spans="9:10" x14ac:dyDescent="0.35">
      <c r="I269608" s="4"/>
      <c r="J269608" s="4"/>
    </row>
    <row r="269609" spans="9:10" x14ac:dyDescent="0.35">
      <c r="I269609" s="4"/>
      <c r="J269609" s="4"/>
    </row>
    <row r="269610" spans="9:10" x14ac:dyDescent="0.35">
      <c r="I269610" s="4"/>
      <c r="J269610" s="4"/>
    </row>
    <row r="269611" spans="9:10" x14ac:dyDescent="0.35">
      <c r="I269611" s="4"/>
      <c r="J269611" s="4"/>
    </row>
    <row r="269612" spans="9:10" x14ac:dyDescent="0.35">
      <c r="I269612" s="4"/>
      <c r="J269612" s="4"/>
    </row>
    <row r="269613" spans="9:10" x14ac:dyDescent="0.35">
      <c r="I269613" s="4"/>
      <c r="J269613" s="4"/>
    </row>
    <row r="269614" spans="9:10" x14ac:dyDescent="0.35">
      <c r="I269614" s="4"/>
      <c r="J269614" s="4"/>
    </row>
    <row r="269615" spans="9:10" x14ac:dyDescent="0.35">
      <c r="I269615" s="4"/>
      <c r="J269615" s="4"/>
    </row>
    <row r="269616" spans="9:10" x14ac:dyDescent="0.35">
      <c r="I269616" s="4"/>
      <c r="J269616" s="4"/>
    </row>
    <row r="269617" spans="9:10" x14ac:dyDescent="0.35">
      <c r="I269617" s="4"/>
      <c r="J269617" s="4"/>
    </row>
    <row r="269618" spans="9:10" x14ac:dyDescent="0.35">
      <c r="I269618" s="4"/>
      <c r="J269618" s="4"/>
    </row>
    <row r="269619" spans="9:10" x14ac:dyDescent="0.35">
      <c r="I269619" s="4"/>
      <c r="J269619" s="4"/>
    </row>
    <row r="269620" spans="9:10" x14ac:dyDescent="0.35">
      <c r="I269620" s="4"/>
      <c r="J269620" s="4"/>
    </row>
    <row r="269621" spans="9:10" x14ac:dyDescent="0.35">
      <c r="I269621" s="4"/>
      <c r="J269621" s="4"/>
    </row>
    <row r="269622" spans="9:10" x14ac:dyDescent="0.35">
      <c r="I269622" s="4"/>
      <c r="J269622" s="4"/>
    </row>
    <row r="269623" spans="9:10" x14ac:dyDescent="0.35">
      <c r="I269623" s="4"/>
      <c r="J269623" s="4"/>
    </row>
    <row r="269624" spans="9:10" x14ac:dyDescent="0.35">
      <c r="I269624" s="4"/>
      <c r="J269624" s="4"/>
    </row>
    <row r="269625" spans="9:10" x14ac:dyDescent="0.35">
      <c r="I269625" s="4"/>
      <c r="J269625" s="4"/>
    </row>
    <row r="269626" spans="9:10" x14ac:dyDescent="0.35">
      <c r="I269626" s="4"/>
      <c r="J269626" s="4"/>
    </row>
    <row r="269627" spans="9:10" x14ac:dyDescent="0.35">
      <c r="I269627" s="4"/>
      <c r="J269627" s="4"/>
    </row>
    <row r="269628" spans="9:10" x14ac:dyDescent="0.35">
      <c r="I269628" s="4"/>
      <c r="J269628" s="4"/>
    </row>
    <row r="269629" spans="9:10" x14ac:dyDescent="0.35">
      <c r="I269629" s="4"/>
      <c r="J269629" s="4"/>
    </row>
    <row r="269630" spans="9:10" x14ac:dyDescent="0.35">
      <c r="I269630" s="4"/>
      <c r="J269630" s="4"/>
    </row>
    <row r="269631" spans="9:10" x14ac:dyDescent="0.35">
      <c r="I269631" s="4"/>
      <c r="J269631" s="4"/>
    </row>
    <row r="269632" spans="9:10" x14ac:dyDescent="0.35">
      <c r="I269632" s="4"/>
      <c r="J269632" s="4"/>
    </row>
    <row r="269633" spans="9:10" x14ac:dyDescent="0.35">
      <c r="I269633" s="4"/>
      <c r="J269633" s="4"/>
    </row>
    <row r="269634" spans="9:10" x14ac:dyDescent="0.35">
      <c r="I269634" s="4"/>
      <c r="J269634" s="4"/>
    </row>
    <row r="269635" spans="9:10" x14ac:dyDescent="0.35">
      <c r="I269635" s="4"/>
      <c r="J269635" s="4"/>
    </row>
    <row r="269636" spans="9:10" x14ac:dyDescent="0.35">
      <c r="I269636" s="4"/>
      <c r="J269636" s="4"/>
    </row>
    <row r="269637" spans="9:10" x14ac:dyDescent="0.35">
      <c r="I269637" s="4"/>
      <c r="J269637" s="4"/>
    </row>
    <row r="269638" spans="9:10" x14ac:dyDescent="0.35">
      <c r="I269638" s="4"/>
      <c r="J269638" s="4"/>
    </row>
    <row r="269639" spans="9:10" x14ac:dyDescent="0.35">
      <c r="I269639" s="4"/>
      <c r="J269639" s="4"/>
    </row>
    <row r="269640" spans="9:10" x14ac:dyDescent="0.35">
      <c r="I269640" s="4"/>
      <c r="J269640" s="4"/>
    </row>
    <row r="269641" spans="9:10" x14ac:dyDescent="0.35">
      <c r="I269641" s="4"/>
      <c r="J269641" s="4"/>
    </row>
    <row r="269642" spans="9:10" x14ac:dyDescent="0.35">
      <c r="I269642" s="4"/>
      <c r="J269642" s="4"/>
    </row>
    <row r="269643" spans="9:10" x14ac:dyDescent="0.35">
      <c r="I269643" s="4"/>
      <c r="J269643" s="4"/>
    </row>
    <row r="269644" spans="9:10" x14ac:dyDescent="0.35">
      <c r="I269644" s="4"/>
      <c r="J269644" s="4"/>
    </row>
    <row r="269645" spans="9:10" x14ac:dyDescent="0.35">
      <c r="I269645" s="4"/>
      <c r="J269645" s="4"/>
    </row>
    <row r="269646" spans="9:10" x14ac:dyDescent="0.35">
      <c r="I269646" s="4"/>
      <c r="J269646" s="4"/>
    </row>
    <row r="269647" spans="9:10" x14ac:dyDescent="0.35">
      <c r="I269647" s="4"/>
      <c r="J269647" s="4"/>
    </row>
    <row r="269648" spans="9:10" x14ac:dyDescent="0.35">
      <c r="I269648" s="4"/>
      <c r="J269648" s="4"/>
    </row>
    <row r="269649" spans="9:10" x14ac:dyDescent="0.35">
      <c r="I269649" s="4"/>
      <c r="J269649" s="4"/>
    </row>
    <row r="269650" spans="9:10" x14ac:dyDescent="0.35">
      <c r="I269650" s="4"/>
      <c r="J269650" s="4"/>
    </row>
    <row r="269651" spans="9:10" x14ac:dyDescent="0.35">
      <c r="I269651" s="4"/>
      <c r="J269651" s="4"/>
    </row>
    <row r="269652" spans="9:10" x14ac:dyDescent="0.35">
      <c r="I269652" s="4"/>
      <c r="J269652" s="4"/>
    </row>
    <row r="269653" spans="9:10" x14ac:dyDescent="0.35">
      <c r="I269653" s="4"/>
      <c r="J269653" s="4"/>
    </row>
    <row r="269654" spans="9:10" x14ac:dyDescent="0.35">
      <c r="I269654" s="4"/>
      <c r="J269654" s="4"/>
    </row>
    <row r="269655" spans="9:10" x14ac:dyDescent="0.35">
      <c r="I269655" s="4"/>
      <c r="J269655" s="4"/>
    </row>
    <row r="269656" spans="9:10" x14ac:dyDescent="0.35">
      <c r="I269656" s="4"/>
      <c r="J269656" s="4"/>
    </row>
    <row r="269657" spans="9:10" x14ac:dyDescent="0.35">
      <c r="I269657" s="4"/>
      <c r="J269657" s="4"/>
    </row>
    <row r="269658" spans="9:10" x14ac:dyDescent="0.35">
      <c r="I269658" s="4"/>
      <c r="J269658" s="4"/>
    </row>
    <row r="269659" spans="9:10" x14ac:dyDescent="0.35">
      <c r="I269659" s="4"/>
      <c r="J269659" s="4"/>
    </row>
    <row r="269660" spans="9:10" x14ac:dyDescent="0.35">
      <c r="I269660" s="4"/>
      <c r="J269660" s="4"/>
    </row>
    <row r="269661" spans="9:10" x14ac:dyDescent="0.35">
      <c r="I269661" s="4"/>
      <c r="J269661" s="4"/>
    </row>
    <row r="269662" spans="9:10" x14ac:dyDescent="0.35">
      <c r="I269662" s="4"/>
      <c r="J269662" s="4"/>
    </row>
    <row r="269663" spans="9:10" x14ac:dyDescent="0.35">
      <c r="I269663" s="4"/>
      <c r="J269663" s="4"/>
    </row>
    <row r="269664" spans="9:10" x14ac:dyDescent="0.35">
      <c r="I269664" s="4"/>
      <c r="J269664" s="4"/>
    </row>
    <row r="269665" spans="9:10" x14ac:dyDescent="0.35">
      <c r="I269665" s="4"/>
      <c r="J269665" s="4"/>
    </row>
    <row r="269666" spans="9:10" x14ac:dyDescent="0.35">
      <c r="I269666" s="4"/>
      <c r="J269666" s="4"/>
    </row>
    <row r="269667" spans="9:10" x14ac:dyDescent="0.35">
      <c r="I269667" s="4"/>
      <c r="J269667" s="4"/>
    </row>
    <row r="269668" spans="9:10" x14ac:dyDescent="0.35">
      <c r="I269668" s="4"/>
      <c r="J269668" s="4"/>
    </row>
    <row r="269669" spans="9:10" x14ac:dyDescent="0.35">
      <c r="I269669" s="4"/>
      <c r="J269669" s="4"/>
    </row>
    <row r="269670" spans="9:10" x14ac:dyDescent="0.35">
      <c r="I269670" s="4"/>
      <c r="J269670" s="4"/>
    </row>
    <row r="269671" spans="9:10" x14ac:dyDescent="0.35">
      <c r="I269671" s="4"/>
      <c r="J269671" s="4"/>
    </row>
    <row r="269672" spans="9:10" x14ac:dyDescent="0.35">
      <c r="I269672" s="4"/>
      <c r="J269672" s="4"/>
    </row>
    <row r="269673" spans="9:10" x14ac:dyDescent="0.35">
      <c r="I269673" s="4"/>
      <c r="J269673" s="4"/>
    </row>
    <row r="269674" spans="9:10" x14ac:dyDescent="0.35">
      <c r="I269674" s="4"/>
      <c r="J269674" s="4"/>
    </row>
    <row r="269675" spans="9:10" x14ac:dyDescent="0.35">
      <c r="I269675" s="4"/>
      <c r="J269675" s="4"/>
    </row>
    <row r="269676" spans="9:10" x14ac:dyDescent="0.35">
      <c r="I269676" s="4"/>
      <c r="J269676" s="4"/>
    </row>
    <row r="269677" spans="9:10" x14ac:dyDescent="0.35">
      <c r="I269677" s="4"/>
      <c r="J269677" s="4"/>
    </row>
    <row r="269678" spans="9:10" x14ac:dyDescent="0.35">
      <c r="I269678" s="4"/>
      <c r="J269678" s="4"/>
    </row>
    <row r="269679" spans="9:10" x14ac:dyDescent="0.35">
      <c r="I269679" s="4"/>
      <c r="J269679" s="4"/>
    </row>
    <row r="269680" spans="9:10" x14ac:dyDescent="0.35">
      <c r="I269680" s="4"/>
      <c r="J269680" s="4"/>
    </row>
    <row r="269681" spans="9:10" x14ac:dyDescent="0.35">
      <c r="I269681" s="4"/>
      <c r="J269681" s="4"/>
    </row>
    <row r="269682" spans="9:10" x14ac:dyDescent="0.35">
      <c r="I269682" s="4"/>
      <c r="J269682" s="4"/>
    </row>
    <row r="269683" spans="9:10" x14ac:dyDescent="0.35">
      <c r="I269683" s="4"/>
      <c r="J269683" s="4"/>
    </row>
    <row r="269684" spans="9:10" x14ac:dyDescent="0.35">
      <c r="I269684" s="4"/>
      <c r="J269684" s="4"/>
    </row>
    <row r="269685" spans="9:10" x14ac:dyDescent="0.35">
      <c r="I269685" s="4"/>
      <c r="J269685" s="4"/>
    </row>
    <row r="269686" spans="9:10" x14ac:dyDescent="0.35">
      <c r="I269686" s="4"/>
      <c r="J269686" s="4"/>
    </row>
    <row r="269687" spans="9:10" x14ac:dyDescent="0.35">
      <c r="I269687" s="4"/>
      <c r="J269687" s="4"/>
    </row>
    <row r="269688" spans="9:10" x14ac:dyDescent="0.35">
      <c r="I269688" s="4"/>
      <c r="J269688" s="4"/>
    </row>
    <row r="269689" spans="9:10" x14ac:dyDescent="0.35">
      <c r="I269689" s="4"/>
      <c r="J269689" s="4"/>
    </row>
    <row r="269690" spans="9:10" x14ac:dyDescent="0.35">
      <c r="I269690" s="4"/>
      <c r="J269690" s="4"/>
    </row>
    <row r="269691" spans="9:10" x14ac:dyDescent="0.35">
      <c r="I269691" s="4"/>
      <c r="J269691" s="4"/>
    </row>
    <row r="269692" spans="9:10" x14ac:dyDescent="0.35">
      <c r="I269692" s="4"/>
      <c r="J269692" s="4"/>
    </row>
    <row r="269693" spans="9:10" x14ac:dyDescent="0.35">
      <c r="I269693" s="4"/>
      <c r="J269693" s="4"/>
    </row>
    <row r="269694" spans="9:10" x14ac:dyDescent="0.35">
      <c r="I269694" s="4"/>
      <c r="J269694" s="4"/>
    </row>
    <row r="269695" spans="9:10" x14ac:dyDescent="0.35">
      <c r="I269695" s="4"/>
      <c r="J269695" s="4"/>
    </row>
    <row r="269696" spans="9:10" x14ac:dyDescent="0.35">
      <c r="I269696" s="4"/>
      <c r="J269696" s="4"/>
    </row>
    <row r="269697" spans="9:10" x14ac:dyDescent="0.35">
      <c r="I269697" s="4"/>
      <c r="J269697" s="4"/>
    </row>
    <row r="269698" spans="9:10" x14ac:dyDescent="0.35">
      <c r="I269698" s="4"/>
      <c r="J269698" s="4"/>
    </row>
    <row r="269699" spans="9:10" x14ac:dyDescent="0.35">
      <c r="I269699" s="4"/>
      <c r="J269699" s="4"/>
    </row>
    <row r="269700" spans="9:10" x14ac:dyDescent="0.35">
      <c r="I269700" s="4"/>
      <c r="J269700" s="4"/>
    </row>
    <row r="269701" spans="9:10" x14ac:dyDescent="0.35">
      <c r="I269701" s="4"/>
      <c r="J269701" s="4"/>
    </row>
    <row r="269702" spans="9:10" x14ac:dyDescent="0.35">
      <c r="I269702" s="4"/>
      <c r="J269702" s="4"/>
    </row>
    <row r="269703" spans="9:10" x14ac:dyDescent="0.35">
      <c r="I269703" s="4"/>
      <c r="J269703" s="4"/>
    </row>
    <row r="269704" spans="9:10" x14ac:dyDescent="0.35">
      <c r="I269704" s="4"/>
      <c r="J269704" s="4"/>
    </row>
    <row r="269705" spans="9:10" x14ac:dyDescent="0.35">
      <c r="I269705" s="4"/>
      <c r="J269705" s="4"/>
    </row>
    <row r="269706" spans="9:10" x14ac:dyDescent="0.35">
      <c r="I269706" s="4"/>
      <c r="J269706" s="4"/>
    </row>
    <row r="269707" spans="9:10" x14ac:dyDescent="0.35">
      <c r="I269707" s="4"/>
      <c r="J269707" s="4"/>
    </row>
    <row r="269708" spans="9:10" x14ac:dyDescent="0.35">
      <c r="I269708" s="4"/>
      <c r="J269708" s="4"/>
    </row>
    <row r="269709" spans="9:10" x14ac:dyDescent="0.35">
      <c r="I269709" s="4"/>
      <c r="J269709" s="4"/>
    </row>
    <row r="269710" spans="9:10" x14ac:dyDescent="0.35">
      <c r="I269710" s="4"/>
      <c r="J269710" s="4"/>
    </row>
    <row r="269711" spans="9:10" x14ac:dyDescent="0.35">
      <c r="I269711" s="4"/>
      <c r="J269711" s="4"/>
    </row>
    <row r="269712" spans="9:10" x14ac:dyDescent="0.35">
      <c r="I269712" s="4"/>
      <c r="J269712" s="4"/>
    </row>
    <row r="269713" spans="9:10" x14ac:dyDescent="0.35">
      <c r="I269713" s="4"/>
      <c r="J269713" s="4"/>
    </row>
    <row r="269714" spans="9:10" x14ac:dyDescent="0.35">
      <c r="I269714" s="4"/>
      <c r="J269714" s="4"/>
    </row>
    <row r="269715" spans="9:10" x14ac:dyDescent="0.35">
      <c r="I269715" s="4"/>
      <c r="J269715" s="4"/>
    </row>
    <row r="269716" spans="9:10" x14ac:dyDescent="0.35">
      <c r="I269716" s="4"/>
      <c r="J269716" s="4"/>
    </row>
    <row r="269717" spans="9:10" x14ac:dyDescent="0.35">
      <c r="I269717" s="4"/>
      <c r="J269717" s="4"/>
    </row>
    <row r="269718" spans="9:10" x14ac:dyDescent="0.35">
      <c r="I269718" s="4"/>
      <c r="J269718" s="4"/>
    </row>
    <row r="269719" spans="9:10" x14ac:dyDescent="0.35">
      <c r="I269719" s="4"/>
      <c r="J269719" s="4"/>
    </row>
    <row r="269720" spans="9:10" x14ac:dyDescent="0.35">
      <c r="I269720" s="4"/>
      <c r="J269720" s="4"/>
    </row>
    <row r="269721" spans="9:10" x14ac:dyDescent="0.35">
      <c r="I269721" s="4"/>
      <c r="J269721" s="4"/>
    </row>
    <row r="269722" spans="9:10" x14ac:dyDescent="0.35">
      <c r="I269722" s="4"/>
      <c r="J269722" s="4"/>
    </row>
    <row r="269723" spans="9:10" x14ac:dyDescent="0.35">
      <c r="I269723" s="4"/>
      <c r="J269723" s="4"/>
    </row>
    <row r="269724" spans="9:10" x14ac:dyDescent="0.35">
      <c r="I269724" s="4"/>
      <c r="J269724" s="4"/>
    </row>
    <row r="269725" spans="9:10" x14ac:dyDescent="0.35">
      <c r="I269725" s="4"/>
      <c r="J269725" s="4"/>
    </row>
    <row r="269726" spans="9:10" x14ac:dyDescent="0.35">
      <c r="I269726" s="4"/>
      <c r="J269726" s="4"/>
    </row>
    <row r="269727" spans="9:10" x14ac:dyDescent="0.35">
      <c r="I269727" s="4"/>
      <c r="J269727" s="4"/>
    </row>
    <row r="269728" spans="9:10" x14ac:dyDescent="0.35">
      <c r="I269728" s="4"/>
      <c r="J269728" s="4"/>
    </row>
    <row r="269729" spans="9:10" x14ac:dyDescent="0.35">
      <c r="I269729" s="4"/>
      <c r="J269729" s="4"/>
    </row>
    <row r="269730" spans="9:10" x14ac:dyDescent="0.35">
      <c r="I269730" s="4"/>
      <c r="J269730" s="4"/>
    </row>
    <row r="269731" spans="9:10" x14ac:dyDescent="0.35">
      <c r="I269731" s="4"/>
      <c r="J269731" s="4"/>
    </row>
    <row r="269732" spans="9:10" x14ac:dyDescent="0.35">
      <c r="I269732" s="4"/>
      <c r="J269732" s="4"/>
    </row>
    <row r="269733" spans="9:10" x14ac:dyDescent="0.35">
      <c r="I269733" s="4"/>
      <c r="J269733" s="4"/>
    </row>
    <row r="269734" spans="9:10" x14ac:dyDescent="0.35">
      <c r="I269734" s="4"/>
      <c r="J269734" s="4"/>
    </row>
    <row r="269735" spans="9:10" x14ac:dyDescent="0.35">
      <c r="I269735" s="4"/>
      <c r="J269735" s="4"/>
    </row>
    <row r="269736" spans="9:10" x14ac:dyDescent="0.35">
      <c r="I269736" s="4"/>
      <c r="J269736" s="4"/>
    </row>
    <row r="269737" spans="9:10" x14ac:dyDescent="0.35">
      <c r="I269737" s="4"/>
      <c r="J269737" s="4"/>
    </row>
    <row r="269738" spans="9:10" x14ac:dyDescent="0.35">
      <c r="I269738" s="4"/>
      <c r="J269738" s="4"/>
    </row>
    <row r="269739" spans="9:10" x14ac:dyDescent="0.35">
      <c r="I269739" s="4"/>
      <c r="J269739" s="4"/>
    </row>
    <row r="269740" spans="9:10" x14ac:dyDescent="0.35">
      <c r="I269740" s="4"/>
      <c r="J269740" s="4"/>
    </row>
    <row r="269741" spans="9:10" x14ac:dyDescent="0.35">
      <c r="I269741" s="4"/>
      <c r="J269741" s="4"/>
    </row>
    <row r="269742" spans="9:10" x14ac:dyDescent="0.35">
      <c r="I269742" s="4"/>
      <c r="J269742" s="4"/>
    </row>
    <row r="269743" spans="9:10" x14ac:dyDescent="0.35">
      <c r="I269743" s="4"/>
      <c r="J269743" s="4"/>
    </row>
    <row r="269744" spans="9:10" x14ac:dyDescent="0.35">
      <c r="I269744" s="4"/>
      <c r="J269744" s="4"/>
    </row>
    <row r="269745" spans="9:10" x14ac:dyDescent="0.35">
      <c r="I269745" s="4"/>
      <c r="J269745" s="4"/>
    </row>
    <row r="269746" spans="9:10" x14ac:dyDescent="0.35">
      <c r="I269746" s="4"/>
      <c r="J269746" s="4"/>
    </row>
    <row r="269747" spans="9:10" x14ac:dyDescent="0.35">
      <c r="I269747" s="4"/>
      <c r="J269747" s="4"/>
    </row>
    <row r="269748" spans="9:10" x14ac:dyDescent="0.35">
      <c r="I269748" s="4"/>
      <c r="J269748" s="4"/>
    </row>
    <row r="269749" spans="9:10" x14ac:dyDescent="0.35">
      <c r="I269749" s="4"/>
      <c r="J269749" s="4"/>
    </row>
    <row r="269750" spans="9:10" x14ac:dyDescent="0.35">
      <c r="I269750" s="4"/>
      <c r="J269750" s="4"/>
    </row>
    <row r="269751" spans="9:10" x14ac:dyDescent="0.35">
      <c r="I269751" s="4"/>
      <c r="J269751" s="4"/>
    </row>
    <row r="269752" spans="9:10" x14ac:dyDescent="0.35">
      <c r="I269752" s="4"/>
      <c r="J269752" s="4"/>
    </row>
    <row r="269753" spans="9:10" x14ac:dyDescent="0.35">
      <c r="I269753" s="4"/>
      <c r="J269753" s="4"/>
    </row>
    <row r="269754" spans="9:10" x14ac:dyDescent="0.35">
      <c r="I269754" s="4"/>
      <c r="J269754" s="4"/>
    </row>
    <row r="269755" spans="9:10" x14ac:dyDescent="0.35">
      <c r="I269755" s="4"/>
      <c r="J269755" s="4"/>
    </row>
    <row r="269756" spans="9:10" x14ac:dyDescent="0.35">
      <c r="I269756" s="4"/>
      <c r="J269756" s="4"/>
    </row>
    <row r="269757" spans="9:10" x14ac:dyDescent="0.35">
      <c r="I269757" s="4"/>
      <c r="J269757" s="4"/>
    </row>
    <row r="269758" spans="9:10" x14ac:dyDescent="0.35">
      <c r="I269758" s="4"/>
      <c r="J269758" s="4"/>
    </row>
    <row r="269759" spans="9:10" x14ac:dyDescent="0.35">
      <c r="I269759" s="4"/>
      <c r="J269759" s="4"/>
    </row>
    <row r="269760" spans="9:10" x14ac:dyDescent="0.35">
      <c r="I269760" s="4"/>
      <c r="J269760" s="4"/>
    </row>
    <row r="269761" spans="9:10" x14ac:dyDescent="0.35">
      <c r="I269761" s="4"/>
      <c r="J269761" s="4"/>
    </row>
    <row r="269762" spans="9:10" x14ac:dyDescent="0.35">
      <c r="I269762" s="4"/>
      <c r="J269762" s="4"/>
    </row>
    <row r="269763" spans="9:10" x14ac:dyDescent="0.35">
      <c r="I269763" s="4"/>
      <c r="J269763" s="4"/>
    </row>
    <row r="269764" spans="9:10" x14ac:dyDescent="0.35">
      <c r="I269764" s="4"/>
      <c r="J269764" s="4"/>
    </row>
    <row r="269765" spans="9:10" x14ac:dyDescent="0.35">
      <c r="I269765" s="4"/>
      <c r="J269765" s="4"/>
    </row>
    <row r="269766" spans="9:10" x14ac:dyDescent="0.35">
      <c r="I269766" s="4"/>
      <c r="J269766" s="4"/>
    </row>
    <row r="269767" spans="9:10" x14ac:dyDescent="0.35">
      <c r="I269767" s="4"/>
      <c r="J269767" s="4"/>
    </row>
    <row r="269768" spans="9:10" x14ac:dyDescent="0.35">
      <c r="I269768" s="4"/>
      <c r="J269768" s="4"/>
    </row>
    <row r="269769" spans="9:10" x14ac:dyDescent="0.35">
      <c r="I269769" s="4"/>
      <c r="J269769" s="4"/>
    </row>
    <row r="269770" spans="9:10" x14ac:dyDescent="0.35">
      <c r="I269770" s="4"/>
      <c r="J269770" s="4"/>
    </row>
    <row r="269771" spans="9:10" x14ac:dyDescent="0.35">
      <c r="I269771" s="4"/>
      <c r="J269771" s="4"/>
    </row>
    <row r="269772" spans="9:10" x14ac:dyDescent="0.35">
      <c r="I269772" s="4"/>
      <c r="J269772" s="4"/>
    </row>
    <row r="269773" spans="9:10" x14ac:dyDescent="0.35">
      <c r="I269773" s="4"/>
      <c r="J269773" s="4"/>
    </row>
    <row r="269774" spans="9:10" x14ac:dyDescent="0.35">
      <c r="I269774" s="4"/>
      <c r="J269774" s="4"/>
    </row>
    <row r="269775" spans="9:10" x14ac:dyDescent="0.35">
      <c r="I269775" s="4"/>
      <c r="J269775" s="4"/>
    </row>
    <row r="269776" spans="9:10" x14ac:dyDescent="0.35">
      <c r="I269776" s="4"/>
      <c r="J269776" s="4"/>
    </row>
    <row r="269777" spans="9:10" x14ac:dyDescent="0.35">
      <c r="I269777" s="4"/>
      <c r="J269777" s="4"/>
    </row>
    <row r="269778" spans="9:10" x14ac:dyDescent="0.35">
      <c r="I269778" s="4"/>
      <c r="J269778" s="4"/>
    </row>
    <row r="269779" spans="9:10" x14ac:dyDescent="0.35">
      <c r="I269779" s="4"/>
      <c r="J269779" s="4"/>
    </row>
    <row r="269780" spans="9:10" x14ac:dyDescent="0.35">
      <c r="I269780" s="4"/>
      <c r="J269780" s="4"/>
    </row>
    <row r="269781" spans="9:10" x14ac:dyDescent="0.35">
      <c r="I269781" s="4"/>
      <c r="J269781" s="4"/>
    </row>
    <row r="269782" spans="9:10" x14ac:dyDescent="0.35">
      <c r="I269782" s="4"/>
      <c r="J269782" s="4"/>
    </row>
    <row r="269783" spans="9:10" x14ac:dyDescent="0.35">
      <c r="I269783" s="4"/>
      <c r="J269783" s="4"/>
    </row>
    <row r="269784" spans="9:10" x14ac:dyDescent="0.35">
      <c r="I269784" s="4"/>
      <c r="J269784" s="4"/>
    </row>
    <row r="269785" spans="9:10" x14ac:dyDescent="0.35">
      <c r="I269785" s="4"/>
      <c r="J269785" s="4"/>
    </row>
    <row r="269786" spans="9:10" x14ac:dyDescent="0.35">
      <c r="I269786" s="4"/>
      <c r="J269786" s="4"/>
    </row>
    <row r="269787" spans="9:10" x14ac:dyDescent="0.35">
      <c r="I269787" s="4"/>
      <c r="J269787" s="4"/>
    </row>
    <row r="269788" spans="9:10" x14ac:dyDescent="0.35">
      <c r="I269788" s="4"/>
      <c r="J269788" s="4"/>
    </row>
    <row r="269789" spans="9:10" x14ac:dyDescent="0.35">
      <c r="I269789" s="4"/>
      <c r="J269789" s="4"/>
    </row>
    <row r="269790" spans="9:10" x14ac:dyDescent="0.35">
      <c r="I269790" s="4"/>
      <c r="J269790" s="4"/>
    </row>
    <row r="269791" spans="9:10" x14ac:dyDescent="0.35">
      <c r="I269791" s="4"/>
      <c r="J269791" s="4"/>
    </row>
    <row r="269792" spans="9:10" x14ac:dyDescent="0.35">
      <c r="I269792" s="4"/>
      <c r="J269792" s="4"/>
    </row>
    <row r="269793" spans="9:10" x14ac:dyDescent="0.35">
      <c r="I269793" s="4"/>
      <c r="J269793" s="4"/>
    </row>
    <row r="269794" spans="9:10" x14ac:dyDescent="0.35">
      <c r="I269794" s="4"/>
      <c r="J269794" s="4"/>
    </row>
    <row r="269795" spans="9:10" x14ac:dyDescent="0.35">
      <c r="I269795" s="4"/>
      <c r="J269795" s="4"/>
    </row>
    <row r="269796" spans="9:10" x14ac:dyDescent="0.35">
      <c r="I269796" s="4"/>
      <c r="J269796" s="4"/>
    </row>
    <row r="269797" spans="9:10" x14ac:dyDescent="0.35">
      <c r="I269797" s="4"/>
      <c r="J269797" s="4"/>
    </row>
    <row r="269798" spans="9:10" x14ac:dyDescent="0.35">
      <c r="I269798" s="4"/>
      <c r="J269798" s="4"/>
    </row>
    <row r="269799" spans="9:10" x14ac:dyDescent="0.35">
      <c r="I269799" s="4"/>
      <c r="J269799" s="4"/>
    </row>
    <row r="269800" spans="9:10" x14ac:dyDescent="0.35">
      <c r="I269800" s="4"/>
      <c r="J269800" s="4"/>
    </row>
    <row r="269801" spans="9:10" x14ac:dyDescent="0.35">
      <c r="I269801" s="4"/>
      <c r="J269801" s="4"/>
    </row>
    <row r="269802" spans="9:10" x14ac:dyDescent="0.35">
      <c r="I269802" s="4"/>
      <c r="J269802" s="4"/>
    </row>
    <row r="269803" spans="9:10" x14ac:dyDescent="0.35">
      <c r="I269803" s="4"/>
      <c r="J269803" s="4"/>
    </row>
    <row r="269804" spans="9:10" x14ac:dyDescent="0.35">
      <c r="I269804" s="4"/>
      <c r="J269804" s="4"/>
    </row>
    <row r="269805" spans="9:10" x14ac:dyDescent="0.35">
      <c r="I269805" s="4"/>
      <c r="J269805" s="4"/>
    </row>
    <row r="269806" spans="9:10" x14ac:dyDescent="0.35">
      <c r="I269806" s="4"/>
      <c r="J269806" s="4"/>
    </row>
    <row r="269807" spans="9:10" x14ac:dyDescent="0.35">
      <c r="I269807" s="4"/>
      <c r="J269807" s="4"/>
    </row>
    <row r="269808" spans="9:10" x14ac:dyDescent="0.35">
      <c r="I269808" s="4"/>
      <c r="J269808" s="4"/>
    </row>
    <row r="269809" spans="9:10" x14ac:dyDescent="0.35">
      <c r="I269809" s="4"/>
      <c r="J269809" s="4"/>
    </row>
    <row r="269810" spans="9:10" x14ac:dyDescent="0.35">
      <c r="I269810" s="4"/>
      <c r="J269810" s="4"/>
    </row>
    <row r="269811" spans="9:10" x14ac:dyDescent="0.35">
      <c r="I269811" s="4"/>
      <c r="J269811" s="4"/>
    </row>
    <row r="269812" spans="9:10" x14ac:dyDescent="0.35">
      <c r="I269812" s="4"/>
      <c r="J269812" s="4"/>
    </row>
    <row r="269813" spans="9:10" x14ac:dyDescent="0.35">
      <c r="I269813" s="4"/>
      <c r="J269813" s="4"/>
    </row>
    <row r="269814" spans="9:10" x14ac:dyDescent="0.35">
      <c r="I269814" s="4"/>
      <c r="J269814" s="4"/>
    </row>
    <row r="269815" spans="9:10" x14ac:dyDescent="0.35">
      <c r="I269815" s="4"/>
      <c r="J269815" s="4"/>
    </row>
    <row r="269816" spans="9:10" x14ac:dyDescent="0.35">
      <c r="I269816" s="4"/>
      <c r="J269816" s="4"/>
    </row>
    <row r="269817" spans="9:10" x14ac:dyDescent="0.35">
      <c r="I269817" s="4"/>
      <c r="J269817" s="4"/>
    </row>
    <row r="269818" spans="9:10" x14ac:dyDescent="0.35">
      <c r="I269818" s="4"/>
      <c r="J269818" s="4"/>
    </row>
    <row r="269819" spans="9:10" x14ac:dyDescent="0.35">
      <c r="I269819" s="4"/>
      <c r="J269819" s="4"/>
    </row>
    <row r="269820" spans="9:10" x14ac:dyDescent="0.35">
      <c r="I269820" s="4"/>
      <c r="J269820" s="4"/>
    </row>
    <row r="269821" spans="9:10" x14ac:dyDescent="0.35">
      <c r="I269821" s="4"/>
      <c r="J269821" s="4"/>
    </row>
    <row r="269822" spans="9:10" x14ac:dyDescent="0.35">
      <c r="I269822" s="4"/>
      <c r="J269822" s="4"/>
    </row>
    <row r="269823" spans="9:10" x14ac:dyDescent="0.35">
      <c r="I269823" s="4"/>
      <c r="J269823" s="4"/>
    </row>
    <row r="269824" spans="9:10" x14ac:dyDescent="0.35">
      <c r="I269824" s="4"/>
      <c r="J269824" s="4"/>
    </row>
    <row r="269825" spans="9:10" x14ac:dyDescent="0.35">
      <c r="I269825" s="4"/>
      <c r="J269825" s="4"/>
    </row>
    <row r="269826" spans="9:10" x14ac:dyDescent="0.35">
      <c r="I269826" s="4"/>
      <c r="J269826" s="4"/>
    </row>
    <row r="269827" spans="9:10" x14ac:dyDescent="0.35">
      <c r="I269827" s="4"/>
      <c r="J269827" s="4"/>
    </row>
    <row r="269828" spans="9:10" x14ac:dyDescent="0.35">
      <c r="I269828" s="4"/>
      <c r="J269828" s="4"/>
    </row>
    <row r="269829" spans="9:10" x14ac:dyDescent="0.35">
      <c r="I269829" s="4"/>
      <c r="J269829" s="4"/>
    </row>
    <row r="269830" spans="9:10" x14ac:dyDescent="0.35">
      <c r="I269830" s="4"/>
      <c r="J269830" s="4"/>
    </row>
    <row r="269831" spans="9:10" x14ac:dyDescent="0.35">
      <c r="I269831" s="4"/>
      <c r="J269831" s="4"/>
    </row>
    <row r="269832" spans="9:10" x14ac:dyDescent="0.35">
      <c r="I269832" s="4"/>
      <c r="J269832" s="4"/>
    </row>
    <row r="269833" spans="9:10" x14ac:dyDescent="0.35">
      <c r="I269833" s="4"/>
      <c r="J269833" s="4"/>
    </row>
    <row r="269834" spans="9:10" x14ac:dyDescent="0.35">
      <c r="I269834" s="4"/>
      <c r="J269834" s="4"/>
    </row>
    <row r="269835" spans="9:10" x14ac:dyDescent="0.35">
      <c r="I269835" s="4"/>
      <c r="J269835" s="4"/>
    </row>
    <row r="269836" spans="9:10" x14ac:dyDescent="0.35">
      <c r="I269836" s="4"/>
      <c r="J269836" s="4"/>
    </row>
    <row r="269837" spans="9:10" x14ac:dyDescent="0.35">
      <c r="I269837" s="4"/>
      <c r="J269837" s="4"/>
    </row>
    <row r="269838" spans="9:10" x14ac:dyDescent="0.35">
      <c r="I269838" s="4"/>
      <c r="J269838" s="4"/>
    </row>
    <row r="269839" spans="9:10" x14ac:dyDescent="0.35">
      <c r="I269839" s="4"/>
      <c r="J269839" s="4"/>
    </row>
    <row r="269840" spans="9:10" x14ac:dyDescent="0.35">
      <c r="I269840" s="4"/>
      <c r="J269840" s="4"/>
    </row>
    <row r="269841" spans="9:10" x14ac:dyDescent="0.35">
      <c r="I269841" s="4"/>
      <c r="J269841" s="4"/>
    </row>
    <row r="269842" spans="9:10" x14ac:dyDescent="0.35">
      <c r="I269842" s="4"/>
      <c r="J269842" s="4"/>
    </row>
    <row r="269843" spans="9:10" x14ac:dyDescent="0.35">
      <c r="I269843" s="4"/>
      <c r="J269843" s="4"/>
    </row>
    <row r="269844" spans="9:10" x14ac:dyDescent="0.35">
      <c r="I269844" s="4"/>
      <c r="J269844" s="4"/>
    </row>
    <row r="269845" spans="9:10" x14ac:dyDescent="0.35">
      <c r="I269845" s="4"/>
      <c r="J269845" s="4"/>
    </row>
    <row r="269846" spans="9:10" x14ac:dyDescent="0.35">
      <c r="I269846" s="4"/>
      <c r="J269846" s="4"/>
    </row>
    <row r="269847" spans="9:10" x14ac:dyDescent="0.35">
      <c r="I269847" s="4"/>
      <c r="J269847" s="4"/>
    </row>
    <row r="269848" spans="9:10" x14ac:dyDescent="0.35">
      <c r="I269848" s="4"/>
      <c r="J269848" s="4"/>
    </row>
    <row r="269849" spans="9:10" x14ac:dyDescent="0.35">
      <c r="I269849" s="4"/>
      <c r="J269849" s="4"/>
    </row>
    <row r="269850" spans="9:10" x14ac:dyDescent="0.35">
      <c r="I269850" s="4"/>
      <c r="J269850" s="4"/>
    </row>
    <row r="269851" spans="9:10" x14ac:dyDescent="0.35">
      <c r="I269851" s="4"/>
      <c r="J269851" s="4"/>
    </row>
    <row r="269852" spans="9:10" x14ac:dyDescent="0.35">
      <c r="I269852" s="4"/>
      <c r="J269852" s="4"/>
    </row>
    <row r="269853" spans="9:10" x14ac:dyDescent="0.35">
      <c r="I269853" s="4"/>
      <c r="J269853" s="4"/>
    </row>
    <row r="269854" spans="9:10" x14ac:dyDescent="0.35">
      <c r="I269854" s="4"/>
      <c r="J269854" s="4"/>
    </row>
    <row r="269855" spans="9:10" x14ac:dyDescent="0.35">
      <c r="I269855" s="4"/>
      <c r="J269855" s="4"/>
    </row>
    <row r="269856" spans="9:10" x14ac:dyDescent="0.35">
      <c r="I269856" s="4"/>
      <c r="J269856" s="4"/>
    </row>
    <row r="269857" spans="9:10" x14ac:dyDescent="0.35">
      <c r="I269857" s="4"/>
      <c r="J269857" s="4"/>
    </row>
    <row r="269858" spans="9:10" x14ac:dyDescent="0.35">
      <c r="I269858" s="4"/>
      <c r="J269858" s="4"/>
    </row>
    <row r="269859" spans="9:10" x14ac:dyDescent="0.35">
      <c r="I269859" s="4"/>
      <c r="J269859" s="4"/>
    </row>
    <row r="269860" spans="9:10" x14ac:dyDescent="0.35">
      <c r="I269860" s="4"/>
      <c r="J269860" s="4"/>
    </row>
    <row r="269861" spans="9:10" x14ac:dyDescent="0.35">
      <c r="I269861" s="4"/>
      <c r="J269861" s="4"/>
    </row>
    <row r="269862" spans="9:10" x14ac:dyDescent="0.35">
      <c r="I269862" s="4"/>
      <c r="J269862" s="4"/>
    </row>
    <row r="269863" spans="9:10" x14ac:dyDescent="0.35">
      <c r="I269863" s="4"/>
      <c r="J269863" s="4"/>
    </row>
    <row r="269864" spans="9:10" x14ac:dyDescent="0.35">
      <c r="I269864" s="4"/>
      <c r="J269864" s="4"/>
    </row>
    <row r="269865" spans="9:10" x14ac:dyDescent="0.35">
      <c r="I269865" s="4"/>
      <c r="J269865" s="4"/>
    </row>
    <row r="269866" spans="9:10" x14ac:dyDescent="0.35">
      <c r="I269866" s="4"/>
      <c r="J269866" s="4"/>
    </row>
    <row r="269867" spans="9:10" x14ac:dyDescent="0.35">
      <c r="I269867" s="4"/>
      <c r="J269867" s="4"/>
    </row>
    <row r="269868" spans="9:10" x14ac:dyDescent="0.35">
      <c r="I269868" s="4"/>
      <c r="J269868" s="4"/>
    </row>
    <row r="269869" spans="9:10" x14ac:dyDescent="0.35">
      <c r="I269869" s="4"/>
      <c r="J269869" s="4"/>
    </row>
    <row r="269870" spans="9:10" x14ac:dyDescent="0.35">
      <c r="I269870" s="4"/>
      <c r="J269870" s="4"/>
    </row>
    <row r="269871" spans="9:10" x14ac:dyDescent="0.35">
      <c r="I269871" s="4"/>
      <c r="J269871" s="4"/>
    </row>
    <row r="269872" spans="9:10" x14ac:dyDescent="0.35">
      <c r="I269872" s="4"/>
      <c r="J269872" s="4"/>
    </row>
    <row r="269873" spans="9:10" x14ac:dyDescent="0.35">
      <c r="I269873" s="4"/>
      <c r="J269873" s="4"/>
    </row>
    <row r="269874" spans="9:10" x14ac:dyDescent="0.35">
      <c r="I269874" s="4"/>
      <c r="J269874" s="4"/>
    </row>
    <row r="269875" spans="9:10" x14ac:dyDescent="0.35">
      <c r="I269875" s="4"/>
      <c r="J269875" s="4"/>
    </row>
    <row r="269876" spans="9:10" x14ac:dyDescent="0.35">
      <c r="I269876" s="4"/>
      <c r="J269876" s="4"/>
    </row>
    <row r="269877" spans="9:10" x14ac:dyDescent="0.35">
      <c r="I269877" s="4"/>
      <c r="J269877" s="4"/>
    </row>
    <row r="269878" spans="9:10" x14ac:dyDescent="0.35">
      <c r="I269878" s="4"/>
      <c r="J269878" s="4"/>
    </row>
    <row r="269879" spans="9:10" x14ac:dyDescent="0.35">
      <c r="I269879" s="4"/>
      <c r="J269879" s="4"/>
    </row>
    <row r="269880" spans="9:10" x14ac:dyDescent="0.35">
      <c r="I269880" s="4"/>
      <c r="J269880" s="4"/>
    </row>
    <row r="269881" spans="9:10" x14ac:dyDescent="0.35">
      <c r="I269881" s="4"/>
      <c r="J269881" s="4"/>
    </row>
    <row r="269882" spans="9:10" x14ac:dyDescent="0.35">
      <c r="I269882" s="4"/>
      <c r="J269882" s="4"/>
    </row>
    <row r="269883" spans="9:10" x14ac:dyDescent="0.35">
      <c r="I269883" s="4"/>
      <c r="J269883" s="4"/>
    </row>
    <row r="269884" spans="9:10" x14ac:dyDescent="0.35">
      <c r="I269884" s="4"/>
      <c r="J269884" s="4"/>
    </row>
    <row r="269885" spans="9:10" x14ac:dyDescent="0.35">
      <c r="I269885" s="4"/>
      <c r="J269885" s="4"/>
    </row>
    <row r="269886" spans="9:10" x14ac:dyDescent="0.35">
      <c r="I269886" s="4"/>
      <c r="J269886" s="4"/>
    </row>
    <row r="269887" spans="9:10" x14ac:dyDescent="0.35">
      <c r="I269887" s="4"/>
      <c r="J269887" s="4"/>
    </row>
    <row r="269888" spans="9:10" x14ac:dyDescent="0.35">
      <c r="I269888" s="4"/>
      <c r="J269888" s="4"/>
    </row>
    <row r="269889" spans="9:10" x14ac:dyDescent="0.35">
      <c r="I269889" s="4"/>
      <c r="J269889" s="4"/>
    </row>
    <row r="269890" spans="9:10" x14ac:dyDescent="0.35">
      <c r="I269890" s="4"/>
      <c r="J269890" s="4"/>
    </row>
    <row r="269891" spans="9:10" x14ac:dyDescent="0.35">
      <c r="I269891" s="4"/>
      <c r="J269891" s="4"/>
    </row>
    <row r="269892" spans="9:10" x14ac:dyDescent="0.35">
      <c r="I269892" s="4"/>
      <c r="J269892" s="4"/>
    </row>
    <row r="269893" spans="9:10" x14ac:dyDescent="0.35">
      <c r="I269893" s="4"/>
      <c r="J269893" s="4"/>
    </row>
    <row r="269894" spans="9:10" x14ac:dyDescent="0.35">
      <c r="I269894" s="4"/>
      <c r="J269894" s="4"/>
    </row>
    <row r="269895" spans="9:10" x14ac:dyDescent="0.35">
      <c r="I269895" s="4"/>
      <c r="J269895" s="4"/>
    </row>
    <row r="269896" spans="9:10" x14ac:dyDescent="0.35">
      <c r="I269896" s="4"/>
      <c r="J269896" s="4"/>
    </row>
    <row r="269897" spans="9:10" x14ac:dyDescent="0.35">
      <c r="I269897" s="4"/>
      <c r="J269897" s="4"/>
    </row>
    <row r="269898" spans="9:10" x14ac:dyDescent="0.35">
      <c r="I269898" s="4"/>
      <c r="J269898" s="4"/>
    </row>
    <row r="269899" spans="9:10" x14ac:dyDescent="0.35">
      <c r="I269899" s="4"/>
      <c r="J269899" s="4"/>
    </row>
    <row r="269900" spans="9:10" x14ac:dyDescent="0.35">
      <c r="I269900" s="4"/>
      <c r="J269900" s="4"/>
    </row>
    <row r="269901" spans="9:10" x14ac:dyDescent="0.35">
      <c r="I269901" s="4"/>
      <c r="J269901" s="4"/>
    </row>
    <row r="269902" spans="9:10" x14ac:dyDescent="0.35">
      <c r="I269902" s="4"/>
      <c r="J269902" s="4"/>
    </row>
    <row r="269903" spans="9:10" x14ac:dyDescent="0.35">
      <c r="I269903" s="4"/>
      <c r="J269903" s="4"/>
    </row>
    <row r="269904" spans="9:10" x14ac:dyDescent="0.35">
      <c r="I269904" s="4"/>
      <c r="J269904" s="4"/>
    </row>
    <row r="269905" spans="9:10" x14ac:dyDescent="0.35">
      <c r="I269905" s="4"/>
      <c r="J269905" s="4"/>
    </row>
    <row r="269906" spans="9:10" x14ac:dyDescent="0.35">
      <c r="I269906" s="4"/>
      <c r="J269906" s="4"/>
    </row>
    <row r="269907" spans="9:10" x14ac:dyDescent="0.35">
      <c r="I269907" s="4"/>
      <c r="J269907" s="4"/>
    </row>
    <row r="269908" spans="9:10" x14ac:dyDescent="0.35">
      <c r="I269908" s="4"/>
      <c r="J269908" s="4"/>
    </row>
    <row r="269909" spans="9:10" x14ac:dyDescent="0.35">
      <c r="I269909" s="4"/>
      <c r="J269909" s="4"/>
    </row>
    <row r="269910" spans="9:10" x14ac:dyDescent="0.35">
      <c r="I269910" s="4"/>
      <c r="J269910" s="4"/>
    </row>
    <row r="269911" spans="9:10" x14ac:dyDescent="0.35">
      <c r="I269911" s="4"/>
      <c r="J269911" s="4"/>
    </row>
    <row r="269912" spans="9:10" x14ac:dyDescent="0.35">
      <c r="I269912" s="4"/>
      <c r="J269912" s="4"/>
    </row>
    <row r="269913" spans="9:10" x14ac:dyDescent="0.35">
      <c r="I269913" s="4"/>
      <c r="J269913" s="4"/>
    </row>
    <row r="269914" spans="9:10" x14ac:dyDescent="0.35">
      <c r="I269914" s="4"/>
      <c r="J269914" s="4"/>
    </row>
    <row r="269915" spans="9:10" x14ac:dyDescent="0.35">
      <c r="I269915" s="4"/>
      <c r="J269915" s="4"/>
    </row>
    <row r="269916" spans="9:10" x14ac:dyDescent="0.35">
      <c r="I269916" s="4"/>
      <c r="J269916" s="4"/>
    </row>
    <row r="269917" spans="9:10" x14ac:dyDescent="0.35">
      <c r="I269917" s="4"/>
      <c r="J269917" s="4"/>
    </row>
    <row r="269918" spans="9:10" x14ac:dyDescent="0.35">
      <c r="I269918" s="4"/>
      <c r="J269918" s="4"/>
    </row>
    <row r="269919" spans="9:10" x14ac:dyDescent="0.35">
      <c r="I269919" s="4"/>
      <c r="J269919" s="4"/>
    </row>
    <row r="269920" spans="9:10" x14ac:dyDescent="0.35">
      <c r="I269920" s="4"/>
      <c r="J269920" s="4"/>
    </row>
    <row r="269921" spans="9:10" x14ac:dyDescent="0.35">
      <c r="I269921" s="4"/>
      <c r="J269921" s="4"/>
    </row>
    <row r="269922" spans="9:10" x14ac:dyDescent="0.35">
      <c r="I269922" s="4"/>
      <c r="J269922" s="4"/>
    </row>
    <row r="269923" spans="9:10" x14ac:dyDescent="0.35">
      <c r="I269923" s="4"/>
      <c r="J269923" s="4"/>
    </row>
    <row r="269924" spans="9:10" x14ac:dyDescent="0.35">
      <c r="I269924" s="4"/>
      <c r="J269924" s="4"/>
    </row>
    <row r="269925" spans="9:10" x14ac:dyDescent="0.35">
      <c r="I269925" s="4"/>
      <c r="J269925" s="4"/>
    </row>
    <row r="269926" spans="9:10" x14ac:dyDescent="0.35">
      <c r="I269926" s="4"/>
      <c r="J269926" s="4"/>
    </row>
    <row r="269927" spans="9:10" x14ac:dyDescent="0.35">
      <c r="I269927" s="4"/>
      <c r="J269927" s="4"/>
    </row>
    <row r="269928" spans="9:10" x14ac:dyDescent="0.35">
      <c r="I269928" s="4"/>
      <c r="J269928" s="4"/>
    </row>
    <row r="269929" spans="9:10" x14ac:dyDescent="0.35">
      <c r="I269929" s="4"/>
      <c r="J269929" s="4"/>
    </row>
    <row r="269930" spans="9:10" x14ac:dyDescent="0.35">
      <c r="I269930" s="4"/>
      <c r="J269930" s="4"/>
    </row>
    <row r="269931" spans="9:10" x14ac:dyDescent="0.35">
      <c r="I269931" s="4"/>
      <c r="J269931" s="4"/>
    </row>
    <row r="269932" spans="9:10" x14ac:dyDescent="0.35">
      <c r="I269932" s="4"/>
      <c r="J269932" s="4"/>
    </row>
    <row r="269933" spans="9:10" x14ac:dyDescent="0.35">
      <c r="I269933" s="4"/>
      <c r="J269933" s="4"/>
    </row>
    <row r="269934" spans="9:10" x14ac:dyDescent="0.35">
      <c r="I269934" s="4"/>
      <c r="J269934" s="4"/>
    </row>
    <row r="269935" spans="9:10" x14ac:dyDescent="0.35">
      <c r="I269935" s="4"/>
      <c r="J269935" s="4"/>
    </row>
    <row r="269936" spans="9:10" x14ac:dyDescent="0.35">
      <c r="I269936" s="4"/>
      <c r="J269936" s="4"/>
    </row>
    <row r="269937" spans="9:10" x14ac:dyDescent="0.35">
      <c r="I269937" s="4"/>
      <c r="J269937" s="4"/>
    </row>
    <row r="269938" spans="9:10" x14ac:dyDescent="0.35">
      <c r="I269938" s="4"/>
      <c r="J269938" s="4"/>
    </row>
    <row r="269939" spans="9:10" x14ac:dyDescent="0.35">
      <c r="I269939" s="4"/>
      <c r="J269939" s="4"/>
    </row>
    <row r="269940" spans="9:10" x14ac:dyDescent="0.35">
      <c r="I269940" s="4"/>
      <c r="J269940" s="4"/>
    </row>
    <row r="269941" spans="9:10" x14ac:dyDescent="0.35">
      <c r="I269941" s="4"/>
      <c r="J269941" s="4"/>
    </row>
    <row r="269942" spans="9:10" x14ac:dyDescent="0.35">
      <c r="I269942" s="4"/>
      <c r="J269942" s="4"/>
    </row>
    <row r="269943" spans="9:10" x14ac:dyDescent="0.35">
      <c r="I269943" s="4"/>
      <c r="J269943" s="4"/>
    </row>
    <row r="269944" spans="9:10" x14ac:dyDescent="0.35">
      <c r="I269944" s="4"/>
      <c r="J269944" s="4"/>
    </row>
    <row r="269945" spans="9:10" x14ac:dyDescent="0.35">
      <c r="I269945" s="4"/>
      <c r="J269945" s="4"/>
    </row>
    <row r="269946" spans="9:10" x14ac:dyDescent="0.35">
      <c r="I269946" s="4"/>
      <c r="J269946" s="4"/>
    </row>
    <row r="269947" spans="9:10" x14ac:dyDescent="0.35">
      <c r="I269947" s="4"/>
      <c r="J269947" s="4"/>
    </row>
    <row r="269948" spans="9:10" x14ac:dyDescent="0.35">
      <c r="I269948" s="4"/>
      <c r="J269948" s="4"/>
    </row>
    <row r="269949" spans="9:10" x14ac:dyDescent="0.35">
      <c r="I269949" s="4"/>
      <c r="J269949" s="4"/>
    </row>
    <row r="269950" spans="9:10" x14ac:dyDescent="0.35">
      <c r="I269950" s="4"/>
      <c r="J269950" s="4"/>
    </row>
    <row r="269951" spans="9:10" x14ac:dyDescent="0.35">
      <c r="I269951" s="4"/>
      <c r="J269951" s="4"/>
    </row>
    <row r="269952" spans="9:10" x14ac:dyDescent="0.35">
      <c r="I269952" s="4"/>
      <c r="J269952" s="4"/>
    </row>
    <row r="269953" spans="9:10" x14ac:dyDescent="0.35">
      <c r="I269953" s="4"/>
      <c r="J269953" s="4"/>
    </row>
    <row r="269954" spans="9:10" x14ac:dyDescent="0.35">
      <c r="I269954" s="4"/>
      <c r="J269954" s="4"/>
    </row>
    <row r="269955" spans="9:10" x14ac:dyDescent="0.35">
      <c r="I269955" s="4"/>
      <c r="J269955" s="4"/>
    </row>
    <row r="269956" spans="9:10" x14ac:dyDescent="0.35">
      <c r="I269956" s="4"/>
      <c r="J269956" s="4"/>
    </row>
    <row r="269957" spans="9:10" x14ac:dyDescent="0.35">
      <c r="I269957" s="4"/>
      <c r="J269957" s="4"/>
    </row>
    <row r="269958" spans="9:10" x14ac:dyDescent="0.35">
      <c r="I269958" s="4"/>
      <c r="J269958" s="4"/>
    </row>
    <row r="269959" spans="9:10" x14ac:dyDescent="0.35">
      <c r="I269959" s="4"/>
      <c r="J269959" s="4"/>
    </row>
    <row r="269960" spans="9:10" x14ac:dyDescent="0.35">
      <c r="I269960" s="4"/>
      <c r="J269960" s="4"/>
    </row>
    <row r="269961" spans="9:10" x14ac:dyDescent="0.35">
      <c r="I269961" s="4"/>
      <c r="J269961" s="4"/>
    </row>
    <row r="269962" spans="9:10" x14ac:dyDescent="0.35">
      <c r="I269962" s="4"/>
      <c r="J269962" s="4"/>
    </row>
    <row r="269963" spans="9:10" x14ac:dyDescent="0.35">
      <c r="I269963" s="4"/>
      <c r="J269963" s="4"/>
    </row>
    <row r="269964" spans="9:10" x14ac:dyDescent="0.35">
      <c r="I269964" s="4"/>
      <c r="J269964" s="4"/>
    </row>
    <row r="269965" spans="9:10" x14ac:dyDescent="0.35">
      <c r="I269965" s="4"/>
      <c r="J269965" s="4"/>
    </row>
    <row r="269966" spans="9:10" x14ac:dyDescent="0.35">
      <c r="I269966" s="4"/>
      <c r="J269966" s="4"/>
    </row>
    <row r="269967" spans="9:10" x14ac:dyDescent="0.35">
      <c r="I269967" s="4"/>
      <c r="J269967" s="4"/>
    </row>
    <row r="269968" spans="9:10" x14ac:dyDescent="0.35">
      <c r="I269968" s="4"/>
      <c r="J269968" s="4"/>
    </row>
    <row r="269969" spans="9:10" x14ac:dyDescent="0.35">
      <c r="I269969" s="4"/>
      <c r="J269969" s="4"/>
    </row>
    <row r="269970" spans="9:10" x14ac:dyDescent="0.35">
      <c r="I269970" s="4"/>
      <c r="J269970" s="4"/>
    </row>
    <row r="269971" spans="9:10" x14ac:dyDescent="0.35">
      <c r="I269971" s="4"/>
      <c r="J269971" s="4"/>
    </row>
    <row r="269972" spans="9:10" x14ac:dyDescent="0.35">
      <c r="I269972" s="4"/>
      <c r="J269972" s="4"/>
    </row>
    <row r="269973" spans="9:10" x14ac:dyDescent="0.35">
      <c r="I269973" s="4"/>
      <c r="J269973" s="4"/>
    </row>
    <row r="269974" spans="9:10" x14ac:dyDescent="0.35">
      <c r="I269974" s="4"/>
      <c r="J269974" s="4"/>
    </row>
    <row r="269975" spans="9:10" x14ac:dyDescent="0.35">
      <c r="I269975" s="4"/>
      <c r="J269975" s="4"/>
    </row>
    <row r="269976" spans="9:10" x14ac:dyDescent="0.35">
      <c r="I269976" s="4"/>
      <c r="J269976" s="4"/>
    </row>
    <row r="269977" spans="9:10" x14ac:dyDescent="0.35">
      <c r="I269977" s="4"/>
      <c r="J269977" s="4"/>
    </row>
    <row r="269978" spans="9:10" x14ac:dyDescent="0.35">
      <c r="I269978" s="4"/>
      <c r="J269978" s="4"/>
    </row>
    <row r="269979" spans="9:10" x14ac:dyDescent="0.35">
      <c r="I269979" s="4"/>
      <c r="J269979" s="4"/>
    </row>
    <row r="269980" spans="9:10" x14ac:dyDescent="0.35">
      <c r="I269980" s="4"/>
      <c r="J269980" s="4"/>
    </row>
    <row r="269981" spans="9:10" x14ac:dyDescent="0.35">
      <c r="I269981" s="4"/>
      <c r="J269981" s="4"/>
    </row>
    <row r="269982" spans="9:10" x14ac:dyDescent="0.35">
      <c r="I269982" s="4"/>
      <c r="J269982" s="4"/>
    </row>
    <row r="269983" spans="9:10" x14ac:dyDescent="0.35">
      <c r="I269983" s="4"/>
      <c r="J269983" s="4"/>
    </row>
    <row r="269984" spans="9:10" x14ac:dyDescent="0.35">
      <c r="I269984" s="4"/>
      <c r="J269984" s="4"/>
    </row>
    <row r="269985" spans="9:10" x14ac:dyDescent="0.35">
      <c r="I269985" s="4"/>
      <c r="J269985" s="4"/>
    </row>
    <row r="269986" spans="9:10" x14ac:dyDescent="0.35">
      <c r="I269986" s="4"/>
      <c r="J269986" s="4"/>
    </row>
    <row r="269987" spans="9:10" x14ac:dyDescent="0.35">
      <c r="I269987" s="4"/>
      <c r="J269987" s="4"/>
    </row>
    <row r="269988" spans="9:10" x14ac:dyDescent="0.35">
      <c r="I269988" s="4"/>
      <c r="J269988" s="4"/>
    </row>
    <row r="269989" spans="9:10" x14ac:dyDescent="0.35">
      <c r="I269989" s="4"/>
      <c r="J269989" s="4"/>
    </row>
    <row r="269990" spans="9:10" x14ac:dyDescent="0.35">
      <c r="I269990" s="4"/>
      <c r="J269990" s="4"/>
    </row>
    <row r="269991" spans="9:10" x14ac:dyDescent="0.35">
      <c r="I269991" s="4"/>
      <c r="J269991" s="4"/>
    </row>
    <row r="269992" spans="9:10" x14ac:dyDescent="0.35">
      <c r="I269992" s="4"/>
      <c r="J269992" s="4"/>
    </row>
    <row r="269993" spans="9:10" x14ac:dyDescent="0.35">
      <c r="I269993" s="4"/>
      <c r="J269993" s="4"/>
    </row>
    <row r="269994" spans="9:10" x14ac:dyDescent="0.35">
      <c r="I269994" s="4"/>
      <c r="J269994" s="4"/>
    </row>
    <row r="269995" spans="9:10" x14ac:dyDescent="0.35">
      <c r="I269995" s="4"/>
      <c r="J269995" s="4"/>
    </row>
    <row r="269996" spans="9:10" x14ac:dyDescent="0.35">
      <c r="I269996" s="4"/>
      <c r="J269996" s="4"/>
    </row>
    <row r="269997" spans="9:10" x14ac:dyDescent="0.35">
      <c r="I269997" s="4"/>
      <c r="J269997" s="4"/>
    </row>
    <row r="269998" spans="9:10" x14ac:dyDescent="0.35">
      <c r="I269998" s="4"/>
      <c r="J269998" s="4"/>
    </row>
    <row r="269999" spans="9:10" x14ac:dyDescent="0.35">
      <c r="I269999" s="4"/>
      <c r="J269999" s="4"/>
    </row>
    <row r="270000" spans="9:10" x14ac:dyDescent="0.35">
      <c r="I270000" s="4"/>
      <c r="J270000" s="4"/>
    </row>
    <row r="270001" spans="9:10" x14ac:dyDescent="0.35">
      <c r="I270001" s="4"/>
      <c r="J270001" s="4"/>
    </row>
    <row r="270002" spans="9:10" x14ac:dyDescent="0.35">
      <c r="I270002" s="4"/>
      <c r="J270002" s="4"/>
    </row>
    <row r="270003" spans="9:10" x14ac:dyDescent="0.35">
      <c r="I270003" s="4"/>
      <c r="J270003" s="4"/>
    </row>
    <row r="270004" spans="9:10" x14ac:dyDescent="0.35">
      <c r="I270004" s="4"/>
      <c r="J270004" s="4"/>
    </row>
    <row r="270005" spans="9:10" x14ac:dyDescent="0.35">
      <c r="I270005" s="4"/>
      <c r="J270005" s="4"/>
    </row>
    <row r="270006" spans="9:10" x14ac:dyDescent="0.35">
      <c r="I270006" s="4"/>
      <c r="J270006" s="4"/>
    </row>
    <row r="270007" spans="9:10" x14ac:dyDescent="0.35">
      <c r="I270007" s="4"/>
      <c r="J270007" s="4"/>
    </row>
    <row r="270008" spans="9:10" x14ac:dyDescent="0.35">
      <c r="I270008" s="4"/>
      <c r="J270008" s="4"/>
    </row>
    <row r="270009" spans="9:10" x14ac:dyDescent="0.35">
      <c r="I270009" s="4"/>
      <c r="J270009" s="4"/>
    </row>
    <row r="270010" spans="9:10" x14ac:dyDescent="0.35">
      <c r="I270010" s="4"/>
      <c r="J270010" s="4"/>
    </row>
    <row r="270011" spans="9:10" x14ac:dyDescent="0.35">
      <c r="I270011" s="4"/>
      <c r="J270011" s="4"/>
    </row>
    <row r="270012" spans="9:10" x14ac:dyDescent="0.35">
      <c r="I270012" s="4"/>
      <c r="J270012" s="4"/>
    </row>
    <row r="270013" spans="9:10" x14ac:dyDescent="0.35">
      <c r="I270013" s="4"/>
      <c r="J270013" s="4"/>
    </row>
    <row r="270014" spans="9:10" x14ac:dyDescent="0.35">
      <c r="I270014" s="4"/>
      <c r="J270014" s="4"/>
    </row>
    <row r="270015" spans="9:10" x14ac:dyDescent="0.35">
      <c r="I270015" s="4"/>
      <c r="J270015" s="4"/>
    </row>
    <row r="270016" spans="9:10" x14ac:dyDescent="0.35">
      <c r="I270016" s="4"/>
      <c r="J270016" s="4"/>
    </row>
    <row r="270017" spans="9:10" x14ac:dyDescent="0.35">
      <c r="I270017" s="4"/>
      <c r="J270017" s="4"/>
    </row>
    <row r="270018" spans="9:10" x14ac:dyDescent="0.35">
      <c r="I270018" s="4"/>
      <c r="J270018" s="4"/>
    </row>
    <row r="270019" spans="9:10" x14ac:dyDescent="0.35">
      <c r="I270019" s="4"/>
      <c r="J270019" s="4"/>
    </row>
    <row r="270020" spans="9:10" x14ac:dyDescent="0.35">
      <c r="I270020" s="4"/>
      <c r="J270020" s="4"/>
    </row>
    <row r="270021" spans="9:10" x14ac:dyDescent="0.35">
      <c r="I270021" s="4"/>
      <c r="J270021" s="4"/>
    </row>
    <row r="270022" spans="9:10" x14ac:dyDescent="0.35">
      <c r="I270022" s="4"/>
      <c r="J270022" s="4"/>
    </row>
    <row r="270023" spans="9:10" x14ac:dyDescent="0.35">
      <c r="I270023" s="4"/>
      <c r="J270023" s="4"/>
    </row>
    <row r="270024" spans="9:10" x14ac:dyDescent="0.35">
      <c r="I270024" s="4"/>
      <c r="J270024" s="4"/>
    </row>
    <row r="270025" spans="9:10" x14ac:dyDescent="0.35">
      <c r="I270025" s="4"/>
      <c r="J270025" s="4"/>
    </row>
    <row r="270026" spans="9:10" x14ac:dyDescent="0.35">
      <c r="I270026" s="4"/>
      <c r="J270026" s="4"/>
    </row>
    <row r="270027" spans="9:10" x14ac:dyDescent="0.35">
      <c r="I270027" s="4"/>
      <c r="J270027" s="4"/>
    </row>
    <row r="270028" spans="9:10" x14ac:dyDescent="0.35">
      <c r="I270028" s="4"/>
      <c r="J270028" s="4"/>
    </row>
    <row r="270029" spans="9:10" x14ac:dyDescent="0.35">
      <c r="I270029" s="4"/>
      <c r="J270029" s="4"/>
    </row>
    <row r="270030" spans="9:10" x14ac:dyDescent="0.35">
      <c r="I270030" s="4"/>
      <c r="J270030" s="4"/>
    </row>
    <row r="270031" spans="9:10" x14ac:dyDescent="0.35">
      <c r="I270031" s="4"/>
      <c r="J270031" s="4"/>
    </row>
    <row r="270032" spans="9:10" x14ac:dyDescent="0.35">
      <c r="I270032" s="4"/>
      <c r="J270032" s="4"/>
    </row>
    <row r="270033" spans="9:10" x14ac:dyDescent="0.35">
      <c r="I270033" s="4"/>
      <c r="J270033" s="4"/>
    </row>
    <row r="270034" spans="9:10" x14ac:dyDescent="0.35">
      <c r="I270034" s="4"/>
      <c r="J270034" s="4"/>
    </row>
    <row r="270035" spans="9:10" x14ac:dyDescent="0.35">
      <c r="I270035" s="4"/>
      <c r="J270035" s="4"/>
    </row>
    <row r="270036" spans="9:10" x14ac:dyDescent="0.35">
      <c r="I270036" s="4"/>
      <c r="J270036" s="4"/>
    </row>
    <row r="270037" spans="9:10" x14ac:dyDescent="0.35">
      <c r="I270037" s="4"/>
      <c r="J270037" s="4"/>
    </row>
    <row r="270038" spans="9:10" x14ac:dyDescent="0.35">
      <c r="I270038" s="4"/>
      <c r="J270038" s="4"/>
    </row>
    <row r="270039" spans="9:10" x14ac:dyDescent="0.35">
      <c r="I270039" s="4"/>
      <c r="J270039" s="4"/>
    </row>
    <row r="270040" spans="9:10" x14ac:dyDescent="0.35">
      <c r="I270040" s="4"/>
      <c r="J270040" s="4"/>
    </row>
    <row r="270041" spans="9:10" x14ac:dyDescent="0.35">
      <c r="I270041" s="4"/>
      <c r="J270041" s="4"/>
    </row>
    <row r="270042" spans="9:10" x14ac:dyDescent="0.35">
      <c r="I270042" s="4"/>
      <c r="J270042" s="4"/>
    </row>
    <row r="270043" spans="9:10" x14ac:dyDescent="0.35">
      <c r="I270043" s="4"/>
      <c r="J270043" s="4"/>
    </row>
    <row r="270044" spans="9:10" x14ac:dyDescent="0.35">
      <c r="I270044" s="4"/>
      <c r="J270044" s="4"/>
    </row>
    <row r="270045" spans="9:10" x14ac:dyDescent="0.35">
      <c r="I270045" s="4"/>
      <c r="J270045" s="4"/>
    </row>
    <row r="270046" spans="9:10" x14ac:dyDescent="0.35">
      <c r="I270046" s="4"/>
      <c r="J270046" s="4"/>
    </row>
    <row r="270047" spans="9:10" x14ac:dyDescent="0.35">
      <c r="I270047" s="4"/>
      <c r="J270047" s="4"/>
    </row>
    <row r="270048" spans="9:10" x14ac:dyDescent="0.35">
      <c r="I270048" s="4"/>
      <c r="J270048" s="4"/>
    </row>
    <row r="270049" spans="9:10" x14ac:dyDescent="0.35">
      <c r="I270049" s="4"/>
      <c r="J270049" s="4"/>
    </row>
    <row r="270050" spans="9:10" x14ac:dyDescent="0.35">
      <c r="I270050" s="4"/>
      <c r="J270050" s="4"/>
    </row>
    <row r="270051" spans="9:10" x14ac:dyDescent="0.35">
      <c r="I270051" s="4"/>
      <c r="J270051" s="4"/>
    </row>
    <row r="270052" spans="9:10" x14ac:dyDescent="0.35">
      <c r="I270052" s="4"/>
      <c r="J270052" s="4"/>
    </row>
    <row r="270053" spans="9:10" x14ac:dyDescent="0.35">
      <c r="I270053" s="4"/>
      <c r="J270053" s="4"/>
    </row>
    <row r="270054" spans="9:10" x14ac:dyDescent="0.35">
      <c r="I270054" s="4"/>
      <c r="J270054" s="4"/>
    </row>
    <row r="270055" spans="9:10" x14ac:dyDescent="0.35">
      <c r="I270055" s="4"/>
      <c r="J270055" s="4"/>
    </row>
    <row r="270056" spans="9:10" x14ac:dyDescent="0.35">
      <c r="I270056" s="4"/>
      <c r="J270056" s="4"/>
    </row>
    <row r="270057" spans="9:10" x14ac:dyDescent="0.35">
      <c r="I270057" s="4"/>
      <c r="J270057" s="4"/>
    </row>
    <row r="270058" spans="9:10" x14ac:dyDescent="0.35">
      <c r="I270058" s="4"/>
      <c r="J270058" s="4"/>
    </row>
    <row r="270059" spans="9:10" x14ac:dyDescent="0.35">
      <c r="I270059" s="4"/>
      <c r="J270059" s="4"/>
    </row>
    <row r="270060" spans="9:10" x14ac:dyDescent="0.35">
      <c r="I270060" s="4"/>
      <c r="J270060" s="4"/>
    </row>
    <row r="270061" spans="9:10" x14ac:dyDescent="0.35">
      <c r="I270061" s="4"/>
      <c r="J270061" s="4"/>
    </row>
    <row r="270062" spans="9:10" x14ac:dyDescent="0.35">
      <c r="I270062" s="4"/>
      <c r="J270062" s="4"/>
    </row>
    <row r="270063" spans="9:10" x14ac:dyDescent="0.35">
      <c r="I270063" s="4"/>
      <c r="J270063" s="4"/>
    </row>
    <row r="270064" spans="9:10" x14ac:dyDescent="0.35">
      <c r="I270064" s="4"/>
      <c r="J270064" s="4"/>
    </row>
    <row r="270065" spans="9:10" x14ac:dyDescent="0.35">
      <c r="I270065" s="4"/>
      <c r="J270065" s="4"/>
    </row>
    <row r="270066" spans="9:10" x14ac:dyDescent="0.35">
      <c r="I270066" s="4"/>
      <c r="J270066" s="4"/>
    </row>
    <row r="270067" spans="9:10" x14ac:dyDescent="0.35">
      <c r="I270067" s="4"/>
      <c r="J270067" s="4"/>
    </row>
    <row r="270068" spans="9:10" x14ac:dyDescent="0.35">
      <c r="I270068" s="4"/>
      <c r="J270068" s="4"/>
    </row>
    <row r="270069" spans="9:10" x14ac:dyDescent="0.35">
      <c r="I270069" s="4"/>
      <c r="J270069" s="4"/>
    </row>
    <row r="270070" spans="9:10" x14ac:dyDescent="0.35">
      <c r="I270070" s="4"/>
      <c r="J270070" s="4"/>
    </row>
    <row r="270071" spans="9:10" x14ac:dyDescent="0.35">
      <c r="I270071" s="4"/>
      <c r="J270071" s="4"/>
    </row>
    <row r="270072" spans="9:10" x14ac:dyDescent="0.35">
      <c r="I270072" s="4"/>
      <c r="J270072" s="4"/>
    </row>
    <row r="270073" spans="9:10" x14ac:dyDescent="0.35">
      <c r="I270073" s="4"/>
      <c r="J270073" s="4"/>
    </row>
    <row r="270074" spans="9:10" x14ac:dyDescent="0.35">
      <c r="I270074" s="4"/>
      <c r="J270074" s="4"/>
    </row>
    <row r="270075" spans="9:10" x14ac:dyDescent="0.35">
      <c r="I270075" s="4"/>
      <c r="J270075" s="4"/>
    </row>
    <row r="270076" spans="9:10" x14ac:dyDescent="0.35">
      <c r="I270076" s="4"/>
      <c r="J270076" s="4"/>
    </row>
    <row r="270077" spans="9:10" x14ac:dyDescent="0.35">
      <c r="I270077" s="4"/>
      <c r="J270077" s="4"/>
    </row>
    <row r="270078" spans="9:10" x14ac:dyDescent="0.35">
      <c r="I270078" s="4"/>
      <c r="J270078" s="4"/>
    </row>
    <row r="270079" spans="9:10" x14ac:dyDescent="0.35">
      <c r="I270079" s="4"/>
      <c r="J270079" s="4"/>
    </row>
    <row r="270080" spans="9:10" x14ac:dyDescent="0.35">
      <c r="I270080" s="4"/>
      <c r="J270080" s="4"/>
    </row>
    <row r="270081" spans="9:10" x14ac:dyDescent="0.35">
      <c r="I270081" s="4"/>
      <c r="J270081" s="4"/>
    </row>
    <row r="270082" spans="9:10" x14ac:dyDescent="0.35">
      <c r="I270082" s="4"/>
      <c r="J270082" s="4"/>
    </row>
    <row r="270083" spans="9:10" x14ac:dyDescent="0.35">
      <c r="I270083" s="4"/>
      <c r="J270083" s="4"/>
    </row>
    <row r="270084" spans="9:10" x14ac:dyDescent="0.35">
      <c r="I270084" s="4"/>
      <c r="J270084" s="4"/>
    </row>
    <row r="270085" spans="9:10" x14ac:dyDescent="0.35">
      <c r="I270085" s="4"/>
      <c r="J270085" s="4"/>
    </row>
    <row r="270086" spans="9:10" x14ac:dyDescent="0.35">
      <c r="I270086" s="4"/>
      <c r="J270086" s="4"/>
    </row>
    <row r="270087" spans="9:10" x14ac:dyDescent="0.35">
      <c r="I270087" s="4"/>
      <c r="J270087" s="4"/>
    </row>
    <row r="270088" spans="9:10" x14ac:dyDescent="0.35">
      <c r="I270088" s="4"/>
      <c r="J270088" s="4"/>
    </row>
    <row r="270089" spans="9:10" x14ac:dyDescent="0.35">
      <c r="I270089" s="4"/>
      <c r="J270089" s="4"/>
    </row>
    <row r="270090" spans="9:10" x14ac:dyDescent="0.35">
      <c r="I270090" s="4"/>
      <c r="J270090" s="4"/>
    </row>
    <row r="270091" spans="9:10" x14ac:dyDescent="0.35">
      <c r="I270091" s="4"/>
      <c r="J270091" s="4"/>
    </row>
    <row r="270092" spans="9:10" x14ac:dyDescent="0.35">
      <c r="I270092" s="4"/>
      <c r="J270092" s="4"/>
    </row>
    <row r="270093" spans="9:10" x14ac:dyDescent="0.35">
      <c r="I270093" s="4"/>
      <c r="J270093" s="4"/>
    </row>
    <row r="270094" spans="9:10" x14ac:dyDescent="0.35">
      <c r="I270094" s="4"/>
      <c r="J270094" s="4"/>
    </row>
    <row r="270095" spans="9:10" x14ac:dyDescent="0.35">
      <c r="I270095" s="4"/>
      <c r="J270095" s="4"/>
    </row>
    <row r="270096" spans="9:10" x14ac:dyDescent="0.35">
      <c r="I270096" s="4"/>
      <c r="J270096" s="4"/>
    </row>
    <row r="270097" spans="9:10" x14ac:dyDescent="0.35">
      <c r="I270097" s="4"/>
      <c r="J270097" s="4"/>
    </row>
    <row r="270098" spans="9:10" x14ac:dyDescent="0.35">
      <c r="I270098" s="4"/>
      <c r="J270098" s="4"/>
    </row>
    <row r="270099" spans="9:10" x14ac:dyDescent="0.35">
      <c r="I270099" s="4"/>
      <c r="J270099" s="4"/>
    </row>
    <row r="270100" spans="9:10" x14ac:dyDescent="0.35">
      <c r="I270100" s="4"/>
      <c r="J270100" s="4"/>
    </row>
    <row r="270101" spans="9:10" x14ac:dyDescent="0.35">
      <c r="I270101" s="4"/>
      <c r="J270101" s="4"/>
    </row>
    <row r="270102" spans="9:10" x14ac:dyDescent="0.35">
      <c r="I270102" s="4"/>
      <c r="J270102" s="4"/>
    </row>
    <row r="270103" spans="9:10" x14ac:dyDescent="0.35">
      <c r="I270103" s="4"/>
      <c r="J270103" s="4"/>
    </row>
    <row r="270104" spans="9:10" x14ac:dyDescent="0.35">
      <c r="I270104" s="4"/>
      <c r="J270104" s="4"/>
    </row>
    <row r="270105" spans="9:10" x14ac:dyDescent="0.35">
      <c r="I270105" s="4"/>
      <c r="J270105" s="4"/>
    </row>
    <row r="270106" spans="9:10" x14ac:dyDescent="0.35">
      <c r="I270106" s="4"/>
      <c r="J270106" s="4"/>
    </row>
    <row r="270107" spans="9:10" x14ac:dyDescent="0.35">
      <c r="I270107" s="4"/>
      <c r="J270107" s="4"/>
    </row>
    <row r="270108" spans="9:10" x14ac:dyDescent="0.35">
      <c r="I270108" s="4"/>
      <c r="J270108" s="4"/>
    </row>
    <row r="270109" spans="9:10" x14ac:dyDescent="0.35">
      <c r="I270109" s="4"/>
      <c r="J270109" s="4"/>
    </row>
    <row r="270110" spans="9:10" x14ac:dyDescent="0.35">
      <c r="I270110" s="4"/>
      <c r="J270110" s="4"/>
    </row>
    <row r="270111" spans="9:10" x14ac:dyDescent="0.35">
      <c r="I270111" s="4"/>
      <c r="J270111" s="4"/>
    </row>
    <row r="270112" spans="9:10" x14ac:dyDescent="0.35">
      <c r="I270112" s="4"/>
      <c r="J270112" s="4"/>
    </row>
    <row r="270113" spans="9:10" x14ac:dyDescent="0.35">
      <c r="I270113" s="4"/>
      <c r="J270113" s="4"/>
    </row>
    <row r="270114" spans="9:10" x14ac:dyDescent="0.35">
      <c r="I270114" s="4"/>
      <c r="J270114" s="4"/>
    </row>
    <row r="270115" spans="9:10" x14ac:dyDescent="0.35">
      <c r="I270115" s="4"/>
      <c r="J270115" s="4"/>
    </row>
    <row r="270116" spans="9:10" x14ac:dyDescent="0.35">
      <c r="I270116" s="4"/>
      <c r="J270116" s="4"/>
    </row>
    <row r="270117" spans="9:10" x14ac:dyDescent="0.35">
      <c r="I270117" s="4"/>
      <c r="J270117" s="4"/>
    </row>
    <row r="270118" spans="9:10" x14ac:dyDescent="0.35">
      <c r="I270118" s="4"/>
      <c r="J270118" s="4"/>
    </row>
    <row r="270119" spans="9:10" x14ac:dyDescent="0.35">
      <c r="I270119" s="4"/>
      <c r="J270119" s="4"/>
    </row>
    <row r="270120" spans="9:10" x14ac:dyDescent="0.35">
      <c r="I270120" s="4"/>
      <c r="J270120" s="4"/>
    </row>
    <row r="270121" spans="9:10" x14ac:dyDescent="0.35">
      <c r="I270121" s="4"/>
      <c r="J270121" s="4"/>
    </row>
    <row r="270122" spans="9:10" x14ac:dyDescent="0.35">
      <c r="I270122" s="4"/>
      <c r="J270122" s="4"/>
    </row>
    <row r="270123" spans="9:10" x14ac:dyDescent="0.35">
      <c r="I270123" s="4"/>
      <c r="J270123" s="4"/>
    </row>
    <row r="270124" spans="9:10" x14ac:dyDescent="0.35">
      <c r="I270124" s="4"/>
      <c r="J270124" s="4"/>
    </row>
    <row r="270125" spans="9:10" x14ac:dyDescent="0.35">
      <c r="I270125" s="4"/>
      <c r="J270125" s="4"/>
    </row>
    <row r="270126" spans="9:10" x14ac:dyDescent="0.35">
      <c r="I270126" s="4"/>
      <c r="J270126" s="4"/>
    </row>
    <row r="270127" spans="9:10" x14ac:dyDescent="0.35">
      <c r="I270127" s="4"/>
      <c r="J270127" s="4"/>
    </row>
    <row r="270128" spans="9:10" x14ac:dyDescent="0.35">
      <c r="I270128" s="4"/>
      <c r="J270128" s="4"/>
    </row>
    <row r="270129" spans="9:10" x14ac:dyDescent="0.35">
      <c r="I270129" s="4"/>
      <c r="J270129" s="4"/>
    </row>
    <row r="270130" spans="9:10" x14ac:dyDescent="0.35">
      <c r="I270130" s="4"/>
      <c r="J270130" s="4"/>
    </row>
    <row r="270131" spans="9:10" x14ac:dyDescent="0.35">
      <c r="I270131" s="4"/>
      <c r="J270131" s="4"/>
    </row>
    <row r="270132" spans="9:10" x14ac:dyDescent="0.35">
      <c r="I270132" s="4"/>
      <c r="J270132" s="4"/>
    </row>
    <row r="270133" spans="9:10" x14ac:dyDescent="0.35">
      <c r="I270133" s="4"/>
      <c r="J270133" s="4"/>
    </row>
    <row r="270134" spans="9:10" x14ac:dyDescent="0.35">
      <c r="I270134" s="4"/>
      <c r="J270134" s="4"/>
    </row>
    <row r="270135" spans="9:10" x14ac:dyDescent="0.35">
      <c r="I270135" s="4"/>
      <c r="J270135" s="4"/>
    </row>
    <row r="270136" spans="9:10" x14ac:dyDescent="0.35">
      <c r="I270136" s="4"/>
      <c r="J270136" s="4"/>
    </row>
    <row r="270137" spans="9:10" x14ac:dyDescent="0.35">
      <c r="I270137" s="4"/>
      <c r="J270137" s="4"/>
    </row>
    <row r="270138" spans="9:10" x14ac:dyDescent="0.35">
      <c r="I270138" s="4"/>
      <c r="J270138" s="4"/>
    </row>
    <row r="270139" spans="9:10" x14ac:dyDescent="0.35">
      <c r="I270139" s="4"/>
      <c r="J270139" s="4"/>
    </row>
    <row r="270140" spans="9:10" x14ac:dyDescent="0.35">
      <c r="I270140" s="4"/>
      <c r="J270140" s="4"/>
    </row>
    <row r="270141" spans="9:10" x14ac:dyDescent="0.35">
      <c r="I270141" s="4"/>
      <c r="J270141" s="4"/>
    </row>
    <row r="270142" spans="9:10" x14ac:dyDescent="0.35">
      <c r="I270142" s="4"/>
      <c r="J270142" s="4"/>
    </row>
    <row r="270143" spans="9:10" x14ac:dyDescent="0.35">
      <c r="I270143" s="4"/>
      <c r="J270143" s="4"/>
    </row>
    <row r="270144" spans="9:10" x14ac:dyDescent="0.35">
      <c r="I270144" s="4"/>
      <c r="J270144" s="4"/>
    </row>
    <row r="270145" spans="9:10" x14ac:dyDescent="0.35">
      <c r="I270145" s="4"/>
      <c r="J270145" s="4"/>
    </row>
    <row r="270146" spans="9:10" x14ac:dyDescent="0.35">
      <c r="I270146" s="4"/>
      <c r="J270146" s="4"/>
    </row>
    <row r="270147" spans="9:10" x14ac:dyDescent="0.35">
      <c r="I270147" s="4"/>
      <c r="J270147" s="4"/>
    </row>
    <row r="270148" spans="9:10" x14ac:dyDescent="0.35">
      <c r="I270148" s="4"/>
      <c r="J270148" s="4"/>
    </row>
    <row r="270149" spans="9:10" x14ac:dyDescent="0.35">
      <c r="I270149" s="4"/>
      <c r="J270149" s="4"/>
    </row>
    <row r="270150" spans="9:10" x14ac:dyDescent="0.35">
      <c r="I270150" s="4"/>
      <c r="J270150" s="4"/>
    </row>
    <row r="270151" spans="9:10" x14ac:dyDescent="0.35">
      <c r="I270151" s="4"/>
      <c r="J270151" s="4"/>
    </row>
    <row r="270152" spans="9:10" x14ac:dyDescent="0.35">
      <c r="I270152" s="4"/>
      <c r="J270152" s="4"/>
    </row>
    <row r="270153" spans="9:10" x14ac:dyDescent="0.35">
      <c r="I270153" s="4"/>
      <c r="J270153" s="4"/>
    </row>
    <row r="270154" spans="9:10" x14ac:dyDescent="0.35">
      <c r="I270154" s="4"/>
      <c r="J270154" s="4"/>
    </row>
    <row r="270155" spans="9:10" x14ac:dyDescent="0.35">
      <c r="I270155" s="4"/>
      <c r="J270155" s="4"/>
    </row>
    <row r="270156" spans="9:10" x14ac:dyDescent="0.35">
      <c r="I270156" s="4"/>
      <c r="J270156" s="4"/>
    </row>
    <row r="270157" spans="9:10" x14ac:dyDescent="0.35">
      <c r="I270157" s="4"/>
      <c r="J270157" s="4"/>
    </row>
    <row r="270158" spans="9:10" x14ac:dyDescent="0.35">
      <c r="I270158" s="4"/>
      <c r="J270158" s="4"/>
    </row>
    <row r="270159" spans="9:10" x14ac:dyDescent="0.35">
      <c r="I270159" s="4"/>
      <c r="J270159" s="4"/>
    </row>
    <row r="270160" spans="9:10" x14ac:dyDescent="0.35">
      <c r="I270160" s="4"/>
      <c r="J270160" s="4"/>
    </row>
    <row r="270161" spans="9:10" x14ac:dyDescent="0.35">
      <c r="I270161" s="4"/>
      <c r="J270161" s="4"/>
    </row>
    <row r="270162" spans="9:10" x14ac:dyDescent="0.35">
      <c r="I270162" s="4"/>
      <c r="J270162" s="4"/>
    </row>
    <row r="270163" spans="9:10" x14ac:dyDescent="0.35">
      <c r="I270163" s="4"/>
      <c r="J270163" s="4"/>
    </row>
    <row r="270164" spans="9:10" x14ac:dyDescent="0.35">
      <c r="I270164" s="4"/>
      <c r="J270164" s="4"/>
    </row>
    <row r="270165" spans="9:10" x14ac:dyDescent="0.35">
      <c r="I270165" s="4"/>
      <c r="J270165" s="4"/>
    </row>
    <row r="270166" spans="9:10" x14ac:dyDescent="0.35">
      <c r="I270166" s="4"/>
      <c r="J270166" s="4"/>
    </row>
    <row r="270167" spans="9:10" x14ac:dyDescent="0.35">
      <c r="I270167" s="4"/>
      <c r="J270167" s="4"/>
    </row>
    <row r="270168" spans="9:10" x14ac:dyDescent="0.35">
      <c r="I270168" s="4"/>
      <c r="J270168" s="4"/>
    </row>
    <row r="270169" spans="9:10" x14ac:dyDescent="0.35">
      <c r="I270169" s="4"/>
      <c r="J270169" s="4"/>
    </row>
    <row r="270170" spans="9:10" x14ac:dyDescent="0.35">
      <c r="I270170" s="4"/>
      <c r="J270170" s="4"/>
    </row>
    <row r="270171" spans="9:10" x14ac:dyDescent="0.35">
      <c r="I270171" s="4"/>
      <c r="J270171" s="4"/>
    </row>
    <row r="270172" spans="9:10" x14ac:dyDescent="0.35">
      <c r="I270172" s="4"/>
      <c r="J270172" s="4"/>
    </row>
    <row r="270173" spans="9:10" x14ac:dyDescent="0.35">
      <c r="I270173" s="4"/>
      <c r="J270173" s="4"/>
    </row>
    <row r="270174" spans="9:10" x14ac:dyDescent="0.35">
      <c r="I270174" s="4"/>
      <c r="J270174" s="4"/>
    </row>
    <row r="270175" spans="9:10" x14ac:dyDescent="0.35">
      <c r="I270175" s="4"/>
      <c r="J270175" s="4"/>
    </row>
    <row r="270176" spans="9:10" x14ac:dyDescent="0.35">
      <c r="I270176" s="4"/>
      <c r="J270176" s="4"/>
    </row>
    <row r="270177" spans="9:10" x14ac:dyDescent="0.35">
      <c r="I270177" s="4"/>
      <c r="J270177" s="4"/>
    </row>
    <row r="270178" spans="9:10" x14ac:dyDescent="0.35">
      <c r="I270178" s="4"/>
      <c r="J270178" s="4"/>
    </row>
    <row r="270179" spans="9:10" x14ac:dyDescent="0.35">
      <c r="I270179" s="4"/>
      <c r="J270179" s="4"/>
    </row>
    <row r="270180" spans="9:10" x14ac:dyDescent="0.35">
      <c r="I270180" s="4"/>
      <c r="J270180" s="4"/>
    </row>
    <row r="270181" spans="9:10" x14ac:dyDescent="0.35">
      <c r="I270181" s="4"/>
      <c r="J270181" s="4"/>
    </row>
    <row r="270182" spans="9:10" x14ac:dyDescent="0.35">
      <c r="I270182" s="4"/>
      <c r="J270182" s="4"/>
    </row>
    <row r="270183" spans="9:10" x14ac:dyDescent="0.35">
      <c r="I270183" s="4"/>
      <c r="J270183" s="4"/>
    </row>
    <row r="270184" spans="9:10" x14ac:dyDescent="0.35">
      <c r="I270184" s="4"/>
      <c r="J270184" s="4"/>
    </row>
    <row r="270185" spans="9:10" x14ac:dyDescent="0.35">
      <c r="I270185" s="4"/>
      <c r="J270185" s="4"/>
    </row>
    <row r="270186" spans="9:10" x14ac:dyDescent="0.35">
      <c r="I270186" s="4"/>
      <c r="J270186" s="4"/>
    </row>
    <row r="270187" spans="9:10" x14ac:dyDescent="0.35">
      <c r="I270187" s="4"/>
      <c r="J270187" s="4"/>
    </row>
    <row r="270188" spans="9:10" x14ac:dyDescent="0.35">
      <c r="I270188" s="4"/>
      <c r="J270188" s="4"/>
    </row>
    <row r="270189" spans="9:10" x14ac:dyDescent="0.35">
      <c r="I270189" s="4"/>
      <c r="J270189" s="4"/>
    </row>
    <row r="270190" spans="9:10" x14ac:dyDescent="0.35">
      <c r="I270190" s="4"/>
      <c r="J270190" s="4"/>
    </row>
    <row r="270191" spans="9:10" x14ac:dyDescent="0.35">
      <c r="I270191" s="4"/>
      <c r="J270191" s="4"/>
    </row>
    <row r="270192" spans="9:10" x14ac:dyDescent="0.35">
      <c r="I270192" s="4"/>
      <c r="J270192" s="4"/>
    </row>
    <row r="270193" spans="9:10" x14ac:dyDescent="0.35">
      <c r="I270193" s="4"/>
      <c r="J270193" s="4"/>
    </row>
    <row r="270194" spans="9:10" x14ac:dyDescent="0.35">
      <c r="I270194" s="4"/>
      <c r="J270194" s="4"/>
    </row>
    <row r="270195" spans="9:10" x14ac:dyDescent="0.35">
      <c r="I270195" s="4"/>
      <c r="J270195" s="4"/>
    </row>
    <row r="270196" spans="9:10" x14ac:dyDescent="0.35">
      <c r="I270196" s="4"/>
      <c r="J270196" s="4"/>
    </row>
    <row r="270197" spans="9:10" x14ac:dyDescent="0.35">
      <c r="I270197" s="4"/>
      <c r="J270197" s="4"/>
    </row>
    <row r="270198" spans="9:10" x14ac:dyDescent="0.35">
      <c r="I270198" s="4"/>
      <c r="J270198" s="4"/>
    </row>
    <row r="270199" spans="9:10" x14ac:dyDescent="0.35">
      <c r="I270199" s="4"/>
      <c r="J270199" s="4"/>
    </row>
    <row r="270200" spans="9:10" x14ac:dyDescent="0.35">
      <c r="I270200" s="4"/>
      <c r="J270200" s="4"/>
    </row>
    <row r="270201" spans="9:10" x14ac:dyDescent="0.35">
      <c r="I270201" s="4"/>
      <c r="J270201" s="4"/>
    </row>
    <row r="270202" spans="9:10" x14ac:dyDescent="0.35">
      <c r="I270202" s="4"/>
      <c r="J270202" s="4"/>
    </row>
    <row r="270203" spans="9:10" x14ac:dyDescent="0.35">
      <c r="I270203" s="4"/>
      <c r="J270203" s="4"/>
    </row>
    <row r="270204" spans="9:10" x14ac:dyDescent="0.35">
      <c r="I270204" s="4"/>
      <c r="J270204" s="4"/>
    </row>
    <row r="270205" spans="9:10" x14ac:dyDescent="0.35">
      <c r="I270205" s="4"/>
      <c r="J270205" s="4"/>
    </row>
    <row r="270206" spans="9:10" x14ac:dyDescent="0.35">
      <c r="I270206" s="4"/>
      <c r="J270206" s="4"/>
    </row>
    <row r="270207" spans="9:10" x14ac:dyDescent="0.35">
      <c r="I270207" s="4"/>
      <c r="J270207" s="4"/>
    </row>
    <row r="270208" spans="9:10" x14ac:dyDescent="0.35">
      <c r="I270208" s="4"/>
      <c r="J270208" s="4"/>
    </row>
    <row r="270209" spans="9:10" x14ac:dyDescent="0.35">
      <c r="I270209" s="4"/>
      <c r="J270209" s="4"/>
    </row>
    <row r="270210" spans="9:10" x14ac:dyDescent="0.35">
      <c r="I270210" s="4"/>
      <c r="J270210" s="4"/>
    </row>
    <row r="270211" spans="9:10" x14ac:dyDescent="0.35">
      <c r="I270211" s="4"/>
      <c r="J270211" s="4"/>
    </row>
    <row r="270212" spans="9:10" x14ac:dyDescent="0.35">
      <c r="I270212" s="4"/>
      <c r="J270212" s="4"/>
    </row>
    <row r="270213" spans="9:10" x14ac:dyDescent="0.35">
      <c r="I270213" s="4"/>
      <c r="J270213" s="4"/>
    </row>
    <row r="270214" spans="9:10" x14ac:dyDescent="0.35">
      <c r="I270214" s="4"/>
      <c r="J270214" s="4"/>
    </row>
    <row r="270215" spans="9:10" x14ac:dyDescent="0.35">
      <c r="I270215" s="4"/>
      <c r="J270215" s="4"/>
    </row>
    <row r="270216" spans="9:10" x14ac:dyDescent="0.35">
      <c r="I270216" s="4"/>
      <c r="J270216" s="4"/>
    </row>
    <row r="270217" spans="9:10" x14ac:dyDescent="0.35">
      <c r="I270217" s="4"/>
      <c r="J270217" s="4"/>
    </row>
    <row r="270218" spans="9:10" x14ac:dyDescent="0.35">
      <c r="I270218" s="4"/>
      <c r="J270218" s="4"/>
    </row>
    <row r="270219" spans="9:10" x14ac:dyDescent="0.35">
      <c r="I270219" s="4"/>
      <c r="J270219" s="4"/>
    </row>
    <row r="270220" spans="9:10" x14ac:dyDescent="0.35">
      <c r="I270220" s="4"/>
      <c r="J270220" s="4"/>
    </row>
    <row r="270221" spans="9:10" x14ac:dyDescent="0.35">
      <c r="I270221" s="4"/>
      <c r="J270221" s="4"/>
    </row>
    <row r="270222" spans="9:10" x14ac:dyDescent="0.35">
      <c r="I270222" s="4"/>
      <c r="J270222" s="4"/>
    </row>
    <row r="270223" spans="9:10" x14ac:dyDescent="0.35">
      <c r="I270223" s="4"/>
      <c r="J270223" s="4"/>
    </row>
    <row r="270224" spans="9:10" x14ac:dyDescent="0.35">
      <c r="I270224" s="4"/>
      <c r="J270224" s="4"/>
    </row>
    <row r="270225" spans="9:10" x14ac:dyDescent="0.35">
      <c r="I270225" s="4"/>
      <c r="J270225" s="4"/>
    </row>
    <row r="270226" spans="9:10" x14ac:dyDescent="0.35">
      <c r="I270226" s="4"/>
      <c r="J270226" s="4"/>
    </row>
    <row r="270227" spans="9:10" x14ac:dyDescent="0.35">
      <c r="I270227" s="4"/>
      <c r="J270227" s="4"/>
    </row>
    <row r="270228" spans="9:10" x14ac:dyDescent="0.35">
      <c r="I270228" s="4"/>
      <c r="J270228" s="4"/>
    </row>
    <row r="270229" spans="9:10" x14ac:dyDescent="0.35">
      <c r="I270229" s="4"/>
      <c r="J270229" s="4"/>
    </row>
    <row r="270230" spans="9:10" x14ac:dyDescent="0.35">
      <c r="I270230" s="4"/>
      <c r="J270230" s="4"/>
    </row>
    <row r="270231" spans="9:10" x14ac:dyDescent="0.35">
      <c r="I270231" s="4"/>
      <c r="J270231" s="4"/>
    </row>
    <row r="270232" spans="9:10" x14ac:dyDescent="0.35">
      <c r="I270232" s="4"/>
      <c r="J270232" s="4"/>
    </row>
    <row r="270233" spans="9:10" x14ac:dyDescent="0.35">
      <c r="I270233" s="4"/>
      <c r="J270233" s="4"/>
    </row>
    <row r="270234" spans="9:10" x14ac:dyDescent="0.35">
      <c r="I270234" s="4"/>
      <c r="J270234" s="4"/>
    </row>
    <row r="270235" spans="9:10" x14ac:dyDescent="0.35">
      <c r="I270235" s="4"/>
      <c r="J270235" s="4"/>
    </row>
    <row r="270236" spans="9:10" x14ac:dyDescent="0.35">
      <c r="I270236" s="4"/>
      <c r="J270236" s="4"/>
    </row>
    <row r="270237" spans="9:10" x14ac:dyDescent="0.35">
      <c r="I270237" s="4"/>
      <c r="J270237" s="4"/>
    </row>
    <row r="270238" spans="9:10" x14ac:dyDescent="0.35">
      <c r="I270238" s="4"/>
      <c r="J270238" s="4"/>
    </row>
    <row r="270239" spans="9:10" x14ac:dyDescent="0.35">
      <c r="I270239" s="4"/>
      <c r="J270239" s="4"/>
    </row>
    <row r="270240" spans="9:10" x14ac:dyDescent="0.35">
      <c r="I270240" s="4"/>
      <c r="J270240" s="4"/>
    </row>
    <row r="270241" spans="9:10" x14ac:dyDescent="0.35">
      <c r="I270241" s="4"/>
      <c r="J270241" s="4"/>
    </row>
    <row r="270242" spans="9:10" x14ac:dyDescent="0.35">
      <c r="I270242" s="4"/>
      <c r="J270242" s="4"/>
    </row>
    <row r="270243" spans="9:10" x14ac:dyDescent="0.35">
      <c r="I270243" s="4"/>
      <c r="J270243" s="4"/>
    </row>
    <row r="270244" spans="9:10" x14ac:dyDescent="0.35">
      <c r="I270244" s="4"/>
      <c r="J270244" s="4"/>
    </row>
    <row r="270245" spans="9:10" x14ac:dyDescent="0.35">
      <c r="I270245" s="4"/>
      <c r="J270245" s="4"/>
    </row>
    <row r="270246" spans="9:10" x14ac:dyDescent="0.35">
      <c r="I270246" s="4"/>
      <c r="J270246" s="4"/>
    </row>
    <row r="270247" spans="9:10" x14ac:dyDescent="0.35">
      <c r="I270247" s="4"/>
      <c r="J270247" s="4"/>
    </row>
    <row r="270248" spans="9:10" x14ac:dyDescent="0.35">
      <c r="I270248" s="4"/>
      <c r="J270248" s="4"/>
    </row>
    <row r="270249" spans="9:10" x14ac:dyDescent="0.35">
      <c r="I270249" s="4"/>
      <c r="J270249" s="4"/>
    </row>
    <row r="270250" spans="9:10" x14ac:dyDescent="0.35">
      <c r="I270250" s="4"/>
      <c r="J270250" s="4"/>
    </row>
    <row r="270251" spans="9:10" x14ac:dyDescent="0.35">
      <c r="I270251" s="4"/>
      <c r="J270251" s="4"/>
    </row>
    <row r="270252" spans="9:10" x14ac:dyDescent="0.35">
      <c r="I270252" s="4"/>
      <c r="J270252" s="4"/>
    </row>
    <row r="270253" spans="9:10" x14ac:dyDescent="0.35">
      <c r="I270253" s="4"/>
      <c r="J270253" s="4"/>
    </row>
    <row r="270254" spans="9:10" x14ac:dyDescent="0.35">
      <c r="I270254" s="4"/>
      <c r="J270254" s="4"/>
    </row>
    <row r="270255" spans="9:10" x14ac:dyDescent="0.35">
      <c r="I270255" s="4"/>
      <c r="J270255" s="4"/>
    </row>
    <row r="270256" spans="9:10" x14ac:dyDescent="0.35">
      <c r="I270256" s="4"/>
      <c r="J270256" s="4"/>
    </row>
    <row r="270257" spans="9:10" x14ac:dyDescent="0.35">
      <c r="I270257" s="4"/>
      <c r="J270257" s="4"/>
    </row>
    <row r="270258" spans="9:10" x14ac:dyDescent="0.35">
      <c r="I270258" s="4"/>
      <c r="J270258" s="4"/>
    </row>
    <row r="270259" spans="9:10" x14ac:dyDescent="0.35">
      <c r="I270259" s="4"/>
      <c r="J270259" s="4"/>
    </row>
    <row r="270260" spans="9:10" x14ac:dyDescent="0.35">
      <c r="I270260" s="4"/>
      <c r="J270260" s="4"/>
    </row>
    <row r="270261" spans="9:10" x14ac:dyDescent="0.35">
      <c r="I270261" s="4"/>
      <c r="J270261" s="4"/>
    </row>
    <row r="270262" spans="9:10" x14ac:dyDescent="0.35">
      <c r="I270262" s="4"/>
      <c r="J270262" s="4"/>
    </row>
    <row r="270263" spans="9:10" x14ac:dyDescent="0.35">
      <c r="I270263" s="4"/>
      <c r="J270263" s="4"/>
    </row>
    <row r="270264" spans="9:10" x14ac:dyDescent="0.35">
      <c r="I270264" s="4"/>
      <c r="J270264" s="4"/>
    </row>
    <row r="270265" spans="9:10" x14ac:dyDescent="0.35">
      <c r="I270265" s="4"/>
      <c r="J270265" s="4"/>
    </row>
    <row r="270266" spans="9:10" x14ac:dyDescent="0.35">
      <c r="I270266" s="4"/>
      <c r="J270266" s="4"/>
    </row>
    <row r="270267" spans="9:10" x14ac:dyDescent="0.35">
      <c r="I270267" s="4"/>
      <c r="J270267" s="4"/>
    </row>
    <row r="270268" spans="9:10" x14ac:dyDescent="0.35">
      <c r="I270268" s="4"/>
      <c r="J270268" s="4"/>
    </row>
    <row r="270269" spans="9:10" x14ac:dyDescent="0.35">
      <c r="I270269" s="4"/>
      <c r="J270269" s="4"/>
    </row>
    <row r="270270" spans="9:10" x14ac:dyDescent="0.35">
      <c r="I270270" s="4"/>
      <c r="J270270" s="4"/>
    </row>
    <row r="270271" spans="9:10" x14ac:dyDescent="0.35">
      <c r="I270271" s="4"/>
      <c r="J270271" s="4"/>
    </row>
    <row r="270272" spans="9:10" x14ac:dyDescent="0.35">
      <c r="I270272" s="4"/>
      <c r="J270272" s="4"/>
    </row>
    <row r="270273" spans="9:10" x14ac:dyDescent="0.35">
      <c r="I270273" s="4"/>
      <c r="J270273" s="4"/>
    </row>
    <row r="270274" spans="9:10" x14ac:dyDescent="0.35">
      <c r="I270274" s="4"/>
      <c r="J270274" s="4"/>
    </row>
    <row r="270275" spans="9:10" x14ac:dyDescent="0.35">
      <c r="I270275" s="4"/>
      <c r="J270275" s="4"/>
    </row>
    <row r="270276" spans="9:10" x14ac:dyDescent="0.35">
      <c r="I270276" s="4"/>
      <c r="J270276" s="4"/>
    </row>
    <row r="270277" spans="9:10" x14ac:dyDescent="0.35">
      <c r="I270277" s="4"/>
      <c r="J270277" s="4"/>
    </row>
    <row r="270278" spans="9:10" x14ac:dyDescent="0.35">
      <c r="I270278" s="4"/>
      <c r="J270278" s="4"/>
    </row>
    <row r="270279" spans="9:10" x14ac:dyDescent="0.35">
      <c r="I270279" s="4"/>
      <c r="J270279" s="4"/>
    </row>
    <row r="270280" spans="9:10" x14ac:dyDescent="0.35">
      <c r="I270280" s="4"/>
      <c r="J270280" s="4"/>
    </row>
    <row r="270281" spans="9:10" x14ac:dyDescent="0.35">
      <c r="I270281" s="4"/>
      <c r="J270281" s="4"/>
    </row>
    <row r="270282" spans="9:10" x14ac:dyDescent="0.35">
      <c r="I270282" s="4"/>
      <c r="J270282" s="4"/>
    </row>
    <row r="270283" spans="9:10" x14ac:dyDescent="0.35">
      <c r="I270283" s="4"/>
      <c r="J270283" s="4"/>
    </row>
    <row r="270284" spans="9:10" x14ac:dyDescent="0.35">
      <c r="I270284" s="4"/>
      <c r="J270284" s="4"/>
    </row>
    <row r="270285" spans="9:10" x14ac:dyDescent="0.35">
      <c r="I270285" s="4"/>
      <c r="J270285" s="4"/>
    </row>
    <row r="270286" spans="9:10" x14ac:dyDescent="0.35">
      <c r="I270286" s="4"/>
      <c r="J270286" s="4"/>
    </row>
    <row r="270287" spans="9:10" x14ac:dyDescent="0.35">
      <c r="I270287" s="4"/>
      <c r="J270287" s="4"/>
    </row>
    <row r="270288" spans="9:10" x14ac:dyDescent="0.35">
      <c r="I270288" s="4"/>
      <c r="J270288" s="4"/>
    </row>
    <row r="270289" spans="9:10" x14ac:dyDescent="0.35">
      <c r="I270289" s="4"/>
      <c r="J270289" s="4"/>
    </row>
    <row r="270290" spans="9:10" x14ac:dyDescent="0.35">
      <c r="I270290" s="4"/>
      <c r="J270290" s="4"/>
    </row>
    <row r="270291" spans="9:10" x14ac:dyDescent="0.35">
      <c r="I270291" s="4"/>
      <c r="J270291" s="4"/>
    </row>
    <row r="270292" spans="9:10" x14ac:dyDescent="0.35">
      <c r="I270292" s="4"/>
      <c r="J270292" s="4"/>
    </row>
    <row r="270293" spans="9:10" x14ac:dyDescent="0.35">
      <c r="I270293" s="4"/>
      <c r="J270293" s="4"/>
    </row>
    <row r="270294" spans="9:10" x14ac:dyDescent="0.35">
      <c r="I270294" s="4"/>
      <c r="J270294" s="4"/>
    </row>
    <row r="270295" spans="9:10" x14ac:dyDescent="0.35">
      <c r="I270295" s="4"/>
      <c r="J270295" s="4"/>
    </row>
    <row r="270296" spans="9:10" x14ac:dyDescent="0.35">
      <c r="I270296" s="4"/>
      <c r="J270296" s="4"/>
    </row>
    <row r="270297" spans="9:10" x14ac:dyDescent="0.35">
      <c r="I270297" s="4"/>
      <c r="J270297" s="4"/>
    </row>
    <row r="270298" spans="9:10" x14ac:dyDescent="0.35">
      <c r="I270298" s="4"/>
      <c r="J270298" s="4"/>
    </row>
    <row r="270299" spans="9:10" x14ac:dyDescent="0.35">
      <c r="I270299" s="4"/>
      <c r="J270299" s="4"/>
    </row>
    <row r="270300" spans="9:10" x14ac:dyDescent="0.35">
      <c r="I270300" s="4"/>
      <c r="J270300" s="4"/>
    </row>
    <row r="270301" spans="9:10" x14ac:dyDescent="0.35">
      <c r="I270301" s="4"/>
      <c r="J270301" s="4"/>
    </row>
    <row r="270302" spans="9:10" x14ac:dyDescent="0.35">
      <c r="I270302" s="4"/>
      <c r="J270302" s="4"/>
    </row>
    <row r="270303" spans="9:10" x14ac:dyDescent="0.35">
      <c r="I270303" s="4"/>
      <c r="J270303" s="4"/>
    </row>
    <row r="270304" spans="9:10" x14ac:dyDescent="0.35">
      <c r="I270304" s="4"/>
      <c r="J270304" s="4"/>
    </row>
    <row r="270305" spans="9:10" x14ac:dyDescent="0.35">
      <c r="I270305" s="4"/>
      <c r="J270305" s="4"/>
    </row>
    <row r="270306" spans="9:10" x14ac:dyDescent="0.35">
      <c r="I270306" s="4"/>
      <c r="J270306" s="4"/>
    </row>
    <row r="270307" spans="9:10" x14ac:dyDescent="0.35">
      <c r="I270307" s="4"/>
      <c r="J270307" s="4"/>
    </row>
    <row r="270308" spans="9:10" x14ac:dyDescent="0.35">
      <c r="I270308" s="4"/>
      <c r="J270308" s="4"/>
    </row>
    <row r="270309" spans="9:10" x14ac:dyDescent="0.35">
      <c r="I270309" s="4"/>
      <c r="J270309" s="4"/>
    </row>
    <row r="270310" spans="9:10" x14ac:dyDescent="0.35">
      <c r="I270310" s="4"/>
      <c r="J270310" s="4"/>
    </row>
    <row r="270311" spans="9:10" x14ac:dyDescent="0.35">
      <c r="I270311" s="4"/>
      <c r="J270311" s="4"/>
    </row>
    <row r="270312" spans="9:10" x14ac:dyDescent="0.35">
      <c r="I270312" s="4"/>
      <c r="J270312" s="4"/>
    </row>
    <row r="270313" spans="9:10" x14ac:dyDescent="0.35">
      <c r="I270313" s="4"/>
      <c r="J270313" s="4"/>
    </row>
    <row r="270314" spans="9:10" x14ac:dyDescent="0.35">
      <c r="I270314" s="4"/>
      <c r="J270314" s="4"/>
    </row>
    <row r="270315" spans="9:10" x14ac:dyDescent="0.35">
      <c r="I270315" s="4"/>
      <c r="J270315" s="4"/>
    </row>
    <row r="270316" spans="9:10" x14ac:dyDescent="0.35">
      <c r="I270316" s="4"/>
      <c r="J270316" s="4"/>
    </row>
    <row r="270317" spans="9:10" x14ac:dyDescent="0.35">
      <c r="I270317" s="4"/>
      <c r="J270317" s="4"/>
    </row>
    <row r="270318" spans="9:10" x14ac:dyDescent="0.35">
      <c r="I270318" s="4"/>
      <c r="J270318" s="4"/>
    </row>
    <row r="270319" spans="9:10" x14ac:dyDescent="0.35">
      <c r="I270319" s="4"/>
      <c r="J270319" s="4"/>
    </row>
    <row r="270320" spans="9:10" x14ac:dyDescent="0.35">
      <c r="I270320" s="4"/>
      <c r="J270320" s="4"/>
    </row>
    <row r="270321" spans="9:10" x14ac:dyDescent="0.35">
      <c r="I270321" s="4"/>
      <c r="J270321" s="4"/>
    </row>
    <row r="270322" spans="9:10" x14ac:dyDescent="0.35">
      <c r="I270322" s="4"/>
      <c r="J270322" s="4"/>
    </row>
    <row r="270323" spans="9:10" x14ac:dyDescent="0.35">
      <c r="I270323" s="4"/>
      <c r="J270323" s="4"/>
    </row>
    <row r="270324" spans="9:10" x14ac:dyDescent="0.35">
      <c r="I270324" s="4"/>
      <c r="J270324" s="4"/>
    </row>
    <row r="270325" spans="9:10" x14ac:dyDescent="0.35">
      <c r="I270325" s="4"/>
      <c r="J270325" s="4"/>
    </row>
    <row r="270326" spans="9:10" x14ac:dyDescent="0.35">
      <c r="I270326" s="4"/>
      <c r="J270326" s="4"/>
    </row>
    <row r="270327" spans="9:10" x14ac:dyDescent="0.35">
      <c r="I270327" s="4"/>
      <c r="J270327" s="4"/>
    </row>
    <row r="270328" spans="9:10" x14ac:dyDescent="0.35">
      <c r="I270328" s="4"/>
      <c r="J270328" s="4"/>
    </row>
    <row r="270329" spans="9:10" x14ac:dyDescent="0.35">
      <c r="I270329" s="4"/>
      <c r="J270329" s="4"/>
    </row>
    <row r="270330" spans="9:10" x14ac:dyDescent="0.35">
      <c r="I270330" s="4"/>
      <c r="J270330" s="4"/>
    </row>
    <row r="270331" spans="9:10" x14ac:dyDescent="0.35">
      <c r="I270331" s="4"/>
      <c r="J270331" s="4"/>
    </row>
    <row r="270332" spans="9:10" x14ac:dyDescent="0.35">
      <c r="I270332" s="4"/>
      <c r="J270332" s="4"/>
    </row>
    <row r="270333" spans="9:10" x14ac:dyDescent="0.35">
      <c r="I270333" s="4"/>
      <c r="J270333" s="4"/>
    </row>
    <row r="270334" spans="9:10" x14ac:dyDescent="0.35">
      <c r="I270334" s="4"/>
      <c r="J270334" s="4"/>
    </row>
    <row r="270335" spans="9:10" x14ac:dyDescent="0.35">
      <c r="I270335" s="4"/>
      <c r="J270335" s="4"/>
    </row>
    <row r="270336" spans="9:10" x14ac:dyDescent="0.35">
      <c r="I270336" s="4"/>
      <c r="J270336" s="4"/>
    </row>
    <row r="270337" spans="9:10" x14ac:dyDescent="0.35">
      <c r="I270337" s="4"/>
      <c r="J270337" s="4"/>
    </row>
    <row r="270338" spans="9:10" x14ac:dyDescent="0.35">
      <c r="I270338" s="4"/>
      <c r="J270338" s="4"/>
    </row>
    <row r="270339" spans="9:10" x14ac:dyDescent="0.35">
      <c r="I270339" s="4"/>
      <c r="J270339" s="4"/>
    </row>
    <row r="270340" spans="9:10" x14ac:dyDescent="0.35">
      <c r="I270340" s="4"/>
      <c r="J270340" s="4"/>
    </row>
    <row r="270341" spans="9:10" x14ac:dyDescent="0.35">
      <c r="I270341" s="4"/>
      <c r="J270341" s="4"/>
    </row>
    <row r="270342" spans="9:10" x14ac:dyDescent="0.35">
      <c r="I270342" s="4"/>
      <c r="J270342" s="4"/>
    </row>
    <row r="270343" spans="9:10" x14ac:dyDescent="0.35">
      <c r="I270343" s="4"/>
      <c r="J270343" s="4"/>
    </row>
    <row r="270344" spans="9:10" x14ac:dyDescent="0.35">
      <c r="I270344" s="4"/>
      <c r="J270344" s="4"/>
    </row>
    <row r="270345" spans="9:10" x14ac:dyDescent="0.35">
      <c r="I270345" s="4"/>
      <c r="J270345" s="4"/>
    </row>
    <row r="270346" spans="9:10" x14ac:dyDescent="0.35">
      <c r="I270346" s="4"/>
      <c r="J270346" s="4"/>
    </row>
    <row r="270347" spans="9:10" x14ac:dyDescent="0.35">
      <c r="I270347" s="4"/>
      <c r="J270347" s="4"/>
    </row>
    <row r="270348" spans="9:10" x14ac:dyDescent="0.35">
      <c r="I270348" s="4"/>
      <c r="J270348" s="4"/>
    </row>
    <row r="270349" spans="9:10" x14ac:dyDescent="0.35">
      <c r="I270349" s="4"/>
      <c r="J270349" s="4"/>
    </row>
    <row r="270350" spans="9:10" x14ac:dyDescent="0.35">
      <c r="I270350" s="4"/>
      <c r="J270350" s="4"/>
    </row>
    <row r="270351" spans="9:10" x14ac:dyDescent="0.35">
      <c r="I270351" s="4"/>
      <c r="J270351" s="4"/>
    </row>
    <row r="270352" spans="9:10" x14ac:dyDescent="0.35">
      <c r="I270352" s="4"/>
      <c r="J270352" s="4"/>
    </row>
    <row r="270353" spans="9:10" x14ac:dyDescent="0.35">
      <c r="I270353" s="4"/>
      <c r="J270353" s="4"/>
    </row>
    <row r="270354" spans="9:10" x14ac:dyDescent="0.35">
      <c r="I270354" s="4"/>
      <c r="J270354" s="4"/>
    </row>
    <row r="270355" spans="9:10" x14ac:dyDescent="0.35">
      <c r="I270355" s="4"/>
      <c r="J270355" s="4"/>
    </row>
    <row r="270356" spans="9:10" x14ac:dyDescent="0.35">
      <c r="I270356" s="4"/>
      <c r="J270356" s="4"/>
    </row>
    <row r="270357" spans="9:10" x14ac:dyDescent="0.35">
      <c r="I270357" s="4"/>
      <c r="J270357" s="4"/>
    </row>
    <row r="270358" spans="9:10" x14ac:dyDescent="0.35">
      <c r="I270358" s="4"/>
      <c r="J270358" s="4"/>
    </row>
    <row r="270359" spans="9:10" x14ac:dyDescent="0.35">
      <c r="I270359" s="4"/>
      <c r="J270359" s="4"/>
    </row>
    <row r="270360" spans="9:10" x14ac:dyDescent="0.35">
      <c r="I270360" s="4"/>
      <c r="J270360" s="4"/>
    </row>
    <row r="270361" spans="9:10" x14ac:dyDescent="0.35">
      <c r="I270361" s="4"/>
      <c r="J270361" s="4"/>
    </row>
    <row r="270362" spans="9:10" x14ac:dyDescent="0.35">
      <c r="I270362" s="4"/>
      <c r="J270362" s="4"/>
    </row>
    <row r="270363" spans="9:10" x14ac:dyDescent="0.35">
      <c r="I270363" s="4"/>
      <c r="J270363" s="4"/>
    </row>
    <row r="270364" spans="9:10" x14ac:dyDescent="0.35">
      <c r="I270364" s="4"/>
      <c r="J270364" s="4"/>
    </row>
    <row r="270365" spans="9:10" x14ac:dyDescent="0.35">
      <c r="I270365" s="4"/>
      <c r="J270365" s="4"/>
    </row>
    <row r="270366" spans="9:10" x14ac:dyDescent="0.35">
      <c r="I270366" s="4"/>
      <c r="J270366" s="4"/>
    </row>
    <row r="270367" spans="9:10" x14ac:dyDescent="0.35">
      <c r="I270367" s="4"/>
      <c r="J270367" s="4"/>
    </row>
    <row r="270368" spans="9:10" x14ac:dyDescent="0.35">
      <c r="I270368" s="4"/>
      <c r="J270368" s="4"/>
    </row>
    <row r="270369" spans="9:10" x14ac:dyDescent="0.35">
      <c r="I270369" s="4"/>
      <c r="J270369" s="4"/>
    </row>
    <row r="270370" spans="9:10" x14ac:dyDescent="0.35">
      <c r="I270370" s="4"/>
      <c r="J270370" s="4"/>
    </row>
    <row r="270371" spans="9:10" x14ac:dyDescent="0.35">
      <c r="I270371" s="4"/>
      <c r="J270371" s="4"/>
    </row>
    <row r="270372" spans="9:10" x14ac:dyDescent="0.35">
      <c r="I270372" s="4"/>
      <c r="J270372" s="4"/>
    </row>
    <row r="270373" spans="9:10" x14ac:dyDescent="0.35">
      <c r="I270373" s="4"/>
      <c r="J270373" s="4"/>
    </row>
    <row r="270374" spans="9:10" x14ac:dyDescent="0.35">
      <c r="I270374" s="4"/>
      <c r="J270374" s="4"/>
    </row>
    <row r="270375" spans="9:10" x14ac:dyDescent="0.35">
      <c r="I270375" s="4"/>
      <c r="J270375" s="4"/>
    </row>
    <row r="270376" spans="9:10" x14ac:dyDescent="0.35">
      <c r="I270376" s="4"/>
      <c r="J270376" s="4"/>
    </row>
    <row r="270377" spans="9:10" x14ac:dyDescent="0.35">
      <c r="I270377" s="4"/>
      <c r="J270377" s="4"/>
    </row>
    <row r="270378" spans="9:10" x14ac:dyDescent="0.35">
      <c r="I270378" s="4"/>
      <c r="J270378" s="4"/>
    </row>
    <row r="270379" spans="9:10" x14ac:dyDescent="0.35">
      <c r="I270379" s="4"/>
      <c r="J270379" s="4"/>
    </row>
    <row r="270380" spans="9:10" x14ac:dyDescent="0.35">
      <c r="I270380" s="4"/>
      <c r="J270380" s="4"/>
    </row>
    <row r="270381" spans="9:10" x14ac:dyDescent="0.35">
      <c r="I270381" s="4"/>
      <c r="J270381" s="4"/>
    </row>
    <row r="270382" spans="9:10" x14ac:dyDescent="0.35">
      <c r="I270382" s="4"/>
      <c r="J270382" s="4"/>
    </row>
    <row r="270383" spans="9:10" x14ac:dyDescent="0.35">
      <c r="I270383" s="4"/>
      <c r="J270383" s="4"/>
    </row>
    <row r="270384" spans="9:10" x14ac:dyDescent="0.35">
      <c r="I270384" s="4"/>
      <c r="J270384" s="4"/>
    </row>
    <row r="270385" spans="9:10" x14ac:dyDescent="0.35">
      <c r="I270385" s="4"/>
      <c r="J270385" s="4"/>
    </row>
    <row r="270386" spans="9:10" x14ac:dyDescent="0.35">
      <c r="I270386" s="4"/>
      <c r="J270386" s="4"/>
    </row>
    <row r="270387" spans="9:10" x14ac:dyDescent="0.35">
      <c r="I270387" s="4"/>
      <c r="J270387" s="4"/>
    </row>
    <row r="270388" spans="9:10" x14ac:dyDescent="0.35">
      <c r="I270388" s="4"/>
      <c r="J270388" s="4"/>
    </row>
    <row r="270389" spans="9:10" x14ac:dyDescent="0.35">
      <c r="I270389" s="4"/>
      <c r="J270389" s="4"/>
    </row>
    <row r="270390" spans="9:10" x14ac:dyDescent="0.35">
      <c r="I270390" s="4"/>
      <c r="J270390" s="4"/>
    </row>
    <row r="270391" spans="9:10" x14ac:dyDescent="0.35">
      <c r="I270391" s="4"/>
      <c r="J270391" s="4"/>
    </row>
    <row r="270392" spans="9:10" x14ac:dyDescent="0.35">
      <c r="I270392" s="4"/>
      <c r="J270392" s="4"/>
    </row>
    <row r="270393" spans="9:10" x14ac:dyDescent="0.35">
      <c r="I270393" s="4"/>
      <c r="J270393" s="4"/>
    </row>
    <row r="270394" spans="9:10" x14ac:dyDescent="0.35">
      <c r="I270394" s="4"/>
      <c r="J270394" s="4"/>
    </row>
    <row r="270395" spans="9:10" x14ac:dyDescent="0.35">
      <c r="I270395" s="4"/>
      <c r="J270395" s="4"/>
    </row>
    <row r="270396" spans="9:10" x14ac:dyDescent="0.35">
      <c r="I270396" s="4"/>
      <c r="J270396" s="4"/>
    </row>
    <row r="270397" spans="9:10" x14ac:dyDescent="0.35">
      <c r="I270397" s="4"/>
      <c r="J270397" s="4"/>
    </row>
    <row r="270398" spans="9:10" x14ac:dyDescent="0.35">
      <c r="I270398" s="4"/>
      <c r="J270398" s="4"/>
    </row>
    <row r="270399" spans="9:10" x14ac:dyDescent="0.35">
      <c r="I270399" s="4"/>
      <c r="J270399" s="4"/>
    </row>
    <row r="270400" spans="9:10" x14ac:dyDescent="0.35">
      <c r="I270400" s="4"/>
      <c r="J270400" s="4"/>
    </row>
    <row r="270401" spans="9:10" x14ac:dyDescent="0.35">
      <c r="I270401" s="4"/>
      <c r="J270401" s="4"/>
    </row>
    <row r="270402" spans="9:10" x14ac:dyDescent="0.35">
      <c r="I270402" s="4"/>
      <c r="J270402" s="4"/>
    </row>
    <row r="270403" spans="9:10" x14ac:dyDescent="0.35">
      <c r="I270403" s="4"/>
      <c r="J270403" s="4"/>
    </row>
    <row r="270404" spans="9:10" x14ac:dyDescent="0.35">
      <c r="I270404" s="4"/>
      <c r="J270404" s="4"/>
    </row>
    <row r="270405" spans="9:10" x14ac:dyDescent="0.35">
      <c r="I270405" s="4"/>
      <c r="J270405" s="4"/>
    </row>
    <row r="270406" spans="9:10" x14ac:dyDescent="0.35">
      <c r="I270406" s="4"/>
      <c r="J270406" s="4"/>
    </row>
    <row r="270407" spans="9:10" x14ac:dyDescent="0.35">
      <c r="I270407" s="4"/>
      <c r="J270407" s="4"/>
    </row>
    <row r="270408" spans="9:10" x14ac:dyDescent="0.35">
      <c r="I270408" s="4"/>
      <c r="J270408" s="4"/>
    </row>
    <row r="270409" spans="9:10" x14ac:dyDescent="0.35">
      <c r="I270409" s="4"/>
      <c r="J270409" s="4"/>
    </row>
    <row r="270410" spans="9:10" x14ac:dyDescent="0.35">
      <c r="I270410" s="4"/>
      <c r="J270410" s="4"/>
    </row>
    <row r="270411" spans="9:10" x14ac:dyDescent="0.35">
      <c r="I270411" s="4"/>
      <c r="J270411" s="4"/>
    </row>
    <row r="270412" spans="9:10" x14ac:dyDescent="0.35">
      <c r="I270412" s="4"/>
      <c r="J270412" s="4"/>
    </row>
    <row r="270413" spans="9:10" x14ac:dyDescent="0.35">
      <c r="I270413" s="4"/>
      <c r="J270413" s="4"/>
    </row>
    <row r="270414" spans="9:10" x14ac:dyDescent="0.35">
      <c r="I270414" s="4"/>
      <c r="J270414" s="4"/>
    </row>
    <row r="270415" spans="9:10" x14ac:dyDescent="0.35">
      <c r="I270415" s="4"/>
      <c r="J270415" s="4"/>
    </row>
    <row r="270416" spans="9:10" x14ac:dyDescent="0.35">
      <c r="I270416" s="4"/>
      <c r="J270416" s="4"/>
    </row>
    <row r="270417" spans="9:10" x14ac:dyDescent="0.35">
      <c r="I270417" s="4"/>
      <c r="J270417" s="4"/>
    </row>
    <row r="270418" spans="9:10" x14ac:dyDescent="0.35">
      <c r="I270418" s="4"/>
      <c r="J270418" s="4"/>
    </row>
    <row r="270419" spans="9:10" x14ac:dyDescent="0.35">
      <c r="I270419" s="4"/>
      <c r="J270419" s="4"/>
    </row>
    <row r="270420" spans="9:10" x14ac:dyDescent="0.35">
      <c r="I270420" s="4"/>
      <c r="J270420" s="4"/>
    </row>
    <row r="270421" spans="9:10" x14ac:dyDescent="0.35">
      <c r="I270421" s="4"/>
      <c r="J270421" s="4"/>
    </row>
    <row r="270422" spans="9:10" x14ac:dyDescent="0.35">
      <c r="I270422" s="4"/>
      <c r="J270422" s="4"/>
    </row>
    <row r="270423" spans="9:10" x14ac:dyDescent="0.35">
      <c r="I270423" s="4"/>
      <c r="J270423" s="4"/>
    </row>
    <row r="270424" spans="9:10" x14ac:dyDescent="0.35">
      <c r="I270424" s="4"/>
      <c r="J270424" s="4"/>
    </row>
    <row r="270425" spans="9:10" x14ac:dyDescent="0.35">
      <c r="I270425" s="4"/>
      <c r="J270425" s="4"/>
    </row>
    <row r="270426" spans="9:10" x14ac:dyDescent="0.35">
      <c r="I270426" s="4"/>
      <c r="J270426" s="4"/>
    </row>
    <row r="270427" spans="9:10" x14ac:dyDescent="0.35">
      <c r="I270427" s="4"/>
      <c r="J270427" s="4"/>
    </row>
    <row r="270428" spans="9:10" x14ac:dyDescent="0.35">
      <c r="I270428" s="4"/>
      <c r="J270428" s="4"/>
    </row>
    <row r="270429" spans="9:10" x14ac:dyDescent="0.35">
      <c r="I270429" s="4"/>
      <c r="J270429" s="4"/>
    </row>
    <row r="270430" spans="9:10" x14ac:dyDescent="0.35">
      <c r="I270430" s="4"/>
      <c r="J270430" s="4"/>
    </row>
    <row r="270431" spans="9:10" x14ac:dyDescent="0.35">
      <c r="I270431" s="4"/>
      <c r="J270431" s="4"/>
    </row>
    <row r="270432" spans="9:10" x14ac:dyDescent="0.35">
      <c r="I270432" s="4"/>
      <c r="J270432" s="4"/>
    </row>
    <row r="270433" spans="9:10" x14ac:dyDescent="0.35">
      <c r="I270433" s="4"/>
      <c r="J270433" s="4"/>
    </row>
    <row r="270434" spans="9:10" x14ac:dyDescent="0.35">
      <c r="I270434" s="4"/>
      <c r="J270434" s="4"/>
    </row>
    <row r="270435" spans="9:10" x14ac:dyDescent="0.35">
      <c r="I270435" s="4"/>
      <c r="J270435" s="4"/>
    </row>
    <row r="270436" spans="9:10" x14ac:dyDescent="0.35">
      <c r="I270436" s="4"/>
      <c r="J270436" s="4"/>
    </row>
    <row r="270437" spans="9:10" x14ac:dyDescent="0.35">
      <c r="I270437" s="4"/>
      <c r="J270437" s="4"/>
    </row>
    <row r="270438" spans="9:10" x14ac:dyDescent="0.35">
      <c r="I270438" s="4"/>
      <c r="J270438" s="4"/>
    </row>
    <row r="270439" spans="9:10" x14ac:dyDescent="0.35">
      <c r="I270439" s="4"/>
      <c r="J270439" s="4"/>
    </row>
    <row r="270440" spans="9:10" x14ac:dyDescent="0.35">
      <c r="I270440" s="4"/>
      <c r="J270440" s="4"/>
    </row>
    <row r="270441" spans="9:10" x14ac:dyDescent="0.35">
      <c r="I270441" s="4"/>
      <c r="J270441" s="4"/>
    </row>
    <row r="270442" spans="9:10" x14ac:dyDescent="0.35">
      <c r="I270442" s="4"/>
      <c r="J270442" s="4"/>
    </row>
    <row r="270443" spans="9:10" x14ac:dyDescent="0.35">
      <c r="I270443" s="4"/>
      <c r="J270443" s="4"/>
    </row>
    <row r="270444" spans="9:10" x14ac:dyDescent="0.35">
      <c r="I270444" s="4"/>
      <c r="J270444" s="4"/>
    </row>
    <row r="270445" spans="9:10" x14ac:dyDescent="0.35">
      <c r="I270445" s="4"/>
      <c r="J270445" s="4"/>
    </row>
    <row r="270446" spans="9:10" x14ac:dyDescent="0.35">
      <c r="I270446" s="4"/>
      <c r="J270446" s="4"/>
    </row>
    <row r="270447" spans="9:10" x14ac:dyDescent="0.35">
      <c r="I270447" s="4"/>
      <c r="J270447" s="4"/>
    </row>
    <row r="270448" spans="9:10" x14ac:dyDescent="0.35">
      <c r="I270448" s="4"/>
      <c r="J270448" s="4"/>
    </row>
    <row r="270449" spans="9:10" x14ac:dyDescent="0.35">
      <c r="I270449" s="4"/>
      <c r="J270449" s="4"/>
    </row>
    <row r="270450" spans="9:10" x14ac:dyDescent="0.35">
      <c r="I270450" s="4"/>
      <c r="J270450" s="4"/>
    </row>
    <row r="270451" spans="9:10" x14ac:dyDescent="0.35">
      <c r="I270451" s="4"/>
      <c r="J270451" s="4"/>
    </row>
    <row r="270452" spans="9:10" x14ac:dyDescent="0.35">
      <c r="I270452" s="4"/>
      <c r="J270452" s="4"/>
    </row>
    <row r="270453" spans="9:10" x14ac:dyDescent="0.35">
      <c r="I270453" s="4"/>
      <c r="J270453" s="4"/>
    </row>
    <row r="270454" spans="9:10" x14ac:dyDescent="0.35">
      <c r="I270454" s="4"/>
      <c r="J270454" s="4"/>
    </row>
    <row r="270455" spans="9:10" x14ac:dyDescent="0.35">
      <c r="I270455" s="4"/>
      <c r="J270455" s="4"/>
    </row>
    <row r="270456" spans="9:10" x14ac:dyDescent="0.35">
      <c r="I270456" s="4"/>
      <c r="J270456" s="4"/>
    </row>
    <row r="270457" spans="9:10" x14ac:dyDescent="0.35">
      <c r="I270457" s="4"/>
      <c r="J270457" s="4"/>
    </row>
    <row r="270458" spans="9:10" x14ac:dyDescent="0.35">
      <c r="I270458" s="4"/>
      <c r="J270458" s="4"/>
    </row>
    <row r="270459" spans="9:10" x14ac:dyDescent="0.35">
      <c r="I270459" s="4"/>
      <c r="J270459" s="4"/>
    </row>
    <row r="270460" spans="9:10" x14ac:dyDescent="0.35">
      <c r="I270460" s="4"/>
      <c r="J270460" s="4"/>
    </row>
    <row r="270461" spans="9:10" x14ac:dyDescent="0.35">
      <c r="I270461" s="4"/>
      <c r="J270461" s="4"/>
    </row>
    <row r="270462" spans="9:10" x14ac:dyDescent="0.35">
      <c r="I270462" s="4"/>
      <c r="J270462" s="4"/>
    </row>
    <row r="270463" spans="9:10" x14ac:dyDescent="0.35">
      <c r="I270463" s="4"/>
      <c r="J270463" s="4"/>
    </row>
    <row r="270464" spans="9:10" x14ac:dyDescent="0.35">
      <c r="I270464" s="4"/>
      <c r="J270464" s="4"/>
    </row>
    <row r="270465" spans="9:10" x14ac:dyDescent="0.35">
      <c r="I270465" s="4"/>
      <c r="J270465" s="4"/>
    </row>
    <row r="270466" spans="9:10" x14ac:dyDescent="0.35">
      <c r="I270466" s="4"/>
      <c r="J270466" s="4"/>
    </row>
    <row r="270467" spans="9:10" x14ac:dyDescent="0.35">
      <c r="I270467" s="4"/>
      <c r="J270467" s="4"/>
    </row>
    <row r="270468" spans="9:10" x14ac:dyDescent="0.35">
      <c r="I270468" s="4"/>
      <c r="J270468" s="4"/>
    </row>
    <row r="270469" spans="9:10" x14ac:dyDescent="0.35">
      <c r="I270469" s="4"/>
      <c r="J270469" s="4"/>
    </row>
    <row r="270470" spans="9:10" x14ac:dyDescent="0.35">
      <c r="I270470" s="4"/>
      <c r="J270470" s="4"/>
    </row>
    <row r="270471" spans="9:10" x14ac:dyDescent="0.35">
      <c r="I270471" s="4"/>
      <c r="J270471" s="4"/>
    </row>
    <row r="270472" spans="9:10" x14ac:dyDescent="0.35">
      <c r="I270472" s="4"/>
      <c r="J270472" s="4"/>
    </row>
    <row r="270473" spans="9:10" x14ac:dyDescent="0.35">
      <c r="I270473" s="4"/>
      <c r="J270473" s="4"/>
    </row>
    <row r="270474" spans="9:10" x14ac:dyDescent="0.35">
      <c r="I270474" s="4"/>
      <c r="J270474" s="4"/>
    </row>
    <row r="270475" spans="9:10" x14ac:dyDescent="0.35">
      <c r="I270475" s="4"/>
      <c r="J270475" s="4"/>
    </row>
    <row r="270476" spans="9:10" x14ac:dyDescent="0.35">
      <c r="I270476" s="4"/>
      <c r="J270476" s="4"/>
    </row>
    <row r="270477" spans="9:10" x14ac:dyDescent="0.35">
      <c r="I270477" s="4"/>
      <c r="J270477" s="4"/>
    </row>
    <row r="270478" spans="9:10" x14ac:dyDescent="0.35">
      <c r="I270478" s="4"/>
      <c r="J270478" s="4"/>
    </row>
    <row r="270479" spans="9:10" x14ac:dyDescent="0.35">
      <c r="I270479" s="4"/>
      <c r="J270479" s="4"/>
    </row>
    <row r="270480" spans="9:10" x14ac:dyDescent="0.35">
      <c r="I270480" s="4"/>
      <c r="J270480" s="4"/>
    </row>
    <row r="270481" spans="9:10" x14ac:dyDescent="0.35">
      <c r="I270481" s="4"/>
      <c r="J270481" s="4"/>
    </row>
    <row r="270482" spans="9:10" x14ac:dyDescent="0.35">
      <c r="I270482" s="4"/>
      <c r="J270482" s="4"/>
    </row>
    <row r="270483" spans="9:10" x14ac:dyDescent="0.35">
      <c r="I270483" s="4"/>
      <c r="J270483" s="4"/>
    </row>
    <row r="270484" spans="9:10" x14ac:dyDescent="0.35">
      <c r="I270484" s="4"/>
      <c r="J270484" s="4"/>
    </row>
    <row r="270485" spans="9:10" x14ac:dyDescent="0.35">
      <c r="I270485" s="4"/>
      <c r="J270485" s="4"/>
    </row>
    <row r="270486" spans="9:10" x14ac:dyDescent="0.35">
      <c r="I270486" s="4"/>
      <c r="J270486" s="4"/>
    </row>
    <row r="270487" spans="9:10" x14ac:dyDescent="0.35">
      <c r="I270487" s="4"/>
      <c r="J270487" s="4"/>
    </row>
    <row r="270488" spans="9:10" x14ac:dyDescent="0.35">
      <c r="I270488" s="4"/>
      <c r="J270488" s="4"/>
    </row>
    <row r="270489" spans="9:10" x14ac:dyDescent="0.35">
      <c r="I270489" s="4"/>
      <c r="J270489" s="4"/>
    </row>
    <row r="270490" spans="9:10" x14ac:dyDescent="0.35">
      <c r="I270490" s="4"/>
      <c r="J270490" s="4"/>
    </row>
    <row r="270491" spans="9:10" x14ac:dyDescent="0.35">
      <c r="I270491" s="4"/>
      <c r="J270491" s="4"/>
    </row>
    <row r="270492" spans="9:10" x14ac:dyDescent="0.35">
      <c r="I270492" s="4"/>
      <c r="J270492" s="4"/>
    </row>
    <row r="270493" spans="9:10" x14ac:dyDescent="0.35">
      <c r="I270493" s="4"/>
      <c r="J270493" s="4"/>
    </row>
    <row r="270494" spans="9:10" x14ac:dyDescent="0.35">
      <c r="I270494" s="4"/>
      <c r="J270494" s="4"/>
    </row>
    <row r="270495" spans="9:10" x14ac:dyDescent="0.35">
      <c r="I270495" s="4"/>
      <c r="J270495" s="4"/>
    </row>
    <row r="270496" spans="9:10" x14ac:dyDescent="0.35">
      <c r="I270496" s="4"/>
      <c r="J270496" s="4"/>
    </row>
    <row r="270497" spans="9:10" x14ac:dyDescent="0.35">
      <c r="I270497" s="4"/>
      <c r="J270497" s="4"/>
    </row>
    <row r="270498" spans="9:10" x14ac:dyDescent="0.35">
      <c r="I270498" s="4"/>
      <c r="J270498" s="4"/>
    </row>
    <row r="270499" spans="9:10" x14ac:dyDescent="0.35">
      <c r="I270499" s="4"/>
      <c r="J270499" s="4"/>
    </row>
    <row r="270500" spans="9:10" x14ac:dyDescent="0.35">
      <c r="I270500" s="4"/>
      <c r="J270500" s="4"/>
    </row>
    <row r="270501" spans="9:10" x14ac:dyDescent="0.35">
      <c r="I270501" s="4"/>
      <c r="J270501" s="4"/>
    </row>
    <row r="270502" spans="9:10" x14ac:dyDescent="0.35">
      <c r="I270502" s="4"/>
      <c r="J270502" s="4"/>
    </row>
    <row r="270503" spans="9:10" x14ac:dyDescent="0.35">
      <c r="I270503" s="4"/>
      <c r="J270503" s="4"/>
    </row>
    <row r="270504" spans="9:10" x14ac:dyDescent="0.35">
      <c r="I270504" s="4"/>
      <c r="J270504" s="4"/>
    </row>
    <row r="270505" spans="9:10" x14ac:dyDescent="0.35">
      <c r="I270505" s="4"/>
      <c r="J270505" s="4"/>
    </row>
    <row r="270506" spans="9:10" x14ac:dyDescent="0.35">
      <c r="I270506" s="4"/>
      <c r="J270506" s="4"/>
    </row>
    <row r="270507" spans="9:10" x14ac:dyDescent="0.35">
      <c r="I270507" s="4"/>
      <c r="J270507" s="4"/>
    </row>
    <row r="270508" spans="9:10" x14ac:dyDescent="0.35">
      <c r="I270508" s="4"/>
      <c r="J270508" s="4"/>
    </row>
    <row r="270509" spans="9:10" x14ac:dyDescent="0.35">
      <c r="I270509" s="4"/>
      <c r="J270509" s="4"/>
    </row>
    <row r="270510" spans="9:10" x14ac:dyDescent="0.35">
      <c r="I270510" s="4"/>
      <c r="J270510" s="4"/>
    </row>
    <row r="270511" spans="9:10" x14ac:dyDescent="0.35">
      <c r="I270511" s="4"/>
      <c r="J270511" s="4"/>
    </row>
    <row r="270512" spans="9:10" x14ac:dyDescent="0.35">
      <c r="I270512" s="4"/>
      <c r="J270512" s="4"/>
    </row>
    <row r="270513" spans="9:10" x14ac:dyDescent="0.35">
      <c r="I270513" s="4"/>
      <c r="J270513" s="4"/>
    </row>
    <row r="270514" spans="9:10" x14ac:dyDescent="0.35">
      <c r="I270514" s="4"/>
      <c r="J270514" s="4"/>
    </row>
    <row r="270515" spans="9:10" x14ac:dyDescent="0.35">
      <c r="I270515" s="4"/>
      <c r="J270515" s="4"/>
    </row>
    <row r="270516" spans="9:10" x14ac:dyDescent="0.35">
      <c r="I270516" s="4"/>
      <c r="J270516" s="4"/>
    </row>
    <row r="270517" spans="9:10" x14ac:dyDescent="0.35">
      <c r="I270517" s="4"/>
      <c r="J270517" s="4"/>
    </row>
    <row r="270518" spans="9:10" x14ac:dyDescent="0.35">
      <c r="I270518" s="4"/>
      <c r="J270518" s="4"/>
    </row>
    <row r="270519" spans="9:10" x14ac:dyDescent="0.35">
      <c r="I270519" s="4"/>
      <c r="J270519" s="4"/>
    </row>
    <row r="270520" spans="9:10" x14ac:dyDescent="0.35">
      <c r="I270520" s="4"/>
      <c r="J270520" s="4"/>
    </row>
    <row r="270521" spans="9:10" x14ac:dyDescent="0.35">
      <c r="I270521" s="4"/>
      <c r="J270521" s="4"/>
    </row>
    <row r="270522" spans="9:10" x14ac:dyDescent="0.35">
      <c r="I270522" s="4"/>
      <c r="J270522" s="4"/>
    </row>
    <row r="270523" spans="9:10" x14ac:dyDescent="0.35">
      <c r="I270523" s="4"/>
      <c r="J270523" s="4"/>
    </row>
    <row r="270524" spans="9:10" x14ac:dyDescent="0.35">
      <c r="I270524" s="4"/>
      <c r="J270524" s="4"/>
    </row>
    <row r="270525" spans="9:10" x14ac:dyDescent="0.35">
      <c r="I270525" s="4"/>
      <c r="J270525" s="4"/>
    </row>
    <row r="270526" spans="9:10" x14ac:dyDescent="0.35">
      <c r="I270526" s="4"/>
      <c r="J270526" s="4"/>
    </row>
    <row r="270527" spans="9:10" x14ac:dyDescent="0.35">
      <c r="I270527" s="4"/>
      <c r="J270527" s="4"/>
    </row>
    <row r="270528" spans="9:10" x14ac:dyDescent="0.35">
      <c r="I270528" s="4"/>
      <c r="J270528" s="4"/>
    </row>
    <row r="270529" spans="9:10" x14ac:dyDescent="0.35">
      <c r="I270529" s="4"/>
      <c r="J270529" s="4"/>
    </row>
    <row r="270530" spans="9:10" x14ac:dyDescent="0.35">
      <c r="I270530" s="4"/>
      <c r="J270530" s="4"/>
    </row>
    <row r="270531" spans="9:10" x14ac:dyDescent="0.35">
      <c r="I270531" s="4"/>
      <c r="J270531" s="4"/>
    </row>
    <row r="270532" spans="9:10" x14ac:dyDescent="0.35">
      <c r="I270532" s="4"/>
      <c r="J270532" s="4"/>
    </row>
    <row r="270533" spans="9:10" x14ac:dyDescent="0.35">
      <c r="I270533" s="4"/>
      <c r="J270533" s="4"/>
    </row>
    <row r="270534" spans="9:10" x14ac:dyDescent="0.35">
      <c r="I270534" s="4"/>
      <c r="J270534" s="4"/>
    </row>
    <row r="270535" spans="9:10" x14ac:dyDescent="0.35">
      <c r="I270535" s="4"/>
      <c r="J270535" s="4"/>
    </row>
    <row r="270536" spans="9:10" x14ac:dyDescent="0.35">
      <c r="I270536" s="4"/>
      <c r="J270536" s="4"/>
    </row>
    <row r="270537" spans="9:10" x14ac:dyDescent="0.35">
      <c r="I270537" s="4"/>
      <c r="J270537" s="4"/>
    </row>
    <row r="270538" spans="9:10" x14ac:dyDescent="0.35">
      <c r="I270538" s="4"/>
      <c r="J270538" s="4"/>
    </row>
    <row r="270539" spans="9:10" x14ac:dyDescent="0.35">
      <c r="I270539" s="4"/>
      <c r="J270539" s="4"/>
    </row>
    <row r="270540" spans="9:10" x14ac:dyDescent="0.35">
      <c r="I270540" s="4"/>
      <c r="J270540" s="4"/>
    </row>
    <row r="270541" spans="9:10" x14ac:dyDescent="0.35">
      <c r="I270541" s="4"/>
      <c r="J270541" s="4"/>
    </row>
    <row r="270542" spans="9:10" x14ac:dyDescent="0.35">
      <c r="I270542" s="4"/>
      <c r="J270542" s="4"/>
    </row>
    <row r="270543" spans="9:10" x14ac:dyDescent="0.35">
      <c r="I270543" s="4"/>
      <c r="J270543" s="4"/>
    </row>
    <row r="270544" spans="9:10" x14ac:dyDescent="0.35">
      <c r="I270544" s="4"/>
      <c r="J270544" s="4"/>
    </row>
    <row r="270545" spans="9:10" x14ac:dyDescent="0.35">
      <c r="I270545" s="4"/>
      <c r="J270545" s="4"/>
    </row>
    <row r="270546" spans="9:10" x14ac:dyDescent="0.35">
      <c r="I270546" s="4"/>
      <c r="J270546" s="4"/>
    </row>
    <row r="270547" spans="9:10" x14ac:dyDescent="0.35">
      <c r="I270547" s="4"/>
      <c r="J270547" s="4"/>
    </row>
    <row r="270548" spans="9:10" x14ac:dyDescent="0.35">
      <c r="I270548" s="4"/>
      <c r="J270548" s="4"/>
    </row>
    <row r="270549" spans="9:10" x14ac:dyDescent="0.35">
      <c r="I270549" s="4"/>
      <c r="J270549" s="4"/>
    </row>
    <row r="270550" spans="9:10" x14ac:dyDescent="0.35">
      <c r="I270550" s="4"/>
      <c r="J270550" s="4"/>
    </row>
    <row r="270551" spans="9:10" x14ac:dyDescent="0.35">
      <c r="I270551" s="4"/>
      <c r="J270551" s="4"/>
    </row>
    <row r="270552" spans="9:10" x14ac:dyDescent="0.35">
      <c r="I270552" s="4"/>
      <c r="J270552" s="4"/>
    </row>
    <row r="270553" spans="9:10" x14ac:dyDescent="0.35">
      <c r="I270553" s="4"/>
      <c r="J270553" s="4"/>
    </row>
    <row r="270554" spans="9:10" x14ac:dyDescent="0.35">
      <c r="I270554" s="4"/>
      <c r="J270554" s="4"/>
    </row>
    <row r="270555" spans="9:10" x14ac:dyDescent="0.35">
      <c r="I270555" s="4"/>
      <c r="J270555" s="4"/>
    </row>
    <row r="270556" spans="9:10" x14ac:dyDescent="0.35">
      <c r="I270556" s="4"/>
      <c r="J270556" s="4"/>
    </row>
    <row r="270557" spans="9:10" x14ac:dyDescent="0.35">
      <c r="I270557" s="4"/>
      <c r="J270557" s="4"/>
    </row>
    <row r="270558" spans="9:10" x14ac:dyDescent="0.35">
      <c r="I270558" s="4"/>
      <c r="J270558" s="4"/>
    </row>
    <row r="270559" spans="9:10" x14ac:dyDescent="0.35">
      <c r="I270559" s="4"/>
      <c r="J270559" s="4"/>
    </row>
    <row r="270560" spans="9:10" x14ac:dyDescent="0.35">
      <c r="I270560" s="4"/>
      <c r="J270560" s="4"/>
    </row>
    <row r="270561" spans="9:10" x14ac:dyDescent="0.35">
      <c r="I270561" s="4"/>
      <c r="J270561" s="4"/>
    </row>
    <row r="270562" spans="9:10" x14ac:dyDescent="0.35">
      <c r="I270562" s="4"/>
      <c r="J270562" s="4"/>
    </row>
    <row r="270563" spans="9:10" x14ac:dyDescent="0.35">
      <c r="I270563" s="4"/>
      <c r="J270563" s="4"/>
    </row>
    <row r="270564" spans="9:10" x14ac:dyDescent="0.35">
      <c r="I270564" s="4"/>
      <c r="J270564" s="4"/>
    </row>
    <row r="270565" spans="9:10" x14ac:dyDescent="0.35">
      <c r="I270565" s="4"/>
      <c r="J270565" s="4"/>
    </row>
    <row r="270566" spans="9:10" x14ac:dyDescent="0.35">
      <c r="I270566" s="4"/>
      <c r="J270566" s="4"/>
    </row>
    <row r="270567" spans="9:10" x14ac:dyDescent="0.35">
      <c r="I270567" s="4"/>
      <c r="J270567" s="4"/>
    </row>
    <row r="270568" spans="9:10" x14ac:dyDescent="0.35">
      <c r="I270568" s="4"/>
      <c r="J270568" s="4"/>
    </row>
    <row r="270569" spans="9:10" x14ac:dyDescent="0.35">
      <c r="I270569" s="4"/>
      <c r="J270569" s="4"/>
    </row>
    <row r="270570" spans="9:10" x14ac:dyDescent="0.35">
      <c r="I270570" s="4"/>
      <c r="J270570" s="4"/>
    </row>
    <row r="270571" spans="9:10" x14ac:dyDescent="0.35">
      <c r="I270571" s="4"/>
      <c r="J270571" s="4"/>
    </row>
    <row r="270572" spans="9:10" x14ac:dyDescent="0.35">
      <c r="I270572" s="4"/>
      <c r="J270572" s="4"/>
    </row>
    <row r="270573" spans="9:10" x14ac:dyDescent="0.35">
      <c r="I270573" s="4"/>
      <c r="J270573" s="4"/>
    </row>
    <row r="270574" spans="9:10" x14ac:dyDescent="0.35">
      <c r="I270574" s="4"/>
      <c r="J270574" s="4"/>
    </row>
    <row r="270575" spans="9:10" x14ac:dyDescent="0.35">
      <c r="I270575" s="4"/>
      <c r="J270575" s="4"/>
    </row>
    <row r="270576" spans="9:10" x14ac:dyDescent="0.35">
      <c r="I270576" s="4"/>
      <c r="J270576" s="4"/>
    </row>
    <row r="270577" spans="9:10" x14ac:dyDescent="0.35">
      <c r="I270577" s="4"/>
      <c r="J270577" s="4"/>
    </row>
    <row r="270578" spans="9:10" x14ac:dyDescent="0.35">
      <c r="I270578" s="4"/>
      <c r="J270578" s="4"/>
    </row>
    <row r="270579" spans="9:10" x14ac:dyDescent="0.35">
      <c r="I270579" s="4"/>
      <c r="J270579" s="4"/>
    </row>
    <row r="270580" spans="9:10" x14ac:dyDescent="0.35">
      <c r="I270580" s="4"/>
      <c r="J270580" s="4"/>
    </row>
    <row r="270581" spans="9:10" x14ac:dyDescent="0.35">
      <c r="I270581" s="4"/>
      <c r="J270581" s="4"/>
    </row>
    <row r="270582" spans="9:10" x14ac:dyDescent="0.35">
      <c r="I270582" s="4"/>
      <c r="J270582" s="4"/>
    </row>
    <row r="270583" spans="9:10" x14ac:dyDescent="0.35">
      <c r="I270583" s="4"/>
      <c r="J270583" s="4"/>
    </row>
    <row r="270584" spans="9:10" x14ac:dyDescent="0.35">
      <c r="I270584" s="4"/>
      <c r="J270584" s="4"/>
    </row>
    <row r="270585" spans="9:10" x14ac:dyDescent="0.35">
      <c r="I270585" s="4"/>
      <c r="J270585" s="4"/>
    </row>
    <row r="270586" spans="9:10" x14ac:dyDescent="0.35">
      <c r="I270586" s="4"/>
      <c r="J270586" s="4"/>
    </row>
    <row r="270587" spans="9:10" x14ac:dyDescent="0.35">
      <c r="I270587" s="4"/>
      <c r="J270587" s="4"/>
    </row>
    <row r="270588" spans="9:10" x14ac:dyDescent="0.35">
      <c r="I270588" s="4"/>
      <c r="J270588" s="4"/>
    </row>
    <row r="270589" spans="9:10" x14ac:dyDescent="0.35">
      <c r="I270589" s="4"/>
      <c r="J270589" s="4"/>
    </row>
    <row r="270590" spans="9:10" x14ac:dyDescent="0.35">
      <c r="I270590" s="4"/>
      <c r="J270590" s="4"/>
    </row>
    <row r="270591" spans="9:10" x14ac:dyDescent="0.35">
      <c r="I270591" s="4"/>
      <c r="J270591" s="4"/>
    </row>
    <row r="270592" spans="9:10" x14ac:dyDescent="0.35">
      <c r="I270592" s="4"/>
      <c r="J270592" s="4"/>
    </row>
    <row r="270593" spans="9:10" x14ac:dyDescent="0.35">
      <c r="I270593" s="4"/>
      <c r="J270593" s="4"/>
    </row>
    <row r="270594" spans="9:10" x14ac:dyDescent="0.35">
      <c r="I270594" s="4"/>
      <c r="J270594" s="4"/>
    </row>
    <row r="270595" spans="9:10" x14ac:dyDescent="0.35">
      <c r="I270595" s="4"/>
      <c r="J270595" s="4"/>
    </row>
    <row r="270596" spans="9:10" x14ac:dyDescent="0.35">
      <c r="I270596" s="4"/>
      <c r="J270596" s="4"/>
    </row>
    <row r="270597" spans="9:10" x14ac:dyDescent="0.35">
      <c r="I270597" s="4"/>
      <c r="J270597" s="4"/>
    </row>
    <row r="270598" spans="9:10" x14ac:dyDescent="0.35">
      <c r="I270598" s="4"/>
      <c r="J270598" s="4"/>
    </row>
    <row r="270599" spans="9:10" x14ac:dyDescent="0.35">
      <c r="I270599" s="4"/>
      <c r="J270599" s="4"/>
    </row>
    <row r="270600" spans="9:10" x14ac:dyDescent="0.35">
      <c r="I270600" s="4"/>
      <c r="J270600" s="4"/>
    </row>
    <row r="270601" spans="9:10" x14ac:dyDescent="0.35">
      <c r="I270601" s="4"/>
      <c r="J270601" s="4"/>
    </row>
    <row r="270602" spans="9:10" x14ac:dyDescent="0.35">
      <c r="I270602" s="4"/>
      <c r="J270602" s="4"/>
    </row>
    <row r="270603" spans="9:10" x14ac:dyDescent="0.35">
      <c r="I270603" s="4"/>
      <c r="J270603" s="4"/>
    </row>
    <row r="270604" spans="9:10" x14ac:dyDescent="0.35">
      <c r="I270604" s="4"/>
      <c r="J270604" s="4"/>
    </row>
    <row r="270605" spans="9:10" x14ac:dyDescent="0.35">
      <c r="I270605" s="4"/>
      <c r="J270605" s="4"/>
    </row>
    <row r="270606" spans="9:10" x14ac:dyDescent="0.35">
      <c r="I270606" s="4"/>
      <c r="J270606" s="4"/>
    </row>
    <row r="270607" spans="9:10" x14ac:dyDescent="0.35">
      <c r="I270607" s="4"/>
      <c r="J270607" s="4"/>
    </row>
    <row r="270608" spans="9:10" x14ac:dyDescent="0.35">
      <c r="I270608" s="4"/>
      <c r="J270608" s="4"/>
    </row>
    <row r="270609" spans="9:10" x14ac:dyDescent="0.35">
      <c r="I270609" s="4"/>
      <c r="J270609" s="4"/>
    </row>
    <row r="270610" spans="9:10" x14ac:dyDescent="0.35">
      <c r="I270610" s="4"/>
      <c r="J270610" s="4"/>
    </row>
    <row r="270611" spans="9:10" x14ac:dyDescent="0.35">
      <c r="I270611" s="4"/>
      <c r="J270611" s="4"/>
    </row>
    <row r="270612" spans="9:10" x14ac:dyDescent="0.35">
      <c r="I270612" s="4"/>
      <c r="J270612" s="4"/>
    </row>
    <row r="270613" spans="9:10" x14ac:dyDescent="0.35">
      <c r="I270613" s="4"/>
      <c r="J270613" s="4"/>
    </row>
    <row r="270614" spans="9:10" x14ac:dyDescent="0.35">
      <c r="I270614" s="4"/>
      <c r="J270614" s="4"/>
    </row>
    <row r="270615" spans="9:10" x14ac:dyDescent="0.35">
      <c r="I270615" s="4"/>
      <c r="J270615" s="4"/>
    </row>
    <row r="270616" spans="9:10" x14ac:dyDescent="0.35">
      <c r="I270616" s="4"/>
      <c r="J270616" s="4"/>
    </row>
    <row r="270617" spans="9:10" x14ac:dyDescent="0.35">
      <c r="I270617" s="4"/>
      <c r="J270617" s="4"/>
    </row>
    <row r="270618" spans="9:10" x14ac:dyDescent="0.35">
      <c r="I270618" s="4"/>
      <c r="J270618" s="4"/>
    </row>
    <row r="270619" spans="9:10" x14ac:dyDescent="0.35">
      <c r="I270619" s="4"/>
      <c r="J270619" s="4"/>
    </row>
    <row r="270620" spans="9:10" x14ac:dyDescent="0.35">
      <c r="I270620" s="4"/>
      <c r="J270620" s="4"/>
    </row>
    <row r="270621" spans="9:10" x14ac:dyDescent="0.35">
      <c r="I270621" s="4"/>
      <c r="J270621" s="4"/>
    </row>
    <row r="270622" spans="9:10" x14ac:dyDescent="0.35">
      <c r="I270622" s="4"/>
      <c r="J270622" s="4"/>
    </row>
    <row r="270623" spans="9:10" x14ac:dyDescent="0.35">
      <c r="I270623" s="4"/>
      <c r="J270623" s="4"/>
    </row>
    <row r="270624" spans="9:10" x14ac:dyDescent="0.35">
      <c r="I270624" s="4"/>
      <c r="J270624" s="4"/>
    </row>
    <row r="270625" spans="9:10" x14ac:dyDescent="0.35">
      <c r="I270625" s="4"/>
      <c r="J270625" s="4"/>
    </row>
    <row r="270626" spans="9:10" x14ac:dyDescent="0.35">
      <c r="I270626" s="4"/>
      <c r="J270626" s="4"/>
    </row>
    <row r="270627" spans="9:10" x14ac:dyDescent="0.35">
      <c r="I270627" s="4"/>
      <c r="J270627" s="4"/>
    </row>
    <row r="270628" spans="9:10" x14ac:dyDescent="0.35">
      <c r="I270628" s="4"/>
      <c r="J270628" s="4"/>
    </row>
    <row r="270629" spans="9:10" x14ac:dyDescent="0.35">
      <c r="I270629" s="4"/>
      <c r="J270629" s="4"/>
    </row>
    <row r="270630" spans="9:10" x14ac:dyDescent="0.35">
      <c r="I270630" s="4"/>
      <c r="J270630" s="4"/>
    </row>
    <row r="270631" spans="9:10" x14ac:dyDescent="0.35">
      <c r="I270631" s="4"/>
      <c r="J270631" s="4"/>
    </row>
    <row r="270632" spans="9:10" x14ac:dyDescent="0.35">
      <c r="I270632" s="4"/>
      <c r="J270632" s="4"/>
    </row>
    <row r="270633" spans="9:10" x14ac:dyDescent="0.35">
      <c r="I270633" s="4"/>
      <c r="J270633" s="4"/>
    </row>
    <row r="270634" spans="9:10" x14ac:dyDescent="0.35">
      <c r="I270634" s="4"/>
      <c r="J270634" s="4"/>
    </row>
    <row r="270635" spans="9:10" x14ac:dyDescent="0.35">
      <c r="I270635" s="4"/>
      <c r="J270635" s="4"/>
    </row>
    <row r="270636" spans="9:10" x14ac:dyDescent="0.35">
      <c r="I270636" s="4"/>
      <c r="J270636" s="4"/>
    </row>
    <row r="270637" spans="9:10" x14ac:dyDescent="0.35">
      <c r="I270637" s="4"/>
      <c r="J270637" s="4"/>
    </row>
    <row r="270638" spans="9:10" x14ac:dyDescent="0.35">
      <c r="I270638" s="4"/>
      <c r="J270638" s="4"/>
    </row>
    <row r="270639" spans="9:10" x14ac:dyDescent="0.35">
      <c r="I270639" s="4"/>
      <c r="J270639" s="4"/>
    </row>
    <row r="270640" spans="9:10" x14ac:dyDescent="0.35">
      <c r="I270640" s="4"/>
      <c r="J270640" s="4"/>
    </row>
    <row r="270641" spans="9:10" x14ac:dyDescent="0.35">
      <c r="I270641" s="4"/>
      <c r="J270641" s="4"/>
    </row>
    <row r="270642" spans="9:10" x14ac:dyDescent="0.35">
      <c r="I270642" s="4"/>
      <c r="J270642" s="4"/>
    </row>
    <row r="270643" spans="9:10" x14ac:dyDescent="0.35">
      <c r="I270643" s="4"/>
      <c r="J270643" s="4"/>
    </row>
    <row r="270644" spans="9:10" x14ac:dyDescent="0.35">
      <c r="I270644" s="4"/>
      <c r="J270644" s="4"/>
    </row>
    <row r="270645" spans="9:10" x14ac:dyDescent="0.35">
      <c r="I270645" s="4"/>
      <c r="J270645" s="4"/>
    </row>
    <row r="270646" spans="9:10" x14ac:dyDescent="0.35">
      <c r="I270646" s="4"/>
      <c r="J270646" s="4"/>
    </row>
    <row r="270647" spans="9:10" x14ac:dyDescent="0.35">
      <c r="I270647" s="4"/>
      <c r="J270647" s="4"/>
    </row>
    <row r="270648" spans="9:10" x14ac:dyDescent="0.35">
      <c r="I270648" s="4"/>
      <c r="J270648" s="4"/>
    </row>
    <row r="270649" spans="9:10" x14ac:dyDescent="0.35">
      <c r="I270649" s="4"/>
      <c r="J270649" s="4"/>
    </row>
    <row r="270650" spans="9:10" x14ac:dyDescent="0.35">
      <c r="I270650" s="4"/>
      <c r="J270650" s="4"/>
    </row>
    <row r="270651" spans="9:10" x14ac:dyDescent="0.35">
      <c r="I270651" s="4"/>
      <c r="J270651" s="4"/>
    </row>
    <row r="270652" spans="9:10" x14ac:dyDescent="0.35">
      <c r="I270652" s="4"/>
      <c r="J270652" s="4"/>
    </row>
    <row r="270653" spans="9:10" x14ac:dyDescent="0.35">
      <c r="I270653" s="4"/>
      <c r="J270653" s="4"/>
    </row>
    <row r="270654" spans="9:10" x14ac:dyDescent="0.35">
      <c r="I270654" s="4"/>
      <c r="J270654" s="4"/>
    </row>
    <row r="270655" spans="9:10" x14ac:dyDescent="0.35">
      <c r="I270655" s="4"/>
      <c r="J270655" s="4"/>
    </row>
    <row r="270656" spans="9:10" x14ac:dyDescent="0.35">
      <c r="I270656" s="4"/>
      <c r="J270656" s="4"/>
    </row>
    <row r="270657" spans="9:10" x14ac:dyDescent="0.35">
      <c r="I270657" s="4"/>
      <c r="J270657" s="4"/>
    </row>
    <row r="270658" spans="9:10" x14ac:dyDescent="0.35">
      <c r="I270658" s="4"/>
      <c r="J270658" s="4"/>
    </row>
    <row r="270659" spans="9:10" x14ac:dyDescent="0.35">
      <c r="I270659" s="4"/>
      <c r="J270659" s="4"/>
    </row>
    <row r="270660" spans="9:10" x14ac:dyDescent="0.35">
      <c r="I270660" s="4"/>
      <c r="J270660" s="4"/>
    </row>
    <row r="270661" spans="9:10" x14ac:dyDescent="0.35">
      <c r="I270661" s="4"/>
      <c r="J270661" s="4"/>
    </row>
    <row r="270662" spans="9:10" x14ac:dyDescent="0.35">
      <c r="I270662" s="4"/>
      <c r="J270662" s="4"/>
    </row>
    <row r="270663" spans="9:10" x14ac:dyDescent="0.35">
      <c r="I270663" s="4"/>
      <c r="J270663" s="4"/>
    </row>
    <row r="270664" spans="9:10" x14ac:dyDescent="0.35">
      <c r="I270664" s="4"/>
      <c r="J270664" s="4"/>
    </row>
    <row r="270665" spans="9:10" x14ac:dyDescent="0.35">
      <c r="I270665" s="4"/>
      <c r="J270665" s="4"/>
    </row>
    <row r="270666" spans="9:10" x14ac:dyDescent="0.35">
      <c r="I270666" s="4"/>
      <c r="J270666" s="4"/>
    </row>
    <row r="270667" spans="9:10" x14ac:dyDescent="0.35">
      <c r="I270667" s="4"/>
      <c r="J270667" s="4"/>
    </row>
    <row r="270668" spans="9:10" x14ac:dyDescent="0.35">
      <c r="I270668" s="4"/>
      <c r="J270668" s="4"/>
    </row>
    <row r="270669" spans="9:10" x14ac:dyDescent="0.35">
      <c r="I270669" s="4"/>
      <c r="J270669" s="4"/>
    </row>
    <row r="270670" spans="9:10" x14ac:dyDescent="0.35">
      <c r="I270670" s="4"/>
      <c r="J270670" s="4"/>
    </row>
    <row r="270671" spans="9:10" x14ac:dyDescent="0.35">
      <c r="I270671" s="4"/>
      <c r="J270671" s="4"/>
    </row>
    <row r="270672" spans="9:10" x14ac:dyDescent="0.35">
      <c r="I270672" s="4"/>
      <c r="J270672" s="4"/>
    </row>
    <row r="270673" spans="9:10" x14ac:dyDescent="0.35">
      <c r="I270673" s="4"/>
      <c r="J270673" s="4"/>
    </row>
    <row r="270674" spans="9:10" x14ac:dyDescent="0.35">
      <c r="I270674" s="4"/>
      <c r="J270674" s="4"/>
    </row>
    <row r="270675" spans="9:10" x14ac:dyDescent="0.35">
      <c r="I270675" s="4"/>
      <c r="J270675" s="4"/>
    </row>
    <row r="270676" spans="9:10" x14ac:dyDescent="0.35">
      <c r="I270676" s="4"/>
      <c r="J270676" s="4"/>
    </row>
    <row r="270677" spans="9:10" x14ac:dyDescent="0.35">
      <c r="I270677" s="4"/>
      <c r="J270677" s="4"/>
    </row>
    <row r="270678" spans="9:10" x14ac:dyDescent="0.35">
      <c r="I270678" s="4"/>
      <c r="J270678" s="4"/>
    </row>
    <row r="270679" spans="9:10" x14ac:dyDescent="0.35">
      <c r="I270679" s="4"/>
      <c r="J270679" s="4"/>
    </row>
    <row r="270680" spans="9:10" x14ac:dyDescent="0.35">
      <c r="I270680" s="4"/>
      <c r="J270680" s="4"/>
    </row>
    <row r="270681" spans="9:10" x14ac:dyDescent="0.35">
      <c r="I270681" s="4"/>
      <c r="J270681" s="4"/>
    </row>
    <row r="270682" spans="9:10" x14ac:dyDescent="0.35">
      <c r="I270682" s="4"/>
      <c r="J270682" s="4"/>
    </row>
    <row r="270683" spans="9:10" x14ac:dyDescent="0.35">
      <c r="I270683" s="4"/>
      <c r="J270683" s="4"/>
    </row>
    <row r="270684" spans="9:10" x14ac:dyDescent="0.35">
      <c r="I270684" s="4"/>
      <c r="J270684" s="4"/>
    </row>
    <row r="270685" spans="9:10" x14ac:dyDescent="0.35">
      <c r="I270685" s="4"/>
      <c r="J270685" s="4"/>
    </row>
    <row r="270686" spans="9:10" x14ac:dyDescent="0.35">
      <c r="I270686" s="4"/>
      <c r="J270686" s="4"/>
    </row>
    <row r="270687" spans="9:10" x14ac:dyDescent="0.35">
      <c r="I270687" s="4"/>
      <c r="J270687" s="4"/>
    </row>
    <row r="270688" spans="9:10" x14ac:dyDescent="0.35">
      <c r="I270688" s="4"/>
      <c r="J270688" s="4"/>
    </row>
    <row r="270689" spans="9:10" x14ac:dyDescent="0.35">
      <c r="I270689" s="4"/>
      <c r="J270689" s="4"/>
    </row>
    <row r="270690" spans="9:10" x14ac:dyDescent="0.35">
      <c r="I270690" s="4"/>
      <c r="J270690" s="4"/>
    </row>
    <row r="270691" spans="9:10" x14ac:dyDescent="0.35">
      <c r="I270691" s="4"/>
      <c r="J270691" s="4"/>
    </row>
    <row r="270692" spans="9:10" x14ac:dyDescent="0.35">
      <c r="I270692" s="4"/>
      <c r="J270692" s="4"/>
    </row>
    <row r="270693" spans="9:10" x14ac:dyDescent="0.35">
      <c r="I270693" s="4"/>
      <c r="J270693" s="4"/>
    </row>
    <row r="270694" spans="9:10" x14ac:dyDescent="0.35">
      <c r="I270694" s="4"/>
      <c r="J270694" s="4"/>
    </row>
    <row r="270695" spans="9:10" x14ac:dyDescent="0.35">
      <c r="I270695" s="4"/>
      <c r="J270695" s="4"/>
    </row>
    <row r="270696" spans="9:10" x14ac:dyDescent="0.35">
      <c r="I270696" s="4"/>
      <c r="J270696" s="4"/>
    </row>
    <row r="270697" spans="9:10" x14ac:dyDescent="0.35">
      <c r="I270697" s="4"/>
      <c r="J270697" s="4"/>
    </row>
    <row r="270698" spans="9:10" x14ac:dyDescent="0.35">
      <c r="I270698" s="4"/>
      <c r="J270698" s="4"/>
    </row>
    <row r="270699" spans="9:10" x14ac:dyDescent="0.35">
      <c r="I270699" s="4"/>
      <c r="J270699" s="4"/>
    </row>
    <row r="270700" spans="9:10" x14ac:dyDescent="0.35">
      <c r="I270700" s="4"/>
      <c r="J270700" s="4"/>
    </row>
    <row r="270701" spans="9:10" x14ac:dyDescent="0.35">
      <c r="I270701" s="4"/>
      <c r="J270701" s="4"/>
    </row>
    <row r="270702" spans="9:10" x14ac:dyDescent="0.35">
      <c r="I270702" s="4"/>
      <c r="J270702" s="4"/>
    </row>
    <row r="270703" spans="9:10" x14ac:dyDescent="0.35">
      <c r="I270703" s="4"/>
      <c r="J270703" s="4"/>
    </row>
    <row r="270704" spans="9:10" x14ac:dyDescent="0.35">
      <c r="I270704" s="4"/>
      <c r="J270704" s="4"/>
    </row>
    <row r="270705" spans="9:10" x14ac:dyDescent="0.35">
      <c r="I270705" s="4"/>
      <c r="J270705" s="4"/>
    </row>
    <row r="270706" spans="9:10" x14ac:dyDescent="0.35">
      <c r="I270706" s="4"/>
      <c r="J270706" s="4"/>
    </row>
    <row r="270707" spans="9:10" x14ac:dyDescent="0.35">
      <c r="I270707" s="4"/>
      <c r="J270707" s="4"/>
    </row>
    <row r="270708" spans="9:10" x14ac:dyDescent="0.35">
      <c r="I270708" s="4"/>
      <c r="J270708" s="4"/>
    </row>
    <row r="270709" spans="9:10" x14ac:dyDescent="0.35">
      <c r="I270709" s="4"/>
      <c r="J270709" s="4"/>
    </row>
    <row r="270710" spans="9:10" x14ac:dyDescent="0.35">
      <c r="I270710" s="4"/>
      <c r="J270710" s="4"/>
    </row>
    <row r="270711" spans="9:10" x14ac:dyDescent="0.35">
      <c r="I270711" s="4"/>
      <c r="J270711" s="4"/>
    </row>
    <row r="270712" spans="9:10" x14ac:dyDescent="0.35">
      <c r="I270712" s="4"/>
      <c r="J270712" s="4"/>
    </row>
    <row r="270713" spans="9:10" x14ac:dyDescent="0.35">
      <c r="I270713" s="4"/>
      <c r="J270713" s="4"/>
    </row>
    <row r="270714" spans="9:10" x14ac:dyDescent="0.35">
      <c r="I270714" s="4"/>
      <c r="J270714" s="4"/>
    </row>
    <row r="270715" spans="9:10" x14ac:dyDescent="0.35">
      <c r="I270715" s="4"/>
      <c r="J270715" s="4"/>
    </row>
    <row r="270716" spans="9:10" x14ac:dyDescent="0.35">
      <c r="I270716" s="4"/>
      <c r="J270716" s="4"/>
    </row>
    <row r="270717" spans="9:10" x14ac:dyDescent="0.35">
      <c r="I270717" s="4"/>
      <c r="J270717" s="4"/>
    </row>
    <row r="270718" spans="9:10" x14ac:dyDescent="0.35">
      <c r="I270718" s="4"/>
      <c r="J270718" s="4"/>
    </row>
    <row r="270719" spans="9:10" x14ac:dyDescent="0.35">
      <c r="I270719" s="4"/>
      <c r="J270719" s="4"/>
    </row>
    <row r="270720" spans="9:10" x14ac:dyDescent="0.35">
      <c r="I270720" s="4"/>
      <c r="J270720" s="4"/>
    </row>
    <row r="270721" spans="9:10" x14ac:dyDescent="0.35">
      <c r="I270721" s="4"/>
      <c r="J270721" s="4"/>
    </row>
    <row r="270722" spans="9:10" x14ac:dyDescent="0.35">
      <c r="I270722" s="4"/>
      <c r="J270722" s="4"/>
    </row>
    <row r="270723" spans="9:10" x14ac:dyDescent="0.35">
      <c r="I270723" s="4"/>
      <c r="J270723" s="4"/>
    </row>
    <row r="270724" spans="9:10" x14ac:dyDescent="0.35">
      <c r="I270724" s="4"/>
      <c r="J270724" s="4"/>
    </row>
    <row r="270725" spans="9:10" x14ac:dyDescent="0.35">
      <c r="I270725" s="4"/>
      <c r="J270725" s="4"/>
    </row>
    <row r="270726" spans="9:10" x14ac:dyDescent="0.35">
      <c r="I270726" s="4"/>
      <c r="J270726" s="4"/>
    </row>
    <row r="270727" spans="9:10" x14ac:dyDescent="0.35">
      <c r="I270727" s="4"/>
      <c r="J270727" s="4"/>
    </row>
    <row r="270728" spans="9:10" x14ac:dyDescent="0.35">
      <c r="I270728" s="4"/>
      <c r="J270728" s="4"/>
    </row>
    <row r="270729" spans="9:10" x14ac:dyDescent="0.35">
      <c r="I270729" s="4"/>
      <c r="J270729" s="4"/>
    </row>
    <row r="270730" spans="9:10" x14ac:dyDescent="0.35">
      <c r="I270730" s="4"/>
      <c r="J270730" s="4"/>
    </row>
    <row r="270731" spans="9:10" x14ac:dyDescent="0.35">
      <c r="I270731" s="4"/>
      <c r="J270731" s="4"/>
    </row>
    <row r="270732" spans="9:10" x14ac:dyDescent="0.35">
      <c r="I270732" s="4"/>
      <c r="J270732" s="4"/>
    </row>
    <row r="270733" spans="9:10" x14ac:dyDescent="0.35">
      <c r="I270733" s="4"/>
      <c r="J270733" s="4"/>
    </row>
    <row r="270734" spans="9:10" x14ac:dyDescent="0.35">
      <c r="I270734" s="4"/>
      <c r="J270734" s="4"/>
    </row>
    <row r="270735" spans="9:10" x14ac:dyDescent="0.35">
      <c r="I270735" s="4"/>
      <c r="J270735" s="4"/>
    </row>
    <row r="270736" spans="9:10" x14ac:dyDescent="0.35">
      <c r="I270736" s="4"/>
      <c r="J270736" s="4"/>
    </row>
    <row r="270737" spans="9:10" x14ac:dyDescent="0.35">
      <c r="I270737" s="4"/>
      <c r="J270737" s="4"/>
    </row>
    <row r="270738" spans="9:10" x14ac:dyDescent="0.35">
      <c r="I270738" s="4"/>
      <c r="J270738" s="4"/>
    </row>
    <row r="270739" spans="9:10" x14ac:dyDescent="0.35">
      <c r="I270739" s="4"/>
      <c r="J270739" s="4"/>
    </row>
    <row r="270740" spans="9:10" x14ac:dyDescent="0.35">
      <c r="I270740" s="4"/>
      <c r="J270740" s="4"/>
    </row>
    <row r="270741" spans="9:10" x14ac:dyDescent="0.35">
      <c r="I270741" s="4"/>
      <c r="J270741" s="4"/>
    </row>
    <row r="270742" spans="9:10" x14ac:dyDescent="0.35">
      <c r="I270742" s="4"/>
      <c r="J270742" s="4"/>
    </row>
    <row r="270743" spans="9:10" x14ac:dyDescent="0.35">
      <c r="I270743" s="4"/>
      <c r="J270743" s="4"/>
    </row>
    <row r="270744" spans="9:10" x14ac:dyDescent="0.35">
      <c r="I270744" s="4"/>
      <c r="J270744" s="4"/>
    </row>
    <row r="270745" spans="9:10" x14ac:dyDescent="0.35">
      <c r="I270745" s="4"/>
      <c r="J270745" s="4"/>
    </row>
    <row r="270746" spans="9:10" x14ac:dyDescent="0.35">
      <c r="I270746" s="4"/>
      <c r="J270746" s="4"/>
    </row>
    <row r="270747" spans="9:10" x14ac:dyDescent="0.35">
      <c r="I270747" s="4"/>
      <c r="J270747" s="4"/>
    </row>
    <row r="270748" spans="9:10" x14ac:dyDescent="0.35">
      <c r="I270748" s="4"/>
      <c r="J270748" s="4"/>
    </row>
    <row r="270749" spans="9:10" x14ac:dyDescent="0.35">
      <c r="I270749" s="4"/>
      <c r="J270749" s="4"/>
    </row>
    <row r="270750" spans="9:10" x14ac:dyDescent="0.35">
      <c r="I270750" s="4"/>
      <c r="J270750" s="4"/>
    </row>
    <row r="270751" spans="9:10" x14ac:dyDescent="0.35">
      <c r="I270751" s="4"/>
      <c r="J270751" s="4"/>
    </row>
    <row r="270752" spans="9:10" x14ac:dyDescent="0.35">
      <c r="I270752" s="4"/>
      <c r="J270752" s="4"/>
    </row>
    <row r="270753" spans="9:10" x14ac:dyDescent="0.35">
      <c r="I270753" s="4"/>
      <c r="J270753" s="4"/>
    </row>
    <row r="270754" spans="9:10" x14ac:dyDescent="0.35">
      <c r="I270754" s="4"/>
      <c r="J270754" s="4"/>
    </row>
    <row r="270755" spans="9:10" x14ac:dyDescent="0.35">
      <c r="I270755" s="4"/>
      <c r="J270755" s="4"/>
    </row>
    <row r="270756" spans="9:10" x14ac:dyDescent="0.35">
      <c r="I270756" s="4"/>
      <c r="J270756" s="4"/>
    </row>
    <row r="270757" spans="9:10" x14ac:dyDescent="0.35">
      <c r="I270757" s="4"/>
      <c r="J270757" s="4"/>
    </row>
    <row r="270758" spans="9:10" x14ac:dyDescent="0.35">
      <c r="I270758" s="4"/>
      <c r="J270758" s="4"/>
    </row>
    <row r="270759" spans="9:10" x14ac:dyDescent="0.35">
      <c r="I270759" s="4"/>
      <c r="J270759" s="4"/>
    </row>
    <row r="270760" spans="9:10" x14ac:dyDescent="0.35">
      <c r="I270760" s="4"/>
      <c r="J270760" s="4"/>
    </row>
    <row r="270761" spans="9:10" x14ac:dyDescent="0.35">
      <c r="I270761" s="4"/>
      <c r="J270761" s="4"/>
    </row>
    <row r="270762" spans="9:10" x14ac:dyDescent="0.35">
      <c r="I270762" s="4"/>
      <c r="J270762" s="4"/>
    </row>
    <row r="270763" spans="9:10" x14ac:dyDescent="0.35">
      <c r="I270763" s="4"/>
      <c r="J270763" s="4"/>
    </row>
    <row r="270764" spans="9:10" x14ac:dyDescent="0.35">
      <c r="I270764" s="4"/>
      <c r="J270764" s="4"/>
    </row>
    <row r="270765" spans="9:10" x14ac:dyDescent="0.35">
      <c r="I270765" s="4"/>
      <c r="J270765" s="4"/>
    </row>
    <row r="270766" spans="9:10" x14ac:dyDescent="0.35">
      <c r="I270766" s="4"/>
      <c r="J270766" s="4"/>
    </row>
    <row r="270767" spans="9:10" x14ac:dyDescent="0.35">
      <c r="I270767" s="4"/>
      <c r="J270767" s="4"/>
    </row>
    <row r="270768" spans="9:10" x14ac:dyDescent="0.35">
      <c r="I270768" s="4"/>
      <c r="J270768" s="4"/>
    </row>
    <row r="270769" spans="9:10" x14ac:dyDescent="0.35">
      <c r="I270769" s="4"/>
      <c r="J270769" s="4"/>
    </row>
    <row r="270770" spans="9:10" x14ac:dyDescent="0.35">
      <c r="I270770" s="4"/>
      <c r="J270770" s="4"/>
    </row>
    <row r="270771" spans="9:10" x14ac:dyDescent="0.35">
      <c r="I270771" s="4"/>
      <c r="J270771" s="4"/>
    </row>
    <row r="270772" spans="9:10" x14ac:dyDescent="0.35">
      <c r="I270772" s="4"/>
      <c r="J270772" s="4"/>
    </row>
    <row r="270773" spans="9:10" x14ac:dyDescent="0.35">
      <c r="I270773" s="4"/>
      <c r="J270773" s="4"/>
    </row>
    <row r="270774" spans="9:10" x14ac:dyDescent="0.35">
      <c r="I270774" s="4"/>
      <c r="J270774" s="4"/>
    </row>
    <row r="270775" spans="9:10" x14ac:dyDescent="0.35">
      <c r="I270775" s="4"/>
      <c r="J270775" s="4"/>
    </row>
    <row r="270776" spans="9:10" x14ac:dyDescent="0.35">
      <c r="I270776" s="4"/>
      <c r="J270776" s="4"/>
    </row>
    <row r="270777" spans="9:10" x14ac:dyDescent="0.35">
      <c r="I270777" s="4"/>
      <c r="J270777" s="4"/>
    </row>
    <row r="270778" spans="9:10" x14ac:dyDescent="0.35">
      <c r="I270778" s="4"/>
      <c r="J270778" s="4"/>
    </row>
    <row r="270779" spans="9:10" x14ac:dyDescent="0.35">
      <c r="I270779" s="4"/>
      <c r="J270779" s="4"/>
    </row>
    <row r="270780" spans="9:10" x14ac:dyDescent="0.35">
      <c r="I270780" s="4"/>
      <c r="J270780" s="4"/>
    </row>
    <row r="270781" spans="9:10" x14ac:dyDescent="0.35">
      <c r="I270781" s="4"/>
      <c r="J270781" s="4"/>
    </row>
    <row r="270782" spans="9:10" x14ac:dyDescent="0.35">
      <c r="I270782" s="4"/>
      <c r="J270782" s="4"/>
    </row>
    <row r="270783" spans="9:10" x14ac:dyDescent="0.35">
      <c r="I270783" s="4"/>
      <c r="J270783" s="4"/>
    </row>
    <row r="270784" spans="9:10" x14ac:dyDescent="0.35">
      <c r="I270784" s="4"/>
      <c r="J270784" s="4"/>
    </row>
    <row r="270785" spans="9:10" x14ac:dyDescent="0.35">
      <c r="I270785" s="4"/>
      <c r="J270785" s="4"/>
    </row>
    <row r="270786" spans="9:10" x14ac:dyDescent="0.35">
      <c r="I270786" s="4"/>
      <c r="J270786" s="4"/>
    </row>
    <row r="270787" spans="9:10" x14ac:dyDescent="0.35">
      <c r="I270787" s="4"/>
      <c r="J270787" s="4"/>
    </row>
    <row r="270788" spans="9:10" x14ac:dyDescent="0.35">
      <c r="I270788" s="4"/>
      <c r="J270788" s="4"/>
    </row>
    <row r="270789" spans="9:10" x14ac:dyDescent="0.35">
      <c r="I270789" s="4"/>
      <c r="J270789" s="4"/>
    </row>
    <row r="270790" spans="9:10" x14ac:dyDescent="0.35">
      <c r="I270790" s="4"/>
      <c r="J270790" s="4"/>
    </row>
    <row r="270791" spans="9:10" x14ac:dyDescent="0.35">
      <c r="I270791" s="4"/>
      <c r="J270791" s="4"/>
    </row>
    <row r="270792" spans="9:10" x14ac:dyDescent="0.35">
      <c r="I270792" s="4"/>
      <c r="J270792" s="4"/>
    </row>
    <row r="270793" spans="9:10" x14ac:dyDescent="0.35">
      <c r="I270793" s="4"/>
      <c r="J270793" s="4"/>
    </row>
    <row r="270794" spans="9:10" x14ac:dyDescent="0.35">
      <c r="I270794" s="4"/>
      <c r="J270794" s="4"/>
    </row>
    <row r="270795" spans="9:10" x14ac:dyDescent="0.35">
      <c r="I270795" s="4"/>
      <c r="J270795" s="4"/>
    </row>
    <row r="270796" spans="9:10" x14ac:dyDescent="0.35">
      <c r="I270796" s="4"/>
      <c r="J270796" s="4"/>
    </row>
    <row r="270797" spans="9:10" x14ac:dyDescent="0.35">
      <c r="I270797" s="4"/>
      <c r="J270797" s="4"/>
    </row>
    <row r="270798" spans="9:10" x14ac:dyDescent="0.35">
      <c r="I270798" s="4"/>
      <c r="J270798" s="4"/>
    </row>
    <row r="270799" spans="9:10" x14ac:dyDescent="0.35">
      <c r="I270799" s="4"/>
      <c r="J270799" s="4"/>
    </row>
    <row r="270800" spans="9:10" x14ac:dyDescent="0.35">
      <c r="I270800" s="4"/>
      <c r="J270800" s="4"/>
    </row>
    <row r="270801" spans="9:10" x14ac:dyDescent="0.35">
      <c r="I270801" s="4"/>
      <c r="J270801" s="4"/>
    </row>
    <row r="270802" spans="9:10" x14ac:dyDescent="0.35">
      <c r="I270802" s="4"/>
      <c r="J270802" s="4"/>
    </row>
    <row r="270803" spans="9:10" x14ac:dyDescent="0.35">
      <c r="I270803" s="4"/>
      <c r="J270803" s="4"/>
    </row>
    <row r="270804" spans="9:10" x14ac:dyDescent="0.35">
      <c r="I270804" s="4"/>
      <c r="J270804" s="4"/>
    </row>
    <row r="270805" spans="9:10" x14ac:dyDescent="0.35">
      <c r="I270805" s="4"/>
      <c r="J270805" s="4"/>
    </row>
    <row r="270806" spans="9:10" x14ac:dyDescent="0.35">
      <c r="I270806" s="4"/>
      <c r="J270806" s="4"/>
    </row>
    <row r="270807" spans="9:10" x14ac:dyDescent="0.35">
      <c r="I270807" s="4"/>
      <c r="J270807" s="4"/>
    </row>
    <row r="270808" spans="9:10" x14ac:dyDescent="0.35">
      <c r="I270808" s="4"/>
      <c r="J270808" s="4"/>
    </row>
    <row r="270809" spans="9:10" x14ac:dyDescent="0.35">
      <c r="I270809" s="4"/>
      <c r="J270809" s="4"/>
    </row>
    <row r="270810" spans="9:10" x14ac:dyDescent="0.35">
      <c r="I270810" s="4"/>
      <c r="J270810" s="4"/>
    </row>
    <row r="270811" spans="9:10" x14ac:dyDescent="0.35">
      <c r="I270811" s="4"/>
      <c r="J270811" s="4"/>
    </row>
    <row r="270812" spans="9:10" x14ac:dyDescent="0.35">
      <c r="I270812" s="4"/>
      <c r="J270812" s="4"/>
    </row>
    <row r="270813" spans="9:10" x14ac:dyDescent="0.35">
      <c r="I270813" s="4"/>
      <c r="J270813" s="4"/>
    </row>
    <row r="270814" spans="9:10" x14ac:dyDescent="0.35">
      <c r="I270814" s="4"/>
      <c r="J270814" s="4"/>
    </row>
    <row r="270815" spans="9:10" x14ac:dyDescent="0.35">
      <c r="I270815" s="4"/>
      <c r="J270815" s="4"/>
    </row>
    <row r="270816" spans="9:10" x14ac:dyDescent="0.35">
      <c r="I270816" s="4"/>
      <c r="J270816" s="4"/>
    </row>
    <row r="270817" spans="9:10" x14ac:dyDescent="0.35">
      <c r="I270817" s="4"/>
      <c r="J270817" s="4"/>
    </row>
    <row r="270818" spans="9:10" x14ac:dyDescent="0.35">
      <c r="I270818" s="4"/>
      <c r="J270818" s="4"/>
    </row>
    <row r="270819" spans="9:10" x14ac:dyDescent="0.35">
      <c r="I270819" s="4"/>
      <c r="J270819" s="4"/>
    </row>
    <row r="270820" spans="9:10" x14ac:dyDescent="0.35">
      <c r="I270820" s="4"/>
      <c r="J270820" s="4"/>
    </row>
    <row r="270821" spans="9:10" x14ac:dyDescent="0.35">
      <c r="I270821" s="4"/>
      <c r="J270821" s="4"/>
    </row>
    <row r="270822" spans="9:10" x14ac:dyDescent="0.35">
      <c r="I270822" s="4"/>
      <c r="J270822" s="4"/>
    </row>
    <row r="270823" spans="9:10" x14ac:dyDescent="0.35">
      <c r="I270823" s="4"/>
      <c r="J270823" s="4"/>
    </row>
    <row r="270824" spans="9:10" x14ac:dyDescent="0.35">
      <c r="I270824" s="4"/>
      <c r="J270824" s="4"/>
    </row>
    <row r="270825" spans="9:10" x14ac:dyDescent="0.35">
      <c r="I270825" s="4"/>
      <c r="J270825" s="4"/>
    </row>
    <row r="270826" spans="9:10" x14ac:dyDescent="0.35">
      <c r="I270826" s="4"/>
      <c r="J270826" s="4"/>
    </row>
    <row r="270827" spans="9:10" x14ac:dyDescent="0.35">
      <c r="I270827" s="4"/>
      <c r="J270827" s="4"/>
    </row>
    <row r="270828" spans="9:10" x14ac:dyDescent="0.35">
      <c r="I270828" s="4"/>
      <c r="J270828" s="4"/>
    </row>
    <row r="270829" spans="9:10" x14ac:dyDescent="0.35">
      <c r="I270829" s="4"/>
      <c r="J270829" s="4"/>
    </row>
    <row r="270830" spans="9:10" x14ac:dyDescent="0.35">
      <c r="I270830" s="4"/>
      <c r="J270830" s="4"/>
    </row>
    <row r="270831" spans="9:10" x14ac:dyDescent="0.35">
      <c r="I270831" s="4"/>
      <c r="J270831" s="4"/>
    </row>
    <row r="270832" spans="9:10" x14ac:dyDescent="0.35">
      <c r="I270832" s="4"/>
      <c r="J270832" s="4"/>
    </row>
    <row r="270833" spans="9:10" x14ac:dyDescent="0.35">
      <c r="I270833" s="4"/>
      <c r="J270833" s="4"/>
    </row>
    <row r="270834" spans="9:10" x14ac:dyDescent="0.35">
      <c r="I270834" s="4"/>
      <c r="J270834" s="4"/>
    </row>
    <row r="270835" spans="9:10" x14ac:dyDescent="0.35">
      <c r="I270835" s="4"/>
      <c r="J270835" s="4"/>
    </row>
    <row r="270836" spans="9:10" x14ac:dyDescent="0.35">
      <c r="I270836" s="4"/>
      <c r="J270836" s="4"/>
    </row>
    <row r="270837" spans="9:10" x14ac:dyDescent="0.35">
      <c r="I270837" s="4"/>
      <c r="J270837" s="4"/>
    </row>
    <row r="270838" spans="9:10" x14ac:dyDescent="0.35">
      <c r="I270838" s="4"/>
      <c r="J270838" s="4"/>
    </row>
    <row r="270839" spans="9:10" x14ac:dyDescent="0.35">
      <c r="I270839" s="4"/>
      <c r="J270839" s="4"/>
    </row>
    <row r="270840" spans="9:10" x14ac:dyDescent="0.35">
      <c r="I270840" s="4"/>
      <c r="J270840" s="4"/>
    </row>
    <row r="270841" spans="9:10" x14ac:dyDescent="0.35">
      <c r="I270841" s="4"/>
      <c r="J270841" s="4"/>
    </row>
    <row r="270842" spans="9:10" x14ac:dyDescent="0.35">
      <c r="I270842" s="4"/>
      <c r="J270842" s="4"/>
    </row>
    <row r="270843" spans="9:10" x14ac:dyDescent="0.35">
      <c r="I270843" s="4"/>
      <c r="J270843" s="4"/>
    </row>
    <row r="270844" spans="9:10" x14ac:dyDescent="0.35">
      <c r="I270844" s="4"/>
      <c r="J270844" s="4"/>
    </row>
    <row r="270845" spans="9:10" x14ac:dyDescent="0.35">
      <c r="I270845" s="4"/>
      <c r="J270845" s="4"/>
    </row>
    <row r="270846" spans="9:10" x14ac:dyDescent="0.35">
      <c r="I270846" s="4"/>
      <c r="J270846" s="4"/>
    </row>
    <row r="270847" spans="9:10" x14ac:dyDescent="0.35">
      <c r="I270847" s="4"/>
      <c r="J270847" s="4"/>
    </row>
    <row r="270848" spans="9:10" x14ac:dyDescent="0.35">
      <c r="I270848" s="4"/>
      <c r="J270848" s="4"/>
    </row>
    <row r="270849" spans="9:10" x14ac:dyDescent="0.35">
      <c r="I270849" s="4"/>
      <c r="J270849" s="4"/>
    </row>
    <row r="270850" spans="9:10" x14ac:dyDescent="0.35">
      <c r="I270850" s="4"/>
      <c r="J270850" s="4"/>
    </row>
    <row r="270851" spans="9:10" x14ac:dyDescent="0.35">
      <c r="I270851" s="4"/>
      <c r="J270851" s="4"/>
    </row>
    <row r="270852" spans="9:10" x14ac:dyDescent="0.35">
      <c r="I270852" s="4"/>
      <c r="J270852" s="4"/>
    </row>
    <row r="270853" spans="9:10" x14ac:dyDescent="0.35">
      <c r="I270853" s="4"/>
      <c r="J270853" s="4"/>
    </row>
    <row r="270854" spans="9:10" x14ac:dyDescent="0.35">
      <c r="I270854" s="4"/>
      <c r="J270854" s="4"/>
    </row>
    <row r="270855" spans="9:10" x14ac:dyDescent="0.35">
      <c r="I270855" s="4"/>
      <c r="J270855" s="4"/>
    </row>
    <row r="270856" spans="9:10" x14ac:dyDescent="0.35">
      <c r="I270856" s="4"/>
      <c r="J270856" s="4"/>
    </row>
    <row r="270857" spans="9:10" x14ac:dyDescent="0.35">
      <c r="I270857" s="4"/>
      <c r="J270857" s="4"/>
    </row>
    <row r="270858" spans="9:10" x14ac:dyDescent="0.35">
      <c r="I270858" s="4"/>
      <c r="J270858" s="4"/>
    </row>
    <row r="270859" spans="9:10" x14ac:dyDescent="0.35">
      <c r="I270859" s="4"/>
      <c r="J270859" s="4"/>
    </row>
    <row r="270860" spans="9:10" x14ac:dyDescent="0.35">
      <c r="I270860" s="4"/>
      <c r="J270860" s="4"/>
    </row>
    <row r="270861" spans="9:10" x14ac:dyDescent="0.35">
      <c r="I270861" s="4"/>
      <c r="J270861" s="4"/>
    </row>
    <row r="270862" spans="9:10" x14ac:dyDescent="0.35">
      <c r="I270862" s="4"/>
      <c r="J270862" s="4"/>
    </row>
    <row r="270863" spans="9:10" x14ac:dyDescent="0.35">
      <c r="I270863" s="4"/>
      <c r="J270863" s="4"/>
    </row>
    <row r="270864" spans="9:10" x14ac:dyDescent="0.35">
      <c r="I270864" s="4"/>
      <c r="J270864" s="4"/>
    </row>
    <row r="270865" spans="9:10" x14ac:dyDescent="0.35">
      <c r="I270865" s="4"/>
      <c r="J270865" s="4"/>
    </row>
    <row r="270866" spans="9:10" x14ac:dyDescent="0.35">
      <c r="I270866" s="4"/>
      <c r="J270866" s="4"/>
    </row>
    <row r="270867" spans="9:10" x14ac:dyDescent="0.35">
      <c r="I270867" s="4"/>
      <c r="J270867" s="4"/>
    </row>
    <row r="270868" spans="9:10" x14ac:dyDescent="0.35">
      <c r="I270868" s="4"/>
      <c r="J270868" s="4"/>
    </row>
    <row r="270869" spans="9:10" x14ac:dyDescent="0.35">
      <c r="I270869" s="4"/>
      <c r="J270869" s="4"/>
    </row>
    <row r="270870" spans="9:10" x14ac:dyDescent="0.35">
      <c r="I270870" s="4"/>
      <c r="J270870" s="4"/>
    </row>
    <row r="270871" spans="9:10" x14ac:dyDescent="0.35">
      <c r="I270871" s="4"/>
      <c r="J270871" s="4"/>
    </row>
    <row r="270872" spans="9:10" x14ac:dyDescent="0.35">
      <c r="I270872" s="4"/>
      <c r="J270872" s="4"/>
    </row>
    <row r="270873" spans="9:10" x14ac:dyDescent="0.35">
      <c r="I270873" s="4"/>
      <c r="J270873" s="4"/>
    </row>
    <row r="270874" spans="9:10" x14ac:dyDescent="0.35">
      <c r="I270874" s="4"/>
      <c r="J270874" s="4"/>
    </row>
    <row r="270875" spans="9:10" x14ac:dyDescent="0.35">
      <c r="I270875" s="4"/>
      <c r="J270875" s="4"/>
    </row>
    <row r="270876" spans="9:10" x14ac:dyDescent="0.35">
      <c r="I270876" s="4"/>
      <c r="J270876" s="4"/>
    </row>
    <row r="270877" spans="9:10" x14ac:dyDescent="0.35">
      <c r="I270877" s="4"/>
      <c r="J270877" s="4"/>
    </row>
    <row r="270878" spans="9:10" x14ac:dyDescent="0.35">
      <c r="I270878" s="4"/>
      <c r="J270878" s="4"/>
    </row>
    <row r="270879" spans="9:10" x14ac:dyDescent="0.35">
      <c r="I270879" s="4"/>
      <c r="J270879" s="4"/>
    </row>
    <row r="270880" spans="9:10" x14ac:dyDescent="0.35">
      <c r="I270880" s="4"/>
      <c r="J270880" s="4"/>
    </row>
    <row r="270881" spans="9:10" x14ac:dyDescent="0.35">
      <c r="I270881" s="4"/>
      <c r="J270881" s="4"/>
    </row>
    <row r="270882" spans="9:10" x14ac:dyDescent="0.35">
      <c r="I270882" s="4"/>
      <c r="J270882" s="4"/>
    </row>
    <row r="270883" spans="9:10" x14ac:dyDescent="0.35">
      <c r="I270883" s="4"/>
      <c r="J270883" s="4"/>
    </row>
    <row r="270884" spans="9:10" x14ac:dyDescent="0.35">
      <c r="I270884" s="4"/>
      <c r="J270884" s="4"/>
    </row>
    <row r="270885" spans="9:10" x14ac:dyDescent="0.35">
      <c r="I270885" s="4"/>
      <c r="J270885" s="4"/>
    </row>
    <row r="270886" spans="9:10" x14ac:dyDescent="0.35">
      <c r="I270886" s="4"/>
      <c r="J270886" s="4"/>
    </row>
    <row r="270887" spans="9:10" x14ac:dyDescent="0.35">
      <c r="I270887" s="4"/>
      <c r="J270887" s="4"/>
    </row>
    <row r="270888" spans="9:10" x14ac:dyDescent="0.35">
      <c r="I270888" s="4"/>
      <c r="J270888" s="4"/>
    </row>
    <row r="270889" spans="9:10" x14ac:dyDescent="0.35">
      <c r="I270889" s="4"/>
      <c r="J270889" s="4"/>
    </row>
    <row r="270890" spans="9:10" x14ac:dyDescent="0.35">
      <c r="I270890" s="4"/>
      <c r="J270890" s="4"/>
    </row>
    <row r="270891" spans="9:10" x14ac:dyDescent="0.35">
      <c r="I270891" s="4"/>
      <c r="J270891" s="4"/>
    </row>
    <row r="270892" spans="9:10" x14ac:dyDescent="0.35">
      <c r="I270892" s="4"/>
      <c r="J270892" s="4"/>
    </row>
    <row r="270893" spans="9:10" x14ac:dyDescent="0.35">
      <c r="I270893" s="4"/>
      <c r="J270893" s="4"/>
    </row>
    <row r="270894" spans="9:10" x14ac:dyDescent="0.35">
      <c r="I270894" s="4"/>
      <c r="J270894" s="4"/>
    </row>
    <row r="270895" spans="9:10" x14ac:dyDescent="0.35">
      <c r="I270895" s="4"/>
      <c r="J270895" s="4"/>
    </row>
    <row r="270896" spans="9:10" x14ac:dyDescent="0.35">
      <c r="I270896" s="4"/>
      <c r="J270896" s="4"/>
    </row>
    <row r="270897" spans="9:10" x14ac:dyDescent="0.35">
      <c r="I270897" s="4"/>
      <c r="J270897" s="4"/>
    </row>
    <row r="270898" spans="9:10" x14ac:dyDescent="0.35">
      <c r="I270898" s="4"/>
      <c r="J270898" s="4"/>
    </row>
    <row r="270899" spans="9:10" x14ac:dyDescent="0.35">
      <c r="I270899" s="4"/>
      <c r="J270899" s="4"/>
    </row>
    <row r="270900" spans="9:10" x14ac:dyDescent="0.35">
      <c r="I270900" s="4"/>
      <c r="J270900" s="4"/>
    </row>
    <row r="270901" spans="9:10" x14ac:dyDescent="0.35">
      <c r="I270901" s="4"/>
      <c r="J270901" s="4"/>
    </row>
    <row r="270902" spans="9:10" x14ac:dyDescent="0.35">
      <c r="I270902" s="4"/>
      <c r="J270902" s="4"/>
    </row>
    <row r="270903" spans="9:10" x14ac:dyDescent="0.35">
      <c r="I270903" s="4"/>
      <c r="J270903" s="4"/>
    </row>
    <row r="270904" spans="9:10" x14ac:dyDescent="0.35">
      <c r="I270904" s="4"/>
      <c r="J270904" s="4"/>
    </row>
    <row r="270905" spans="9:10" x14ac:dyDescent="0.35">
      <c r="I270905" s="4"/>
      <c r="J270905" s="4"/>
    </row>
    <row r="270906" spans="9:10" x14ac:dyDescent="0.35">
      <c r="I270906" s="4"/>
      <c r="J270906" s="4"/>
    </row>
    <row r="270907" spans="9:10" x14ac:dyDescent="0.35">
      <c r="I270907" s="4"/>
      <c r="J270907" s="4"/>
    </row>
    <row r="270908" spans="9:10" x14ac:dyDescent="0.35">
      <c r="I270908" s="4"/>
      <c r="J270908" s="4"/>
    </row>
    <row r="270909" spans="9:10" x14ac:dyDescent="0.35">
      <c r="I270909" s="4"/>
      <c r="J270909" s="4"/>
    </row>
    <row r="270910" spans="9:10" x14ac:dyDescent="0.35">
      <c r="I270910" s="4"/>
      <c r="J270910" s="4"/>
    </row>
    <row r="270911" spans="9:10" x14ac:dyDescent="0.35">
      <c r="I270911" s="4"/>
      <c r="J270911" s="4"/>
    </row>
    <row r="270912" spans="9:10" x14ac:dyDescent="0.35">
      <c r="I270912" s="4"/>
      <c r="J270912" s="4"/>
    </row>
    <row r="270913" spans="9:10" x14ac:dyDescent="0.35">
      <c r="I270913" s="4"/>
      <c r="J270913" s="4"/>
    </row>
    <row r="270914" spans="9:10" x14ac:dyDescent="0.35">
      <c r="I270914" s="4"/>
      <c r="J270914" s="4"/>
    </row>
    <row r="270915" spans="9:10" x14ac:dyDescent="0.35">
      <c r="I270915" s="4"/>
      <c r="J270915" s="4"/>
    </row>
    <row r="270916" spans="9:10" x14ac:dyDescent="0.35">
      <c r="I270916" s="4"/>
      <c r="J270916" s="4"/>
    </row>
    <row r="270917" spans="9:10" x14ac:dyDescent="0.35">
      <c r="I270917" s="4"/>
      <c r="J270917" s="4"/>
    </row>
    <row r="270918" spans="9:10" x14ac:dyDescent="0.35">
      <c r="I270918" s="4"/>
      <c r="J270918" s="4"/>
    </row>
    <row r="270919" spans="9:10" x14ac:dyDescent="0.35">
      <c r="I270919" s="4"/>
      <c r="J270919" s="4"/>
    </row>
    <row r="270920" spans="9:10" x14ac:dyDescent="0.35">
      <c r="I270920" s="4"/>
      <c r="J270920" s="4"/>
    </row>
    <row r="270921" spans="9:10" x14ac:dyDescent="0.35">
      <c r="I270921" s="4"/>
      <c r="J270921" s="4"/>
    </row>
    <row r="270922" spans="9:10" x14ac:dyDescent="0.35">
      <c r="I270922" s="4"/>
      <c r="J270922" s="4"/>
    </row>
    <row r="270923" spans="9:10" x14ac:dyDescent="0.35">
      <c r="I270923" s="4"/>
      <c r="J270923" s="4"/>
    </row>
    <row r="270924" spans="9:10" x14ac:dyDescent="0.35">
      <c r="I270924" s="4"/>
      <c r="J270924" s="4"/>
    </row>
    <row r="270925" spans="9:10" x14ac:dyDescent="0.35">
      <c r="I270925" s="4"/>
      <c r="J270925" s="4"/>
    </row>
    <row r="270926" spans="9:10" x14ac:dyDescent="0.35">
      <c r="I270926" s="4"/>
      <c r="J270926" s="4"/>
    </row>
    <row r="270927" spans="9:10" x14ac:dyDescent="0.35">
      <c r="I270927" s="4"/>
      <c r="J270927" s="4"/>
    </row>
    <row r="270928" spans="9:10" x14ac:dyDescent="0.35">
      <c r="I270928" s="4"/>
      <c r="J270928" s="4"/>
    </row>
    <row r="270929" spans="9:10" x14ac:dyDescent="0.35">
      <c r="I270929" s="4"/>
      <c r="J270929" s="4"/>
    </row>
    <row r="270930" spans="9:10" x14ac:dyDescent="0.35">
      <c r="I270930" s="4"/>
      <c r="J270930" s="4"/>
    </row>
    <row r="270931" spans="9:10" x14ac:dyDescent="0.35">
      <c r="I270931" s="4"/>
      <c r="J270931" s="4"/>
    </row>
    <row r="270932" spans="9:10" x14ac:dyDescent="0.35">
      <c r="I270932" s="4"/>
      <c r="J270932" s="4"/>
    </row>
    <row r="270933" spans="9:10" x14ac:dyDescent="0.35">
      <c r="I270933" s="4"/>
      <c r="J270933" s="4"/>
    </row>
    <row r="270934" spans="9:10" x14ac:dyDescent="0.35">
      <c r="I270934" s="4"/>
      <c r="J270934" s="4"/>
    </row>
    <row r="270935" spans="9:10" x14ac:dyDescent="0.35">
      <c r="I270935" s="4"/>
      <c r="J270935" s="4"/>
    </row>
    <row r="270936" spans="9:10" x14ac:dyDescent="0.35">
      <c r="I270936" s="4"/>
      <c r="J270936" s="4"/>
    </row>
    <row r="270937" spans="9:10" x14ac:dyDescent="0.35">
      <c r="I270937" s="4"/>
      <c r="J270937" s="4"/>
    </row>
    <row r="270938" spans="9:10" x14ac:dyDescent="0.35">
      <c r="I270938" s="4"/>
      <c r="J270938" s="4"/>
    </row>
    <row r="270939" spans="9:10" x14ac:dyDescent="0.35">
      <c r="I270939" s="4"/>
      <c r="J270939" s="4"/>
    </row>
    <row r="270940" spans="9:10" x14ac:dyDescent="0.35">
      <c r="I270940" s="4"/>
      <c r="J270940" s="4"/>
    </row>
    <row r="270941" spans="9:10" x14ac:dyDescent="0.35">
      <c r="I270941" s="4"/>
      <c r="J270941" s="4"/>
    </row>
    <row r="270942" spans="9:10" x14ac:dyDescent="0.35">
      <c r="I270942" s="4"/>
      <c r="J270942" s="4"/>
    </row>
    <row r="270943" spans="9:10" x14ac:dyDescent="0.35">
      <c r="I270943" s="4"/>
      <c r="J270943" s="4"/>
    </row>
    <row r="270944" spans="9:10" x14ac:dyDescent="0.35">
      <c r="I270944" s="4"/>
      <c r="J270944" s="4"/>
    </row>
    <row r="270945" spans="9:10" x14ac:dyDescent="0.35">
      <c r="I270945" s="4"/>
      <c r="J270945" s="4"/>
    </row>
    <row r="270946" spans="9:10" x14ac:dyDescent="0.35">
      <c r="I270946" s="4"/>
      <c r="J270946" s="4"/>
    </row>
    <row r="270947" spans="9:10" x14ac:dyDescent="0.35">
      <c r="I270947" s="4"/>
      <c r="J270947" s="4"/>
    </row>
    <row r="270948" spans="9:10" x14ac:dyDescent="0.35">
      <c r="I270948" s="4"/>
      <c r="J270948" s="4"/>
    </row>
    <row r="270949" spans="9:10" x14ac:dyDescent="0.35">
      <c r="I270949" s="4"/>
      <c r="J270949" s="4"/>
    </row>
    <row r="270950" spans="9:10" x14ac:dyDescent="0.35">
      <c r="I270950" s="4"/>
      <c r="J270950" s="4"/>
    </row>
    <row r="270951" spans="9:10" x14ac:dyDescent="0.35">
      <c r="I270951" s="4"/>
      <c r="J270951" s="4"/>
    </row>
    <row r="270952" spans="9:10" x14ac:dyDescent="0.35">
      <c r="I270952" s="4"/>
      <c r="J270952" s="4"/>
    </row>
    <row r="270953" spans="9:10" x14ac:dyDescent="0.35">
      <c r="I270953" s="4"/>
      <c r="J270953" s="4"/>
    </row>
    <row r="270954" spans="9:10" x14ac:dyDescent="0.35">
      <c r="I270954" s="4"/>
      <c r="J270954" s="4"/>
    </row>
    <row r="270955" spans="9:10" x14ac:dyDescent="0.35">
      <c r="I270955" s="4"/>
      <c r="J270955" s="4"/>
    </row>
    <row r="270956" spans="9:10" x14ac:dyDescent="0.35">
      <c r="I270956" s="4"/>
      <c r="J270956" s="4"/>
    </row>
    <row r="270957" spans="9:10" x14ac:dyDescent="0.35">
      <c r="I270957" s="4"/>
      <c r="J270957" s="4"/>
    </row>
    <row r="270958" spans="9:10" x14ac:dyDescent="0.35">
      <c r="I270958" s="4"/>
      <c r="J270958" s="4"/>
    </row>
    <row r="270959" spans="9:10" x14ac:dyDescent="0.35">
      <c r="I270959" s="4"/>
      <c r="J270959" s="4"/>
    </row>
    <row r="270960" spans="9:10" x14ac:dyDescent="0.35">
      <c r="I270960" s="4"/>
      <c r="J270960" s="4"/>
    </row>
    <row r="270961" spans="9:10" x14ac:dyDescent="0.35">
      <c r="I270961" s="4"/>
      <c r="J270961" s="4"/>
    </row>
    <row r="270962" spans="9:10" x14ac:dyDescent="0.35">
      <c r="I270962" s="4"/>
      <c r="J270962" s="4"/>
    </row>
    <row r="270963" spans="9:10" x14ac:dyDescent="0.35">
      <c r="I270963" s="4"/>
      <c r="J270963" s="4"/>
    </row>
    <row r="270964" spans="9:10" x14ac:dyDescent="0.35">
      <c r="I270964" s="4"/>
      <c r="J270964" s="4"/>
    </row>
    <row r="270965" spans="9:10" x14ac:dyDescent="0.35">
      <c r="I270965" s="4"/>
      <c r="J270965" s="4"/>
    </row>
    <row r="270966" spans="9:10" x14ac:dyDescent="0.35">
      <c r="I270966" s="4"/>
      <c r="J270966" s="4"/>
    </row>
    <row r="270967" spans="9:10" x14ac:dyDescent="0.35">
      <c r="I270967" s="4"/>
      <c r="J270967" s="4"/>
    </row>
    <row r="270968" spans="9:10" x14ac:dyDescent="0.35">
      <c r="I270968" s="4"/>
      <c r="J270968" s="4"/>
    </row>
    <row r="270969" spans="9:10" x14ac:dyDescent="0.35">
      <c r="I270969" s="4"/>
      <c r="J270969" s="4"/>
    </row>
    <row r="270970" spans="9:10" x14ac:dyDescent="0.35">
      <c r="I270970" s="4"/>
      <c r="J270970" s="4"/>
    </row>
    <row r="270971" spans="9:10" x14ac:dyDescent="0.35">
      <c r="I270971" s="4"/>
      <c r="J270971" s="4"/>
    </row>
    <row r="270972" spans="9:10" x14ac:dyDescent="0.35">
      <c r="I270972" s="4"/>
      <c r="J270972" s="4"/>
    </row>
    <row r="270973" spans="9:10" x14ac:dyDescent="0.35">
      <c r="I270973" s="4"/>
      <c r="J270973" s="4"/>
    </row>
    <row r="270974" spans="9:10" x14ac:dyDescent="0.35">
      <c r="I270974" s="4"/>
      <c r="J270974" s="4"/>
    </row>
    <row r="270975" spans="9:10" x14ac:dyDescent="0.35">
      <c r="I270975" s="4"/>
      <c r="J270975" s="4"/>
    </row>
    <row r="270976" spans="9:10" x14ac:dyDescent="0.35">
      <c r="I270976" s="4"/>
      <c r="J270976" s="4"/>
    </row>
    <row r="270977" spans="9:10" x14ac:dyDescent="0.35">
      <c r="I270977" s="4"/>
      <c r="J270977" s="4"/>
    </row>
    <row r="270978" spans="9:10" x14ac:dyDescent="0.35">
      <c r="I270978" s="4"/>
      <c r="J270978" s="4"/>
    </row>
    <row r="270979" spans="9:10" x14ac:dyDescent="0.35">
      <c r="I270979" s="4"/>
      <c r="J270979" s="4"/>
    </row>
    <row r="270980" spans="9:10" x14ac:dyDescent="0.35">
      <c r="I270980" s="4"/>
      <c r="J270980" s="4"/>
    </row>
    <row r="270981" spans="9:10" x14ac:dyDescent="0.35">
      <c r="I270981" s="4"/>
      <c r="J270981" s="4"/>
    </row>
    <row r="270982" spans="9:10" x14ac:dyDescent="0.35">
      <c r="I270982" s="4"/>
      <c r="J270982" s="4"/>
    </row>
    <row r="270983" spans="9:10" x14ac:dyDescent="0.35">
      <c r="I270983" s="4"/>
      <c r="J270983" s="4"/>
    </row>
    <row r="270984" spans="9:10" x14ac:dyDescent="0.35">
      <c r="I270984" s="4"/>
      <c r="J270984" s="4"/>
    </row>
    <row r="270985" spans="9:10" x14ac:dyDescent="0.35">
      <c r="I270985" s="4"/>
      <c r="J270985" s="4"/>
    </row>
    <row r="270986" spans="9:10" x14ac:dyDescent="0.35">
      <c r="I270986" s="4"/>
      <c r="J270986" s="4"/>
    </row>
    <row r="270987" spans="9:10" x14ac:dyDescent="0.35">
      <c r="I270987" s="4"/>
      <c r="J270987" s="4"/>
    </row>
    <row r="270988" spans="9:10" x14ac:dyDescent="0.35">
      <c r="I270988" s="4"/>
      <c r="J270988" s="4"/>
    </row>
    <row r="270989" spans="9:10" x14ac:dyDescent="0.35">
      <c r="I270989" s="4"/>
      <c r="J270989" s="4"/>
    </row>
    <row r="270990" spans="9:10" x14ac:dyDescent="0.35">
      <c r="I270990" s="4"/>
      <c r="J270990" s="4"/>
    </row>
    <row r="270991" spans="9:10" x14ac:dyDescent="0.35">
      <c r="I270991" s="4"/>
      <c r="J270991" s="4"/>
    </row>
    <row r="270992" spans="9:10" x14ac:dyDescent="0.35">
      <c r="I270992" s="4"/>
      <c r="J270992" s="4"/>
    </row>
    <row r="270993" spans="9:10" x14ac:dyDescent="0.35">
      <c r="I270993" s="4"/>
      <c r="J270993" s="4"/>
    </row>
    <row r="270994" spans="9:10" x14ac:dyDescent="0.35">
      <c r="I270994" s="4"/>
      <c r="J270994" s="4"/>
    </row>
    <row r="270995" spans="9:10" x14ac:dyDescent="0.35">
      <c r="I270995" s="4"/>
      <c r="J270995" s="4"/>
    </row>
    <row r="270996" spans="9:10" x14ac:dyDescent="0.35">
      <c r="I270996" s="4"/>
      <c r="J270996" s="4"/>
    </row>
    <row r="270997" spans="9:10" x14ac:dyDescent="0.35">
      <c r="I270997" s="4"/>
      <c r="J270997" s="4"/>
    </row>
    <row r="270998" spans="9:10" x14ac:dyDescent="0.35">
      <c r="I270998" s="4"/>
      <c r="J270998" s="4"/>
    </row>
    <row r="270999" spans="9:10" x14ac:dyDescent="0.35">
      <c r="I270999" s="4"/>
      <c r="J270999" s="4"/>
    </row>
    <row r="271000" spans="9:10" x14ac:dyDescent="0.35">
      <c r="I271000" s="4"/>
      <c r="J271000" s="4"/>
    </row>
    <row r="271001" spans="9:10" x14ac:dyDescent="0.35">
      <c r="I271001" s="4"/>
      <c r="J271001" s="4"/>
    </row>
    <row r="271002" spans="9:10" x14ac:dyDescent="0.35">
      <c r="I271002" s="4"/>
      <c r="J271002" s="4"/>
    </row>
    <row r="271003" spans="9:10" x14ac:dyDescent="0.35">
      <c r="I271003" s="4"/>
      <c r="J271003" s="4"/>
    </row>
    <row r="271004" spans="9:10" x14ac:dyDescent="0.35">
      <c r="I271004" s="4"/>
      <c r="J271004" s="4"/>
    </row>
    <row r="271005" spans="9:10" x14ac:dyDescent="0.35">
      <c r="I271005" s="4"/>
      <c r="J271005" s="4"/>
    </row>
    <row r="271006" spans="9:10" x14ac:dyDescent="0.35">
      <c r="I271006" s="4"/>
      <c r="J271006" s="4"/>
    </row>
    <row r="271007" spans="9:10" x14ac:dyDescent="0.35">
      <c r="I271007" s="4"/>
      <c r="J271007" s="4"/>
    </row>
    <row r="271008" spans="9:10" x14ac:dyDescent="0.35">
      <c r="I271008" s="4"/>
      <c r="J271008" s="4"/>
    </row>
    <row r="271009" spans="9:10" x14ac:dyDescent="0.35">
      <c r="I271009" s="4"/>
      <c r="J271009" s="4"/>
    </row>
    <row r="271010" spans="9:10" x14ac:dyDescent="0.35">
      <c r="I271010" s="4"/>
      <c r="J271010" s="4"/>
    </row>
    <row r="271011" spans="9:10" x14ac:dyDescent="0.35">
      <c r="I271011" s="4"/>
      <c r="J271011" s="4"/>
    </row>
    <row r="271012" spans="9:10" x14ac:dyDescent="0.35">
      <c r="I271012" s="4"/>
      <c r="J271012" s="4"/>
    </row>
    <row r="271013" spans="9:10" x14ac:dyDescent="0.35">
      <c r="I271013" s="4"/>
      <c r="J271013" s="4"/>
    </row>
    <row r="271014" spans="9:10" x14ac:dyDescent="0.35">
      <c r="I271014" s="4"/>
      <c r="J271014" s="4"/>
    </row>
    <row r="271015" spans="9:10" x14ac:dyDescent="0.35">
      <c r="I271015" s="4"/>
      <c r="J271015" s="4"/>
    </row>
    <row r="271016" spans="9:10" x14ac:dyDescent="0.35">
      <c r="I271016" s="4"/>
      <c r="J271016" s="4"/>
    </row>
    <row r="271017" spans="9:10" x14ac:dyDescent="0.35">
      <c r="I271017" s="4"/>
      <c r="J271017" s="4"/>
    </row>
    <row r="271018" spans="9:10" x14ac:dyDescent="0.35">
      <c r="I271018" s="4"/>
      <c r="J271018" s="4"/>
    </row>
    <row r="271019" spans="9:10" x14ac:dyDescent="0.35">
      <c r="I271019" s="4"/>
      <c r="J271019" s="4"/>
    </row>
    <row r="271020" spans="9:10" x14ac:dyDescent="0.35">
      <c r="I271020" s="4"/>
      <c r="J271020" s="4"/>
    </row>
    <row r="271021" spans="9:10" x14ac:dyDescent="0.35">
      <c r="I271021" s="4"/>
      <c r="J271021" s="4"/>
    </row>
    <row r="271022" spans="9:10" x14ac:dyDescent="0.35">
      <c r="I271022" s="4"/>
      <c r="J271022" s="4"/>
    </row>
    <row r="271023" spans="9:10" x14ac:dyDescent="0.35">
      <c r="I271023" s="4"/>
      <c r="J271023" s="4"/>
    </row>
    <row r="271024" spans="9:10" x14ac:dyDescent="0.35">
      <c r="I271024" s="4"/>
      <c r="J271024" s="4"/>
    </row>
    <row r="271025" spans="9:10" x14ac:dyDescent="0.35">
      <c r="I271025" s="4"/>
      <c r="J271025" s="4"/>
    </row>
    <row r="271026" spans="9:10" x14ac:dyDescent="0.35">
      <c r="I271026" s="4"/>
      <c r="J271026" s="4"/>
    </row>
    <row r="271027" spans="9:10" x14ac:dyDescent="0.35">
      <c r="I271027" s="4"/>
      <c r="J271027" s="4"/>
    </row>
    <row r="271028" spans="9:10" x14ac:dyDescent="0.35">
      <c r="I271028" s="4"/>
      <c r="J271028" s="4"/>
    </row>
    <row r="271029" spans="9:10" x14ac:dyDescent="0.35">
      <c r="I271029" s="4"/>
      <c r="J271029" s="4"/>
    </row>
    <row r="271030" spans="9:10" x14ac:dyDescent="0.35">
      <c r="I271030" s="4"/>
      <c r="J271030" s="4"/>
    </row>
    <row r="271031" spans="9:10" x14ac:dyDescent="0.35">
      <c r="I271031" s="4"/>
      <c r="J271031" s="4"/>
    </row>
    <row r="271032" spans="9:10" x14ac:dyDescent="0.35">
      <c r="I271032" s="4"/>
      <c r="J271032" s="4"/>
    </row>
    <row r="271033" spans="9:10" x14ac:dyDescent="0.35">
      <c r="I271033" s="4"/>
      <c r="J271033" s="4"/>
    </row>
    <row r="271034" spans="9:10" x14ac:dyDescent="0.35">
      <c r="I271034" s="4"/>
      <c r="J271034" s="4"/>
    </row>
    <row r="271035" spans="9:10" x14ac:dyDescent="0.35">
      <c r="I271035" s="4"/>
      <c r="J271035" s="4"/>
    </row>
    <row r="271036" spans="9:10" x14ac:dyDescent="0.35">
      <c r="I271036" s="4"/>
      <c r="J271036" s="4"/>
    </row>
    <row r="271037" spans="9:10" x14ac:dyDescent="0.35">
      <c r="I271037" s="4"/>
      <c r="J271037" s="4"/>
    </row>
    <row r="271038" spans="9:10" x14ac:dyDescent="0.35">
      <c r="I271038" s="4"/>
      <c r="J271038" s="4"/>
    </row>
    <row r="271039" spans="9:10" x14ac:dyDescent="0.35">
      <c r="I271039" s="4"/>
      <c r="J271039" s="4"/>
    </row>
    <row r="271040" spans="9:10" x14ac:dyDescent="0.35">
      <c r="I271040" s="4"/>
      <c r="J271040" s="4"/>
    </row>
    <row r="271041" spans="9:10" x14ac:dyDescent="0.35">
      <c r="I271041" s="4"/>
      <c r="J271041" s="4"/>
    </row>
    <row r="271042" spans="9:10" x14ac:dyDescent="0.35">
      <c r="I271042" s="4"/>
      <c r="J271042" s="4"/>
    </row>
    <row r="271043" spans="9:10" x14ac:dyDescent="0.35">
      <c r="I271043" s="4"/>
      <c r="J271043" s="4"/>
    </row>
    <row r="271044" spans="9:10" x14ac:dyDescent="0.35">
      <c r="I271044" s="4"/>
      <c r="J271044" s="4"/>
    </row>
    <row r="271045" spans="9:10" x14ac:dyDescent="0.35">
      <c r="I271045" s="4"/>
      <c r="J271045" s="4"/>
    </row>
    <row r="271046" spans="9:10" x14ac:dyDescent="0.35">
      <c r="I271046" s="4"/>
      <c r="J271046" s="4"/>
    </row>
    <row r="271047" spans="9:10" x14ac:dyDescent="0.35">
      <c r="I271047" s="4"/>
      <c r="J271047" s="4"/>
    </row>
    <row r="271048" spans="9:10" x14ac:dyDescent="0.35">
      <c r="I271048" s="4"/>
      <c r="J271048" s="4"/>
    </row>
    <row r="271049" spans="9:10" x14ac:dyDescent="0.35">
      <c r="I271049" s="4"/>
      <c r="J271049" s="4"/>
    </row>
    <row r="271050" spans="9:10" x14ac:dyDescent="0.35">
      <c r="I271050" s="4"/>
      <c r="J271050" s="4"/>
    </row>
    <row r="271051" spans="9:10" x14ac:dyDescent="0.35">
      <c r="I271051" s="4"/>
      <c r="J271051" s="4"/>
    </row>
    <row r="271052" spans="9:10" x14ac:dyDescent="0.35">
      <c r="I271052" s="4"/>
      <c r="J271052" s="4"/>
    </row>
    <row r="271053" spans="9:10" x14ac:dyDescent="0.35">
      <c r="I271053" s="4"/>
      <c r="J271053" s="4"/>
    </row>
    <row r="271054" spans="9:10" x14ac:dyDescent="0.35">
      <c r="I271054" s="4"/>
      <c r="J271054" s="4"/>
    </row>
    <row r="271055" spans="9:10" x14ac:dyDescent="0.35">
      <c r="I271055" s="4"/>
      <c r="J271055" s="4"/>
    </row>
    <row r="271056" spans="9:10" x14ac:dyDescent="0.35">
      <c r="I271056" s="4"/>
      <c r="J271056" s="4"/>
    </row>
    <row r="271057" spans="9:10" x14ac:dyDescent="0.35">
      <c r="I271057" s="4"/>
      <c r="J271057" s="4"/>
    </row>
    <row r="271058" spans="9:10" x14ac:dyDescent="0.35">
      <c r="I271058" s="4"/>
      <c r="J271058" s="4"/>
    </row>
    <row r="271059" spans="9:10" x14ac:dyDescent="0.35">
      <c r="I271059" s="4"/>
      <c r="J271059" s="4"/>
    </row>
    <row r="271060" spans="9:10" x14ac:dyDescent="0.35">
      <c r="I271060" s="4"/>
      <c r="J271060" s="4"/>
    </row>
    <row r="271061" spans="9:10" x14ac:dyDescent="0.35">
      <c r="I271061" s="4"/>
      <c r="J271061" s="4"/>
    </row>
    <row r="271062" spans="9:10" x14ac:dyDescent="0.35">
      <c r="I271062" s="4"/>
      <c r="J271062" s="4"/>
    </row>
    <row r="271063" spans="9:10" x14ac:dyDescent="0.35">
      <c r="I271063" s="4"/>
      <c r="J271063" s="4"/>
    </row>
    <row r="271064" spans="9:10" x14ac:dyDescent="0.35">
      <c r="I271064" s="4"/>
      <c r="J271064" s="4"/>
    </row>
    <row r="271065" spans="9:10" x14ac:dyDescent="0.35">
      <c r="I271065" s="4"/>
      <c r="J271065" s="4"/>
    </row>
    <row r="271066" spans="9:10" x14ac:dyDescent="0.35">
      <c r="I271066" s="4"/>
      <c r="J271066" s="4"/>
    </row>
    <row r="271067" spans="9:10" x14ac:dyDescent="0.35">
      <c r="I271067" s="4"/>
      <c r="J271067" s="4"/>
    </row>
    <row r="271068" spans="9:10" x14ac:dyDescent="0.35">
      <c r="I271068" s="4"/>
      <c r="J271068" s="4"/>
    </row>
    <row r="271069" spans="9:10" x14ac:dyDescent="0.35">
      <c r="I271069" s="4"/>
      <c r="J271069" s="4"/>
    </row>
    <row r="271070" spans="9:10" x14ac:dyDescent="0.35">
      <c r="I271070" s="4"/>
      <c r="J271070" s="4"/>
    </row>
    <row r="271071" spans="9:10" x14ac:dyDescent="0.35">
      <c r="I271071" s="4"/>
      <c r="J271071" s="4"/>
    </row>
    <row r="271072" spans="9:10" x14ac:dyDescent="0.35">
      <c r="I271072" s="4"/>
      <c r="J271072" s="4"/>
    </row>
    <row r="271073" spans="9:10" x14ac:dyDescent="0.35">
      <c r="I271073" s="4"/>
      <c r="J271073" s="4"/>
    </row>
    <row r="271074" spans="9:10" x14ac:dyDescent="0.35">
      <c r="I271074" s="4"/>
      <c r="J271074" s="4"/>
    </row>
    <row r="271075" spans="9:10" x14ac:dyDescent="0.35">
      <c r="I271075" s="4"/>
      <c r="J271075" s="4"/>
    </row>
    <row r="271076" spans="9:10" x14ac:dyDescent="0.35">
      <c r="I271076" s="4"/>
      <c r="J271076" s="4"/>
    </row>
    <row r="271077" spans="9:10" x14ac:dyDescent="0.35">
      <c r="I271077" s="4"/>
      <c r="J271077" s="4"/>
    </row>
    <row r="271078" spans="9:10" x14ac:dyDescent="0.35">
      <c r="I271078" s="4"/>
      <c r="J271078" s="4"/>
    </row>
    <row r="271079" spans="9:10" x14ac:dyDescent="0.35">
      <c r="I271079" s="4"/>
      <c r="J271079" s="4"/>
    </row>
    <row r="271080" spans="9:10" x14ac:dyDescent="0.35">
      <c r="I271080" s="4"/>
      <c r="J271080" s="4"/>
    </row>
    <row r="271081" spans="9:10" x14ac:dyDescent="0.35">
      <c r="I271081" s="4"/>
      <c r="J271081" s="4"/>
    </row>
    <row r="271082" spans="9:10" x14ac:dyDescent="0.35">
      <c r="I271082" s="4"/>
      <c r="J271082" s="4"/>
    </row>
    <row r="271083" spans="9:10" x14ac:dyDescent="0.35">
      <c r="I271083" s="4"/>
      <c r="J271083" s="4"/>
    </row>
    <row r="271084" spans="9:10" x14ac:dyDescent="0.35">
      <c r="I271084" s="4"/>
      <c r="J271084" s="4"/>
    </row>
    <row r="271085" spans="9:10" x14ac:dyDescent="0.35">
      <c r="I271085" s="4"/>
      <c r="J271085" s="4"/>
    </row>
    <row r="271086" spans="9:10" x14ac:dyDescent="0.35">
      <c r="I271086" s="4"/>
      <c r="J271086" s="4"/>
    </row>
    <row r="271087" spans="9:10" x14ac:dyDescent="0.35">
      <c r="I271087" s="4"/>
      <c r="J271087" s="4"/>
    </row>
    <row r="271088" spans="9:10" x14ac:dyDescent="0.35">
      <c r="I271088" s="4"/>
      <c r="J271088" s="4"/>
    </row>
    <row r="271089" spans="9:10" x14ac:dyDescent="0.35">
      <c r="I271089" s="4"/>
      <c r="J271089" s="4"/>
    </row>
    <row r="271090" spans="9:10" x14ac:dyDescent="0.35">
      <c r="I271090" s="4"/>
      <c r="J271090" s="4"/>
    </row>
    <row r="271091" spans="9:10" x14ac:dyDescent="0.35">
      <c r="I271091" s="4"/>
      <c r="J271091" s="4"/>
    </row>
    <row r="271092" spans="9:10" x14ac:dyDescent="0.35">
      <c r="I271092" s="4"/>
      <c r="J271092" s="4"/>
    </row>
    <row r="271093" spans="9:10" x14ac:dyDescent="0.35">
      <c r="I271093" s="4"/>
      <c r="J271093" s="4"/>
    </row>
    <row r="271094" spans="9:10" x14ac:dyDescent="0.35">
      <c r="I271094" s="4"/>
      <c r="J271094" s="4"/>
    </row>
    <row r="271095" spans="9:10" x14ac:dyDescent="0.35">
      <c r="I271095" s="4"/>
      <c r="J271095" s="4"/>
    </row>
    <row r="271096" spans="9:10" x14ac:dyDescent="0.35">
      <c r="I271096" s="4"/>
      <c r="J271096" s="4"/>
    </row>
    <row r="271097" spans="9:10" x14ac:dyDescent="0.35">
      <c r="I271097" s="4"/>
      <c r="J271097" s="4"/>
    </row>
    <row r="271098" spans="9:10" x14ac:dyDescent="0.35">
      <c r="I271098" s="4"/>
      <c r="J271098" s="4"/>
    </row>
    <row r="271099" spans="9:10" x14ac:dyDescent="0.35">
      <c r="I271099" s="4"/>
      <c r="J271099" s="4"/>
    </row>
    <row r="271100" spans="9:10" x14ac:dyDescent="0.35">
      <c r="I271100" s="4"/>
      <c r="J271100" s="4"/>
    </row>
    <row r="271101" spans="9:10" x14ac:dyDescent="0.35">
      <c r="I271101" s="4"/>
      <c r="J271101" s="4"/>
    </row>
    <row r="271102" spans="9:10" x14ac:dyDescent="0.35">
      <c r="I271102" s="4"/>
      <c r="J271102" s="4"/>
    </row>
    <row r="271103" spans="9:10" x14ac:dyDescent="0.35">
      <c r="I271103" s="4"/>
      <c r="J271103" s="4"/>
    </row>
    <row r="271104" spans="9:10" x14ac:dyDescent="0.35">
      <c r="I271104" s="4"/>
      <c r="J271104" s="4"/>
    </row>
    <row r="271105" spans="9:10" x14ac:dyDescent="0.35">
      <c r="I271105" s="4"/>
      <c r="J271105" s="4"/>
    </row>
    <row r="271106" spans="9:10" x14ac:dyDescent="0.35">
      <c r="I271106" s="4"/>
      <c r="J271106" s="4"/>
    </row>
    <row r="271107" spans="9:10" x14ac:dyDescent="0.35">
      <c r="I271107" s="4"/>
      <c r="J271107" s="4"/>
    </row>
    <row r="271108" spans="9:10" x14ac:dyDescent="0.35">
      <c r="I271108" s="4"/>
      <c r="J271108" s="4"/>
    </row>
    <row r="271109" spans="9:10" x14ac:dyDescent="0.35">
      <c r="I271109" s="4"/>
      <c r="J271109" s="4"/>
    </row>
    <row r="271110" spans="9:10" x14ac:dyDescent="0.35">
      <c r="I271110" s="4"/>
      <c r="J271110" s="4"/>
    </row>
    <row r="271111" spans="9:10" x14ac:dyDescent="0.35">
      <c r="I271111" s="4"/>
      <c r="J271111" s="4"/>
    </row>
    <row r="271112" spans="9:10" x14ac:dyDescent="0.35">
      <c r="I271112" s="4"/>
      <c r="J271112" s="4"/>
    </row>
    <row r="271113" spans="9:10" x14ac:dyDescent="0.35">
      <c r="I271113" s="4"/>
      <c r="J271113" s="4"/>
    </row>
    <row r="271114" spans="9:10" x14ac:dyDescent="0.35">
      <c r="I271114" s="4"/>
      <c r="J271114" s="4"/>
    </row>
    <row r="271115" spans="9:10" x14ac:dyDescent="0.35">
      <c r="I271115" s="4"/>
      <c r="J271115" s="4"/>
    </row>
    <row r="271116" spans="9:10" x14ac:dyDescent="0.35">
      <c r="I271116" s="4"/>
      <c r="J271116" s="4"/>
    </row>
    <row r="271117" spans="9:10" x14ac:dyDescent="0.35">
      <c r="I271117" s="4"/>
      <c r="J271117" s="4"/>
    </row>
    <row r="271118" spans="9:10" x14ac:dyDescent="0.35">
      <c r="I271118" s="4"/>
      <c r="J271118" s="4"/>
    </row>
    <row r="271119" spans="9:10" x14ac:dyDescent="0.35">
      <c r="I271119" s="4"/>
      <c r="J271119" s="4"/>
    </row>
    <row r="271120" spans="9:10" x14ac:dyDescent="0.35">
      <c r="I271120" s="4"/>
      <c r="J271120" s="4"/>
    </row>
    <row r="271121" spans="9:10" x14ac:dyDescent="0.35">
      <c r="I271121" s="4"/>
      <c r="J271121" s="4"/>
    </row>
    <row r="271122" spans="9:10" x14ac:dyDescent="0.35">
      <c r="I271122" s="4"/>
      <c r="J271122" s="4"/>
    </row>
    <row r="271123" spans="9:10" x14ac:dyDescent="0.35">
      <c r="I271123" s="4"/>
      <c r="J271123" s="4"/>
    </row>
    <row r="271124" spans="9:10" x14ac:dyDescent="0.35">
      <c r="I271124" s="4"/>
      <c r="J271124" s="4"/>
    </row>
    <row r="271125" spans="9:10" x14ac:dyDescent="0.35">
      <c r="I271125" s="4"/>
      <c r="J271125" s="4"/>
    </row>
    <row r="271126" spans="9:10" x14ac:dyDescent="0.35">
      <c r="I271126" s="4"/>
      <c r="J271126" s="4"/>
    </row>
    <row r="271127" spans="9:10" x14ac:dyDescent="0.35">
      <c r="I271127" s="4"/>
      <c r="J271127" s="4"/>
    </row>
    <row r="271128" spans="9:10" x14ac:dyDescent="0.35">
      <c r="I271128" s="4"/>
      <c r="J271128" s="4"/>
    </row>
    <row r="271129" spans="9:10" x14ac:dyDescent="0.35">
      <c r="I271129" s="4"/>
      <c r="J271129" s="4"/>
    </row>
    <row r="271130" spans="9:10" x14ac:dyDescent="0.35">
      <c r="I271130" s="4"/>
      <c r="J271130" s="4"/>
    </row>
    <row r="271131" spans="9:10" x14ac:dyDescent="0.35">
      <c r="I271131" s="4"/>
      <c r="J271131" s="4"/>
    </row>
    <row r="271132" spans="9:10" x14ac:dyDescent="0.35">
      <c r="I271132" s="4"/>
      <c r="J271132" s="4"/>
    </row>
    <row r="271133" spans="9:10" x14ac:dyDescent="0.35">
      <c r="I271133" s="4"/>
      <c r="J271133" s="4"/>
    </row>
    <row r="271134" spans="9:10" x14ac:dyDescent="0.35">
      <c r="I271134" s="4"/>
      <c r="J271134" s="4"/>
    </row>
    <row r="271135" spans="9:10" x14ac:dyDescent="0.35">
      <c r="I271135" s="4"/>
      <c r="J271135" s="4"/>
    </row>
    <row r="271136" spans="9:10" x14ac:dyDescent="0.35">
      <c r="I271136" s="4"/>
      <c r="J271136" s="4"/>
    </row>
    <row r="271137" spans="9:10" x14ac:dyDescent="0.35">
      <c r="I271137" s="4"/>
      <c r="J271137" s="4"/>
    </row>
    <row r="271138" spans="9:10" x14ac:dyDescent="0.35">
      <c r="I271138" s="4"/>
      <c r="J271138" s="4"/>
    </row>
    <row r="271139" spans="9:10" x14ac:dyDescent="0.35">
      <c r="I271139" s="4"/>
      <c r="J271139" s="4"/>
    </row>
    <row r="271140" spans="9:10" x14ac:dyDescent="0.35">
      <c r="I271140" s="4"/>
      <c r="J271140" s="4"/>
    </row>
    <row r="271141" spans="9:10" x14ac:dyDescent="0.35">
      <c r="I271141" s="4"/>
      <c r="J271141" s="4"/>
    </row>
    <row r="271142" spans="9:10" x14ac:dyDescent="0.35">
      <c r="I271142" s="4"/>
      <c r="J271142" s="4"/>
    </row>
    <row r="271143" spans="9:10" x14ac:dyDescent="0.35">
      <c r="I271143" s="4"/>
      <c r="J271143" s="4"/>
    </row>
    <row r="271144" spans="9:10" x14ac:dyDescent="0.35">
      <c r="I271144" s="4"/>
      <c r="J271144" s="4"/>
    </row>
    <row r="271145" spans="9:10" x14ac:dyDescent="0.35">
      <c r="I271145" s="4"/>
      <c r="J271145" s="4"/>
    </row>
    <row r="271146" spans="9:10" x14ac:dyDescent="0.35">
      <c r="I271146" s="4"/>
      <c r="J271146" s="4"/>
    </row>
    <row r="271147" spans="9:10" x14ac:dyDescent="0.35">
      <c r="I271147" s="4"/>
      <c r="J271147" s="4"/>
    </row>
    <row r="271148" spans="9:10" x14ac:dyDescent="0.35">
      <c r="I271148" s="4"/>
      <c r="J271148" s="4"/>
    </row>
    <row r="271149" spans="9:10" x14ac:dyDescent="0.35">
      <c r="I271149" s="4"/>
      <c r="J271149" s="4"/>
    </row>
    <row r="271150" spans="9:10" x14ac:dyDescent="0.35">
      <c r="I271150" s="4"/>
      <c r="J271150" s="4"/>
    </row>
    <row r="271151" spans="9:10" x14ac:dyDescent="0.35">
      <c r="I271151" s="4"/>
      <c r="J271151" s="4"/>
    </row>
    <row r="271152" spans="9:10" x14ac:dyDescent="0.35">
      <c r="I271152" s="4"/>
      <c r="J271152" s="4"/>
    </row>
    <row r="271153" spans="9:10" x14ac:dyDescent="0.35">
      <c r="I271153" s="4"/>
      <c r="J271153" s="4"/>
    </row>
    <row r="271154" spans="9:10" x14ac:dyDescent="0.35">
      <c r="I271154" s="4"/>
      <c r="J271154" s="4"/>
    </row>
    <row r="271155" spans="9:10" x14ac:dyDescent="0.35">
      <c r="I271155" s="4"/>
      <c r="J271155" s="4"/>
    </row>
    <row r="271156" spans="9:10" x14ac:dyDescent="0.35">
      <c r="I271156" s="4"/>
      <c r="J271156" s="4"/>
    </row>
    <row r="271157" spans="9:10" x14ac:dyDescent="0.35">
      <c r="I271157" s="4"/>
      <c r="J271157" s="4"/>
    </row>
    <row r="271158" spans="9:10" x14ac:dyDescent="0.35">
      <c r="I271158" s="4"/>
      <c r="J271158" s="4"/>
    </row>
    <row r="271159" spans="9:10" x14ac:dyDescent="0.35">
      <c r="I271159" s="4"/>
      <c r="J271159" s="4"/>
    </row>
    <row r="271160" spans="9:10" x14ac:dyDescent="0.35">
      <c r="I271160" s="4"/>
      <c r="J271160" s="4"/>
    </row>
    <row r="271161" spans="9:10" x14ac:dyDescent="0.35">
      <c r="I271161" s="4"/>
      <c r="J271161" s="4"/>
    </row>
    <row r="271162" spans="9:10" x14ac:dyDescent="0.35">
      <c r="I271162" s="4"/>
      <c r="J271162" s="4"/>
    </row>
    <row r="271163" spans="9:10" x14ac:dyDescent="0.35">
      <c r="I271163" s="4"/>
      <c r="J271163" s="4"/>
    </row>
    <row r="271164" spans="9:10" x14ac:dyDescent="0.35">
      <c r="I271164" s="4"/>
      <c r="J271164" s="4"/>
    </row>
    <row r="271165" spans="9:10" x14ac:dyDescent="0.35">
      <c r="I271165" s="4"/>
      <c r="J271165" s="4"/>
    </row>
    <row r="271166" spans="9:10" x14ac:dyDescent="0.35">
      <c r="I271166" s="4"/>
      <c r="J271166" s="4"/>
    </row>
    <row r="271167" spans="9:10" x14ac:dyDescent="0.35">
      <c r="I271167" s="4"/>
      <c r="J271167" s="4"/>
    </row>
    <row r="271168" spans="9:10" x14ac:dyDescent="0.35">
      <c r="I271168" s="4"/>
      <c r="J271168" s="4"/>
    </row>
    <row r="271169" spans="9:10" x14ac:dyDescent="0.35">
      <c r="I271169" s="4"/>
      <c r="J271169" s="4"/>
    </row>
    <row r="271170" spans="9:10" x14ac:dyDescent="0.35">
      <c r="I271170" s="4"/>
      <c r="J271170" s="4"/>
    </row>
    <row r="271171" spans="9:10" x14ac:dyDescent="0.35">
      <c r="I271171" s="4"/>
      <c r="J271171" s="4"/>
    </row>
    <row r="271172" spans="9:10" x14ac:dyDescent="0.35">
      <c r="I271172" s="4"/>
      <c r="J271172" s="4"/>
    </row>
    <row r="271173" spans="9:10" x14ac:dyDescent="0.35">
      <c r="I271173" s="4"/>
      <c r="J271173" s="4"/>
    </row>
    <row r="271174" spans="9:10" x14ac:dyDescent="0.35">
      <c r="I271174" s="4"/>
      <c r="J271174" s="4"/>
    </row>
    <row r="271175" spans="9:10" x14ac:dyDescent="0.35">
      <c r="I271175" s="4"/>
      <c r="J271175" s="4"/>
    </row>
    <row r="271176" spans="9:10" x14ac:dyDescent="0.35">
      <c r="I271176" s="4"/>
      <c r="J271176" s="4"/>
    </row>
    <row r="271177" spans="9:10" x14ac:dyDescent="0.35">
      <c r="I271177" s="4"/>
      <c r="J271177" s="4"/>
    </row>
    <row r="271178" spans="9:10" x14ac:dyDescent="0.35">
      <c r="I271178" s="4"/>
      <c r="J271178" s="4"/>
    </row>
    <row r="271179" spans="9:10" x14ac:dyDescent="0.35">
      <c r="I271179" s="4"/>
      <c r="J271179" s="4"/>
    </row>
    <row r="271180" spans="9:10" x14ac:dyDescent="0.35">
      <c r="I271180" s="4"/>
      <c r="J271180" s="4"/>
    </row>
    <row r="271181" spans="9:10" x14ac:dyDescent="0.35">
      <c r="I271181" s="4"/>
      <c r="J271181" s="4"/>
    </row>
    <row r="271182" spans="9:10" x14ac:dyDescent="0.35">
      <c r="I271182" s="4"/>
      <c r="J271182" s="4"/>
    </row>
    <row r="271183" spans="9:10" x14ac:dyDescent="0.35">
      <c r="I271183" s="4"/>
      <c r="J271183" s="4"/>
    </row>
    <row r="271184" spans="9:10" x14ac:dyDescent="0.35">
      <c r="I271184" s="4"/>
      <c r="J271184" s="4"/>
    </row>
    <row r="271185" spans="9:10" x14ac:dyDescent="0.35">
      <c r="I271185" s="4"/>
      <c r="J271185" s="4"/>
    </row>
    <row r="271186" spans="9:10" x14ac:dyDescent="0.35">
      <c r="I271186" s="4"/>
      <c r="J271186" s="4"/>
    </row>
    <row r="271187" spans="9:10" x14ac:dyDescent="0.35">
      <c r="I271187" s="4"/>
      <c r="J271187" s="4"/>
    </row>
    <row r="271188" spans="9:10" x14ac:dyDescent="0.35">
      <c r="I271188" s="4"/>
      <c r="J271188" s="4"/>
    </row>
    <row r="271189" spans="9:10" x14ac:dyDescent="0.35">
      <c r="I271189" s="4"/>
      <c r="J271189" s="4"/>
    </row>
    <row r="271190" spans="9:10" x14ac:dyDescent="0.35">
      <c r="I271190" s="4"/>
      <c r="J271190" s="4"/>
    </row>
    <row r="271191" spans="9:10" x14ac:dyDescent="0.35">
      <c r="I271191" s="4"/>
      <c r="J271191" s="4"/>
    </row>
    <row r="271192" spans="9:10" x14ac:dyDescent="0.35">
      <c r="I271192" s="4"/>
      <c r="J271192" s="4"/>
    </row>
    <row r="271193" spans="9:10" x14ac:dyDescent="0.35">
      <c r="I271193" s="4"/>
      <c r="J271193" s="4"/>
    </row>
    <row r="271194" spans="9:10" x14ac:dyDescent="0.35">
      <c r="I271194" s="4"/>
      <c r="J271194" s="4"/>
    </row>
    <row r="271195" spans="9:10" x14ac:dyDescent="0.35">
      <c r="I271195" s="4"/>
      <c r="J271195" s="4"/>
    </row>
    <row r="271196" spans="9:10" x14ac:dyDescent="0.35">
      <c r="I271196" s="4"/>
      <c r="J271196" s="4"/>
    </row>
    <row r="271197" spans="9:10" x14ac:dyDescent="0.35">
      <c r="I271197" s="4"/>
      <c r="J271197" s="4"/>
    </row>
    <row r="271198" spans="9:10" x14ac:dyDescent="0.35">
      <c r="I271198" s="4"/>
      <c r="J271198" s="4"/>
    </row>
    <row r="271199" spans="9:10" x14ac:dyDescent="0.35">
      <c r="I271199" s="4"/>
      <c r="J271199" s="4"/>
    </row>
    <row r="271200" spans="9:10" x14ac:dyDescent="0.35">
      <c r="I271200" s="4"/>
      <c r="J271200" s="4"/>
    </row>
    <row r="271201" spans="9:10" x14ac:dyDescent="0.35">
      <c r="I271201" s="4"/>
      <c r="J271201" s="4"/>
    </row>
    <row r="271202" spans="9:10" x14ac:dyDescent="0.35">
      <c r="I271202" s="4"/>
      <c r="J271202" s="4"/>
    </row>
    <row r="271203" spans="9:10" x14ac:dyDescent="0.35">
      <c r="I271203" s="4"/>
      <c r="J271203" s="4"/>
    </row>
    <row r="271204" spans="9:10" x14ac:dyDescent="0.35">
      <c r="I271204" s="4"/>
      <c r="J271204" s="4"/>
    </row>
    <row r="271205" spans="9:10" x14ac:dyDescent="0.35">
      <c r="I271205" s="4"/>
      <c r="J271205" s="4"/>
    </row>
    <row r="271206" spans="9:10" x14ac:dyDescent="0.35">
      <c r="I271206" s="4"/>
      <c r="J271206" s="4"/>
    </row>
    <row r="271207" spans="9:10" x14ac:dyDescent="0.35">
      <c r="I271207" s="4"/>
      <c r="J271207" s="4"/>
    </row>
    <row r="271208" spans="9:10" x14ac:dyDescent="0.35">
      <c r="I271208" s="4"/>
      <c r="J271208" s="4"/>
    </row>
    <row r="271209" spans="9:10" x14ac:dyDescent="0.35">
      <c r="I271209" s="4"/>
      <c r="J271209" s="4"/>
    </row>
    <row r="271210" spans="9:10" x14ac:dyDescent="0.35">
      <c r="I271210" s="4"/>
      <c r="J271210" s="4"/>
    </row>
    <row r="271211" spans="9:10" x14ac:dyDescent="0.35">
      <c r="I271211" s="4"/>
      <c r="J271211" s="4"/>
    </row>
    <row r="271212" spans="9:10" x14ac:dyDescent="0.35">
      <c r="I271212" s="4"/>
      <c r="J271212" s="4"/>
    </row>
    <row r="271213" spans="9:10" x14ac:dyDescent="0.35">
      <c r="I271213" s="4"/>
      <c r="J271213" s="4"/>
    </row>
    <row r="271214" spans="9:10" x14ac:dyDescent="0.35">
      <c r="I271214" s="4"/>
      <c r="J271214" s="4"/>
    </row>
    <row r="271215" spans="9:10" x14ac:dyDescent="0.35">
      <c r="I271215" s="4"/>
      <c r="J271215" s="4"/>
    </row>
    <row r="271216" spans="9:10" x14ac:dyDescent="0.35">
      <c r="I271216" s="4"/>
      <c r="J271216" s="4"/>
    </row>
    <row r="271217" spans="9:10" x14ac:dyDescent="0.35">
      <c r="I271217" s="4"/>
      <c r="J271217" s="4"/>
    </row>
    <row r="271218" spans="9:10" x14ac:dyDescent="0.35">
      <c r="I271218" s="4"/>
      <c r="J271218" s="4"/>
    </row>
    <row r="271219" spans="9:10" x14ac:dyDescent="0.35">
      <c r="I271219" s="4"/>
      <c r="J271219" s="4"/>
    </row>
    <row r="271220" spans="9:10" x14ac:dyDescent="0.35">
      <c r="I271220" s="4"/>
      <c r="J271220" s="4"/>
    </row>
    <row r="271221" spans="9:10" x14ac:dyDescent="0.35">
      <c r="I271221" s="4"/>
      <c r="J271221" s="4"/>
    </row>
    <row r="271222" spans="9:10" x14ac:dyDescent="0.35">
      <c r="I271222" s="4"/>
      <c r="J271222" s="4"/>
    </row>
    <row r="271223" spans="9:10" x14ac:dyDescent="0.35">
      <c r="I271223" s="4"/>
      <c r="J271223" s="4"/>
    </row>
    <row r="271224" spans="9:10" x14ac:dyDescent="0.35">
      <c r="I271224" s="4"/>
      <c r="J271224" s="4"/>
    </row>
    <row r="271225" spans="9:10" x14ac:dyDescent="0.35">
      <c r="I271225" s="4"/>
      <c r="J271225" s="4"/>
    </row>
    <row r="271226" spans="9:10" x14ac:dyDescent="0.35">
      <c r="I271226" s="4"/>
      <c r="J271226" s="4"/>
    </row>
    <row r="271227" spans="9:10" x14ac:dyDescent="0.35">
      <c r="I271227" s="4"/>
      <c r="J271227" s="4"/>
    </row>
    <row r="271228" spans="9:10" x14ac:dyDescent="0.35">
      <c r="I271228" s="4"/>
      <c r="J271228" s="4"/>
    </row>
    <row r="271229" spans="9:10" x14ac:dyDescent="0.35">
      <c r="I271229" s="4"/>
      <c r="J271229" s="4"/>
    </row>
    <row r="271230" spans="9:10" x14ac:dyDescent="0.35">
      <c r="I271230" s="4"/>
      <c r="J271230" s="4"/>
    </row>
    <row r="271231" spans="9:10" x14ac:dyDescent="0.35">
      <c r="I271231" s="4"/>
      <c r="J271231" s="4"/>
    </row>
    <row r="271232" spans="9:10" x14ac:dyDescent="0.35">
      <c r="I271232" s="4"/>
      <c r="J271232" s="4"/>
    </row>
    <row r="271233" spans="9:10" x14ac:dyDescent="0.35">
      <c r="I271233" s="4"/>
      <c r="J271233" s="4"/>
    </row>
    <row r="271234" spans="9:10" x14ac:dyDescent="0.35">
      <c r="I271234" s="4"/>
      <c r="J271234" s="4"/>
    </row>
    <row r="271235" spans="9:10" x14ac:dyDescent="0.35">
      <c r="I271235" s="4"/>
      <c r="J271235" s="4"/>
    </row>
    <row r="271236" spans="9:10" x14ac:dyDescent="0.35">
      <c r="I271236" s="4"/>
      <c r="J271236" s="4"/>
    </row>
    <row r="271237" spans="9:10" x14ac:dyDescent="0.35">
      <c r="I271237" s="4"/>
      <c r="J271237" s="4"/>
    </row>
    <row r="271238" spans="9:10" x14ac:dyDescent="0.35">
      <c r="I271238" s="4"/>
      <c r="J271238" s="4"/>
    </row>
    <row r="271239" spans="9:10" x14ac:dyDescent="0.35">
      <c r="I271239" s="4"/>
      <c r="J271239" s="4"/>
    </row>
    <row r="271240" spans="9:10" x14ac:dyDescent="0.35">
      <c r="I271240" s="4"/>
      <c r="J271240" s="4"/>
    </row>
    <row r="271241" spans="9:10" x14ac:dyDescent="0.35">
      <c r="I271241" s="4"/>
      <c r="J271241" s="4"/>
    </row>
    <row r="271242" spans="9:10" x14ac:dyDescent="0.35">
      <c r="I271242" s="4"/>
      <c r="J271242" s="4"/>
    </row>
    <row r="271243" spans="9:10" x14ac:dyDescent="0.35">
      <c r="I271243" s="4"/>
      <c r="J271243" s="4"/>
    </row>
    <row r="271244" spans="9:10" x14ac:dyDescent="0.35">
      <c r="I271244" s="4"/>
      <c r="J271244" s="4"/>
    </row>
    <row r="271245" spans="9:10" x14ac:dyDescent="0.35">
      <c r="I271245" s="4"/>
      <c r="J271245" s="4"/>
    </row>
    <row r="271246" spans="9:10" x14ac:dyDescent="0.35">
      <c r="I271246" s="4"/>
      <c r="J271246" s="4"/>
    </row>
    <row r="271247" spans="9:10" x14ac:dyDescent="0.35">
      <c r="I271247" s="4"/>
      <c r="J271247" s="4"/>
    </row>
    <row r="271248" spans="9:10" x14ac:dyDescent="0.35">
      <c r="I271248" s="4"/>
      <c r="J271248" s="4"/>
    </row>
    <row r="271249" spans="9:10" x14ac:dyDescent="0.35">
      <c r="I271249" s="4"/>
      <c r="J271249" s="4"/>
    </row>
    <row r="271250" spans="9:10" x14ac:dyDescent="0.35">
      <c r="I271250" s="4"/>
      <c r="J271250" s="4"/>
    </row>
    <row r="271251" spans="9:10" x14ac:dyDescent="0.35">
      <c r="I271251" s="4"/>
      <c r="J271251" s="4"/>
    </row>
    <row r="271252" spans="9:10" x14ac:dyDescent="0.35">
      <c r="I271252" s="4"/>
      <c r="J271252" s="4"/>
    </row>
    <row r="271253" spans="9:10" x14ac:dyDescent="0.35">
      <c r="I271253" s="4"/>
      <c r="J271253" s="4"/>
    </row>
    <row r="271254" spans="9:10" x14ac:dyDescent="0.35">
      <c r="I271254" s="4"/>
      <c r="J271254" s="4"/>
    </row>
    <row r="271255" spans="9:10" x14ac:dyDescent="0.35">
      <c r="I271255" s="4"/>
      <c r="J271255" s="4"/>
    </row>
    <row r="271256" spans="9:10" x14ac:dyDescent="0.35">
      <c r="I271256" s="4"/>
      <c r="J271256" s="4"/>
    </row>
    <row r="271257" spans="9:10" x14ac:dyDescent="0.35">
      <c r="I271257" s="4"/>
      <c r="J271257" s="4"/>
    </row>
    <row r="271258" spans="9:10" x14ac:dyDescent="0.35">
      <c r="I271258" s="4"/>
      <c r="J271258" s="4"/>
    </row>
    <row r="271259" spans="9:10" x14ac:dyDescent="0.35">
      <c r="I271259" s="4"/>
      <c r="J271259" s="4"/>
    </row>
    <row r="271260" spans="9:10" x14ac:dyDescent="0.35">
      <c r="I271260" s="4"/>
      <c r="J271260" s="4"/>
    </row>
    <row r="271261" spans="9:10" x14ac:dyDescent="0.35">
      <c r="I271261" s="4"/>
      <c r="J271261" s="4"/>
    </row>
    <row r="271262" spans="9:10" x14ac:dyDescent="0.35">
      <c r="I271262" s="4"/>
      <c r="J271262" s="4"/>
    </row>
    <row r="271263" spans="9:10" x14ac:dyDescent="0.35">
      <c r="I271263" s="4"/>
      <c r="J271263" s="4"/>
    </row>
    <row r="271264" spans="9:10" x14ac:dyDescent="0.35">
      <c r="I271264" s="4"/>
      <c r="J271264" s="4"/>
    </row>
    <row r="271265" spans="9:10" x14ac:dyDescent="0.35">
      <c r="I271265" s="4"/>
      <c r="J271265" s="4"/>
    </row>
    <row r="271266" spans="9:10" x14ac:dyDescent="0.35">
      <c r="I271266" s="4"/>
      <c r="J271266" s="4"/>
    </row>
    <row r="271267" spans="9:10" x14ac:dyDescent="0.35">
      <c r="I271267" s="4"/>
      <c r="J271267" s="4"/>
    </row>
    <row r="271268" spans="9:10" x14ac:dyDescent="0.35">
      <c r="I271268" s="4"/>
      <c r="J271268" s="4"/>
    </row>
    <row r="271269" spans="9:10" x14ac:dyDescent="0.35">
      <c r="I271269" s="4"/>
      <c r="J271269" s="4"/>
    </row>
    <row r="271270" spans="9:10" x14ac:dyDescent="0.35">
      <c r="I271270" s="4"/>
      <c r="J271270" s="4"/>
    </row>
    <row r="271271" spans="9:10" x14ac:dyDescent="0.35">
      <c r="I271271" s="4"/>
      <c r="J271271" s="4"/>
    </row>
    <row r="271272" spans="9:10" x14ac:dyDescent="0.35">
      <c r="I271272" s="4"/>
      <c r="J271272" s="4"/>
    </row>
    <row r="271273" spans="9:10" x14ac:dyDescent="0.35">
      <c r="I271273" s="4"/>
      <c r="J271273" s="4"/>
    </row>
    <row r="271274" spans="9:10" x14ac:dyDescent="0.35">
      <c r="I271274" s="4"/>
      <c r="J271274" s="4"/>
    </row>
    <row r="271275" spans="9:10" x14ac:dyDescent="0.35">
      <c r="I271275" s="4"/>
      <c r="J271275" s="4"/>
    </row>
    <row r="271276" spans="9:10" x14ac:dyDescent="0.35">
      <c r="I271276" s="4"/>
      <c r="J271276" s="4"/>
    </row>
    <row r="271277" spans="9:10" x14ac:dyDescent="0.35">
      <c r="I271277" s="4"/>
      <c r="J271277" s="4"/>
    </row>
    <row r="271278" spans="9:10" x14ac:dyDescent="0.35">
      <c r="I271278" s="4"/>
      <c r="J271278" s="4"/>
    </row>
    <row r="271279" spans="9:10" x14ac:dyDescent="0.35">
      <c r="I271279" s="4"/>
      <c r="J271279" s="4"/>
    </row>
    <row r="271280" spans="9:10" x14ac:dyDescent="0.35">
      <c r="I271280" s="4"/>
      <c r="J271280" s="4"/>
    </row>
    <row r="271281" spans="9:10" x14ac:dyDescent="0.35">
      <c r="I271281" s="4"/>
      <c r="J271281" s="4"/>
    </row>
    <row r="271282" spans="9:10" x14ac:dyDescent="0.35">
      <c r="I271282" s="4"/>
      <c r="J271282" s="4"/>
    </row>
    <row r="271283" spans="9:10" x14ac:dyDescent="0.35">
      <c r="I271283" s="4"/>
      <c r="J271283" s="4"/>
    </row>
    <row r="271284" spans="9:10" x14ac:dyDescent="0.35">
      <c r="I271284" s="4"/>
      <c r="J271284" s="4"/>
    </row>
    <row r="271285" spans="9:10" x14ac:dyDescent="0.35">
      <c r="I271285" s="4"/>
      <c r="J271285" s="4"/>
    </row>
    <row r="271286" spans="9:10" x14ac:dyDescent="0.35">
      <c r="I271286" s="4"/>
      <c r="J271286" s="4"/>
    </row>
    <row r="271287" spans="9:10" x14ac:dyDescent="0.35">
      <c r="I271287" s="4"/>
      <c r="J271287" s="4"/>
    </row>
    <row r="271288" spans="9:10" x14ac:dyDescent="0.35">
      <c r="I271288" s="4"/>
      <c r="J271288" s="4"/>
    </row>
    <row r="271289" spans="9:10" x14ac:dyDescent="0.35">
      <c r="I271289" s="4"/>
      <c r="J271289" s="4"/>
    </row>
    <row r="271290" spans="9:10" x14ac:dyDescent="0.35">
      <c r="I271290" s="4"/>
      <c r="J271290" s="4"/>
    </row>
    <row r="271291" spans="9:10" x14ac:dyDescent="0.35">
      <c r="I271291" s="4"/>
      <c r="J271291" s="4"/>
    </row>
    <row r="271292" spans="9:10" x14ac:dyDescent="0.35">
      <c r="I271292" s="4"/>
      <c r="J271292" s="4"/>
    </row>
    <row r="271293" spans="9:10" x14ac:dyDescent="0.35">
      <c r="I271293" s="4"/>
      <c r="J271293" s="4"/>
    </row>
    <row r="271294" spans="9:10" x14ac:dyDescent="0.35">
      <c r="I271294" s="4"/>
      <c r="J271294" s="4"/>
    </row>
    <row r="271295" spans="9:10" x14ac:dyDescent="0.35">
      <c r="I271295" s="4"/>
      <c r="J271295" s="4"/>
    </row>
    <row r="271296" spans="9:10" x14ac:dyDescent="0.35">
      <c r="I271296" s="4"/>
      <c r="J271296" s="4"/>
    </row>
    <row r="271297" spans="9:10" x14ac:dyDescent="0.35">
      <c r="I271297" s="4"/>
      <c r="J271297" s="4"/>
    </row>
    <row r="271298" spans="9:10" x14ac:dyDescent="0.35">
      <c r="I271298" s="4"/>
      <c r="J271298" s="4"/>
    </row>
    <row r="271299" spans="9:10" x14ac:dyDescent="0.35">
      <c r="I271299" s="4"/>
      <c r="J271299" s="4"/>
    </row>
    <row r="271300" spans="9:10" x14ac:dyDescent="0.35">
      <c r="I271300" s="4"/>
      <c r="J271300" s="4"/>
    </row>
    <row r="271301" spans="9:10" x14ac:dyDescent="0.35">
      <c r="I271301" s="4"/>
      <c r="J271301" s="4"/>
    </row>
    <row r="271302" spans="9:10" x14ac:dyDescent="0.35">
      <c r="I271302" s="4"/>
      <c r="J271302" s="4"/>
    </row>
    <row r="271303" spans="9:10" x14ac:dyDescent="0.35">
      <c r="I271303" s="4"/>
      <c r="J271303" s="4"/>
    </row>
    <row r="271304" spans="9:10" x14ac:dyDescent="0.35">
      <c r="I271304" s="4"/>
      <c r="J271304" s="4"/>
    </row>
    <row r="271305" spans="9:10" x14ac:dyDescent="0.35">
      <c r="I271305" s="4"/>
      <c r="J271305" s="4"/>
    </row>
    <row r="271306" spans="9:10" x14ac:dyDescent="0.35">
      <c r="I271306" s="4"/>
      <c r="J271306" s="4"/>
    </row>
    <row r="271307" spans="9:10" x14ac:dyDescent="0.35">
      <c r="I271307" s="4"/>
      <c r="J271307" s="4"/>
    </row>
    <row r="271308" spans="9:10" x14ac:dyDescent="0.35">
      <c r="I271308" s="4"/>
      <c r="J271308" s="4"/>
    </row>
    <row r="271309" spans="9:10" x14ac:dyDescent="0.35">
      <c r="I271309" s="4"/>
      <c r="J271309" s="4"/>
    </row>
    <row r="271310" spans="9:10" x14ac:dyDescent="0.35">
      <c r="I271310" s="4"/>
      <c r="J271310" s="4"/>
    </row>
    <row r="271311" spans="9:10" x14ac:dyDescent="0.35">
      <c r="I271311" s="4"/>
      <c r="J271311" s="4"/>
    </row>
    <row r="271312" spans="9:10" x14ac:dyDescent="0.35">
      <c r="I271312" s="4"/>
      <c r="J271312" s="4"/>
    </row>
    <row r="271313" spans="9:10" x14ac:dyDescent="0.35">
      <c r="I271313" s="4"/>
      <c r="J271313" s="4"/>
    </row>
    <row r="271314" spans="9:10" x14ac:dyDescent="0.35">
      <c r="I271314" s="4"/>
      <c r="J271314" s="4"/>
    </row>
    <row r="271315" spans="9:10" x14ac:dyDescent="0.35">
      <c r="I271315" s="4"/>
      <c r="J271315" s="4"/>
    </row>
    <row r="271316" spans="9:10" x14ac:dyDescent="0.35">
      <c r="I271316" s="4"/>
      <c r="J271316" s="4"/>
    </row>
    <row r="271317" spans="9:10" x14ac:dyDescent="0.35">
      <c r="I271317" s="4"/>
      <c r="J271317" s="4"/>
    </row>
    <row r="271318" spans="9:10" x14ac:dyDescent="0.35">
      <c r="I271318" s="4"/>
      <c r="J271318" s="4"/>
    </row>
    <row r="271319" spans="9:10" x14ac:dyDescent="0.35">
      <c r="I271319" s="4"/>
      <c r="J271319" s="4"/>
    </row>
    <row r="271320" spans="9:10" x14ac:dyDescent="0.35">
      <c r="I271320" s="4"/>
      <c r="J271320" s="4"/>
    </row>
    <row r="271321" spans="9:10" x14ac:dyDescent="0.35">
      <c r="I271321" s="4"/>
      <c r="J271321" s="4"/>
    </row>
    <row r="271322" spans="9:10" x14ac:dyDescent="0.35">
      <c r="I271322" s="4"/>
      <c r="J271322" s="4"/>
    </row>
    <row r="271323" spans="9:10" x14ac:dyDescent="0.35">
      <c r="I271323" s="4"/>
      <c r="J271323" s="4"/>
    </row>
    <row r="271324" spans="9:10" x14ac:dyDescent="0.35">
      <c r="I271324" s="4"/>
      <c r="J271324" s="4"/>
    </row>
    <row r="271325" spans="9:10" x14ac:dyDescent="0.35">
      <c r="I271325" s="4"/>
      <c r="J271325" s="4"/>
    </row>
    <row r="271326" spans="9:10" x14ac:dyDescent="0.35">
      <c r="I271326" s="4"/>
      <c r="J271326" s="4"/>
    </row>
    <row r="271327" spans="9:10" x14ac:dyDescent="0.35">
      <c r="I271327" s="4"/>
      <c r="J271327" s="4"/>
    </row>
    <row r="271328" spans="9:10" x14ac:dyDescent="0.35">
      <c r="I271328" s="4"/>
      <c r="J271328" s="4"/>
    </row>
    <row r="271329" spans="9:10" x14ac:dyDescent="0.35">
      <c r="I271329" s="4"/>
      <c r="J271329" s="4"/>
    </row>
    <row r="271330" spans="9:10" x14ac:dyDescent="0.35">
      <c r="I271330" s="4"/>
      <c r="J271330" s="4"/>
    </row>
    <row r="271331" spans="9:10" x14ac:dyDescent="0.35">
      <c r="I271331" s="4"/>
      <c r="J271331" s="4"/>
    </row>
    <row r="271332" spans="9:10" x14ac:dyDescent="0.35">
      <c r="I271332" s="4"/>
      <c r="J271332" s="4"/>
    </row>
    <row r="271333" spans="9:10" x14ac:dyDescent="0.35">
      <c r="I271333" s="4"/>
      <c r="J271333" s="4"/>
    </row>
    <row r="271334" spans="9:10" x14ac:dyDescent="0.35">
      <c r="I271334" s="4"/>
      <c r="J271334" s="4"/>
    </row>
    <row r="271335" spans="9:10" x14ac:dyDescent="0.35">
      <c r="I271335" s="4"/>
      <c r="J271335" s="4"/>
    </row>
    <row r="271336" spans="9:10" x14ac:dyDescent="0.35">
      <c r="I271336" s="4"/>
      <c r="J271336" s="4"/>
    </row>
    <row r="271337" spans="9:10" x14ac:dyDescent="0.35">
      <c r="I271337" s="4"/>
      <c r="J271337" s="4"/>
    </row>
    <row r="271338" spans="9:10" x14ac:dyDescent="0.35">
      <c r="I271338" s="4"/>
      <c r="J271338" s="4"/>
    </row>
    <row r="271339" spans="9:10" x14ac:dyDescent="0.35">
      <c r="I271339" s="4"/>
      <c r="J271339" s="4"/>
    </row>
    <row r="271340" spans="9:10" x14ac:dyDescent="0.35">
      <c r="I271340" s="4"/>
      <c r="J271340" s="4"/>
    </row>
    <row r="271341" spans="9:10" x14ac:dyDescent="0.35">
      <c r="I271341" s="4"/>
      <c r="J271341" s="4"/>
    </row>
    <row r="271342" spans="9:10" x14ac:dyDescent="0.35">
      <c r="I271342" s="4"/>
      <c r="J271342" s="4"/>
    </row>
    <row r="271343" spans="9:10" x14ac:dyDescent="0.35">
      <c r="I271343" s="4"/>
      <c r="J271343" s="4"/>
    </row>
    <row r="271344" spans="9:10" x14ac:dyDescent="0.35">
      <c r="I271344" s="4"/>
      <c r="J271344" s="4"/>
    </row>
    <row r="271345" spans="9:10" x14ac:dyDescent="0.35">
      <c r="I271345" s="4"/>
      <c r="J271345" s="4"/>
    </row>
    <row r="271346" spans="9:10" x14ac:dyDescent="0.35">
      <c r="I271346" s="4"/>
      <c r="J271346" s="4"/>
    </row>
    <row r="271347" spans="9:10" x14ac:dyDescent="0.35">
      <c r="I271347" s="4"/>
      <c r="J271347" s="4"/>
    </row>
    <row r="271348" spans="9:10" x14ac:dyDescent="0.35">
      <c r="I271348" s="4"/>
      <c r="J271348" s="4"/>
    </row>
    <row r="271349" spans="9:10" x14ac:dyDescent="0.35">
      <c r="I271349" s="4"/>
      <c r="J271349" s="4"/>
    </row>
    <row r="271350" spans="9:10" x14ac:dyDescent="0.35">
      <c r="I271350" s="4"/>
      <c r="J271350" s="4"/>
    </row>
    <row r="271351" spans="9:10" x14ac:dyDescent="0.35">
      <c r="I271351" s="4"/>
      <c r="J271351" s="4"/>
    </row>
    <row r="271352" spans="9:10" x14ac:dyDescent="0.35">
      <c r="I271352" s="4"/>
      <c r="J271352" s="4"/>
    </row>
    <row r="271353" spans="9:10" x14ac:dyDescent="0.35">
      <c r="I271353" s="4"/>
      <c r="J271353" s="4"/>
    </row>
    <row r="271354" spans="9:10" x14ac:dyDescent="0.35">
      <c r="I271354" s="4"/>
      <c r="J271354" s="4"/>
    </row>
    <row r="271355" spans="9:10" x14ac:dyDescent="0.35">
      <c r="I271355" s="4"/>
      <c r="J271355" s="4"/>
    </row>
    <row r="271356" spans="9:10" x14ac:dyDescent="0.35">
      <c r="I271356" s="4"/>
      <c r="J271356" s="4"/>
    </row>
    <row r="271357" spans="9:10" x14ac:dyDescent="0.35">
      <c r="I271357" s="4"/>
      <c r="J271357" s="4"/>
    </row>
    <row r="271358" spans="9:10" x14ac:dyDescent="0.35">
      <c r="I271358" s="4"/>
      <c r="J271358" s="4"/>
    </row>
    <row r="271359" spans="9:10" x14ac:dyDescent="0.35">
      <c r="I271359" s="4"/>
      <c r="J271359" s="4"/>
    </row>
    <row r="271360" spans="9:10" x14ac:dyDescent="0.35">
      <c r="I271360" s="4"/>
      <c r="J271360" s="4"/>
    </row>
    <row r="271361" spans="9:10" x14ac:dyDescent="0.35">
      <c r="I271361" s="4"/>
      <c r="J271361" s="4"/>
    </row>
    <row r="271362" spans="9:10" x14ac:dyDescent="0.35">
      <c r="I271362" s="4"/>
      <c r="J271362" s="4"/>
    </row>
    <row r="271363" spans="9:10" x14ac:dyDescent="0.35">
      <c r="I271363" s="4"/>
      <c r="J271363" s="4"/>
    </row>
    <row r="271364" spans="9:10" x14ac:dyDescent="0.35">
      <c r="I271364" s="4"/>
      <c r="J271364" s="4"/>
    </row>
    <row r="271365" spans="9:10" x14ac:dyDescent="0.35">
      <c r="I271365" s="4"/>
      <c r="J271365" s="4"/>
    </row>
    <row r="271366" spans="9:10" x14ac:dyDescent="0.35">
      <c r="I271366" s="4"/>
      <c r="J271366" s="4"/>
    </row>
    <row r="271367" spans="9:10" x14ac:dyDescent="0.35">
      <c r="I271367" s="4"/>
      <c r="J271367" s="4"/>
    </row>
    <row r="271368" spans="9:10" x14ac:dyDescent="0.35">
      <c r="I271368" s="4"/>
      <c r="J271368" s="4"/>
    </row>
    <row r="271369" spans="9:10" x14ac:dyDescent="0.35">
      <c r="I271369" s="4"/>
      <c r="J271369" s="4"/>
    </row>
    <row r="271370" spans="9:10" x14ac:dyDescent="0.35">
      <c r="I271370" s="4"/>
      <c r="J271370" s="4"/>
    </row>
    <row r="271371" spans="9:10" x14ac:dyDescent="0.35">
      <c r="I271371" s="4"/>
      <c r="J271371" s="4"/>
    </row>
    <row r="271372" spans="9:10" x14ac:dyDescent="0.35">
      <c r="I271372" s="4"/>
      <c r="J271372" s="4"/>
    </row>
    <row r="271373" spans="9:10" x14ac:dyDescent="0.35">
      <c r="I271373" s="4"/>
      <c r="J271373" s="4"/>
    </row>
    <row r="271374" spans="9:10" x14ac:dyDescent="0.35">
      <c r="I271374" s="4"/>
      <c r="J271374" s="4"/>
    </row>
    <row r="271375" spans="9:10" x14ac:dyDescent="0.35">
      <c r="I271375" s="4"/>
      <c r="J271375" s="4"/>
    </row>
    <row r="271376" spans="9:10" x14ac:dyDescent="0.35">
      <c r="I271376" s="4"/>
      <c r="J271376" s="4"/>
    </row>
    <row r="271377" spans="9:10" x14ac:dyDescent="0.35">
      <c r="I271377" s="4"/>
      <c r="J271377" s="4"/>
    </row>
    <row r="271378" spans="9:10" x14ac:dyDescent="0.35">
      <c r="I271378" s="4"/>
      <c r="J271378" s="4"/>
    </row>
    <row r="271379" spans="9:10" x14ac:dyDescent="0.35">
      <c r="I271379" s="4"/>
      <c r="J271379" s="4"/>
    </row>
    <row r="271380" spans="9:10" x14ac:dyDescent="0.35">
      <c r="I271380" s="4"/>
      <c r="J271380" s="4"/>
    </row>
    <row r="271381" spans="9:10" x14ac:dyDescent="0.35">
      <c r="I271381" s="4"/>
      <c r="J271381" s="4"/>
    </row>
    <row r="271382" spans="9:10" x14ac:dyDescent="0.35">
      <c r="I271382" s="4"/>
      <c r="J271382" s="4"/>
    </row>
    <row r="271383" spans="9:10" x14ac:dyDescent="0.35">
      <c r="I271383" s="4"/>
      <c r="J271383" s="4"/>
    </row>
    <row r="271384" spans="9:10" x14ac:dyDescent="0.35">
      <c r="I271384" s="4"/>
      <c r="J271384" s="4"/>
    </row>
    <row r="271385" spans="9:10" x14ac:dyDescent="0.35">
      <c r="I271385" s="4"/>
      <c r="J271385" s="4"/>
    </row>
    <row r="271386" spans="9:10" x14ac:dyDescent="0.35">
      <c r="I271386" s="4"/>
      <c r="J271386" s="4"/>
    </row>
    <row r="271387" spans="9:10" x14ac:dyDescent="0.35">
      <c r="I271387" s="4"/>
      <c r="J271387" s="4"/>
    </row>
    <row r="271388" spans="9:10" x14ac:dyDescent="0.35">
      <c r="I271388" s="4"/>
      <c r="J271388" s="4"/>
    </row>
    <row r="271389" spans="9:10" x14ac:dyDescent="0.35">
      <c r="I271389" s="4"/>
      <c r="J271389" s="4"/>
    </row>
    <row r="271390" spans="9:10" x14ac:dyDescent="0.35">
      <c r="I271390" s="4"/>
      <c r="J271390" s="4"/>
    </row>
    <row r="271391" spans="9:10" x14ac:dyDescent="0.35">
      <c r="I271391" s="4"/>
      <c r="J271391" s="4"/>
    </row>
    <row r="271392" spans="9:10" x14ac:dyDescent="0.35">
      <c r="I271392" s="4"/>
      <c r="J271392" s="4"/>
    </row>
    <row r="271393" spans="9:10" x14ac:dyDescent="0.35">
      <c r="I271393" s="4"/>
      <c r="J271393" s="4"/>
    </row>
    <row r="271394" spans="9:10" x14ac:dyDescent="0.35">
      <c r="I271394" s="4"/>
      <c r="J271394" s="4"/>
    </row>
    <row r="271395" spans="9:10" x14ac:dyDescent="0.35">
      <c r="I271395" s="4"/>
      <c r="J271395" s="4"/>
    </row>
    <row r="271396" spans="9:10" x14ac:dyDescent="0.35">
      <c r="I271396" s="4"/>
      <c r="J271396" s="4"/>
    </row>
    <row r="271397" spans="9:10" x14ac:dyDescent="0.35">
      <c r="I271397" s="4"/>
      <c r="J271397" s="4"/>
    </row>
    <row r="271398" spans="9:10" x14ac:dyDescent="0.35">
      <c r="I271398" s="4"/>
      <c r="J271398" s="4"/>
    </row>
    <row r="271399" spans="9:10" x14ac:dyDescent="0.35">
      <c r="I271399" s="4"/>
      <c r="J271399" s="4"/>
    </row>
    <row r="271400" spans="9:10" x14ac:dyDescent="0.35">
      <c r="I271400" s="4"/>
      <c r="J271400" s="4"/>
    </row>
    <row r="271401" spans="9:10" x14ac:dyDescent="0.35">
      <c r="I271401" s="4"/>
      <c r="J271401" s="4"/>
    </row>
    <row r="271402" spans="9:10" x14ac:dyDescent="0.35">
      <c r="I271402" s="4"/>
      <c r="J271402" s="4"/>
    </row>
    <row r="271403" spans="9:10" x14ac:dyDescent="0.35">
      <c r="I271403" s="4"/>
      <c r="J271403" s="4"/>
    </row>
    <row r="271404" spans="9:10" x14ac:dyDescent="0.35">
      <c r="I271404" s="4"/>
      <c r="J271404" s="4"/>
    </row>
    <row r="271405" spans="9:10" x14ac:dyDescent="0.35">
      <c r="I271405" s="4"/>
      <c r="J271405" s="4"/>
    </row>
    <row r="271406" spans="9:10" x14ac:dyDescent="0.35">
      <c r="I271406" s="4"/>
      <c r="J271406" s="4"/>
    </row>
    <row r="271407" spans="9:10" x14ac:dyDescent="0.35">
      <c r="I271407" s="4"/>
      <c r="J271407" s="4"/>
    </row>
    <row r="271408" spans="9:10" x14ac:dyDescent="0.35">
      <c r="I271408" s="4"/>
      <c r="J271408" s="4"/>
    </row>
    <row r="271409" spans="9:10" x14ac:dyDescent="0.35">
      <c r="I271409" s="4"/>
      <c r="J271409" s="4"/>
    </row>
    <row r="271410" spans="9:10" x14ac:dyDescent="0.35">
      <c r="I271410" s="4"/>
      <c r="J271410" s="4"/>
    </row>
    <row r="271411" spans="9:10" x14ac:dyDescent="0.35">
      <c r="I271411" s="4"/>
      <c r="J271411" s="4"/>
    </row>
    <row r="271412" spans="9:10" x14ac:dyDescent="0.35">
      <c r="I271412" s="4"/>
      <c r="J271412" s="4"/>
    </row>
    <row r="271413" spans="9:10" x14ac:dyDescent="0.35">
      <c r="I271413" s="4"/>
      <c r="J271413" s="4"/>
    </row>
    <row r="271414" spans="9:10" x14ac:dyDescent="0.35">
      <c r="I271414" s="4"/>
      <c r="J271414" s="4"/>
    </row>
    <row r="271415" spans="9:10" x14ac:dyDescent="0.35">
      <c r="I271415" s="4"/>
      <c r="J271415" s="4"/>
    </row>
    <row r="271416" spans="9:10" x14ac:dyDescent="0.35">
      <c r="I271416" s="4"/>
      <c r="J271416" s="4"/>
    </row>
    <row r="271417" spans="9:10" x14ac:dyDescent="0.35">
      <c r="I271417" s="4"/>
      <c r="J271417" s="4"/>
    </row>
    <row r="271418" spans="9:10" x14ac:dyDescent="0.35">
      <c r="I271418" s="4"/>
      <c r="J271418" s="4"/>
    </row>
    <row r="271419" spans="9:10" x14ac:dyDescent="0.35">
      <c r="I271419" s="4"/>
      <c r="J271419" s="4"/>
    </row>
    <row r="271420" spans="9:10" x14ac:dyDescent="0.35">
      <c r="I271420" s="4"/>
      <c r="J271420" s="4"/>
    </row>
    <row r="271421" spans="9:10" x14ac:dyDescent="0.35">
      <c r="I271421" s="4"/>
      <c r="J271421" s="4"/>
    </row>
    <row r="271422" spans="9:10" x14ac:dyDescent="0.35">
      <c r="I271422" s="4"/>
      <c r="J271422" s="4"/>
    </row>
    <row r="271423" spans="9:10" x14ac:dyDescent="0.35">
      <c r="I271423" s="4"/>
      <c r="J271423" s="4"/>
    </row>
    <row r="271424" spans="9:10" x14ac:dyDescent="0.35">
      <c r="I271424" s="4"/>
      <c r="J271424" s="4"/>
    </row>
    <row r="271425" spans="9:10" x14ac:dyDescent="0.35">
      <c r="I271425" s="4"/>
      <c r="J271425" s="4"/>
    </row>
    <row r="271426" spans="9:10" x14ac:dyDescent="0.35">
      <c r="I271426" s="4"/>
      <c r="J271426" s="4"/>
    </row>
    <row r="271427" spans="9:10" x14ac:dyDescent="0.35">
      <c r="I271427" s="4"/>
      <c r="J271427" s="4"/>
    </row>
    <row r="271428" spans="9:10" x14ac:dyDescent="0.35">
      <c r="I271428" s="4"/>
      <c r="J271428" s="4"/>
    </row>
    <row r="271429" spans="9:10" x14ac:dyDescent="0.35">
      <c r="I271429" s="4"/>
      <c r="J271429" s="4"/>
    </row>
    <row r="271430" spans="9:10" x14ac:dyDescent="0.35">
      <c r="I271430" s="4"/>
      <c r="J271430" s="4"/>
    </row>
    <row r="271431" spans="9:10" x14ac:dyDescent="0.35">
      <c r="I271431" s="4"/>
      <c r="J271431" s="4"/>
    </row>
    <row r="271432" spans="9:10" x14ac:dyDescent="0.35">
      <c r="I271432" s="4"/>
      <c r="J271432" s="4"/>
    </row>
    <row r="271433" spans="9:10" x14ac:dyDescent="0.35">
      <c r="I271433" s="4"/>
      <c r="J271433" s="4"/>
    </row>
    <row r="271434" spans="9:10" x14ac:dyDescent="0.35">
      <c r="I271434" s="4"/>
      <c r="J271434" s="4"/>
    </row>
    <row r="271435" spans="9:10" x14ac:dyDescent="0.35">
      <c r="I271435" s="4"/>
      <c r="J271435" s="4"/>
    </row>
    <row r="271436" spans="9:10" x14ac:dyDescent="0.35">
      <c r="I271436" s="4"/>
      <c r="J271436" s="4"/>
    </row>
    <row r="271437" spans="9:10" x14ac:dyDescent="0.35">
      <c r="I271437" s="4"/>
      <c r="J271437" s="4"/>
    </row>
    <row r="271438" spans="9:10" x14ac:dyDescent="0.35">
      <c r="I271438" s="4"/>
      <c r="J271438" s="4"/>
    </row>
    <row r="271439" spans="9:10" x14ac:dyDescent="0.35">
      <c r="I271439" s="4"/>
      <c r="J271439" s="4"/>
    </row>
    <row r="271440" spans="9:10" x14ac:dyDescent="0.35">
      <c r="I271440" s="4"/>
      <c r="J271440" s="4"/>
    </row>
    <row r="271441" spans="9:10" x14ac:dyDescent="0.35">
      <c r="I271441" s="4"/>
      <c r="J271441" s="4"/>
    </row>
    <row r="271442" spans="9:10" x14ac:dyDescent="0.35">
      <c r="I271442" s="4"/>
      <c r="J271442" s="4"/>
    </row>
    <row r="271443" spans="9:10" x14ac:dyDescent="0.35">
      <c r="I271443" s="4"/>
      <c r="J271443" s="4"/>
    </row>
    <row r="271444" spans="9:10" x14ac:dyDescent="0.35">
      <c r="I271444" s="4"/>
      <c r="J271444" s="4"/>
    </row>
    <row r="271445" spans="9:10" x14ac:dyDescent="0.35">
      <c r="I271445" s="4"/>
      <c r="J271445" s="4"/>
    </row>
    <row r="271446" spans="9:10" x14ac:dyDescent="0.35">
      <c r="I271446" s="4"/>
      <c r="J271446" s="4"/>
    </row>
    <row r="271447" spans="9:10" x14ac:dyDescent="0.35">
      <c r="I271447" s="4"/>
      <c r="J271447" s="4"/>
    </row>
    <row r="271448" spans="9:10" x14ac:dyDescent="0.35">
      <c r="I271448" s="4"/>
      <c r="J271448" s="4"/>
    </row>
    <row r="271449" spans="9:10" x14ac:dyDescent="0.35">
      <c r="I271449" s="4"/>
      <c r="J271449" s="4"/>
    </row>
    <row r="271450" spans="9:10" x14ac:dyDescent="0.35">
      <c r="I271450" s="4"/>
      <c r="J271450" s="4"/>
    </row>
    <row r="271451" spans="9:10" x14ac:dyDescent="0.35">
      <c r="I271451" s="4"/>
      <c r="J271451" s="4"/>
    </row>
    <row r="271452" spans="9:10" x14ac:dyDescent="0.35">
      <c r="I271452" s="4"/>
      <c r="J271452" s="4"/>
    </row>
    <row r="271453" spans="9:10" x14ac:dyDescent="0.35">
      <c r="I271453" s="4"/>
      <c r="J271453" s="4"/>
    </row>
    <row r="271454" spans="9:10" x14ac:dyDescent="0.35">
      <c r="I271454" s="4"/>
      <c r="J271454" s="4"/>
    </row>
    <row r="271455" spans="9:10" x14ac:dyDescent="0.35">
      <c r="I271455" s="4"/>
      <c r="J271455" s="4"/>
    </row>
    <row r="271456" spans="9:10" x14ac:dyDescent="0.35">
      <c r="I271456" s="4"/>
      <c r="J271456" s="4"/>
    </row>
    <row r="271457" spans="9:10" x14ac:dyDescent="0.35">
      <c r="I271457" s="4"/>
      <c r="J271457" s="4"/>
    </row>
    <row r="271458" spans="9:10" x14ac:dyDescent="0.35">
      <c r="I271458" s="4"/>
      <c r="J271458" s="4"/>
    </row>
    <row r="271459" spans="9:10" x14ac:dyDescent="0.35">
      <c r="I271459" s="4"/>
      <c r="J271459" s="4"/>
    </row>
    <row r="271460" spans="9:10" x14ac:dyDescent="0.35">
      <c r="I271460" s="4"/>
      <c r="J271460" s="4"/>
    </row>
    <row r="271461" spans="9:10" x14ac:dyDescent="0.35">
      <c r="I271461" s="4"/>
      <c r="J271461" s="4"/>
    </row>
    <row r="271462" spans="9:10" x14ac:dyDescent="0.35">
      <c r="I271462" s="4"/>
      <c r="J271462" s="4"/>
    </row>
    <row r="271463" spans="9:10" x14ac:dyDescent="0.35">
      <c r="I271463" s="4"/>
      <c r="J271463" s="4"/>
    </row>
    <row r="271464" spans="9:10" x14ac:dyDescent="0.35">
      <c r="I271464" s="4"/>
      <c r="J271464" s="4"/>
    </row>
    <row r="271465" spans="9:10" x14ac:dyDescent="0.35">
      <c r="I271465" s="4"/>
      <c r="J271465" s="4"/>
    </row>
    <row r="271466" spans="9:10" x14ac:dyDescent="0.35">
      <c r="I271466" s="4"/>
      <c r="J271466" s="4"/>
    </row>
    <row r="271467" spans="9:10" x14ac:dyDescent="0.35">
      <c r="I271467" s="4"/>
      <c r="J271467" s="4"/>
    </row>
    <row r="271468" spans="9:10" x14ac:dyDescent="0.35">
      <c r="I271468" s="4"/>
      <c r="J271468" s="4"/>
    </row>
    <row r="271469" spans="9:10" x14ac:dyDescent="0.35">
      <c r="I271469" s="4"/>
      <c r="J271469" s="4"/>
    </row>
    <row r="271470" spans="9:10" x14ac:dyDescent="0.35">
      <c r="I271470" s="4"/>
      <c r="J271470" s="4"/>
    </row>
    <row r="271471" spans="9:10" x14ac:dyDescent="0.35">
      <c r="I271471" s="4"/>
      <c r="J271471" s="4"/>
    </row>
    <row r="271472" spans="9:10" x14ac:dyDescent="0.35">
      <c r="I271472" s="4"/>
      <c r="J271472" s="4"/>
    </row>
    <row r="271473" spans="9:10" x14ac:dyDescent="0.35">
      <c r="I271473" s="4"/>
      <c r="J271473" s="4"/>
    </row>
    <row r="271474" spans="9:10" x14ac:dyDescent="0.35">
      <c r="I271474" s="4"/>
      <c r="J271474" s="4"/>
    </row>
    <row r="271475" spans="9:10" x14ac:dyDescent="0.35">
      <c r="I271475" s="4"/>
      <c r="J271475" s="4"/>
    </row>
    <row r="271476" spans="9:10" x14ac:dyDescent="0.35">
      <c r="I271476" s="4"/>
      <c r="J271476" s="4"/>
    </row>
    <row r="271477" spans="9:10" x14ac:dyDescent="0.35">
      <c r="I271477" s="4"/>
      <c r="J271477" s="4"/>
    </row>
    <row r="271478" spans="9:10" x14ac:dyDescent="0.35">
      <c r="I271478" s="4"/>
      <c r="J271478" s="4"/>
    </row>
    <row r="271479" spans="9:10" x14ac:dyDescent="0.35">
      <c r="I271479" s="4"/>
      <c r="J271479" s="4"/>
    </row>
    <row r="271480" spans="9:10" x14ac:dyDescent="0.35">
      <c r="I271480" s="4"/>
      <c r="J271480" s="4"/>
    </row>
    <row r="271481" spans="9:10" x14ac:dyDescent="0.35">
      <c r="I271481" s="4"/>
      <c r="J271481" s="4"/>
    </row>
    <row r="271482" spans="9:10" x14ac:dyDescent="0.35">
      <c r="I271482" s="4"/>
      <c r="J271482" s="4"/>
    </row>
    <row r="271483" spans="9:10" x14ac:dyDescent="0.35">
      <c r="I271483" s="4"/>
      <c r="J271483" s="4"/>
    </row>
    <row r="271484" spans="9:10" x14ac:dyDescent="0.35">
      <c r="I271484" s="4"/>
      <c r="J271484" s="4"/>
    </row>
    <row r="271485" spans="9:10" x14ac:dyDescent="0.35">
      <c r="I271485" s="4"/>
      <c r="J271485" s="4"/>
    </row>
    <row r="271486" spans="9:10" x14ac:dyDescent="0.35">
      <c r="I271486" s="4"/>
      <c r="J271486" s="4"/>
    </row>
    <row r="271487" spans="9:10" x14ac:dyDescent="0.35">
      <c r="I271487" s="4"/>
      <c r="J271487" s="4"/>
    </row>
    <row r="271488" spans="9:10" x14ac:dyDescent="0.35">
      <c r="I271488" s="4"/>
      <c r="J271488" s="4"/>
    </row>
    <row r="271489" spans="9:10" x14ac:dyDescent="0.35">
      <c r="I271489" s="4"/>
      <c r="J271489" s="4"/>
    </row>
    <row r="271490" spans="9:10" x14ac:dyDescent="0.35">
      <c r="I271490" s="4"/>
      <c r="J271490" s="4"/>
    </row>
    <row r="271491" spans="9:10" x14ac:dyDescent="0.35">
      <c r="I271491" s="4"/>
      <c r="J271491" s="4"/>
    </row>
    <row r="271492" spans="9:10" x14ac:dyDescent="0.35">
      <c r="I271492" s="4"/>
      <c r="J271492" s="4"/>
    </row>
    <row r="271493" spans="9:10" x14ac:dyDescent="0.35">
      <c r="I271493" s="4"/>
      <c r="J271493" s="4"/>
    </row>
    <row r="271494" spans="9:10" x14ac:dyDescent="0.35">
      <c r="I271494" s="4"/>
      <c r="J271494" s="4"/>
    </row>
    <row r="271495" spans="9:10" x14ac:dyDescent="0.35">
      <c r="I271495" s="4"/>
      <c r="J271495" s="4"/>
    </row>
    <row r="271496" spans="9:10" x14ac:dyDescent="0.35">
      <c r="I271496" s="4"/>
      <c r="J271496" s="4"/>
    </row>
    <row r="271497" spans="9:10" x14ac:dyDescent="0.35">
      <c r="I271497" s="4"/>
      <c r="J271497" s="4"/>
    </row>
    <row r="271498" spans="9:10" x14ac:dyDescent="0.35">
      <c r="I271498" s="4"/>
      <c r="J271498" s="4"/>
    </row>
    <row r="271499" spans="9:10" x14ac:dyDescent="0.35">
      <c r="I271499" s="4"/>
      <c r="J271499" s="4"/>
    </row>
    <row r="271500" spans="9:10" x14ac:dyDescent="0.35">
      <c r="I271500" s="4"/>
      <c r="J271500" s="4"/>
    </row>
    <row r="271501" spans="9:10" x14ac:dyDescent="0.35">
      <c r="I271501" s="4"/>
      <c r="J271501" s="4"/>
    </row>
    <row r="271502" spans="9:10" x14ac:dyDescent="0.35">
      <c r="I271502" s="4"/>
      <c r="J271502" s="4"/>
    </row>
    <row r="271503" spans="9:10" x14ac:dyDescent="0.35">
      <c r="I271503" s="4"/>
      <c r="J271503" s="4"/>
    </row>
    <row r="271504" spans="9:10" x14ac:dyDescent="0.35">
      <c r="I271504" s="4"/>
      <c r="J271504" s="4"/>
    </row>
    <row r="271505" spans="9:10" x14ac:dyDescent="0.35">
      <c r="I271505" s="4"/>
      <c r="J271505" s="4"/>
    </row>
    <row r="271506" spans="9:10" x14ac:dyDescent="0.35">
      <c r="I271506" s="4"/>
      <c r="J271506" s="4"/>
    </row>
    <row r="271507" spans="9:10" x14ac:dyDescent="0.35">
      <c r="I271507" s="4"/>
      <c r="J271507" s="4"/>
    </row>
    <row r="271508" spans="9:10" x14ac:dyDescent="0.35">
      <c r="I271508" s="4"/>
      <c r="J271508" s="4"/>
    </row>
    <row r="271509" spans="9:10" x14ac:dyDescent="0.35">
      <c r="I271509" s="4"/>
      <c r="J271509" s="4"/>
    </row>
    <row r="271510" spans="9:10" x14ac:dyDescent="0.35">
      <c r="I271510" s="4"/>
      <c r="J271510" s="4"/>
    </row>
    <row r="271511" spans="9:10" x14ac:dyDescent="0.35">
      <c r="I271511" s="4"/>
      <c r="J271511" s="4"/>
    </row>
    <row r="271512" spans="9:10" x14ac:dyDescent="0.35">
      <c r="I271512" s="4"/>
      <c r="J271512" s="4"/>
    </row>
    <row r="271513" spans="9:10" x14ac:dyDescent="0.35">
      <c r="I271513" s="4"/>
      <c r="J271513" s="4"/>
    </row>
    <row r="271514" spans="9:10" x14ac:dyDescent="0.35">
      <c r="I271514" s="4"/>
      <c r="J271514" s="4"/>
    </row>
    <row r="271515" spans="9:10" x14ac:dyDescent="0.35">
      <c r="I271515" s="4"/>
      <c r="J271515" s="4"/>
    </row>
    <row r="271516" spans="9:10" x14ac:dyDescent="0.35">
      <c r="I271516" s="4"/>
      <c r="J271516" s="4"/>
    </row>
    <row r="271517" spans="9:10" x14ac:dyDescent="0.35">
      <c r="I271517" s="4"/>
      <c r="J271517" s="4"/>
    </row>
    <row r="271518" spans="9:10" x14ac:dyDescent="0.35">
      <c r="I271518" s="4"/>
      <c r="J271518" s="4"/>
    </row>
    <row r="271519" spans="9:10" x14ac:dyDescent="0.35">
      <c r="I271519" s="4"/>
      <c r="J271519" s="4"/>
    </row>
    <row r="271520" spans="9:10" x14ac:dyDescent="0.35">
      <c r="I271520" s="4"/>
      <c r="J271520" s="4"/>
    </row>
    <row r="271521" spans="9:10" x14ac:dyDescent="0.35">
      <c r="I271521" s="4"/>
      <c r="J271521" s="4"/>
    </row>
    <row r="271522" spans="9:10" x14ac:dyDescent="0.35">
      <c r="I271522" s="4"/>
      <c r="J271522" s="4"/>
    </row>
    <row r="271523" spans="9:10" x14ac:dyDescent="0.35">
      <c r="I271523" s="4"/>
      <c r="J271523" s="4"/>
    </row>
    <row r="271524" spans="9:10" x14ac:dyDescent="0.35">
      <c r="I271524" s="4"/>
      <c r="J271524" s="4"/>
    </row>
    <row r="271525" spans="9:10" x14ac:dyDescent="0.35">
      <c r="I271525" s="4"/>
      <c r="J271525" s="4"/>
    </row>
    <row r="271526" spans="9:10" x14ac:dyDescent="0.35">
      <c r="I271526" s="4"/>
      <c r="J271526" s="4"/>
    </row>
    <row r="271527" spans="9:10" x14ac:dyDescent="0.35">
      <c r="I271527" s="4"/>
      <c r="J271527" s="4"/>
    </row>
    <row r="271528" spans="9:10" x14ac:dyDescent="0.35">
      <c r="I271528" s="4"/>
      <c r="J271528" s="4"/>
    </row>
    <row r="271529" spans="9:10" x14ac:dyDescent="0.35">
      <c r="I271529" s="4"/>
      <c r="J271529" s="4"/>
    </row>
    <row r="271530" spans="9:10" x14ac:dyDescent="0.35">
      <c r="I271530" s="4"/>
      <c r="J271530" s="4"/>
    </row>
    <row r="271531" spans="9:10" x14ac:dyDescent="0.35">
      <c r="I271531" s="4"/>
      <c r="J271531" s="4"/>
    </row>
    <row r="271532" spans="9:10" x14ac:dyDescent="0.35">
      <c r="I271532" s="4"/>
      <c r="J271532" s="4"/>
    </row>
    <row r="271533" spans="9:10" x14ac:dyDescent="0.35">
      <c r="I271533" s="4"/>
      <c r="J271533" s="4"/>
    </row>
    <row r="271534" spans="9:10" x14ac:dyDescent="0.35">
      <c r="I271534" s="4"/>
      <c r="J271534" s="4"/>
    </row>
    <row r="271535" spans="9:10" x14ac:dyDescent="0.35">
      <c r="I271535" s="4"/>
      <c r="J271535" s="4"/>
    </row>
    <row r="271536" spans="9:10" x14ac:dyDescent="0.35">
      <c r="I271536" s="4"/>
      <c r="J271536" s="4"/>
    </row>
    <row r="271537" spans="9:10" x14ac:dyDescent="0.35">
      <c r="I271537" s="4"/>
      <c r="J271537" s="4"/>
    </row>
    <row r="271538" spans="9:10" x14ac:dyDescent="0.35">
      <c r="I271538" s="4"/>
      <c r="J271538" s="4"/>
    </row>
    <row r="271539" spans="9:10" x14ac:dyDescent="0.35">
      <c r="I271539" s="4"/>
      <c r="J271539" s="4"/>
    </row>
    <row r="271540" spans="9:10" x14ac:dyDescent="0.35">
      <c r="I271540" s="4"/>
      <c r="J271540" s="4"/>
    </row>
    <row r="271541" spans="9:10" x14ac:dyDescent="0.35">
      <c r="I271541" s="4"/>
      <c r="J271541" s="4"/>
    </row>
    <row r="271542" spans="9:10" x14ac:dyDescent="0.35">
      <c r="I271542" s="4"/>
      <c r="J271542" s="4"/>
    </row>
    <row r="271543" spans="9:10" x14ac:dyDescent="0.35">
      <c r="I271543" s="4"/>
      <c r="J271543" s="4"/>
    </row>
    <row r="271544" spans="9:10" x14ac:dyDescent="0.35">
      <c r="I271544" s="4"/>
      <c r="J271544" s="4"/>
    </row>
    <row r="271545" spans="9:10" x14ac:dyDescent="0.35">
      <c r="I271545" s="4"/>
      <c r="J271545" s="4"/>
    </row>
    <row r="271546" spans="9:10" x14ac:dyDescent="0.35">
      <c r="I271546" s="4"/>
      <c r="J271546" s="4"/>
    </row>
    <row r="271547" spans="9:10" x14ac:dyDescent="0.35">
      <c r="I271547" s="4"/>
      <c r="J271547" s="4"/>
    </row>
    <row r="271548" spans="9:10" x14ac:dyDescent="0.35">
      <c r="I271548" s="4"/>
      <c r="J271548" s="4"/>
    </row>
    <row r="271549" spans="9:10" x14ac:dyDescent="0.35">
      <c r="I271549" s="4"/>
      <c r="J271549" s="4"/>
    </row>
    <row r="271550" spans="9:10" x14ac:dyDescent="0.35">
      <c r="I271550" s="4"/>
      <c r="J271550" s="4"/>
    </row>
    <row r="271551" spans="9:10" x14ac:dyDescent="0.35">
      <c r="I271551" s="4"/>
      <c r="J271551" s="4"/>
    </row>
    <row r="271552" spans="9:10" x14ac:dyDescent="0.35">
      <c r="I271552" s="4"/>
      <c r="J271552" s="4"/>
    </row>
    <row r="271553" spans="9:10" x14ac:dyDescent="0.35">
      <c r="I271553" s="4"/>
      <c r="J271553" s="4"/>
    </row>
    <row r="271554" spans="9:10" x14ac:dyDescent="0.35">
      <c r="I271554" s="4"/>
      <c r="J271554" s="4"/>
    </row>
    <row r="271555" spans="9:10" x14ac:dyDescent="0.35">
      <c r="I271555" s="4"/>
      <c r="J271555" s="4"/>
    </row>
    <row r="271556" spans="9:10" x14ac:dyDescent="0.35">
      <c r="I271556" s="4"/>
      <c r="J271556" s="4"/>
    </row>
    <row r="271557" spans="9:10" x14ac:dyDescent="0.35">
      <c r="I271557" s="4"/>
      <c r="J271557" s="4"/>
    </row>
    <row r="271558" spans="9:10" x14ac:dyDescent="0.35">
      <c r="I271558" s="4"/>
      <c r="J271558" s="4"/>
    </row>
    <row r="271559" spans="9:10" x14ac:dyDescent="0.35">
      <c r="I271559" s="4"/>
      <c r="J271559" s="4"/>
    </row>
    <row r="271560" spans="9:10" x14ac:dyDescent="0.35">
      <c r="I271560" s="4"/>
      <c r="J271560" s="4"/>
    </row>
    <row r="271561" spans="9:10" x14ac:dyDescent="0.35">
      <c r="I271561" s="4"/>
      <c r="J271561" s="4"/>
    </row>
    <row r="271562" spans="9:10" x14ac:dyDescent="0.35">
      <c r="I271562" s="4"/>
      <c r="J271562" s="4"/>
    </row>
    <row r="271563" spans="9:10" x14ac:dyDescent="0.35">
      <c r="I271563" s="4"/>
      <c r="J271563" s="4"/>
    </row>
    <row r="271564" spans="9:10" x14ac:dyDescent="0.35">
      <c r="I271564" s="4"/>
      <c r="J271564" s="4"/>
    </row>
    <row r="271565" spans="9:10" x14ac:dyDescent="0.35">
      <c r="I271565" s="4"/>
      <c r="J271565" s="4"/>
    </row>
    <row r="271566" spans="9:10" x14ac:dyDescent="0.35">
      <c r="I271566" s="4"/>
      <c r="J271566" s="4"/>
    </row>
    <row r="271567" spans="9:10" x14ac:dyDescent="0.35">
      <c r="I271567" s="4"/>
      <c r="J271567" s="4"/>
    </row>
    <row r="271568" spans="9:10" x14ac:dyDescent="0.35">
      <c r="I271568" s="4"/>
      <c r="J271568" s="4"/>
    </row>
    <row r="271569" spans="9:10" x14ac:dyDescent="0.35">
      <c r="I271569" s="4"/>
      <c r="J271569" s="4"/>
    </row>
    <row r="271570" spans="9:10" x14ac:dyDescent="0.35">
      <c r="I271570" s="4"/>
      <c r="J271570" s="4"/>
    </row>
    <row r="271571" spans="9:10" x14ac:dyDescent="0.35">
      <c r="I271571" s="4"/>
      <c r="J271571" s="4"/>
    </row>
    <row r="271572" spans="9:10" x14ac:dyDescent="0.35">
      <c r="I271572" s="4"/>
      <c r="J271572" s="4"/>
    </row>
    <row r="271573" spans="9:10" x14ac:dyDescent="0.35">
      <c r="I271573" s="4"/>
      <c r="J271573" s="4"/>
    </row>
    <row r="271574" spans="9:10" x14ac:dyDescent="0.35">
      <c r="I271574" s="4"/>
      <c r="J271574" s="4"/>
    </row>
    <row r="271575" spans="9:10" x14ac:dyDescent="0.35">
      <c r="I271575" s="4"/>
      <c r="J271575" s="4"/>
    </row>
    <row r="271576" spans="9:10" x14ac:dyDescent="0.35">
      <c r="I271576" s="4"/>
      <c r="J271576" s="4"/>
    </row>
    <row r="271577" spans="9:10" x14ac:dyDescent="0.35">
      <c r="I271577" s="4"/>
      <c r="J271577" s="4"/>
    </row>
    <row r="271578" spans="9:10" x14ac:dyDescent="0.35">
      <c r="I271578" s="4"/>
      <c r="J271578" s="4"/>
    </row>
    <row r="271579" spans="9:10" x14ac:dyDescent="0.35">
      <c r="I271579" s="4"/>
      <c r="J271579" s="4"/>
    </row>
    <row r="271580" spans="9:10" x14ac:dyDescent="0.35">
      <c r="I271580" s="4"/>
      <c r="J271580" s="4"/>
    </row>
    <row r="271581" spans="9:10" x14ac:dyDescent="0.35">
      <c r="I271581" s="4"/>
      <c r="J271581" s="4"/>
    </row>
    <row r="271582" spans="9:10" x14ac:dyDescent="0.35">
      <c r="I271582" s="4"/>
      <c r="J271582" s="4"/>
    </row>
    <row r="271583" spans="9:10" x14ac:dyDescent="0.35">
      <c r="I271583" s="4"/>
      <c r="J271583" s="4"/>
    </row>
    <row r="271584" spans="9:10" x14ac:dyDescent="0.35">
      <c r="I271584" s="4"/>
      <c r="J271584" s="4"/>
    </row>
    <row r="271585" spans="9:10" x14ac:dyDescent="0.35">
      <c r="I271585" s="4"/>
      <c r="J271585" s="4"/>
    </row>
    <row r="271586" spans="9:10" x14ac:dyDescent="0.35">
      <c r="I271586" s="4"/>
      <c r="J271586" s="4"/>
    </row>
    <row r="271587" spans="9:10" x14ac:dyDescent="0.35">
      <c r="I271587" s="4"/>
      <c r="J271587" s="4"/>
    </row>
    <row r="271588" spans="9:10" x14ac:dyDescent="0.35">
      <c r="I271588" s="4"/>
      <c r="J271588" s="4"/>
    </row>
    <row r="271589" spans="9:10" x14ac:dyDescent="0.35">
      <c r="I271589" s="4"/>
      <c r="J271589" s="4"/>
    </row>
    <row r="271590" spans="9:10" x14ac:dyDescent="0.35">
      <c r="I271590" s="4"/>
      <c r="J271590" s="4"/>
    </row>
    <row r="271591" spans="9:10" x14ac:dyDescent="0.35">
      <c r="I271591" s="4"/>
      <c r="J271591" s="4"/>
    </row>
    <row r="271592" spans="9:10" x14ac:dyDescent="0.35">
      <c r="I271592" s="4"/>
      <c r="J271592" s="4"/>
    </row>
    <row r="271593" spans="9:10" x14ac:dyDescent="0.35">
      <c r="I271593" s="4"/>
      <c r="J271593" s="4"/>
    </row>
    <row r="271594" spans="9:10" x14ac:dyDescent="0.35">
      <c r="I271594" s="4"/>
      <c r="J271594" s="4"/>
    </row>
    <row r="271595" spans="9:10" x14ac:dyDescent="0.35">
      <c r="I271595" s="4"/>
      <c r="J271595" s="4"/>
    </row>
    <row r="271596" spans="9:10" x14ac:dyDescent="0.35">
      <c r="I271596" s="4"/>
      <c r="J271596" s="4"/>
    </row>
    <row r="271597" spans="9:10" x14ac:dyDescent="0.35">
      <c r="I271597" s="4"/>
      <c r="J271597" s="4"/>
    </row>
    <row r="271598" spans="9:10" x14ac:dyDescent="0.35">
      <c r="I271598" s="4"/>
      <c r="J271598" s="4"/>
    </row>
    <row r="271599" spans="9:10" x14ac:dyDescent="0.35">
      <c r="I271599" s="4"/>
      <c r="J271599" s="4"/>
    </row>
    <row r="271600" spans="9:10" x14ac:dyDescent="0.35">
      <c r="I271600" s="4"/>
      <c r="J271600" s="4"/>
    </row>
    <row r="271601" spans="9:10" x14ac:dyDescent="0.35">
      <c r="I271601" s="4"/>
      <c r="J271601" s="4"/>
    </row>
    <row r="271602" spans="9:10" x14ac:dyDescent="0.35">
      <c r="I271602" s="4"/>
      <c r="J271602" s="4"/>
    </row>
    <row r="271603" spans="9:10" x14ac:dyDescent="0.35">
      <c r="I271603" s="4"/>
      <c r="J271603" s="4"/>
    </row>
    <row r="271604" spans="9:10" x14ac:dyDescent="0.35">
      <c r="I271604" s="4"/>
      <c r="J271604" s="4"/>
    </row>
    <row r="271605" spans="9:10" x14ac:dyDescent="0.35">
      <c r="I271605" s="4"/>
      <c r="J271605" s="4"/>
    </row>
    <row r="271606" spans="9:10" x14ac:dyDescent="0.35">
      <c r="I271606" s="4"/>
      <c r="J271606" s="4"/>
    </row>
    <row r="271607" spans="9:10" x14ac:dyDescent="0.35">
      <c r="I271607" s="4"/>
      <c r="J271607" s="4"/>
    </row>
    <row r="271608" spans="9:10" x14ac:dyDescent="0.35">
      <c r="I271608" s="4"/>
      <c r="J271608" s="4"/>
    </row>
    <row r="271609" spans="9:10" x14ac:dyDescent="0.35">
      <c r="I271609" s="4"/>
      <c r="J271609" s="4"/>
    </row>
    <row r="271610" spans="9:10" x14ac:dyDescent="0.35">
      <c r="I271610" s="4"/>
      <c r="J271610" s="4"/>
    </row>
    <row r="271611" spans="9:10" x14ac:dyDescent="0.35">
      <c r="I271611" s="4"/>
      <c r="J271611" s="4"/>
    </row>
    <row r="271612" spans="9:10" x14ac:dyDescent="0.35">
      <c r="I271612" s="4"/>
      <c r="J271612" s="4"/>
    </row>
    <row r="271613" spans="9:10" x14ac:dyDescent="0.35">
      <c r="I271613" s="4"/>
      <c r="J271613" s="4"/>
    </row>
    <row r="271614" spans="9:10" x14ac:dyDescent="0.35">
      <c r="I271614" s="4"/>
      <c r="J271614" s="4"/>
    </row>
    <row r="271615" spans="9:10" x14ac:dyDescent="0.35">
      <c r="I271615" s="4"/>
      <c r="J271615" s="4"/>
    </row>
    <row r="271616" spans="9:10" x14ac:dyDescent="0.35">
      <c r="I271616" s="4"/>
      <c r="J271616" s="4"/>
    </row>
    <row r="271617" spans="9:10" x14ac:dyDescent="0.35">
      <c r="I271617" s="4"/>
      <c r="J271617" s="4"/>
    </row>
    <row r="271618" spans="9:10" x14ac:dyDescent="0.35">
      <c r="I271618" s="4"/>
      <c r="J271618" s="4"/>
    </row>
    <row r="271619" spans="9:10" x14ac:dyDescent="0.35">
      <c r="I271619" s="4"/>
      <c r="J271619" s="4"/>
    </row>
    <row r="271620" spans="9:10" x14ac:dyDescent="0.35">
      <c r="I271620" s="4"/>
      <c r="J271620" s="4"/>
    </row>
    <row r="271621" spans="9:10" x14ac:dyDescent="0.35">
      <c r="I271621" s="4"/>
      <c r="J271621" s="4"/>
    </row>
    <row r="271622" spans="9:10" x14ac:dyDescent="0.35">
      <c r="I271622" s="4"/>
      <c r="J271622" s="4"/>
    </row>
    <row r="271623" spans="9:10" x14ac:dyDescent="0.35">
      <c r="I271623" s="4"/>
      <c r="J271623" s="4"/>
    </row>
    <row r="271624" spans="9:10" x14ac:dyDescent="0.35">
      <c r="I271624" s="4"/>
      <c r="J271624" s="4"/>
    </row>
    <row r="271625" spans="9:10" x14ac:dyDescent="0.35">
      <c r="I271625" s="4"/>
      <c r="J271625" s="4"/>
    </row>
    <row r="271626" spans="9:10" x14ac:dyDescent="0.35">
      <c r="I271626" s="4"/>
      <c r="J271626" s="4"/>
    </row>
    <row r="271627" spans="9:10" x14ac:dyDescent="0.35">
      <c r="I271627" s="4"/>
      <c r="J271627" s="4"/>
    </row>
    <row r="271628" spans="9:10" x14ac:dyDescent="0.35">
      <c r="I271628" s="4"/>
      <c r="J271628" s="4"/>
    </row>
    <row r="271629" spans="9:10" x14ac:dyDescent="0.35">
      <c r="I271629" s="4"/>
      <c r="J271629" s="4"/>
    </row>
    <row r="271630" spans="9:10" x14ac:dyDescent="0.35">
      <c r="I271630" s="4"/>
      <c r="J271630" s="4"/>
    </row>
    <row r="271631" spans="9:10" x14ac:dyDescent="0.35">
      <c r="I271631" s="4"/>
      <c r="J271631" s="4"/>
    </row>
    <row r="271632" spans="9:10" x14ac:dyDescent="0.35">
      <c r="I271632" s="4"/>
      <c r="J271632" s="4"/>
    </row>
    <row r="271633" spans="9:10" x14ac:dyDescent="0.35">
      <c r="I271633" s="4"/>
      <c r="J271633" s="4"/>
    </row>
    <row r="271634" spans="9:10" x14ac:dyDescent="0.35">
      <c r="I271634" s="4"/>
      <c r="J271634" s="4"/>
    </row>
    <row r="271635" spans="9:10" x14ac:dyDescent="0.35">
      <c r="I271635" s="4"/>
      <c r="J271635" s="4"/>
    </row>
    <row r="271636" spans="9:10" x14ac:dyDescent="0.35">
      <c r="I271636" s="4"/>
      <c r="J271636" s="4"/>
    </row>
    <row r="271637" spans="9:10" x14ac:dyDescent="0.35">
      <c r="I271637" s="4"/>
      <c r="J271637" s="4"/>
    </row>
    <row r="271638" spans="9:10" x14ac:dyDescent="0.35">
      <c r="I271638" s="4"/>
      <c r="J271638" s="4"/>
    </row>
    <row r="271639" spans="9:10" x14ac:dyDescent="0.35">
      <c r="I271639" s="4"/>
      <c r="J271639" s="4"/>
    </row>
    <row r="271640" spans="9:10" x14ac:dyDescent="0.35">
      <c r="I271640" s="4"/>
      <c r="J271640" s="4"/>
    </row>
    <row r="271641" spans="9:10" x14ac:dyDescent="0.35">
      <c r="I271641" s="4"/>
      <c r="J271641" s="4"/>
    </row>
    <row r="271642" spans="9:10" x14ac:dyDescent="0.35">
      <c r="I271642" s="4"/>
      <c r="J271642" s="4"/>
    </row>
    <row r="271643" spans="9:10" x14ac:dyDescent="0.35">
      <c r="I271643" s="4"/>
      <c r="J271643" s="4"/>
    </row>
    <row r="271644" spans="9:10" x14ac:dyDescent="0.35">
      <c r="I271644" s="4"/>
      <c r="J271644" s="4"/>
    </row>
    <row r="271645" spans="9:10" x14ac:dyDescent="0.35">
      <c r="I271645" s="4"/>
      <c r="J271645" s="4"/>
    </row>
    <row r="271646" spans="9:10" x14ac:dyDescent="0.35">
      <c r="I271646" s="4"/>
      <c r="J271646" s="4"/>
    </row>
    <row r="271647" spans="9:10" x14ac:dyDescent="0.35">
      <c r="I271647" s="4"/>
      <c r="J271647" s="4"/>
    </row>
    <row r="271648" spans="9:10" x14ac:dyDescent="0.35">
      <c r="I271648" s="4"/>
      <c r="J271648" s="4"/>
    </row>
    <row r="271649" spans="9:10" x14ac:dyDescent="0.35">
      <c r="I271649" s="4"/>
      <c r="J271649" s="4"/>
    </row>
    <row r="271650" spans="9:10" x14ac:dyDescent="0.35">
      <c r="I271650" s="4"/>
      <c r="J271650" s="4"/>
    </row>
    <row r="271651" spans="9:10" x14ac:dyDescent="0.35">
      <c r="I271651" s="4"/>
      <c r="J271651" s="4"/>
    </row>
    <row r="271652" spans="9:10" x14ac:dyDescent="0.35">
      <c r="I271652" s="4"/>
      <c r="J271652" s="4"/>
    </row>
    <row r="271653" spans="9:10" x14ac:dyDescent="0.35">
      <c r="I271653" s="4"/>
      <c r="J271653" s="4"/>
    </row>
    <row r="271654" spans="9:10" x14ac:dyDescent="0.35">
      <c r="I271654" s="4"/>
      <c r="J271654" s="4"/>
    </row>
    <row r="271655" spans="9:10" x14ac:dyDescent="0.35">
      <c r="I271655" s="4"/>
      <c r="J271655" s="4"/>
    </row>
    <row r="271656" spans="9:10" x14ac:dyDescent="0.35">
      <c r="I271656" s="4"/>
      <c r="J271656" s="4"/>
    </row>
    <row r="271657" spans="9:10" x14ac:dyDescent="0.35">
      <c r="I271657" s="4"/>
      <c r="J271657" s="4"/>
    </row>
    <row r="271658" spans="9:10" x14ac:dyDescent="0.35">
      <c r="I271658" s="4"/>
      <c r="J271658" s="4"/>
    </row>
    <row r="271659" spans="9:10" x14ac:dyDescent="0.35">
      <c r="I271659" s="4"/>
      <c r="J271659" s="4"/>
    </row>
    <row r="271660" spans="9:10" x14ac:dyDescent="0.35">
      <c r="I271660" s="4"/>
      <c r="J271660" s="4"/>
    </row>
    <row r="271661" spans="9:10" x14ac:dyDescent="0.35">
      <c r="I271661" s="4"/>
      <c r="J271661" s="4"/>
    </row>
    <row r="271662" spans="9:10" x14ac:dyDescent="0.35">
      <c r="I271662" s="4"/>
      <c r="J271662" s="4"/>
    </row>
    <row r="271663" spans="9:10" x14ac:dyDescent="0.35">
      <c r="I271663" s="4"/>
      <c r="J271663" s="4"/>
    </row>
    <row r="271664" spans="9:10" x14ac:dyDescent="0.35">
      <c r="I271664" s="4"/>
      <c r="J271664" s="4"/>
    </row>
    <row r="271665" spans="9:10" x14ac:dyDescent="0.35">
      <c r="I271665" s="4"/>
      <c r="J271665" s="4"/>
    </row>
    <row r="271666" spans="9:10" x14ac:dyDescent="0.35">
      <c r="I271666" s="4"/>
      <c r="J271666" s="4"/>
    </row>
    <row r="271667" spans="9:10" x14ac:dyDescent="0.35">
      <c r="I271667" s="4"/>
      <c r="J271667" s="4"/>
    </row>
    <row r="271668" spans="9:10" x14ac:dyDescent="0.35">
      <c r="I271668" s="4"/>
      <c r="J271668" s="4"/>
    </row>
    <row r="271669" spans="9:10" x14ac:dyDescent="0.35">
      <c r="I271669" s="4"/>
      <c r="J271669" s="4"/>
    </row>
    <row r="271670" spans="9:10" x14ac:dyDescent="0.35">
      <c r="I271670" s="4"/>
      <c r="J271670" s="4"/>
    </row>
    <row r="271671" spans="9:10" x14ac:dyDescent="0.35">
      <c r="I271671" s="4"/>
      <c r="J271671" s="4"/>
    </row>
    <row r="271672" spans="9:10" x14ac:dyDescent="0.35">
      <c r="I271672" s="4"/>
      <c r="J271672" s="4"/>
    </row>
    <row r="271673" spans="9:10" x14ac:dyDescent="0.35">
      <c r="I271673" s="4"/>
      <c r="J271673" s="4"/>
    </row>
    <row r="271674" spans="9:10" x14ac:dyDescent="0.35">
      <c r="I271674" s="4"/>
      <c r="J271674" s="4"/>
    </row>
    <row r="271675" spans="9:10" x14ac:dyDescent="0.35">
      <c r="I271675" s="4"/>
      <c r="J271675" s="4"/>
    </row>
    <row r="271676" spans="9:10" x14ac:dyDescent="0.35">
      <c r="I271676" s="4"/>
      <c r="J271676" s="4"/>
    </row>
    <row r="271677" spans="9:10" x14ac:dyDescent="0.35">
      <c r="I271677" s="4"/>
      <c r="J271677" s="4"/>
    </row>
    <row r="271678" spans="9:10" x14ac:dyDescent="0.35">
      <c r="I271678" s="4"/>
      <c r="J271678" s="4"/>
    </row>
    <row r="271679" spans="9:10" x14ac:dyDescent="0.35">
      <c r="I271679" s="4"/>
      <c r="J271679" s="4"/>
    </row>
    <row r="271680" spans="9:10" x14ac:dyDescent="0.35">
      <c r="I271680" s="4"/>
      <c r="J271680" s="4"/>
    </row>
    <row r="271681" spans="9:10" x14ac:dyDescent="0.35">
      <c r="I271681" s="4"/>
      <c r="J271681" s="4"/>
    </row>
    <row r="271682" spans="9:10" x14ac:dyDescent="0.35">
      <c r="I271682" s="4"/>
      <c r="J271682" s="4"/>
    </row>
    <row r="271683" spans="9:10" x14ac:dyDescent="0.35">
      <c r="I271683" s="4"/>
      <c r="J271683" s="4"/>
    </row>
    <row r="271684" spans="9:10" x14ac:dyDescent="0.35">
      <c r="I271684" s="4"/>
      <c r="J271684" s="4"/>
    </row>
    <row r="271685" spans="9:10" x14ac:dyDescent="0.35">
      <c r="I271685" s="4"/>
      <c r="J271685" s="4"/>
    </row>
    <row r="271686" spans="9:10" x14ac:dyDescent="0.35">
      <c r="I271686" s="4"/>
      <c r="J271686" s="4"/>
    </row>
    <row r="271687" spans="9:10" x14ac:dyDescent="0.35">
      <c r="I271687" s="4"/>
      <c r="J271687" s="4"/>
    </row>
    <row r="271688" spans="9:10" x14ac:dyDescent="0.35">
      <c r="I271688" s="4"/>
      <c r="J271688" s="4"/>
    </row>
    <row r="271689" spans="9:10" x14ac:dyDescent="0.35">
      <c r="I271689" s="4"/>
      <c r="J271689" s="4"/>
    </row>
    <row r="271690" spans="9:10" x14ac:dyDescent="0.35">
      <c r="I271690" s="4"/>
      <c r="J271690" s="4"/>
    </row>
    <row r="271691" spans="9:10" x14ac:dyDescent="0.35">
      <c r="I271691" s="4"/>
      <c r="J271691" s="4"/>
    </row>
    <row r="271692" spans="9:10" x14ac:dyDescent="0.35">
      <c r="I271692" s="4"/>
      <c r="J271692" s="4"/>
    </row>
    <row r="271693" spans="9:10" x14ac:dyDescent="0.35">
      <c r="I271693" s="4"/>
      <c r="J271693" s="4"/>
    </row>
    <row r="271694" spans="9:10" x14ac:dyDescent="0.35">
      <c r="I271694" s="4"/>
      <c r="J271694" s="4"/>
    </row>
    <row r="271695" spans="9:10" x14ac:dyDescent="0.35">
      <c r="I271695" s="4"/>
      <c r="J271695" s="4"/>
    </row>
    <row r="271696" spans="9:10" x14ac:dyDescent="0.35">
      <c r="I271696" s="4"/>
      <c r="J271696" s="4"/>
    </row>
    <row r="271697" spans="9:10" x14ac:dyDescent="0.35">
      <c r="I271697" s="4"/>
      <c r="J271697" s="4"/>
    </row>
    <row r="271698" spans="9:10" x14ac:dyDescent="0.35">
      <c r="I271698" s="4"/>
      <c r="J271698" s="4"/>
    </row>
    <row r="271699" spans="9:10" x14ac:dyDescent="0.35">
      <c r="I271699" s="4"/>
      <c r="J271699" s="4"/>
    </row>
    <row r="271700" spans="9:10" x14ac:dyDescent="0.35">
      <c r="I271700" s="4"/>
      <c r="J271700" s="4"/>
    </row>
    <row r="271701" spans="9:10" x14ac:dyDescent="0.35">
      <c r="I271701" s="4"/>
      <c r="J271701" s="4"/>
    </row>
    <row r="271702" spans="9:10" x14ac:dyDescent="0.35">
      <c r="I271702" s="4"/>
      <c r="J271702" s="4"/>
    </row>
    <row r="271703" spans="9:10" x14ac:dyDescent="0.35">
      <c r="I271703" s="4"/>
      <c r="J271703" s="4"/>
    </row>
    <row r="271704" spans="9:10" x14ac:dyDescent="0.35">
      <c r="I271704" s="4"/>
      <c r="J271704" s="4"/>
    </row>
    <row r="271705" spans="9:10" x14ac:dyDescent="0.35">
      <c r="I271705" s="4"/>
      <c r="J271705" s="4"/>
    </row>
    <row r="271706" spans="9:10" x14ac:dyDescent="0.35">
      <c r="I271706" s="4"/>
      <c r="J271706" s="4"/>
    </row>
    <row r="271707" spans="9:10" x14ac:dyDescent="0.35">
      <c r="I271707" s="4"/>
      <c r="J271707" s="4"/>
    </row>
    <row r="271708" spans="9:10" x14ac:dyDescent="0.35">
      <c r="I271708" s="4"/>
      <c r="J271708" s="4"/>
    </row>
    <row r="271709" spans="9:10" x14ac:dyDescent="0.35">
      <c r="I271709" s="4"/>
      <c r="J271709" s="4"/>
    </row>
    <row r="271710" spans="9:10" x14ac:dyDescent="0.35">
      <c r="I271710" s="4"/>
      <c r="J271710" s="4"/>
    </row>
    <row r="271711" spans="9:10" x14ac:dyDescent="0.35">
      <c r="I271711" s="4"/>
      <c r="J271711" s="4"/>
    </row>
    <row r="271712" spans="9:10" x14ac:dyDescent="0.35">
      <c r="I271712" s="4"/>
      <c r="J271712" s="4"/>
    </row>
    <row r="271713" spans="9:10" x14ac:dyDescent="0.35">
      <c r="I271713" s="4"/>
      <c r="J271713" s="4"/>
    </row>
    <row r="271714" spans="9:10" x14ac:dyDescent="0.35">
      <c r="I271714" s="4"/>
      <c r="J271714" s="4"/>
    </row>
    <row r="271715" spans="9:10" x14ac:dyDescent="0.35">
      <c r="I271715" s="4"/>
      <c r="J271715" s="4"/>
    </row>
    <row r="271716" spans="9:10" x14ac:dyDescent="0.35">
      <c r="I271716" s="4"/>
      <c r="J271716" s="4"/>
    </row>
    <row r="271717" spans="9:10" x14ac:dyDescent="0.35">
      <c r="I271717" s="4"/>
      <c r="J271717" s="4"/>
    </row>
    <row r="271718" spans="9:10" x14ac:dyDescent="0.35">
      <c r="I271718" s="4"/>
      <c r="J271718" s="4"/>
    </row>
    <row r="271719" spans="9:10" x14ac:dyDescent="0.35">
      <c r="I271719" s="4"/>
      <c r="J271719" s="4"/>
    </row>
    <row r="271720" spans="9:10" x14ac:dyDescent="0.35">
      <c r="I271720" s="4"/>
      <c r="J271720" s="4"/>
    </row>
    <row r="271721" spans="9:10" x14ac:dyDescent="0.35">
      <c r="I271721" s="4"/>
      <c r="J271721" s="4"/>
    </row>
    <row r="271722" spans="9:10" x14ac:dyDescent="0.35">
      <c r="I271722" s="4"/>
      <c r="J271722" s="4"/>
    </row>
    <row r="271723" spans="9:10" x14ac:dyDescent="0.35">
      <c r="I271723" s="4"/>
      <c r="J271723" s="4"/>
    </row>
    <row r="271724" spans="9:10" x14ac:dyDescent="0.35">
      <c r="I271724" s="4"/>
      <c r="J271724" s="4"/>
    </row>
    <row r="271725" spans="9:10" x14ac:dyDescent="0.35">
      <c r="I271725" s="4"/>
      <c r="J271725" s="4"/>
    </row>
    <row r="271726" spans="9:10" x14ac:dyDescent="0.35">
      <c r="I271726" s="4"/>
      <c r="J271726" s="4"/>
    </row>
    <row r="271727" spans="9:10" x14ac:dyDescent="0.35">
      <c r="I271727" s="4"/>
      <c r="J271727" s="4"/>
    </row>
    <row r="271728" spans="9:10" x14ac:dyDescent="0.35">
      <c r="I271728" s="4"/>
      <c r="J271728" s="4"/>
    </row>
    <row r="271729" spans="9:10" x14ac:dyDescent="0.35">
      <c r="I271729" s="4"/>
      <c r="J271729" s="4"/>
    </row>
    <row r="271730" spans="9:10" x14ac:dyDescent="0.35">
      <c r="I271730" s="4"/>
      <c r="J271730" s="4"/>
    </row>
    <row r="271731" spans="9:10" x14ac:dyDescent="0.35">
      <c r="I271731" s="4"/>
      <c r="J271731" s="4"/>
    </row>
    <row r="271732" spans="9:10" x14ac:dyDescent="0.35">
      <c r="I271732" s="4"/>
      <c r="J271732" s="4"/>
    </row>
    <row r="271733" spans="9:10" x14ac:dyDescent="0.35">
      <c r="I271733" s="4"/>
      <c r="J271733" s="4"/>
    </row>
    <row r="271734" spans="9:10" x14ac:dyDescent="0.35">
      <c r="I271734" s="4"/>
      <c r="J271734" s="4"/>
    </row>
    <row r="271735" spans="9:10" x14ac:dyDescent="0.35">
      <c r="I271735" s="4"/>
      <c r="J271735" s="4"/>
    </row>
    <row r="271736" spans="9:10" x14ac:dyDescent="0.35">
      <c r="I271736" s="4"/>
      <c r="J271736" s="4"/>
    </row>
    <row r="271737" spans="9:10" x14ac:dyDescent="0.35">
      <c r="I271737" s="4"/>
      <c r="J271737" s="4"/>
    </row>
    <row r="271738" spans="9:10" x14ac:dyDescent="0.35">
      <c r="I271738" s="4"/>
      <c r="J271738" s="4"/>
    </row>
    <row r="271739" spans="9:10" x14ac:dyDescent="0.35">
      <c r="I271739" s="4"/>
      <c r="J271739" s="4"/>
    </row>
    <row r="271740" spans="9:10" x14ac:dyDescent="0.35">
      <c r="I271740" s="4"/>
      <c r="J271740" s="4"/>
    </row>
    <row r="271741" spans="9:10" x14ac:dyDescent="0.35">
      <c r="I271741" s="4"/>
      <c r="J271741" s="4"/>
    </row>
    <row r="271742" spans="9:10" x14ac:dyDescent="0.35">
      <c r="I271742" s="4"/>
      <c r="J271742" s="4"/>
    </row>
    <row r="271743" spans="9:10" x14ac:dyDescent="0.35">
      <c r="I271743" s="4"/>
      <c r="J271743" s="4"/>
    </row>
    <row r="271744" spans="9:10" x14ac:dyDescent="0.35">
      <c r="I271744" s="4"/>
      <c r="J271744" s="4"/>
    </row>
    <row r="271745" spans="9:10" x14ac:dyDescent="0.35">
      <c r="I271745" s="4"/>
      <c r="J271745" s="4"/>
    </row>
    <row r="271746" spans="9:10" x14ac:dyDescent="0.35">
      <c r="I271746" s="4"/>
      <c r="J271746" s="4"/>
    </row>
    <row r="271747" spans="9:10" x14ac:dyDescent="0.35">
      <c r="I271747" s="4"/>
      <c r="J271747" s="4"/>
    </row>
    <row r="271748" spans="9:10" x14ac:dyDescent="0.35">
      <c r="I271748" s="4"/>
      <c r="J271748" s="4"/>
    </row>
    <row r="271749" spans="9:10" x14ac:dyDescent="0.35">
      <c r="I271749" s="4"/>
      <c r="J271749" s="4"/>
    </row>
    <row r="271750" spans="9:10" x14ac:dyDescent="0.35">
      <c r="I271750" s="4"/>
      <c r="J271750" s="4"/>
    </row>
    <row r="271751" spans="9:10" x14ac:dyDescent="0.35">
      <c r="I271751" s="4"/>
      <c r="J271751" s="4"/>
    </row>
    <row r="271752" spans="9:10" x14ac:dyDescent="0.35">
      <c r="I271752" s="4"/>
      <c r="J271752" s="4"/>
    </row>
    <row r="271753" spans="9:10" x14ac:dyDescent="0.35">
      <c r="I271753" s="4"/>
      <c r="J271753" s="4"/>
    </row>
    <row r="271754" spans="9:10" x14ac:dyDescent="0.35">
      <c r="I271754" s="4"/>
      <c r="J271754" s="4"/>
    </row>
    <row r="271755" spans="9:10" x14ac:dyDescent="0.35">
      <c r="I271755" s="4"/>
      <c r="J271755" s="4"/>
    </row>
    <row r="271756" spans="9:10" x14ac:dyDescent="0.35">
      <c r="I271756" s="4"/>
      <c r="J271756" s="4"/>
    </row>
    <row r="271757" spans="9:10" x14ac:dyDescent="0.35">
      <c r="I271757" s="4"/>
      <c r="J271757" s="4"/>
    </row>
    <row r="271758" spans="9:10" x14ac:dyDescent="0.35">
      <c r="I271758" s="4"/>
      <c r="J271758" s="4"/>
    </row>
    <row r="271759" spans="9:10" x14ac:dyDescent="0.35">
      <c r="I271759" s="4"/>
      <c r="J271759" s="4"/>
    </row>
    <row r="271760" spans="9:10" x14ac:dyDescent="0.35">
      <c r="I271760" s="4"/>
      <c r="J271760" s="4"/>
    </row>
    <row r="271761" spans="9:10" x14ac:dyDescent="0.35">
      <c r="I271761" s="4"/>
      <c r="J271761" s="4"/>
    </row>
    <row r="271762" spans="9:10" x14ac:dyDescent="0.35">
      <c r="I271762" s="4"/>
      <c r="J271762" s="4"/>
    </row>
    <row r="271763" spans="9:10" x14ac:dyDescent="0.35">
      <c r="I271763" s="4"/>
      <c r="J271763" s="4"/>
    </row>
    <row r="271764" spans="9:10" x14ac:dyDescent="0.35">
      <c r="I271764" s="4"/>
      <c r="J271764" s="4"/>
    </row>
    <row r="271765" spans="9:10" x14ac:dyDescent="0.35">
      <c r="I271765" s="4"/>
      <c r="J271765" s="4"/>
    </row>
    <row r="271766" spans="9:10" x14ac:dyDescent="0.35">
      <c r="I271766" s="4"/>
      <c r="J271766" s="4"/>
    </row>
    <row r="271767" spans="9:10" x14ac:dyDescent="0.35">
      <c r="I271767" s="4"/>
      <c r="J271767" s="4"/>
    </row>
    <row r="271768" spans="9:10" x14ac:dyDescent="0.35">
      <c r="I271768" s="4"/>
      <c r="J271768" s="4"/>
    </row>
    <row r="271769" spans="9:10" x14ac:dyDescent="0.35">
      <c r="I271769" s="4"/>
      <c r="J271769" s="4"/>
    </row>
    <row r="271770" spans="9:10" x14ac:dyDescent="0.35">
      <c r="I271770" s="4"/>
      <c r="J271770" s="4"/>
    </row>
    <row r="271771" spans="9:10" x14ac:dyDescent="0.35">
      <c r="I271771" s="4"/>
      <c r="J271771" s="4"/>
    </row>
    <row r="271772" spans="9:10" x14ac:dyDescent="0.35">
      <c r="I271772" s="4"/>
      <c r="J271772" s="4"/>
    </row>
    <row r="271773" spans="9:10" x14ac:dyDescent="0.35">
      <c r="I271773" s="4"/>
      <c r="J271773" s="4"/>
    </row>
    <row r="271774" spans="9:10" x14ac:dyDescent="0.35">
      <c r="I271774" s="4"/>
      <c r="J271774" s="4"/>
    </row>
    <row r="271775" spans="9:10" x14ac:dyDescent="0.35">
      <c r="I271775" s="4"/>
      <c r="J271775" s="4"/>
    </row>
    <row r="271776" spans="9:10" x14ac:dyDescent="0.35">
      <c r="I271776" s="4"/>
      <c r="J271776" s="4"/>
    </row>
    <row r="271777" spans="9:10" x14ac:dyDescent="0.35">
      <c r="I271777" s="4"/>
      <c r="J271777" s="4"/>
    </row>
    <row r="271778" spans="9:10" x14ac:dyDescent="0.35">
      <c r="I271778" s="4"/>
      <c r="J271778" s="4"/>
    </row>
    <row r="271779" spans="9:10" x14ac:dyDescent="0.35">
      <c r="I271779" s="4"/>
      <c r="J271779" s="4"/>
    </row>
    <row r="271780" spans="9:10" x14ac:dyDescent="0.35">
      <c r="I271780" s="4"/>
      <c r="J271780" s="4"/>
    </row>
    <row r="271781" spans="9:10" x14ac:dyDescent="0.35">
      <c r="I271781" s="4"/>
      <c r="J271781" s="4"/>
    </row>
    <row r="271782" spans="9:10" x14ac:dyDescent="0.35">
      <c r="I271782" s="4"/>
      <c r="J271782" s="4"/>
    </row>
    <row r="271783" spans="9:10" x14ac:dyDescent="0.35">
      <c r="I271783" s="4"/>
      <c r="J271783" s="4"/>
    </row>
    <row r="271784" spans="9:10" x14ac:dyDescent="0.35">
      <c r="I271784" s="4"/>
      <c r="J271784" s="4"/>
    </row>
    <row r="271785" spans="9:10" x14ac:dyDescent="0.35">
      <c r="I271785" s="4"/>
      <c r="J271785" s="4"/>
    </row>
    <row r="271786" spans="9:10" x14ac:dyDescent="0.35">
      <c r="I271786" s="4"/>
      <c r="J271786" s="4"/>
    </row>
    <row r="271787" spans="9:10" x14ac:dyDescent="0.35">
      <c r="I271787" s="4"/>
      <c r="J271787" s="4"/>
    </row>
    <row r="271788" spans="9:10" x14ac:dyDescent="0.35">
      <c r="I271788" s="4"/>
      <c r="J271788" s="4"/>
    </row>
    <row r="271789" spans="9:10" x14ac:dyDescent="0.35">
      <c r="I271789" s="4"/>
      <c r="J271789" s="4"/>
    </row>
    <row r="271790" spans="9:10" x14ac:dyDescent="0.35">
      <c r="I271790" s="4"/>
      <c r="J271790" s="4"/>
    </row>
    <row r="271791" spans="9:10" x14ac:dyDescent="0.35">
      <c r="I271791" s="4"/>
      <c r="J271791" s="4"/>
    </row>
    <row r="271792" spans="9:10" x14ac:dyDescent="0.35">
      <c r="I271792" s="4"/>
      <c r="J271792" s="4"/>
    </row>
    <row r="271793" spans="9:10" x14ac:dyDescent="0.35">
      <c r="I271793" s="4"/>
      <c r="J271793" s="4"/>
    </row>
    <row r="271794" spans="9:10" x14ac:dyDescent="0.35">
      <c r="I271794" s="4"/>
      <c r="J271794" s="4"/>
    </row>
    <row r="271795" spans="9:10" x14ac:dyDescent="0.35">
      <c r="I271795" s="4"/>
      <c r="J271795" s="4"/>
    </row>
    <row r="271796" spans="9:10" x14ac:dyDescent="0.35">
      <c r="I271796" s="4"/>
      <c r="J271796" s="4"/>
    </row>
    <row r="271797" spans="9:10" x14ac:dyDescent="0.35">
      <c r="I271797" s="4"/>
      <c r="J271797" s="4"/>
    </row>
    <row r="271798" spans="9:10" x14ac:dyDescent="0.35">
      <c r="I271798" s="4"/>
      <c r="J271798" s="4"/>
    </row>
    <row r="271799" spans="9:10" x14ac:dyDescent="0.35">
      <c r="I271799" s="4"/>
      <c r="J271799" s="4"/>
    </row>
    <row r="271800" spans="9:10" x14ac:dyDescent="0.35">
      <c r="I271800" s="4"/>
      <c r="J271800" s="4"/>
    </row>
    <row r="271801" spans="9:10" x14ac:dyDescent="0.35">
      <c r="I271801" s="4"/>
      <c r="J271801" s="4"/>
    </row>
    <row r="271802" spans="9:10" x14ac:dyDescent="0.35">
      <c r="I271802" s="4"/>
      <c r="J271802" s="4"/>
    </row>
    <row r="271803" spans="9:10" x14ac:dyDescent="0.35">
      <c r="I271803" s="4"/>
      <c r="J271803" s="4"/>
    </row>
    <row r="271804" spans="9:10" x14ac:dyDescent="0.35">
      <c r="I271804" s="4"/>
      <c r="J271804" s="4"/>
    </row>
    <row r="271805" spans="9:10" x14ac:dyDescent="0.35">
      <c r="I271805" s="4"/>
      <c r="J271805" s="4"/>
    </row>
    <row r="271806" spans="9:10" x14ac:dyDescent="0.35">
      <c r="I271806" s="4"/>
      <c r="J271806" s="4"/>
    </row>
    <row r="271807" spans="9:10" x14ac:dyDescent="0.35">
      <c r="I271807" s="4"/>
      <c r="J271807" s="4"/>
    </row>
    <row r="271808" spans="9:10" x14ac:dyDescent="0.35">
      <c r="I271808" s="4"/>
      <c r="J271808" s="4"/>
    </row>
    <row r="271809" spans="9:10" x14ac:dyDescent="0.35">
      <c r="I271809" s="4"/>
      <c r="J271809" s="4"/>
    </row>
    <row r="271810" spans="9:10" x14ac:dyDescent="0.35">
      <c r="I271810" s="4"/>
      <c r="J271810" s="4"/>
    </row>
    <row r="271811" spans="9:10" x14ac:dyDescent="0.35">
      <c r="I271811" s="4"/>
      <c r="J271811" s="4"/>
    </row>
    <row r="271812" spans="9:10" x14ac:dyDescent="0.35">
      <c r="I271812" s="4"/>
      <c r="J271812" s="4"/>
    </row>
    <row r="271813" spans="9:10" x14ac:dyDescent="0.35">
      <c r="I271813" s="4"/>
      <c r="J271813" s="4"/>
    </row>
    <row r="271814" spans="9:10" x14ac:dyDescent="0.35">
      <c r="I271814" s="4"/>
      <c r="J271814" s="4"/>
    </row>
    <row r="271815" spans="9:10" x14ac:dyDescent="0.35">
      <c r="I271815" s="4"/>
      <c r="J271815" s="4"/>
    </row>
    <row r="271816" spans="9:10" x14ac:dyDescent="0.35">
      <c r="I271816" s="4"/>
      <c r="J271816" s="4"/>
    </row>
    <row r="271817" spans="9:10" x14ac:dyDescent="0.35">
      <c r="I271817" s="4"/>
      <c r="J271817" s="4"/>
    </row>
    <row r="271818" spans="9:10" x14ac:dyDescent="0.35">
      <c r="I271818" s="4"/>
      <c r="J271818" s="4"/>
    </row>
    <row r="271819" spans="9:10" x14ac:dyDescent="0.35">
      <c r="I271819" s="4"/>
      <c r="J271819" s="4"/>
    </row>
    <row r="271820" spans="9:10" x14ac:dyDescent="0.35">
      <c r="I271820" s="4"/>
      <c r="J271820" s="4"/>
    </row>
    <row r="271821" spans="9:10" x14ac:dyDescent="0.35">
      <c r="I271821" s="4"/>
      <c r="J271821" s="4"/>
    </row>
    <row r="271822" spans="9:10" x14ac:dyDescent="0.35">
      <c r="I271822" s="4"/>
      <c r="J271822" s="4"/>
    </row>
    <row r="271823" spans="9:10" x14ac:dyDescent="0.35">
      <c r="I271823" s="4"/>
      <c r="J271823" s="4"/>
    </row>
    <row r="271824" spans="9:10" x14ac:dyDescent="0.35">
      <c r="I271824" s="4"/>
      <c r="J271824" s="4"/>
    </row>
    <row r="271825" spans="9:10" x14ac:dyDescent="0.35">
      <c r="I271825" s="4"/>
      <c r="J271825" s="4"/>
    </row>
    <row r="271826" spans="9:10" x14ac:dyDescent="0.35">
      <c r="I271826" s="4"/>
      <c r="J271826" s="4"/>
    </row>
    <row r="271827" spans="9:10" x14ac:dyDescent="0.35">
      <c r="I271827" s="4"/>
      <c r="J271827" s="4"/>
    </row>
    <row r="271828" spans="9:10" x14ac:dyDescent="0.35">
      <c r="I271828" s="4"/>
      <c r="J271828" s="4"/>
    </row>
    <row r="271829" spans="9:10" x14ac:dyDescent="0.35">
      <c r="I271829" s="4"/>
      <c r="J271829" s="4"/>
    </row>
    <row r="271830" spans="9:10" x14ac:dyDescent="0.35">
      <c r="I271830" s="4"/>
      <c r="J271830" s="4"/>
    </row>
    <row r="271831" spans="9:10" x14ac:dyDescent="0.35">
      <c r="I271831" s="4"/>
      <c r="J271831" s="4"/>
    </row>
    <row r="271832" spans="9:10" x14ac:dyDescent="0.35">
      <c r="I271832" s="4"/>
      <c r="J271832" s="4"/>
    </row>
    <row r="271833" spans="9:10" x14ac:dyDescent="0.35">
      <c r="I271833" s="4"/>
      <c r="J271833" s="4"/>
    </row>
    <row r="271834" spans="9:10" x14ac:dyDescent="0.35">
      <c r="I271834" s="4"/>
      <c r="J271834" s="4"/>
    </row>
    <row r="271835" spans="9:10" x14ac:dyDescent="0.35">
      <c r="I271835" s="4"/>
      <c r="J271835" s="4"/>
    </row>
    <row r="271836" spans="9:10" x14ac:dyDescent="0.35">
      <c r="I271836" s="4"/>
      <c r="J271836" s="4"/>
    </row>
    <row r="271837" spans="9:10" x14ac:dyDescent="0.35">
      <c r="I271837" s="4"/>
      <c r="J271837" s="4"/>
    </row>
    <row r="271838" spans="9:10" x14ac:dyDescent="0.35">
      <c r="I271838" s="4"/>
      <c r="J271838" s="4"/>
    </row>
    <row r="271839" spans="9:10" x14ac:dyDescent="0.35">
      <c r="I271839" s="4"/>
      <c r="J271839" s="4"/>
    </row>
    <row r="271840" spans="9:10" x14ac:dyDescent="0.35">
      <c r="I271840" s="4"/>
      <c r="J271840" s="4"/>
    </row>
    <row r="271841" spans="9:10" x14ac:dyDescent="0.35">
      <c r="I271841" s="4"/>
      <c r="J271841" s="4"/>
    </row>
    <row r="271842" spans="9:10" x14ac:dyDescent="0.35">
      <c r="I271842" s="4"/>
      <c r="J271842" s="4"/>
    </row>
    <row r="271843" spans="9:10" x14ac:dyDescent="0.35">
      <c r="I271843" s="4"/>
      <c r="J271843" s="4"/>
    </row>
    <row r="271844" spans="9:10" x14ac:dyDescent="0.35">
      <c r="I271844" s="4"/>
      <c r="J271844" s="4"/>
    </row>
    <row r="271845" spans="9:10" x14ac:dyDescent="0.35">
      <c r="I271845" s="4"/>
      <c r="J271845" s="4"/>
    </row>
    <row r="271846" spans="9:10" x14ac:dyDescent="0.35">
      <c r="I271846" s="4"/>
      <c r="J271846" s="4"/>
    </row>
    <row r="271847" spans="9:10" x14ac:dyDescent="0.35">
      <c r="I271847" s="4"/>
      <c r="J271847" s="4"/>
    </row>
    <row r="271848" spans="9:10" x14ac:dyDescent="0.35">
      <c r="I271848" s="4"/>
      <c r="J271848" s="4"/>
    </row>
    <row r="271849" spans="9:10" x14ac:dyDescent="0.35">
      <c r="I271849" s="4"/>
      <c r="J271849" s="4"/>
    </row>
    <row r="271850" spans="9:10" x14ac:dyDescent="0.35">
      <c r="I271850" s="4"/>
      <c r="J271850" s="4"/>
    </row>
    <row r="271851" spans="9:10" x14ac:dyDescent="0.35">
      <c r="I271851" s="4"/>
      <c r="J271851" s="4"/>
    </row>
    <row r="271852" spans="9:10" x14ac:dyDescent="0.35">
      <c r="I271852" s="4"/>
      <c r="J271852" s="4"/>
    </row>
    <row r="271853" spans="9:10" x14ac:dyDescent="0.35">
      <c r="I271853" s="4"/>
      <c r="J271853" s="4"/>
    </row>
    <row r="271854" spans="9:10" x14ac:dyDescent="0.35">
      <c r="I271854" s="4"/>
      <c r="J271854" s="4"/>
    </row>
    <row r="271855" spans="9:10" x14ac:dyDescent="0.35">
      <c r="I271855" s="4"/>
      <c r="J271855" s="4"/>
    </row>
    <row r="271856" spans="9:10" x14ac:dyDescent="0.35">
      <c r="I271856" s="4"/>
      <c r="J271856" s="4"/>
    </row>
    <row r="271857" spans="9:10" x14ac:dyDescent="0.35">
      <c r="I271857" s="4"/>
      <c r="J271857" s="4"/>
    </row>
    <row r="271858" spans="9:10" x14ac:dyDescent="0.35">
      <c r="I271858" s="4"/>
      <c r="J271858" s="4"/>
    </row>
    <row r="271859" spans="9:10" x14ac:dyDescent="0.35">
      <c r="I271859" s="4"/>
      <c r="J271859" s="4"/>
    </row>
    <row r="271860" spans="9:10" x14ac:dyDescent="0.35">
      <c r="I271860" s="4"/>
      <c r="J271860" s="4"/>
    </row>
    <row r="271861" spans="9:10" x14ac:dyDescent="0.35">
      <c r="I271861" s="4"/>
      <c r="J271861" s="4"/>
    </row>
    <row r="271862" spans="9:10" x14ac:dyDescent="0.35">
      <c r="I271862" s="4"/>
      <c r="J271862" s="4"/>
    </row>
    <row r="271863" spans="9:10" x14ac:dyDescent="0.35">
      <c r="I271863" s="4"/>
      <c r="J271863" s="4"/>
    </row>
    <row r="271864" spans="9:10" x14ac:dyDescent="0.35">
      <c r="I271864" s="4"/>
      <c r="J271864" s="4"/>
    </row>
    <row r="271865" spans="9:10" x14ac:dyDescent="0.35">
      <c r="I271865" s="4"/>
      <c r="J271865" s="4"/>
    </row>
    <row r="271866" spans="9:10" x14ac:dyDescent="0.35">
      <c r="I271866" s="4"/>
      <c r="J271866" s="4"/>
    </row>
    <row r="271867" spans="9:10" x14ac:dyDescent="0.35">
      <c r="I271867" s="4"/>
      <c r="J271867" s="4"/>
    </row>
    <row r="271868" spans="9:10" x14ac:dyDescent="0.35">
      <c r="I271868" s="4"/>
      <c r="J271868" s="4"/>
    </row>
    <row r="271869" spans="9:10" x14ac:dyDescent="0.35">
      <c r="I271869" s="4"/>
      <c r="J271869" s="4"/>
    </row>
    <row r="271870" spans="9:10" x14ac:dyDescent="0.35">
      <c r="I271870" s="4"/>
      <c r="J271870" s="4"/>
    </row>
    <row r="271871" spans="9:10" x14ac:dyDescent="0.35">
      <c r="I271871" s="4"/>
      <c r="J271871" s="4"/>
    </row>
    <row r="271872" spans="9:10" x14ac:dyDescent="0.35">
      <c r="I271872" s="4"/>
      <c r="J271872" s="4"/>
    </row>
    <row r="271873" spans="9:10" x14ac:dyDescent="0.35">
      <c r="I271873" s="4"/>
      <c r="J271873" s="4"/>
    </row>
    <row r="271874" spans="9:10" x14ac:dyDescent="0.35">
      <c r="I271874" s="4"/>
      <c r="J271874" s="4"/>
    </row>
    <row r="271875" spans="9:10" x14ac:dyDescent="0.35">
      <c r="I271875" s="4"/>
      <c r="J271875" s="4"/>
    </row>
    <row r="271876" spans="9:10" x14ac:dyDescent="0.35">
      <c r="I271876" s="4"/>
      <c r="J271876" s="4"/>
    </row>
    <row r="271877" spans="9:10" x14ac:dyDescent="0.35">
      <c r="I271877" s="4"/>
      <c r="J271877" s="4"/>
    </row>
    <row r="271878" spans="9:10" x14ac:dyDescent="0.35">
      <c r="I271878" s="4"/>
      <c r="J271878" s="4"/>
    </row>
    <row r="271879" spans="9:10" x14ac:dyDescent="0.35">
      <c r="I271879" s="4"/>
      <c r="J271879" s="4"/>
    </row>
    <row r="271880" spans="9:10" x14ac:dyDescent="0.35">
      <c r="I271880" s="4"/>
      <c r="J271880" s="4"/>
    </row>
    <row r="271881" spans="9:10" x14ac:dyDescent="0.35">
      <c r="I271881" s="4"/>
      <c r="J271881" s="4"/>
    </row>
    <row r="271882" spans="9:10" x14ac:dyDescent="0.35">
      <c r="I271882" s="4"/>
      <c r="J271882" s="4"/>
    </row>
    <row r="271883" spans="9:10" x14ac:dyDescent="0.35">
      <c r="I271883" s="4"/>
      <c r="J271883" s="4"/>
    </row>
    <row r="271884" spans="9:10" x14ac:dyDescent="0.35">
      <c r="I271884" s="4"/>
      <c r="J271884" s="4"/>
    </row>
    <row r="271885" spans="9:10" x14ac:dyDescent="0.35">
      <c r="I271885" s="4"/>
      <c r="J271885" s="4"/>
    </row>
    <row r="271886" spans="9:10" x14ac:dyDescent="0.35">
      <c r="I271886" s="4"/>
      <c r="J271886" s="4"/>
    </row>
    <row r="271887" spans="9:10" x14ac:dyDescent="0.35">
      <c r="I271887" s="4"/>
      <c r="J271887" s="4"/>
    </row>
    <row r="271888" spans="9:10" x14ac:dyDescent="0.35">
      <c r="I271888" s="4"/>
      <c r="J271888" s="4"/>
    </row>
    <row r="271889" spans="9:10" x14ac:dyDescent="0.35">
      <c r="I271889" s="4"/>
      <c r="J271889" s="4"/>
    </row>
    <row r="271890" spans="9:10" x14ac:dyDescent="0.35">
      <c r="I271890" s="4"/>
      <c r="J271890" s="4"/>
    </row>
    <row r="271891" spans="9:10" x14ac:dyDescent="0.35">
      <c r="I271891" s="4"/>
      <c r="J271891" s="4"/>
    </row>
    <row r="271892" spans="9:10" x14ac:dyDescent="0.35">
      <c r="I271892" s="4"/>
      <c r="J271892" s="4"/>
    </row>
    <row r="271893" spans="9:10" x14ac:dyDescent="0.35">
      <c r="I271893" s="4"/>
      <c r="J271893" s="4"/>
    </row>
    <row r="271894" spans="9:10" x14ac:dyDescent="0.35">
      <c r="I271894" s="4"/>
      <c r="J271894" s="4"/>
    </row>
    <row r="271895" spans="9:10" x14ac:dyDescent="0.35">
      <c r="I271895" s="4"/>
      <c r="J271895" s="4"/>
    </row>
    <row r="271896" spans="9:10" x14ac:dyDescent="0.35">
      <c r="I271896" s="4"/>
      <c r="J271896" s="4"/>
    </row>
    <row r="271897" spans="9:10" x14ac:dyDescent="0.35">
      <c r="I271897" s="4"/>
      <c r="J271897" s="4"/>
    </row>
    <row r="271898" spans="9:10" x14ac:dyDescent="0.35">
      <c r="I271898" s="4"/>
      <c r="J271898" s="4"/>
    </row>
    <row r="271899" spans="9:10" x14ac:dyDescent="0.35">
      <c r="I271899" s="4"/>
      <c r="J271899" s="4"/>
    </row>
    <row r="271900" spans="9:10" x14ac:dyDescent="0.35">
      <c r="I271900" s="4"/>
      <c r="J271900" s="4"/>
    </row>
    <row r="271901" spans="9:10" x14ac:dyDescent="0.35">
      <c r="I271901" s="4"/>
      <c r="J271901" s="4"/>
    </row>
    <row r="271902" spans="9:10" x14ac:dyDescent="0.35">
      <c r="I271902" s="4"/>
      <c r="J271902" s="4"/>
    </row>
    <row r="271903" spans="9:10" x14ac:dyDescent="0.35">
      <c r="I271903" s="4"/>
      <c r="J271903" s="4"/>
    </row>
    <row r="271904" spans="9:10" x14ac:dyDescent="0.35">
      <c r="I271904" s="4"/>
      <c r="J271904" s="4"/>
    </row>
    <row r="271905" spans="9:10" x14ac:dyDescent="0.35">
      <c r="I271905" s="4"/>
      <c r="J271905" s="4"/>
    </row>
    <row r="271906" spans="9:10" x14ac:dyDescent="0.35">
      <c r="I271906" s="4"/>
      <c r="J271906" s="4"/>
    </row>
    <row r="271907" spans="9:10" x14ac:dyDescent="0.35">
      <c r="I271907" s="4"/>
      <c r="J271907" s="4"/>
    </row>
    <row r="271908" spans="9:10" x14ac:dyDescent="0.35">
      <c r="I271908" s="4"/>
      <c r="J271908" s="4"/>
    </row>
    <row r="271909" spans="9:10" x14ac:dyDescent="0.35">
      <c r="I271909" s="4"/>
      <c r="J271909" s="4"/>
    </row>
    <row r="271910" spans="9:10" x14ac:dyDescent="0.35">
      <c r="I271910" s="4"/>
      <c r="J271910" s="4"/>
    </row>
    <row r="271911" spans="9:10" x14ac:dyDescent="0.35">
      <c r="I271911" s="4"/>
      <c r="J271911" s="4"/>
    </row>
    <row r="271912" spans="9:10" x14ac:dyDescent="0.35">
      <c r="I271912" s="4"/>
      <c r="J271912" s="4"/>
    </row>
    <row r="271913" spans="9:10" x14ac:dyDescent="0.35">
      <c r="I271913" s="4"/>
      <c r="J271913" s="4"/>
    </row>
    <row r="271914" spans="9:10" x14ac:dyDescent="0.35">
      <c r="I271914" s="4"/>
      <c r="J271914" s="4"/>
    </row>
    <row r="271915" spans="9:10" x14ac:dyDescent="0.35">
      <c r="I271915" s="4"/>
      <c r="J271915" s="4"/>
    </row>
    <row r="271916" spans="9:10" x14ac:dyDescent="0.35">
      <c r="I271916" s="4"/>
      <c r="J271916" s="4"/>
    </row>
    <row r="271917" spans="9:10" x14ac:dyDescent="0.35">
      <c r="I271917" s="4"/>
      <c r="J271917" s="4"/>
    </row>
    <row r="271918" spans="9:10" x14ac:dyDescent="0.35">
      <c r="I271918" s="4"/>
      <c r="J271918" s="4"/>
    </row>
    <row r="271919" spans="9:10" x14ac:dyDescent="0.35">
      <c r="I271919" s="4"/>
      <c r="J271919" s="4"/>
    </row>
    <row r="271920" spans="9:10" x14ac:dyDescent="0.35">
      <c r="I271920" s="4"/>
      <c r="J271920" s="4"/>
    </row>
    <row r="271921" spans="9:10" x14ac:dyDescent="0.35">
      <c r="I271921" s="4"/>
      <c r="J271921" s="4"/>
    </row>
    <row r="271922" spans="9:10" x14ac:dyDescent="0.35">
      <c r="I271922" s="4"/>
      <c r="J271922" s="4"/>
    </row>
    <row r="271923" spans="9:10" x14ac:dyDescent="0.35">
      <c r="I271923" s="4"/>
      <c r="J271923" s="4"/>
    </row>
    <row r="271924" spans="9:10" x14ac:dyDescent="0.35">
      <c r="I271924" s="4"/>
      <c r="J271924" s="4"/>
    </row>
    <row r="271925" spans="9:10" x14ac:dyDescent="0.35">
      <c r="I271925" s="4"/>
      <c r="J271925" s="4"/>
    </row>
    <row r="271926" spans="9:10" x14ac:dyDescent="0.35">
      <c r="I271926" s="4"/>
      <c r="J271926" s="4"/>
    </row>
    <row r="271927" spans="9:10" x14ac:dyDescent="0.35">
      <c r="I271927" s="4"/>
      <c r="J271927" s="4"/>
    </row>
    <row r="271928" spans="9:10" x14ac:dyDescent="0.35">
      <c r="I271928" s="4"/>
      <c r="J271928" s="4"/>
    </row>
    <row r="271929" spans="9:10" x14ac:dyDescent="0.35">
      <c r="I271929" s="4"/>
      <c r="J271929" s="4"/>
    </row>
    <row r="271930" spans="9:10" x14ac:dyDescent="0.35">
      <c r="I271930" s="4"/>
      <c r="J271930" s="4"/>
    </row>
    <row r="271931" spans="9:10" x14ac:dyDescent="0.35">
      <c r="I271931" s="4"/>
      <c r="J271931" s="4"/>
    </row>
    <row r="271932" spans="9:10" x14ac:dyDescent="0.35">
      <c r="I271932" s="4"/>
      <c r="J271932" s="4"/>
    </row>
    <row r="271933" spans="9:10" x14ac:dyDescent="0.35">
      <c r="I271933" s="4"/>
      <c r="J271933" s="4"/>
    </row>
    <row r="271934" spans="9:10" x14ac:dyDescent="0.35">
      <c r="I271934" s="4"/>
      <c r="J271934" s="4"/>
    </row>
    <row r="271935" spans="9:10" x14ac:dyDescent="0.35">
      <c r="I271935" s="4"/>
      <c r="J271935" s="4"/>
    </row>
    <row r="271936" spans="9:10" x14ac:dyDescent="0.35">
      <c r="I271936" s="4"/>
      <c r="J271936" s="4"/>
    </row>
    <row r="271937" spans="9:10" x14ac:dyDescent="0.35">
      <c r="I271937" s="4"/>
      <c r="J271937" s="4"/>
    </row>
    <row r="271938" spans="9:10" x14ac:dyDescent="0.35">
      <c r="I271938" s="4"/>
      <c r="J271938" s="4"/>
    </row>
    <row r="271939" spans="9:10" x14ac:dyDescent="0.35">
      <c r="I271939" s="4"/>
      <c r="J271939" s="4"/>
    </row>
    <row r="271940" spans="9:10" x14ac:dyDescent="0.35">
      <c r="I271940" s="4"/>
      <c r="J271940" s="4"/>
    </row>
    <row r="271941" spans="9:10" x14ac:dyDescent="0.35">
      <c r="I271941" s="4"/>
      <c r="J271941" s="4"/>
    </row>
    <row r="271942" spans="9:10" x14ac:dyDescent="0.35">
      <c r="I271942" s="4"/>
      <c r="J271942" s="4"/>
    </row>
    <row r="271943" spans="9:10" x14ac:dyDescent="0.35">
      <c r="I271943" s="4"/>
      <c r="J271943" s="4"/>
    </row>
    <row r="271944" spans="9:10" x14ac:dyDescent="0.35">
      <c r="I271944" s="4"/>
      <c r="J271944" s="4"/>
    </row>
    <row r="271945" spans="9:10" x14ac:dyDescent="0.35">
      <c r="I271945" s="4"/>
      <c r="J271945" s="4"/>
    </row>
    <row r="271946" spans="9:10" x14ac:dyDescent="0.35">
      <c r="I271946" s="4"/>
      <c r="J271946" s="4"/>
    </row>
    <row r="271947" spans="9:10" x14ac:dyDescent="0.35">
      <c r="I271947" s="4"/>
      <c r="J271947" s="4"/>
    </row>
    <row r="271948" spans="9:10" x14ac:dyDescent="0.35">
      <c r="I271948" s="4"/>
      <c r="J271948" s="4"/>
    </row>
    <row r="271949" spans="9:10" x14ac:dyDescent="0.35">
      <c r="I271949" s="4"/>
      <c r="J271949" s="4"/>
    </row>
    <row r="271950" spans="9:10" x14ac:dyDescent="0.35">
      <c r="I271950" s="4"/>
      <c r="J271950" s="4"/>
    </row>
    <row r="271951" spans="9:10" x14ac:dyDescent="0.35">
      <c r="I271951" s="4"/>
      <c r="J271951" s="4"/>
    </row>
    <row r="271952" spans="9:10" x14ac:dyDescent="0.35">
      <c r="I271952" s="4"/>
      <c r="J271952" s="4"/>
    </row>
    <row r="271953" spans="9:10" x14ac:dyDescent="0.35">
      <c r="I271953" s="4"/>
      <c r="J271953" s="4"/>
    </row>
    <row r="271954" spans="9:10" x14ac:dyDescent="0.35">
      <c r="I271954" s="4"/>
      <c r="J271954" s="4"/>
    </row>
    <row r="271955" spans="9:10" x14ac:dyDescent="0.35">
      <c r="I271955" s="4"/>
      <c r="J271955" s="4"/>
    </row>
    <row r="271956" spans="9:10" x14ac:dyDescent="0.35">
      <c r="I271956" s="4"/>
      <c r="J271956" s="4"/>
    </row>
    <row r="271957" spans="9:10" x14ac:dyDescent="0.35">
      <c r="I271957" s="4"/>
      <c r="J271957" s="4"/>
    </row>
    <row r="271958" spans="9:10" x14ac:dyDescent="0.35">
      <c r="I271958" s="4"/>
      <c r="J271958" s="4"/>
    </row>
    <row r="271959" spans="9:10" x14ac:dyDescent="0.35">
      <c r="I271959" s="4"/>
      <c r="J271959" s="4"/>
    </row>
    <row r="271960" spans="9:10" x14ac:dyDescent="0.35">
      <c r="I271960" s="4"/>
      <c r="J271960" s="4"/>
    </row>
    <row r="271961" spans="9:10" x14ac:dyDescent="0.35">
      <c r="I271961" s="4"/>
      <c r="J271961" s="4"/>
    </row>
    <row r="271962" spans="9:10" x14ac:dyDescent="0.35">
      <c r="I271962" s="4"/>
      <c r="J271962" s="4"/>
    </row>
    <row r="271963" spans="9:10" x14ac:dyDescent="0.35">
      <c r="I271963" s="4"/>
      <c r="J271963" s="4"/>
    </row>
    <row r="271964" spans="9:10" x14ac:dyDescent="0.35">
      <c r="I271964" s="4"/>
      <c r="J271964" s="4"/>
    </row>
    <row r="271965" spans="9:10" x14ac:dyDescent="0.35">
      <c r="I271965" s="4"/>
      <c r="J271965" s="4"/>
    </row>
    <row r="271966" spans="9:10" x14ac:dyDescent="0.35">
      <c r="I271966" s="4"/>
      <c r="J271966" s="4"/>
    </row>
    <row r="271967" spans="9:10" x14ac:dyDescent="0.35">
      <c r="I271967" s="4"/>
      <c r="J271967" s="4"/>
    </row>
    <row r="271968" spans="9:10" x14ac:dyDescent="0.35">
      <c r="I271968" s="4"/>
      <c r="J271968" s="4"/>
    </row>
    <row r="271969" spans="9:10" x14ac:dyDescent="0.35">
      <c r="I271969" s="4"/>
      <c r="J271969" s="4"/>
    </row>
    <row r="271970" spans="9:10" x14ac:dyDescent="0.35">
      <c r="I271970" s="4"/>
      <c r="J271970" s="4"/>
    </row>
    <row r="271971" spans="9:10" x14ac:dyDescent="0.35">
      <c r="I271971" s="4"/>
      <c r="J271971" s="4"/>
    </row>
    <row r="271972" spans="9:10" x14ac:dyDescent="0.35">
      <c r="I271972" s="4"/>
      <c r="J271972" s="4"/>
    </row>
    <row r="271973" spans="9:10" x14ac:dyDescent="0.35">
      <c r="I271973" s="4"/>
      <c r="J271973" s="4"/>
    </row>
    <row r="271974" spans="9:10" x14ac:dyDescent="0.35">
      <c r="I271974" s="4"/>
      <c r="J271974" s="4"/>
    </row>
    <row r="271975" spans="9:10" x14ac:dyDescent="0.35">
      <c r="I271975" s="4"/>
      <c r="J271975" s="4"/>
    </row>
    <row r="271976" spans="9:10" x14ac:dyDescent="0.35">
      <c r="I271976" s="4"/>
      <c r="J271976" s="4"/>
    </row>
    <row r="271977" spans="9:10" x14ac:dyDescent="0.35">
      <c r="I271977" s="4"/>
      <c r="J271977" s="4"/>
    </row>
    <row r="271978" spans="9:10" x14ac:dyDescent="0.35">
      <c r="I271978" s="4"/>
      <c r="J271978" s="4"/>
    </row>
    <row r="271979" spans="9:10" x14ac:dyDescent="0.35">
      <c r="I271979" s="4"/>
      <c r="J271979" s="4"/>
    </row>
    <row r="271980" spans="9:10" x14ac:dyDescent="0.35">
      <c r="I271980" s="4"/>
      <c r="J271980" s="4"/>
    </row>
    <row r="271981" spans="9:10" x14ac:dyDescent="0.35">
      <c r="I271981" s="4"/>
      <c r="J271981" s="4"/>
    </row>
    <row r="271982" spans="9:10" x14ac:dyDescent="0.35">
      <c r="I271982" s="4"/>
      <c r="J271982" s="4"/>
    </row>
    <row r="271983" spans="9:10" x14ac:dyDescent="0.35">
      <c r="I271983" s="4"/>
      <c r="J271983" s="4"/>
    </row>
    <row r="271984" spans="9:10" x14ac:dyDescent="0.35">
      <c r="I271984" s="4"/>
      <c r="J271984" s="4"/>
    </row>
    <row r="271985" spans="9:10" x14ac:dyDescent="0.35">
      <c r="I271985" s="4"/>
      <c r="J271985" s="4"/>
    </row>
    <row r="271986" spans="9:10" x14ac:dyDescent="0.35">
      <c r="I271986" s="4"/>
      <c r="J271986" s="4"/>
    </row>
    <row r="271987" spans="9:10" x14ac:dyDescent="0.35">
      <c r="I271987" s="4"/>
      <c r="J271987" s="4"/>
    </row>
    <row r="271988" spans="9:10" x14ac:dyDescent="0.35">
      <c r="I271988" s="4"/>
      <c r="J271988" s="4"/>
    </row>
    <row r="271989" spans="9:10" x14ac:dyDescent="0.35">
      <c r="I271989" s="4"/>
      <c r="J271989" s="4"/>
    </row>
    <row r="271990" spans="9:10" x14ac:dyDescent="0.35">
      <c r="I271990" s="4"/>
      <c r="J271990" s="4"/>
    </row>
    <row r="271991" spans="9:10" x14ac:dyDescent="0.35">
      <c r="I271991" s="4"/>
      <c r="J271991" s="4"/>
    </row>
    <row r="271992" spans="9:10" x14ac:dyDescent="0.35">
      <c r="I271992" s="4"/>
      <c r="J271992" s="4"/>
    </row>
    <row r="271993" spans="9:10" x14ac:dyDescent="0.35">
      <c r="I271993" s="4"/>
      <c r="J271993" s="4"/>
    </row>
    <row r="271994" spans="9:10" x14ac:dyDescent="0.35">
      <c r="I271994" s="4"/>
      <c r="J271994" s="4"/>
    </row>
    <row r="271995" spans="9:10" x14ac:dyDescent="0.35">
      <c r="I271995" s="4"/>
      <c r="J271995" s="4"/>
    </row>
    <row r="271996" spans="9:10" x14ac:dyDescent="0.35">
      <c r="I271996" s="4"/>
      <c r="J271996" s="4"/>
    </row>
    <row r="271997" spans="9:10" x14ac:dyDescent="0.35">
      <c r="I271997" s="4"/>
      <c r="J271997" s="4"/>
    </row>
    <row r="271998" spans="9:10" x14ac:dyDescent="0.35">
      <c r="I271998" s="4"/>
      <c r="J271998" s="4"/>
    </row>
    <row r="271999" spans="9:10" x14ac:dyDescent="0.35">
      <c r="I271999" s="4"/>
      <c r="J271999" s="4"/>
    </row>
    <row r="272000" spans="9:10" x14ac:dyDescent="0.35">
      <c r="I272000" s="4"/>
      <c r="J272000" s="4"/>
    </row>
    <row r="272001" spans="9:10" x14ac:dyDescent="0.35">
      <c r="I272001" s="4"/>
      <c r="J272001" s="4"/>
    </row>
    <row r="272002" spans="9:10" x14ac:dyDescent="0.35">
      <c r="I272002" s="4"/>
      <c r="J272002" s="4"/>
    </row>
    <row r="272003" spans="9:10" x14ac:dyDescent="0.35">
      <c r="I272003" s="4"/>
      <c r="J272003" s="4"/>
    </row>
    <row r="272004" spans="9:10" x14ac:dyDescent="0.35">
      <c r="I272004" s="4"/>
      <c r="J272004" s="4"/>
    </row>
    <row r="272005" spans="9:10" x14ac:dyDescent="0.35">
      <c r="I272005" s="4"/>
      <c r="J272005" s="4"/>
    </row>
    <row r="272006" spans="9:10" x14ac:dyDescent="0.35">
      <c r="I272006" s="4"/>
      <c r="J272006" s="4"/>
    </row>
    <row r="272007" spans="9:10" x14ac:dyDescent="0.35">
      <c r="I272007" s="4"/>
      <c r="J272007" s="4"/>
    </row>
    <row r="272008" spans="9:10" x14ac:dyDescent="0.35">
      <c r="I272008" s="4"/>
      <c r="J272008" s="4"/>
    </row>
    <row r="272009" spans="9:10" x14ac:dyDescent="0.35">
      <c r="I272009" s="4"/>
      <c r="J272009" s="4"/>
    </row>
    <row r="272010" spans="9:10" x14ac:dyDescent="0.35">
      <c r="I272010" s="4"/>
      <c r="J272010" s="4"/>
    </row>
    <row r="272011" spans="9:10" x14ac:dyDescent="0.35">
      <c r="I272011" s="4"/>
      <c r="J272011" s="4"/>
    </row>
    <row r="272012" spans="9:10" x14ac:dyDescent="0.35">
      <c r="I272012" s="4"/>
      <c r="J272012" s="4"/>
    </row>
    <row r="272013" spans="9:10" x14ac:dyDescent="0.35">
      <c r="I272013" s="4"/>
      <c r="J272013" s="4"/>
    </row>
    <row r="272014" spans="9:10" x14ac:dyDescent="0.35">
      <c r="I272014" s="4"/>
      <c r="J272014" s="4"/>
    </row>
    <row r="272015" spans="9:10" x14ac:dyDescent="0.35">
      <c r="I272015" s="4"/>
      <c r="J272015" s="4"/>
    </row>
    <row r="272016" spans="9:10" x14ac:dyDescent="0.35">
      <c r="I272016" s="4"/>
      <c r="J272016" s="4"/>
    </row>
    <row r="272017" spans="9:10" x14ac:dyDescent="0.35">
      <c r="I272017" s="4"/>
      <c r="J272017" s="4"/>
    </row>
    <row r="272018" spans="9:10" x14ac:dyDescent="0.35">
      <c r="I272018" s="4"/>
      <c r="J272018" s="4"/>
    </row>
    <row r="272019" spans="9:10" x14ac:dyDescent="0.35">
      <c r="I272019" s="4"/>
      <c r="J272019" s="4"/>
    </row>
    <row r="272020" spans="9:10" x14ac:dyDescent="0.35">
      <c r="I272020" s="4"/>
      <c r="J272020" s="4"/>
    </row>
    <row r="272021" spans="9:10" x14ac:dyDescent="0.35">
      <c r="I272021" s="4"/>
      <c r="J272021" s="4"/>
    </row>
    <row r="272022" spans="9:10" x14ac:dyDescent="0.35">
      <c r="I272022" s="4"/>
      <c r="J272022" s="4"/>
    </row>
    <row r="272023" spans="9:10" x14ac:dyDescent="0.35">
      <c r="I272023" s="4"/>
      <c r="J272023" s="4"/>
    </row>
    <row r="272024" spans="9:10" x14ac:dyDescent="0.35">
      <c r="I272024" s="4"/>
      <c r="J272024" s="4"/>
    </row>
    <row r="272025" spans="9:10" x14ac:dyDescent="0.35">
      <c r="I272025" s="4"/>
      <c r="J272025" s="4"/>
    </row>
    <row r="272026" spans="9:10" x14ac:dyDescent="0.35">
      <c r="I272026" s="4"/>
      <c r="J272026" s="4"/>
    </row>
    <row r="272027" spans="9:10" x14ac:dyDescent="0.35">
      <c r="I272027" s="4"/>
      <c r="J272027" s="4"/>
    </row>
    <row r="272028" spans="9:10" x14ac:dyDescent="0.35">
      <c r="I272028" s="4"/>
      <c r="J272028" s="4"/>
    </row>
    <row r="272029" spans="9:10" x14ac:dyDescent="0.35">
      <c r="I272029" s="4"/>
      <c r="J272029" s="4"/>
    </row>
    <row r="272030" spans="9:10" x14ac:dyDescent="0.35">
      <c r="I272030" s="4"/>
      <c r="J272030" s="4"/>
    </row>
    <row r="272031" spans="9:10" x14ac:dyDescent="0.35">
      <c r="I272031" s="4"/>
      <c r="J272031" s="4"/>
    </row>
    <row r="272032" spans="9:10" x14ac:dyDescent="0.35">
      <c r="I272032" s="4"/>
      <c r="J272032" s="4"/>
    </row>
    <row r="272033" spans="9:10" x14ac:dyDescent="0.35">
      <c r="I272033" s="4"/>
      <c r="J272033" s="4"/>
    </row>
    <row r="272034" spans="9:10" x14ac:dyDescent="0.35">
      <c r="I272034" s="4"/>
      <c r="J272034" s="4"/>
    </row>
    <row r="272035" spans="9:10" x14ac:dyDescent="0.35">
      <c r="I272035" s="4"/>
      <c r="J272035" s="4"/>
    </row>
    <row r="272036" spans="9:10" x14ac:dyDescent="0.35">
      <c r="I272036" s="4"/>
      <c r="J272036" s="4"/>
    </row>
    <row r="272037" spans="9:10" x14ac:dyDescent="0.35">
      <c r="I272037" s="4"/>
      <c r="J272037" s="4"/>
    </row>
    <row r="272038" spans="9:10" x14ac:dyDescent="0.35">
      <c r="I272038" s="4"/>
      <c r="J272038" s="4"/>
    </row>
    <row r="272039" spans="9:10" x14ac:dyDescent="0.35">
      <c r="I272039" s="4"/>
      <c r="J272039" s="4"/>
    </row>
    <row r="272040" spans="9:10" x14ac:dyDescent="0.35">
      <c r="I272040" s="4"/>
      <c r="J272040" s="4"/>
    </row>
    <row r="272041" spans="9:10" x14ac:dyDescent="0.35">
      <c r="I272041" s="4"/>
      <c r="J272041" s="4"/>
    </row>
    <row r="272042" spans="9:10" x14ac:dyDescent="0.35">
      <c r="I272042" s="4"/>
      <c r="J272042" s="4"/>
    </row>
    <row r="272043" spans="9:10" x14ac:dyDescent="0.35">
      <c r="I272043" s="4"/>
      <c r="J272043" s="4"/>
    </row>
    <row r="272044" spans="9:10" x14ac:dyDescent="0.35">
      <c r="I272044" s="4"/>
      <c r="J272044" s="4"/>
    </row>
    <row r="272045" spans="9:10" x14ac:dyDescent="0.35">
      <c r="I272045" s="4"/>
      <c r="J272045" s="4"/>
    </row>
    <row r="272046" spans="9:10" x14ac:dyDescent="0.35">
      <c r="I272046" s="4"/>
      <c r="J272046" s="4"/>
    </row>
    <row r="272047" spans="9:10" x14ac:dyDescent="0.35">
      <c r="I272047" s="4"/>
      <c r="J272047" s="4"/>
    </row>
    <row r="272048" spans="9:10" x14ac:dyDescent="0.35">
      <c r="I272048" s="4"/>
      <c r="J272048" s="4"/>
    </row>
    <row r="272049" spans="9:10" x14ac:dyDescent="0.35">
      <c r="I272049" s="4"/>
      <c r="J272049" s="4"/>
    </row>
    <row r="272050" spans="9:10" x14ac:dyDescent="0.35">
      <c r="I272050" s="4"/>
      <c r="J272050" s="4"/>
    </row>
    <row r="272051" spans="9:10" x14ac:dyDescent="0.35">
      <c r="I272051" s="4"/>
      <c r="J272051" s="4"/>
    </row>
    <row r="272052" spans="9:10" x14ac:dyDescent="0.35">
      <c r="I272052" s="4"/>
      <c r="J272052" s="4"/>
    </row>
    <row r="272053" spans="9:10" x14ac:dyDescent="0.35">
      <c r="I272053" s="4"/>
      <c r="J272053" s="4"/>
    </row>
    <row r="272054" spans="9:10" x14ac:dyDescent="0.35">
      <c r="I272054" s="4"/>
      <c r="J272054" s="4"/>
    </row>
    <row r="272055" spans="9:10" x14ac:dyDescent="0.35">
      <c r="I272055" s="4"/>
      <c r="J272055" s="4"/>
    </row>
    <row r="272056" spans="9:10" x14ac:dyDescent="0.35">
      <c r="I272056" s="4"/>
      <c r="J272056" s="4"/>
    </row>
    <row r="272057" spans="9:10" x14ac:dyDescent="0.35">
      <c r="I272057" s="4"/>
      <c r="J272057" s="4"/>
    </row>
    <row r="272058" spans="9:10" x14ac:dyDescent="0.35">
      <c r="I272058" s="4"/>
      <c r="J272058" s="4"/>
    </row>
    <row r="272059" spans="9:10" x14ac:dyDescent="0.35">
      <c r="I272059" s="4"/>
      <c r="J272059" s="4"/>
    </row>
    <row r="272060" spans="9:10" x14ac:dyDescent="0.35">
      <c r="I272060" s="4"/>
      <c r="J272060" s="4"/>
    </row>
    <row r="272061" spans="9:10" x14ac:dyDescent="0.35">
      <c r="I272061" s="4"/>
      <c r="J272061" s="4"/>
    </row>
    <row r="272062" spans="9:10" x14ac:dyDescent="0.35">
      <c r="I272062" s="4"/>
      <c r="J272062" s="4"/>
    </row>
    <row r="272063" spans="9:10" x14ac:dyDescent="0.35">
      <c r="I272063" s="4"/>
      <c r="J272063" s="4"/>
    </row>
    <row r="272064" spans="9:10" x14ac:dyDescent="0.35">
      <c r="I272064" s="4"/>
      <c r="J272064" s="4"/>
    </row>
    <row r="272065" spans="9:10" x14ac:dyDescent="0.35">
      <c r="I272065" s="4"/>
      <c r="J272065" s="4"/>
    </row>
    <row r="272066" spans="9:10" x14ac:dyDescent="0.35">
      <c r="I272066" s="4"/>
      <c r="J272066" s="4"/>
    </row>
    <row r="272067" spans="9:10" x14ac:dyDescent="0.35">
      <c r="I272067" s="4"/>
      <c r="J272067" s="4"/>
    </row>
    <row r="272068" spans="9:10" x14ac:dyDescent="0.35">
      <c r="I272068" s="4"/>
      <c r="J272068" s="4"/>
    </row>
    <row r="272069" spans="9:10" x14ac:dyDescent="0.35">
      <c r="I272069" s="4"/>
      <c r="J272069" s="4"/>
    </row>
    <row r="272070" spans="9:10" x14ac:dyDescent="0.35">
      <c r="I272070" s="4"/>
      <c r="J272070" s="4"/>
    </row>
    <row r="272071" spans="9:10" x14ac:dyDescent="0.35">
      <c r="I272071" s="4"/>
      <c r="J272071" s="4"/>
    </row>
    <row r="272072" spans="9:10" x14ac:dyDescent="0.35">
      <c r="I272072" s="4"/>
      <c r="J272072" s="4"/>
    </row>
    <row r="272073" spans="9:10" x14ac:dyDescent="0.35">
      <c r="I272073" s="4"/>
      <c r="J272073" s="4"/>
    </row>
    <row r="272074" spans="9:10" x14ac:dyDescent="0.35">
      <c r="I272074" s="4"/>
      <c r="J272074" s="4"/>
    </row>
    <row r="272075" spans="9:10" x14ac:dyDescent="0.35">
      <c r="I272075" s="4"/>
      <c r="J272075" s="4"/>
    </row>
    <row r="272076" spans="9:10" x14ac:dyDescent="0.35">
      <c r="I272076" s="4"/>
      <c r="J272076" s="4"/>
    </row>
    <row r="272077" spans="9:10" x14ac:dyDescent="0.35">
      <c r="I272077" s="4"/>
      <c r="J272077" s="4"/>
    </row>
    <row r="272078" spans="9:10" x14ac:dyDescent="0.35">
      <c r="I272078" s="4"/>
      <c r="J272078" s="4"/>
    </row>
    <row r="272079" spans="9:10" x14ac:dyDescent="0.35">
      <c r="I272079" s="4"/>
      <c r="J272079" s="4"/>
    </row>
    <row r="272080" spans="9:10" x14ac:dyDescent="0.35">
      <c r="I272080" s="4"/>
      <c r="J272080" s="4"/>
    </row>
    <row r="272081" spans="9:10" x14ac:dyDescent="0.35">
      <c r="I272081" s="4"/>
      <c r="J272081" s="4"/>
    </row>
    <row r="272082" spans="9:10" x14ac:dyDescent="0.35">
      <c r="I272082" s="4"/>
      <c r="J272082" s="4"/>
    </row>
    <row r="272083" spans="9:10" x14ac:dyDescent="0.35">
      <c r="I272083" s="4"/>
      <c r="J272083" s="4"/>
    </row>
    <row r="272084" spans="9:10" x14ac:dyDescent="0.35">
      <c r="I272084" s="4"/>
      <c r="J272084" s="4"/>
    </row>
    <row r="272085" spans="9:10" x14ac:dyDescent="0.35">
      <c r="I272085" s="4"/>
      <c r="J272085" s="4"/>
    </row>
    <row r="272086" spans="9:10" x14ac:dyDescent="0.35">
      <c r="I272086" s="4"/>
      <c r="J272086" s="4"/>
    </row>
    <row r="272087" spans="9:10" x14ac:dyDescent="0.35">
      <c r="I272087" s="4"/>
      <c r="J272087" s="4"/>
    </row>
    <row r="272088" spans="9:10" x14ac:dyDescent="0.35">
      <c r="I272088" s="4"/>
      <c r="J272088" s="4"/>
    </row>
    <row r="272089" spans="9:10" x14ac:dyDescent="0.35">
      <c r="I272089" s="4"/>
      <c r="J272089" s="4"/>
    </row>
    <row r="272090" spans="9:10" x14ac:dyDescent="0.35">
      <c r="I272090" s="4"/>
      <c r="J272090" s="4"/>
    </row>
    <row r="272091" spans="9:10" x14ac:dyDescent="0.35">
      <c r="I272091" s="4"/>
      <c r="J272091" s="4"/>
    </row>
    <row r="272092" spans="9:10" x14ac:dyDescent="0.35">
      <c r="I272092" s="4"/>
      <c r="J272092" s="4"/>
    </row>
    <row r="272093" spans="9:10" x14ac:dyDescent="0.35">
      <c r="I272093" s="4"/>
      <c r="J272093" s="4"/>
    </row>
    <row r="272094" spans="9:10" x14ac:dyDescent="0.35">
      <c r="I272094" s="4"/>
      <c r="J272094" s="4"/>
    </row>
    <row r="272095" spans="9:10" x14ac:dyDescent="0.35">
      <c r="I272095" s="4"/>
      <c r="J272095" s="4"/>
    </row>
    <row r="272096" spans="9:10" x14ac:dyDescent="0.35">
      <c r="I272096" s="4"/>
      <c r="J272096" s="4"/>
    </row>
    <row r="272097" spans="9:10" x14ac:dyDescent="0.35">
      <c r="I272097" s="4"/>
      <c r="J272097" s="4"/>
    </row>
    <row r="272098" spans="9:10" x14ac:dyDescent="0.35">
      <c r="I272098" s="4"/>
      <c r="J272098" s="4"/>
    </row>
    <row r="272099" spans="9:10" x14ac:dyDescent="0.35">
      <c r="I272099" s="4"/>
      <c r="J272099" s="4"/>
    </row>
    <row r="272100" spans="9:10" x14ac:dyDescent="0.35">
      <c r="I272100" s="4"/>
      <c r="J272100" s="4"/>
    </row>
    <row r="272101" spans="9:10" x14ac:dyDescent="0.35">
      <c r="I272101" s="4"/>
      <c r="J272101" s="4"/>
    </row>
    <row r="272102" spans="9:10" x14ac:dyDescent="0.35">
      <c r="I272102" s="4"/>
      <c r="J272102" s="4"/>
    </row>
    <row r="272103" spans="9:10" x14ac:dyDescent="0.35">
      <c r="I272103" s="4"/>
      <c r="J272103" s="4"/>
    </row>
    <row r="272104" spans="9:10" x14ac:dyDescent="0.35">
      <c r="I272104" s="4"/>
      <c r="J272104" s="4"/>
    </row>
    <row r="272105" spans="9:10" x14ac:dyDescent="0.35">
      <c r="I272105" s="4"/>
      <c r="J272105" s="4"/>
    </row>
    <row r="272106" spans="9:10" x14ac:dyDescent="0.35">
      <c r="I272106" s="4"/>
      <c r="J272106" s="4"/>
    </row>
    <row r="272107" spans="9:10" x14ac:dyDescent="0.35">
      <c r="I272107" s="4"/>
      <c r="J272107" s="4"/>
    </row>
    <row r="272108" spans="9:10" x14ac:dyDescent="0.35">
      <c r="I272108" s="4"/>
      <c r="J272108" s="4"/>
    </row>
    <row r="272109" spans="9:10" x14ac:dyDescent="0.35">
      <c r="I272109" s="4"/>
      <c r="J272109" s="4"/>
    </row>
    <row r="272110" spans="9:10" x14ac:dyDescent="0.35">
      <c r="I272110" s="4"/>
      <c r="J272110" s="4"/>
    </row>
    <row r="272111" spans="9:10" x14ac:dyDescent="0.35">
      <c r="I272111" s="4"/>
      <c r="J272111" s="4"/>
    </row>
    <row r="272112" spans="9:10" x14ac:dyDescent="0.35">
      <c r="I272112" s="4"/>
      <c r="J272112" s="4"/>
    </row>
    <row r="272113" spans="9:10" x14ac:dyDescent="0.35">
      <c r="I272113" s="4"/>
      <c r="J272113" s="4"/>
    </row>
    <row r="272114" spans="9:10" x14ac:dyDescent="0.35">
      <c r="I272114" s="4"/>
      <c r="J272114" s="4"/>
    </row>
    <row r="272115" spans="9:10" x14ac:dyDescent="0.35">
      <c r="I272115" s="4"/>
      <c r="J272115" s="4"/>
    </row>
    <row r="272116" spans="9:10" x14ac:dyDescent="0.35">
      <c r="I272116" s="4"/>
      <c r="J272116" s="4"/>
    </row>
    <row r="272117" spans="9:10" x14ac:dyDescent="0.35">
      <c r="I272117" s="4"/>
      <c r="J272117" s="4"/>
    </row>
    <row r="272118" spans="9:10" x14ac:dyDescent="0.35">
      <c r="I272118" s="4"/>
      <c r="J272118" s="4"/>
    </row>
    <row r="272119" spans="9:10" x14ac:dyDescent="0.35">
      <c r="I272119" s="4"/>
      <c r="J272119" s="4"/>
    </row>
    <row r="272120" spans="9:10" x14ac:dyDescent="0.35">
      <c r="I272120" s="4"/>
      <c r="J272120" s="4"/>
    </row>
    <row r="272121" spans="9:10" x14ac:dyDescent="0.35">
      <c r="I272121" s="4"/>
      <c r="J272121" s="4"/>
    </row>
    <row r="272122" spans="9:10" x14ac:dyDescent="0.35">
      <c r="I272122" s="4"/>
      <c r="J272122" s="4"/>
    </row>
    <row r="272123" spans="9:10" x14ac:dyDescent="0.35">
      <c r="I272123" s="4"/>
      <c r="J272123" s="4"/>
    </row>
    <row r="272124" spans="9:10" x14ac:dyDescent="0.35">
      <c r="I272124" s="4"/>
      <c r="J272124" s="4"/>
    </row>
    <row r="272125" spans="9:10" x14ac:dyDescent="0.35">
      <c r="I272125" s="4"/>
      <c r="J272125" s="4"/>
    </row>
    <row r="272126" spans="9:10" x14ac:dyDescent="0.35">
      <c r="I272126" s="4"/>
      <c r="J272126" s="4"/>
    </row>
    <row r="272127" spans="9:10" x14ac:dyDescent="0.35">
      <c r="I272127" s="4"/>
      <c r="J272127" s="4"/>
    </row>
    <row r="272128" spans="9:10" x14ac:dyDescent="0.35">
      <c r="I272128" s="4"/>
      <c r="J272128" s="4"/>
    </row>
    <row r="272129" spans="9:10" x14ac:dyDescent="0.35">
      <c r="I272129" s="4"/>
      <c r="J272129" s="4"/>
    </row>
    <row r="272130" spans="9:10" x14ac:dyDescent="0.35">
      <c r="I272130" s="4"/>
      <c r="J272130" s="4"/>
    </row>
    <row r="272131" spans="9:10" x14ac:dyDescent="0.35">
      <c r="I272131" s="4"/>
      <c r="J272131" s="4"/>
    </row>
    <row r="272132" spans="9:10" x14ac:dyDescent="0.35">
      <c r="I272132" s="4"/>
      <c r="J272132" s="4"/>
    </row>
    <row r="272133" spans="9:10" x14ac:dyDescent="0.35">
      <c r="I272133" s="4"/>
      <c r="J272133" s="4"/>
    </row>
    <row r="272134" spans="9:10" x14ac:dyDescent="0.35">
      <c r="I272134" s="4"/>
      <c r="J272134" s="4"/>
    </row>
    <row r="272135" spans="9:10" x14ac:dyDescent="0.35">
      <c r="I272135" s="4"/>
      <c r="J272135" s="4"/>
    </row>
    <row r="272136" spans="9:10" x14ac:dyDescent="0.35">
      <c r="I272136" s="4"/>
      <c r="J272136" s="4"/>
    </row>
    <row r="272137" spans="9:10" x14ac:dyDescent="0.35">
      <c r="I272137" s="4"/>
      <c r="J272137" s="4"/>
    </row>
    <row r="272138" spans="9:10" x14ac:dyDescent="0.35">
      <c r="I272138" s="4"/>
      <c r="J272138" s="4"/>
    </row>
    <row r="272139" spans="9:10" x14ac:dyDescent="0.35">
      <c r="I272139" s="4"/>
      <c r="J272139" s="4"/>
    </row>
    <row r="272140" spans="9:10" x14ac:dyDescent="0.35">
      <c r="I272140" s="4"/>
      <c r="J272140" s="4"/>
    </row>
    <row r="272141" spans="9:10" x14ac:dyDescent="0.35">
      <c r="I272141" s="4"/>
      <c r="J272141" s="4"/>
    </row>
    <row r="272142" spans="9:10" x14ac:dyDescent="0.35">
      <c r="I272142" s="4"/>
      <c r="J272142" s="4"/>
    </row>
    <row r="272143" spans="9:10" x14ac:dyDescent="0.35">
      <c r="I272143" s="4"/>
      <c r="J272143" s="4"/>
    </row>
    <row r="272144" spans="9:10" x14ac:dyDescent="0.35">
      <c r="I272144" s="4"/>
      <c r="J272144" s="4"/>
    </row>
    <row r="272145" spans="9:10" x14ac:dyDescent="0.35">
      <c r="I272145" s="4"/>
      <c r="J272145" s="4"/>
    </row>
    <row r="272146" spans="9:10" x14ac:dyDescent="0.35">
      <c r="I272146" s="4"/>
      <c r="J272146" s="4"/>
    </row>
    <row r="272147" spans="9:10" x14ac:dyDescent="0.35">
      <c r="I272147" s="4"/>
      <c r="J272147" s="4"/>
    </row>
    <row r="272148" spans="9:10" x14ac:dyDescent="0.35">
      <c r="I272148" s="4"/>
      <c r="J272148" s="4"/>
    </row>
    <row r="272149" spans="9:10" x14ac:dyDescent="0.35">
      <c r="I272149" s="4"/>
      <c r="J272149" s="4"/>
    </row>
    <row r="272150" spans="9:10" x14ac:dyDescent="0.35">
      <c r="I272150" s="4"/>
      <c r="J272150" s="4"/>
    </row>
    <row r="272151" spans="9:10" x14ac:dyDescent="0.35">
      <c r="I272151" s="4"/>
      <c r="J272151" s="4"/>
    </row>
    <row r="272152" spans="9:10" x14ac:dyDescent="0.35">
      <c r="I272152" s="4"/>
      <c r="J272152" s="4"/>
    </row>
    <row r="272153" spans="9:10" x14ac:dyDescent="0.35">
      <c r="I272153" s="4"/>
      <c r="J272153" s="4"/>
    </row>
    <row r="272154" spans="9:10" x14ac:dyDescent="0.35">
      <c r="I272154" s="4"/>
      <c r="J272154" s="4"/>
    </row>
    <row r="272155" spans="9:10" x14ac:dyDescent="0.35">
      <c r="I272155" s="4"/>
      <c r="J272155" s="4"/>
    </row>
    <row r="272156" spans="9:10" x14ac:dyDescent="0.35">
      <c r="I272156" s="4"/>
      <c r="J272156" s="4"/>
    </row>
    <row r="272157" spans="9:10" x14ac:dyDescent="0.35">
      <c r="I272157" s="4"/>
      <c r="J272157" s="4"/>
    </row>
    <row r="272158" spans="9:10" x14ac:dyDescent="0.35">
      <c r="I272158" s="4"/>
      <c r="J272158" s="4"/>
    </row>
    <row r="272159" spans="9:10" x14ac:dyDescent="0.35">
      <c r="I272159" s="4"/>
      <c r="J272159" s="4"/>
    </row>
    <row r="272160" spans="9:10" x14ac:dyDescent="0.35">
      <c r="I272160" s="4"/>
      <c r="J272160" s="4"/>
    </row>
    <row r="272161" spans="9:10" x14ac:dyDescent="0.35">
      <c r="I272161" s="4"/>
      <c r="J272161" s="4"/>
    </row>
    <row r="272162" spans="9:10" x14ac:dyDescent="0.35">
      <c r="I272162" s="4"/>
      <c r="J272162" s="4"/>
    </row>
    <row r="272163" spans="9:10" x14ac:dyDescent="0.35">
      <c r="I272163" s="4"/>
      <c r="J272163" s="4"/>
    </row>
    <row r="272164" spans="9:10" x14ac:dyDescent="0.35">
      <c r="I272164" s="4"/>
      <c r="J272164" s="4"/>
    </row>
    <row r="272165" spans="9:10" x14ac:dyDescent="0.35">
      <c r="I272165" s="4"/>
      <c r="J272165" s="4"/>
    </row>
    <row r="272166" spans="9:10" x14ac:dyDescent="0.35">
      <c r="I272166" s="4"/>
      <c r="J272166" s="4"/>
    </row>
    <row r="272167" spans="9:10" x14ac:dyDescent="0.35">
      <c r="I272167" s="4"/>
      <c r="J272167" s="4"/>
    </row>
    <row r="272168" spans="9:10" x14ac:dyDescent="0.35">
      <c r="I272168" s="4"/>
      <c r="J272168" s="4"/>
    </row>
    <row r="272169" spans="9:10" x14ac:dyDescent="0.35">
      <c r="I272169" s="4"/>
      <c r="J272169" s="4"/>
    </row>
    <row r="272170" spans="9:10" x14ac:dyDescent="0.35">
      <c r="I272170" s="4"/>
      <c r="J272170" s="4"/>
    </row>
    <row r="272171" spans="9:10" x14ac:dyDescent="0.35">
      <c r="I272171" s="4"/>
      <c r="J272171" s="4"/>
    </row>
    <row r="272172" spans="9:10" x14ac:dyDescent="0.35">
      <c r="I272172" s="4"/>
      <c r="J272172" s="4"/>
    </row>
    <row r="272173" spans="9:10" x14ac:dyDescent="0.35">
      <c r="I272173" s="4"/>
      <c r="J272173" s="4"/>
    </row>
    <row r="272174" spans="9:10" x14ac:dyDescent="0.35">
      <c r="I272174" s="4"/>
      <c r="J272174" s="4"/>
    </row>
    <row r="272175" spans="9:10" x14ac:dyDescent="0.35">
      <c r="I272175" s="4"/>
      <c r="J272175" s="4"/>
    </row>
    <row r="272176" spans="9:10" x14ac:dyDescent="0.35">
      <c r="I272176" s="4"/>
      <c r="J272176" s="4"/>
    </row>
    <row r="272177" spans="9:10" x14ac:dyDescent="0.35">
      <c r="I272177" s="4"/>
      <c r="J272177" s="4"/>
    </row>
    <row r="272178" spans="9:10" x14ac:dyDescent="0.35">
      <c r="I272178" s="4"/>
      <c r="J272178" s="4"/>
    </row>
    <row r="272179" spans="9:10" x14ac:dyDescent="0.35">
      <c r="I272179" s="4"/>
      <c r="J272179" s="4"/>
    </row>
    <row r="272180" spans="9:10" x14ac:dyDescent="0.35">
      <c r="I272180" s="4"/>
      <c r="J272180" s="4"/>
    </row>
    <row r="272181" spans="9:10" x14ac:dyDescent="0.35">
      <c r="I272181" s="4"/>
      <c r="J272181" s="4"/>
    </row>
    <row r="272182" spans="9:10" x14ac:dyDescent="0.35">
      <c r="I272182" s="4"/>
      <c r="J272182" s="4"/>
    </row>
    <row r="272183" spans="9:10" x14ac:dyDescent="0.35">
      <c r="I272183" s="4"/>
      <c r="J272183" s="4"/>
    </row>
    <row r="272184" spans="9:10" x14ac:dyDescent="0.35">
      <c r="I272184" s="4"/>
      <c r="J272184" s="4"/>
    </row>
    <row r="272185" spans="9:10" x14ac:dyDescent="0.35">
      <c r="I272185" s="4"/>
      <c r="J272185" s="4"/>
    </row>
    <row r="272186" spans="9:10" x14ac:dyDescent="0.35">
      <c r="I272186" s="4"/>
      <c r="J272186" s="4"/>
    </row>
    <row r="272187" spans="9:10" x14ac:dyDescent="0.35">
      <c r="I272187" s="4"/>
      <c r="J272187" s="4"/>
    </row>
    <row r="272188" spans="9:10" x14ac:dyDescent="0.35">
      <c r="I272188" s="4"/>
      <c r="J272188" s="4"/>
    </row>
    <row r="272189" spans="9:10" x14ac:dyDescent="0.35">
      <c r="I272189" s="4"/>
      <c r="J272189" s="4"/>
    </row>
    <row r="272190" spans="9:10" x14ac:dyDescent="0.35">
      <c r="I272190" s="4"/>
      <c r="J272190" s="4"/>
    </row>
    <row r="272191" spans="9:10" x14ac:dyDescent="0.35">
      <c r="I272191" s="4"/>
      <c r="J272191" s="4"/>
    </row>
    <row r="272192" spans="9:10" x14ac:dyDescent="0.35">
      <c r="I272192" s="4"/>
      <c r="J272192" s="4"/>
    </row>
    <row r="272193" spans="9:10" x14ac:dyDescent="0.35">
      <c r="I272193" s="4"/>
      <c r="J272193" s="4"/>
    </row>
    <row r="272194" spans="9:10" x14ac:dyDescent="0.35">
      <c r="I272194" s="4"/>
      <c r="J272194" s="4"/>
    </row>
    <row r="272195" spans="9:10" x14ac:dyDescent="0.35">
      <c r="I272195" s="4"/>
      <c r="J272195" s="4"/>
    </row>
    <row r="272196" spans="9:10" x14ac:dyDescent="0.35">
      <c r="I272196" s="4"/>
      <c r="J272196" s="4"/>
    </row>
    <row r="272197" spans="9:10" x14ac:dyDescent="0.35">
      <c r="I272197" s="4"/>
      <c r="J272197" s="4"/>
    </row>
    <row r="272198" spans="9:10" x14ac:dyDescent="0.35">
      <c r="I272198" s="4"/>
      <c r="J272198" s="4"/>
    </row>
    <row r="272199" spans="9:10" x14ac:dyDescent="0.35">
      <c r="I272199" s="4"/>
      <c r="J272199" s="4"/>
    </row>
    <row r="272200" spans="9:10" x14ac:dyDescent="0.35">
      <c r="I272200" s="4"/>
      <c r="J272200" s="4"/>
    </row>
    <row r="272201" spans="9:10" x14ac:dyDescent="0.35">
      <c r="I272201" s="4"/>
      <c r="J272201" s="4"/>
    </row>
    <row r="272202" spans="9:10" x14ac:dyDescent="0.35">
      <c r="I272202" s="4"/>
      <c r="J272202" s="4"/>
    </row>
    <row r="272203" spans="9:10" x14ac:dyDescent="0.35">
      <c r="I272203" s="4"/>
      <c r="J272203" s="4"/>
    </row>
    <row r="272204" spans="9:10" x14ac:dyDescent="0.35">
      <c r="I272204" s="4"/>
      <c r="J272204" s="4"/>
    </row>
    <row r="272205" spans="9:10" x14ac:dyDescent="0.35">
      <c r="I272205" s="4"/>
      <c r="J272205" s="4"/>
    </row>
    <row r="272206" spans="9:10" x14ac:dyDescent="0.35">
      <c r="I272206" s="4"/>
      <c r="J272206" s="4"/>
    </row>
    <row r="272207" spans="9:10" x14ac:dyDescent="0.35">
      <c r="I272207" s="4"/>
      <c r="J272207" s="4"/>
    </row>
    <row r="272208" spans="9:10" x14ac:dyDescent="0.35">
      <c r="I272208" s="4"/>
      <c r="J272208" s="4"/>
    </row>
    <row r="272209" spans="9:10" x14ac:dyDescent="0.35">
      <c r="I272209" s="4"/>
      <c r="J272209" s="4"/>
    </row>
    <row r="272210" spans="9:10" x14ac:dyDescent="0.35">
      <c r="I272210" s="4"/>
      <c r="J272210" s="4"/>
    </row>
    <row r="272211" spans="9:10" x14ac:dyDescent="0.35">
      <c r="I272211" s="4"/>
      <c r="J272211" s="4"/>
    </row>
    <row r="272212" spans="9:10" x14ac:dyDescent="0.35">
      <c r="I272212" s="4"/>
      <c r="J272212" s="4"/>
    </row>
    <row r="272213" spans="9:10" x14ac:dyDescent="0.35">
      <c r="I272213" s="4"/>
      <c r="J272213" s="4"/>
    </row>
    <row r="272214" spans="9:10" x14ac:dyDescent="0.35">
      <c r="I272214" s="4"/>
      <c r="J272214" s="4"/>
    </row>
    <row r="272215" spans="9:10" x14ac:dyDescent="0.35">
      <c r="I272215" s="4"/>
      <c r="J272215" s="4"/>
    </row>
    <row r="272216" spans="9:10" x14ac:dyDescent="0.35">
      <c r="I272216" s="4"/>
      <c r="J272216" s="4"/>
    </row>
    <row r="272217" spans="9:10" x14ac:dyDescent="0.35">
      <c r="I272217" s="4"/>
      <c r="J272217" s="4"/>
    </row>
    <row r="272218" spans="9:10" x14ac:dyDescent="0.35">
      <c r="I272218" s="4"/>
      <c r="J272218" s="4"/>
    </row>
    <row r="272219" spans="9:10" x14ac:dyDescent="0.35">
      <c r="I272219" s="4"/>
      <c r="J272219" s="4"/>
    </row>
    <row r="272220" spans="9:10" x14ac:dyDescent="0.35">
      <c r="I272220" s="4"/>
      <c r="J272220" s="4"/>
    </row>
    <row r="272221" spans="9:10" x14ac:dyDescent="0.35">
      <c r="I272221" s="4"/>
      <c r="J272221" s="4"/>
    </row>
    <row r="272222" spans="9:10" x14ac:dyDescent="0.35">
      <c r="I272222" s="4"/>
      <c r="J272222" s="4"/>
    </row>
    <row r="272223" spans="9:10" x14ac:dyDescent="0.35">
      <c r="I272223" s="4"/>
      <c r="J272223" s="4"/>
    </row>
    <row r="272224" spans="9:10" x14ac:dyDescent="0.35">
      <c r="I272224" s="4"/>
      <c r="J272224" s="4"/>
    </row>
    <row r="272225" spans="9:10" x14ac:dyDescent="0.35">
      <c r="I272225" s="4"/>
      <c r="J272225" s="4"/>
    </row>
    <row r="272226" spans="9:10" x14ac:dyDescent="0.35">
      <c r="I272226" s="4"/>
      <c r="J272226" s="4"/>
    </row>
    <row r="272227" spans="9:10" x14ac:dyDescent="0.35">
      <c r="I272227" s="4"/>
      <c r="J272227" s="4"/>
    </row>
    <row r="272228" spans="9:10" x14ac:dyDescent="0.35">
      <c r="I272228" s="4"/>
      <c r="J272228" s="4"/>
    </row>
    <row r="272229" spans="9:10" x14ac:dyDescent="0.35">
      <c r="I272229" s="4"/>
      <c r="J272229" s="4"/>
    </row>
    <row r="272230" spans="9:10" x14ac:dyDescent="0.35">
      <c r="I272230" s="4"/>
      <c r="J272230" s="4"/>
    </row>
    <row r="272231" spans="9:10" x14ac:dyDescent="0.35">
      <c r="I272231" s="4"/>
      <c r="J272231" s="4"/>
    </row>
    <row r="272232" spans="9:10" x14ac:dyDescent="0.35">
      <c r="I272232" s="4"/>
      <c r="J272232" s="4"/>
    </row>
    <row r="272233" spans="9:10" x14ac:dyDescent="0.35">
      <c r="I272233" s="4"/>
      <c r="J272233" s="4"/>
    </row>
    <row r="272234" spans="9:10" x14ac:dyDescent="0.35">
      <c r="I272234" s="4"/>
      <c r="J272234" s="4"/>
    </row>
    <row r="272235" spans="9:10" x14ac:dyDescent="0.35">
      <c r="I272235" s="4"/>
      <c r="J272235" s="4"/>
    </row>
    <row r="272236" spans="9:10" x14ac:dyDescent="0.35">
      <c r="I272236" s="4"/>
      <c r="J272236" s="4"/>
    </row>
    <row r="272237" spans="9:10" x14ac:dyDescent="0.35">
      <c r="I272237" s="4"/>
      <c r="J272237" s="4"/>
    </row>
    <row r="272238" spans="9:10" x14ac:dyDescent="0.35">
      <c r="I272238" s="4"/>
      <c r="J272238" s="4"/>
    </row>
    <row r="272239" spans="9:10" x14ac:dyDescent="0.35">
      <c r="I272239" s="4"/>
      <c r="J272239" s="4"/>
    </row>
    <row r="272240" spans="9:10" x14ac:dyDescent="0.35">
      <c r="I272240" s="4"/>
      <c r="J272240" s="4"/>
    </row>
    <row r="272241" spans="9:10" x14ac:dyDescent="0.35">
      <c r="I272241" s="4"/>
      <c r="J272241" s="4"/>
    </row>
    <row r="272242" spans="9:10" x14ac:dyDescent="0.35">
      <c r="I272242" s="4"/>
      <c r="J272242" s="4"/>
    </row>
    <row r="272243" spans="9:10" x14ac:dyDescent="0.35">
      <c r="I272243" s="4"/>
      <c r="J272243" s="4"/>
    </row>
    <row r="272244" spans="9:10" x14ac:dyDescent="0.35">
      <c r="I272244" s="4"/>
      <c r="J272244" s="4"/>
    </row>
    <row r="272245" spans="9:10" x14ac:dyDescent="0.35">
      <c r="I272245" s="4"/>
      <c r="J272245" s="4"/>
    </row>
    <row r="272246" spans="9:10" x14ac:dyDescent="0.35">
      <c r="I272246" s="4"/>
      <c r="J272246" s="4"/>
    </row>
    <row r="272247" spans="9:10" x14ac:dyDescent="0.35">
      <c r="I272247" s="4"/>
      <c r="J272247" s="4"/>
    </row>
    <row r="272248" spans="9:10" x14ac:dyDescent="0.35">
      <c r="I272248" s="4"/>
      <c r="J272248" s="4"/>
    </row>
    <row r="272249" spans="9:10" x14ac:dyDescent="0.35">
      <c r="I272249" s="4"/>
      <c r="J272249" s="4"/>
    </row>
    <row r="272250" spans="9:10" x14ac:dyDescent="0.35">
      <c r="I272250" s="4"/>
      <c r="J272250" s="4"/>
    </row>
    <row r="272251" spans="9:10" x14ac:dyDescent="0.35">
      <c r="I272251" s="4"/>
      <c r="J272251" s="4"/>
    </row>
    <row r="272252" spans="9:10" x14ac:dyDescent="0.35">
      <c r="I272252" s="4"/>
      <c r="J272252" s="4"/>
    </row>
    <row r="272253" spans="9:10" x14ac:dyDescent="0.35">
      <c r="I272253" s="4"/>
      <c r="J272253" s="4"/>
    </row>
    <row r="272254" spans="9:10" x14ac:dyDescent="0.35">
      <c r="I272254" s="4"/>
      <c r="J272254" s="4"/>
    </row>
    <row r="272255" spans="9:10" x14ac:dyDescent="0.35">
      <c r="I272255" s="4"/>
      <c r="J272255" s="4"/>
    </row>
    <row r="272256" spans="9:10" x14ac:dyDescent="0.35">
      <c r="I272256" s="4"/>
      <c r="J272256" s="4"/>
    </row>
    <row r="272257" spans="9:10" x14ac:dyDescent="0.35">
      <c r="I272257" s="4"/>
      <c r="J272257" s="4"/>
    </row>
    <row r="272258" spans="9:10" x14ac:dyDescent="0.35">
      <c r="I272258" s="4"/>
      <c r="J272258" s="4"/>
    </row>
    <row r="272259" spans="9:10" x14ac:dyDescent="0.35">
      <c r="I272259" s="4"/>
      <c r="J272259" s="4"/>
    </row>
    <row r="272260" spans="9:10" x14ac:dyDescent="0.35">
      <c r="I272260" s="4"/>
      <c r="J272260" s="4"/>
    </row>
    <row r="272261" spans="9:10" x14ac:dyDescent="0.35">
      <c r="I272261" s="4"/>
      <c r="J272261" s="4"/>
    </row>
    <row r="272262" spans="9:10" x14ac:dyDescent="0.35">
      <c r="I272262" s="4"/>
      <c r="J272262" s="4"/>
    </row>
    <row r="272263" spans="9:10" x14ac:dyDescent="0.35">
      <c r="I272263" s="4"/>
      <c r="J272263" s="4"/>
    </row>
    <row r="272264" spans="9:10" x14ac:dyDescent="0.35">
      <c r="I272264" s="4"/>
      <c r="J272264" s="4"/>
    </row>
    <row r="272265" spans="9:10" x14ac:dyDescent="0.35">
      <c r="I272265" s="4"/>
      <c r="J272265" s="4"/>
    </row>
    <row r="272266" spans="9:10" x14ac:dyDescent="0.35">
      <c r="I272266" s="4"/>
      <c r="J272266" s="4"/>
    </row>
    <row r="272267" spans="9:10" x14ac:dyDescent="0.35">
      <c r="I272267" s="4"/>
      <c r="J272267" s="4"/>
    </row>
    <row r="272268" spans="9:10" x14ac:dyDescent="0.35">
      <c r="I272268" s="4"/>
      <c r="J272268" s="4"/>
    </row>
    <row r="272269" spans="9:10" x14ac:dyDescent="0.35">
      <c r="I272269" s="4"/>
      <c r="J272269" s="4"/>
    </row>
    <row r="272270" spans="9:10" x14ac:dyDescent="0.35">
      <c r="I272270" s="4"/>
      <c r="J272270" s="4"/>
    </row>
    <row r="272271" spans="9:10" x14ac:dyDescent="0.35">
      <c r="I272271" s="4"/>
      <c r="J272271" s="4"/>
    </row>
    <row r="272272" spans="9:10" x14ac:dyDescent="0.35">
      <c r="I272272" s="4"/>
      <c r="J272272" s="4"/>
    </row>
    <row r="272273" spans="9:10" x14ac:dyDescent="0.35">
      <c r="I272273" s="4"/>
      <c r="J272273" s="4"/>
    </row>
    <row r="272274" spans="9:10" x14ac:dyDescent="0.35">
      <c r="I272274" s="4"/>
      <c r="J272274" s="4"/>
    </row>
    <row r="272275" spans="9:10" x14ac:dyDescent="0.35">
      <c r="I272275" s="4"/>
      <c r="J272275" s="4"/>
    </row>
    <row r="272276" spans="9:10" x14ac:dyDescent="0.35">
      <c r="I272276" s="4"/>
      <c r="J272276" s="4"/>
    </row>
    <row r="272277" spans="9:10" x14ac:dyDescent="0.35">
      <c r="I272277" s="4"/>
      <c r="J272277" s="4"/>
    </row>
    <row r="272278" spans="9:10" x14ac:dyDescent="0.35">
      <c r="I272278" s="4"/>
      <c r="J272278" s="4"/>
    </row>
    <row r="272279" spans="9:10" x14ac:dyDescent="0.35">
      <c r="I272279" s="4"/>
      <c r="J272279" s="4"/>
    </row>
    <row r="272280" spans="9:10" x14ac:dyDescent="0.35">
      <c r="I272280" s="4"/>
      <c r="J272280" s="4"/>
    </row>
    <row r="272281" spans="9:10" x14ac:dyDescent="0.35">
      <c r="I272281" s="4"/>
      <c r="J272281" s="4"/>
    </row>
    <row r="272282" spans="9:10" x14ac:dyDescent="0.35">
      <c r="I272282" s="4"/>
      <c r="J272282" s="4"/>
    </row>
    <row r="272283" spans="9:10" x14ac:dyDescent="0.35">
      <c r="I272283" s="4"/>
      <c r="J272283" s="4"/>
    </row>
    <row r="272284" spans="9:10" x14ac:dyDescent="0.35">
      <c r="I272284" s="4"/>
      <c r="J272284" s="4"/>
    </row>
    <row r="272285" spans="9:10" x14ac:dyDescent="0.35">
      <c r="I272285" s="4"/>
      <c r="J272285" s="4"/>
    </row>
    <row r="272286" spans="9:10" x14ac:dyDescent="0.35">
      <c r="I272286" s="4"/>
      <c r="J272286" s="4"/>
    </row>
    <row r="272287" spans="9:10" x14ac:dyDescent="0.35">
      <c r="I272287" s="4"/>
      <c r="J272287" s="4"/>
    </row>
    <row r="272288" spans="9:10" x14ac:dyDescent="0.35">
      <c r="I272288" s="4"/>
      <c r="J272288" s="4"/>
    </row>
    <row r="272289" spans="9:10" x14ac:dyDescent="0.35">
      <c r="I272289" s="4"/>
      <c r="J272289" s="4"/>
    </row>
    <row r="272290" spans="9:10" x14ac:dyDescent="0.35">
      <c r="I272290" s="4"/>
      <c r="J272290" s="4"/>
    </row>
    <row r="272291" spans="9:10" x14ac:dyDescent="0.35">
      <c r="I272291" s="4"/>
      <c r="J272291" s="4"/>
    </row>
    <row r="272292" spans="9:10" x14ac:dyDescent="0.35">
      <c r="I272292" s="4"/>
      <c r="J272292" s="4"/>
    </row>
    <row r="272293" spans="9:10" x14ac:dyDescent="0.35">
      <c r="I272293" s="4"/>
      <c r="J272293" s="4"/>
    </row>
    <row r="272294" spans="9:10" x14ac:dyDescent="0.35">
      <c r="I272294" s="4"/>
      <c r="J272294" s="4"/>
    </row>
    <row r="272295" spans="9:10" x14ac:dyDescent="0.35">
      <c r="I272295" s="4"/>
      <c r="J272295" s="4"/>
    </row>
    <row r="272296" spans="9:10" x14ac:dyDescent="0.35">
      <c r="I272296" s="4"/>
      <c r="J272296" s="4"/>
    </row>
    <row r="272297" spans="9:10" x14ac:dyDescent="0.35">
      <c r="I272297" s="4"/>
      <c r="J272297" s="4"/>
    </row>
    <row r="272298" spans="9:10" x14ac:dyDescent="0.35">
      <c r="I272298" s="4"/>
      <c r="J272298" s="4"/>
    </row>
    <row r="272299" spans="9:10" x14ac:dyDescent="0.35">
      <c r="I272299" s="4"/>
      <c r="J272299" s="4"/>
    </row>
    <row r="272300" spans="9:10" x14ac:dyDescent="0.35">
      <c r="I272300" s="4"/>
      <c r="J272300" s="4"/>
    </row>
    <row r="272301" spans="9:10" x14ac:dyDescent="0.35">
      <c r="I272301" s="4"/>
      <c r="J272301" s="4"/>
    </row>
    <row r="272302" spans="9:10" x14ac:dyDescent="0.35">
      <c r="I272302" s="4"/>
      <c r="J272302" s="4"/>
    </row>
    <row r="272303" spans="9:10" x14ac:dyDescent="0.35">
      <c r="I272303" s="4"/>
      <c r="J272303" s="4"/>
    </row>
    <row r="272304" spans="9:10" x14ac:dyDescent="0.35">
      <c r="I272304" s="4"/>
      <c r="J272304" s="4"/>
    </row>
    <row r="272305" spans="9:10" x14ac:dyDescent="0.35">
      <c r="I272305" s="4"/>
      <c r="J272305" s="4"/>
    </row>
    <row r="272306" spans="9:10" x14ac:dyDescent="0.35">
      <c r="I272306" s="4"/>
      <c r="J272306" s="4"/>
    </row>
    <row r="272307" spans="9:10" x14ac:dyDescent="0.35">
      <c r="I272307" s="4"/>
      <c r="J272307" s="4"/>
    </row>
    <row r="272308" spans="9:10" x14ac:dyDescent="0.35">
      <c r="I272308" s="4"/>
      <c r="J272308" s="4"/>
    </row>
    <row r="272309" spans="9:10" x14ac:dyDescent="0.35">
      <c r="I272309" s="4"/>
      <c r="J272309" s="4"/>
    </row>
    <row r="272310" spans="9:10" x14ac:dyDescent="0.35">
      <c r="I272310" s="4"/>
      <c r="J272310" s="4"/>
    </row>
    <row r="272311" spans="9:10" x14ac:dyDescent="0.35">
      <c r="I272311" s="4"/>
      <c r="J272311" s="4"/>
    </row>
    <row r="272312" spans="9:10" x14ac:dyDescent="0.35">
      <c r="I272312" s="4"/>
      <c r="J272312" s="4"/>
    </row>
    <row r="272313" spans="9:10" x14ac:dyDescent="0.35">
      <c r="I272313" s="4"/>
      <c r="J272313" s="4"/>
    </row>
    <row r="272314" spans="9:10" x14ac:dyDescent="0.35">
      <c r="I272314" s="4"/>
      <c r="J272314" s="4"/>
    </row>
    <row r="272315" spans="9:10" x14ac:dyDescent="0.35">
      <c r="I272315" s="4"/>
      <c r="J272315" s="4"/>
    </row>
    <row r="272316" spans="9:10" x14ac:dyDescent="0.35">
      <c r="I272316" s="4"/>
      <c r="J272316" s="4"/>
    </row>
    <row r="272317" spans="9:10" x14ac:dyDescent="0.35">
      <c r="I272317" s="4"/>
      <c r="J272317" s="4"/>
    </row>
    <row r="272318" spans="9:10" x14ac:dyDescent="0.35">
      <c r="I272318" s="4"/>
      <c r="J272318" s="4"/>
    </row>
    <row r="272319" spans="9:10" x14ac:dyDescent="0.35">
      <c r="I272319" s="4"/>
      <c r="J272319" s="4"/>
    </row>
    <row r="272320" spans="9:10" x14ac:dyDescent="0.35">
      <c r="I272320" s="4"/>
      <c r="J272320" s="4"/>
    </row>
    <row r="272321" spans="9:10" x14ac:dyDescent="0.35">
      <c r="I272321" s="4"/>
      <c r="J272321" s="4"/>
    </row>
    <row r="272322" spans="9:10" x14ac:dyDescent="0.35">
      <c r="I272322" s="4"/>
      <c r="J272322" s="4"/>
    </row>
    <row r="272323" spans="9:10" x14ac:dyDescent="0.35">
      <c r="I272323" s="4"/>
      <c r="J272323" s="4"/>
    </row>
    <row r="272324" spans="9:10" x14ac:dyDescent="0.35">
      <c r="I272324" s="4"/>
      <c r="J272324" s="4"/>
    </row>
    <row r="272325" spans="9:10" x14ac:dyDescent="0.35">
      <c r="I272325" s="4"/>
      <c r="J272325" s="4"/>
    </row>
    <row r="272326" spans="9:10" x14ac:dyDescent="0.35">
      <c r="I272326" s="4"/>
      <c r="J272326" s="4"/>
    </row>
    <row r="272327" spans="9:10" x14ac:dyDescent="0.35">
      <c r="I272327" s="4"/>
      <c r="J272327" s="4"/>
    </row>
    <row r="272328" spans="9:10" x14ac:dyDescent="0.35">
      <c r="I272328" s="4"/>
      <c r="J272328" s="4"/>
    </row>
    <row r="272329" spans="9:10" x14ac:dyDescent="0.35">
      <c r="I272329" s="4"/>
      <c r="J272329" s="4"/>
    </row>
    <row r="272330" spans="9:10" x14ac:dyDescent="0.35">
      <c r="I272330" s="4"/>
      <c r="J272330" s="4"/>
    </row>
    <row r="272331" spans="9:10" x14ac:dyDescent="0.35">
      <c r="I272331" s="4"/>
      <c r="J272331" s="4"/>
    </row>
    <row r="272332" spans="9:10" x14ac:dyDescent="0.35">
      <c r="I272332" s="4"/>
      <c r="J272332" s="4"/>
    </row>
    <row r="272333" spans="9:10" x14ac:dyDescent="0.35">
      <c r="I272333" s="4"/>
      <c r="J272333" s="4"/>
    </row>
    <row r="272334" spans="9:10" x14ac:dyDescent="0.35">
      <c r="I272334" s="4"/>
      <c r="J272334" s="4"/>
    </row>
    <row r="272335" spans="9:10" x14ac:dyDescent="0.35">
      <c r="I272335" s="4"/>
      <c r="J272335" s="4"/>
    </row>
    <row r="272336" spans="9:10" x14ac:dyDescent="0.35">
      <c r="I272336" s="4"/>
      <c r="J272336" s="4"/>
    </row>
    <row r="272337" spans="9:10" x14ac:dyDescent="0.35">
      <c r="I272337" s="4"/>
      <c r="J272337" s="4"/>
    </row>
    <row r="272338" spans="9:10" x14ac:dyDescent="0.35">
      <c r="I272338" s="4"/>
      <c r="J272338" s="4"/>
    </row>
    <row r="272339" spans="9:10" x14ac:dyDescent="0.35">
      <c r="I272339" s="4"/>
      <c r="J272339" s="4"/>
    </row>
    <row r="272340" spans="9:10" x14ac:dyDescent="0.35">
      <c r="I272340" s="4"/>
      <c r="J272340" s="4"/>
    </row>
    <row r="272341" spans="9:10" x14ac:dyDescent="0.35">
      <c r="I272341" s="4"/>
      <c r="J272341" s="4"/>
    </row>
    <row r="272342" spans="9:10" x14ac:dyDescent="0.35">
      <c r="I272342" s="4"/>
      <c r="J272342" s="4"/>
    </row>
    <row r="272343" spans="9:10" x14ac:dyDescent="0.35">
      <c r="I272343" s="4"/>
      <c r="J272343" s="4"/>
    </row>
    <row r="272344" spans="9:10" x14ac:dyDescent="0.35">
      <c r="I272344" s="4"/>
      <c r="J272344" s="4"/>
    </row>
    <row r="272345" spans="9:10" x14ac:dyDescent="0.35">
      <c r="I272345" s="4"/>
      <c r="J272345" s="4"/>
    </row>
    <row r="272346" spans="9:10" x14ac:dyDescent="0.35">
      <c r="I272346" s="4"/>
      <c r="J272346" s="4"/>
    </row>
    <row r="272347" spans="9:10" x14ac:dyDescent="0.35">
      <c r="I272347" s="4"/>
      <c r="J272347" s="4"/>
    </row>
    <row r="272348" spans="9:10" x14ac:dyDescent="0.35">
      <c r="I272348" s="4"/>
      <c r="J272348" s="4"/>
    </row>
    <row r="272349" spans="9:10" x14ac:dyDescent="0.35">
      <c r="I272349" s="4"/>
      <c r="J272349" s="4"/>
    </row>
    <row r="272350" spans="9:10" x14ac:dyDescent="0.35">
      <c r="I272350" s="4"/>
      <c r="J272350" s="4"/>
    </row>
    <row r="272351" spans="9:10" x14ac:dyDescent="0.35">
      <c r="I272351" s="4"/>
      <c r="J272351" s="4"/>
    </row>
    <row r="272352" spans="9:10" x14ac:dyDescent="0.35">
      <c r="I272352" s="4"/>
      <c r="J272352" s="4"/>
    </row>
    <row r="272353" spans="9:10" x14ac:dyDescent="0.35">
      <c r="I272353" s="4"/>
      <c r="J272353" s="4"/>
    </row>
    <row r="272354" spans="9:10" x14ac:dyDescent="0.35">
      <c r="I272354" s="4"/>
      <c r="J272354" s="4"/>
    </row>
    <row r="272355" spans="9:10" x14ac:dyDescent="0.35">
      <c r="I272355" s="4"/>
      <c r="J272355" s="4"/>
    </row>
    <row r="272356" spans="9:10" x14ac:dyDescent="0.35">
      <c r="I272356" s="4"/>
      <c r="J272356" s="4"/>
    </row>
    <row r="272357" spans="9:10" x14ac:dyDescent="0.35">
      <c r="I272357" s="4"/>
      <c r="J272357" s="4"/>
    </row>
    <row r="272358" spans="9:10" x14ac:dyDescent="0.35">
      <c r="I272358" s="4"/>
      <c r="J272358" s="4"/>
    </row>
    <row r="272359" spans="9:10" x14ac:dyDescent="0.35">
      <c r="I272359" s="4"/>
      <c r="J272359" s="4"/>
    </row>
    <row r="272360" spans="9:10" x14ac:dyDescent="0.35">
      <c r="I272360" s="4"/>
      <c r="J272360" s="4"/>
    </row>
    <row r="272361" spans="9:10" x14ac:dyDescent="0.35">
      <c r="I272361" s="4"/>
      <c r="J272361" s="4"/>
    </row>
    <row r="272362" spans="9:10" x14ac:dyDescent="0.35">
      <c r="I272362" s="4"/>
      <c r="J272362" s="4"/>
    </row>
    <row r="272363" spans="9:10" x14ac:dyDescent="0.35">
      <c r="I272363" s="4"/>
      <c r="J272363" s="4"/>
    </row>
    <row r="272364" spans="9:10" x14ac:dyDescent="0.35">
      <c r="I272364" s="4"/>
      <c r="J272364" s="4"/>
    </row>
    <row r="272365" spans="9:10" x14ac:dyDescent="0.35">
      <c r="I272365" s="4"/>
      <c r="J272365" s="4"/>
    </row>
    <row r="272366" spans="9:10" x14ac:dyDescent="0.35">
      <c r="I272366" s="4"/>
      <c r="J272366" s="4"/>
    </row>
    <row r="272367" spans="9:10" x14ac:dyDescent="0.35">
      <c r="I272367" s="4"/>
      <c r="J272367" s="4"/>
    </row>
    <row r="272368" spans="9:10" x14ac:dyDescent="0.35">
      <c r="I272368" s="4"/>
      <c r="J272368" s="4"/>
    </row>
    <row r="272369" spans="9:10" x14ac:dyDescent="0.35">
      <c r="I272369" s="4"/>
      <c r="J272369" s="4"/>
    </row>
    <row r="272370" spans="9:10" x14ac:dyDescent="0.35">
      <c r="I272370" s="4"/>
      <c r="J272370" s="4"/>
    </row>
    <row r="272371" spans="9:10" x14ac:dyDescent="0.35">
      <c r="I272371" s="4"/>
      <c r="J272371" s="4"/>
    </row>
    <row r="272372" spans="9:10" x14ac:dyDescent="0.35">
      <c r="I272372" s="4"/>
      <c r="J272372" s="4"/>
    </row>
    <row r="272373" spans="9:10" x14ac:dyDescent="0.35">
      <c r="I272373" s="4"/>
      <c r="J272373" s="4"/>
    </row>
    <row r="272374" spans="9:10" x14ac:dyDescent="0.35">
      <c r="I272374" s="4"/>
      <c r="J272374" s="4"/>
    </row>
    <row r="272375" spans="9:10" x14ac:dyDescent="0.35">
      <c r="I272375" s="4"/>
      <c r="J272375" s="4"/>
    </row>
    <row r="272376" spans="9:10" x14ac:dyDescent="0.35">
      <c r="I272376" s="4"/>
      <c r="J272376" s="4"/>
    </row>
    <row r="272377" spans="9:10" x14ac:dyDescent="0.35">
      <c r="I272377" s="4"/>
      <c r="J272377" s="4"/>
    </row>
    <row r="272378" spans="9:10" x14ac:dyDescent="0.35">
      <c r="I272378" s="4"/>
      <c r="J272378" s="4"/>
    </row>
    <row r="272379" spans="9:10" x14ac:dyDescent="0.35">
      <c r="I272379" s="4"/>
      <c r="J272379" s="4"/>
    </row>
    <row r="272380" spans="9:10" x14ac:dyDescent="0.35">
      <c r="I272380" s="4"/>
      <c r="J272380" s="4"/>
    </row>
    <row r="272381" spans="9:10" x14ac:dyDescent="0.35">
      <c r="I272381" s="4"/>
      <c r="J272381" s="4"/>
    </row>
    <row r="272382" spans="9:10" x14ac:dyDescent="0.35">
      <c r="I272382" s="4"/>
      <c r="J272382" s="4"/>
    </row>
    <row r="272383" spans="9:10" x14ac:dyDescent="0.35">
      <c r="I272383" s="4"/>
      <c r="J272383" s="4"/>
    </row>
    <row r="272384" spans="9:10" x14ac:dyDescent="0.35">
      <c r="I272384" s="4"/>
      <c r="J272384" s="4"/>
    </row>
    <row r="272385" spans="9:10" x14ac:dyDescent="0.35">
      <c r="I272385" s="4"/>
      <c r="J272385" s="4"/>
    </row>
    <row r="272386" spans="9:10" x14ac:dyDescent="0.35">
      <c r="I272386" s="4"/>
      <c r="J272386" s="4"/>
    </row>
    <row r="272387" spans="9:10" x14ac:dyDescent="0.35">
      <c r="I272387" s="4"/>
      <c r="J272387" s="4"/>
    </row>
    <row r="272388" spans="9:10" x14ac:dyDescent="0.35">
      <c r="I272388" s="4"/>
      <c r="J272388" s="4"/>
    </row>
    <row r="272389" spans="9:10" x14ac:dyDescent="0.35">
      <c r="I272389" s="4"/>
      <c r="J272389" s="4"/>
    </row>
    <row r="272390" spans="9:10" x14ac:dyDescent="0.35">
      <c r="I272390" s="4"/>
      <c r="J272390" s="4"/>
    </row>
    <row r="272391" spans="9:10" x14ac:dyDescent="0.35">
      <c r="I272391" s="4"/>
      <c r="J272391" s="4"/>
    </row>
    <row r="272392" spans="9:10" x14ac:dyDescent="0.35">
      <c r="I272392" s="4"/>
      <c r="J272392" s="4"/>
    </row>
    <row r="272393" spans="9:10" x14ac:dyDescent="0.35">
      <c r="I272393" s="4"/>
      <c r="J272393" s="4"/>
    </row>
    <row r="272394" spans="9:10" x14ac:dyDescent="0.35">
      <c r="I272394" s="4"/>
      <c r="J272394" s="4"/>
    </row>
    <row r="272395" spans="9:10" x14ac:dyDescent="0.35">
      <c r="I272395" s="4"/>
      <c r="J272395" s="4"/>
    </row>
    <row r="272396" spans="9:10" x14ac:dyDescent="0.35">
      <c r="I272396" s="4"/>
      <c r="J272396" s="4"/>
    </row>
    <row r="272397" spans="9:10" x14ac:dyDescent="0.35">
      <c r="I272397" s="4"/>
      <c r="J272397" s="4"/>
    </row>
    <row r="272398" spans="9:10" x14ac:dyDescent="0.35">
      <c r="I272398" s="4"/>
      <c r="J272398" s="4"/>
    </row>
    <row r="272399" spans="9:10" x14ac:dyDescent="0.35">
      <c r="I272399" s="4"/>
      <c r="J272399" s="4"/>
    </row>
    <row r="272400" spans="9:10" x14ac:dyDescent="0.35">
      <c r="I272400" s="4"/>
      <c r="J272400" s="4"/>
    </row>
    <row r="272401" spans="9:10" x14ac:dyDescent="0.35">
      <c r="I272401" s="4"/>
      <c r="J272401" s="4"/>
    </row>
    <row r="272402" spans="9:10" x14ac:dyDescent="0.35">
      <c r="I272402" s="4"/>
      <c r="J272402" s="4"/>
    </row>
    <row r="272403" spans="9:10" x14ac:dyDescent="0.35">
      <c r="I272403" s="4"/>
      <c r="J272403" s="4"/>
    </row>
    <row r="272404" spans="9:10" x14ac:dyDescent="0.35">
      <c r="I272404" s="4"/>
      <c r="J272404" s="4"/>
    </row>
    <row r="272405" spans="9:10" x14ac:dyDescent="0.35">
      <c r="I272405" s="4"/>
      <c r="J272405" s="4"/>
    </row>
    <row r="272406" spans="9:10" x14ac:dyDescent="0.35">
      <c r="I272406" s="4"/>
      <c r="J272406" s="4"/>
    </row>
    <row r="272407" spans="9:10" x14ac:dyDescent="0.35">
      <c r="I272407" s="4"/>
      <c r="J272407" s="4"/>
    </row>
    <row r="272408" spans="9:10" x14ac:dyDescent="0.35">
      <c r="I272408" s="4"/>
      <c r="J272408" s="4"/>
    </row>
    <row r="272409" spans="9:10" x14ac:dyDescent="0.35">
      <c r="I272409" s="4"/>
      <c r="J272409" s="4"/>
    </row>
    <row r="272410" spans="9:10" x14ac:dyDescent="0.35">
      <c r="I272410" s="4"/>
      <c r="J272410" s="4"/>
    </row>
    <row r="272411" spans="9:10" x14ac:dyDescent="0.35">
      <c r="I272411" s="4"/>
      <c r="J272411" s="4"/>
    </row>
    <row r="272412" spans="9:10" x14ac:dyDescent="0.35">
      <c r="I272412" s="4"/>
      <c r="J272412" s="4"/>
    </row>
    <row r="272413" spans="9:10" x14ac:dyDescent="0.35">
      <c r="I272413" s="4"/>
      <c r="J272413" s="4"/>
    </row>
    <row r="272414" spans="9:10" x14ac:dyDescent="0.35">
      <c r="I272414" s="4"/>
      <c r="J272414" s="4"/>
    </row>
    <row r="272415" spans="9:10" x14ac:dyDescent="0.35">
      <c r="I272415" s="4"/>
      <c r="J272415" s="4"/>
    </row>
    <row r="272416" spans="9:10" x14ac:dyDescent="0.35">
      <c r="I272416" s="4"/>
      <c r="J272416" s="4"/>
    </row>
    <row r="272417" spans="9:10" x14ac:dyDescent="0.35">
      <c r="I272417" s="4"/>
      <c r="J272417" s="4"/>
    </row>
    <row r="272418" spans="9:10" x14ac:dyDescent="0.35">
      <c r="I272418" s="4"/>
      <c r="J272418" s="4"/>
    </row>
    <row r="272419" spans="9:10" x14ac:dyDescent="0.35">
      <c r="I272419" s="4"/>
      <c r="J272419" s="4"/>
    </row>
    <row r="272420" spans="9:10" x14ac:dyDescent="0.35">
      <c r="I272420" s="4"/>
      <c r="J272420" s="4"/>
    </row>
    <row r="272421" spans="9:10" x14ac:dyDescent="0.35">
      <c r="I272421" s="4"/>
      <c r="J272421" s="4"/>
    </row>
    <row r="272422" spans="9:10" x14ac:dyDescent="0.35">
      <c r="I272422" s="4"/>
      <c r="J272422" s="4"/>
    </row>
    <row r="272423" spans="9:10" x14ac:dyDescent="0.35">
      <c r="I272423" s="4"/>
      <c r="J272423" s="4"/>
    </row>
    <row r="272424" spans="9:10" x14ac:dyDescent="0.35">
      <c r="I272424" s="4"/>
      <c r="J272424" s="4"/>
    </row>
    <row r="272425" spans="9:10" x14ac:dyDescent="0.35">
      <c r="I272425" s="4"/>
      <c r="J272425" s="4"/>
    </row>
    <row r="272426" spans="9:10" x14ac:dyDescent="0.35">
      <c r="I272426" s="4"/>
      <c r="J272426" s="4"/>
    </row>
    <row r="272427" spans="9:10" x14ac:dyDescent="0.35">
      <c r="I272427" s="4"/>
      <c r="J272427" s="4"/>
    </row>
    <row r="272428" spans="9:10" x14ac:dyDescent="0.35">
      <c r="I272428" s="4"/>
      <c r="J272428" s="4"/>
    </row>
    <row r="272429" spans="9:10" x14ac:dyDescent="0.35">
      <c r="I272429" s="4"/>
      <c r="J272429" s="4"/>
    </row>
    <row r="272430" spans="9:10" x14ac:dyDescent="0.35">
      <c r="I272430" s="4"/>
      <c r="J272430" s="4"/>
    </row>
    <row r="272431" spans="9:10" x14ac:dyDescent="0.35">
      <c r="I272431" s="4"/>
      <c r="J272431" s="4"/>
    </row>
    <row r="272432" spans="9:10" x14ac:dyDescent="0.35">
      <c r="I272432" s="4"/>
      <c r="J272432" s="4"/>
    </row>
    <row r="272433" spans="9:10" x14ac:dyDescent="0.35">
      <c r="I272433" s="4"/>
      <c r="J272433" s="4"/>
    </row>
    <row r="272434" spans="9:10" x14ac:dyDescent="0.35">
      <c r="I272434" s="4"/>
      <c r="J272434" s="4"/>
    </row>
    <row r="272435" spans="9:10" x14ac:dyDescent="0.35">
      <c r="I272435" s="4"/>
      <c r="J272435" s="4"/>
    </row>
    <row r="272436" spans="9:10" x14ac:dyDescent="0.35">
      <c r="I272436" s="4"/>
      <c r="J272436" s="4"/>
    </row>
    <row r="272437" spans="9:10" x14ac:dyDescent="0.35">
      <c r="I272437" s="4"/>
      <c r="J272437" s="4"/>
    </row>
    <row r="272438" spans="9:10" x14ac:dyDescent="0.35">
      <c r="I272438" s="4"/>
      <c r="J272438" s="4"/>
    </row>
    <row r="272439" spans="9:10" x14ac:dyDescent="0.35">
      <c r="I272439" s="4"/>
      <c r="J272439" s="4"/>
    </row>
    <row r="272440" spans="9:10" x14ac:dyDescent="0.35">
      <c r="I272440" s="4"/>
      <c r="J272440" s="4"/>
    </row>
    <row r="272441" spans="9:10" x14ac:dyDescent="0.35">
      <c r="I272441" s="4"/>
      <c r="J272441" s="4"/>
    </row>
    <row r="272442" spans="9:10" x14ac:dyDescent="0.35">
      <c r="I272442" s="4"/>
      <c r="J272442" s="4"/>
    </row>
    <row r="272443" spans="9:10" x14ac:dyDescent="0.35">
      <c r="I272443" s="4"/>
      <c r="J272443" s="4"/>
    </row>
    <row r="272444" spans="9:10" x14ac:dyDescent="0.35">
      <c r="I272444" s="4"/>
      <c r="J272444" s="4"/>
    </row>
    <row r="272445" spans="9:10" x14ac:dyDescent="0.35">
      <c r="I272445" s="4"/>
      <c r="J272445" s="4"/>
    </row>
    <row r="272446" spans="9:10" x14ac:dyDescent="0.35">
      <c r="I272446" s="4"/>
      <c r="J272446" s="4"/>
    </row>
    <row r="272447" spans="9:10" x14ac:dyDescent="0.35">
      <c r="I272447" s="4"/>
      <c r="J272447" s="4"/>
    </row>
    <row r="272448" spans="9:10" x14ac:dyDescent="0.35">
      <c r="I272448" s="4"/>
      <c r="J272448" s="4"/>
    </row>
    <row r="272449" spans="9:10" x14ac:dyDescent="0.35">
      <c r="I272449" s="4"/>
      <c r="J272449" s="4"/>
    </row>
    <row r="272450" spans="9:10" x14ac:dyDescent="0.35">
      <c r="I272450" s="4"/>
      <c r="J272450" s="4"/>
    </row>
    <row r="272451" spans="9:10" x14ac:dyDescent="0.35">
      <c r="I272451" s="4"/>
      <c r="J272451" s="4"/>
    </row>
    <row r="272452" spans="9:10" x14ac:dyDescent="0.35">
      <c r="I272452" s="4"/>
      <c r="J272452" s="4"/>
    </row>
    <row r="272453" spans="9:10" x14ac:dyDescent="0.35">
      <c r="I272453" s="4"/>
      <c r="J272453" s="4"/>
    </row>
    <row r="272454" spans="9:10" x14ac:dyDescent="0.35">
      <c r="I272454" s="4"/>
      <c r="J272454" s="4"/>
    </row>
    <row r="272455" spans="9:10" x14ac:dyDescent="0.35">
      <c r="I272455" s="4"/>
      <c r="J272455" s="4"/>
    </row>
    <row r="272456" spans="9:10" x14ac:dyDescent="0.35">
      <c r="I272456" s="4"/>
      <c r="J272456" s="4"/>
    </row>
    <row r="272457" spans="9:10" x14ac:dyDescent="0.35">
      <c r="I272457" s="4"/>
      <c r="J272457" s="4"/>
    </row>
    <row r="272458" spans="9:10" x14ac:dyDescent="0.35">
      <c r="I272458" s="4"/>
      <c r="J272458" s="4"/>
    </row>
    <row r="272459" spans="9:10" x14ac:dyDescent="0.35">
      <c r="I272459" s="4"/>
      <c r="J272459" s="4"/>
    </row>
    <row r="272460" spans="9:10" x14ac:dyDescent="0.35">
      <c r="I272460" s="4"/>
      <c r="J272460" s="4"/>
    </row>
    <row r="272461" spans="9:10" x14ac:dyDescent="0.35">
      <c r="I272461" s="4"/>
      <c r="J272461" s="4"/>
    </row>
    <row r="272462" spans="9:10" x14ac:dyDescent="0.35">
      <c r="I272462" s="4"/>
      <c r="J272462" s="4"/>
    </row>
    <row r="272463" spans="9:10" x14ac:dyDescent="0.35">
      <c r="I272463" s="4"/>
      <c r="J272463" s="4"/>
    </row>
    <row r="272464" spans="9:10" x14ac:dyDescent="0.35">
      <c r="I272464" s="4"/>
      <c r="J272464" s="4"/>
    </row>
    <row r="272465" spans="9:10" x14ac:dyDescent="0.35">
      <c r="I272465" s="4"/>
      <c r="J272465" s="4"/>
    </row>
    <row r="272466" spans="9:10" x14ac:dyDescent="0.35">
      <c r="I272466" s="4"/>
      <c r="J272466" s="4"/>
    </row>
    <row r="272467" spans="9:10" x14ac:dyDescent="0.35">
      <c r="I272467" s="4"/>
      <c r="J272467" s="4"/>
    </row>
    <row r="272468" spans="9:10" x14ac:dyDescent="0.35">
      <c r="I272468" s="4"/>
      <c r="J272468" s="4"/>
    </row>
    <row r="272469" spans="9:10" x14ac:dyDescent="0.35">
      <c r="I272469" s="4"/>
      <c r="J272469" s="4"/>
    </row>
    <row r="272470" spans="9:10" x14ac:dyDescent="0.35">
      <c r="I272470" s="4"/>
      <c r="J272470" s="4"/>
    </row>
    <row r="272471" spans="9:10" x14ac:dyDescent="0.35">
      <c r="I272471" s="4"/>
      <c r="J272471" s="4"/>
    </row>
    <row r="272472" spans="9:10" x14ac:dyDescent="0.35">
      <c r="I272472" s="4"/>
      <c r="J272472" s="4"/>
    </row>
    <row r="272473" spans="9:10" x14ac:dyDescent="0.35">
      <c r="I272473" s="4"/>
      <c r="J272473" s="4"/>
    </row>
    <row r="272474" spans="9:10" x14ac:dyDescent="0.35">
      <c r="I272474" s="4"/>
      <c r="J272474" s="4"/>
    </row>
    <row r="272475" spans="9:10" x14ac:dyDescent="0.35">
      <c r="I272475" s="4"/>
      <c r="J272475" s="4"/>
    </row>
    <row r="272476" spans="9:10" x14ac:dyDescent="0.35">
      <c r="I272476" s="4"/>
      <c r="J272476" s="4"/>
    </row>
    <row r="272477" spans="9:10" x14ac:dyDescent="0.35">
      <c r="I272477" s="4"/>
      <c r="J272477" s="4"/>
    </row>
    <row r="272478" spans="9:10" x14ac:dyDescent="0.35">
      <c r="I272478" s="4"/>
      <c r="J272478" s="4"/>
    </row>
    <row r="272479" spans="9:10" x14ac:dyDescent="0.35">
      <c r="I272479" s="4"/>
      <c r="J272479" s="4"/>
    </row>
    <row r="272480" spans="9:10" x14ac:dyDescent="0.35">
      <c r="I272480" s="4"/>
      <c r="J272480" s="4"/>
    </row>
    <row r="272481" spans="9:10" x14ac:dyDescent="0.35">
      <c r="I272481" s="4"/>
      <c r="J272481" s="4"/>
    </row>
    <row r="272482" spans="9:10" x14ac:dyDescent="0.35">
      <c r="I272482" s="4"/>
      <c r="J272482" s="4"/>
    </row>
    <row r="272483" spans="9:10" x14ac:dyDescent="0.35">
      <c r="I272483" s="4"/>
      <c r="J272483" s="4"/>
    </row>
    <row r="272484" spans="9:10" x14ac:dyDescent="0.35">
      <c r="I272484" s="4"/>
      <c r="J272484" s="4"/>
    </row>
    <row r="272485" spans="9:10" x14ac:dyDescent="0.35">
      <c r="I272485" s="4"/>
      <c r="J272485" s="4"/>
    </row>
    <row r="272486" spans="9:10" x14ac:dyDescent="0.35">
      <c r="I272486" s="4"/>
      <c r="J272486" s="4"/>
    </row>
    <row r="272487" spans="9:10" x14ac:dyDescent="0.35">
      <c r="I272487" s="4"/>
      <c r="J272487" s="4"/>
    </row>
    <row r="272488" spans="9:10" x14ac:dyDescent="0.35">
      <c r="I272488" s="4"/>
      <c r="J272488" s="4"/>
    </row>
    <row r="272489" spans="9:10" x14ac:dyDescent="0.35">
      <c r="I272489" s="4"/>
      <c r="J272489" s="4"/>
    </row>
    <row r="272490" spans="9:10" x14ac:dyDescent="0.35">
      <c r="I272490" s="4"/>
      <c r="J272490" s="4"/>
    </row>
    <row r="272491" spans="9:10" x14ac:dyDescent="0.35">
      <c r="I272491" s="4"/>
      <c r="J272491" s="4"/>
    </row>
    <row r="272492" spans="9:10" x14ac:dyDescent="0.35">
      <c r="I272492" s="4"/>
      <c r="J272492" s="4"/>
    </row>
    <row r="272493" spans="9:10" x14ac:dyDescent="0.35">
      <c r="I272493" s="4"/>
      <c r="J272493" s="4"/>
    </row>
    <row r="272494" spans="9:10" x14ac:dyDescent="0.35">
      <c r="I272494" s="4"/>
      <c r="J272494" s="4"/>
    </row>
    <row r="272495" spans="9:10" x14ac:dyDescent="0.35">
      <c r="I272495" s="4"/>
      <c r="J272495" s="4"/>
    </row>
    <row r="272496" spans="9:10" x14ac:dyDescent="0.35">
      <c r="I272496" s="4"/>
      <c r="J272496" s="4"/>
    </row>
    <row r="272497" spans="9:10" x14ac:dyDescent="0.35">
      <c r="I272497" s="4"/>
      <c r="J272497" s="4"/>
    </row>
    <row r="272498" spans="9:10" x14ac:dyDescent="0.35">
      <c r="I272498" s="4"/>
      <c r="J272498" s="4"/>
    </row>
    <row r="272499" spans="9:10" x14ac:dyDescent="0.35">
      <c r="I272499" s="4"/>
      <c r="J272499" s="4"/>
    </row>
    <row r="272500" spans="9:10" x14ac:dyDescent="0.35">
      <c r="I272500" s="4"/>
      <c r="J272500" s="4"/>
    </row>
    <row r="272501" spans="9:10" x14ac:dyDescent="0.35">
      <c r="I272501" s="4"/>
      <c r="J272501" s="4"/>
    </row>
    <row r="272502" spans="9:10" x14ac:dyDescent="0.35">
      <c r="I272502" s="4"/>
      <c r="J272502" s="4"/>
    </row>
    <row r="272503" spans="9:10" x14ac:dyDescent="0.35">
      <c r="I272503" s="4"/>
      <c r="J272503" s="4"/>
    </row>
    <row r="272504" spans="9:10" x14ac:dyDescent="0.35">
      <c r="I272504" s="4"/>
      <c r="J272504" s="4"/>
    </row>
    <row r="272505" spans="9:10" x14ac:dyDescent="0.35">
      <c r="I272505" s="4"/>
      <c r="J272505" s="4"/>
    </row>
    <row r="272506" spans="9:10" x14ac:dyDescent="0.35">
      <c r="I272506" s="4"/>
      <c r="J272506" s="4"/>
    </row>
    <row r="272507" spans="9:10" x14ac:dyDescent="0.35">
      <c r="I272507" s="4"/>
      <c r="J272507" s="4"/>
    </row>
    <row r="272508" spans="9:10" x14ac:dyDescent="0.35">
      <c r="I272508" s="4"/>
      <c r="J272508" s="4"/>
    </row>
    <row r="272509" spans="9:10" x14ac:dyDescent="0.35">
      <c r="I272509" s="4"/>
      <c r="J272509" s="4"/>
    </row>
    <row r="272510" spans="9:10" x14ac:dyDescent="0.35">
      <c r="I272510" s="4"/>
      <c r="J272510" s="4"/>
    </row>
    <row r="272511" spans="9:10" x14ac:dyDescent="0.35">
      <c r="I272511" s="4"/>
      <c r="J272511" s="4"/>
    </row>
    <row r="272512" spans="9:10" x14ac:dyDescent="0.35">
      <c r="I272512" s="4"/>
      <c r="J272512" s="4"/>
    </row>
    <row r="272513" spans="9:10" x14ac:dyDescent="0.35">
      <c r="I272513" s="4"/>
      <c r="J272513" s="4"/>
    </row>
    <row r="272514" spans="9:10" x14ac:dyDescent="0.35">
      <c r="I272514" s="4"/>
      <c r="J272514" s="4"/>
    </row>
    <row r="272515" spans="9:10" x14ac:dyDescent="0.35">
      <c r="I272515" s="4"/>
      <c r="J272515" s="4"/>
    </row>
    <row r="272516" spans="9:10" x14ac:dyDescent="0.35">
      <c r="I272516" s="4"/>
      <c r="J272516" s="4"/>
    </row>
    <row r="272517" spans="9:10" x14ac:dyDescent="0.35">
      <c r="I272517" s="4"/>
      <c r="J272517" s="4"/>
    </row>
    <row r="272518" spans="9:10" x14ac:dyDescent="0.35">
      <c r="I272518" s="4"/>
      <c r="J272518" s="4"/>
    </row>
    <row r="272519" spans="9:10" x14ac:dyDescent="0.35">
      <c r="I272519" s="4"/>
      <c r="J272519" s="4"/>
    </row>
    <row r="272520" spans="9:10" x14ac:dyDescent="0.35">
      <c r="I272520" s="4"/>
      <c r="J272520" s="4"/>
    </row>
    <row r="272521" spans="9:10" x14ac:dyDescent="0.35">
      <c r="I272521" s="4"/>
      <c r="J272521" s="4"/>
    </row>
    <row r="272522" spans="9:10" x14ac:dyDescent="0.35">
      <c r="I272522" s="4"/>
      <c r="J272522" s="4"/>
    </row>
    <row r="272523" spans="9:10" x14ac:dyDescent="0.35">
      <c r="I272523" s="4"/>
      <c r="J272523" s="4"/>
    </row>
    <row r="272524" spans="9:10" x14ac:dyDescent="0.35">
      <c r="I272524" s="4"/>
      <c r="J272524" s="4"/>
    </row>
    <row r="272525" spans="9:10" x14ac:dyDescent="0.35">
      <c r="I272525" s="4"/>
      <c r="J272525" s="4"/>
    </row>
    <row r="272526" spans="9:10" x14ac:dyDescent="0.35">
      <c r="I272526" s="4"/>
      <c r="J272526" s="4"/>
    </row>
    <row r="272527" spans="9:10" x14ac:dyDescent="0.35">
      <c r="I272527" s="4"/>
      <c r="J272527" s="4"/>
    </row>
    <row r="272528" spans="9:10" x14ac:dyDescent="0.35">
      <c r="I272528" s="4"/>
      <c r="J272528" s="4"/>
    </row>
    <row r="272529" spans="9:10" x14ac:dyDescent="0.35">
      <c r="I272529" s="4"/>
      <c r="J272529" s="4"/>
    </row>
    <row r="272530" spans="9:10" x14ac:dyDescent="0.35">
      <c r="I272530" s="4"/>
      <c r="J272530" s="4"/>
    </row>
    <row r="272531" spans="9:10" x14ac:dyDescent="0.35">
      <c r="I272531" s="4"/>
      <c r="J272531" s="4"/>
    </row>
    <row r="272532" spans="9:10" x14ac:dyDescent="0.35">
      <c r="I272532" s="4"/>
      <c r="J272532" s="4"/>
    </row>
    <row r="272533" spans="9:10" x14ac:dyDescent="0.35">
      <c r="I272533" s="4"/>
      <c r="J272533" s="4"/>
    </row>
    <row r="272534" spans="9:10" x14ac:dyDescent="0.35">
      <c r="I272534" s="4"/>
      <c r="J272534" s="4"/>
    </row>
    <row r="272535" spans="9:10" x14ac:dyDescent="0.35">
      <c r="I272535" s="4"/>
      <c r="J272535" s="4"/>
    </row>
    <row r="272536" spans="9:10" x14ac:dyDescent="0.35">
      <c r="I272536" s="4"/>
      <c r="J272536" s="4"/>
    </row>
    <row r="272537" spans="9:10" x14ac:dyDescent="0.35">
      <c r="I272537" s="4"/>
      <c r="J272537" s="4"/>
    </row>
    <row r="272538" spans="9:10" x14ac:dyDescent="0.35">
      <c r="I272538" s="4"/>
      <c r="J272538" s="4"/>
    </row>
    <row r="272539" spans="9:10" x14ac:dyDescent="0.35">
      <c r="I272539" s="4"/>
      <c r="J272539" s="4"/>
    </row>
    <row r="272540" spans="9:10" x14ac:dyDescent="0.35">
      <c r="I272540" s="4"/>
      <c r="J272540" s="4"/>
    </row>
    <row r="272541" spans="9:10" x14ac:dyDescent="0.35">
      <c r="I272541" s="4"/>
      <c r="J272541" s="4"/>
    </row>
    <row r="272542" spans="9:10" x14ac:dyDescent="0.35">
      <c r="I272542" s="4"/>
      <c r="J272542" s="4"/>
    </row>
    <row r="272543" spans="9:10" x14ac:dyDescent="0.35">
      <c r="I272543" s="4"/>
      <c r="J272543" s="4"/>
    </row>
    <row r="272544" spans="9:10" x14ac:dyDescent="0.35">
      <c r="I272544" s="4"/>
      <c r="J272544" s="4"/>
    </row>
    <row r="272545" spans="9:10" x14ac:dyDescent="0.35">
      <c r="I272545" s="4"/>
      <c r="J272545" s="4"/>
    </row>
    <row r="272546" spans="9:10" x14ac:dyDescent="0.35">
      <c r="I272546" s="4"/>
      <c r="J272546" s="4"/>
    </row>
    <row r="272547" spans="9:10" x14ac:dyDescent="0.35">
      <c r="I272547" s="4"/>
      <c r="J272547" s="4"/>
    </row>
    <row r="272548" spans="9:10" x14ac:dyDescent="0.35">
      <c r="I272548" s="4"/>
      <c r="J272548" s="4"/>
    </row>
    <row r="272549" spans="9:10" x14ac:dyDescent="0.35">
      <c r="I272549" s="4"/>
      <c r="J272549" s="4"/>
    </row>
    <row r="272550" spans="9:10" x14ac:dyDescent="0.35">
      <c r="I272550" s="4"/>
      <c r="J272550" s="4"/>
    </row>
    <row r="272551" spans="9:10" x14ac:dyDescent="0.35">
      <c r="I272551" s="4"/>
      <c r="J272551" s="4"/>
    </row>
    <row r="272552" spans="9:10" x14ac:dyDescent="0.35">
      <c r="I272552" s="4"/>
      <c r="J272552" s="4"/>
    </row>
    <row r="272553" spans="9:10" x14ac:dyDescent="0.35">
      <c r="I272553" s="4"/>
      <c r="J272553" s="4"/>
    </row>
    <row r="272554" spans="9:10" x14ac:dyDescent="0.35">
      <c r="I272554" s="4"/>
      <c r="J272554" s="4"/>
    </row>
    <row r="272555" spans="9:10" x14ac:dyDescent="0.35">
      <c r="I272555" s="4"/>
      <c r="J272555" s="4"/>
    </row>
    <row r="272556" spans="9:10" x14ac:dyDescent="0.35">
      <c r="I272556" s="4"/>
      <c r="J272556" s="4"/>
    </row>
    <row r="272557" spans="9:10" x14ac:dyDescent="0.35">
      <c r="I272557" s="4"/>
      <c r="J272557" s="4"/>
    </row>
    <row r="272558" spans="9:10" x14ac:dyDescent="0.35">
      <c r="I272558" s="4"/>
      <c r="J272558" s="4"/>
    </row>
    <row r="272559" spans="9:10" x14ac:dyDescent="0.35">
      <c r="I272559" s="4"/>
      <c r="J272559" s="4"/>
    </row>
    <row r="272560" spans="9:10" x14ac:dyDescent="0.35">
      <c r="I272560" s="4"/>
      <c r="J272560" s="4"/>
    </row>
    <row r="272561" spans="9:10" x14ac:dyDescent="0.35">
      <c r="I272561" s="4"/>
      <c r="J272561" s="4"/>
    </row>
    <row r="272562" spans="9:10" x14ac:dyDescent="0.35">
      <c r="I272562" s="4"/>
      <c r="J272562" s="4"/>
    </row>
    <row r="272563" spans="9:10" x14ac:dyDescent="0.35">
      <c r="I272563" s="4"/>
      <c r="J272563" s="4"/>
    </row>
    <row r="272564" spans="9:10" x14ac:dyDescent="0.35">
      <c r="I272564" s="4"/>
      <c r="J272564" s="4"/>
    </row>
    <row r="272565" spans="9:10" x14ac:dyDescent="0.35">
      <c r="I272565" s="4"/>
      <c r="J272565" s="4"/>
    </row>
    <row r="272566" spans="9:10" x14ac:dyDescent="0.35">
      <c r="I272566" s="4"/>
      <c r="J272566" s="4"/>
    </row>
    <row r="272567" spans="9:10" x14ac:dyDescent="0.35">
      <c r="I272567" s="4"/>
      <c r="J272567" s="4"/>
    </row>
    <row r="272568" spans="9:10" x14ac:dyDescent="0.35">
      <c r="I272568" s="4"/>
      <c r="J272568" s="4"/>
    </row>
    <row r="272569" spans="9:10" x14ac:dyDescent="0.35">
      <c r="I272569" s="4"/>
      <c r="J272569" s="4"/>
    </row>
    <row r="272570" spans="9:10" x14ac:dyDescent="0.35">
      <c r="I272570" s="4"/>
      <c r="J272570" s="4"/>
    </row>
    <row r="272571" spans="9:10" x14ac:dyDescent="0.35">
      <c r="I272571" s="4"/>
      <c r="J272571" s="4"/>
    </row>
    <row r="272572" spans="9:10" x14ac:dyDescent="0.35">
      <c r="I272572" s="4"/>
      <c r="J272572" s="4"/>
    </row>
    <row r="272573" spans="9:10" x14ac:dyDescent="0.35">
      <c r="I272573" s="4"/>
      <c r="J272573" s="4"/>
    </row>
    <row r="272574" spans="9:10" x14ac:dyDescent="0.35">
      <c r="I272574" s="4"/>
      <c r="J272574" s="4"/>
    </row>
    <row r="272575" spans="9:10" x14ac:dyDescent="0.35">
      <c r="I272575" s="4"/>
      <c r="J272575" s="4"/>
    </row>
    <row r="272576" spans="9:10" x14ac:dyDescent="0.35">
      <c r="I272576" s="4"/>
      <c r="J272576" s="4"/>
    </row>
    <row r="272577" spans="9:10" x14ac:dyDescent="0.35">
      <c r="I272577" s="4"/>
      <c r="J272577" s="4"/>
    </row>
    <row r="272578" spans="9:10" x14ac:dyDescent="0.35">
      <c r="I272578" s="4"/>
      <c r="J272578" s="4"/>
    </row>
    <row r="272579" spans="9:10" x14ac:dyDescent="0.35">
      <c r="I272579" s="4"/>
      <c r="J272579" s="4"/>
    </row>
    <row r="272580" spans="9:10" x14ac:dyDescent="0.35">
      <c r="I272580" s="4"/>
      <c r="J272580" s="4"/>
    </row>
    <row r="272581" spans="9:10" x14ac:dyDescent="0.35">
      <c r="I272581" s="4"/>
      <c r="J272581" s="4"/>
    </row>
    <row r="272582" spans="9:10" x14ac:dyDescent="0.35">
      <c r="I272582" s="4"/>
      <c r="J272582" s="4"/>
    </row>
    <row r="272583" spans="9:10" x14ac:dyDescent="0.35">
      <c r="I272583" s="4"/>
      <c r="J272583" s="4"/>
    </row>
    <row r="272584" spans="9:10" x14ac:dyDescent="0.35">
      <c r="I272584" s="4"/>
      <c r="J272584" s="4"/>
    </row>
    <row r="272585" spans="9:10" x14ac:dyDescent="0.35">
      <c r="I272585" s="4"/>
      <c r="J272585" s="4"/>
    </row>
    <row r="272586" spans="9:10" x14ac:dyDescent="0.35">
      <c r="I272586" s="4"/>
      <c r="J272586" s="4"/>
    </row>
    <row r="272587" spans="9:10" x14ac:dyDescent="0.35">
      <c r="I272587" s="4"/>
      <c r="J272587" s="4"/>
    </row>
    <row r="272588" spans="9:10" x14ac:dyDescent="0.35">
      <c r="I272588" s="4"/>
      <c r="J272588" s="4"/>
    </row>
    <row r="272589" spans="9:10" x14ac:dyDescent="0.35">
      <c r="I272589" s="4"/>
      <c r="J272589" s="4"/>
    </row>
    <row r="272590" spans="9:10" x14ac:dyDescent="0.35">
      <c r="I272590" s="4"/>
      <c r="J272590" s="4"/>
    </row>
    <row r="272591" spans="9:10" x14ac:dyDescent="0.35">
      <c r="I272591" s="4"/>
      <c r="J272591" s="4"/>
    </row>
    <row r="272592" spans="9:10" x14ac:dyDescent="0.35">
      <c r="I272592" s="4"/>
      <c r="J272592" s="4"/>
    </row>
    <row r="272593" spans="9:10" x14ac:dyDescent="0.35">
      <c r="I272593" s="4"/>
      <c r="J272593" s="4"/>
    </row>
    <row r="272594" spans="9:10" x14ac:dyDescent="0.35">
      <c r="I272594" s="4"/>
      <c r="J272594" s="4"/>
    </row>
    <row r="272595" spans="9:10" x14ac:dyDescent="0.35">
      <c r="I272595" s="4"/>
      <c r="J272595" s="4"/>
    </row>
    <row r="272596" spans="9:10" x14ac:dyDescent="0.35">
      <c r="I272596" s="4"/>
      <c r="J272596" s="4"/>
    </row>
    <row r="272597" spans="9:10" x14ac:dyDescent="0.35">
      <c r="I272597" s="4"/>
      <c r="J272597" s="4"/>
    </row>
    <row r="272598" spans="9:10" x14ac:dyDescent="0.35">
      <c r="I272598" s="4"/>
      <c r="J272598" s="4"/>
    </row>
    <row r="272599" spans="9:10" x14ac:dyDescent="0.35">
      <c r="I272599" s="4"/>
      <c r="J272599" s="4"/>
    </row>
    <row r="272600" spans="9:10" x14ac:dyDescent="0.35">
      <c r="I272600" s="4"/>
      <c r="J272600" s="4"/>
    </row>
    <row r="272601" spans="9:10" x14ac:dyDescent="0.35">
      <c r="I272601" s="4"/>
      <c r="J272601" s="4"/>
    </row>
    <row r="272602" spans="9:10" x14ac:dyDescent="0.35">
      <c r="I272602" s="4"/>
      <c r="J272602" s="4"/>
    </row>
    <row r="272603" spans="9:10" x14ac:dyDescent="0.35">
      <c r="I272603" s="4"/>
      <c r="J272603" s="4"/>
    </row>
    <row r="272604" spans="9:10" x14ac:dyDescent="0.35">
      <c r="I272604" s="4"/>
      <c r="J272604" s="4"/>
    </row>
    <row r="272605" spans="9:10" x14ac:dyDescent="0.35">
      <c r="I272605" s="4"/>
      <c r="J272605" s="4"/>
    </row>
    <row r="272606" spans="9:10" x14ac:dyDescent="0.35">
      <c r="I272606" s="4"/>
      <c r="J272606" s="4"/>
    </row>
    <row r="272607" spans="9:10" x14ac:dyDescent="0.35">
      <c r="I272607" s="4"/>
      <c r="J272607" s="4"/>
    </row>
    <row r="272608" spans="9:10" x14ac:dyDescent="0.35">
      <c r="I272608" s="4"/>
      <c r="J272608" s="4"/>
    </row>
    <row r="272609" spans="9:10" x14ac:dyDescent="0.35">
      <c r="I272609" s="4"/>
      <c r="J272609" s="4"/>
    </row>
    <row r="272610" spans="9:10" x14ac:dyDescent="0.35">
      <c r="I272610" s="4"/>
      <c r="J272610" s="4"/>
    </row>
    <row r="272611" spans="9:10" x14ac:dyDescent="0.35">
      <c r="I272611" s="4"/>
      <c r="J272611" s="4"/>
    </row>
    <row r="272612" spans="9:10" x14ac:dyDescent="0.35">
      <c r="I272612" s="4"/>
      <c r="J272612" s="4"/>
    </row>
    <row r="272613" spans="9:10" x14ac:dyDescent="0.35">
      <c r="I272613" s="4"/>
      <c r="J272613" s="4"/>
    </row>
    <row r="272614" spans="9:10" x14ac:dyDescent="0.35">
      <c r="I272614" s="4"/>
      <c r="J272614" s="4"/>
    </row>
    <row r="272615" spans="9:10" x14ac:dyDescent="0.35">
      <c r="I272615" s="4"/>
      <c r="J272615" s="4"/>
    </row>
    <row r="272616" spans="9:10" x14ac:dyDescent="0.35">
      <c r="I272616" s="4"/>
      <c r="J272616" s="4"/>
    </row>
    <row r="272617" spans="9:10" x14ac:dyDescent="0.35">
      <c r="I272617" s="4"/>
      <c r="J272617" s="4"/>
    </row>
    <row r="272618" spans="9:10" x14ac:dyDescent="0.35">
      <c r="I272618" s="4"/>
      <c r="J272618" s="4"/>
    </row>
    <row r="272619" spans="9:10" x14ac:dyDescent="0.35">
      <c r="I272619" s="4"/>
      <c r="J272619" s="4"/>
    </row>
    <row r="272620" spans="9:10" x14ac:dyDescent="0.35">
      <c r="I272620" s="4"/>
      <c r="J272620" s="4"/>
    </row>
    <row r="272621" spans="9:10" x14ac:dyDescent="0.35">
      <c r="I272621" s="4"/>
      <c r="J272621" s="4"/>
    </row>
    <row r="272622" spans="9:10" x14ac:dyDescent="0.35">
      <c r="I272622" s="4"/>
      <c r="J272622" s="4"/>
    </row>
    <row r="272623" spans="9:10" x14ac:dyDescent="0.35">
      <c r="I272623" s="4"/>
      <c r="J272623" s="4"/>
    </row>
    <row r="272624" spans="9:10" x14ac:dyDescent="0.35">
      <c r="I272624" s="4"/>
      <c r="J272624" s="4"/>
    </row>
    <row r="272625" spans="9:10" x14ac:dyDescent="0.35">
      <c r="I272625" s="4"/>
      <c r="J272625" s="4"/>
    </row>
    <row r="272626" spans="9:10" x14ac:dyDescent="0.35">
      <c r="I272626" s="4"/>
      <c r="J272626" s="4"/>
    </row>
    <row r="272627" spans="9:10" x14ac:dyDescent="0.35">
      <c r="I272627" s="4"/>
      <c r="J272627" s="4"/>
    </row>
    <row r="272628" spans="9:10" x14ac:dyDescent="0.35">
      <c r="I272628" s="4"/>
      <c r="J272628" s="4"/>
    </row>
    <row r="272629" spans="9:10" x14ac:dyDescent="0.35">
      <c r="I272629" s="4"/>
      <c r="J272629" s="4"/>
    </row>
    <row r="272630" spans="9:10" x14ac:dyDescent="0.35">
      <c r="I272630" s="4"/>
      <c r="J272630" s="4"/>
    </row>
    <row r="272631" spans="9:10" x14ac:dyDescent="0.35">
      <c r="I272631" s="4"/>
      <c r="J272631" s="4"/>
    </row>
    <row r="272632" spans="9:10" x14ac:dyDescent="0.35">
      <c r="I272632" s="4"/>
      <c r="J272632" s="4"/>
    </row>
    <row r="272633" spans="9:10" x14ac:dyDescent="0.35">
      <c r="I272633" s="4"/>
      <c r="J272633" s="4"/>
    </row>
    <row r="272634" spans="9:10" x14ac:dyDescent="0.35">
      <c r="I272634" s="4"/>
      <c r="J272634" s="4"/>
    </row>
    <row r="272635" spans="9:10" x14ac:dyDescent="0.35">
      <c r="I272635" s="4"/>
      <c r="J272635" s="4"/>
    </row>
    <row r="272636" spans="9:10" x14ac:dyDescent="0.35">
      <c r="I272636" s="4"/>
      <c r="J272636" s="4"/>
    </row>
    <row r="272637" spans="9:10" x14ac:dyDescent="0.35">
      <c r="I272637" s="4"/>
      <c r="J272637" s="4"/>
    </row>
    <row r="272638" spans="9:10" x14ac:dyDescent="0.35">
      <c r="I272638" s="4"/>
      <c r="J272638" s="4"/>
    </row>
    <row r="272639" spans="9:10" x14ac:dyDescent="0.35">
      <c r="I272639" s="4"/>
      <c r="J272639" s="4"/>
    </row>
    <row r="272640" spans="9:10" x14ac:dyDescent="0.35">
      <c r="I272640" s="4"/>
      <c r="J272640" s="4"/>
    </row>
    <row r="272641" spans="9:10" x14ac:dyDescent="0.35">
      <c r="I272641" s="4"/>
      <c r="J272641" s="4"/>
    </row>
    <row r="272642" spans="9:10" x14ac:dyDescent="0.35">
      <c r="I272642" s="4"/>
      <c r="J272642" s="4"/>
    </row>
    <row r="272643" spans="9:10" x14ac:dyDescent="0.35">
      <c r="I272643" s="4"/>
      <c r="J272643" s="4"/>
    </row>
    <row r="272644" spans="9:10" x14ac:dyDescent="0.35">
      <c r="I272644" s="4"/>
      <c r="J272644" s="4"/>
    </row>
    <row r="272645" spans="9:10" x14ac:dyDescent="0.35">
      <c r="I272645" s="4"/>
      <c r="J272645" s="4"/>
    </row>
    <row r="272646" spans="9:10" x14ac:dyDescent="0.35">
      <c r="I272646" s="4"/>
      <c r="J272646" s="4"/>
    </row>
    <row r="272647" spans="9:10" x14ac:dyDescent="0.35">
      <c r="I272647" s="4"/>
      <c r="J272647" s="4"/>
    </row>
    <row r="272648" spans="9:10" x14ac:dyDescent="0.35">
      <c r="I272648" s="4"/>
      <c r="J272648" s="4"/>
    </row>
    <row r="272649" spans="9:10" x14ac:dyDescent="0.35">
      <c r="I272649" s="4"/>
      <c r="J272649" s="4"/>
    </row>
    <row r="272650" spans="9:10" x14ac:dyDescent="0.35">
      <c r="I272650" s="4"/>
      <c r="J272650" s="4"/>
    </row>
    <row r="272651" spans="9:10" x14ac:dyDescent="0.35">
      <c r="I272651" s="4"/>
      <c r="J272651" s="4"/>
    </row>
    <row r="272652" spans="9:10" x14ac:dyDescent="0.35">
      <c r="I272652" s="4"/>
      <c r="J272652" s="4"/>
    </row>
    <row r="272653" spans="9:10" x14ac:dyDescent="0.35">
      <c r="I272653" s="4"/>
      <c r="J272653" s="4"/>
    </row>
    <row r="272654" spans="9:10" x14ac:dyDescent="0.35">
      <c r="I272654" s="4"/>
      <c r="J272654" s="4"/>
    </row>
    <row r="272655" spans="9:10" x14ac:dyDescent="0.35">
      <c r="I272655" s="4"/>
      <c r="J272655" s="4"/>
    </row>
    <row r="272656" spans="9:10" x14ac:dyDescent="0.35">
      <c r="I272656" s="4"/>
      <c r="J272656" s="4"/>
    </row>
    <row r="272657" spans="9:10" x14ac:dyDescent="0.35">
      <c r="I272657" s="4"/>
      <c r="J272657" s="4"/>
    </row>
    <row r="272658" spans="9:10" x14ac:dyDescent="0.35">
      <c r="I272658" s="4"/>
      <c r="J272658" s="4"/>
    </row>
    <row r="272659" spans="9:10" x14ac:dyDescent="0.35">
      <c r="I272659" s="4"/>
      <c r="J272659" s="4"/>
    </row>
    <row r="272660" spans="9:10" x14ac:dyDescent="0.35">
      <c r="I272660" s="4"/>
      <c r="J272660" s="4"/>
    </row>
    <row r="272661" spans="9:10" x14ac:dyDescent="0.35">
      <c r="I272661" s="4"/>
      <c r="J272661" s="4"/>
    </row>
    <row r="272662" spans="9:10" x14ac:dyDescent="0.35">
      <c r="I272662" s="4"/>
      <c r="J272662" s="4"/>
    </row>
    <row r="272663" spans="9:10" x14ac:dyDescent="0.35">
      <c r="I272663" s="4"/>
      <c r="J272663" s="4"/>
    </row>
    <row r="272664" spans="9:10" x14ac:dyDescent="0.35">
      <c r="I272664" s="4"/>
      <c r="J272664" s="4"/>
    </row>
    <row r="272665" spans="9:10" x14ac:dyDescent="0.35">
      <c r="I272665" s="4"/>
      <c r="J272665" s="4"/>
    </row>
    <row r="272666" spans="9:10" x14ac:dyDescent="0.35">
      <c r="I272666" s="4"/>
      <c r="J272666" s="4"/>
    </row>
    <row r="272667" spans="9:10" x14ac:dyDescent="0.35">
      <c r="I272667" s="4"/>
      <c r="J272667" s="4"/>
    </row>
    <row r="272668" spans="9:10" x14ac:dyDescent="0.35">
      <c r="I272668" s="4"/>
      <c r="J272668" s="4"/>
    </row>
    <row r="272669" spans="9:10" x14ac:dyDescent="0.35">
      <c r="I272669" s="4"/>
      <c r="J272669" s="4"/>
    </row>
    <row r="272670" spans="9:10" x14ac:dyDescent="0.35">
      <c r="I272670" s="4"/>
      <c r="J272670" s="4"/>
    </row>
    <row r="272671" spans="9:10" x14ac:dyDescent="0.35">
      <c r="I272671" s="4"/>
      <c r="J272671" s="4"/>
    </row>
    <row r="272672" spans="9:10" x14ac:dyDescent="0.35">
      <c r="I272672" s="4"/>
      <c r="J272672" s="4"/>
    </row>
    <row r="272673" spans="9:10" x14ac:dyDescent="0.35">
      <c r="I272673" s="4"/>
      <c r="J272673" s="4"/>
    </row>
    <row r="272674" spans="9:10" x14ac:dyDescent="0.35">
      <c r="I272674" s="4"/>
      <c r="J272674" s="4"/>
    </row>
    <row r="272675" spans="9:10" x14ac:dyDescent="0.35">
      <c r="I272675" s="4"/>
      <c r="J272675" s="4"/>
    </row>
    <row r="272676" spans="9:10" x14ac:dyDescent="0.35">
      <c r="I272676" s="4"/>
      <c r="J272676" s="4"/>
    </row>
    <row r="272677" spans="9:10" x14ac:dyDescent="0.35">
      <c r="I272677" s="4"/>
      <c r="J272677" s="4"/>
    </row>
    <row r="272678" spans="9:10" x14ac:dyDescent="0.35">
      <c r="I272678" s="4"/>
      <c r="J272678" s="4"/>
    </row>
    <row r="272679" spans="9:10" x14ac:dyDescent="0.35">
      <c r="I272679" s="4"/>
      <c r="J272679" s="4"/>
    </row>
    <row r="272680" spans="9:10" x14ac:dyDescent="0.35">
      <c r="I272680" s="4"/>
      <c r="J272680" s="4"/>
    </row>
    <row r="272681" spans="9:10" x14ac:dyDescent="0.35">
      <c r="I272681" s="4"/>
      <c r="J272681" s="4"/>
    </row>
    <row r="272682" spans="9:10" x14ac:dyDescent="0.35">
      <c r="I272682" s="4"/>
      <c r="J272682" s="4"/>
    </row>
    <row r="272683" spans="9:10" x14ac:dyDescent="0.35">
      <c r="I272683" s="4"/>
      <c r="J272683" s="4"/>
    </row>
    <row r="272684" spans="9:10" x14ac:dyDescent="0.35">
      <c r="I272684" s="4"/>
      <c r="J272684" s="4"/>
    </row>
    <row r="272685" spans="9:10" x14ac:dyDescent="0.35">
      <c r="I272685" s="4"/>
      <c r="J272685" s="4"/>
    </row>
    <row r="272686" spans="9:10" x14ac:dyDescent="0.35">
      <c r="I272686" s="4"/>
      <c r="J272686" s="4"/>
    </row>
    <row r="272687" spans="9:10" x14ac:dyDescent="0.35">
      <c r="I272687" s="4"/>
      <c r="J272687" s="4"/>
    </row>
    <row r="272688" spans="9:10" x14ac:dyDescent="0.35">
      <c r="I272688" s="4"/>
      <c r="J272688" s="4"/>
    </row>
    <row r="272689" spans="9:10" x14ac:dyDescent="0.35">
      <c r="I272689" s="4"/>
      <c r="J272689" s="4"/>
    </row>
    <row r="272690" spans="9:10" x14ac:dyDescent="0.35">
      <c r="I272690" s="4"/>
      <c r="J272690" s="4"/>
    </row>
    <row r="272691" spans="9:10" x14ac:dyDescent="0.35">
      <c r="I272691" s="4"/>
      <c r="J272691" s="4"/>
    </row>
    <row r="272692" spans="9:10" x14ac:dyDescent="0.35">
      <c r="I272692" s="4"/>
      <c r="J272692" s="4"/>
    </row>
    <row r="272693" spans="9:10" x14ac:dyDescent="0.35">
      <c r="I272693" s="4"/>
      <c r="J272693" s="4"/>
    </row>
    <row r="272694" spans="9:10" x14ac:dyDescent="0.35">
      <c r="I272694" s="4"/>
      <c r="J272694" s="4"/>
    </row>
    <row r="272695" spans="9:10" x14ac:dyDescent="0.35">
      <c r="I272695" s="4"/>
      <c r="J272695" s="4"/>
    </row>
    <row r="272696" spans="9:10" x14ac:dyDescent="0.35">
      <c r="I272696" s="4"/>
      <c r="J272696" s="4"/>
    </row>
    <row r="272697" spans="9:10" x14ac:dyDescent="0.35">
      <c r="I272697" s="4"/>
      <c r="J272697" s="4"/>
    </row>
    <row r="272698" spans="9:10" x14ac:dyDescent="0.35">
      <c r="I272698" s="4"/>
      <c r="J272698" s="4"/>
    </row>
    <row r="272699" spans="9:10" x14ac:dyDescent="0.35">
      <c r="I272699" s="4"/>
      <c r="J272699" s="4"/>
    </row>
    <row r="272700" spans="9:10" x14ac:dyDescent="0.35">
      <c r="I272700" s="4"/>
      <c r="J272700" s="4"/>
    </row>
    <row r="272701" spans="9:10" x14ac:dyDescent="0.35">
      <c r="I272701" s="4"/>
      <c r="J272701" s="4"/>
    </row>
    <row r="272702" spans="9:10" x14ac:dyDescent="0.35">
      <c r="I272702" s="4"/>
      <c r="J272702" s="4"/>
    </row>
    <row r="272703" spans="9:10" x14ac:dyDescent="0.35">
      <c r="I272703" s="4"/>
      <c r="J272703" s="4"/>
    </row>
    <row r="272704" spans="9:10" x14ac:dyDescent="0.35">
      <c r="I272704" s="4"/>
      <c r="J272704" s="4"/>
    </row>
    <row r="272705" spans="9:10" x14ac:dyDescent="0.35">
      <c r="I272705" s="4"/>
      <c r="J272705" s="4"/>
    </row>
    <row r="272706" spans="9:10" x14ac:dyDescent="0.35">
      <c r="I272706" s="4"/>
      <c r="J272706" s="4"/>
    </row>
    <row r="272707" spans="9:10" x14ac:dyDescent="0.35">
      <c r="I272707" s="4"/>
      <c r="J272707" s="4"/>
    </row>
    <row r="272708" spans="9:10" x14ac:dyDescent="0.35">
      <c r="I272708" s="4"/>
      <c r="J272708" s="4"/>
    </row>
    <row r="272709" spans="9:10" x14ac:dyDescent="0.35">
      <c r="I272709" s="4"/>
      <c r="J272709" s="4"/>
    </row>
    <row r="272710" spans="9:10" x14ac:dyDescent="0.35">
      <c r="I272710" s="4"/>
      <c r="J272710" s="4"/>
    </row>
    <row r="272711" spans="9:10" x14ac:dyDescent="0.35">
      <c r="I272711" s="4"/>
      <c r="J272711" s="4"/>
    </row>
    <row r="272712" spans="9:10" x14ac:dyDescent="0.35">
      <c r="I272712" s="4"/>
      <c r="J272712" s="4"/>
    </row>
    <row r="272713" spans="9:10" x14ac:dyDescent="0.35">
      <c r="I272713" s="4"/>
      <c r="J272713" s="4"/>
    </row>
    <row r="272714" spans="9:10" x14ac:dyDescent="0.35">
      <c r="I272714" s="4"/>
      <c r="J272714" s="4"/>
    </row>
    <row r="272715" spans="9:10" x14ac:dyDescent="0.35">
      <c r="I272715" s="4"/>
      <c r="J272715" s="4"/>
    </row>
    <row r="272716" spans="9:10" x14ac:dyDescent="0.35">
      <c r="I272716" s="4"/>
      <c r="J272716" s="4"/>
    </row>
    <row r="272717" spans="9:10" x14ac:dyDescent="0.35">
      <c r="I272717" s="4"/>
      <c r="J272717" s="4"/>
    </row>
    <row r="272718" spans="9:10" x14ac:dyDescent="0.35">
      <c r="I272718" s="4"/>
      <c r="J272718" s="4"/>
    </row>
    <row r="272719" spans="9:10" x14ac:dyDescent="0.35">
      <c r="I272719" s="4"/>
      <c r="J272719" s="4"/>
    </row>
    <row r="272720" spans="9:10" x14ac:dyDescent="0.35">
      <c r="I272720" s="4"/>
      <c r="J272720" s="4"/>
    </row>
    <row r="272721" spans="9:10" x14ac:dyDescent="0.35">
      <c r="I272721" s="4"/>
      <c r="J272721" s="4"/>
    </row>
    <row r="272722" spans="9:10" x14ac:dyDescent="0.35">
      <c r="I272722" s="4"/>
      <c r="J272722" s="4"/>
    </row>
    <row r="272723" spans="9:10" x14ac:dyDescent="0.35">
      <c r="I272723" s="4"/>
      <c r="J272723" s="4"/>
    </row>
    <row r="272724" spans="9:10" x14ac:dyDescent="0.35">
      <c r="I272724" s="4"/>
      <c r="J272724" s="4"/>
    </row>
    <row r="272725" spans="9:10" x14ac:dyDescent="0.35">
      <c r="I272725" s="4"/>
      <c r="J272725" s="4"/>
    </row>
    <row r="272726" spans="9:10" x14ac:dyDescent="0.35">
      <c r="I272726" s="4"/>
      <c r="J272726" s="4"/>
    </row>
    <row r="272727" spans="9:10" x14ac:dyDescent="0.35">
      <c r="I272727" s="4"/>
      <c r="J272727" s="4"/>
    </row>
    <row r="272728" spans="9:10" x14ac:dyDescent="0.35">
      <c r="I272728" s="4"/>
      <c r="J272728" s="4"/>
    </row>
    <row r="272729" spans="9:10" x14ac:dyDescent="0.35">
      <c r="I272729" s="4"/>
      <c r="J272729" s="4"/>
    </row>
    <row r="272730" spans="9:10" x14ac:dyDescent="0.35">
      <c r="I272730" s="4"/>
      <c r="J272730" s="4"/>
    </row>
    <row r="272731" spans="9:10" x14ac:dyDescent="0.35">
      <c r="I272731" s="4"/>
      <c r="J272731" s="4"/>
    </row>
    <row r="272732" spans="9:10" x14ac:dyDescent="0.35">
      <c r="I272732" s="4"/>
      <c r="J272732" s="4"/>
    </row>
    <row r="272733" spans="9:10" x14ac:dyDescent="0.35">
      <c r="I272733" s="4"/>
      <c r="J272733" s="4"/>
    </row>
    <row r="272734" spans="9:10" x14ac:dyDescent="0.35">
      <c r="I272734" s="4"/>
      <c r="J272734" s="4"/>
    </row>
    <row r="272735" spans="9:10" x14ac:dyDescent="0.35">
      <c r="I272735" s="4"/>
      <c r="J272735" s="4"/>
    </row>
    <row r="272736" spans="9:10" x14ac:dyDescent="0.35">
      <c r="I272736" s="4"/>
      <c r="J272736" s="4"/>
    </row>
    <row r="272737" spans="9:10" x14ac:dyDescent="0.35">
      <c r="I272737" s="4"/>
      <c r="J272737" s="4"/>
    </row>
    <row r="272738" spans="9:10" x14ac:dyDescent="0.35">
      <c r="I272738" s="4"/>
      <c r="J272738" s="4"/>
    </row>
    <row r="272739" spans="9:10" x14ac:dyDescent="0.35">
      <c r="I272739" s="4"/>
      <c r="J272739" s="4"/>
    </row>
    <row r="272740" spans="9:10" x14ac:dyDescent="0.35">
      <c r="I272740" s="4"/>
      <c r="J272740" s="4"/>
    </row>
    <row r="272741" spans="9:10" x14ac:dyDescent="0.35">
      <c r="I272741" s="4"/>
      <c r="J272741" s="4"/>
    </row>
    <row r="272742" spans="9:10" x14ac:dyDescent="0.35">
      <c r="I272742" s="4"/>
      <c r="J272742" s="4"/>
    </row>
    <row r="272743" spans="9:10" x14ac:dyDescent="0.35">
      <c r="I272743" s="4"/>
      <c r="J272743" s="4"/>
    </row>
    <row r="272744" spans="9:10" x14ac:dyDescent="0.35">
      <c r="I272744" s="4"/>
      <c r="J272744" s="4"/>
    </row>
    <row r="272745" spans="9:10" x14ac:dyDescent="0.35">
      <c r="I272745" s="4"/>
      <c r="J272745" s="4"/>
    </row>
    <row r="272746" spans="9:10" x14ac:dyDescent="0.35">
      <c r="I272746" s="4"/>
      <c r="J272746" s="4"/>
    </row>
    <row r="272747" spans="9:10" x14ac:dyDescent="0.35">
      <c r="I272747" s="4"/>
      <c r="J272747" s="4"/>
    </row>
    <row r="272748" spans="9:10" x14ac:dyDescent="0.35">
      <c r="I272748" s="4"/>
      <c r="J272748" s="4"/>
    </row>
    <row r="272749" spans="9:10" x14ac:dyDescent="0.35">
      <c r="I272749" s="4"/>
      <c r="J272749" s="4"/>
    </row>
    <row r="272750" spans="9:10" x14ac:dyDescent="0.35">
      <c r="I272750" s="4"/>
      <c r="J272750" s="4"/>
    </row>
    <row r="272751" spans="9:10" x14ac:dyDescent="0.35">
      <c r="I272751" s="4"/>
      <c r="J272751" s="4"/>
    </row>
    <row r="272752" spans="9:10" x14ac:dyDescent="0.35">
      <c r="I272752" s="4"/>
      <c r="J272752" s="4"/>
    </row>
    <row r="272753" spans="9:10" x14ac:dyDescent="0.35">
      <c r="I272753" s="4"/>
      <c r="J272753" s="4"/>
    </row>
    <row r="272754" spans="9:10" x14ac:dyDescent="0.35">
      <c r="I272754" s="4"/>
      <c r="J272754" s="4"/>
    </row>
    <row r="272755" spans="9:10" x14ac:dyDescent="0.35">
      <c r="I272755" s="4"/>
      <c r="J272755" s="4"/>
    </row>
    <row r="272756" spans="9:10" x14ac:dyDescent="0.35">
      <c r="I272756" s="4"/>
      <c r="J272756" s="4"/>
    </row>
    <row r="272757" spans="9:10" x14ac:dyDescent="0.35">
      <c r="I272757" s="4"/>
      <c r="J272757" s="4"/>
    </row>
    <row r="272758" spans="9:10" x14ac:dyDescent="0.35">
      <c r="I272758" s="4"/>
      <c r="J272758" s="4"/>
    </row>
    <row r="272759" spans="9:10" x14ac:dyDescent="0.35">
      <c r="I272759" s="4"/>
      <c r="J272759" s="4"/>
    </row>
    <row r="272760" spans="9:10" x14ac:dyDescent="0.35">
      <c r="I272760" s="4"/>
      <c r="J272760" s="4"/>
    </row>
    <row r="272761" spans="9:10" x14ac:dyDescent="0.35">
      <c r="I272761" s="4"/>
      <c r="J272761" s="4"/>
    </row>
    <row r="272762" spans="9:10" x14ac:dyDescent="0.35">
      <c r="I272762" s="4"/>
      <c r="J272762" s="4"/>
    </row>
    <row r="272763" spans="9:10" x14ac:dyDescent="0.35">
      <c r="I272763" s="4"/>
      <c r="J272763" s="4"/>
    </row>
    <row r="272764" spans="9:10" x14ac:dyDescent="0.35">
      <c r="I272764" s="4"/>
      <c r="J272764" s="4"/>
    </row>
    <row r="272765" spans="9:10" x14ac:dyDescent="0.35">
      <c r="I272765" s="4"/>
      <c r="J272765" s="4"/>
    </row>
    <row r="272766" spans="9:10" x14ac:dyDescent="0.35">
      <c r="I272766" s="4"/>
      <c r="J272766" s="4"/>
    </row>
    <row r="272767" spans="9:10" x14ac:dyDescent="0.35">
      <c r="I272767" s="4"/>
      <c r="J272767" s="4"/>
    </row>
    <row r="272768" spans="9:10" x14ac:dyDescent="0.35">
      <c r="I272768" s="4"/>
      <c r="J272768" s="4"/>
    </row>
    <row r="272769" spans="9:10" x14ac:dyDescent="0.35">
      <c r="I272769" s="4"/>
      <c r="J272769" s="4"/>
    </row>
    <row r="272770" spans="9:10" x14ac:dyDescent="0.35">
      <c r="I272770" s="4"/>
      <c r="J272770" s="4"/>
    </row>
    <row r="272771" spans="9:10" x14ac:dyDescent="0.35">
      <c r="I272771" s="4"/>
      <c r="J272771" s="4"/>
    </row>
    <row r="272772" spans="9:10" x14ac:dyDescent="0.35">
      <c r="I272772" s="4"/>
      <c r="J272772" s="4"/>
    </row>
    <row r="272773" spans="9:10" x14ac:dyDescent="0.35">
      <c r="I272773" s="4"/>
      <c r="J272773" s="4"/>
    </row>
    <row r="272774" spans="9:10" x14ac:dyDescent="0.35">
      <c r="I272774" s="4"/>
      <c r="J272774" s="4"/>
    </row>
    <row r="272775" spans="9:10" x14ac:dyDescent="0.35">
      <c r="I272775" s="4"/>
      <c r="J272775" s="4"/>
    </row>
    <row r="272776" spans="9:10" x14ac:dyDescent="0.35">
      <c r="I272776" s="4"/>
      <c r="J272776" s="4"/>
    </row>
    <row r="272777" spans="9:10" x14ac:dyDescent="0.35">
      <c r="I272777" s="4"/>
      <c r="J272777" s="4"/>
    </row>
    <row r="272778" spans="9:10" x14ac:dyDescent="0.35">
      <c r="I272778" s="4"/>
      <c r="J272778" s="4"/>
    </row>
    <row r="272779" spans="9:10" x14ac:dyDescent="0.35">
      <c r="I272779" s="4"/>
      <c r="J272779" s="4"/>
    </row>
    <row r="272780" spans="9:10" x14ac:dyDescent="0.35">
      <c r="I272780" s="4"/>
      <c r="J272780" s="4"/>
    </row>
    <row r="272781" spans="9:10" x14ac:dyDescent="0.35">
      <c r="I272781" s="4"/>
      <c r="J272781" s="4"/>
    </row>
    <row r="272782" spans="9:10" x14ac:dyDescent="0.35">
      <c r="I272782" s="4"/>
      <c r="J272782" s="4"/>
    </row>
    <row r="272783" spans="9:10" x14ac:dyDescent="0.35">
      <c r="I272783" s="4"/>
      <c r="J272783" s="4"/>
    </row>
    <row r="272784" spans="9:10" x14ac:dyDescent="0.35">
      <c r="I272784" s="4"/>
      <c r="J272784" s="4"/>
    </row>
    <row r="272785" spans="9:10" x14ac:dyDescent="0.35">
      <c r="I272785" s="4"/>
      <c r="J272785" s="4"/>
    </row>
    <row r="272786" spans="9:10" x14ac:dyDescent="0.35">
      <c r="I272786" s="4"/>
      <c r="J272786" s="4"/>
    </row>
    <row r="272787" spans="9:10" x14ac:dyDescent="0.35">
      <c r="I272787" s="4"/>
      <c r="J272787" s="4"/>
    </row>
    <row r="272788" spans="9:10" x14ac:dyDescent="0.35">
      <c r="I272788" s="4"/>
      <c r="J272788" s="4"/>
    </row>
    <row r="272789" spans="9:10" x14ac:dyDescent="0.35">
      <c r="I272789" s="4"/>
      <c r="J272789" s="4"/>
    </row>
    <row r="272790" spans="9:10" x14ac:dyDescent="0.35">
      <c r="I272790" s="4"/>
      <c r="J272790" s="4"/>
    </row>
    <row r="272791" spans="9:10" x14ac:dyDescent="0.35">
      <c r="I272791" s="4"/>
      <c r="J272791" s="4"/>
    </row>
    <row r="272792" spans="9:10" x14ac:dyDescent="0.35">
      <c r="I272792" s="4"/>
      <c r="J272792" s="4"/>
    </row>
    <row r="272793" spans="9:10" x14ac:dyDescent="0.35">
      <c r="I272793" s="4"/>
      <c r="J272793" s="4"/>
    </row>
    <row r="272794" spans="9:10" x14ac:dyDescent="0.35">
      <c r="I272794" s="4"/>
      <c r="J272794" s="4"/>
    </row>
    <row r="272795" spans="9:10" x14ac:dyDescent="0.35">
      <c r="I272795" s="4"/>
      <c r="J272795" s="4"/>
    </row>
    <row r="272796" spans="9:10" x14ac:dyDescent="0.35">
      <c r="I272796" s="4"/>
      <c r="J272796" s="4"/>
    </row>
    <row r="272797" spans="9:10" x14ac:dyDescent="0.35">
      <c r="I272797" s="4"/>
      <c r="J272797" s="4"/>
    </row>
    <row r="272798" spans="9:10" x14ac:dyDescent="0.35">
      <c r="I272798" s="4"/>
      <c r="J272798" s="4"/>
    </row>
    <row r="272799" spans="9:10" x14ac:dyDescent="0.35">
      <c r="I272799" s="4"/>
      <c r="J272799" s="4"/>
    </row>
    <row r="272800" spans="9:10" x14ac:dyDescent="0.35">
      <c r="I272800" s="4"/>
      <c r="J272800" s="4"/>
    </row>
    <row r="272801" spans="9:10" x14ac:dyDescent="0.35">
      <c r="I272801" s="4"/>
      <c r="J272801" s="4"/>
    </row>
    <row r="272802" spans="9:10" x14ac:dyDescent="0.35">
      <c r="I272802" s="4"/>
      <c r="J272802" s="4"/>
    </row>
    <row r="272803" spans="9:10" x14ac:dyDescent="0.35">
      <c r="I272803" s="4"/>
      <c r="J272803" s="4"/>
    </row>
    <row r="272804" spans="9:10" x14ac:dyDescent="0.35">
      <c r="I272804" s="4"/>
      <c r="J272804" s="4"/>
    </row>
    <row r="272805" spans="9:10" x14ac:dyDescent="0.35">
      <c r="I272805" s="4"/>
      <c r="J272805" s="4"/>
    </row>
    <row r="272806" spans="9:10" x14ac:dyDescent="0.35">
      <c r="I272806" s="4"/>
      <c r="J272806" s="4"/>
    </row>
    <row r="272807" spans="9:10" x14ac:dyDescent="0.35">
      <c r="I272807" s="4"/>
      <c r="J272807" s="4"/>
    </row>
    <row r="272808" spans="9:10" x14ac:dyDescent="0.35">
      <c r="I272808" s="4"/>
      <c r="J272808" s="4"/>
    </row>
    <row r="272809" spans="9:10" x14ac:dyDescent="0.35">
      <c r="I272809" s="4"/>
      <c r="J272809" s="4"/>
    </row>
    <row r="272810" spans="9:10" x14ac:dyDescent="0.35">
      <c r="I272810" s="4"/>
      <c r="J272810" s="4"/>
    </row>
    <row r="272811" spans="9:10" x14ac:dyDescent="0.35">
      <c r="I272811" s="4"/>
      <c r="J272811" s="4"/>
    </row>
    <row r="272812" spans="9:10" x14ac:dyDescent="0.35">
      <c r="I272812" s="4"/>
      <c r="J272812" s="4"/>
    </row>
    <row r="272813" spans="9:10" x14ac:dyDescent="0.35">
      <c r="I272813" s="4"/>
      <c r="J272813" s="4"/>
    </row>
    <row r="272814" spans="9:10" x14ac:dyDescent="0.35">
      <c r="I272814" s="4"/>
      <c r="J272814" s="4"/>
    </row>
    <row r="272815" spans="9:10" x14ac:dyDescent="0.35">
      <c r="I272815" s="4"/>
      <c r="J272815" s="4"/>
    </row>
    <row r="272816" spans="9:10" x14ac:dyDescent="0.35">
      <c r="I272816" s="4"/>
      <c r="J272816" s="4"/>
    </row>
    <row r="272817" spans="9:10" x14ac:dyDescent="0.35">
      <c r="I272817" s="4"/>
      <c r="J272817" s="4"/>
    </row>
    <row r="272818" spans="9:10" x14ac:dyDescent="0.35">
      <c r="I272818" s="4"/>
      <c r="J272818" s="4"/>
    </row>
    <row r="272819" spans="9:10" x14ac:dyDescent="0.35">
      <c r="I272819" s="4"/>
      <c r="J272819" s="4"/>
    </row>
    <row r="272820" spans="9:10" x14ac:dyDescent="0.35">
      <c r="I272820" s="4"/>
      <c r="J272820" s="4"/>
    </row>
    <row r="272821" spans="9:10" x14ac:dyDescent="0.35">
      <c r="I272821" s="4"/>
      <c r="J272821" s="4"/>
    </row>
    <row r="272822" spans="9:10" x14ac:dyDescent="0.35">
      <c r="I272822" s="4"/>
      <c r="J272822" s="4"/>
    </row>
    <row r="272823" spans="9:10" x14ac:dyDescent="0.35">
      <c r="I272823" s="4"/>
      <c r="J272823" s="4"/>
    </row>
    <row r="272824" spans="9:10" x14ac:dyDescent="0.35">
      <c r="I272824" s="4"/>
      <c r="J272824" s="4"/>
    </row>
    <row r="272825" spans="9:10" x14ac:dyDescent="0.35">
      <c r="I272825" s="4"/>
      <c r="J272825" s="4"/>
    </row>
    <row r="272826" spans="9:10" x14ac:dyDescent="0.35">
      <c r="I272826" s="4"/>
      <c r="J272826" s="4"/>
    </row>
    <row r="272827" spans="9:10" x14ac:dyDescent="0.35">
      <c r="I272827" s="4"/>
      <c r="J272827" s="4"/>
    </row>
    <row r="272828" spans="9:10" x14ac:dyDescent="0.35">
      <c r="I272828" s="4"/>
      <c r="J272828" s="4"/>
    </row>
    <row r="272829" spans="9:10" x14ac:dyDescent="0.35">
      <c r="I272829" s="4"/>
      <c r="J272829" s="4"/>
    </row>
    <row r="272830" spans="9:10" x14ac:dyDescent="0.35">
      <c r="I272830" s="4"/>
      <c r="J272830" s="4"/>
    </row>
    <row r="272831" spans="9:10" x14ac:dyDescent="0.35">
      <c r="I272831" s="4"/>
      <c r="J272831" s="4"/>
    </row>
    <row r="272832" spans="9:10" x14ac:dyDescent="0.35">
      <c r="I272832" s="4"/>
      <c r="J272832" s="4"/>
    </row>
    <row r="272833" spans="9:10" x14ac:dyDescent="0.35">
      <c r="I272833" s="4"/>
      <c r="J272833" s="4"/>
    </row>
    <row r="272834" spans="9:10" x14ac:dyDescent="0.35">
      <c r="I272834" s="4"/>
      <c r="J272834" s="4"/>
    </row>
    <row r="272835" spans="9:10" x14ac:dyDescent="0.35">
      <c r="I272835" s="4"/>
      <c r="J272835" s="4"/>
    </row>
    <row r="272836" spans="9:10" x14ac:dyDescent="0.35">
      <c r="I272836" s="4"/>
      <c r="J272836" s="4"/>
    </row>
    <row r="272837" spans="9:10" x14ac:dyDescent="0.35">
      <c r="I272837" s="4"/>
      <c r="J272837" s="4"/>
    </row>
    <row r="272838" spans="9:10" x14ac:dyDescent="0.35">
      <c r="I272838" s="4"/>
      <c r="J272838" s="4"/>
    </row>
    <row r="272839" spans="9:10" x14ac:dyDescent="0.35">
      <c r="I272839" s="4"/>
      <c r="J272839" s="4"/>
    </row>
    <row r="272840" spans="9:10" x14ac:dyDescent="0.35">
      <c r="I272840" s="4"/>
      <c r="J272840" s="4"/>
    </row>
    <row r="272841" spans="9:10" x14ac:dyDescent="0.35">
      <c r="I272841" s="4"/>
      <c r="J272841" s="4"/>
    </row>
    <row r="272842" spans="9:10" x14ac:dyDescent="0.35">
      <c r="I272842" s="4"/>
      <c r="J272842" s="4"/>
    </row>
    <row r="272843" spans="9:10" x14ac:dyDescent="0.35">
      <c r="I272843" s="4"/>
      <c r="J272843" s="4"/>
    </row>
    <row r="272844" spans="9:10" x14ac:dyDescent="0.35">
      <c r="I272844" s="4"/>
      <c r="J272844" s="4"/>
    </row>
    <row r="272845" spans="9:10" x14ac:dyDescent="0.35">
      <c r="I272845" s="4"/>
      <c r="J272845" s="4"/>
    </row>
    <row r="272846" spans="9:10" x14ac:dyDescent="0.35">
      <c r="I272846" s="4"/>
      <c r="J272846" s="4"/>
    </row>
    <row r="272847" spans="9:10" x14ac:dyDescent="0.35">
      <c r="I272847" s="4"/>
      <c r="J272847" s="4"/>
    </row>
    <row r="272848" spans="9:10" x14ac:dyDescent="0.35">
      <c r="I272848" s="4"/>
      <c r="J272848" s="4"/>
    </row>
    <row r="272849" spans="9:10" x14ac:dyDescent="0.35">
      <c r="I272849" s="4"/>
      <c r="J272849" s="4"/>
    </row>
    <row r="272850" spans="9:10" x14ac:dyDescent="0.35">
      <c r="I272850" s="4"/>
      <c r="J272850" s="4"/>
    </row>
    <row r="272851" spans="9:10" x14ac:dyDescent="0.35">
      <c r="I272851" s="4"/>
      <c r="J272851" s="4"/>
    </row>
    <row r="272852" spans="9:10" x14ac:dyDescent="0.35">
      <c r="I272852" s="4"/>
      <c r="J272852" s="4"/>
    </row>
    <row r="272853" spans="9:10" x14ac:dyDescent="0.35">
      <c r="I272853" s="4"/>
      <c r="J272853" s="4"/>
    </row>
    <row r="272854" spans="9:10" x14ac:dyDescent="0.35">
      <c r="I272854" s="4"/>
      <c r="J272854" s="4"/>
    </row>
    <row r="272855" spans="9:10" x14ac:dyDescent="0.35">
      <c r="I272855" s="4"/>
      <c r="J272855" s="4"/>
    </row>
    <row r="272856" spans="9:10" x14ac:dyDescent="0.35">
      <c r="I272856" s="4"/>
      <c r="J272856" s="4"/>
    </row>
    <row r="272857" spans="9:10" x14ac:dyDescent="0.35">
      <c r="I272857" s="4"/>
      <c r="J272857" s="4"/>
    </row>
    <row r="272858" spans="9:10" x14ac:dyDescent="0.35">
      <c r="I272858" s="4"/>
      <c r="J272858" s="4"/>
    </row>
    <row r="272859" spans="9:10" x14ac:dyDescent="0.35">
      <c r="I272859" s="4"/>
      <c r="J272859" s="4"/>
    </row>
    <row r="272860" spans="9:10" x14ac:dyDescent="0.35">
      <c r="I272860" s="4"/>
      <c r="J272860" s="4"/>
    </row>
    <row r="272861" spans="9:10" x14ac:dyDescent="0.35">
      <c r="I272861" s="4"/>
      <c r="J272861" s="4"/>
    </row>
    <row r="272862" spans="9:10" x14ac:dyDescent="0.35">
      <c r="I272862" s="4"/>
      <c r="J272862" s="4"/>
    </row>
    <row r="272863" spans="9:10" x14ac:dyDescent="0.35">
      <c r="I272863" s="4"/>
      <c r="J272863" s="4"/>
    </row>
    <row r="272864" spans="9:10" x14ac:dyDescent="0.35">
      <c r="I272864" s="4"/>
      <c r="J272864" s="4"/>
    </row>
    <row r="272865" spans="9:10" x14ac:dyDescent="0.35">
      <c r="I272865" s="4"/>
      <c r="J272865" s="4"/>
    </row>
    <row r="272866" spans="9:10" x14ac:dyDescent="0.35">
      <c r="I272866" s="4"/>
      <c r="J272866" s="4"/>
    </row>
    <row r="272867" spans="9:10" x14ac:dyDescent="0.35">
      <c r="I272867" s="4"/>
      <c r="J272867" s="4"/>
    </row>
    <row r="272868" spans="9:10" x14ac:dyDescent="0.35">
      <c r="I272868" s="4"/>
      <c r="J272868" s="4"/>
    </row>
    <row r="272869" spans="9:10" x14ac:dyDescent="0.35">
      <c r="I272869" s="4"/>
      <c r="J272869" s="4"/>
    </row>
    <row r="272870" spans="9:10" x14ac:dyDescent="0.35">
      <c r="I272870" s="4"/>
      <c r="J272870" s="4"/>
    </row>
    <row r="272871" spans="9:10" x14ac:dyDescent="0.35">
      <c r="I272871" s="4"/>
      <c r="J272871" s="4"/>
    </row>
    <row r="272872" spans="9:10" x14ac:dyDescent="0.35">
      <c r="I272872" s="4"/>
      <c r="J272872" s="4"/>
    </row>
    <row r="272873" spans="9:10" x14ac:dyDescent="0.35">
      <c r="I272873" s="4"/>
      <c r="J272873" s="4"/>
    </row>
    <row r="272874" spans="9:10" x14ac:dyDescent="0.35">
      <c r="I272874" s="4"/>
      <c r="J272874" s="4"/>
    </row>
    <row r="272875" spans="9:10" x14ac:dyDescent="0.35">
      <c r="I272875" s="4"/>
      <c r="J272875" s="4"/>
    </row>
    <row r="272876" spans="9:10" x14ac:dyDescent="0.35">
      <c r="I272876" s="4"/>
      <c r="J272876" s="4"/>
    </row>
    <row r="272877" spans="9:10" x14ac:dyDescent="0.35">
      <c r="I272877" s="4"/>
      <c r="J272877" s="4"/>
    </row>
    <row r="272878" spans="9:10" x14ac:dyDescent="0.35">
      <c r="I272878" s="4"/>
      <c r="J272878" s="4"/>
    </row>
    <row r="272879" spans="9:10" x14ac:dyDescent="0.35">
      <c r="I272879" s="4"/>
      <c r="J272879" s="4"/>
    </row>
    <row r="272880" spans="9:10" x14ac:dyDescent="0.35">
      <c r="I272880" s="4"/>
      <c r="J272880" s="4"/>
    </row>
    <row r="272881" spans="9:10" x14ac:dyDescent="0.35">
      <c r="I272881" s="4"/>
      <c r="J272881" s="4"/>
    </row>
    <row r="272882" spans="9:10" x14ac:dyDescent="0.35">
      <c r="I272882" s="4"/>
      <c r="J272882" s="4"/>
    </row>
    <row r="272883" spans="9:10" x14ac:dyDescent="0.35">
      <c r="I272883" s="4"/>
      <c r="J272883" s="4"/>
    </row>
    <row r="272884" spans="9:10" x14ac:dyDescent="0.35">
      <c r="I272884" s="4"/>
      <c r="J272884" s="4"/>
    </row>
    <row r="272885" spans="9:10" x14ac:dyDescent="0.35">
      <c r="I272885" s="4"/>
      <c r="J272885" s="4"/>
    </row>
    <row r="272886" spans="9:10" x14ac:dyDescent="0.35">
      <c r="I272886" s="4"/>
      <c r="J272886" s="4"/>
    </row>
    <row r="272887" spans="9:10" x14ac:dyDescent="0.35">
      <c r="I272887" s="4"/>
      <c r="J272887" s="4"/>
    </row>
    <row r="272888" spans="9:10" x14ac:dyDescent="0.35">
      <c r="I272888" s="4"/>
      <c r="J272888" s="4"/>
    </row>
    <row r="272889" spans="9:10" x14ac:dyDescent="0.35">
      <c r="I272889" s="4"/>
      <c r="J272889" s="4"/>
    </row>
    <row r="272890" spans="9:10" x14ac:dyDescent="0.35">
      <c r="I272890" s="4"/>
      <c r="J272890" s="4"/>
    </row>
    <row r="272891" spans="9:10" x14ac:dyDescent="0.35">
      <c r="I272891" s="4"/>
      <c r="J272891" s="4"/>
    </row>
    <row r="272892" spans="9:10" x14ac:dyDescent="0.35">
      <c r="I272892" s="4"/>
      <c r="J272892" s="4"/>
    </row>
    <row r="272893" spans="9:10" x14ac:dyDescent="0.35">
      <c r="I272893" s="4"/>
      <c r="J272893" s="4"/>
    </row>
    <row r="272894" spans="9:10" x14ac:dyDescent="0.35">
      <c r="I272894" s="4"/>
      <c r="J272894" s="4"/>
    </row>
    <row r="272895" spans="9:10" x14ac:dyDescent="0.35">
      <c r="I272895" s="4"/>
      <c r="J272895" s="4"/>
    </row>
    <row r="272896" spans="9:10" x14ac:dyDescent="0.35">
      <c r="I272896" s="4"/>
      <c r="J272896" s="4"/>
    </row>
    <row r="272897" spans="9:10" x14ac:dyDescent="0.35">
      <c r="I272897" s="4"/>
      <c r="J272897" s="4"/>
    </row>
    <row r="272898" spans="9:10" x14ac:dyDescent="0.35">
      <c r="I272898" s="4"/>
      <c r="J272898" s="4"/>
    </row>
    <row r="272899" spans="9:10" x14ac:dyDescent="0.35">
      <c r="I272899" s="4"/>
      <c r="J272899" s="4"/>
    </row>
    <row r="272900" spans="9:10" x14ac:dyDescent="0.35">
      <c r="I272900" s="4"/>
      <c r="J272900" s="4"/>
    </row>
    <row r="272901" spans="9:10" x14ac:dyDescent="0.35">
      <c r="I272901" s="4"/>
      <c r="J272901" s="4"/>
    </row>
    <row r="272902" spans="9:10" x14ac:dyDescent="0.35">
      <c r="I272902" s="4"/>
      <c r="J272902" s="4"/>
    </row>
    <row r="272903" spans="9:10" x14ac:dyDescent="0.35">
      <c r="I272903" s="4"/>
      <c r="J272903" s="4"/>
    </row>
    <row r="272904" spans="9:10" x14ac:dyDescent="0.35">
      <c r="I272904" s="4"/>
      <c r="J272904" s="4"/>
    </row>
    <row r="272905" spans="9:10" x14ac:dyDescent="0.35">
      <c r="I272905" s="4"/>
      <c r="J272905" s="4"/>
    </row>
    <row r="272906" spans="9:10" x14ac:dyDescent="0.35">
      <c r="I272906" s="4"/>
      <c r="J272906" s="4"/>
    </row>
    <row r="272907" spans="9:10" x14ac:dyDescent="0.35">
      <c r="I272907" s="4"/>
      <c r="J272907" s="4"/>
    </row>
    <row r="272908" spans="9:10" x14ac:dyDescent="0.35">
      <c r="I272908" s="4"/>
      <c r="J272908" s="4"/>
    </row>
    <row r="272909" spans="9:10" x14ac:dyDescent="0.35">
      <c r="I272909" s="4"/>
      <c r="J272909" s="4"/>
    </row>
    <row r="272910" spans="9:10" x14ac:dyDescent="0.35">
      <c r="I272910" s="4"/>
      <c r="J272910" s="4"/>
    </row>
    <row r="272911" spans="9:10" x14ac:dyDescent="0.35">
      <c r="I272911" s="4"/>
      <c r="J272911" s="4"/>
    </row>
    <row r="272912" spans="9:10" x14ac:dyDescent="0.35">
      <c r="I272912" s="4"/>
      <c r="J272912" s="4"/>
    </row>
    <row r="272913" spans="9:10" x14ac:dyDescent="0.35">
      <c r="I272913" s="4"/>
      <c r="J272913" s="4"/>
    </row>
    <row r="272914" spans="9:10" x14ac:dyDescent="0.35">
      <c r="I272914" s="4"/>
      <c r="J272914" s="4"/>
    </row>
    <row r="272915" spans="9:10" x14ac:dyDescent="0.35">
      <c r="I272915" s="4"/>
      <c r="J272915" s="4"/>
    </row>
    <row r="272916" spans="9:10" x14ac:dyDescent="0.35">
      <c r="I272916" s="4"/>
      <c r="J272916" s="4"/>
    </row>
    <row r="272917" spans="9:10" x14ac:dyDescent="0.35">
      <c r="I272917" s="4"/>
      <c r="J272917" s="4"/>
    </row>
    <row r="272918" spans="9:10" x14ac:dyDescent="0.35">
      <c r="I272918" s="4"/>
      <c r="J272918" s="4"/>
    </row>
    <row r="272919" spans="9:10" x14ac:dyDescent="0.35">
      <c r="I272919" s="4"/>
      <c r="J272919" s="4"/>
    </row>
    <row r="272920" spans="9:10" x14ac:dyDescent="0.35">
      <c r="I272920" s="4"/>
      <c r="J272920" s="4"/>
    </row>
    <row r="272921" spans="9:10" x14ac:dyDescent="0.35">
      <c r="I272921" s="4"/>
      <c r="J272921" s="4"/>
    </row>
    <row r="272922" spans="9:10" x14ac:dyDescent="0.35">
      <c r="I272922" s="4"/>
      <c r="J272922" s="4"/>
    </row>
    <row r="272923" spans="9:10" x14ac:dyDescent="0.35">
      <c r="I272923" s="4"/>
      <c r="J272923" s="4"/>
    </row>
    <row r="272924" spans="9:10" x14ac:dyDescent="0.35">
      <c r="I272924" s="4"/>
      <c r="J272924" s="4"/>
    </row>
    <row r="272925" spans="9:10" x14ac:dyDescent="0.35">
      <c r="I272925" s="4"/>
      <c r="J272925" s="4"/>
    </row>
    <row r="272926" spans="9:10" x14ac:dyDescent="0.35">
      <c r="I272926" s="4"/>
      <c r="J272926" s="4"/>
    </row>
    <row r="272927" spans="9:10" x14ac:dyDescent="0.35">
      <c r="I272927" s="4"/>
      <c r="J272927" s="4"/>
    </row>
    <row r="272928" spans="9:10" x14ac:dyDescent="0.35">
      <c r="I272928" s="4"/>
      <c r="J272928" s="4"/>
    </row>
    <row r="272929" spans="9:10" x14ac:dyDescent="0.35">
      <c r="I272929" s="4"/>
      <c r="J272929" s="4"/>
    </row>
    <row r="272930" spans="9:10" x14ac:dyDescent="0.35">
      <c r="I272930" s="4"/>
      <c r="J272930" s="4"/>
    </row>
    <row r="272931" spans="9:10" x14ac:dyDescent="0.35">
      <c r="I272931" s="4"/>
      <c r="J272931" s="4"/>
    </row>
    <row r="272932" spans="9:10" x14ac:dyDescent="0.35">
      <c r="I272932" s="4"/>
      <c r="J272932" s="4"/>
    </row>
    <row r="272933" spans="9:10" x14ac:dyDescent="0.35">
      <c r="I272933" s="4"/>
      <c r="J272933" s="4"/>
    </row>
    <row r="272934" spans="9:10" x14ac:dyDescent="0.35">
      <c r="I272934" s="4"/>
      <c r="J272934" s="4"/>
    </row>
    <row r="272935" spans="9:10" x14ac:dyDescent="0.35">
      <c r="I272935" s="4"/>
      <c r="J272935" s="4"/>
    </row>
    <row r="272936" spans="9:10" x14ac:dyDescent="0.35">
      <c r="I272936" s="4"/>
      <c r="J272936" s="4"/>
    </row>
    <row r="272937" spans="9:10" x14ac:dyDescent="0.35">
      <c r="I272937" s="4"/>
      <c r="J272937" s="4"/>
    </row>
    <row r="272938" spans="9:10" x14ac:dyDescent="0.35">
      <c r="I272938" s="4"/>
      <c r="J272938" s="4"/>
    </row>
    <row r="272939" spans="9:10" x14ac:dyDescent="0.35">
      <c r="I272939" s="4"/>
      <c r="J272939" s="4"/>
    </row>
    <row r="272940" spans="9:10" x14ac:dyDescent="0.35">
      <c r="I272940" s="4"/>
      <c r="J272940" s="4"/>
    </row>
    <row r="272941" spans="9:10" x14ac:dyDescent="0.35">
      <c r="I272941" s="4"/>
      <c r="J272941" s="4"/>
    </row>
    <row r="272942" spans="9:10" x14ac:dyDescent="0.35">
      <c r="I272942" s="4"/>
      <c r="J272942" s="4"/>
    </row>
    <row r="272943" spans="9:10" x14ac:dyDescent="0.35">
      <c r="I272943" s="4"/>
      <c r="J272943" s="4"/>
    </row>
    <row r="272944" spans="9:10" x14ac:dyDescent="0.35">
      <c r="I272944" s="4"/>
      <c r="J272944" s="4"/>
    </row>
    <row r="272945" spans="9:10" x14ac:dyDescent="0.35">
      <c r="I272945" s="4"/>
      <c r="J272945" s="4"/>
    </row>
    <row r="272946" spans="9:10" x14ac:dyDescent="0.35">
      <c r="I272946" s="4"/>
      <c r="J272946" s="4"/>
    </row>
    <row r="272947" spans="9:10" x14ac:dyDescent="0.35">
      <c r="I272947" s="4"/>
      <c r="J272947" s="4"/>
    </row>
    <row r="272948" spans="9:10" x14ac:dyDescent="0.35">
      <c r="I272948" s="4"/>
      <c r="J272948" s="4"/>
    </row>
    <row r="272949" spans="9:10" x14ac:dyDescent="0.35">
      <c r="I272949" s="4"/>
      <c r="J272949" s="4"/>
    </row>
    <row r="272950" spans="9:10" x14ac:dyDescent="0.35">
      <c r="I272950" s="4"/>
      <c r="J272950" s="4"/>
    </row>
    <row r="272951" spans="9:10" x14ac:dyDescent="0.35">
      <c r="I272951" s="4"/>
      <c r="J272951" s="4"/>
    </row>
    <row r="272952" spans="9:10" x14ac:dyDescent="0.35">
      <c r="I272952" s="4"/>
      <c r="J272952" s="4"/>
    </row>
    <row r="272953" spans="9:10" x14ac:dyDescent="0.35">
      <c r="I272953" s="4"/>
      <c r="J272953" s="4"/>
    </row>
    <row r="272954" spans="9:10" x14ac:dyDescent="0.35">
      <c r="I272954" s="4"/>
      <c r="J272954" s="4"/>
    </row>
    <row r="272955" spans="9:10" x14ac:dyDescent="0.35">
      <c r="I272955" s="4"/>
      <c r="J272955" s="4"/>
    </row>
    <row r="272956" spans="9:10" x14ac:dyDescent="0.35">
      <c r="I272956" s="4"/>
      <c r="J272956" s="4"/>
    </row>
    <row r="272957" spans="9:10" x14ac:dyDescent="0.35">
      <c r="I272957" s="4"/>
      <c r="J272957" s="4"/>
    </row>
    <row r="272958" spans="9:10" x14ac:dyDescent="0.35">
      <c r="I272958" s="4"/>
      <c r="J272958" s="4"/>
    </row>
    <row r="272959" spans="9:10" x14ac:dyDescent="0.35">
      <c r="I272959" s="4"/>
      <c r="J272959" s="4"/>
    </row>
    <row r="272960" spans="9:10" x14ac:dyDescent="0.35">
      <c r="I272960" s="4"/>
      <c r="J272960" s="4"/>
    </row>
    <row r="272961" spans="9:10" x14ac:dyDescent="0.35">
      <c r="I272961" s="4"/>
      <c r="J272961" s="4"/>
    </row>
    <row r="272962" spans="9:10" x14ac:dyDescent="0.35">
      <c r="I272962" s="4"/>
      <c r="J272962" s="4"/>
    </row>
    <row r="272963" spans="9:10" x14ac:dyDescent="0.35">
      <c r="I272963" s="4"/>
      <c r="J272963" s="4"/>
    </row>
    <row r="272964" spans="9:10" x14ac:dyDescent="0.35">
      <c r="I272964" s="4"/>
      <c r="J272964" s="4"/>
    </row>
    <row r="272965" spans="9:10" x14ac:dyDescent="0.35">
      <c r="I272965" s="4"/>
      <c r="J272965" s="4"/>
    </row>
    <row r="272966" spans="9:10" x14ac:dyDescent="0.35">
      <c r="I272966" s="4"/>
      <c r="J272966" s="4"/>
    </row>
    <row r="272967" spans="9:10" x14ac:dyDescent="0.35">
      <c r="I272967" s="4"/>
      <c r="J272967" s="4"/>
    </row>
    <row r="272968" spans="9:10" x14ac:dyDescent="0.35">
      <c r="I272968" s="4"/>
      <c r="J272968" s="4"/>
    </row>
    <row r="272969" spans="9:10" x14ac:dyDescent="0.35">
      <c r="I272969" s="4"/>
      <c r="J272969" s="4"/>
    </row>
    <row r="272970" spans="9:10" x14ac:dyDescent="0.35">
      <c r="I272970" s="4"/>
      <c r="J272970" s="4"/>
    </row>
    <row r="272971" spans="9:10" x14ac:dyDescent="0.35">
      <c r="I272971" s="4"/>
      <c r="J272971" s="4"/>
    </row>
    <row r="272972" spans="9:10" x14ac:dyDescent="0.35">
      <c r="I272972" s="4"/>
      <c r="J272972" s="4"/>
    </row>
    <row r="272973" spans="9:10" x14ac:dyDescent="0.35">
      <c r="I272973" s="4"/>
      <c r="J272973" s="4"/>
    </row>
    <row r="272974" spans="9:10" x14ac:dyDescent="0.35">
      <c r="I272974" s="4"/>
      <c r="J272974" s="4"/>
    </row>
    <row r="272975" spans="9:10" x14ac:dyDescent="0.35">
      <c r="I272975" s="4"/>
      <c r="J272975" s="4"/>
    </row>
    <row r="272976" spans="9:10" x14ac:dyDescent="0.35">
      <c r="I272976" s="4"/>
      <c r="J272976" s="4"/>
    </row>
    <row r="272977" spans="9:10" x14ac:dyDescent="0.35">
      <c r="I272977" s="4"/>
      <c r="J272977" s="4"/>
    </row>
    <row r="272978" spans="9:10" x14ac:dyDescent="0.35">
      <c r="I272978" s="4"/>
      <c r="J272978" s="4"/>
    </row>
    <row r="272979" spans="9:10" x14ac:dyDescent="0.35">
      <c r="I272979" s="4"/>
      <c r="J272979" s="4"/>
    </row>
    <row r="272980" spans="9:10" x14ac:dyDescent="0.35">
      <c r="I272980" s="4"/>
      <c r="J272980" s="4"/>
    </row>
    <row r="272981" spans="9:10" x14ac:dyDescent="0.35">
      <c r="I272981" s="4"/>
      <c r="J272981" s="4"/>
    </row>
    <row r="272982" spans="9:10" x14ac:dyDescent="0.35">
      <c r="I272982" s="4"/>
      <c r="J272982" s="4"/>
    </row>
    <row r="272983" spans="9:10" x14ac:dyDescent="0.35">
      <c r="I272983" s="4"/>
      <c r="J272983" s="4"/>
    </row>
    <row r="272984" spans="9:10" x14ac:dyDescent="0.35">
      <c r="I272984" s="4"/>
      <c r="J272984" s="4"/>
    </row>
    <row r="272985" spans="9:10" x14ac:dyDescent="0.35">
      <c r="I272985" s="4"/>
      <c r="J272985" s="4"/>
    </row>
    <row r="272986" spans="9:10" x14ac:dyDescent="0.35">
      <c r="I272986" s="4"/>
      <c r="J272986" s="4"/>
    </row>
    <row r="272987" spans="9:10" x14ac:dyDescent="0.35">
      <c r="I272987" s="4"/>
      <c r="J272987" s="4"/>
    </row>
    <row r="272988" spans="9:10" x14ac:dyDescent="0.35">
      <c r="I272988" s="4"/>
      <c r="J272988" s="4"/>
    </row>
    <row r="272989" spans="9:10" x14ac:dyDescent="0.35">
      <c r="I272989" s="4"/>
      <c r="J272989" s="4"/>
    </row>
    <row r="272990" spans="9:10" x14ac:dyDescent="0.35">
      <c r="I272990" s="4"/>
      <c r="J272990" s="4"/>
    </row>
    <row r="272991" spans="9:10" x14ac:dyDescent="0.35">
      <c r="I272991" s="4"/>
      <c r="J272991" s="4"/>
    </row>
    <row r="272992" spans="9:10" x14ac:dyDescent="0.35">
      <c r="I272992" s="4"/>
      <c r="J272992" s="4"/>
    </row>
    <row r="272993" spans="9:10" x14ac:dyDescent="0.35">
      <c r="I272993" s="4"/>
      <c r="J272993" s="4"/>
    </row>
    <row r="272994" spans="9:10" x14ac:dyDescent="0.35">
      <c r="I272994" s="4"/>
      <c r="J272994" s="4"/>
    </row>
    <row r="272995" spans="9:10" x14ac:dyDescent="0.35">
      <c r="I272995" s="4"/>
      <c r="J272995" s="4"/>
    </row>
    <row r="272996" spans="9:10" x14ac:dyDescent="0.35">
      <c r="I272996" s="4"/>
      <c r="J272996" s="4"/>
    </row>
    <row r="272997" spans="9:10" x14ac:dyDescent="0.35">
      <c r="I272997" s="4"/>
      <c r="J272997" s="4"/>
    </row>
    <row r="272998" spans="9:10" x14ac:dyDescent="0.35">
      <c r="I272998" s="4"/>
      <c r="J272998" s="4"/>
    </row>
    <row r="272999" spans="9:10" x14ac:dyDescent="0.35">
      <c r="I272999" s="4"/>
      <c r="J272999" s="4"/>
    </row>
    <row r="273000" spans="9:10" x14ac:dyDescent="0.35">
      <c r="I273000" s="4"/>
      <c r="J273000" s="4"/>
    </row>
    <row r="273001" spans="9:10" x14ac:dyDescent="0.35">
      <c r="I273001" s="4"/>
      <c r="J273001" s="4"/>
    </row>
    <row r="273002" spans="9:10" x14ac:dyDescent="0.35">
      <c r="I273002" s="4"/>
      <c r="J273002" s="4"/>
    </row>
    <row r="273003" spans="9:10" x14ac:dyDescent="0.35">
      <c r="I273003" s="4"/>
      <c r="J273003" s="4"/>
    </row>
    <row r="273004" spans="9:10" x14ac:dyDescent="0.35">
      <c r="I273004" s="4"/>
      <c r="J273004" s="4"/>
    </row>
    <row r="273005" spans="9:10" x14ac:dyDescent="0.35">
      <c r="I273005" s="4"/>
      <c r="J273005" s="4"/>
    </row>
    <row r="273006" spans="9:10" x14ac:dyDescent="0.35">
      <c r="I273006" s="4"/>
      <c r="J273006" s="4"/>
    </row>
    <row r="273007" spans="9:10" x14ac:dyDescent="0.35">
      <c r="I273007" s="4"/>
      <c r="J273007" s="4"/>
    </row>
    <row r="273008" spans="9:10" x14ac:dyDescent="0.35">
      <c r="I273008" s="4"/>
      <c r="J273008" s="4"/>
    </row>
    <row r="273009" spans="9:10" x14ac:dyDescent="0.35">
      <c r="I273009" s="4"/>
      <c r="J273009" s="4"/>
    </row>
    <row r="273010" spans="9:10" x14ac:dyDescent="0.35">
      <c r="I273010" s="4"/>
      <c r="J273010" s="4"/>
    </row>
    <row r="273011" spans="9:10" x14ac:dyDescent="0.35">
      <c r="I273011" s="4"/>
      <c r="J273011" s="4"/>
    </row>
    <row r="273012" spans="9:10" x14ac:dyDescent="0.35">
      <c r="I273012" s="4"/>
      <c r="J273012" s="4"/>
    </row>
    <row r="273013" spans="9:10" x14ac:dyDescent="0.35">
      <c r="I273013" s="4"/>
      <c r="J273013" s="4"/>
    </row>
    <row r="273014" spans="9:10" x14ac:dyDescent="0.35">
      <c r="I273014" s="4"/>
      <c r="J273014" s="4"/>
    </row>
    <row r="273015" spans="9:10" x14ac:dyDescent="0.35">
      <c r="I273015" s="4"/>
      <c r="J273015" s="4"/>
    </row>
    <row r="273016" spans="9:10" x14ac:dyDescent="0.35">
      <c r="I273016" s="4"/>
      <c r="J273016" s="4"/>
    </row>
    <row r="273017" spans="9:10" x14ac:dyDescent="0.35">
      <c r="I273017" s="4"/>
      <c r="J273017" s="4"/>
    </row>
    <row r="273018" spans="9:10" x14ac:dyDescent="0.35">
      <c r="I273018" s="4"/>
      <c r="J273018" s="4"/>
    </row>
    <row r="273019" spans="9:10" x14ac:dyDescent="0.35">
      <c r="I273019" s="4"/>
      <c r="J273019" s="4"/>
    </row>
    <row r="273020" spans="9:10" x14ac:dyDescent="0.35">
      <c r="I273020" s="4"/>
      <c r="J273020" s="4"/>
    </row>
    <row r="273021" spans="9:10" x14ac:dyDescent="0.35">
      <c r="I273021" s="4"/>
      <c r="J273021" s="4"/>
    </row>
    <row r="273022" spans="9:10" x14ac:dyDescent="0.35">
      <c r="I273022" s="4"/>
      <c r="J273022" s="4"/>
    </row>
    <row r="273023" spans="9:10" x14ac:dyDescent="0.35">
      <c r="I273023" s="4"/>
      <c r="J273023" s="4"/>
    </row>
    <row r="273024" spans="9:10" x14ac:dyDescent="0.35">
      <c r="I273024" s="4"/>
      <c r="J273024" s="4"/>
    </row>
    <row r="273025" spans="9:10" x14ac:dyDescent="0.35">
      <c r="I273025" s="4"/>
      <c r="J273025" s="4"/>
    </row>
    <row r="273026" spans="9:10" x14ac:dyDescent="0.35">
      <c r="I273026" s="4"/>
      <c r="J273026" s="4"/>
    </row>
    <row r="273027" spans="9:10" x14ac:dyDescent="0.35">
      <c r="I273027" s="4"/>
      <c r="J273027" s="4"/>
    </row>
    <row r="273028" spans="9:10" x14ac:dyDescent="0.35">
      <c r="I273028" s="4"/>
      <c r="J273028" s="4"/>
    </row>
    <row r="273029" spans="9:10" x14ac:dyDescent="0.35">
      <c r="I273029" s="4"/>
      <c r="J273029" s="4"/>
    </row>
    <row r="273030" spans="9:10" x14ac:dyDescent="0.35">
      <c r="I273030" s="4"/>
      <c r="J273030" s="4"/>
    </row>
    <row r="273031" spans="9:10" x14ac:dyDescent="0.35">
      <c r="I273031" s="4"/>
      <c r="J273031" s="4"/>
    </row>
    <row r="273032" spans="9:10" x14ac:dyDescent="0.35">
      <c r="I273032" s="4"/>
      <c r="J273032" s="4"/>
    </row>
    <row r="273033" spans="9:10" x14ac:dyDescent="0.35">
      <c r="I273033" s="4"/>
      <c r="J273033" s="4"/>
    </row>
    <row r="273034" spans="9:10" x14ac:dyDescent="0.35">
      <c r="I273034" s="4"/>
      <c r="J273034" s="4"/>
    </row>
    <row r="273035" spans="9:10" x14ac:dyDescent="0.35">
      <c r="I273035" s="4"/>
      <c r="J273035" s="4"/>
    </row>
    <row r="273036" spans="9:10" x14ac:dyDescent="0.35">
      <c r="I273036" s="4"/>
      <c r="J273036" s="4"/>
    </row>
    <row r="273037" spans="9:10" x14ac:dyDescent="0.35">
      <c r="I273037" s="4"/>
      <c r="J273037" s="4"/>
    </row>
    <row r="273038" spans="9:10" x14ac:dyDescent="0.35">
      <c r="I273038" s="4"/>
      <c r="J273038" s="4"/>
    </row>
    <row r="273039" spans="9:10" x14ac:dyDescent="0.35">
      <c r="I273039" s="4"/>
      <c r="J273039" s="4"/>
    </row>
    <row r="273040" spans="9:10" x14ac:dyDescent="0.35">
      <c r="I273040" s="4"/>
      <c r="J273040" s="4"/>
    </row>
    <row r="273041" spans="9:10" x14ac:dyDescent="0.35">
      <c r="I273041" s="4"/>
      <c r="J273041" s="4"/>
    </row>
    <row r="273042" spans="9:10" x14ac:dyDescent="0.35">
      <c r="I273042" s="4"/>
      <c r="J273042" s="4"/>
    </row>
    <row r="273043" spans="9:10" x14ac:dyDescent="0.35">
      <c r="I273043" s="4"/>
      <c r="J273043" s="4"/>
    </row>
    <row r="273044" spans="9:10" x14ac:dyDescent="0.35">
      <c r="I273044" s="4"/>
      <c r="J273044" s="4"/>
    </row>
    <row r="273045" spans="9:10" x14ac:dyDescent="0.35">
      <c r="I273045" s="4"/>
      <c r="J273045" s="4"/>
    </row>
    <row r="273046" spans="9:10" x14ac:dyDescent="0.35">
      <c r="I273046" s="4"/>
      <c r="J273046" s="4"/>
    </row>
    <row r="273047" spans="9:10" x14ac:dyDescent="0.35">
      <c r="I273047" s="4"/>
      <c r="J273047" s="4"/>
    </row>
    <row r="273048" spans="9:10" x14ac:dyDescent="0.35">
      <c r="I273048" s="4"/>
      <c r="J273048" s="4"/>
    </row>
    <row r="273049" spans="9:10" x14ac:dyDescent="0.35">
      <c r="I273049" s="4"/>
      <c r="J273049" s="4"/>
    </row>
    <row r="273050" spans="9:10" x14ac:dyDescent="0.35">
      <c r="I273050" s="4"/>
      <c r="J273050" s="4"/>
    </row>
    <row r="273051" spans="9:10" x14ac:dyDescent="0.35">
      <c r="I273051" s="4"/>
      <c r="J273051" s="4"/>
    </row>
    <row r="273052" spans="9:10" x14ac:dyDescent="0.35">
      <c r="I273052" s="4"/>
      <c r="J273052" s="4"/>
    </row>
    <row r="273053" spans="9:10" x14ac:dyDescent="0.35">
      <c r="I273053" s="4"/>
      <c r="J273053" s="4"/>
    </row>
    <row r="273054" spans="9:10" x14ac:dyDescent="0.35">
      <c r="I273054" s="4"/>
      <c r="J273054" s="4"/>
    </row>
    <row r="273055" spans="9:10" x14ac:dyDescent="0.35">
      <c r="I273055" s="4"/>
      <c r="J273055" s="4"/>
    </row>
    <row r="273056" spans="9:10" x14ac:dyDescent="0.35">
      <c r="I273056" s="4"/>
      <c r="J273056" s="4"/>
    </row>
    <row r="273057" spans="9:10" x14ac:dyDescent="0.35">
      <c r="I273057" s="4"/>
      <c r="J273057" s="4"/>
    </row>
    <row r="273058" spans="9:10" x14ac:dyDescent="0.35">
      <c r="I273058" s="4"/>
      <c r="J273058" s="4"/>
    </row>
    <row r="273059" spans="9:10" x14ac:dyDescent="0.35">
      <c r="I273059" s="4"/>
      <c r="J273059" s="4"/>
    </row>
    <row r="273060" spans="9:10" x14ac:dyDescent="0.35">
      <c r="I273060" s="4"/>
      <c r="J273060" s="4"/>
    </row>
    <row r="273061" spans="9:10" x14ac:dyDescent="0.35">
      <c r="I273061" s="4"/>
      <c r="J273061" s="4"/>
    </row>
    <row r="273062" spans="9:10" x14ac:dyDescent="0.35">
      <c r="I273062" s="4"/>
      <c r="J273062" s="4"/>
    </row>
    <row r="273063" spans="9:10" x14ac:dyDescent="0.35">
      <c r="I273063" s="4"/>
      <c r="J273063" s="4"/>
    </row>
    <row r="273064" spans="9:10" x14ac:dyDescent="0.35">
      <c r="I273064" s="4"/>
      <c r="J273064" s="4"/>
    </row>
    <row r="273065" spans="9:10" x14ac:dyDescent="0.35">
      <c r="I273065" s="4"/>
      <c r="J273065" s="4"/>
    </row>
    <row r="273066" spans="9:10" x14ac:dyDescent="0.35">
      <c r="I273066" s="4"/>
      <c r="J273066" s="4"/>
    </row>
    <row r="273067" spans="9:10" x14ac:dyDescent="0.35">
      <c r="I273067" s="4"/>
      <c r="J273067" s="4"/>
    </row>
    <row r="273068" spans="9:10" x14ac:dyDescent="0.35">
      <c r="I273068" s="4"/>
      <c r="J273068" s="4"/>
    </row>
    <row r="273069" spans="9:10" x14ac:dyDescent="0.35">
      <c r="I273069" s="4"/>
      <c r="J273069" s="4"/>
    </row>
    <row r="273070" spans="9:10" x14ac:dyDescent="0.35">
      <c r="I273070" s="4"/>
      <c r="J273070" s="4"/>
    </row>
    <row r="273071" spans="9:10" x14ac:dyDescent="0.35">
      <c r="I273071" s="4"/>
      <c r="J273071" s="4"/>
    </row>
    <row r="273072" spans="9:10" x14ac:dyDescent="0.35">
      <c r="I273072" s="4"/>
      <c r="J273072" s="4"/>
    </row>
    <row r="273073" spans="9:10" x14ac:dyDescent="0.35">
      <c r="I273073" s="4"/>
      <c r="J273073" s="4"/>
    </row>
    <row r="273074" spans="9:10" x14ac:dyDescent="0.35">
      <c r="I273074" s="4"/>
      <c r="J273074" s="4"/>
    </row>
    <row r="273075" spans="9:10" x14ac:dyDescent="0.35">
      <c r="I273075" s="4"/>
      <c r="J273075" s="4"/>
    </row>
    <row r="273076" spans="9:10" x14ac:dyDescent="0.35">
      <c r="I273076" s="4"/>
      <c r="J273076" s="4"/>
    </row>
    <row r="273077" spans="9:10" x14ac:dyDescent="0.35">
      <c r="I273077" s="4"/>
      <c r="J273077" s="4"/>
    </row>
    <row r="273078" spans="9:10" x14ac:dyDescent="0.35">
      <c r="I273078" s="4"/>
      <c r="J273078" s="4"/>
    </row>
    <row r="273079" spans="9:10" x14ac:dyDescent="0.35">
      <c r="I273079" s="4"/>
      <c r="J273079" s="4"/>
    </row>
    <row r="273080" spans="9:10" x14ac:dyDescent="0.35">
      <c r="I273080" s="4"/>
      <c r="J273080" s="4"/>
    </row>
    <row r="273081" spans="9:10" x14ac:dyDescent="0.35">
      <c r="I273081" s="4"/>
      <c r="J273081" s="4"/>
    </row>
    <row r="273082" spans="9:10" x14ac:dyDescent="0.35">
      <c r="I273082" s="4"/>
      <c r="J273082" s="4"/>
    </row>
    <row r="273083" spans="9:10" x14ac:dyDescent="0.35">
      <c r="I273083" s="4"/>
      <c r="J273083" s="4"/>
    </row>
    <row r="273084" spans="9:10" x14ac:dyDescent="0.35">
      <c r="I273084" s="4"/>
      <c r="J273084" s="4"/>
    </row>
    <row r="273085" spans="9:10" x14ac:dyDescent="0.35">
      <c r="I273085" s="4"/>
      <c r="J273085" s="4"/>
    </row>
    <row r="273086" spans="9:10" x14ac:dyDescent="0.35">
      <c r="I273086" s="4"/>
      <c r="J273086" s="4"/>
    </row>
    <row r="273087" spans="9:10" x14ac:dyDescent="0.35">
      <c r="I273087" s="4"/>
      <c r="J273087" s="4"/>
    </row>
    <row r="273088" spans="9:10" x14ac:dyDescent="0.35">
      <c r="I273088" s="4"/>
      <c r="J273088" s="4"/>
    </row>
    <row r="273089" spans="9:10" x14ac:dyDescent="0.35">
      <c r="I273089" s="4"/>
      <c r="J273089" s="4"/>
    </row>
    <row r="273090" spans="9:10" x14ac:dyDescent="0.35">
      <c r="I273090" s="4"/>
      <c r="J273090" s="4"/>
    </row>
    <row r="273091" spans="9:10" x14ac:dyDescent="0.35">
      <c r="I273091" s="4"/>
      <c r="J273091" s="4"/>
    </row>
    <row r="273092" spans="9:10" x14ac:dyDescent="0.35">
      <c r="I273092" s="4"/>
      <c r="J273092" s="4"/>
    </row>
    <row r="273093" spans="9:10" x14ac:dyDescent="0.35">
      <c r="I273093" s="4"/>
      <c r="J273093" s="4"/>
    </row>
    <row r="273094" spans="9:10" x14ac:dyDescent="0.35">
      <c r="I273094" s="4"/>
      <c r="J273094" s="4"/>
    </row>
    <row r="273095" spans="9:10" x14ac:dyDescent="0.35">
      <c r="I273095" s="4"/>
      <c r="J273095" s="4"/>
    </row>
    <row r="273096" spans="9:10" x14ac:dyDescent="0.35">
      <c r="I273096" s="4"/>
      <c r="J273096" s="4"/>
    </row>
    <row r="273097" spans="9:10" x14ac:dyDescent="0.35">
      <c r="I273097" s="4"/>
      <c r="J273097" s="4"/>
    </row>
    <row r="273098" spans="9:10" x14ac:dyDescent="0.35">
      <c r="I273098" s="4"/>
      <c r="J273098" s="4"/>
    </row>
    <row r="273099" spans="9:10" x14ac:dyDescent="0.35">
      <c r="I273099" s="4"/>
      <c r="J273099" s="4"/>
    </row>
    <row r="273100" spans="9:10" x14ac:dyDescent="0.35">
      <c r="I273100" s="4"/>
      <c r="J273100" s="4"/>
    </row>
    <row r="273101" spans="9:10" x14ac:dyDescent="0.35">
      <c r="I273101" s="4"/>
      <c r="J273101" s="4"/>
    </row>
    <row r="273102" spans="9:10" x14ac:dyDescent="0.35">
      <c r="I273102" s="4"/>
      <c r="J273102" s="4"/>
    </row>
    <row r="273103" spans="9:10" x14ac:dyDescent="0.35">
      <c r="I273103" s="4"/>
      <c r="J273103" s="4"/>
    </row>
    <row r="273104" spans="9:10" x14ac:dyDescent="0.35">
      <c r="I273104" s="4"/>
      <c r="J273104" s="4"/>
    </row>
    <row r="273105" spans="9:10" x14ac:dyDescent="0.35">
      <c r="I273105" s="4"/>
      <c r="J273105" s="4"/>
    </row>
    <row r="273106" spans="9:10" x14ac:dyDescent="0.35">
      <c r="I273106" s="4"/>
      <c r="J273106" s="4"/>
    </row>
    <row r="273107" spans="9:10" x14ac:dyDescent="0.35">
      <c r="I273107" s="4"/>
      <c r="J273107" s="4"/>
    </row>
    <row r="273108" spans="9:10" x14ac:dyDescent="0.35">
      <c r="I273108" s="4"/>
      <c r="J273108" s="4"/>
    </row>
    <row r="273109" spans="9:10" x14ac:dyDescent="0.35">
      <c r="I273109" s="4"/>
      <c r="J273109" s="4"/>
    </row>
    <row r="273110" spans="9:10" x14ac:dyDescent="0.35">
      <c r="I273110" s="4"/>
      <c r="J273110" s="4"/>
    </row>
    <row r="273111" spans="9:10" x14ac:dyDescent="0.35">
      <c r="I273111" s="4"/>
      <c r="J273111" s="4"/>
    </row>
    <row r="273112" spans="9:10" x14ac:dyDescent="0.35">
      <c r="I273112" s="4"/>
      <c r="J273112" s="4"/>
    </row>
    <row r="273113" spans="9:10" x14ac:dyDescent="0.35">
      <c r="I273113" s="4"/>
      <c r="J273113" s="4"/>
    </row>
    <row r="273114" spans="9:10" x14ac:dyDescent="0.35">
      <c r="I273114" s="4"/>
      <c r="J273114" s="4"/>
    </row>
    <row r="273115" spans="9:10" x14ac:dyDescent="0.35">
      <c r="I273115" s="4"/>
      <c r="J273115" s="4"/>
    </row>
    <row r="273116" spans="9:10" x14ac:dyDescent="0.35">
      <c r="I273116" s="4"/>
      <c r="J273116" s="4"/>
    </row>
    <row r="273117" spans="9:10" x14ac:dyDescent="0.35">
      <c r="I273117" s="4"/>
      <c r="J273117" s="4"/>
    </row>
    <row r="273118" spans="9:10" x14ac:dyDescent="0.35">
      <c r="I273118" s="4"/>
      <c r="J273118" s="4"/>
    </row>
    <row r="273119" spans="9:10" x14ac:dyDescent="0.35">
      <c r="I273119" s="4"/>
      <c r="J273119" s="4"/>
    </row>
    <row r="273120" spans="9:10" x14ac:dyDescent="0.35">
      <c r="I273120" s="4"/>
      <c r="J273120" s="4"/>
    </row>
    <row r="273121" spans="9:10" x14ac:dyDescent="0.35">
      <c r="I273121" s="4"/>
      <c r="J273121" s="4"/>
    </row>
    <row r="273122" spans="9:10" x14ac:dyDescent="0.35">
      <c r="I273122" s="4"/>
      <c r="J273122" s="4"/>
    </row>
    <row r="273123" spans="9:10" x14ac:dyDescent="0.35">
      <c r="I273123" s="4"/>
      <c r="J273123" s="4"/>
    </row>
    <row r="273124" spans="9:10" x14ac:dyDescent="0.35">
      <c r="I273124" s="4"/>
      <c r="J273124" s="4"/>
    </row>
    <row r="273125" spans="9:10" x14ac:dyDescent="0.35">
      <c r="I273125" s="4"/>
      <c r="J273125" s="4"/>
    </row>
    <row r="273126" spans="9:10" x14ac:dyDescent="0.35">
      <c r="I273126" s="4"/>
      <c r="J273126" s="4"/>
    </row>
    <row r="273127" spans="9:10" x14ac:dyDescent="0.35">
      <c r="I273127" s="4"/>
      <c r="J273127" s="4"/>
    </row>
    <row r="273128" spans="9:10" x14ac:dyDescent="0.35">
      <c r="I273128" s="4"/>
      <c r="J273128" s="4"/>
    </row>
    <row r="273129" spans="9:10" x14ac:dyDescent="0.35">
      <c r="I273129" s="4"/>
      <c r="J273129" s="4"/>
    </row>
    <row r="273130" spans="9:10" x14ac:dyDescent="0.35">
      <c r="I273130" s="4"/>
      <c r="J273130" s="4"/>
    </row>
    <row r="273131" spans="9:10" x14ac:dyDescent="0.35">
      <c r="I273131" s="4"/>
      <c r="J273131" s="4"/>
    </row>
    <row r="273132" spans="9:10" x14ac:dyDescent="0.35">
      <c r="I273132" s="4"/>
      <c r="J273132" s="4"/>
    </row>
    <row r="273133" spans="9:10" x14ac:dyDescent="0.35">
      <c r="I273133" s="4"/>
      <c r="J273133" s="4"/>
    </row>
    <row r="273134" spans="9:10" x14ac:dyDescent="0.35">
      <c r="I273134" s="4"/>
      <c r="J273134" s="4"/>
    </row>
    <row r="273135" spans="9:10" x14ac:dyDescent="0.35">
      <c r="I273135" s="4"/>
      <c r="J273135" s="4"/>
    </row>
    <row r="273136" spans="9:10" x14ac:dyDescent="0.35">
      <c r="I273136" s="4"/>
      <c r="J273136" s="4"/>
    </row>
    <row r="273137" spans="9:10" x14ac:dyDescent="0.35">
      <c r="I273137" s="4"/>
      <c r="J273137" s="4"/>
    </row>
    <row r="273138" spans="9:10" x14ac:dyDescent="0.35">
      <c r="I273138" s="4"/>
      <c r="J273138" s="4"/>
    </row>
    <row r="273139" spans="9:10" x14ac:dyDescent="0.35">
      <c r="I273139" s="4"/>
      <c r="J273139" s="4"/>
    </row>
    <row r="273140" spans="9:10" x14ac:dyDescent="0.35">
      <c r="I273140" s="4"/>
      <c r="J273140" s="4"/>
    </row>
    <row r="273141" spans="9:10" x14ac:dyDescent="0.35">
      <c r="I273141" s="4"/>
      <c r="J273141" s="4"/>
    </row>
    <row r="273142" spans="9:10" x14ac:dyDescent="0.35">
      <c r="I273142" s="4"/>
      <c r="J273142" s="4"/>
    </row>
    <row r="273143" spans="9:10" x14ac:dyDescent="0.35">
      <c r="I273143" s="4"/>
      <c r="J273143" s="4"/>
    </row>
    <row r="273144" spans="9:10" x14ac:dyDescent="0.35">
      <c r="I273144" s="4"/>
      <c r="J273144" s="4"/>
    </row>
    <row r="273145" spans="9:10" x14ac:dyDescent="0.35">
      <c r="I273145" s="4"/>
      <c r="J273145" s="4"/>
    </row>
    <row r="273146" spans="9:10" x14ac:dyDescent="0.35">
      <c r="I273146" s="4"/>
      <c r="J273146" s="4"/>
    </row>
    <row r="273147" spans="9:10" x14ac:dyDescent="0.35">
      <c r="I273147" s="4"/>
      <c r="J273147" s="4"/>
    </row>
    <row r="273148" spans="9:10" x14ac:dyDescent="0.35">
      <c r="I273148" s="4"/>
      <c r="J273148" s="4"/>
    </row>
    <row r="273149" spans="9:10" x14ac:dyDescent="0.35">
      <c r="I273149" s="4"/>
      <c r="J273149" s="4"/>
    </row>
    <row r="273150" spans="9:10" x14ac:dyDescent="0.35">
      <c r="I273150" s="4"/>
      <c r="J273150" s="4"/>
    </row>
    <row r="273151" spans="9:10" x14ac:dyDescent="0.35">
      <c r="I273151" s="4"/>
      <c r="J273151" s="4"/>
    </row>
    <row r="273152" spans="9:10" x14ac:dyDescent="0.35">
      <c r="I273152" s="4"/>
      <c r="J273152" s="4"/>
    </row>
    <row r="273153" spans="9:10" x14ac:dyDescent="0.35">
      <c r="I273153" s="4"/>
      <c r="J273153" s="4"/>
    </row>
    <row r="273154" spans="9:10" x14ac:dyDescent="0.35">
      <c r="I273154" s="4"/>
      <c r="J273154" s="4"/>
    </row>
    <row r="273155" spans="9:10" x14ac:dyDescent="0.35">
      <c r="I273155" s="4"/>
      <c r="J273155" s="4"/>
    </row>
    <row r="273156" spans="9:10" x14ac:dyDescent="0.35">
      <c r="I273156" s="4"/>
      <c r="J273156" s="4"/>
    </row>
    <row r="273157" spans="9:10" x14ac:dyDescent="0.35">
      <c r="I273157" s="4"/>
      <c r="J273157" s="4"/>
    </row>
    <row r="273158" spans="9:10" x14ac:dyDescent="0.35">
      <c r="I273158" s="4"/>
      <c r="J273158" s="4"/>
    </row>
    <row r="273159" spans="9:10" x14ac:dyDescent="0.35">
      <c r="I273159" s="4"/>
      <c r="J273159" s="4"/>
    </row>
    <row r="273160" spans="9:10" x14ac:dyDescent="0.35">
      <c r="I273160" s="4"/>
      <c r="J273160" s="4"/>
    </row>
    <row r="273161" spans="9:10" x14ac:dyDescent="0.35">
      <c r="I273161" s="4"/>
      <c r="J273161" s="4"/>
    </row>
    <row r="273162" spans="9:10" x14ac:dyDescent="0.35">
      <c r="I273162" s="4"/>
      <c r="J273162" s="4"/>
    </row>
    <row r="273163" spans="9:10" x14ac:dyDescent="0.35">
      <c r="I273163" s="4"/>
      <c r="J273163" s="4"/>
    </row>
    <row r="273164" spans="9:10" x14ac:dyDescent="0.35">
      <c r="I273164" s="4"/>
      <c r="J273164" s="4"/>
    </row>
    <row r="273165" spans="9:10" x14ac:dyDescent="0.35">
      <c r="I273165" s="4"/>
      <c r="J273165" s="4"/>
    </row>
    <row r="273166" spans="9:10" x14ac:dyDescent="0.35">
      <c r="I273166" s="4"/>
      <c r="J273166" s="4"/>
    </row>
    <row r="273167" spans="9:10" x14ac:dyDescent="0.35">
      <c r="I273167" s="4"/>
      <c r="J273167" s="4"/>
    </row>
    <row r="273168" spans="9:10" x14ac:dyDescent="0.35">
      <c r="I273168" s="4"/>
      <c r="J273168" s="4"/>
    </row>
    <row r="273169" spans="9:10" x14ac:dyDescent="0.35">
      <c r="I273169" s="4"/>
      <c r="J273169" s="4"/>
    </row>
    <row r="273170" spans="9:10" x14ac:dyDescent="0.35">
      <c r="I273170" s="4"/>
      <c r="J273170" s="4"/>
    </row>
    <row r="273171" spans="9:10" x14ac:dyDescent="0.35">
      <c r="I273171" s="4"/>
      <c r="J273171" s="4"/>
    </row>
    <row r="273172" spans="9:10" x14ac:dyDescent="0.35">
      <c r="I273172" s="4"/>
      <c r="J273172" s="4"/>
    </row>
    <row r="273173" spans="9:10" x14ac:dyDescent="0.35">
      <c r="I273173" s="4"/>
      <c r="J273173" s="4"/>
    </row>
    <row r="273174" spans="9:10" x14ac:dyDescent="0.35">
      <c r="I273174" s="4"/>
      <c r="J273174" s="4"/>
    </row>
    <row r="273175" spans="9:10" x14ac:dyDescent="0.35">
      <c r="I273175" s="4"/>
      <c r="J273175" s="4"/>
    </row>
    <row r="273176" spans="9:10" x14ac:dyDescent="0.35">
      <c r="I273176" s="4"/>
      <c r="J273176" s="4"/>
    </row>
    <row r="273177" spans="9:10" x14ac:dyDescent="0.35">
      <c r="I273177" s="4"/>
      <c r="J273177" s="4"/>
    </row>
    <row r="273178" spans="9:10" x14ac:dyDescent="0.35">
      <c r="I273178" s="4"/>
      <c r="J273178" s="4"/>
    </row>
    <row r="273179" spans="9:10" x14ac:dyDescent="0.35">
      <c r="I273179" s="4"/>
      <c r="J273179" s="4"/>
    </row>
    <row r="273180" spans="9:10" x14ac:dyDescent="0.35">
      <c r="I273180" s="4"/>
      <c r="J273180" s="4"/>
    </row>
    <row r="273181" spans="9:10" x14ac:dyDescent="0.35">
      <c r="I273181" s="4"/>
      <c r="J273181" s="4"/>
    </row>
    <row r="273182" spans="9:10" x14ac:dyDescent="0.35">
      <c r="I273182" s="4"/>
      <c r="J273182" s="4"/>
    </row>
    <row r="273183" spans="9:10" x14ac:dyDescent="0.35">
      <c r="I273183" s="4"/>
      <c r="J273183" s="4"/>
    </row>
    <row r="273184" spans="9:10" x14ac:dyDescent="0.35">
      <c r="I273184" s="4"/>
      <c r="J273184" s="4"/>
    </row>
    <row r="273185" spans="9:10" x14ac:dyDescent="0.35">
      <c r="I273185" s="4"/>
      <c r="J273185" s="4"/>
    </row>
    <row r="273186" spans="9:10" x14ac:dyDescent="0.35">
      <c r="I273186" s="4"/>
      <c r="J273186" s="4"/>
    </row>
    <row r="273187" spans="9:10" x14ac:dyDescent="0.35">
      <c r="I273187" s="4"/>
      <c r="J273187" s="4"/>
    </row>
    <row r="273188" spans="9:10" x14ac:dyDescent="0.35">
      <c r="I273188" s="4"/>
      <c r="J273188" s="4"/>
    </row>
    <row r="273189" spans="9:10" x14ac:dyDescent="0.35">
      <c r="I273189" s="4"/>
      <c r="J273189" s="4"/>
    </row>
    <row r="273190" spans="9:10" x14ac:dyDescent="0.35">
      <c r="I273190" s="4"/>
      <c r="J273190" s="4"/>
    </row>
    <row r="273191" spans="9:10" x14ac:dyDescent="0.35">
      <c r="I273191" s="4"/>
      <c r="J273191" s="4"/>
    </row>
    <row r="273192" spans="9:10" x14ac:dyDescent="0.35">
      <c r="I273192" s="4"/>
      <c r="J273192" s="4"/>
    </row>
    <row r="273193" spans="9:10" x14ac:dyDescent="0.35">
      <c r="I273193" s="4"/>
      <c r="J273193" s="4"/>
    </row>
    <row r="273194" spans="9:10" x14ac:dyDescent="0.35">
      <c r="I273194" s="4"/>
      <c r="J273194" s="4"/>
    </row>
    <row r="273195" spans="9:10" x14ac:dyDescent="0.35">
      <c r="I273195" s="4"/>
      <c r="J273195" s="4"/>
    </row>
    <row r="273196" spans="9:10" x14ac:dyDescent="0.35">
      <c r="I273196" s="4"/>
      <c r="J273196" s="4"/>
    </row>
    <row r="273197" spans="9:10" x14ac:dyDescent="0.35">
      <c r="I273197" s="4"/>
      <c r="J273197" s="4"/>
    </row>
    <row r="273198" spans="9:10" x14ac:dyDescent="0.35">
      <c r="I273198" s="4"/>
      <c r="J273198" s="4"/>
    </row>
    <row r="273199" spans="9:10" x14ac:dyDescent="0.35">
      <c r="I273199" s="4"/>
      <c r="J273199" s="4"/>
    </row>
    <row r="273200" spans="9:10" x14ac:dyDescent="0.35">
      <c r="I273200" s="4"/>
      <c r="J273200" s="4"/>
    </row>
    <row r="273201" spans="9:10" x14ac:dyDescent="0.35">
      <c r="I273201" s="4"/>
      <c r="J273201" s="4"/>
    </row>
    <row r="273202" spans="9:10" x14ac:dyDescent="0.35">
      <c r="I273202" s="4"/>
      <c r="J273202" s="4"/>
    </row>
    <row r="273203" spans="9:10" x14ac:dyDescent="0.35">
      <c r="I273203" s="4"/>
      <c r="J273203" s="4"/>
    </row>
    <row r="273204" spans="9:10" x14ac:dyDescent="0.35">
      <c r="I273204" s="4"/>
      <c r="J273204" s="4"/>
    </row>
    <row r="273205" spans="9:10" x14ac:dyDescent="0.35">
      <c r="I273205" s="4"/>
      <c r="J273205" s="4"/>
    </row>
    <row r="273206" spans="9:10" x14ac:dyDescent="0.35">
      <c r="I273206" s="4"/>
      <c r="J273206" s="4"/>
    </row>
    <row r="273207" spans="9:10" x14ac:dyDescent="0.35">
      <c r="I273207" s="4"/>
      <c r="J273207" s="4"/>
    </row>
    <row r="273208" spans="9:10" x14ac:dyDescent="0.35">
      <c r="I273208" s="4"/>
      <c r="J273208" s="4"/>
    </row>
    <row r="273209" spans="9:10" x14ac:dyDescent="0.35">
      <c r="I273209" s="4"/>
      <c r="J273209" s="4"/>
    </row>
    <row r="273210" spans="9:10" x14ac:dyDescent="0.35">
      <c r="I273210" s="4"/>
      <c r="J273210" s="4"/>
    </row>
    <row r="273211" spans="9:10" x14ac:dyDescent="0.35">
      <c r="I273211" s="4"/>
      <c r="J273211" s="4"/>
    </row>
    <row r="273212" spans="9:10" x14ac:dyDescent="0.35">
      <c r="I273212" s="4"/>
      <c r="J273212" s="4"/>
    </row>
    <row r="273213" spans="9:10" x14ac:dyDescent="0.35">
      <c r="I273213" s="4"/>
      <c r="J273213" s="4"/>
    </row>
    <row r="273214" spans="9:10" x14ac:dyDescent="0.35">
      <c r="I273214" s="4"/>
      <c r="J273214" s="4"/>
    </row>
    <row r="273215" spans="9:10" x14ac:dyDescent="0.35">
      <c r="I273215" s="4"/>
      <c r="J273215" s="4"/>
    </row>
    <row r="273216" spans="9:10" x14ac:dyDescent="0.35">
      <c r="I273216" s="4"/>
      <c r="J273216" s="4"/>
    </row>
    <row r="273217" spans="9:10" x14ac:dyDescent="0.35">
      <c r="I273217" s="4"/>
      <c r="J273217" s="4"/>
    </row>
    <row r="273218" spans="9:10" x14ac:dyDescent="0.35">
      <c r="I273218" s="4"/>
      <c r="J273218" s="4"/>
    </row>
    <row r="273219" spans="9:10" x14ac:dyDescent="0.35">
      <c r="I273219" s="4"/>
      <c r="J273219" s="4"/>
    </row>
    <row r="273220" spans="9:10" x14ac:dyDescent="0.35">
      <c r="I273220" s="4"/>
      <c r="J273220" s="4"/>
    </row>
    <row r="273221" spans="9:10" x14ac:dyDescent="0.35">
      <c r="I273221" s="4"/>
      <c r="J273221" s="4"/>
    </row>
    <row r="273222" spans="9:10" x14ac:dyDescent="0.35">
      <c r="I273222" s="4"/>
      <c r="J273222" s="4"/>
    </row>
    <row r="273223" spans="9:10" x14ac:dyDescent="0.35">
      <c r="I273223" s="4"/>
      <c r="J273223" s="4"/>
    </row>
    <row r="273224" spans="9:10" x14ac:dyDescent="0.35">
      <c r="I273224" s="4"/>
      <c r="J273224" s="4"/>
    </row>
    <row r="273225" spans="9:10" x14ac:dyDescent="0.35">
      <c r="I273225" s="4"/>
      <c r="J273225" s="4"/>
    </row>
    <row r="273226" spans="9:10" x14ac:dyDescent="0.35">
      <c r="I273226" s="4"/>
      <c r="J273226" s="4"/>
    </row>
    <row r="273227" spans="9:10" x14ac:dyDescent="0.35">
      <c r="I273227" s="4"/>
      <c r="J273227" s="4"/>
    </row>
    <row r="273228" spans="9:10" x14ac:dyDescent="0.35">
      <c r="I273228" s="4"/>
      <c r="J273228" s="4"/>
    </row>
    <row r="273229" spans="9:10" x14ac:dyDescent="0.35">
      <c r="I273229" s="4"/>
      <c r="J273229" s="4"/>
    </row>
    <row r="273230" spans="9:10" x14ac:dyDescent="0.35">
      <c r="I273230" s="4"/>
      <c r="J273230" s="4"/>
    </row>
    <row r="273231" spans="9:10" x14ac:dyDescent="0.35">
      <c r="I273231" s="4"/>
      <c r="J273231" s="4"/>
    </row>
    <row r="273232" spans="9:10" x14ac:dyDescent="0.35">
      <c r="I273232" s="4"/>
      <c r="J273232" s="4"/>
    </row>
    <row r="273233" spans="9:10" x14ac:dyDescent="0.35">
      <c r="I273233" s="4"/>
      <c r="J273233" s="4"/>
    </row>
    <row r="273234" spans="9:10" x14ac:dyDescent="0.35">
      <c r="I273234" s="4"/>
      <c r="J273234" s="4"/>
    </row>
    <row r="273235" spans="9:10" x14ac:dyDescent="0.35">
      <c r="I273235" s="4"/>
      <c r="J273235" s="4"/>
    </row>
    <row r="273236" spans="9:10" x14ac:dyDescent="0.35">
      <c r="I273236" s="4"/>
      <c r="J273236" s="4"/>
    </row>
    <row r="273237" spans="9:10" x14ac:dyDescent="0.35">
      <c r="I273237" s="4"/>
      <c r="J273237" s="4"/>
    </row>
    <row r="273238" spans="9:10" x14ac:dyDescent="0.35">
      <c r="I273238" s="4"/>
      <c r="J273238" s="4"/>
    </row>
    <row r="273239" spans="9:10" x14ac:dyDescent="0.35">
      <c r="I273239" s="4"/>
      <c r="J273239" s="4"/>
    </row>
    <row r="273240" spans="9:10" x14ac:dyDescent="0.35">
      <c r="I273240" s="4"/>
      <c r="J273240" s="4"/>
    </row>
    <row r="273241" spans="9:10" x14ac:dyDescent="0.35">
      <c r="I273241" s="4"/>
      <c r="J273241" s="4"/>
    </row>
    <row r="273242" spans="9:10" x14ac:dyDescent="0.35">
      <c r="I273242" s="4"/>
      <c r="J273242" s="4"/>
    </row>
    <row r="273243" spans="9:10" x14ac:dyDescent="0.35">
      <c r="I273243" s="4"/>
      <c r="J273243" s="4"/>
    </row>
    <row r="273244" spans="9:10" x14ac:dyDescent="0.35">
      <c r="I273244" s="4"/>
      <c r="J273244" s="4"/>
    </row>
    <row r="273245" spans="9:10" x14ac:dyDescent="0.35">
      <c r="I273245" s="4"/>
      <c r="J273245" s="4"/>
    </row>
    <row r="273246" spans="9:10" x14ac:dyDescent="0.35">
      <c r="I273246" s="4"/>
      <c r="J273246" s="4"/>
    </row>
    <row r="273247" spans="9:10" x14ac:dyDescent="0.35">
      <c r="I273247" s="4"/>
      <c r="J273247" s="4"/>
    </row>
    <row r="273248" spans="9:10" x14ac:dyDescent="0.35">
      <c r="I273248" s="4"/>
      <c r="J273248" s="4"/>
    </row>
    <row r="273249" spans="9:10" x14ac:dyDescent="0.35">
      <c r="I273249" s="4"/>
      <c r="J273249" s="4"/>
    </row>
    <row r="273250" spans="9:10" x14ac:dyDescent="0.35">
      <c r="I273250" s="4"/>
      <c r="J273250" s="4"/>
    </row>
    <row r="273251" spans="9:10" x14ac:dyDescent="0.35">
      <c r="I273251" s="4"/>
      <c r="J273251" s="4"/>
    </row>
    <row r="273252" spans="9:10" x14ac:dyDescent="0.35">
      <c r="I273252" s="4"/>
      <c r="J273252" s="4"/>
    </row>
    <row r="273253" spans="9:10" x14ac:dyDescent="0.35">
      <c r="I273253" s="4"/>
      <c r="J273253" s="4"/>
    </row>
    <row r="273254" spans="9:10" x14ac:dyDescent="0.35">
      <c r="I273254" s="4"/>
      <c r="J273254" s="4"/>
    </row>
    <row r="273255" spans="9:10" x14ac:dyDescent="0.35">
      <c r="I273255" s="4"/>
      <c r="J273255" s="4"/>
    </row>
    <row r="273256" spans="9:10" x14ac:dyDescent="0.35">
      <c r="I273256" s="4"/>
      <c r="J273256" s="4"/>
    </row>
    <row r="273257" spans="9:10" x14ac:dyDescent="0.35">
      <c r="I273257" s="4"/>
      <c r="J273257" s="4"/>
    </row>
    <row r="273258" spans="9:10" x14ac:dyDescent="0.35">
      <c r="I273258" s="4"/>
      <c r="J273258" s="4"/>
    </row>
    <row r="273259" spans="9:10" x14ac:dyDescent="0.35">
      <c r="I273259" s="4"/>
      <c r="J273259" s="4"/>
    </row>
    <row r="273260" spans="9:10" x14ac:dyDescent="0.35">
      <c r="I273260" s="4"/>
      <c r="J273260" s="4"/>
    </row>
    <row r="273261" spans="9:10" x14ac:dyDescent="0.35">
      <c r="I273261" s="4"/>
      <c r="J273261" s="4"/>
    </row>
    <row r="273262" spans="9:10" x14ac:dyDescent="0.35">
      <c r="I273262" s="4"/>
      <c r="J273262" s="4"/>
    </row>
    <row r="273263" spans="9:10" x14ac:dyDescent="0.35">
      <c r="I273263" s="4"/>
      <c r="J273263" s="4"/>
    </row>
    <row r="273264" spans="9:10" x14ac:dyDescent="0.35">
      <c r="I273264" s="4"/>
      <c r="J273264" s="4"/>
    </row>
    <row r="273265" spans="9:10" x14ac:dyDescent="0.35">
      <c r="I273265" s="4"/>
      <c r="J273265" s="4"/>
    </row>
    <row r="273266" spans="9:10" x14ac:dyDescent="0.35">
      <c r="I273266" s="4"/>
      <c r="J273266" s="4"/>
    </row>
    <row r="273267" spans="9:10" x14ac:dyDescent="0.35">
      <c r="I273267" s="4"/>
      <c r="J273267" s="4"/>
    </row>
    <row r="273268" spans="9:10" x14ac:dyDescent="0.35">
      <c r="I273268" s="4"/>
      <c r="J273268" s="4"/>
    </row>
    <row r="273269" spans="9:10" x14ac:dyDescent="0.35">
      <c r="I273269" s="4"/>
      <c r="J273269" s="4"/>
    </row>
    <row r="273270" spans="9:10" x14ac:dyDescent="0.35">
      <c r="I273270" s="4"/>
      <c r="J273270" s="4"/>
    </row>
    <row r="273271" spans="9:10" x14ac:dyDescent="0.35">
      <c r="I273271" s="4"/>
      <c r="J273271" s="4"/>
    </row>
    <row r="273272" spans="9:10" x14ac:dyDescent="0.35">
      <c r="I273272" s="4"/>
      <c r="J273272" s="4"/>
    </row>
    <row r="273273" spans="9:10" x14ac:dyDescent="0.35">
      <c r="I273273" s="4"/>
      <c r="J273273" s="4"/>
    </row>
    <row r="273274" spans="9:10" x14ac:dyDescent="0.35">
      <c r="I273274" s="4"/>
      <c r="J273274" s="4"/>
    </row>
    <row r="273275" spans="9:10" x14ac:dyDescent="0.35">
      <c r="I273275" s="4"/>
      <c r="J273275" s="4"/>
    </row>
    <row r="273276" spans="9:10" x14ac:dyDescent="0.35">
      <c r="I273276" s="4"/>
      <c r="J273276" s="4"/>
    </row>
    <row r="273277" spans="9:10" x14ac:dyDescent="0.35">
      <c r="I273277" s="4"/>
      <c r="J273277" s="4"/>
    </row>
    <row r="273278" spans="9:10" x14ac:dyDescent="0.35">
      <c r="I273278" s="4"/>
      <c r="J273278" s="4"/>
    </row>
    <row r="273279" spans="9:10" x14ac:dyDescent="0.35">
      <c r="I273279" s="4"/>
      <c r="J273279" s="4"/>
    </row>
    <row r="273280" spans="9:10" x14ac:dyDescent="0.35">
      <c r="I273280" s="4"/>
      <c r="J273280" s="4"/>
    </row>
    <row r="273281" spans="9:10" x14ac:dyDescent="0.35">
      <c r="I273281" s="4"/>
      <c r="J273281" s="4"/>
    </row>
    <row r="273282" spans="9:10" x14ac:dyDescent="0.35">
      <c r="I273282" s="4"/>
      <c r="J273282" s="4"/>
    </row>
    <row r="273283" spans="9:10" x14ac:dyDescent="0.35">
      <c r="I273283" s="4"/>
      <c r="J273283" s="4"/>
    </row>
    <row r="273284" spans="9:10" x14ac:dyDescent="0.35">
      <c r="I273284" s="4"/>
      <c r="J273284" s="4"/>
    </row>
    <row r="273285" spans="9:10" x14ac:dyDescent="0.35">
      <c r="I273285" s="4"/>
      <c r="J273285" s="4"/>
    </row>
    <row r="273286" spans="9:10" x14ac:dyDescent="0.35">
      <c r="I273286" s="4"/>
      <c r="J273286" s="4"/>
    </row>
    <row r="273287" spans="9:10" x14ac:dyDescent="0.35">
      <c r="I273287" s="4"/>
      <c r="J273287" s="4"/>
    </row>
    <row r="273288" spans="9:10" x14ac:dyDescent="0.35">
      <c r="I273288" s="4"/>
      <c r="J273288" s="4"/>
    </row>
    <row r="273289" spans="9:10" x14ac:dyDescent="0.35">
      <c r="I273289" s="4"/>
      <c r="J273289" s="4"/>
    </row>
    <row r="273290" spans="9:10" x14ac:dyDescent="0.35">
      <c r="I273290" s="4"/>
      <c r="J273290" s="4"/>
    </row>
    <row r="273291" spans="9:10" x14ac:dyDescent="0.35">
      <c r="I273291" s="4"/>
      <c r="J273291" s="4"/>
    </row>
    <row r="273292" spans="9:10" x14ac:dyDescent="0.35">
      <c r="I273292" s="4"/>
      <c r="J273292" s="4"/>
    </row>
    <row r="273293" spans="9:10" x14ac:dyDescent="0.35">
      <c r="I273293" s="4"/>
      <c r="J273293" s="4"/>
    </row>
    <row r="273294" spans="9:10" x14ac:dyDescent="0.35">
      <c r="I273294" s="4"/>
      <c r="J273294" s="4"/>
    </row>
    <row r="273295" spans="9:10" x14ac:dyDescent="0.35">
      <c r="I273295" s="4"/>
      <c r="J273295" s="4"/>
    </row>
    <row r="273296" spans="9:10" x14ac:dyDescent="0.35">
      <c r="I273296" s="4"/>
      <c r="J273296" s="4"/>
    </row>
    <row r="273297" spans="9:10" x14ac:dyDescent="0.35">
      <c r="I273297" s="4"/>
      <c r="J273297" s="4"/>
    </row>
    <row r="273298" spans="9:10" x14ac:dyDescent="0.35">
      <c r="I273298" s="4"/>
      <c r="J273298" s="4"/>
    </row>
    <row r="273299" spans="9:10" x14ac:dyDescent="0.35">
      <c r="I273299" s="4"/>
      <c r="J273299" s="4"/>
    </row>
    <row r="273300" spans="9:10" x14ac:dyDescent="0.35">
      <c r="I273300" s="4"/>
      <c r="J273300" s="4"/>
    </row>
    <row r="273301" spans="9:10" x14ac:dyDescent="0.35">
      <c r="I273301" s="4"/>
      <c r="J273301" s="4"/>
    </row>
    <row r="273302" spans="9:10" x14ac:dyDescent="0.35">
      <c r="I273302" s="4"/>
      <c r="J273302" s="4"/>
    </row>
    <row r="273303" spans="9:10" x14ac:dyDescent="0.35">
      <c r="I273303" s="4"/>
      <c r="J273303" s="4"/>
    </row>
    <row r="273304" spans="9:10" x14ac:dyDescent="0.35">
      <c r="I273304" s="4"/>
      <c r="J273304" s="4"/>
    </row>
    <row r="273305" spans="9:10" x14ac:dyDescent="0.35">
      <c r="I273305" s="4"/>
      <c r="J273305" s="4"/>
    </row>
    <row r="273306" spans="9:10" x14ac:dyDescent="0.35">
      <c r="I273306" s="4"/>
      <c r="J273306" s="4"/>
    </row>
    <row r="273307" spans="9:10" x14ac:dyDescent="0.35">
      <c r="I273307" s="4"/>
      <c r="J273307" s="4"/>
    </row>
    <row r="273308" spans="9:10" x14ac:dyDescent="0.35">
      <c r="I273308" s="4"/>
      <c r="J273308" s="4"/>
    </row>
    <row r="273309" spans="9:10" x14ac:dyDescent="0.35">
      <c r="I273309" s="4"/>
      <c r="J273309" s="4"/>
    </row>
    <row r="273310" spans="9:10" x14ac:dyDescent="0.35">
      <c r="I273310" s="4"/>
      <c r="J273310" s="4"/>
    </row>
    <row r="273311" spans="9:10" x14ac:dyDescent="0.35">
      <c r="I273311" s="4"/>
      <c r="J273311" s="4"/>
    </row>
    <row r="273312" spans="9:10" x14ac:dyDescent="0.35">
      <c r="I273312" s="4"/>
      <c r="J273312" s="4"/>
    </row>
    <row r="273313" spans="9:10" x14ac:dyDescent="0.35">
      <c r="I273313" s="4"/>
      <c r="J273313" s="4"/>
    </row>
    <row r="273314" spans="9:10" x14ac:dyDescent="0.35">
      <c r="I273314" s="4"/>
      <c r="J273314" s="4"/>
    </row>
    <row r="273315" spans="9:10" x14ac:dyDescent="0.35">
      <c r="I273315" s="4"/>
      <c r="J273315" s="4"/>
    </row>
    <row r="273316" spans="9:10" x14ac:dyDescent="0.35">
      <c r="I273316" s="4"/>
      <c r="J273316" s="4"/>
    </row>
    <row r="273317" spans="9:10" x14ac:dyDescent="0.35">
      <c r="I273317" s="4"/>
      <c r="J273317" s="4"/>
    </row>
    <row r="273318" spans="9:10" x14ac:dyDescent="0.35">
      <c r="I273318" s="4"/>
      <c r="J273318" s="4"/>
    </row>
    <row r="273319" spans="9:10" x14ac:dyDescent="0.35">
      <c r="I273319" s="4"/>
      <c r="J273319" s="4"/>
    </row>
    <row r="273320" spans="9:10" x14ac:dyDescent="0.35">
      <c r="I273320" s="4"/>
      <c r="J273320" s="4"/>
    </row>
    <row r="273321" spans="9:10" x14ac:dyDescent="0.35">
      <c r="I273321" s="4"/>
      <c r="J273321" s="4"/>
    </row>
    <row r="273322" spans="9:10" x14ac:dyDescent="0.35">
      <c r="I273322" s="4"/>
      <c r="J273322" s="4"/>
    </row>
    <row r="273323" spans="9:10" x14ac:dyDescent="0.35">
      <c r="I273323" s="4"/>
      <c r="J273323" s="4"/>
    </row>
    <row r="273324" spans="9:10" x14ac:dyDescent="0.35">
      <c r="I273324" s="4"/>
      <c r="J273324" s="4"/>
    </row>
    <row r="273325" spans="9:10" x14ac:dyDescent="0.35">
      <c r="I273325" s="4"/>
      <c r="J273325" s="4"/>
    </row>
    <row r="273326" spans="9:10" x14ac:dyDescent="0.35">
      <c r="I273326" s="4"/>
      <c r="J273326" s="4"/>
    </row>
    <row r="273327" spans="9:10" x14ac:dyDescent="0.35">
      <c r="I273327" s="4"/>
      <c r="J273327" s="4"/>
    </row>
    <row r="273328" spans="9:10" x14ac:dyDescent="0.35">
      <c r="I273328" s="4"/>
      <c r="J273328" s="4"/>
    </row>
    <row r="273329" spans="9:10" x14ac:dyDescent="0.35">
      <c r="I273329" s="4"/>
      <c r="J273329" s="4"/>
    </row>
    <row r="273330" spans="9:10" x14ac:dyDescent="0.35">
      <c r="I273330" s="4"/>
      <c r="J273330" s="4"/>
    </row>
    <row r="273331" spans="9:10" x14ac:dyDescent="0.35">
      <c r="I273331" s="4"/>
      <c r="J273331" s="4"/>
    </row>
    <row r="273332" spans="9:10" x14ac:dyDescent="0.35">
      <c r="I273332" s="4"/>
      <c r="J273332" s="4"/>
    </row>
    <row r="273333" spans="9:10" x14ac:dyDescent="0.35">
      <c r="I273333" s="4"/>
      <c r="J273333" s="4"/>
    </row>
    <row r="273334" spans="9:10" x14ac:dyDescent="0.35">
      <c r="I273334" s="4"/>
      <c r="J273334" s="4"/>
    </row>
    <row r="273335" spans="9:10" x14ac:dyDescent="0.35">
      <c r="I273335" s="4"/>
      <c r="J273335" s="4"/>
    </row>
    <row r="273336" spans="9:10" x14ac:dyDescent="0.35">
      <c r="I273336" s="4"/>
      <c r="J273336" s="4"/>
    </row>
    <row r="273337" spans="9:10" x14ac:dyDescent="0.35">
      <c r="I273337" s="4"/>
      <c r="J273337" s="4"/>
    </row>
    <row r="273338" spans="9:10" x14ac:dyDescent="0.35">
      <c r="I273338" s="4"/>
      <c r="J273338" s="4"/>
    </row>
    <row r="273339" spans="9:10" x14ac:dyDescent="0.35">
      <c r="I273339" s="4"/>
      <c r="J273339" s="4"/>
    </row>
    <row r="273340" spans="9:10" x14ac:dyDescent="0.35">
      <c r="I273340" s="4"/>
      <c r="J273340" s="4"/>
    </row>
    <row r="273341" spans="9:10" x14ac:dyDescent="0.35">
      <c r="I273341" s="4"/>
      <c r="J273341" s="4"/>
    </row>
    <row r="273342" spans="9:10" x14ac:dyDescent="0.35">
      <c r="I273342" s="4"/>
      <c r="J273342" s="4"/>
    </row>
    <row r="273343" spans="9:10" x14ac:dyDescent="0.35">
      <c r="I273343" s="4"/>
      <c r="J273343" s="4"/>
    </row>
    <row r="273344" spans="9:10" x14ac:dyDescent="0.35">
      <c r="I273344" s="4"/>
      <c r="J273344" s="4"/>
    </row>
    <row r="273345" spans="9:10" x14ac:dyDescent="0.35">
      <c r="I273345" s="4"/>
      <c r="J273345" s="4"/>
    </row>
    <row r="273346" spans="9:10" x14ac:dyDescent="0.35">
      <c r="I273346" s="4"/>
      <c r="J273346" s="4"/>
    </row>
    <row r="273347" spans="9:10" x14ac:dyDescent="0.35">
      <c r="I273347" s="4"/>
      <c r="J273347" s="4"/>
    </row>
    <row r="273348" spans="9:10" x14ac:dyDescent="0.35">
      <c r="I273348" s="4"/>
      <c r="J273348" s="4"/>
    </row>
    <row r="273349" spans="9:10" x14ac:dyDescent="0.35">
      <c r="I273349" s="4"/>
      <c r="J273349" s="4"/>
    </row>
    <row r="273350" spans="9:10" x14ac:dyDescent="0.35">
      <c r="I273350" s="4"/>
      <c r="J273350" s="4"/>
    </row>
    <row r="273351" spans="9:10" x14ac:dyDescent="0.35">
      <c r="I273351" s="4"/>
      <c r="J273351" s="4"/>
    </row>
    <row r="273352" spans="9:10" x14ac:dyDescent="0.35">
      <c r="I273352" s="4"/>
      <c r="J273352" s="4"/>
    </row>
    <row r="273353" spans="9:10" x14ac:dyDescent="0.35">
      <c r="I273353" s="4"/>
      <c r="J273353" s="4"/>
    </row>
    <row r="273354" spans="9:10" x14ac:dyDescent="0.35">
      <c r="I273354" s="4"/>
      <c r="J273354" s="4"/>
    </row>
    <row r="273355" spans="9:10" x14ac:dyDescent="0.35">
      <c r="I273355" s="4"/>
      <c r="J273355" s="4"/>
    </row>
    <row r="273356" spans="9:10" x14ac:dyDescent="0.35">
      <c r="I273356" s="4"/>
      <c r="J273356" s="4"/>
    </row>
    <row r="273357" spans="9:10" x14ac:dyDescent="0.35">
      <c r="I273357" s="4"/>
      <c r="J273357" s="4"/>
    </row>
    <row r="273358" spans="9:10" x14ac:dyDescent="0.35">
      <c r="I273358" s="4"/>
      <c r="J273358" s="4"/>
    </row>
    <row r="273359" spans="9:10" x14ac:dyDescent="0.35">
      <c r="I273359" s="4"/>
      <c r="J273359" s="4"/>
    </row>
    <row r="273360" spans="9:10" x14ac:dyDescent="0.35">
      <c r="I273360" s="4"/>
      <c r="J273360" s="4"/>
    </row>
    <row r="273361" spans="9:10" x14ac:dyDescent="0.35">
      <c r="I273361" s="4"/>
      <c r="J273361" s="4"/>
    </row>
    <row r="273362" spans="9:10" x14ac:dyDescent="0.35">
      <c r="I273362" s="4"/>
      <c r="J273362" s="4"/>
    </row>
    <row r="273363" spans="9:10" x14ac:dyDescent="0.35">
      <c r="I273363" s="4"/>
      <c r="J273363" s="4"/>
    </row>
    <row r="273364" spans="9:10" x14ac:dyDescent="0.35">
      <c r="I273364" s="4"/>
      <c r="J273364" s="4"/>
    </row>
    <row r="273365" spans="9:10" x14ac:dyDescent="0.35">
      <c r="I273365" s="4"/>
      <c r="J273365" s="4"/>
    </row>
    <row r="273366" spans="9:10" x14ac:dyDescent="0.35">
      <c r="I273366" s="4"/>
      <c r="J273366" s="4"/>
    </row>
    <row r="273367" spans="9:10" x14ac:dyDescent="0.35">
      <c r="I273367" s="4"/>
      <c r="J273367" s="4"/>
    </row>
    <row r="273368" spans="9:10" x14ac:dyDescent="0.35">
      <c r="I273368" s="4"/>
      <c r="J273368" s="4"/>
    </row>
    <row r="273369" spans="9:10" x14ac:dyDescent="0.35">
      <c r="I273369" s="4"/>
      <c r="J273369" s="4"/>
    </row>
    <row r="273370" spans="9:10" x14ac:dyDescent="0.35">
      <c r="I273370" s="4"/>
      <c r="J273370" s="4"/>
    </row>
    <row r="273371" spans="9:10" x14ac:dyDescent="0.35">
      <c r="I273371" s="4"/>
      <c r="J273371" s="4"/>
    </row>
    <row r="273372" spans="9:10" x14ac:dyDescent="0.35">
      <c r="I273372" s="4"/>
      <c r="J273372" s="4"/>
    </row>
    <row r="273373" spans="9:10" x14ac:dyDescent="0.35">
      <c r="I273373" s="4"/>
      <c r="J273373" s="4"/>
    </row>
    <row r="273374" spans="9:10" x14ac:dyDescent="0.35">
      <c r="I273374" s="4"/>
      <c r="J273374" s="4"/>
    </row>
    <row r="273375" spans="9:10" x14ac:dyDescent="0.35">
      <c r="I273375" s="4"/>
      <c r="J273375" s="4"/>
    </row>
    <row r="273376" spans="9:10" x14ac:dyDescent="0.35">
      <c r="I273376" s="4"/>
      <c r="J273376" s="4"/>
    </row>
    <row r="273377" spans="9:10" x14ac:dyDescent="0.35">
      <c r="I273377" s="4"/>
      <c r="J273377" s="4"/>
    </row>
    <row r="273378" spans="9:10" x14ac:dyDescent="0.35">
      <c r="I273378" s="4"/>
      <c r="J273378" s="4"/>
    </row>
    <row r="273379" spans="9:10" x14ac:dyDescent="0.35">
      <c r="I273379" s="4"/>
      <c r="J273379" s="4"/>
    </row>
    <row r="273380" spans="9:10" x14ac:dyDescent="0.35">
      <c r="I273380" s="4"/>
      <c r="J273380" s="4"/>
    </row>
    <row r="273381" spans="9:10" x14ac:dyDescent="0.35">
      <c r="I273381" s="4"/>
      <c r="J273381" s="4"/>
    </row>
    <row r="273382" spans="9:10" x14ac:dyDescent="0.35">
      <c r="I273382" s="4"/>
      <c r="J273382" s="4"/>
    </row>
    <row r="273383" spans="9:10" x14ac:dyDescent="0.35">
      <c r="I273383" s="4"/>
      <c r="J273383" s="4"/>
    </row>
    <row r="273384" spans="9:10" x14ac:dyDescent="0.35">
      <c r="I273384" s="4"/>
      <c r="J273384" s="4"/>
    </row>
    <row r="273385" spans="9:10" x14ac:dyDescent="0.35">
      <c r="I273385" s="4"/>
      <c r="J273385" s="4"/>
    </row>
    <row r="273386" spans="9:10" x14ac:dyDescent="0.35">
      <c r="I273386" s="4"/>
      <c r="J273386" s="4"/>
    </row>
    <row r="273387" spans="9:10" x14ac:dyDescent="0.35">
      <c r="I273387" s="4"/>
      <c r="J273387" s="4"/>
    </row>
    <row r="273388" spans="9:10" x14ac:dyDescent="0.35">
      <c r="I273388" s="4"/>
      <c r="J273388" s="4"/>
    </row>
    <row r="273389" spans="9:10" x14ac:dyDescent="0.35">
      <c r="I273389" s="4"/>
      <c r="J273389" s="4"/>
    </row>
    <row r="273390" spans="9:10" x14ac:dyDescent="0.35">
      <c r="I273390" s="4"/>
      <c r="J273390" s="4"/>
    </row>
    <row r="273391" spans="9:10" x14ac:dyDescent="0.35">
      <c r="I273391" s="4"/>
      <c r="J273391" s="4"/>
    </row>
    <row r="273392" spans="9:10" x14ac:dyDescent="0.35">
      <c r="I273392" s="4"/>
      <c r="J273392" s="4"/>
    </row>
    <row r="273393" spans="9:10" x14ac:dyDescent="0.35">
      <c r="I273393" s="4"/>
      <c r="J273393" s="4"/>
    </row>
    <row r="273394" spans="9:10" x14ac:dyDescent="0.35">
      <c r="I273394" s="4"/>
      <c r="J273394" s="4"/>
    </row>
    <row r="273395" spans="9:10" x14ac:dyDescent="0.35">
      <c r="I273395" s="4"/>
      <c r="J273395" s="4"/>
    </row>
    <row r="273396" spans="9:10" x14ac:dyDescent="0.35">
      <c r="I273396" s="4"/>
      <c r="J273396" s="4"/>
    </row>
    <row r="273397" spans="9:10" x14ac:dyDescent="0.35">
      <c r="I273397" s="4"/>
      <c r="J273397" s="4"/>
    </row>
    <row r="273398" spans="9:10" x14ac:dyDescent="0.35">
      <c r="I273398" s="4"/>
      <c r="J273398" s="4"/>
    </row>
    <row r="273399" spans="9:10" x14ac:dyDescent="0.35">
      <c r="I273399" s="4"/>
      <c r="J273399" s="4"/>
    </row>
    <row r="273400" spans="9:10" x14ac:dyDescent="0.35">
      <c r="I273400" s="4"/>
      <c r="J273400" s="4"/>
    </row>
    <row r="273401" spans="9:10" x14ac:dyDescent="0.35">
      <c r="I273401" s="4"/>
      <c r="J273401" s="4"/>
    </row>
    <row r="273402" spans="9:10" x14ac:dyDescent="0.35">
      <c r="I273402" s="4"/>
      <c r="J273402" s="4"/>
    </row>
    <row r="273403" spans="9:10" x14ac:dyDescent="0.35">
      <c r="I273403" s="4"/>
      <c r="J273403" s="4"/>
    </row>
    <row r="273404" spans="9:10" x14ac:dyDescent="0.35">
      <c r="I273404" s="4"/>
      <c r="J273404" s="4"/>
    </row>
    <row r="273405" spans="9:10" x14ac:dyDescent="0.35">
      <c r="I273405" s="4"/>
      <c r="J273405" s="4"/>
    </row>
    <row r="273406" spans="9:10" x14ac:dyDescent="0.35">
      <c r="I273406" s="4"/>
      <c r="J273406" s="4"/>
    </row>
    <row r="273407" spans="9:10" x14ac:dyDescent="0.35">
      <c r="I273407" s="4"/>
      <c r="J273407" s="4"/>
    </row>
    <row r="273408" spans="9:10" x14ac:dyDescent="0.35">
      <c r="I273408" s="4"/>
      <c r="J273408" s="4"/>
    </row>
    <row r="273409" spans="9:10" x14ac:dyDescent="0.35">
      <c r="I273409" s="4"/>
      <c r="J273409" s="4"/>
    </row>
    <row r="273410" spans="9:10" x14ac:dyDescent="0.35">
      <c r="I273410" s="4"/>
      <c r="J273410" s="4"/>
    </row>
    <row r="273411" spans="9:10" x14ac:dyDescent="0.35">
      <c r="I273411" s="4"/>
      <c r="J273411" s="4"/>
    </row>
    <row r="273412" spans="9:10" x14ac:dyDescent="0.35">
      <c r="I273412" s="4"/>
      <c r="J273412" s="4"/>
    </row>
    <row r="273413" spans="9:10" x14ac:dyDescent="0.35">
      <c r="I273413" s="4"/>
      <c r="J273413" s="4"/>
    </row>
    <row r="273414" spans="9:10" x14ac:dyDescent="0.35">
      <c r="I273414" s="4"/>
      <c r="J273414" s="4"/>
    </row>
    <row r="273415" spans="9:10" x14ac:dyDescent="0.35">
      <c r="I273415" s="4"/>
      <c r="J273415" s="4"/>
    </row>
    <row r="273416" spans="9:10" x14ac:dyDescent="0.35">
      <c r="I273416" s="4"/>
      <c r="J273416" s="4"/>
    </row>
    <row r="273417" spans="9:10" x14ac:dyDescent="0.35">
      <c r="I273417" s="4"/>
      <c r="J273417" s="4"/>
    </row>
    <row r="273418" spans="9:10" x14ac:dyDescent="0.35">
      <c r="I273418" s="4"/>
      <c r="J273418" s="4"/>
    </row>
    <row r="273419" spans="9:10" x14ac:dyDescent="0.35">
      <c r="I273419" s="4"/>
      <c r="J273419" s="4"/>
    </row>
    <row r="273420" spans="9:10" x14ac:dyDescent="0.35">
      <c r="I273420" s="4"/>
      <c r="J273420" s="4"/>
    </row>
    <row r="273421" spans="9:10" x14ac:dyDescent="0.35">
      <c r="I273421" s="4"/>
      <c r="J273421" s="4"/>
    </row>
    <row r="273422" spans="9:10" x14ac:dyDescent="0.35">
      <c r="I273422" s="4"/>
      <c r="J273422" s="4"/>
    </row>
    <row r="273423" spans="9:10" x14ac:dyDescent="0.35">
      <c r="I273423" s="4"/>
      <c r="J273423" s="4"/>
    </row>
    <row r="273424" spans="9:10" x14ac:dyDescent="0.35">
      <c r="I273424" s="4"/>
      <c r="J273424" s="4"/>
    </row>
    <row r="273425" spans="9:10" x14ac:dyDescent="0.35">
      <c r="I273425" s="4"/>
      <c r="J273425" s="4"/>
    </row>
    <row r="273426" spans="9:10" x14ac:dyDescent="0.35">
      <c r="I273426" s="4"/>
      <c r="J273426" s="4"/>
    </row>
    <row r="273427" spans="9:10" x14ac:dyDescent="0.35">
      <c r="I273427" s="4"/>
      <c r="J273427" s="4"/>
    </row>
    <row r="273428" spans="9:10" x14ac:dyDescent="0.35">
      <c r="I273428" s="4"/>
      <c r="J273428" s="4"/>
    </row>
    <row r="273429" spans="9:10" x14ac:dyDescent="0.35">
      <c r="I273429" s="4"/>
      <c r="J273429" s="4"/>
    </row>
    <row r="273430" spans="9:10" x14ac:dyDescent="0.35">
      <c r="I273430" s="4"/>
      <c r="J273430" s="4"/>
    </row>
    <row r="273431" spans="9:10" x14ac:dyDescent="0.35">
      <c r="I273431" s="4"/>
      <c r="J273431" s="4"/>
    </row>
    <row r="273432" spans="9:10" x14ac:dyDescent="0.35">
      <c r="I273432" s="4"/>
      <c r="J273432" s="4"/>
    </row>
    <row r="273433" spans="9:10" x14ac:dyDescent="0.35">
      <c r="I273433" s="4"/>
      <c r="J273433" s="4"/>
    </row>
    <row r="273434" spans="9:10" x14ac:dyDescent="0.35">
      <c r="I273434" s="4"/>
      <c r="J273434" s="4"/>
    </row>
    <row r="273435" spans="9:10" x14ac:dyDescent="0.35">
      <c r="I273435" s="4"/>
      <c r="J273435" s="4"/>
    </row>
    <row r="273436" spans="9:10" x14ac:dyDescent="0.35">
      <c r="I273436" s="4"/>
      <c r="J273436" s="4"/>
    </row>
    <row r="273437" spans="9:10" x14ac:dyDescent="0.35">
      <c r="I273437" s="4"/>
      <c r="J273437" s="4"/>
    </row>
    <row r="273438" spans="9:10" x14ac:dyDescent="0.35">
      <c r="I273438" s="4"/>
      <c r="J273438" s="4"/>
    </row>
    <row r="273439" spans="9:10" x14ac:dyDescent="0.35">
      <c r="I273439" s="4"/>
      <c r="J273439" s="4"/>
    </row>
    <row r="273440" spans="9:10" x14ac:dyDescent="0.35">
      <c r="I273440" s="4"/>
      <c r="J273440" s="4"/>
    </row>
    <row r="273441" spans="9:10" x14ac:dyDescent="0.35">
      <c r="I273441" s="4"/>
      <c r="J273441" s="4"/>
    </row>
    <row r="273442" spans="9:10" x14ac:dyDescent="0.35">
      <c r="I273442" s="4"/>
      <c r="J273442" s="4"/>
    </row>
    <row r="273443" spans="9:10" x14ac:dyDescent="0.35">
      <c r="I273443" s="4"/>
      <c r="J273443" s="4"/>
    </row>
    <row r="273444" spans="9:10" x14ac:dyDescent="0.35">
      <c r="I273444" s="4"/>
      <c r="J273444" s="4"/>
    </row>
    <row r="273445" spans="9:10" x14ac:dyDescent="0.35">
      <c r="I273445" s="4"/>
      <c r="J273445" s="4"/>
    </row>
    <row r="273446" spans="9:10" x14ac:dyDescent="0.35">
      <c r="I273446" s="4"/>
      <c r="J273446" s="4"/>
    </row>
    <row r="273447" spans="9:10" x14ac:dyDescent="0.35">
      <c r="I273447" s="4"/>
      <c r="J273447" s="4"/>
    </row>
    <row r="273448" spans="9:10" x14ac:dyDescent="0.35">
      <c r="I273448" s="4"/>
      <c r="J273448" s="4"/>
    </row>
    <row r="273449" spans="9:10" x14ac:dyDescent="0.35">
      <c r="I273449" s="4"/>
      <c r="J273449" s="4"/>
    </row>
    <row r="273450" spans="9:10" x14ac:dyDescent="0.35">
      <c r="I273450" s="4"/>
      <c r="J273450" s="4"/>
    </row>
    <row r="273451" spans="9:10" x14ac:dyDescent="0.35">
      <c r="I273451" s="4"/>
      <c r="J273451" s="4"/>
    </row>
    <row r="273452" spans="9:10" x14ac:dyDescent="0.35">
      <c r="I273452" s="4"/>
      <c r="J273452" s="4"/>
    </row>
    <row r="273453" spans="9:10" x14ac:dyDescent="0.35">
      <c r="I273453" s="4"/>
      <c r="J273453" s="4"/>
    </row>
    <row r="273454" spans="9:10" x14ac:dyDescent="0.35">
      <c r="I273454" s="4"/>
      <c r="J273454" s="4"/>
    </row>
    <row r="273455" spans="9:10" x14ac:dyDescent="0.35">
      <c r="I273455" s="4"/>
      <c r="J273455" s="4"/>
    </row>
    <row r="273456" spans="9:10" x14ac:dyDescent="0.35">
      <c r="I273456" s="4"/>
      <c r="J273456" s="4"/>
    </row>
    <row r="273457" spans="9:10" x14ac:dyDescent="0.35">
      <c r="I273457" s="4"/>
      <c r="J273457" s="4"/>
    </row>
    <row r="273458" spans="9:10" x14ac:dyDescent="0.35">
      <c r="I273458" s="4"/>
      <c r="J273458" s="4"/>
    </row>
    <row r="273459" spans="9:10" x14ac:dyDescent="0.35">
      <c r="I273459" s="4"/>
      <c r="J273459" s="4"/>
    </row>
    <row r="273460" spans="9:10" x14ac:dyDescent="0.35">
      <c r="I273460" s="4"/>
      <c r="J273460" s="4"/>
    </row>
    <row r="273461" spans="9:10" x14ac:dyDescent="0.35">
      <c r="I273461" s="4"/>
      <c r="J273461" s="4"/>
    </row>
    <row r="273462" spans="9:10" x14ac:dyDescent="0.35">
      <c r="I273462" s="4"/>
      <c r="J273462" s="4"/>
    </row>
    <row r="273463" spans="9:10" x14ac:dyDescent="0.35">
      <c r="I273463" s="4"/>
      <c r="J273463" s="4"/>
    </row>
    <row r="273464" spans="9:10" x14ac:dyDescent="0.35">
      <c r="I273464" s="4"/>
      <c r="J273464" s="4"/>
    </row>
    <row r="273465" spans="9:10" x14ac:dyDescent="0.35">
      <c r="I273465" s="4"/>
      <c r="J273465" s="4"/>
    </row>
    <row r="273466" spans="9:10" x14ac:dyDescent="0.35">
      <c r="I273466" s="4"/>
      <c r="J273466" s="4"/>
    </row>
    <row r="273467" spans="9:10" x14ac:dyDescent="0.35">
      <c r="I273467" s="4"/>
      <c r="J273467" s="4"/>
    </row>
    <row r="273468" spans="9:10" x14ac:dyDescent="0.35">
      <c r="I273468" s="4"/>
      <c r="J273468" s="4"/>
    </row>
    <row r="273469" spans="9:10" x14ac:dyDescent="0.35">
      <c r="I273469" s="4"/>
      <c r="J273469" s="4"/>
    </row>
    <row r="273470" spans="9:10" x14ac:dyDescent="0.35">
      <c r="I273470" s="4"/>
      <c r="J273470" s="4"/>
    </row>
    <row r="273471" spans="9:10" x14ac:dyDescent="0.35">
      <c r="I273471" s="4"/>
      <c r="J273471" s="4"/>
    </row>
    <row r="273472" spans="9:10" x14ac:dyDescent="0.35">
      <c r="I273472" s="4"/>
      <c r="J273472" s="4"/>
    </row>
    <row r="273473" spans="9:10" x14ac:dyDescent="0.35">
      <c r="I273473" s="4"/>
      <c r="J273473" s="4"/>
    </row>
    <row r="273474" spans="9:10" x14ac:dyDescent="0.35">
      <c r="I273474" s="4"/>
      <c r="J273474" s="4"/>
    </row>
    <row r="273475" spans="9:10" x14ac:dyDescent="0.35">
      <c r="I273475" s="4"/>
      <c r="J273475" s="4"/>
    </row>
    <row r="273476" spans="9:10" x14ac:dyDescent="0.35">
      <c r="I273476" s="4"/>
      <c r="J273476" s="4"/>
    </row>
    <row r="273477" spans="9:10" x14ac:dyDescent="0.35">
      <c r="I273477" s="4"/>
      <c r="J273477" s="4"/>
    </row>
    <row r="273478" spans="9:10" x14ac:dyDescent="0.35">
      <c r="I273478" s="4"/>
      <c r="J273478" s="4"/>
    </row>
    <row r="273479" spans="9:10" x14ac:dyDescent="0.35">
      <c r="I273479" s="4"/>
      <c r="J273479" s="4"/>
    </row>
    <row r="273480" spans="9:10" x14ac:dyDescent="0.35">
      <c r="I273480" s="4"/>
      <c r="J273480" s="4"/>
    </row>
    <row r="273481" spans="9:10" x14ac:dyDescent="0.35">
      <c r="I273481" s="4"/>
      <c r="J273481" s="4"/>
    </row>
    <row r="273482" spans="9:10" x14ac:dyDescent="0.35">
      <c r="I273482" s="4"/>
      <c r="J273482" s="4"/>
    </row>
    <row r="273483" spans="9:10" x14ac:dyDescent="0.35">
      <c r="I273483" s="4"/>
      <c r="J273483" s="4"/>
    </row>
    <row r="273484" spans="9:10" x14ac:dyDescent="0.35">
      <c r="I273484" s="4"/>
      <c r="J273484" s="4"/>
    </row>
    <row r="273485" spans="9:10" x14ac:dyDescent="0.35">
      <c r="I273485" s="4"/>
      <c r="J273485" s="4"/>
    </row>
    <row r="273486" spans="9:10" x14ac:dyDescent="0.35">
      <c r="I273486" s="4"/>
      <c r="J273486" s="4"/>
    </row>
    <row r="273487" spans="9:10" x14ac:dyDescent="0.35">
      <c r="I273487" s="4"/>
      <c r="J273487" s="4"/>
    </row>
    <row r="273488" spans="9:10" x14ac:dyDescent="0.35">
      <c r="I273488" s="4"/>
      <c r="J273488" s="4"/>
    </row>
    <row r="273489" spans="9:10" x14ac:dyDescent="0.35">
      <c r="I273489" s="4"/>
      <c r="J273489" s="4"/>
    </row>
    <row r="273490" spans="9:10" x14ac:dyDescent="0.35">
      <c r="I273490" s="4"/>
      <c r="J273490" s="4"/>
    </row>
    <row r="273491" spans="9:10" x14ac:dyDescent="0.35">
      <c r="I273491" s="4"/>
      <c r="J273491" s="4"/>
    </row>
    <row r="273492" spans="9:10" x14ac:dyDescent="0.35">
      <c r="I273492" s="4"/>
      <c r="J273492" s="4"/>
    </row>
    <row r="273493" spans="9:10" x14ac:dyDescent="0.35">
      <c r="I273493" s="4"/>
      <c r="J273493" s="4"/>
    </row>
    <row r="273494" spans="9:10" x14ac:dyDescent="0.35">
      <c r="I273494" s="4"/>
      <c r="J273494" s="4"/>
    </row>
    <row r="273495" spans="9:10" x14ac:dyDescent="0.35">
      <c r="I273495" s="4"/>
      <c r="J273495" s="4"/>
    </row>
    <row r="273496" spans="9:10" x14ac:dyDescent="0.35">
      <c r="I273496" s="4"/>
      <c r="J273496" s="4"/>
    </row>
    <row r="273497" spans="9:10" x14ac:dyDescent="0.35">
      <c r="I273497" s="4"/>
      <c r="J273497" s="4"/>
    </row>
    <row r="273498" spans="9:10" x14ac:dyDescent="0.35">
      <c r="I273498" s="4"/>
      <c r="J273498" s="4"/>
    </row>
    <row r="273499" spans="9:10" x14ac:dyDescent="0.35">
      <c r="I273499" s="4"/>
      <c r="J273499" s="4"/>
    </row>
    <row r="273500" spans="9:10" x14ac:dyDescent="0.35">
      <c r="I273500" s="4"/>
      <c r="J273500" s="4"/>
    </row>
    <row r="273501" spans="9:10" x14ac:dyDescent="0.35">
      <c r="I273501" s="4"/>
      <c r="J273501" s="4"/>
    </row>
    <row r="273502" spans="9:10" x14ac:dyDescent="0.35">
      <c r="I273502" s="4"/>
      <c r="J273502" s="4"/>
    </row>
    <row r="273503" spans="9:10" x14ac:dyDescent="0.35">
      <c r="I273503" s="4"/>
      <c r="J273503" s="4"/>
    </row>
    <row r="273504" spans="9:10" x14ac:dyDescent="0.35">
      <c r="I273504" s="4"/>
      <c r="J273504" s="4"/>
    </row>
    <row r="273505" spans="9:10" x14ac:dyDescent="0.35">
      <c r="I273505" s="4"/>
      <c r="J273505" s="4"/>
    </row>
    <row r="273506" spans="9:10" x14ac:dyDescent="0.35">
      <c r="I273506" s="4"/>
      <c r="J273506" s="4"/>
    </row>
    <row r="273507" spans="9:10" x14ac:dyDescent="0.35">
      <c r="I273507" s="4"/>
      <c r="J273507" s="4"/>
    </row>
    <row r="273508" spans="9:10" x14ac:dyDescent="0.35">
      <c r="I273508" s="4"/>
      <c r="J273508" s="4"/>
    </row>
    <row r="273509" spans="9:10" x14ac:dyDescent="0.35">
      <c r="I273509" s="4"/>
      <c r="J273509" s="4"/>
    </row>
    <row r="273510" spans="9:10" x14ac:dyDescent="0.35">
      <c r="I273510" s="4"/>
      <c r="J273510" s="4"/>
    </row>
    <row r="273511" spans="9:10" x14ac:dyDescent="0.35">
      <c r="I273511" s="4"/>
      <c r="J273511" s="4"/>
    </row>
    <row r="273512" spans="9:10" x14ac:dyDescent="0.35">
      <c r="I273512" s="4"/>
      <c r="J273512" s="4"/>
    </row>
    <row r="273513" spans="9:10" x14ac:dyDescent="0.35">
      <c r="I273513" s="4"/>
      <c r="J273513" s="4"/>
    </row>
    <row r="273514" spans="9:10" x14ac:dyDescent="0.35">
      <c r="I273514" s="4"/>
      <c r="J273514" s="4"/>
    </row>
    <row r="273515" spans="9:10" x14ac:dyDescent="0.35">
      <c r="I273515" s="4"/>
      <c r="J273515" s="4"/>
    </row>
    <row r="273516" spans="9:10" x14ac:dyDescent="0.35">
      <c r="I273516" s="4"/>
      <c r="J273516" s="4"/>
    </row>
    <row r="273517" spans="9:10" x14ac:dyDescent="0.35">
      <c r="I273517" s="4"/>
      <c r="J273517" s="4"/>
    </row>
    <row r="273518" spans="9:10" x14ac:dyDescent="0.35">
      <c r="I273518" s="4"/>
      <c r="J273518" s="4"/>
    </row>
    <row r="273519" spans="9:10" x14ac:dyDescent="0.35">
      <c r="I273519" s="4"/>
      <c r="J273519" s="4"/>
    </row>
    <row r="273520" spans="9:10" x14ac:dyDescent="0.35">
      <c r="I273520" s="4"/>
      <c r="J273520" s="4"/>
    </row>
    <row r="273521" spans="9:10" x14ac:dyDescent="0.35">
      <c r="I273521" s="4"/>
      <c r="J273521" s="4"/>
    </row>
    <row r="273522" spans="9:10" x14ac:dyDescent="0.35">
      <c r="I273522" s="4"/>
      <c r="J273522" s="4"/>
    </row>
    <row r="273523" spans="9:10" x14ac:dyDescent="0.35">
      <c r="I273523" s="4"/>
      <c r="J273523" s="4"/>
    </row>
    <row r="273524" spans="9:10" x14ac:dyDescent="0.35">
      <c r="I273524" s="4"/>
      <c r="J273524" s="4"/>
    </row>
    <row r="273525" spans="9:10" x14ac:dyDescent="0.35">
      <c r="I273525" s="4"/>
      <c r="J273525" s="4"/>
    </row>
    <row r="273526" spans="9:10" x14ac:dyDescent="0.35">
      <c r="I273526" s="4"/>
      <c r="J273526" s="4"/>
    </row>
    <row r="273527" spans="9:10" x14ac:dyDescent="0.35">
      <c r="I273527" s="4"/>
      <c r="J273527" s="4"/>
    </row>
    <row r="273528" spans="9:10" x14ac:dyDescent="0.35">
      <c r="I273528" s="4"/>
      <c r="J273528" s="4"/>
    </row>
    <row r="273529" spans="9:10" x14ac:dyDescent="0.35">
      <c r="I273529" s="4"/>
      <c r="J273529" s="4"/>
    </row>
    <row r="273530" spans="9:10" x14ac:dyDescent="0.35">
      <c r="I273530" s="4"/>
      <c r="J273530" s="4"/>
    </row>
    <row r="273531" spans="9:10" x14ac:dyDescent="0.35">
      <c r="I273531" s="4"/>
      <c r="J273531" s="4"/>
    </row>
    <row r="273532" spans="9:10" x14ac:dyDescent="0.35">
      <c r="I273532" s="4"/>
      <c r="J273532" s="4"/>
    </row>
    <row r="273533" spans="9:10" x14ac:dyDescent="0.35">
      <c r="I273533" s="4"/>
      <c r="J273533" s="4"/>
    </row>
    <row r="273534" spans="9:10" x14ac:dyDescent="0.35">
      <c r="I273534" s="4"/>
      <c r="J273534" s="4"/>
    </row>
    <row r="273535" spans="9:10" x14ac:dyDescent="0.35">
      <c r="I273535" s="4"/>
      <c r="J273535" s="4"/>
    </row>
    <row r="273536" spans="9:10" x14ac:dyDescent="0.35">
      <c r="I273536" s="4"/>
      <c r="J273536" s="4"/>
    </row>
    <row r="273537" spans="9:10" x14ac:dyDescent="0.35">
      <c r="I273537" s="4"/>
      <c r="J273537" s="4"/>
    </row>
    <row r="273538" spans="9:10" x14ac:dyDescent="0.35">
      <c r="I273538" s="4"/>
      <c r="J273538" s="4"/>
    </row>
    <row r="273539" spans="9:10" x14ac:dyDescent="0.35">
      <c r="I273539" s="4"/>
      <c r="J273539" s="4"/>
    </row>
    <row r="273540" spans="9:10" x14ac:dyDescent="0.35">
      <c r="I273540" s="4"/>
      <c r="J273540" s="4"/>
    </row>
    <row r="273541" spans="9:10" x14ac:dyDescent="0.35">
      <c r="I273541" s="4"/>
      <c r="J273541" s="4"/>
    </row>
    <row r="273542" spans="9:10" x14ac:dyDescent="0.35">
      <c r="I273542" s="4"/>
      <c r="J273542" s="4"/>
    </row>
    <row r="273543" spans="9:10" x14ac:dyDescent="0.35">
      <c r="I273543" s="4"/>
      <c r="J273543" s="4"/>
    </row>
    <row r="273544" spans="9:10" x14ac:dyDescent="0.35">
      <c r="I273544" s="4"/>
      <c r="J273544" s="4"/>
    </row>
    <row r="273545" spans="9:10" x14ac:dyDescent="0.35">
      <c r="I273545" s="4"/>
      <c r="J273545" s="4"/>
    </row>
    <row r="273546" spans="9:10" x14ac:dyDescent="0.35">
      <c r="I273546" s="4"/>
      <c r="J273546" s="4"/>
    </row>
    <row r="273547" spans="9:10" x14ac:dyDescent="0.35">
      <c r="I273547" s="4"/>
      <c r="J273547" s="4"/>
    </row>
    <row r="273548" spans="9:10" x14ac:dyDescent="0.35">
      <c r="I273548" s="4"/>
      <c r="J273548" s="4"/>
    </row>
    <row r="273549" spans="9:10" x14ac:dyDescent="0.35">
      <c r="I273549" s="4"/>
      <c r="J273549" s="4"/>
    </row>
    <row r="273550" spans="9:10" x14ac:dyDescent="0.35">
      <c r="I273550" s="4"/>
      <c r="J273550" s="4"/>
    </row>
    <row r="273551" spans="9:10" x14ac:dyDescent="0.35">
      <c r="I273551" s="4"/>
      <c r="J273551" s="4"/>
    </row>
    <row r="273552" spans="9:10" x14ac:dyDescent="0.35">
      <c r="I273552" s="4"/>
      <c r="J273552" s="4"/>
    </row>
    <row r="273553" spans="9:10" x14ac:dyDescent="0.35">
      <c r="I273553" s="4"/>
      <c r="J273553" s="4"/>
    </row>
    <row r="273554" spans="9:10" x14ac:dyDescent="0.35">
      <c r="I273554" s="4"/>
      <c r="J273554" s="4"/>
    </row>
    <row r="273555" spans="9:10" x14ac:dyDescent="0.35">
      <c r="I273555" s="4"/>
      <c r="J273555" s="4"/>
    </row>
    <row r="273556" spans="9:10" x14ac:dyDescent="0.35">
      <c r="I273556" s="4"/>
      <c r="J273556" s="4"/>
    </row>
    <row r="273557" spans="9:10" x14ac:dyDescent="0.35">
      <c r="I273557" s="4"/>
      <c r="J273557" s="4"/>
    </row>
    <row r="273558" spans="9:10" x14ac:dyDescent="0.35">
      <c r="I273558" s="4"/>
      <c r="J273558" s="4"/>
    </row>
    <row r="273559" spans="9:10" x14ac:dyDescent="0.35">
      <c r="I273559" s="4"/>
      <c r="J273559" s="4"/>
    </row>
    <row r="273560" spans="9:10" x14ac:dyDescent="0.35">
      <c r="I273560" s="4"/>
      <c r="J273560" s="4"/>
    </row>
    <row r="273561" spans="9:10" x14ac:dyDescent="0.35">
      <c r="I273561" s="4"/>
      <c r="J273561" s="4"/>
    </row>
    <row r="273562" spans="9:10" x14ac:dyDescent="0.35">
      <c r="I273562" s="4"/>
      <c r="J273562" s="4"/>
    </row>
    <row r="273563" spans="9:10" x14ac:dyDescent="0.35">
      <c r="I273563" s="4"/>
      <c r="J273563" s="4"/>
    </row>
    <row r="273564" spans="9:10" x14ac:dyDescent="0.35">
      <c r="I273564" s="4"/>
      <c r="J273564" s="4"/>
    </row>
    <row r="273565" spans="9:10" x14ac:dyDescent="0.35">
      <c r="I273565" s="4"/>
      <c r="J273565" s="4"/>
    </row>
    <row r="273566" spans="9:10" x14ac:dyDescent="0.35">
      <c r="I273566" s="4"/>
      <c r="J273566" s="4"/>
    </row>
    <row r="273567" spans="9:10" x14ac:dyDescent="0.35">
      <c r="I273567" s="4"/>
      <c r="J273567" s="4"/>
    </row>
    <row r="273568" spans="9:10" x14ac:dyDescent="0.35">
      <c r="I273568" s="4"/>
      <c r="J273568" s="4"/>
    </row>
    <row r="273569" spans="9:10" x14ac:dyDescent="0.35">
      <c r="I273569" s="4"/>
      <c r="J273569" s="4"/>
    </row>
    <row r="273570" spans="9:10" x14ac:dyDescent="0.35">
      <c r="I273570" s="4"/>
      <c r="J273570" s="4"/>
    </row>
    <row r="273571" spans="9:10" x14ac:dyDescent="0.35">
      <c r="I273571" s="4"/>
      <c r="J273571" s="4"/>
    </row>
    <row r="273572" spans="9:10" x14ac:dyDescent="0.35">
      <c r="I273572" s="4"/>
      <c r="J273572" s="4"/>
    </row>
    <row r="273573" spans="9:10" x14ac:dyDescent="0.35">
      <c r="I273573" s="4"/>
      <c r="J273573" s="4"/>
    </row>
    <row r="273574" spans="9:10" x14ac:dyDescent="0.35">
      <c r="I273574" s="4"/>
      <c r="J273574" s="4"/>
    </row>
    <row r="273575" spans="9:10" x14ac:dyDescent="0.35">
      <c r="I273575" s="4"/>
      <c r="J273575" s="4"/>
    </row>
    <row r="273576" spans="9:10" x14ac:dyDescent="0.35">
      <c r="I273576" s="4"/>
      <c r="J273576" s="4"/>
    </row>
    <row r="273577" spans="9:10" x14ac:dyDescent="0.35">
      <c r="I273577" s="4"/>
      <c r="J273577" s="4"/>
    </row>
    <row r="273578" spans="9:10" x14ac:dyDescent="0.35">
      <c r="I273578" s="4"/>
      <c r="J273578" s="4"/>
    </row>
    <row r="273579" spans="9:10" x14ac:dyDescent="0.35">
      <c r="I273579" s="4"/>
      <c r="J273579" s="4"/>
    </row>
    <row r="273580" spans="9:10" x14ac:dyDescent="0.35">
      <c r="I273580" s="4"/>
      <c r="J273580" s="4"/>
    </row>
    <row r="273581" spans="9:10" x14ac:dyDescent="0.35">
      <c r="I273581" s="4"/>
      <c r="J273581" s="4"/>
    </row>
    <row r="273582" spans="9:10" x14ac:dyDescent="0.35">
      <c r="I273582" s="4"/>
      <c r="J273582" s="4"/>
    </row>
    <row r="273583" spans="9:10" x14ac:dyDescent="0.35">
      <c r="I273583" s="4"/>
      <c r="J273583" s="4"/>
    </row>
    <row r="273584" spans="9:10" x14ac:dyDescent="0.35">
      <c r="I273584" s="4"/>
      <c r="J273584" s="4"/>
    </row>
    <row r="273585" spans="9:10" x14ac:dyDescent="0.35">
      <c r="I273585" s="4"/>
      <c r="J273585" s="4"/>
    </row>
    <row r="273586" spans="9:10" x14ac:dyDescent="0.35">
      <c r="I273586" s="4"/>
      <c r="J273586" s="4"/>
    </row>
    <row r="273587" spans="9:10" x14ac:dyDescent="0.35">
      <c r="I273587" s="4"/>
      <c r="J273587" s="4"/>
    </row>
    <row r="273588" spans="9:10" x14ac:dyDescent="0.35">
      <c r="I273588" s="4"/>
      <c r="J273588" s="4"/>
    </row>
    <row r="273589" spans="9:10" x14ac:dyDescent="0.35">
      <c r="I273589" s="4"/>
      <c r="J273589" s="4"/>
    </row>
    <row r="273590" spans="9:10" x14ac:dyDescent="0.35">
      <c r="I273590" s="4"/>
      <c r="J273590" s="4"/>
    </row>
    <row r="273591" spans="9:10" x14ac:dyDescent="0.35">
      <c r="I273591" s="4"/>
      <c r="J273591" s="4"/>
    </row>
    <row r="273592" spans="9:10" x14ac:dyDescent="0.35">
      <c r="I273592" s="4"/>
      <c r="J273592" s="4"/>
    </row>
    <row r="273593" spans="9:10" x14ac:dyDescent="0.35">
      <c r="I273593" s="4"/>
      <c r="J273593" s="4"/>
    </row>
    <row r="273594" spans="9:10" x14ac:dyDescent="0.35">
      <c r="I273594" s="4"/>
      <c r="J273594" s="4"/>
    </row>
    <row r="273595" spans="9:10" x14ac:dyDescent="0.35">
      <c r="I273595" s="4"/>
      <c r="J273595" s="4"/>
    </row>
    <row r="273596" spans="9:10" x14ac:dyDescent="0.35">
      <c r="I273596" s="4"/>
      <c r="J273596" s="4"/>
    </row>
    <row r="273597" spans="9:10" x14ac:dyDescent="0.35">
      <c r="I273597" s="4"/>
      <c r="J273597" s="4"/>
    </row>
    <row r="273598" spans="9:10" x14ac:dyDescent="0.35">
      <c r="I273598" s="4"/>
      <c r="J273598" s="4"/>
    </row>
    <row r="273599" spans="9:10" x14ac:dyDescent="0.35">
      <c r="I273599" s="4"/>
      <c r="J273599" s="4"/>
    </row>
    <row r="273600" spans="9:10" x14ac:dyDescent="0.35">
      <c r="I273600" s="4"/>
      <c r="J273600" s="4"/>
    </row>
    <row r="273601" spans="9:10" x14ac:dyDescent="0.35">
      <c r="I273601" s="4"/>
      <c r="J273601" s="4"/>
    </row>
    <row r="273602" spans="9:10" x14ac:dyDescent="0.35">
      <c r="I273602" s="4"/>
      <c r="J273602" s="4"/>
    </row>
    <row r="273603" spans="9:10" x14ac:dyDescent="0.35">
      <c r="I273603" s="4"/>
      <c r="J273603" s="4"/>
    </row>
    <row r="273604" spans="9:10" x14ac:dyDescent="0.35">
      <c r="I273604" s="4"/>
      <c r="J273604" s="4"/>
    </row>
    <row r="273605" spans="9:10" x14ac:dyDescent="0.35">
      <c r="I273605" s="4"/>
      <c r="J273605" s="4"/>
    </row>
    <row r="273606" spans="9:10" x14ac:dyDescent="0.35">
      <c r="I273606" s="4"/>
      <c r="J273606" s="4"/>
    </row>
    <row r="273607" spans="9:10" x14ac:dyDescent="0.35">
      <c r="I273607" s="4"/>
      <c r="J273607" s="4"/>
    </row>
    <row r="273608" spans="9:10" x14ac:dyDescent="0.35">
      <c r="I273608" s="4"/>
      <c r="J273608" s="4"/>
    </row>
    <row r="273609" spans="9:10" x14ac:dyDescent="0.35">
      <c r="I273609" s="4"/>
      <c r="J273609" s="4"/>
    </row>
    <row r="273610" spans="9:10" x14ac:dyDescent="0.35">
      <c r="I273610" s="4"/>
      <c r="J273610" s="4"/>
    </row>
    <row r="273611" spans="9:10" x14ac:dyDescent="0.35">
      <c r="I273611" s="4"/>
      <c r="J273611" s="4"/>
    </row>
    <row r="273612" spans="9:10" x14ac:dyDescent="0.35">
      <c r="I273612" s="4"/>
      <c r="J273612" s="4"/>
    </row>
    <row r="273613" spans="9:10" x14ac:dyDescent="0.35">
      <c r="I273613" s="4"/>
      <c r="J273613" s="4"/>
    </row>
    <row r="273614" spans="9:10" x14ac:dyDescent="0.35">
      <c r="I273614" s="4"/>
      <c r="J273614" s="4"/>
    </row>
    <row r="273615" spans="9:10" x14ac:dyDescent="0.35">
      <c r="I273615" s="4"/>
      <c r="J273615" s="4"/>
    </row>
    <row r="273616" spans="9:10" x14ac:dyDescent="0.35">
      <c r="I273616" s="4"/>
      <c r="J273616" s="4"/>
    </row>
    <row r="273617" spans="9:10" x14ac:dyDescent="0.35">
      <c r="I273617" s="4"/>
      <c r="J273617" s="4"/>
    </row>
    <row r="273618" spans="9:10" x14ac:dyDescent="0.35">
      <c r="I273618" s="4"/>
      <c r="J273618" s="4"/>
    </row>
    <row r="273619" spans="9:10" x14ac:dyDescent="0.35">
      <c r="I273619" s="4"/>
      <c r="J273619" s="4"/>
    </row>
    <row r="273620" spans="9:10" x14ac:dyDescent="0.35">
      <c r="I273620" s="4"/>
      <c r="J273620" s="4"/>
    </row>
    <row r="273621" spans="9:10" x14ac:dyDescent="0.35">
      <c r="I273621" s="4"/>
      <c r="J273621" s="4"/>
    </row>
    <row r="273622" spans="9:10" x14ac:dyDescent="0.35">
      <c r="I273622" s="4"/>
      <c r="J273622" s="4"/>
    </row>
    <row r="273623" spans="9:10" x14ac:dyDescent="0.35">
      <c r="I273623" s="4"/>
      <c r="J273623" s="4"/>
    </row>
    <row r="273624" spans="9:10" x14ac:dyDescent="0.35">
      <c r="I273624" s="4"/>
      <c r="J273624" s="4"/>
    </row>
    <row r="273625" spans="9:10" x14ac:dyDescent="0.35">
      <c r="I273625" s="4"/>
      <c r="J273625" s="4"/>
    </row>
    <row r="273626" spans="9:10" x14ac:dyDescent="0.35">
      <c r="I273626" s="4"/>
      <c r="J273626" s="4"/>
    </row>
    <row r="273627" spans="9:10" x14ac:dyDescent="0.35">
      <c r="I273627" s="4"/>
      <c r="J273627" s="4"/>
    </row>
    <row r="273628" spans="9:10" x14ac:dyDescent="0.35">
      <c r="I273628" s="4"/>
      <c r="J273628" s="4"/>
    </row>
    <row r="273629" spans="9:10" x14ac:dyDescent="0.35">
      <c r="I273629" s="4"/>
      <c r="J273629" s="4"/>
    </row>
    <row r="273630" spans="9:10" x14ac:dyDescent="0.35">
      <c r="I273630" s="4"/>
      <c r="J273630" s="4"/>
    </row>
    <row r="273631" spans="9:10" x14ac:dyDescent="0.35">
      <c r="I273631" s="4"/>
      <c r="J273631" s="4"/>
    </row>
    <row r="273632" spans="9:10" x14ac:dyDescent="0.35">
      <c r="I273632" s="4"/>
      <c r="J273632" s="4"/>
    </row>
    <row r="273633" spans="9:10" x14ac:dyDescent="0.35">
      <c r="I273633" s="4"/>
      <c r="J273633" s="4"/>
    </row>
    <row r="273634" spans="9:10" x14ac:dyDescent="0.35">
      <c r="I273634" s="4"/>
      <c r="J273634" s="4"/>
    </row>
    <row r="273635" spans="9:10" x14ac:dyDescent="0.35">
      <c r="I273635" s="4"/>
      <c r="J273635" s="4"/>
    </row>
    <row r="273636" spans="9:10" x14ac:dyDescent="0.35">
      <c r="I273636" s="4"/>
      <c r="J273636" s="4"/>
    </row>
    <row r="273637" spans="9:10" x14ac:dyDescent="0.35">
      <c r="I273637" s="4"/>
      <c r="J273637" s="4"/>
    </row>
    <row r="273638" spans="9:10" x14ac:dyDescent="0.35">
      <c r="I273638" s="4"/>
      <c r="J273638" s="4"/>
    </row>
    <row r="273639" spans="9:10" x14ac:dyDescent="0.35">
      <c r="I273639" s="4"/>
      <c r="J273639" s="4"/>
    </row>
    <row r="273640" spans="9:10" x14ac:dyDescent="0.35">
      <c r="I273640" s="4"/>
      <c r="J273640" s="4"/>
    </row>
    <row r="273641" spans="9:10" x14ac:dyDescent="0.35">
      <c r="I273641" s="4"/>
      <c r="J273641" s="4"/>
    </row>
    <row r="273642" spans="9:10" x14ac:dyDescent="0.35">
      <c r="I273642" s="4"/>
      <c r="J273642" s="4"/>
    </row>
    <row r="273643" spans="9:10" x14ac:dyDescent="0.35">
      <c r="I273643" s="4"/>
      <c r="J273643" s="4"/>
    </row>
    <row r="273644" spans="9:10" x14ac:dyDescent="0.35">
      <c r="I273644" s="4"/>
      <c r="J273644" s="4"/>
    </row>
    <row r="273645" spans="9:10" x14ac:dyDescent="0.35">
      <c r="I273645" s="4"/>
      <c r="J273645" s="4"/>
    </row>
    <row r="273646" spans="9:10" x14ac:dyDescent="0.35">
      <c r="I273646" s="4"/>
      <c r="J273646" s="4"/>
    </row>
    <row r="273647" spans="9:10" x14ac:dyDescent="0.35">
      <c r="I273647" s="4"/>
      <c r="J273647" s="4"/>
    </row>
    <row r="273648" spans="9:10" x14ac:dyDescent="0.35">
      <c r="I273648" s="4"/>
      <c r="J273648" s="4"/>
    </row>
    <row r="273649" spans="9:10" x14ac:dyDescent="0.35">
      <c r="I273649" s="4"/>
      <c r="J273649" s="4"/>
    </row>
    <row r="273650" spans="9:10" x14ac:dyDescent="0.35">
      <c r="I273650" s="4"/>
      <c r="J273650" s="4"/>
    </row>
    <row r="273651" spans="9:10" x14ac:dyDescent="0.35">
      <c r="I273651" s="4"/>
      <c r="J273651" s="4"/>
    </row>
    <row r="273652" spans="9:10" x14ac:dyDescent="0.35">
      <c r="I273652" s="4"/>
      <c r="J273652" s="4"/>
    </row>
    <row r="273653" spans="9:10" x14ac:dyDescent="0.35">
      <c r="I273653" s="4"/>
      <c r="J273653" s="4"/>
    </row>
    <row r="273654" spans="9:10" x14ac:dyDescent="0.35">
      <c r="I273654" s="4"/>
      <c r="J273654" s="4"/>
    </row>
    <row r="273655" spans="9:10" x14ac:dyDescent="0.35">
      <c r="I273655" s="4"/>
      <c r="J273655" s="4"/>
    </row>
    <row r="273656" spans="9:10" x14ac:dyDescent="0.35">
      <c r="I273656" s="4"/>
      <c r="J273656" s="4"/>
    </row>
    <row r="273657" spans="9:10" x14ac:dyDescent="0.35">
      <c r="I273657" s="4"/>
      <c r="J273657" s="4"/>
    </row>
    <row r="273658" spans="9:10" x14ac:dyDescent="0.35">
      <c r="I273658" s="4"/>
      <c r="J273658" s="4"/>
    </row>
    <row r="273659" spans="9:10" x14ac:dyDescent="0.35">
      <c r="I273659" s="4"/>
      <c r="J273659" s="4"/>
    </row>
    <row r="273660" spans="9:10" x14ac:dyDescent="0.35">
      <c r="I273660" s="4"/>
      <c r="J273660" s="4"/>
    </row>
    <row r="273661" spans="9:10" x14ac:dyDescent="0.35">
      <c r="I273661" s="4"/>
      <c r="J273661" s="4"/>
    </row>
    <row r="273662" spans="9:10" x14ac:dyDescent="0.35">
      <c r="I273662" s="4"/>
      <c r="J273662" s="4"/>
    </row>
    <row r="273663" spans="9:10" x14ac:dyDescent="0.35">
      <c r="I273663" s="4"/>
      <c r="J273663" s="4"/>
    </row>
    <row r="273664" spans="9:10" x14ac:dyDescent="0.35">
      <c r="I273664" s="4"/>
      <c r="J273664" s="4"/>
    </row>
    <row r="273665" spans="9:10" x14ac:dyDescent="0.35">
      <c r="I273665" s="4"/>
      <c r="J273665" s="4"/>
    </row>
    <row r="273666" spans="9:10" x14ac:dyDescent="0.35">
      <c r="I273666" s="4"/>
      <c r="J273666" s="4"/>
    </row>
    <row r="273667" spans="9:10" x14ac:dyDescent="0.35">
      <c r="I273667" s="4"/>
      <c r="J273667" s="4"/>
    </row>
    <row r="273668" spans="9:10" x14ac:dyDescent="0.35">
      <c r="I273668" s="4"/>
      <c r="J273668" s="4"/>
    </row>
    <row r="273669" spans="9:10" x14ac:dyDescent="0.35">
      <c r="I273669" s="4"/>
      <c r="J273669" s="4"/>
    </row>
    <row r="273670" spans="9:10" x14ac:dyDescent="0.35">
      <c r="I273670" s="4"/>
      <c r="J273670" s="4"/>
    </row>
    <row r="273671" spans="9:10" x14ac:dyDescent="0.35">
      <c r="I273671" s="4"/>
      <c r="J273671" s="4"/>
    </row>
    <row r="273672" spans="9:10" x14ac:dyDescent="0.35">
      <c r="I273672" s="4"/>
      <c r="J273672" s="4"/>
    </row>
    <row r="273673" spans="9:10" x14ac:dyDescent="0.35">
      <c r="I273673" s="4"/>
      <c r="J273673" s="4"/>
    </row>
    <row r="273674" spans="9:10" x14ac:dyDescent="0.35">
      <c r="I273674" s="4"/>
      <c r="J273674" s="4"/>
    </row>
    <row r="273675" spans="9:10" x14ac:dyDescent="0.35">
      <c r="I273675" s="4"/>
      <c r="J273675" s="4"/>
    </row>
    <row r="273676" spans="9:10" x14ac:dyDescent="0.35">
      <c r="I273676" s="4"/>
      <c r="J273676" s="4"/>
    </row>
    <row r="273677" spans="9:10" x14ac:dyDescent="0.35">
      <c r="I273677" s="4"/>
      <c r="J273677" s="4"/>
    </row>
    <row r="273678" spans="9:10" x14ac:dyDescent="0.35">
      <c r="I273678" s="4"/>
      <c r="J273678" s="4"/>
    </row>
    <row r="273679" spans="9:10" x14ac:dyDescent="0.35">
      <c r="I273679" s="4"/>
      <c r="J273679" s="4"/>
    </row>
    <row r="273680" spans="9:10" x14ac:dyDescent="0.35">
      <c r="I273680" s="4"/>
      <c r="J273680" s="4"/>
    </row>
    <row r="273681" spans="9:10" x14ac:dyDescent="0.35">
      <c r="I273681" s="4"/>
      <c r="J273681" s="4"/>
    </row>
    <row r="273682" spans="9:10" x14ac:dyDescent="0.35">
      <c r="I273682" s="4"/>
      <c r="J273682" s="4"/>
    </row>
    <row r="273683" spans="9:10" x14ac:dyDescent="0.35">
      <c r="I273683" s="4"/>
      <c r="J273683" s="4"/>
    </row>
    <row r="273684" spans="9:10" x14ac:dyDescent="0.35">
      <c r="I273684" s="4"/>
      <c r="J273684" s="4"/>
    </row>
    <row r="273685" spans="9:10" x14ac:dyDescent="0.35">
      <c r="I273685" s="4"/>
      <c r="J273685" s="4"/>
    </row>
    <row r="273686" spans="9:10" x14ac:dyDescent="0.35">
      <c r="I273686" s="4"/>
      <c r="J273686" s="4"/>
    </row>
    <row r="273687" spans="9:10" x14ac:dyDescent="0.35">
      <c r="I273687" s="4"/>
      <c r="J273687" s="4"/>
    </row>
    <row r="273688" spans="9:10" x14ac:dyDescent="0.35">
      <c r="I273688" s="4"/>
      <c r="J273688" s="4"/>
    </row>
    <row r="273689" spans="9:10" x14ac:dyDescent="0.35">
      <c r="I273689" s="4"/>
      <c r="J273689" s="4"/>
    </row>
    <row r="273690" spans="9:10" x14ac:dyDescent="0.35">
      <c r="I273690" s="4"/>
      <c r="J273690" s="4"/>
    </row>
    <row r="273691" spans="9:10" x14ac:dyDescent="0.35">
      <c r="I273691" s="4"/>
      <c r="J273691" s="4"/>
    </row>
    <row r="273692" spans="9:10" x14ac:dyDescent="0.35">
      <c r="I273692" s="4"/>
      <c r="J273692" s="4"/>
    </row>
    <row r="273693" spans="9:10" x14ac:dyDescent="0.35">
      <c r="I273693" s="4"/>
      <c r="J273693" s="4"/>
    </row>
    <row r="273694" spans="9:10" x14ac:dyDescent="0.35">
      <c r="I273694" s="4"/>
      <c r="J273694" s="4"/>
    </row>
    <row r="273695" spans="9:10" x14ac:dyDescent="0.35">
      <c r="I273695" s="4"/>
      <c r="J273695" s="4"/>
    </row>
    <row r="273696" spans="9:10" x14ac:dyDescent="0.35">
      <c r="I273696" s="4"/>
      <c r="J273696" s="4"/>
    </row>
    <row r="273697" spans="9:10" x14ac:dyDescent="0.35">
      <c r="I273697" s="4"/>
      <c r="J273697" s="4"/>
    </row>
    <row r="273698" spans="9:10" x14ac:dyDescent="0.35">
      <c r="I273698" s="4"/>
      <c r="J273698" s="4"/>
    </row>
    <row r="273699" spans="9:10" x14ac:dyDescent="0.35">
      <c r="I273699" s="4"/>
      <c r="J273699" s="4"/>
    </row>
    <row r="273700" spans="9:10" x14ac:dyDescent="0.35">
      <c r="I273700" s="4"/>
      <c r="J273700" s="4"/>
    </row>
    <row r="273701" spans="9:10" x14ac:dyDescent="0.35">
      <c r="I273701" s="4"/>
      <c r="J273701" s="4"/>
    </row>
    <row r="273702" spans="9:10" x14ac:dyDescent="0.35">
      <c r="I273702" s="4"/>
      <c r="J273702" s="4"/>
    </row>
    <row r="273703" spans="9:10" x14ac:dyDescent="0.35">
      <c r="I273703" s="4"/>
      <c r="J273703" s="4"/>
    </row>
    <row r="273704" spans="9:10" x14ac:dyDescent="0.35">
      <c r="I273704" s="4"/>
      <c r="J273704" s="4"/>
    </row>
    <row r="273705" spans="9:10" x14ac:dyDescent="0.35">
      <c r="I273705" s="4"/>
      <c r="J273705" s="4"/>
    </row>
    <row r="273706" spans="9:10" x14ac:dyDescent="0.35">
      <c r="I273706" s="4"/>
      <c r="J273706" s="4"/>
    </row>
    <row r="273707" spans="9:10" x14ac:dyDescent="0.35">
      <c r="I273707" s="4"/>
      <c r="J273707" s="4"/>
    </row>
    <row r="273708" spans="9:10" x14ac:dyDescent="0.35">
      <c r="I273708" s="4"/>
      <c r="J273708" s="4"/>
    </row>
    <row r="273709" spans="9:10" x14ac:dyDescent="0.35">
      <c r="I273709" s="4"/>
      <c r="J273709" s="4"/>
    </row>
    <row r="273710" spans="9:10" x14ac:dyDescent="0.35">
      <c r="I273710" s="4"/>
      <c r="J273710" s="4"/>
    </row>
    <row r="273711" spans="9:10" x14ac:dyDescent="0.35">
      <c r="I273711" s="4"/>
      <c r="J273711" s="4"/>
    </row>
    <row r="273712" spans="9:10" x14ac:dyDescent="0.35">
      <c r="I273712" s="4"/>
      <c r="J273712" s="4"/>
    </row>
    <row r="273713" spans="9:10" x14ac:dyDescent="0.35">
      <c r="I273713" s="4"/>
      <c r="J273713" s="4"/>
    </row>
    <row r="273714" spans="9:10" x14ac:dyDescent="0.35">
      <c r="I273714" s="4"/>
      <c r="J273714" s="4"/>
    </row>
    <row r="273715" spans="9:10" x14ac:dyDescent="0.35">
      <c r="I273715" s="4"/>
      <c r="J273715" s="4"/>
    </row>
    <row r="273716" spans="9:10" x14ac:dyDescent="0.35">
      <c r="I273716" s="4"/>
      <c r="J273716" s="4"/>
    </row>
    <row r="273717" spans="9:10" x14ac:dyDescent="0.35">
      <c r="I273717" s="4"/>
      <c r="J273717" s="4"/>
    </row>
    <row r="273718" spans="9:10" x14ac:dyDescent="0.35">
      <c r="I273718" s="4"/>
      <c r="J273718" s="4"/>
    </row>
    <row r="273719" spans="9:10" x14ac:dyDescent="0.35">
      <c r="I273719" s="4"/>
      <c r="J273719" s="4"/>
    </row>
    <row r="273720" spans="9:10" x14ac:dyDescent="0.35">
      <c r="I273720" s="4"/>
      <c r="J273720" s="4"/>
    </row>
    <row r="273721" spans="9:10" x14ac:dyDescent="0.35">
      <c r="I273721" s="4"/>
      <c r="J273721" s="4"/>
    </row>
    <row r="273722" spans="9:10" x14ac:dyDescent="0.35">
      <c r="I273722" s="4"/>
      <c r="J273722" s="4"/>
    </row>
    <row r="273723" spans="9:10" x14ac:dyDescent="0.35">
      <c r="I273723" s="4"/>
      <c r="J273723" s="4"/>
    </row>
    <row r="273724" spans="9:10" x14ac:dyDescent="0.35">
      <c r="I273724" s="4"/>
      <c r="J273724" s="4"/>
    </row>
    <row r="273725" spans="9:10" x14ac:dyDescent="0.35">
      <c r="I273725" s="4"/>
      <c r="J273725" s="4"/>
    </row>
    <row r="273726" spans="9:10" x14ac:dyDescent="0.35">
      <c r="I273726" s="4"/>
      <c r="J273726" s="4"/>
    </row>
    <row r="273727" spans="9:10" x14ac:dyDescent="0.35">
      <c r="I273727" s="4"/>
      <c r="J273727" s="4"/>
    </row>
    <row r="273728" spans="9:10" x14ac:dyDescent="0.35">
      <c r="I273728" s="4"/>
      <c r="J273728" s="4"/>
    </row>
    <row r="273729" spans="9:10" x14ac:dyDescent="0.35">
      <c r="I273729" s="4"/>
      <c r="J273729" s="4"/>
    </row>
    <row r="273730" spans="9:10" x14ac:dyDescent="0.35">
      <c r="I273730" s="4"/>
      <c r="J273730" s="4"/>
    </row>
    <row r="273731" spans="9:10" x14ac:dyDescent="0.35">
      <c r="I273731" s="4"/>
      <c r="J273731" s="4"/>
    </row>
    <row r="273732" spans="9:10" x14ac:dyDescent="0.35">
      <c r="I273732" s="4"/>
      <c r="J273732" s="4"/>
    </row>
    <row r="273733" spans="9:10" x14ac:dyDescent="0.35">
      <c r="I273733" s="4"/>
      <c r="J273733" s="4"/>
    </row>
    <row r="273734" spans="9:10" x14ac:dyDescent="0.35">
      <c r="I273734" s="4"/>
      <c r="J273734" s="4"/>
    </row>
    <row r="273735" spans="9:10" x14ac:dyDescent="0.35">
      <c r="I273735" s="4"/>
      <c r="J273735" s="4"/>
    </row>
    <row r="273736" spans="9:10" x14ac:dyDescent="0.35">
      <c r="I273736" s="4"/>
      <c r="J273736" s="4"/>
    </row>
    <row r="273737" spans="9:10" x14ac:dyDescent="0.35">
      <c r="I273737" s="4"/>
      <c r="J273737" s="4"/>
    </row>
    <row r="273738" spans="9:10" x14ac:dyDescent="0.35">
      <c r="I273738" s="4"/>
      <c r="J273738" s="4"/>
    </row>
    <row r="273739" spans="9:10" x14ac:dyDescent="0.35">
      <c r="I273739" s="4"/>
      <c r="J273739" s="4"/>
    </row>
    <row r="273740" spans="9:10" x14ac:dyDescent="0.35">
      <c r="I273740" s="4"/>
      <c r="J273740" s="4"/>
    </row>
    <row r="273741" spans="9:10" x14ac:dyDescent="0.35">
      <c r="I273741" s="4"/>
      <c r="J273741" s="4"/>
    </row>
    <row r="273742" spans="9:10" x14ac:dyDescent="0.35">
      <c r="I273742" s="4"/>
      <c r="J273742" s="4"/>
    </row>
    <row r="273743" spans="9:10" x14ac:dyDescent="0.35">
      <c r="I273743" s="4"/>
      <c r="J273743" s="4"/>
    </row>
    <row r="273744" spans="9:10" x14ac:dyDescent="0.35">
      <c r="I273744" s="4"/>
      <c r="J273744" s="4"/>
    </row>
    <row r="273745" spans="9:10" x14ac:dyDescent="0.35">
      <c r="I273745" s="4"/>
      <c r="J273745" s="4"/>
    </row>
    <row r="273746" spans="9:10" x14ac:dyDescent="0.35">
      <c r="I273746" s="4"/>
      <c r="J273746" s="4"/>
    </row>
    <row r="273747" spans="9:10" x14ac:dyDescent="0.35">
      <c r="I273747" s="4"/>
      <c r="J273747" s="4"/>
    </row>
    <row r="273748" spans="9:10" x14ac:dyDescent="0.35">
      <c r="I273748" s="4"/>
      <c r="J273748" s="4"/>
    </row>
    <row r="273749" spans="9:10" x14ac:dyDescent="0.35">
      <c r="I273749" s="4"/>
      <c r="J273749" s="4"/>
    </row>
    <row r="273750" spans="9:10" x14ac:dyDescent="0.35">
      <c r="I273750" s="4"/>
      <c r="J273750" s="4"/>
    </row>
    <row r="273751" spans="9:10" x14ac:dyDescent="0.35">
      <c r="I273751" s="4"/>
      <c r="J273751" s="4"/>
    </row>
    <row r="273752" spans="9:10" x14ac:dyDescent="0.35">
      <c r="I273752" s="4"/>
      <c r="J273752" s="4"/>
    </row>
    <row r="273753" spans="9:10" x14ac:dyDescent="0.35">
      <c r="I273753" s="4"/>
      <c r="J273753" s="4"/>
    </row>
    <row r="273754" spans="9:10" x14ac:dyDescent="0.35">
      <c r="I273754" s="4"/>
      <c r="J273754" s="4"/>
    </row>
    <row r="273755" spans="9:10" x14ac:dyDescent="0.35">
      <c r="I273755" s="4"/>
      <c r="J273755" s="4"/>
    </row>
    <row r="273756" spans="9:10" x14ac:dyDescent="0.35">
      <c r="I273756" s="4"/>
      <c r="J273756" s="4"/>
    </row>
    <row r="273757" spans="9:10" x14ac:dyDescent="0.35">
      <c r="I273757" s="4"/>
      <c r="J273757" s="4"/>
    </row>
    <row r="273758" spans="9:10" x14ac:dyDescent="0.35">
      <c r="I273758" s="4"/>
      <c r="J273758" s="4"/>
    </row>
    <row r="273759" spans="9:10" x14ac:dyDescent="0.35">
      <c r="I273759" s="4"/>
      <c r="J273759" s="4"/>
    </row>
    <row r="273760" spans="9:10" x14ac:dyDescent="0.35">
      <c r="I273760" s="4"/>
      <c r="J273760" s="4"/>
    </row>
    <row r="273761" spans="9:10" x14ac:dyDescent="0.35">
      <c r="I273761" s="4"/>
      <c r="J273761" s="4"/>
    </row>
    <row r="273762" spans="9:10" x14ac:dyDescent="0.35">
      <c r="I273762" s="4"/>
      <c r="J273762" s="4"/>
    </row>
    <row r="273763" spans="9:10" x14ac:dyDescent="0.35">
      <c r="I273763" s="4"/>
      <c r="J273763" s="4"/>
    </row>
    <row r="273764" spans="9:10" x14ac:dyDescent="0.35">
      <c r="I273764" s="4"/>
      <c r="J273764" s="4"/>
    </row>
    <row r="273765" spans="9:10" x14ac:dyDescent="0.35">
      <c r="I273765" s="4"/>
      <c r="J273765" s="4"/>
    </row>
    <row r="273766" spans="9:10" x14ac:dyDescent="0.35">
      <c r="I273766" s="4"/>
      <c r="J273766" s="4"/>
    </row>
    <row r="273767" spans="9:10" x14ac:dyDescent="0.35">
      <c r="I273767" s="4"/>
      <c r="J273767" s="4"/>
    </row>
    <row r="273768" spans="9:10" x14ac:dyDescent="0.35">
      <c r="I273768" s="4"/>
      <c r="J273768" s="4"/>
    </row>
    <row r="273769" spans="9:10" x14ac:dyDescent="0.35">
      <c r="I273769" s="4"/>
      <c r="J273769" s="4"/>
    </row>
    <row r="273770" spans="9:10" x14ac:dyDescent="0.35">
      <c r="I273770" s="4"/>
      <c r="J273770" s="4"/>
    </row>
    <row r="273771" spans="9:10" x14ac:dyDescent="0.35">
      <c r="I273771" s="4"/>
      <c r="J273771" s="4"/>
    </row>
    <row r="273772" spans="9:10" x14ac:dyDescent="0.35">
      <c r="I273772" s="4"/>
      <c r="J273772" s="4"/>
    </row>
    <row r="273773" spans="9:10" x14ac:dyDescent="0.35">
      <c r="I273773" s="4"/>
      <c r="J273773" s="4"/>
    </row>
    <row r="273774" spans="9:10" x14ac:dyDescent="0.35">
      <c r="I273774" s="4"/>
      <c r="J273774" s="4"/>
    </row>
    <row r="273775" spans="9:10" x14ac:dyDescent="0.35">
      <c r="I273775" s="4"/>
      <c r="J273775" s="4"/>
    </row>
    <row r="273776" spans="9:10" x14ac:dyDescent="0.35">
      <c r="I273776" s="4"/>
      <c r="J273776" s="4"/>
    </row>
    <row r="273777" spans="9:10" x14ac:dyDescent="0.35">
      <c r="I273777" s="4"/>
      <c r="J273777" s="4"/>
    </row>
    <row r="273778" spans="9:10" x14ac:dyDescent="0.35">
      <c r="I273778" s="4"/>
      <c r="J273778" s="4"/>
    </row>
    <row r="273779" spans="9:10" x14ac:dyDescent="0.35">
      <c r="I273779" s="4"/>
      <c r="J273779" s="4"/>
    </row>
    <row r="273780" spans="9:10" x14ac:dyDescent="0.35">
      <c r="I273780" s="4"/>
      <c r="J273780" s="4"/>
    </row>
    <row r="273781" spans="9:10" x14ac:dyDescent="0.35">
      <c r="I273781" s="4"/>
      <c r="J273781" s="4"/>
    </row>
    <row r="273782" spans="9:10" x14ac:dyDescent="0.35">
      <c r="I273782" s="4"/>
      <c r="J273782" s="4"/>
    </row>
    <row r="273783" spans="9:10" x14ac:dyDescent="0.35">
      <c r="I273783" s="4"/>
      <c r="J273783" s="4"/>
    </row>
    <row r="273784" spans="9:10" x14ac:dyDescent="0.35">
      <c r="I273784" s="4"/>
      <c r="J273784" s="4"/>
    </row>
    <row r="273785" spans="9:10" x14ac:dyDescent="0.35">
      <c r="I273785" s="4"/>
      <c r="J273785" s="4"/>
    </row>
    <row r="273786" spans="9:10" x14ac:dyDescent="0.35">
      <c r="I273786" s="4"/>
      <c r="J273786" s="4"/>
    </row>
    <row r="273787" spans="9:10" x14ac:dyDescent="0.35">
      <c r="I273787" s="4"/>
      <c r="J273787" s="4"/>
    </row>
    <row r="273788" spans="9:10" x14ac:dyDescent="0.35">
      <c r="I273788" s="4"/>
      <c r="J273788" s="4"/>
    </row>
    <row r="273789" spans="9:10" x14ac:dyDescent="0.35">
      <c r="I273789" s="4"/>
      <c r="J273789" s="4"/>
    </row>
    <row r="273790" spans="9:10" x14ac:dyDescent="0.35">
      <c r="I273790" s="4"/>
      <c r="J273790" s="4"/>
    </row>
    <row r="273791" spans="9:10" x14ac:dyDescent="0.35">
      <c r="I273791" s="4"/>
      <c r="J273791" s="4"/>
    </row>
    <row r="273792" spans="9:10" x14ac:dyDescent="0.35">
      <c r="I273792" s="4"/>
      <c r="J273792" s="4"/>
    </row>
    <row r="273793" spans="9:10" x14ac:dyDescent="0.35">
      <c r="I273793" s="4"/>
      <c r="J273793" s="4"/>
    </row>
    <row r="273794" spans="9:10" x14ac:dyDescent="0.35">
      <c r="I273794" s="4"/>
      <c r="J273794" s="4"/>
    </row>
    <row r="273795" spans="9:10" x14ac:dyDescent="0.35">
      <c r="I273795" s="4"/>
      <c r="J273795" s="4"/>
    </row>
    <row r="273796" spans="9:10" x14ac:dyDescent="0.35">
      <c r="I273796" s="4"/>
      <c r="J273796" s="4"/>
    </row>
    <row r="273797" spans="9:10" x14ac:dyDescent="0.35">
      <c r="I273797" s="4"/>
      <c r="J273797" s="4"/>
    </row>
    <row r="273798" spans="9:10" x14ac:dyDescent="0.35">
      <c r="I273798" s="4"/>
      <c r="J273798" s="4"/>
    </row>
    <row r="273799" spans="9:10" x14ac:dyDescent="0.35">
      <c r="I273799" s="4"/>
      <c r="J273799" s="4"/>
    </row>
    <row r="273800" spans="9:10" x14ac:dyDescent="0.35">
      <c r="I273800" s="4"/>
      <c r="J273800" s="4"/>
    </row>
    <row r="273801" spans="9:10" x14ac:dyDescent="0.35">
      <c r="I273801" s="4"/>
      <c r="J273801" s="4"/>
    </row>
    <row r="273802" spans="9:10" x14ac:dyDescent="0.35">
      <c r="I273802" s="4"/>
      <c r="J273802" s="4"/>
    </row>
    <row r="273803" spans="9:10" x14ac:dyDescent="0.35">
      <c r="I273803" s="4"/>
      <c r="J273803" s="4"/>
    </row>
    <row r="273804" spans="9:10" x14ac:dyDescent="0.35">
      <c r="I273804" s="4"/>
      <c r="J273804" s="4"/>
    </row>
    <row r="273805" spans="9:10" x14ac:dyDescent="0.35">
      <c r="I273805" s="4"/>
      <c r="J273805" s="4"/>
    </row>
    <row r="273806" spans="9:10" x14ac:dyDescent="0.35">
      <c r="I273806" s="4"/>
      <c r="J273806" s="4"/>
    </row>
    <row r="273807" spans="9:10" x14ac:dyDescent="0.35">
      <c r="I273807" s="4"/>
      <c r="J273807" s="4"/>
    </row>
    <row r="273808" spans="9:10" x14ac:dyDescent="0.35">
      <c r="I273808" s="4"/>
      <c r="J273808" s="4"/>
    </row>
    <row r="273809" spans="9:10" x14ac:dyDescent="0.35">
      <c r="I273809" s="4"/>
      <c r="J273809" s="4"/>
    </row>
    <row r="273810" spans="9:10" x14ac:dyDescent="0.35">
      <c r="I273810" s="4"/>
      <c r="J273810" s="4"/>
    </row>
    <row r="273811" spans="9:10" x14ac:dyDescent="0.35">
      <c r="I273811" s="4"/>
      <c r="J273811" s="4"/>
    </row>
    <row r="273812" spans="9:10" x14ac:dyDescent="0.35">
      <c r="I273812" s="4"/>
      <c r="J273812" s="4"/>
    </row>
    <row r="273813" spans="9:10" x14ac:dyDescent="0.35">
      <c r="I273813" s="4"/>
      <c r="J273813" s="4"/>
    </row>
    <row r="273814" spans="9:10" x14ac:dyDescent="0.35">
      <c r="I273814" s="4"/>
      <c r="J273814" s="4"/>
    </row>
    <row r="273815" spans="9:10" x14ac:dyDescent="0.35">
      <c r="I273815" s="4"/>
      <c r="J273815" s="4"/>
    </row>
    <row r="273816" spans="9:10" x14ac:dyDescent="0.35">
      <c r="I273816" s="4"/>
      <c r="J273816" s="4"/>
    </row>
    <row r="273817" spans="9:10" x14ac:dyDescent="0.35">
      <c r="I273817" s="4"/>
      <c r="J273817" s="4"/>
    </row>
    <row r="273818" spans="9:10" x14ac:dyDescent="0.35">
      <c r="I273818" s="4"/>
      <c r="J273818" s="4"/>
    </row>
    <row r="273819" spans="9:10" x14ac:dyDescent="0.35">
      <c r="I273819" s="4"/>
      <c r="J273819" s="4"/>
    </row>
    <row r="273820" spans="9:10" x14ac:dyDescent="0.35">
      <c r="I273820" s="4"/>
      <c r="J273820" s="4"/>
    </row>
    <row r="273821" spans="9:10" x14ac:dyDescent="0.35">
      <c r="I273821" s="4"/>
      <c r="J273821" s="4"/>
    </row>
    <row r="273822" spans="9:10" x14ac:dyDescent="0.35">
      <c r="I273822" s="4"/>
      <c r="J273822" s="4"/>
    </row>
    <row r="273823" spans="9:10" x14ac:dyDescent="0.35">
      <c r="I273823" s="4"/>
      <c r="J273823" s="4"/>
    </row>
    <row r="273824" spans="9:10" x14ac:dyDescent="0.35">
      <c r="I273824" s="4"/>
      <c r="J273824" s="4"/>
    </row>
    <row r="273825" spans="9:10" x14ac:dyDescent="0.35">
      <c r="I273825" s="4"/>
      <c r="J273825" s="4"/>
    </row>
    <row r="273826" spans="9:10" x14ac:dyDescent="0.35">
      <c r="I273826" s="4"/>
      <c r="J273826" s="4"/>
    </row>
    <row r="273827" spans="9:10" x14ac:dyDescent="0.35">
      <c r="I273827" s="4"/>
      <c r="J273827" s="4"/>
    </row>
    <row r="273828" spans="9:10" x14ac:dyDescent="0.35">
      <c r="I273828" s="4"/>
      <c r="J273828" s="4"/>
    </row>
    <row r="273829" spans="9:10" x14ac:dyDescent="0.35">
      <c r="I273829" s="4"/>
      <c r="J273829" s="4"/>
    </row>
    <row r="273830" spans="9:10" x14ac:dyDescent="0.35">
      <c r="I273830" s="4"/>
      <c r="J273830" s="4"/>
    </row>
    <row r="273831" spans="9:10" x14ac:dyDescent="0.35">
      <c r="I273831" s="4"/>
      <c r="J273831" s="4"/>
    </row>
    <row r="273832" spans="9:10" x14ac:dyDescent="0.35">
      <c r="I273832" s="4"/>
      <c r="J273832" s="4"/>
    </row>
    <row r="273833" spans="9:10" x14ac:dyDescent="0.35">
      <c r="I273833" s="4"/>
      <c r="J273833" s="4"/>
    </row>
    <row r="273834" spans="9:10" x14ac:dyDescent="0.35">
      <c r="I273834" s="4"/>
      <c r="J273834" s="4"/>
    </row>
    <row r="273835" spans="9:10" x14ac:dyDescent="0.35">
      <c r="I273835" s="4"/>
      <c r="J273835" s="4"/>
    </row>
    <row r="273836" spans="9:10" x14ac:dyDescent="0.35">
      <c r="I273836" s="4"/>
      <c r="J273836" s="4"/>
    </row>
    <row r="273837" spans="9:10" x14ac:dyDescent="0.35">
      <c r="I273837" s="4"/>
      <c r="J273837" s="4"/>
    </row>
    <row r="273838" spans="9:10" x14ac:dyDescent="0.35">
      <c r="I273838" s="4"/>
      <c r="J273838" s="4"/>
    </row>
    <row r="273839" spans="9:10" x14ac:dyDescent="0.35">
      <c r="I273839" s="4"/>
      <c r="J273839" s="4"/>
    </row>
    <row r="273840" spans="9:10" x14ac:dyDescent="0.35">
      <c r="I273840" s="4"/>
      <c r="J273840" s="4"/>
    </row>
    <row r="273841" spans="9:10" x14ac:dyDescent="0.35">
      <c r="I273841" s="4"/>
      <c r="J273841" s="4"/>
    </row>
    <row r="273842" spans="9:10" x14ac:dyDescent="0.35">
      <c r="I273842" s="4"/>
      <c r="J273842" s="4"/>
    </row>
    <row r="273843" spans="9:10" x14ac:dyDescent="0.35">
      <c r="I273843" s="4"/>
      <c r="J273843" s="4"/>
    </row>
    <row r="273844" spans="9:10" x14ac:dyDescent="0.35">
      <c r="I273844" s="4"/>
      <c r="J273844" s="4"/>
    </row>
    <row r="273845" spans="9:10" x14ac:dyDescent="0.35">
      <c r="I273845" s="4"/>
      <c r="J273845" s="4"/>
    </row>
    <row r="273846" spans="9:10" x14ac:dyDescent="0.35">
      <c r="I273846" s="4"/>
      <c r="J273846" s="4"/>
    </row>
    <row r="273847" spans="9:10" x14ac:dyDescent="0.35">
      <c r="I273847" s="4"/>
      <c r="J273847" s="4"/>
    </row>
    <row r="273848" spans="9:10" x14ac:dyDescent="0.35">
      <c r="I273848" s="4"/>
      <c r="J273848" s="4"/>
    </row>
    <row r="273849" spans="9:10" x14ac:dyDescent="0.35">
      <c r="I273849" s="4"/>
      <c r="J273849" s="4"/>
    </row>
    <row r="273850" spans="9:10" x14ac:dyDescent="0.35">
      <c r="I273850" s="4"/>
      <c r="J273850" s="4"/>
    </row>
    <row r="273851" spans="9:10" x14ac:dyDescent="0.35">
      <c r="I273851" s="4"/>
      <c r="J273851" s="4"/>
    </row>
    <row r="273852" spans="9:10" x14ac:dyDescent="0.35">
      <c r="I273852" s="4"/>
      <c r="J273852" s="4"/>
    </row>
    <row r="273853" spans="9:10" x14ac:dyDescent="0.35">
      <c r="I273853" s="4"/>
      <c r="J273853" s="4"/>
    </row>
    <row r="273854" spans="9:10" x14ac:dyDescent="0.35">
      <c r="I273854" s="4"/>
      <c r="J273854" s="4"/>
    </row>
    <row r="273855" spans="9:10" x14ac:dyDescent="0.35">
      <c r="I273855" s="4"/>
      <c r="J273855" s="4"/>
    </row>
    <row r="273856" spans="9:10" x14ac:dyDescent="0.35">
      <c r="I273856" s="4"/>
      <c r="J273856" s="4"/>
    </row>
    <row r="273857" spans="9:10" x14ac:dyDescent="0.35">
      <c r="I273857" s="4"/>
      <c r="J273857" s="4"/>
    </row>
    <row r="273858" spans="9:10" x14ac:dyDescent="0.35">
      <c r="I273858" s="4"/>
      <c r="J273858" s="4"/>
    </row>
    <row r="273859" spans="9:10" x14ac:dyDescent="0.35">
      <c r="I273859" s="4"/>
      <c r="J273859" s="4"/>
    </row>
    <row r="273860" spans="9:10" x14ac:dyDescent="0.35">
      <c r="I273860" s="4"/>
      <c r="J273860" s="4"/>
    </row>
    <row r="273861" spans="9:10" x14ac:dyDescent="0.35">
      <c r="I273861" s="4"/>
      <c r="J273861" s="4"/>
    </row>
    <row r="273862" spans="9:10" x14ac:dyDescent="0.35">
      <c r="I273862" s="4"/>
      <c r="J273862" s="4"/>
    </row>
    <row r="273863" spans="9:10" x14ac:dyDescent="0.35">
      <c r="I273863" s="4"/>
      <c r="J273863" s="4"/>
    </row>
    <row r="273864" spans="9:10" x14ac:dyDescent="0.35">
      <c r="I273864" s="4"/>
      <c r="J273864" s="4"/>
    </row>
    <row r="273865" spans="9:10" x14ac:dyDescent="0.35">
      <c r="I273865" s="4"/>
      <c r="J273865" s="4"/>
    </row>
    <row r="273866" spans="9:10" x14ac:dyDescent="0.35">
      <c r="I273866" s="4"/>
      <c r="J273866" s="4"/>
    </row>
    <row r="273867" spans="9:10" x14ac:dyDescent="0.35">
      <c r="I273867" s="4"/>
      <c r="J273867" s="4"/>
    </row>
    <row r="273868" spans="9:10" x14ac:dyDescent="0.35">
      <c r="I273868" s="4"/>
      <c r="J273868" s="4"/>
    </row>
    <row r="273869" spans="9:10" x14ac:dyDescent="0.35">
      <c r="I273869" s="4"/>
      <c r="J273869" s="4"/>
    </row>
    <row r="273870" spans="9:10" x14ac:dyDescent="0.35">
      <c r="I273870" s="4"/>
      <c r="J273870" s="4"/>
    </row>
    <row r="273871" spans="9:10" x14ac:dyDescent="0.35">
      <c r="I273871" s="4"/>
      <c r="J273871" s="4"/>
    </row>
    <row r="273872" spans="9:10" x14ac:dyDescent="0.35">
      <c r="I273872" s="4"/>
      <c r="J273872" s="4"/>
    </row>
    <row r="273873" spans="9:10" x14ac:dyDescent="0.35">
      <c r="I273873" s="4"/>
      <c r="J273873" s="4"/>
    </row>
    <row r="273874" spans="9:10" x14ac:dyDescent="0.35">
      <c r="I273874" s="4"/>
      <c r="J273874" s="4"/>
    </row>
    <row r="273875" spans="9:10" x14ac:dyDescent="0.35">
      <c r="I273875" s="4"/>
      <c r="J273875" s="4"/>
    </row>
    <row r="273876" spans="9:10" x14ac:dyDescent="0.35">
      <c r="I273876" s="4"/>
      <c r="J273876" s="4"/>
    </row>
    <row r="273877" spans="9:10" x14ac:dyDescent="0.35">
      <c r="I273877" s="4"/>
      <c r="J273877" s="4"/>
    </row>
    <row r="273878" spans="9:10" x14ac:dyDescent="0.35">
      <c r="I273878" s="4"/>
      <c r="J273878" s="4"/>
    </row>
    <row r="273879" spans="9:10" x14ac:dyDescent="0.35">
      <c r="I273879" s="4"/>
      <c r="J273879" s="4"/>
    </row>
    <row r="273880" spans="9:10" x14ac:dyDescent="0.35">
      <c r="I273880" s="4"/>
      <c r="J273880" s="4"/>
    </row>
    <row r="273881" spans="9:10" x14ac:dyDescent="0.35">
      <c r="I273881" s="4"/>
      <c r="J273881" s="4"/>
    </row>
    <row r="273882" spans="9:10" x14ac:dyDescent="0.35">
      <c r="I273882" s="4"/>
      <c r="J273882" s="4"/>
    </row>
    <row r="273883" spans="9:10" x14ac:dyDescent="0.35">
      <c r="I273883" s="4"/>
      <c r="J273883" s="4"/>
    </row>
    <row r="273884" spans="9:10" x14ac:dyDescent="0.35">
      <c r="I273884" s="4"/>
      <c r="J273884" s="4"/>
    </row>
    <row r="273885" spans="9:10" x14ac:dyDescent="0.35">
      <c r="I273885" s="4"/>
      <c r="J273885" s="4"/>
    </row>
    <row r="273886" spans="9:10" x14ac:dyDescent="0.35">
      <c r="I273886" s="4"/>
      <c r="J273886" s="4"/>
    </row>
    <row r="273887" spans="9:10" x14ac:dyDescent="0.35">
      <c r="I273887" s="4"/>
      <c r="J273887" s="4"/>
    </row>
    <row r="273888" spans="9:10" x14ac:dyDescent="0.35">
      <c r="I273888" s="4"/>
      <c r="J273888" s="4"/>
    </row>
    <row r="273889" spans="9:10" x14ac:dyDescent="0.35">
      <c r="I273889" s="4"/>
      <c r="J273889" s="4"/>
    </row>
    <row r="273890" spans="9:10" x14ac:dyDescent="0.35">
      <c r="I273890" s="4"/>
      <c r="J273890" s="4"/>
    </row>
    <row r="273891" spans="9:10" x14ac:dyDescent="0.35">
      <c r="I273891" s="4"/>
      <c r="J273891" s="4"/>
    </row>
    <row r="273892" spans="9:10" x14ac:dyDescent="0.35">
      <c r="I273892" s="4"/>
      <c r="J273892" s="4"/>
    </row>
    <row r="273893" spans="9:10" x14ac:dyDescent="0.35">
      <c r="I273893" s="4"/>
      <c r="J273893" s="4"/>
    </row>
    <row r="273894" spans="9:10" x14ac:dyDescent="0.35">
      <c r="I273894" s="4"/>
      <c r="J273894" s="4"/>
    </row>
    <row r="273895" spans="9:10" x14ac:dyDescent="0.35">
      <c r="I273895" s="4"/>
      <c r="J273895" s="4"/>
    </row>
    <row r="273896" spans="9:10" x14ac:dyDescent="0.35">
      <c r="I273896" s="4"/>
      <c r="J273896" s="4"/>
    </row>
    <row r="273897" spans="9:10" x14ac:dyDescent="0.35">
      <c r="I273897" s="4"/>
      <c r="J273897" s="4"/>
    </row>
    <row r="273898" spans="9:10" x14ac:dyDescent="0.35">
      <c r="I273898" s="4"/>
      <c r="J273898" s="4"/>
    </row>
    <row r="273899" spans="9:10" x14ac:dyDescent="0.35">
      <c r="I273899" s="4"/>
      <c r="J273899" s="4"/>
    </row>
    <row r="273900" spans="9:10" x14ac:dyDescent="0.35">
      <c r="I273900" s="4"/>
      <c r="J273900" s="4"/>
    </row>
    <row r="273901" spans="9:10" x14ac:dyDescent="0.35">
      <c r="I273901" s="4"/>
      <c r="J273901" s="4"/>
    </row>
    <row r="273902" spans="9:10" x14ac:dyDescent="0.35">
      <c r="I273902" s="4"/>
      <c r="J273902" s="4"/>
    </row>
    <row r="273903" spans="9:10" x14ac:dyDescent="0.35">
      <c r="I273903" s="4"/>
      <c r="J273903" s="4"/>
    </row>
    <row r="273904" spans="9:10" x14ac:dyDescent="0.35">
      <c r="I273904" s="4"/>
      <c r="J273904" s="4"/>
    </row>
    <row r="273905" spans="9:10" x14ac:dyDescent="0.35">
      <c r="I273905" s="4"/>
      <c r="J273905" s="4"/>
    </row>
    <row r="273906" spans="9:10" x14ac:dyDescent="0.35">
      <c r="I273906" s="4"/>
      <c r="J273906" s="4"/>
    </row>
    <row r="273907" spans="9:10" x14ac:dyDescent="0.35">
      <c r="I273907" s="4"/>
      <c r="J273907" s="4"/>
    </row>
    <row r="273908" spans="9:10" x14ac:dyDescent="0.35">
      <c r="I273908" s="4"/>
      <c r="J273908" s="4"/>
    </row>
    <row r="273909" spans="9:10" x14ac:dyDescent="0.35">
      <c r="I273909" s="4"/>
      <c r="J273909" s="4"/>
    </row>
    <row r="273910" spans="9:10" x14ac:dyDescent="0.35">
      <c r="I273910" s="4"/>
      <c r="J273910" s="4"/>
    </row>
    <row r="273911" spans="9:10" x14ac:dyDescent="0.35">
      <c r="I273911" s="4"/>
      <c r="J273911" s="4"/>
    </row>
    <row r="273912" spans="9:10" x14ac:dyDescent="0.35">
      <c r="I273912" s="4"/>
      <c r="J273912" s="4"/>
    </row>
    <row r="273913" spans="9:10" x14ac:dyDescent="0.35">
      <c r="I273913" s="4"/>
      <c r="J273913" s="4"/>
    </row>
    <row r="273914" spans="9:10" x14ac:dyDescent="0.35">
      <c r="I273914" s="4"/>
      <c r="J273914" s="4"/>
    </row>
    <row r="273915" spans="9:10" x14ac:dyDescent="0.35">
      <c r="I273915" s="4"/>
      <c r="J273915" s="4"/>
    </row>
    <row r="273916" spans="9:10" x14ac:dyDescent="0.35">
      <c r="I273916" s="4"/>
      <c r="J273916" s="4"/>
    </row>
    <row r="273917" spans="9:10" x14ac:dyDescent="0.35">
      <c r="I273917" s="4"/>
      <c r="J273917" s="4"/>
    </row>
    <row r="273918" spans="9:10" x14ac:dyDescent="0.35">
      <c r="I273918" s="4"/>
      <c r="J273918" s="4"/>
    </row>
    <row r="273919" spans="9:10" x14ac:dyDescent="0.35">
      <c r="I273919" s="4"/>
      <c r="J273919" s="4"/>
    </row>
    <row r="273920" spans="9:10" x14ac:dyDescent="0.35">
      <c r="I273920" s="4"/>
      <c r="J273920" s="4"/>
    </row>
    <row r="273921" spans="9:10" x14ac:dyDescent="0.35">
      <c r="I273921" s="4"/>
      <c r="J273921" s="4"/>
    </row>
    <row r="273922" spans="9:10" x14ac:dyDescent="0.35">
      <c r="I273922" s="4"/>
      <c r="J273922" s="4"/>
    </row>
    <row r="273923" spans="9:10" x14ac:dyDescent="0.35">
      <c r="I273923" s="4"/>
      <c r="J273923" s="4"/>
    </row>
    <row r="273924" spans="9:10" x14ac:dyDescent="0.35">
      <c r="I273924" s="4"/>
      <c r="J273924" s="4"/>
    </row>
    <row r="273925" spans="9:10" x14ac:dyDescent="0.35">
      <c r="I273925" s="4"/>
      <c r="J273925" s="4"/>
    </row>
    <row r="273926" spans="9:10" x14ac:dyDescent="0.35">
      <c r="I273926" s="4"/>
      <c r="J273926" s="4"/>
    </row>
    <row r="273927" spans="9:10" x14ac:dyDescent="0.35">
      <c r="I273927" s="4"/>
      <c r="J273927" s="4"/>
    </row>
    <row r="273928" spans="9:10" x14ac:dyDescent="0.35">
      <c r="I273928" s="4"/>
      <c r="J273928" s="4"/>
    </row>
    <row r="273929" spans="9:10" x14ac:dyDescent="0.35">
      <c r="I273929" s="4"/>
      <c r="J273929" s="4"/>
    </row>
    <row r="273930" spans="9:10" x14ac:dyDescent="0.35">
      <c r="I273930" s="4"/>
      <c r="J273930" s="4"/>
    </row>
    <row r="273931" spans="9:10" x14ac:dyDescent="0.35">
      <c r="I273931" s="4"/>
      <c r="J273931" s="4"/>
    </row>
    <row r="273932" spans="9:10" x14ac:dyDescent="0.35">
      <c r="I273932" s="4"/>
      <c r="J273932" s="4"/>
    </row>
    <row r="273933" spans="9:10" x14ac:dyDescent="0.35">
      <c r="I273933" s="4"/>
      <c r="J273933" s="4"/>
    </row>
    <row r="273934" spans="9:10" x14ac:dyDescent="0.35">
      <c r="I273934" s="4"/>
      <c r="J273934" s="4"/>
    </row>
    <row r="273935" spans="9:10" x14ac:dyDescent="0.35">
      <c r="I273935" s="4"/>
      <c r="J273935" s="4"/>
    </row>
    <row r="273936" spans="9:10" x14ac:dyDescent="0.35">
      <c r="I273936" s="4"/>
      <c r="J273936" s="4"/>
    </row>
    <row r="273937" spans="9:10" x14ac:dyDescent="0.35">
      <c r="I273937" s="4"/>
      <c r="J273937" s="4"/>
    </row>
    <row r="273938" spans="9:10" x14ac:dyDescent="0.35">
      <c r="I273938" s="4"/>
      <c r="J273938" s="4"/>
    </row>
    <row r="273939" spans="9:10" x14ac:dyDescent="0.35">
      <c r="I273939" s="4"/>
      <c r="J273939" s="4"/>
    </row>
    <row r="273940" spans="9:10" x14ac:dyDescent="0.35">
      <c r="I273940" s="4"/>
      <c r="J273940" s="4"/>
    </row>
    <row r="273941" spans="9:10" x14ac:dyDescent="0.35">
      <c r="I273941" s="4"/>
      <c r="J273941" s="4"/>
    </row>
    <row r="273942" spans="9:10" x14ac:dyDescent="0.35">
      <c r="I273942" s="4"/>
      <c r="J273942" s="4"/>
    </row>
    <row r="273943" spans="9:10" x14ac:dyDescent="0.35">
      <c r="I273943" s="4"/>
      <c r="J273943" s="4"/>
    </row>
    <row r="273944" spans="9:10" x14ac:dyDescent="0.35">
      <c r="I273944" s="4"/>
      <c r="J273944" s="4"/>
    </row>
    <row r="273945" spans="9:10" x14ac:dyDescent="0.35">
      <c r="I273945" s="4"/>
      <c r="J273945" s="4"/>
    </row>
    <row r="273946" spans="9:10" x14ac:dyDescent="0.35">
      <c r="I273946" s="4"/>
      <c r="J273946" s="4"/>
    </row>
    <row r="273947" spans="9:10" x14ac:dyDescent="0.35">
      <c r="I273947" s="4"/>
      <c r="J273947" s="4"/>
    </row>
    <row r="273948" spans="9:10" x14ac:dyDescent="0.35">
      <c r="I273948" s="4"/>
      <c r="J273948" s="4"/>
    </row>
    <row r="273949" spans="9:10" x14ac:dyDescent="0.35">
      <c r="I273949" s="4"/>
      <c r="J273949" s="4"/>
    </row>
    <row r="273950" spans="9:10" x14ac:dyDescent="0.35">
      <c r="I273950" s="4"/>
      <c r="J273950" s="4"/>
    </row>
    <row r="273951" spans="9:10" x14ac:dyDescent="0.35">
      <c r="I273951" s="4"/>
      <c r="J273951" s="4"/>
    </row>
    <row r="273952" spans="9:10" x14ac:dyDescent="0.35">
      <c r="I273952" s="4"/>
      <c r="J273952" s="4"/>
    </row>
    <row r="273953" spans="9:10" x14ac:dyDescent="0.35">
      <c r="I273953" s="4"/>
      <c r="J273953" s="4"/>
    </row>
    <row r="273954" spans="9:10" x14ac:dyDescent="0.35">
      <c r="I273954" s="4"/>
      <c r="J273954" s="4"/>
    </row>
    <row r="273955" spans="9:10" x14ac:dyDescent="0.35">
      <c r="I273955" s="4"/>
      <c r="J273955" s="4"/>
    </row>
    <row r="273956" spans="9:10" x14ac:dyDescent="0.35">
      <c r="I273956" s="4"/>
      <c r="J273956" s="4"/>
    </row>
    <row r="273957" spans="9:10" x14ac:dyDescent="0.35">
      <c r="I273957" s="4"/>
      <c r="J273957" s="4"/>
    </row>
    <row r="273958" spans="9:10" x14ac:dyDescent="0.35">
      <c r="I273958" s="4"/>
      <c r="J273958" s="4"/>
    </row>
    <row r="273959" spans="9:10" x14ac:dyDescent="0.35">
      <c r="I273959" s="4"/>
      <c r="J273959" s="4"/>
    </row>
    <row r="273960" spans="9:10" x14ac:dyDescent="0.35">
      <c r="I273960" s="4"/>
      <c r="J273960" s="4"/>
    </row>
    <row r="273961" spans="9:10" x14ac:dyDescent="0.35">
      <c r="I273961" s="4"/>
      <c r="J273961" s="4"/>
    </row>
    <row r="273962" spans="9:10" x14ac:dyDescent="0.35">
      <c r="I273962" s="4"/>
      <c r="J273962" s="4"/>
    </row>
    <row r="273963" spans="9:10" x14ac:dyDescent="0.35">
      <c r="I273963" s="4"/>
      <c r="J273963" s="4"/>
    </row>
    <row r="273964" spans="9:10" x14ac:dyDescent="0.35">
      <c r="I273964" s="4"/>
      <c r="J273964" s="4"/>
    </row>
    <row r="273965" spans="9:10" x14ac:dyDescent="0.35">
      <c r="I273965" s="4"/>
      <c r="J273965" s="4"/>
    </row>
    <row r="273966" spans="9:10" x14ac:dyDescent="0.35">
      <c r="I273966" s="4"/>
      <c r="J273966" s="4"/>
    </row>
    <row r="273967" spans="9:10" x14ac:dyDescent="0.35">
      <c r="I273967" s="4"/>
      <c r="J273967" s="4"/>
    </row>
    <row r="273968" spans="9:10" x14ac:dyDescent="0.35">
      <c r="I273968" s="4"/>
      <c r="J273968" s="4"/>
    </row>
    <row r="273969" spans="9:10" x14ac:dyDescent="0.35">
      <c r="I273969" s="4"/>
      <c r="J273969" s="4"/>
    </row>
    <row r="273970" spans="9:10" x14ac:dyDescent="0.35">
      <c r="I273970" s="4"/>
      <c r="J273970" s="4"/>
    </row>
    <row r="273971" spans="9:10" x14ac:dyDescent="0.35">
      <c r="I273971" s="4"/>
      <c r="J273971" s="4"/>
    </row>
    <row r="273972" spans="9:10" x14ac:dyDescent="0.35">
      <c r="I273972" s="4"/>
      <c r="J273972" s="4"/>
    </row>
    <row r="273973" spans="9:10" x14ac:dyDescent="0.35">
      <c r="I273973" s="4"/>
      <c r="J273973" s="4"/>
    </row>
    <row r="273974" spans="9:10" x14ac:dyDescent="0.35">
      <c r="I273974" s="4"/>
      <c r="J273974" s="4"/>
    </row>
    <row r="273975" spans="9:10" x14ac:dyDescent="0.35">
      <c r="I273975" s="4"/>
      <c r="J273975" s="4"/>
    </row>
    <row r="273976" spans="9:10" x14ac:dyDescent="0.35">
      <c r="I273976" s="4"/>
      <c r="J273976" s="4"/>
    </row>
    <row r="273977" spans="9:10" x14ac:dyDescent="0.35">
      <c r="I273977" s="4"/>
      <c r="J273977" s="4"/>
    </row>
    <row r="273978" spans="9:10" x14ac:dyDescent="0.35">
      <c r="I273978" s="4"/>
      <c r="J273978" s="4"/>
    </row>
    <row r="273979" spans="9:10" x14ac:dyDescent="0.35">
      <c r="I273979" s="4"/>
      <c r="J273979" s="4"/>
    </row>
    <row r="273980" spans="9:10" x14ac:dyDescent="0.35">
      <c r="I273980" s="4"/>
      <c r="J273980" s="4"/>
    </row>
    <row r="273981" spans="9:10" x14ac:dyDescent="0.35">
      <c r="I273981" s="4"/>
      <c r="J273981" s="4"/>
    </row>
    <row r="273982" spans="9:10" x14ac:dyDescent="0.35">
      <c r="I273982" s="4"/>
      <c r="J273982" s="4"/>
    </row>
    <row r="273983" spans="9:10" x14ac:dyDescent="0.35">
      <c r="I273983" s="4"/>
      <c r="J273983" s="4"/>
    </row>
    <row r="273984" spans="9:10" x14ac:dyDescent="0.35">
      <c r="I273984" s="4"/>
      <c r="J273984" s="4"/>
    </row>
    <row r="273985" spans="9:10" x14ac:dyDescent="0.35">
      <c r="I273985" s="4"/>
      <c r="J273985" s="4"/>
    </row>
    <row r="273986" spans="9:10" x14ac:dyDescent="0.35">
      <c r="I273986" s="4"/>
      <c r="J273986" s="4"/>
    </row>
    <row r="273987" spans="9:10" x14ac:dyDescent="0.35">
      <c r="I273987" s="4"/>
      <c r="J273987" s="4"/>
    </row>
    <row r="273988" spans="9:10" x14ac:dyDescent="0.35">
      <c r="I273988" s="4"/>
      <c r="J273988" s="4"/>
    </row>
    <row r="273989" spans="9:10" x14ac:dyDescent="0.35">
      <c r="I273989" s="4"/>
      <c r="J273989" s="4"/>
    </row>
    <row r="273990" spans="9:10" x14ac:dyDescent="0.35">
      <c r="I273990" s="4"/>
      <c r="J273990" s="4"/>
    </row>
    <row r="273991" spans="9:10" x14ac:dyDescent="0.35">
      <c r="I273991" s="4"/>
      <c r="J273991" s="4"/>
    </row>
    <row r="273992" spans="9:10" x14ac:dyDescent="0.35">
      <c r="I273992" s="4"/>
      <c r="J273992" s="4"/>
    </row>
    <row r="273993" spans="9:10" x14ac:dyDescent="0.35">
      <c r="I273993" s="4"/>
      <c r="J273993" s="4"/>
    </row>
    <row r="273994" spans="9:10" x14ac:dyDescent="0.35">
      <c r="I273994" s="4"/>
      <c r="J273994" s="4"/>
    </row>
    <row r="273995" spans="9:10" x14ac:dyDescent="0.35">
      <c r="I273995" s="4"/>
      <c r="J273995" s="4"/>
    </row>
    <row r="273996" spans="9:10" x14ac:dyDescent="0.35">
      <c r="I273996" s="4"/>
      <c r="J273996" s="4"/>
    </row>
    <row r="273997" spans="9:10" x14ac:dyDescent="0.35">
      <c r="I273997" s="4"/>
      <c r="J273997" s="4"/>
    </row>
    <row r="273998" spans="9:10" x14ac:dyDescent="0.35">
      <c r="I273998" s="4"/>
      <c r="J273998" s="4"/>
    </row>
    <row r="273999" spans="9:10" x14ac:dyDescent="0.35">
      <c r="I273999" s="4"/>
      <c r="J273999" s="4"/>
    </row>
    <row r="274000" spans="9:10" x14ac:dyDescent="0.35">
      <c r="I274000" s="4"/>
      <c r="J274000" s="4"/>
    </row>
    <row r="274001" spans="9:10" x14ac:dyDescent="0.35">
      <c r="I274001" s="4"/>
      <c r="J274001" s="4"/>
    </row>
    <row r="274002" spans="9:10" x14ac:dyDescent="0.35">
      <c r="I274002" s="4"/>
      <c r="J274002" s="4"/>
    </row>
    <row r="274003" spans="9:10" x14ac:dyDescent="0.35">
      <c r="I274003" s="4"/>
      <c r="J274003" s="4"/>
    </row>
    <row r="274004" spans="9:10" x14ac:dyDescent="0.35">
      <c r="I274004" s="4"/>
      <c r="J274004" s="4"/>
    </row>
    <row r="274005" spans="9:10" x14ac:dyDescent="0.35">
      <c r="I274005" s="4"/>
      <c r="J274005" s="4"/>
    </row>
    <row r="274006" spans="9:10" x14ac:dyDescent="0.35">
      <c r="I274006" s="4"/>
      <c r="J274006" s="4"/>
    </row>
    <row r="274007" spans="9:10" x14ac:dyDescent="0.35">
      <c r="I274007" s="4"/>
      <c r="J274007" s="4"/>
    </row>
    <row r="274008" spans="9:10" x14ac:dyDescent="0.35">
      <c r="I274008" s="4"/>
      <c r="J274008" s="4"/>
    </row>
    <row r="274009" spans="9:10" x14ac:dyDescent="0.35">
      <c r="I274009" s="4"/>
      <c r="J274009" s="4"/>
    </row>
    <row r="274010" spans="9:10" x14ac:dyDescent="0.35">
      <c r="I274010" s="4"/>
      <c r="J274010" s="4"/>
    </row>
    <row r="274011" spans="9:10" x14ac:dyDescent="0.35">
      <c r="I274011" s="4"/>
      <c r="J274011" s="4"/>
    </row>
    <row r="274012" spans="9:10" x14ac:dyDescent="0.35">
      <c r="I274012" s="4"/>
      <c r="J274012" s="4"/>
    </row>
    <row r="274013" spans="9:10" x14ac:dyDescent="0.35">
      <c r="I274013" s="4"/>
      <c r="J274013" s="4"/>
    </row>
    <row r="274014" spans="9:10" x14ac:dyDescent="0.35">
      <c r="I274014" s="4"/>
      <c r="J274014" s="4"/>
    </row>
    <row r="274015" spans="9:10" x14ac:dyDescent="0.35">
      <c r="I274015" s="4"/>
      <c r="J274015" s="4"/>
    </row>
    <row r="274016" spans="9:10" x14ac:dyDescent="0.35">
      <c r="I274016" s="4"/>
      <c r="J274016" s="4"/>
    </row>
    <row r="274017" spans="9:10" x14ac:dyDescent="0.35">
      <c r="I274017" s="4"/>
      <c r="J274017" s="4"/>
    </row>
    <row r="274018" spans="9:10" x14ac:dyDescent="0.35">
      <c r="I274018" s="4"/>
      <c r="J274018" s="4"/>
    </row>
    <row r="274019" spans="9:10" x14ac:dyDescent="0.35">
      <c r="I274019" s="4"/>
      <c r="J274019" s="4"/>
    </row>
    <row r="274020" spans="9:10" x14ac:dyDescent="0.35">
      <c r="I274020" s="4"/>
      <c r="J274020" s="4"/>
    </row>
    <row r="274021" spans="9:10" x14ac:dyDescent="0.35">
      <c r="I274021" s="4"/>
      <c r="J274021" s="4"/>
    </row>
    <row r="274022" spans="9:10" x14ac:dyDescent="0.35">
      <c r="I274022" s="4"/>
      <c r="J274022" s="4"/>
    </row>
    <row r="274023" spans="9:10" x14ac:dyDescent="0.35">
      <c r="I274023" s="4"/>
      <c r="J274023" s="4"/>
    </row>
    <row r="274024" spans="9:10" x14ac:dyDescent="0.35">
      <c r="I274024" s="4"/>
      <c r="J274024" s="4"/>
    </row>
    <row r="274025" spans="9:10" x14ac:dyDescent="0.35">
      <c r="I274025" s="4"/>
      <c r="J274025" s="4"/>
    </row>
    <row r="274026" spans="9:10" x14ac:dyDescent="0.35">
      <c r="I274026" s="4"/>
      <c r="J274026" s="4"/>
    </row>
    <row r="274027" spans="9:10" x14ac:dyDescent="0.35">
      <c r="I274027" s="4"/>
      <c r="J274027" s="4"/>
    </row>
    <row r="274028" spans="9:10" x14ac:dyDescent="0.35">
      <c r="I274028" s="4"/>
      <c r="J274028" s="4"/>
    </row>
    <row r="274029" spans="9:10" x14ac:dyDescent="0.35">
      <c r="I274029" s="4"/>
      <c r="J274029" s="4"/>
    </row>
    <row r="274030" spans="9:10" x14ac:dyDescent="0.35">
      <c r="I274030" s="4"/>
      <c r="J274030" s="4"/>
    </row>
    <row r="274031" spans="9:10" x14ac:dyDescent="0.35">
      <c r="I274031" s="4"/>
      <c r="J274031" s="4"/>
    </row>
    <row r="274032" spans="9:10" x14ac:dyDescent="0.35">
      <c r="I274032" s="4"/>
      <c r="J274032" s="4"/>
    </row>
    <row r="274033" spans="9:10" x14ac:dyDescent="0.35">
      <c r="I274033" s="4"/>
      <c r="J274033" s="4"/>
    </row>
    <row r="274034" spans="9:10" x14ac:dyDescent="0.35">
      <c r="I274034" s="4"/>
      <c r="J274034" s="4"/>
    </row>
    <row r="274035" spans="9:10" x14ac:dyDescent="0.35">
      <c r="I274035" s="4"/>
      <c r="J274035" s="4"/>
    </row>
    <row r="274036" spans="9:10" x14ac:dyDescent="0.35">
      <c r="I274036" s="4"/>
      <c r="J274036" s="4"/>
    </row>
    <row r="274037" spans="9:10" x14ac:dyDescent="0.35">
      <c r="I274037" s="4"/>
      <c r="J274037" s="4"/>
    </row>
    <row r="274038" spans="9:10" x14ac:dyDescent="0.35">
      <c r="I274038" s="4"/>
      <c r="J274038" s="4"/>
    </row>
    <row r="274039" spans="9:10" x14ac:dyDescent="0.35">
      <c r="I274039" s="4"/>
      <c r="J274039" s="4"/>
    </row>
    <row r="274040" spans="9:10" x14ac:dyDescent="0.35">
      <c r="I274040" s="4"/>
      <c r="J274040" s="4"/>
    </row>
    <row r="274041" spans="9:10" x14ac:dyDescent="0.35">
      <c r="I274041" s="4"/>
      <c r="J274041" s="4"/>
    </row>
    <row r="274042" spans="9:10" x14ac:dyDescent="0.35">
      <c r="I274042" s="4"/>
      <c r="J274042" s="4"/>
    </row>
    <row r="274043" spans="9:10" x14ac:dyDescent="0.35">
      <c r="I274043" s="4"/>
      <c r="J274043" s="4"/>
    </row>
    <row r="274044" spans="9:10" x14ac:dyDescent="0.35">
      <c r="I274044" s="4"/>
      <c r="J274044" s="4"/>
    </row>
    <row r="274045" spans="9:10" x14ac:dyDescent="0.35">
      <c r="I274045" s="4"/>
      <c r="J274045" s="4"/>
    </row>
    <row r="274046" spans="9:10" x14ac:dyDescent="0.35">
      <c r="I274046" s="4"/>
      <c r="J274046" s="4"/>
    </row>
    <row r="274047" spans="9:10" x14ac:dyDescent="0.35">
      <c r="I274047" s="4"/>
      <c r="J274047" s="4"/>
    </row>
    <row r="274048" spans="9:10" x14ac:dyDescent="0.35">
      <c r="I274048" s="4"/>
      <c r="J274048" s="4"/>
    </row>
    <row r="274049" spans="9:10" x14ac:dyDescent="0.35">
      <c r="I274049" s="4"/>
      <c r="J274049" s="4"/>
    </row>
    <row r="274050" spans="9:10" x14ac:dyDescent="0.35">
      <c r="I274050" s="4"/>
      <c r="J274050" s="4"/>
    </row>
    <row r="274051" spans="9:10" x14ac:dyDescent="0.35">
      <c r="I274051" s="4"/>
      <c r="J274051" s="4"/>
    </row>
    <row r="274052" spans="9:10" x14ac:dyDescent="0.35">
      <c r="I274052" s="4"/>
      <c r="J274052" s="4"/>
    </row>
    <row r="274053" spans="9:10" x14ac:dyDescent="0.35">
      <c r="I274053" s="4"/>
      <c r="J274053" s="4"/>
    </row>
    <row r="274054" spans="9:10" x14ac:dyDescent="0.35">
      <c r="I274054" s="4"/>
      <c r="J274054" s="4"/>
    </row>
    <row r="274055" spans="9:10" x14ac:dyDescent="0.35">
      <c r="I274055" s="4"/>
      <c r="J274055" s="4"/>
    </row>
    <row r="274056" spans="9:10" x14ac:dyDescent="0.35">
      <c r="I274056" s="4"/>
      <c r="J274056" s="4"/>
    </row>
    <row r="274057" spans="9:10" x14ac:dyDescent="0.35">
      <c r="I274057" s="4"/>
      <c r="J274057" s="4"/>
    </row>
    <row r="274058" spans="9:10" x14ac:dyDescent="0.35">
      <c r="I274058" s="4"/>
      <c r="J274058" s="4"/>
    </row>
    <row r="274059" spans="9:10" x14ac:dyDescent="0.35">
      <c r="I274059" s="4"/>
      <c r="J274059" s="4"/>
    </row>
    <row r="274060" spans="9:10" x14ac:dyDescent="0.35">
      <c r="I274060" s="4"/>
      <c r="J274060" s="4"/>
    </row>
    <row r="274061" spans="9:10" x14ac:dyDescent="0.35">
      <c r="I274061" s="4"/>
      <c r="J274061" s="4"/>
    </row>
    <row r="274062" spans="9:10" x14ac:dyDescent="0.35">
      <c r="I274062" s="4"/>
      <c r="J274062" s="4"/>
    </row>
    <row r="274063" spans="9:10" x14ac:dyDescent="0.35">
      <c r="I274063" s="4"/>
      <c r="J274063" s="4"/>
    </row>
    <row r="274064" spans="9:10" x14ac:dyDescent="0.35">
      <c r="I274064" s="4"/>
      <c r="J274064" s="4"/>
    </row>
    <row r="274065" spans="9:10" x14ac:dyDescent="0.35">
      <c r="I274065" s="4"/>
      <c r="J274065" s="4"/>
    </row>
    <row r="274066" spans="9:10" x14ac:dyDescent="0.35">
      <c r="I274066" s="4"/>
      <c r="J274066" s="4"/>
    </row>
    <row r="274067" spans="9:10" x14ac:dyDescent="0.35">
      <c r="I274067" s="4"/>
      <c r="J274067" s="4"/>
    </row>
    <row r="274068" spans="9:10" x14ac:dyDescent="0.35">
      <c r="I274068" s="4"/>
      <c r="J274068" s="4"/>
    </row>
    <row r="274069" spans="9:10" x14ac:dyDescent="0.35">
      <c r="I274069" s="4"/>
      <c r="J274069" s="4"/>
    </row>
    <row r="274070" spans="9:10" x14ac:dyDescent="0.35">
      <c r="I274070" s="4"/>
      <c r="J274070" s="4"/>
    </row>
    <row r="274071" spans="9:10" x14ac:dyDescent="0.35">
      <c r="I274071" s="4"/>
      <c r="J274071" s="4"/>
    </row>
    <row r="274072" spans="9:10" x14ac:dyDescent="0.35">
      <c r="I274072" s="4"/>
      <c r="J274072" s="4"/>
    </row>
    <row r="274073" spans="9:10" x14ac:dyDescent="0.35">
      <c r="I274073" s="4"/>
      <c r="J274073" s="4"/>
    </row>
    <row r="274074" spans="9:10" x14ac:dyDescent="0.35">
      <c r="I274074" s="4"/>
      <c r="J274074" s="4"/>
    </row>
    <row r="274075" spans="9:10" x14ac:dyDescent="0.35">
      <c r="I274075" s="4"/>
      <c r="J274075" s="4"/>
    </row>
    <row r="274076" spans="9:10" x14ac:dyDescent="0.35">
      <c r="I274076" s="4"/>
      <c r="J274076" s="4"/>
    </row>
    <row r="274077" spans="9:10" x14ac:dyDescent="0.35">
      <c r="I274077" s="4"/>
      <c r="J274077" s="4"/>
    </row>
    <row r="274078" spans="9:10" x14ac:dyDescent="0.35">
      <c r="I274078" s="4"/>
      <c r="J274078" s="4"/>
    </row>
    <row r="274079" spans="9:10" x14ac:dyDescent="0.35">
      <c r="I274079" s="4"/>
      <c r="J274079" s="4"/>
    </row>
    <row r="274080" spans="9:10" x14ac:dyDescent="0.35">
      <c r="I274080" s="4"/>
      <c r="J274080" s="4"/>
    </row>
    <row r="274081" spans="9:10" x14ac:dyDescent="0.35">
      <c r="I274081" s="4"/>
      <c r="J274081" s="4"/>
    </row>
    <row r="274082" spans="9:10" x14ac:dyDescent="0.35">
      <c r="I274082" s="4"/>
      <c r="J274082" s="4"/>
    </row>
    <row r="274083" spans="9:10" x14ac:dyDescent="0.35">
      <c r="I274083" s="4"/>
      <c r="J274083" s="4"/>
    </row>
    <row r="274084" spans="9:10" x14ac:dyDescent="0.35">
      <c r="I274084" s="4"/>
      <c r="J274084" s="4"/>
    </row>
    <row r="274085" spans="9:10" x14ac:dyDescent="0.35">
      <c r="I274085" s="4"/>
      <c r="J274085" s="4"/>
    </row>
    <row r="274086" spans="9:10" x14ac:dyDescent="0.35">
      <c r="I274086" s="4"/>
      <c r="J274086" s="4"/>
    </row>
    <row r="274087" spans="9:10" x14ac:dyDescent="0.35">
      <c r="I274087" s="4"/>
      <c r="J274087" s="4"/>
    </row>
    <row r="274088" spans="9:10" x14ac:dyDescent="0.35">
      <c r="I274088" s="4"/>
      <c r="J274088" s="4"/>
    </row>
    <row r="274089" spans="9:10" x14ac:dyDescent="0.35">
      <c r="I274089" s="4"/>
      <c r="J274089" s="4"/>
    </row>
    <row r="274090" spans="9:10" x14ac:dyDescent="0.35">
      <c r="I274090" s="4"/>
      <c r="J274090" s="4"/>
    </row>
    <row r="274091" spans="9:10" x14ac:dyDescent="0.35">
      <c r="I274091" s="4"/>
      <c r="J274091" s="4"/>
    </row>
    <row r="274092" spans="9:10" x14ac:dyDescent="0.35">
      <c r="I274092" s="4"/>
      <c r="J274092" s="4"/>
    </row>
    <row r="274093" spans="9:10" x14ac:dyDescent="0.35">
      <c r="I274093" s="4"/>
      <c r="J274093" s="4"/>
    </row>
    <row r="274094" spans="9:10" x14ac:dyDescent="0.35">
      <c r="I274094" s="4"/>
      <c r="J274094" s="4"/>
    </row>
    <row r="274095" spans="9:10" x14ac:dyDescent="0.35">
      <c r="I274095" s="4"/>
      <c r="J274095" s="4"/>
    </row>
    <row r="274096" spans="9:10" x14ac:dyDescent="0.35">
      <c r="I274096" s="4"/>
      <c r="J274096" s="4"/>
    </row>
    <row r="274097" spans="9:10" x14ac:dyDescent="0.35">
      <c r="I274097" s="4"/>
      <c r="J274097" s="4"/>
    </row>
    <row r="274098" spans="9:10" x14ac:dyDescent="0.35">
      <c r="I274098" s="4"/>
      <c r="J274098" s="4"/>
    </row>
    <row r="274099" spans="9:10" x14ac:dyDescent="0.35">
      <c r="I274099" s="4"/>
      <c r="J274099" s="4"/>
    </row>
    <row r="274100" spans="9:10" x14ac:dyDescent="0.35">
      <c r="I274100" s="4"/>
      <c r="J274100" s="4"/>
    </row>
    <row r="274101" spans="9:10" x14ac:dyDescent="0.35">
      <c r="I274101" s="4"/>
      <c r="J274101" s="4"/>
    </row>
    <row r="274102" spans="9:10" x14ac:dyDescent="0.35">
      <c r="I274102" s="4"/>
      <c r="J274102" s="4"/>
    </row>
    <row r="274103" spans="9:10" x14ac:dyDescent="0.35">
      <c r="I274103" s="4"/>
      <c r="J274103" s="4"/>
    </row>
    <row r="274104" spans="9:10" x14ac:dyDescent="0.35">
      <c r="I274104" s="4"/>
      <c r="J274104" s="4"/>
    </row>
    <row r="274105" spans="9:10" x14ac:dyDescent="0.35">
      <c r="I274105" s="4"/>
      <c r="J274105" s="4"/>
    </row>
    <row r="274106" spans="9:10" x14ac:dyDescent="0.35">
      <c r="I274106" s="4"/>
      <c r="J274106" s="4"/>
    </row>
    <row r="274107" spans="9:10" x14ac:dyDescent="0.35">
      <c r="I274107" s="4"/>
      <c r="J274107" s="4"/>
    </row>
    <row r="274108" spans="9:10" x14ac:dyDescent="0.35">
      <c r="I274108" s="4"/>
      <c r="J274108" s="4"/>
    </row>
    <row r="274109" spans="9:10" x14ac:dyDescent="0.35">
      <c r="I274109" s="4"/>
      <c r="J274109" s="4"/>
    </row>
    <row r="274110" spans="9:10" x14ac:dyDescent="0.35">
      <c r="I274110" s="4"/>
      <c r="J274110" s="4"/>
    </row>
    <row r="274111" spans="9:10" x14ac:dyDescent="0.35">
      <c r="I274111" s="4"/>
      <c r="J274111" s="4"/>
    </row>
    <row r="274112" spans="9:10" x14ac:dyDescent="0.35">
      <c r="I274112" s="4"/>
      <c r="J274112" s="4"/>
    </row>
    <row r="274113" spans="9:10" x14ac:dyDescent="0.35">
      <c r="I274113" s="4"/>
      <c r="J274113" s="4"/>
    </row>
    <row r="274114" spans="9:10" x14ac:dyDescent="0.35">
      <c r="I274114" s="4"/>
      <c r="J274114" s="4"/>
    </row>
    <row r="274115" spans="9:10" x14ac:dyDescent="0.35">
      <c r="I274115" s="4"/>
      <c r="J274115" s="4"/>
    </row>
    <row r="274116" spans="9:10" x14ac:dyDescent="0.35">
      <c r="I274116" s="4"/>
      <c r="J274116" s="4"/>
    </row>
    <row r="274117" spans="9:10" x14ac:dyDescent="0.35">
      <c r="I274117" s="4"/>
      <c r="J274117" s="4"/>
    </row>
    <row r="274118" spans="9:10" x14ac:dyDescent="0.35">
      <c r="I274118" s="4"/>
      <c r="J274118" s="4"/>
    </row>
    <row r="274119" spans="9:10" x14ac:dyDescent="0.35">
      <c r="I274119" s="4"/>
      <c r="J274119" s="4"/>
    </row>
    <row r="274120" spans="9:10" x14ac:dyDescent="0.35">
      <c r="I274120" s="4"/>
      <c r="J274120" s="4"/>
    </row>
    <row r="274121" spans="9:10" x14ac:dyDescent="0.35">
      <c r="I274121" s="4"/>
      <c r="J274121" s="4"/>
    </row>
    <row r="274122" spans="9:10" x14ac:dyDescent="0.35">
      <c r="I274122" s="4"/>
      <c r="J274122" s="4"/>
    </row>
    <row r="274123" spans="9:10" x14ac:dyDescent="0.35">
      <c r="I274123" s="4"/>
      <c r="J274123" s="4"/>
    </row>
    <row r="274124" spans="9:10" x14ac:dyDescent="0.35">
      <c r="I274124" s="4"/>
      <c r="J274124" s="4"/>
    </row>
    <row r="274125" spans="9:10" x14ac:dyDescent="0.35">
      <c r="I274125" s="4"/>
      <c r="J274125" s="4"/>
    </row>
    <row r="274126" spans="9:10" x14ac:dyDescent="0.35">
      <c r="I274126" s="4"/>
      <c r="J274126" s="4"/>
    </row>
    <row r="274127" spans="9:10" x14ac:dyDescent="0.35">
      <c r="I274127" s="4"/>
      <c r="J274127" s="4"/>
    </row>
    <row r="274128" spans="9:10" x14ac:dyDescent="0.35">
      <c r="I274128" s="4"/>
      <c r="J274128" s="4"/>
    </row>
    <row r="274129" spans="9:10" x14ac:dyDescent="0.35">
      <c r="I274129" s="4"/>
      <c r="J274129" s="4"/>
    </row>
    <row r="274130" spans="9:10" x14ac:dyDescent="0.35">
      <c r="I274130" s="4"/>
      <c r="J274130" s="4"/>
    </row>
    <row r="274131" spans="9:10" x14ac:dyDescent="0.35">
      <c r="I274131" s="4"/>
      <c r="J274131" s="4"/>
    </row>
    <row r="274132" spans="9:10" x14ac:dyDescent="0.35">
      <c r="I274132" s="4"/>
      <c r="J274132" s="4"/>
    </row>
    <row r="274133" spans="9:10" x14ac:dyDescent="0.35">
      <c r="I274133" s="4"/>
      <c r="J274133" s="4"/>
    </row>
    <row r="274134" spans="9:10" x14ac:dyDescent="0.35">
      <c r="I274134" s="4"/>
      <c r="J274134" s="4"/>
    </row>
    <row r="274135" spans="9:10" x14ac:dyDescent="0.35">
      <c r="I274135" s="4"/>
      <c r="J274135" s="4"/>
    </row>
    <row r="274136" spans="9:10" x14ac:dyDescent="0.35">
      <c r="I274136" s="4"/>
      <c r="J274136" s="4"/>
    </row>
    <row r="274137" spans="9:10" x14ac:dyDescent="0.35">
      <c r="I274137" s="4"/>
      <c r="J274137" s="4"/>
    </row>
    <row r="274138" spans="9:10" x14ac:dyDescent="0.35">
      <c r="I274138" s="4"/>
      <c r="J274138" s="4"/>
    </row>
    <row r="274139" spans="9:10" x14ac:dyDescent="0.35">
      <c r="I274139" s="4"/>
      <c r="J274139" s="4"/>
    </row>
    <row r="274140" spans="9:10" x14ac:dyDescent="0.35">
      <c r="I274140" s="4"/>
      <c r="J274140" s="4"/>
    </row>
    <row r="274141" spans="9:10" x14ac:dyDescent="0.35">
      <c r="I274141" s="4"/>
      <c r="J274141" s="4"/>
    </row>
    <row r="274142" spans="9:10" x14ac:dyDescent="0.35">
      <c r="I274142" s="4"/>
      <c r="J274142" s="4"/>
    </row>
    <row r="274143" spans="9:10" x14ac:dyDescent="0.35">
      <c r="I274143" s="4"/>
      <c r="J274143" s="4"/>
    </row>
    <row r="274144" spans="9:10" x14ac:dyDescent="0.35">
      <c r="I274144" s="4"/>
      <c r="J274144" s="4"/>
    </row>
    <row r="274145" spans="9:10" x14ac:dyDescent="0.35">
      <c r="I274145" s="4"/>
      <c r="J274145" s="4"/>
    </row>
    <row r="274146" spans="9:10" x14ac:dyDescent="0.35">
      <c r="I274146" s="4"/>
      <c r="J274146" s="4"/>
    </row>
    <row r="274147" spans="9:10" x14ac:dyDescent="0.35">
      <c r="I274147" s="4"/>
      <c r="J274147" s="4"/>
    </row>
    <row r="274148" spans="9:10" x14ac:dyDescent="0.35">
      <c r="I274148" s="4"/>
      <c r="J274148" s="4"/>
    </row>
    <row r="274149" spans="9:10" x14ac:dyDescent="0.35">
      <c r="I274149" s="4"/>
      <c r="J274149" s="4"/>
    </row>
    <row r="274150" spans="9:10" x14ac:dyDescent="0.35">
      <c r="I274150" s="4"/>
      <c r="J274150" s="4"/>
    </row>
    <row r="274151" spans="9:10" x14ac:dyDescent="0.35">
      <c r="I274151" s="4"/>
      <c r="J274151" s="4"/>
    </row>
    <row r="274152" spans="9:10" x14ac:dyDescent="0.35">
      <c r="I274152" s="4"/>
      <c r="J274152" s="4"/>
    </row>
    <row r="274153" spans="9:10" x14ac:dyDescent="0.35">
      <c r="I274153" s="4"/>
      <c r="J274153" s="4"/>
    </row>
    <row r="274154" spans="9:10" x14ac:dyDescent="0.35">
      <c r="I274154" s="4"/>
      <c r="J274154" s="4"/>
    </row>
    <row r="274155" spans="9:10" x14ac:dyDescent="0.35">
      <c r="I274155" s="4"/>
      <c r="J274155" s="4"/>
    </row>
    <row r="274156" spans="9:10" x14ac:dyDescent="0.35">
      <c r="I274156" s="4"/>
      <c r="J274156" s="4"/>
    </row>
    <row r="274157" spans="9:10" x14ac:dyDescent="0.35">
      <c r="I274157" s="4"/>
      <c r="J274157" s="4"/>
    </row>
    <row r="274158" spans="9:10" x14ac:dyDescent="0.35">
      <c r="I274158" s="4"/>
      <c r="J274158" s="4"/>
    </row>
    <row r="274159" spans="9:10" x14ac:dyDescent="0.35">
      <c r="I274159" s="4"/>
      <c r="J274159" s="4"/>
    </row>
    <row r="274160" spans="9:10" x14ac:dyDescent="0.35">
      <c r="I274160" s="4"/>
      <c r="J274160" s="4"/>
    </row>
    <row r="274161" spans="9:10" x14ac:dyDescent="0.35">
      <c r="I274161" s="4"/>
      <c r="J274161" s="4"/>
    </row>
    <row r="274162" spans="9:10" x14ac:dyDescent="0.35">
      <c r="I274162" s="4"/>
      <c r="J274162" s="4"/>
    </row>
    <row r="274163" spans="9:10" x14ac:dyDescent="0.35">
      <c r="I274163" s="4"/>
      <c r="J274163" s="4"/>
    </row>
    <row r="274164" spans="9:10" x14ac:dyDescent="0.35">
      <c r="I274164" s="4"/>
      <c r="J274164" s="4"/>
    </row>
    <row r="274165" spans="9:10" x14ac:dyDescent="0.35">
      <c r="I274165" s="4"/>
      <c r="J274165" s="4"/>
    </row>
    <row r="274166" spans="9:10" x14ac:dyDescent="0.35">
      <c r="I274166" s="4"/>
      <c r="J274166" s="4"/>
    </row>
    <row r="274167" spans="9:10" x14ac:dyDescent="0.35">
      <c r="I274167" s="4"/>
      <c r="J274167" s="4"/>
    </row>
    <row r="274168" spans="9:10" x14ac:dyDescent="0.35">
      <c r="I274168" s="4"/>
      <c r="J274168" s="4"/>
    </row>
    <row r="274169" spans="9:10" x14ac:dyDescent="0.35">
      <c r="I274169" s="4"/>
      <c r="J274169" s="4"/>
    </row>
    <row r="274170" spans="9:10" x14ac:dyDescent="0.35">
      <c r="I274170" s="4"/>
      <c r="J274170" s="4"/>
    </row>
    <row r="274171" spans="9:10" x14ac:dyDescent="0.35">
      <c r="I274171" s="4"/>
      <c r="J274171" s="4"/>
    </row>
    <row r="274172" spans="9:10" x14ac:dyDescent="0.35">
      <c r="I274172" s="4"/>
      <c r="J274172" s="4"/>
    </row>
    <row r="274173" spans="9:10" x14ac:dyDescent="0.35">
      <c r="I274173" s="4"/>
      <c r="J274173" s="4"/>
    </row>
    <row r="274174" spans="9:10" x14ac:dyDescent="0.35">
      <c r="I274174" s="4"/>
      <c r="J274174" s="4"/>
    </row>
    <row r="274175" spans="9:10" x14ac:dyDescent="0.35">
      <c r="I274175" s="4"/>
      <c r="J274175" s="4"/>
    </row>
    <row r="274176" spans="9:10" x14ac:dyDescent="0.35">
      <c r="I274176" s="4"/>
      <c r="J274176" s="4"/>
    </row>
    <row r="274177" spans="9:10" x14ac:dyDescent="0.35">
      <c r="I274177" s="4"/>
      <c r="J274177" s="4"/>
    </row>
    <row r="274178" spans="9:10" x14ac:dyDescent="0.35">
      <c r="I274178" s="4"/>
      <c r="J274178" s="4"/>
    </row>
    <row r="274179" spans="9:10" x14ac:dyDescent="0.35">
      <c r="I274179" s="4"/>
      <c r="J274179" s="4"/>
    </row>
    <row r="274180" spans="9:10" x14ac:dyDescent="0.35">
      <c r="I274180" s="4"/>
      <c r="J274180" s="4"/>
    </row>
    <row r="274181" spans="9:10" x14ac:dyDescent="0.35">
      <c r="I274181" s="4"/>
      <c r="J274181" s="4"/>
    </row>
    <row r="274182" spans="9:10" x14ac:dyDescent="0.35">
      <c r="I274182" s="4"/>
      <c r="J274182" s="4"/>
    </row>
    <row r="274183" spans="9:10" x14ac:dyDescent="0.35">
      <c r="I274183" s="4"/>
      <c r="J274183" s="4"/>
    </row>
    <row r="274184" spans="9:10" x14ac:dyDescent="0.35">
      <c r="I274184" s="4"/>
      <c r="J274184" s="4"/>
    </row>
    <row r="274185" spans="9:10" x14ac:dyDescent="0.35">
      <c r="I274185" s="4"/>
      <c r="J274185" s="4"/>
    </row>
    <row r="274186" spans="9:10" x14ac:dyDescent="0.35">
      <c r="I274186" s="4"/>
      <c r="J274186" s="4"/>
    </row>
    <row r="274187" spans="9:10" x14ac:dyDescent="0.35">
      <c r="I274187" s="4"/>
      <c r="J274187" s="4"/>
    </row>
    <row r="274188" spans="9:10" x14ac:dyDescent="0.35">
      <c r="I274188" s="4"/>
      <c r="J274188" s="4"/>
    </row>
    <row r="274189" spans="9:10" x14ac:dyDescent="0.35">
      <c r="I274189" s="4"/>
      <c r="J274189" s="4"/>
    </row>
    <row r="274190" spans="9:10" x14ac:dyDescent="0.35">
      <c r="I274190" s="4"/>
      <c r="J274190" s="4"/>
    </row>
    <row r="274191" spans="9:10" x14ac:dyDescent="0.35">
      <c r="I274191" s="4"/>
      <c r="J274191" s="4"/>
    </row>
    <row r="274192" spans="9:10" x14ac:dyDescent="0.35">
      <c r="I274192" s="4"/>
      <c r="J274192" s="4"/>
    </row>
    <row r="274193" spans="9:10" x14ac:dyDescent="0.35">
      <c r="I274193" s="4"/>
      <c r="J274193" s="4"/>
    </row>
    <row r="274194" spans="9:10" x14ac:dyDescent="0.35">
      <c r="I274194" s="4"/>
      <c r="J274194" s="4"/>
    </row>
    <row r="274195" spans="9:10" x14ac:dyDescent="0.35">
      <c r="I274195" s="4"/>
      <c r="J274195" s="4"/>
    </row>
    <row r="274196" spans="9:10" x14ac:dyDescent="0.35">
      <c r="I274196" s="4"/>
      <c r="J274196" s="4"/>
    </row>
    <row r="274197" spans="9:10" x14ac:dyDescent="0.35">
      <c r="I274197" s="4"/>
      <c r="J274197" s="4"/>
    </row>
    <row r="274198" spans="9:10" x14ac:dyDescent="0.35">
      <c r="I274198" s="4"/>
      <c r="J274198" s="4"/>
    </row>
    <row r="274199" spans="9:10" x14ac:dyDescent="0.35">
      <c r="I274199" s="4"/>
      <c r="J274199" s="4"/>
    </row>
    <row r="274200" spans="9:10" x14ac:dyDescent="0.35">
      <c r="I274200" s="4"/>
      <c r="J274200" s="4"/>
    </row>
    <row r="274201" spans="9:10" x14ac:dyDescent="0.35">
      <c r="I274201" s="4"/>
      <c r="J274201" s="4"/>
    </row>
    <row r="274202" spans="9:10" x14ac:dyDescent="0.35">
      <c r="I274202" s="4"/>
      <c r="J274202" s="4"/>
    </row>
    <row r="274203" spans="9:10" x14ac:dyDescent="0.35">
      <c r="I274203" s="4"/>
      <c r="J274203" s="4"/>
    </row>
    <row r="274204" spans="9:10" x14ac:dyDescent="0.35">
      <c r="I274204" s="4"/>
      <c r="J274204" s="4"/>
    </row>
    <row r="274205" spans="9:10" x14ac:dyDescent="0.35">
      <c r="I274205" s="4"/>
      <c r="J274205" s="4"/>
    </row>
    <row r="274206" spans="9:10" x14ac:dyDescent="0.35">
      <c r="I274206" s="4"/>
      <c r="J274206" s="4"/>
    </row>
    <row r="274207" spans="9:10" x14ac:dyDescent="0.35">
      <c r="I274207" s="4"/>
      <c r="J274207" s="4"/>
    </row>
    <row r="274208" spans="9:10" x14ac:dyDescent="0.35">
      <c r="I274208" s="4"/>
      <c r="J274208" s="4"/>
    </row>
    <row r="274209" spans="9:10" x14ac:dyDescent="0.35">
      <c r="I274209" s="4"/>
      <c r="J274209" s="4"/>
    </row>
    <row r="274210" spans="9:10" x14ac:dyDescent="0.35">
      <c r="I274210" s="4"/>
      <c r="J274210" s="4"/>
    </row>
    <row r="274211" spans="9:10" x14ac:dyDescent="0.35">
      <c r="I274211" s="4"/>
      <c r="J274211" s="4"/>
    </row>
    <row r="274212" spans="9:10" x14ac:dyDescent="0.35">
      <c r="I274212" s="4"/>
      <c r="J274212" s="4"/>
    </row>
    <row r="274213" spans="9:10" x14ac:dyDescent="0.35">
      <c r="I274213" s="4"/>
      <c r="J274213" s="4"/>
    </row>
    <row r="274214" spans="9:10" x14ac:dyDescent="0.35">
      <c r="I274214" s="4"/>
      <c r="J274214" s="4"/>
    </row>
    <row r="274215" spans="9:10" x14ac:dyDescent="0.35">
      <c r="I274215" s="4"/>
      <c r="J274215" s="4"/>
    </row>
    <row r="274216" spans="9:10" x14ac:dyDescent="0.35">
      <c r="I274216" s="4"/>
      <c r="J274216" s="4"/>
    </row>
    <row r="274217" spans="9:10" x14ac:dyDescent="0.35">
      <c r="I274217" s="4"/>
      <c r="J274217" s="4"/>
    </row>
    <row r="274218" spans="9:10" x14ac:dyDescent="0.35">
      <c r="I274218" s="4"/>
      <c r="J274218" s="4"/>
    </row>
    <row r="274219" spans="9:10" x14ac:dyDescent="0.35">
      <c r="I274219" s="4"/>
      <c r="J274219" s="4"/>
    </row>
    <row r="274220" spans="9:10" x14ac:dyDescent="0.35">
      <c r="I274220" s="4"/>
      <c r="J274220" s="4"/>
    </row>
    <row r="274221" spans="9:10" x14ac:dyDescent="0.35">
      <c r="I274221" s="4"/>
      <c r="J274221" s="4"/>
    </row>
    <row r="274222" spans="9:10" x14ac:dyDescent="0.35">
      <c r="I274222" s="4"/>
      <c r="J274222" s="4"/>
    </row>
    <row r="274223" spans="9:10" x14ac:dyDescent="0.35">
      <c r="I274223" s="4"/>
      <c r="J274223" s="4"/>
    </row>
    <row r="274224" spans="9:10" x14ac:dyDescent="0.35">
      <c r="I274224" s="4"/>
      <c r="J274224" s="4"/>
    </row>
    <row r="274225" spans="9:10" x14ac:dyDescent="0.35">
      <c r="I274225" s="4"/>
      <c r="J274225" s="4"/>
    </row>
    <row r="274226" spans="9:10" x14ac:dyDescent="0.35">
      <c r="I274226" s="4"/>
      <c r="J274226" s="4"/>
    </row>
    <row r="274227" spans="9:10" x14ac:dyDescent="0.35">
      <c r="I274227" s="4"/>
      <c r="J274227" s="4"/>
    </row>
    <row r="274228" spans="9:10" x14ac:dyDescent="0.35">
      <c r="I274228" s="4"/>
      <c r="J274228" s="4"/>
    </row>
    <row r="274229" spans="9:10" x14ac:dyDescent="0.35">
      <c r="I274229" s="4"/>
      <c r="J274229" s="4"/>
    </row>
    <row r="274230" spans="9:10" x14ac:dyDescent="0.35">
      <c r="I274230" s="4"/>
      <c r="J274230" s="4"/>
    </row>
    <row r="274231" spans="9:10" x14ac:dyDescent="0.35">
      <c r="I274231" s="4"/>
      <c r="J274231" s="4"/>
    </row>
    <row r="274232" spans="9:10" x14ac:dyDescent="0.35">
      <c r="I274232" s="4"/>
      <c r="J274232" s="4"/>
    </row>
    <row r="274233" spans="9:10" x14ac:dyDescent="0.35">
      <c r="I274233" s="4"/>
      <c r="J274233" s="4"/>
    </row>
    <row r="274234" spans="9:10" x14ac:dyDescent="0.35">
      <c r="I274234" s="4"/>
      <c r="J274234" s="4"/>
    </row>
    <row r="274235" spans="9:10" x14ac:dyDescent="0.35">
      <c r="I274235" s="4"/>
      <c r="J274235" s="4"/>
    </row>
    <row r="274236" spans="9:10" x14ac:dyDescent="0.35">
      <c r="I274236" s="4"/>
      <c r="J274236" s="4"/>
    </row>
    <row r="274237" spans="9:10" x14ac:dyDescent="0.35">
      <c r="I274237" s="4"/>
      <c r="J274237" s="4"/>
    </row>
    <row r="274238" spans="9:10" x14ac:dyDescent="0.35">
      <c r="I274238" s="4"/>
      <c r="J274238" s="4"/>
    </row>
    <row r="274239" spans="9:10" x14ac:dyDescent="0.35">
      <c r="I274239" s="4"/>
      <c r="J274239" s="4"/>
    </row>
    <row r="274240" spans="9:10" x14ac:dyDescent="0.35">
      <c r="I274240" s="4"/>
      <c r="J274240" s="4"/>
    </row>
    <row r="274241" spans="9:10" x14ac:dyDescent="0.35">
      <c r="I274241" s="4"/>
      <c r="J274241" s="4"/>
    </row>
    <row r="274242" spans="9:10" x14ac:dyDescent="0.35">
      <c r="I274242" s="4"/>
      <c r="J274242" s="4"/>
    </row>
    <row r="274243" spans="9:10" x14ac:dyDescent="0.35">
      <c r="I274243" s="4"/>
      <c r="J274243" s="4"/>
    </row>
    <row r="274244" spans="9:10" x14ac:dyDescent="0.35">
      <c r="I274244" s="4"/>
      <c r="J274244" s="4"/>
    </row>
    <row r="274245" spans="9:10" x14ac:dyDescent="0.35">
      <c r="I274245" s="4"/>
      <c r="J274245" s="4"/>
    </row>
    <row r="274246" spans="9:10" x14ac:dyDescent="0.35">
      <c r="I274246" s="4"/>
      <c r="J274246" s="4"/>
    </row>
    <row r="274247" spans="9:10" x14ac:dyDescent="0.35">
      <c r="I274247" s="4"/>
      <c r="J274247" s="4"/>
    </row>
    <row r="274248" spans="9:10" x14ac:dyDescent="0.35">
      <c r="I274248" s="4"/>
      <c r="J274248" s="4"/>
    </row>
    <row r="274249" spans="9:10" x14ac:dyDescent="0.35">
      <c r="I274249" s="4"/>
      <c r="J274249" s="4"/>
    </row>
    <row r="274250" spans="9:10" x14ac:dyDescent="0.35">
      <c r="I274250" s="4"/>
      <c r="J274250" s="4"/>
    </row>
    <row r="274251" spans="9:10" x14ac:dyDescent="0.35">
      <c r="I274251" s="4"/>
      <c r="J274251" s="4"/>
    </row>
    <row r="274252" spans="9:10" x14ac:dyDescent="0.35">
      <c r="I274252" s="4"/>
      <c r="J274252" s="4"/>
    </row>
    <row r="274253" spans="9:10" x14ac:dyDescent="0.35">
      <c r="I274253" s="4"/>
      <c r="J274253" s="4"/>
    </row>
    <row r="274254" spans="9:10" x14ac:dyDescent="0.35">
      <c r="I274254" s="4"/>
      <c r="J274254" s="4"/>
    </row>
    <row r="274255" spans="9:10" x14ac:dyDescent="0.35">
      <c r="I274255" s="4"/>
      <c r="J274255" s="4"/>
    </row>
    <row r="274256" spans="9:10" x14ac:dyDescent="0.35">
      <c r="I274256" s="4"/>
      <c r="J274256" s="4"/>
    </row>
    <row r="274257" spans="9:10" x14ac:dyDescent="0.35">
      <c r="I274257" s="4"/>
      <c r="J274257" s="4"/>
    </row>
    <row r="274258" spans="9:10" x14ac:dyDescent="0.35">
      <c r="I274258" s="4"/>
      <c r="J274258" s="4"/>
    </row>
    <row r="274259" spans="9:10" x14ac:dyDescent="0.35">
      <c r="I274259" s="4"/>
      <c r="J274259" s="4"/>
    </row>
    <row r="274260" spans="9:10" x14ac:dyDescent="0.35">
      <c r="I274260" s="4"/>
      <c r="J274260" s="4"/>
    </row>
    <row r="274261" spans="9:10" x14ac:dyDescent="0.35">
      <c r="I274261" s="4"/>
      <c r="J274261" s="4"/>
    </row>
    <row r="274262" spans="9:10" x14ac:dyDescent="0.35">
      <c r="I274262" s="4"/>
      <c r="J274262" s="4"/>
    </row>
    <row r="274263" spans="9:10" x14ac:dyDescent="0.35">
      <c r="I274263" s="4"/>
      <c r="J274263" s="4"/>
    </row>
    <row r="274264" spans="9:10" x14ac:dyDescent="0.35">
      <c r="I274264" s="4"/>
      <c r="J274264" s="4"/>
    </row>
    <row r="274265" spans="9:10" x14ac:dyDescent="0.35">
      <c r="I274265" s="4"/>
      <c r="J274265" s="4"/>
    </row>
    <row r="274266" spans="9:10" x14ac:dyDescent="0.35">
      <c r="I274266" s="4"/>
      <c r="J274266" s="4"/>
    </row>
    <row r="274267" spans="9:10" x14ac:dyDescent="0.35">
      <c r="I274267" s="4"/>
      <c r="J274267" s="4"/>
    </row>
    <row r="274268" spans="9:10" x14ac:dyDescent="0.35">
      <c r="I274268" s="4"/>
      <c r="J274268" s="4"/>
    </row>
    <row r="274269" spans="9:10" x14ac:dyDescent="0.35">
      <c r="I274269" s="4"/>
      <c r="J274269" s="4"/>
    </row>
    <row r="274270" spans="9:10" x14ac:dyDescent="0.35">
      <c r="I274270" s="4"/>
      <c r="J274270" s="4"/>
    </row>
    <row r="274271" spans="9:10" x14ac:dyDescent="0.35">
      <c r="I274271" s="4"/>
      <c r="J274271" s="4"/>
    </row>
    <row r="274272" spans="9:10" x14ac:dyDescent="0.35">
      <c r="I274272" s="4"/>
      <c r="J274272" s="4"/>
    </row>
    <row r="274273" spans="9:10" x14ac:dyDescent="0.35">
      <c r="I274273" s="4"/>
      <c r="J274273" s="4"/>
    </row>
    <row r="274274" spans="9:10" x14ac:dyDescent="0.35">
      <c r="I274274" s="4"/>
      <c r="J274274" s="4"/>
    </row>
    <row r="274275" spans="9:10" x14ac:dyDescent="0.35">
      <c r="I274275" s="4"/>
      <c r="J274275" s="4"/>
    </row>
    <row r="274276" spans="9:10" x14ac:dyDescent="0.35">
      <c r="I274276" s="4"/>
      <c r="J274276" s="4"/>
    </row>
    <row r="274277" spans="9:10" x14ac:dyDescent="0.35">
      <c r="I274277" s="4"/>
      <c r="J274277" s="4"/>
    </row>
    <row r="274278" spans="9:10" x14ac:dyDescent="0.35">
      <c r="I274278" s="4"/>
      <c r="J274278" s="4"/>
    </row>
    <row r="274279" spans="9:10" x14ac:dyDescent="0.35">
      <c r="I274279" s="4"/>
      <c r="J274279" s="4"/>
    </row>
    <row r="274280" spans="9:10" x14ac:dyDescent="0.35">
      <c r="I274280" s="4"/>
      <c r="J274280" s="4"/>
    </row>
    <row r="274281" spans="9:10" x14ac:dyDescent="0.35">
      <c r="I274281" s="4"/>
      <c r="J274281" s="4"/>
    </row>
    <row r="274282" spans="9:10" x14ac:dyDescent="0.35">
      <c r="I274282" s="4"/>
      <c r="J274282" s="4"/>
    </row>
    <row r="274283" spans="9:10" x14ac:dyDescent="0.35">
      <c r="I274283" s="4"/>
      <c r="J274283" s="4"/>
    </row>
    <row r="274284" spans="9:10" x14ac:dyDescent="0.35">
      <c r="I274284" s="4"/>
      <c r="J274284" s="4"/>
    </row>
    <row r="274285" spans="9:10" x14ac:dyDescent="0.35">
      <c r="I274285" s="4"/>
      <c r="J274285" s="4"/>
    </row>
    <row r="274286" spans="9:10" x14ac:dyDescent="0.35">
      <c r="I274286" s="4"/>
      <c r="J274286" s="4"/>
    </row>
    <row r="274287" spans="9:10" x14ac:dyDescent="0.35">
      <c r="I274287" s="4"/>
      <c r="J274287" s="4"/>
    </row>
    <row r="274288" spans="9:10" x14ac:dyDescent="0.35">
      <c r="I274288" s="4"/>
      <c r="J274288" s="4"/>
    </row>
    <row r="274289" spans="9:10" x14ac:dyDescent="0.35">
      <c r="I274289" s="4"/>
      <c r="J274289" s="4"/>
    </row>
    <row r="274290" spans="9:10" x14ac:dyDescent="0.35">
      <c r="I274290" s="4"/>
      <c r="J274290" s="4"/>
    </row>
    <row r="274291" spans="9:10" x14ac:dyDescent="0.35">
      <c r="I274291" s="4"/>
      <c r="J274291" s="4"/>
    </row>
    <row r="274292" spans="9:10" x14ac:dyDescent="0.35">
      <c r="I274292" s="4"/>
      <c r="J274292" s="4"/>
    </row>
    <row r="274293" spans="9:10" x14ac:dyDescent="0.35">
      <c r="I274293" s="4"/>
      <c r="J274293" s="4"/>
    </row>
    <row r="274294" spans="9:10" x14ac:dyDescent="0.35">
      <c r="I274294" s="4"/>
      <c r="J274294" s="4"/>
    </row>
    <row r="274295" spans="9:10" x14ac:dyDescent="0.35">
      <c r="I274295" s="4"/>
      <c r="J274295" s="4"/>
    </row>
    <row r="274296" spans="9:10" x14ac:dyDescent="0.35">
      <c r="I274296" s="4"/>
      <c r="J274296" s="4"/>
    </row>
    <row r="274297" spans="9:10" x14ac:dyDescent="0.35">
      <c r="I274297" s="4"/>
      <c r="J274297" s="4"/>
    </row>
    <row r="274298" spans="9:10" x14ac:dyDescent="0.35">
      <c r="I274298" s="4"/>
      <c r="J274298" s="4"/>
    </row>
    <row r="274299" spans="9:10" x14ac:dyDescent="0.35">
      <c r="I274299" s="4"/>
      <c r="J274299" s="4"/>
    </row>
    <row r="274300" spans="9:10" x14ac:dyDescent="0.35">
      <c r="I274300" s="4"/>
      <c r="J274300" s="4"/>
    </row>
    <row r="274301" spans="9:10" x14ac:dyDescent="0.35">
      <c r="I274301" s="4"/>
      <c r="J274301" s="4"/>
    </row>
    <row r="274302" spans="9:10" x14ac:dyDescent="0.35">
      <c r="I274302" s="4"/>
      <c r="J274302" s="4"/>
    </row>
    <row r="274303" spans="9:10" x14ac:dyDescent="0.35">
      <c r="I274303" s="4"/>
      <c r="J274303" s="4"/>
    </row>
    <row r="274304" spans="9:10" x14ac:dyDescent="0.35">
      <c r="I274304" s="4"/>
      <c r="J274304" s="4"/>
    </row>
    <row r="274305" spans="9:10" x14ac:dyDescent="0.35">
      <c r="I274305" s="4"/>
      <c r="J274305" s="4"/>
    </row>
    <row r="274306" spans="9:10" x14ac:dyDescent="0.35">
      <c r="I274306" s="4"/>
      <c r="J274306" s="4"/>
    </row>
    <row r="274307" spans="9:10" x14ac:dyDescent="0.35">
      <c r="I274307" s="4"/>
      <c r="J274307" s="4"/>
    </row>
    <row r="274308" spans="9:10" x14ac:dyDescent="0.35">
      <c r="I274308" s="4"/>
      <c r="J274308" s="4"/>
    </row>
    <row r="274309" spans="9:10" x14ac:dyDescent="0.35">
      <c r="I274309" s="4"/>
      <c r="J274309" s="4"/>
    </row>
    <row r="274310" spans="9:10" x14ac:dyDescent="0.35">
      <c r="I274310" s="4"/>
      <c r="J274310" s="4"/>
    </row>
    <row r="274311" spans="9:10" x14ac:dyDescent="0.35">
      <c r="I274311" s="4"/>
      <c r="J274311" s="4"/>
    </row>
    <row r="274312" spans="9:10" x14ac:dyDescent="0.35">
      <c r="I274312" s="4"/>
      <c r="J274312" s="4"/>
    </row>
    <row r="274313" spans="9:10" x14ac:dyDescent="0.35">
      <c r="I274313" s="4"/>
      <c r="J274313" s="4"/>
    </row>
    <row r="274314" spans="9:10" x14ac:dyDescent="0.35">
      <c r="I274314" s="4"/>
      <c r="J274314" s="4"/>
    </row>
    <row r="274315" spans="9:10" x14ac:dyDescent="0.35">
      <c r="I274315" s="4"/>
      <c r="J274315" s="4"/>
    </row>
    <row r="274316" spans="9:10" x14ac:dyDescent="0.35">
      <c r="I274316" s="4"/>
      <c r="J274316" s="4"/>
    </row>
    <row r="274317" spans="9:10" x14ac:dyDescent="0.35">
      <c r="I274317" s="4"/>
      <c r="J274317" s="4"/>
    </row>
    <row r="274318" spans="9:10" x14ac:dyDescent="0.35">
      <c r="I274318" s="4"/>
      <c r="J274318" s="4"/>
    </row>
    <row r="274319" spans="9:10" x14ac:dyDescent="0.35">
      <c r="I274319" s="4"/>
      <c r="J274319" s="4"/>
    </row>
    <row r="274320" spans="9:10" x14ac:dyDescent="0.35">
      <c r="I274320" s="4"/>
      <c r="J274320" s="4"/>
    </row>
    <row r="274321" spans="9:10" x14ac:dyDescent="0.35">
      <c r="I274321" s="4"/>
      <c r="J274321" s="4"/>
    </row>
    <row r="274322" spans="9:10" x14ac:dyDescent="0.35">
      <c r="I274322" s="4"/>
      <c r="J274322" s="4"/>
    </row>
    <row r="274323" spans="9:10" x14ac:dyDescent="0.35">
      <c r="I274323" s="4"/>
      <c r="J274323" s="4"/>
    </row>
    <row r="274324" spans="9:10" x14ac:dyDescent="0.35">
      <c r="I274324" s="4"/>
      <c r="J274324" s="4"/>
    </row>
    <row r="274325" spans="9:10" x14ac:dyDescent="0.35">
      <c r="I274325" s="4"/>
      <c r="J274325" s="4"/>
    </row>
    <row r="274326" spans="9:10" x14ac:dyDescent="0.35">
      <c r="I274326" s="4"/>
      <c r="J274326" s="4"/>
    </row>
    <row r="274327" spans="9:10" x14ac:dyDescent="0.35">
      <c r="I274327" s="4"/>
      <c r="J274327" s="4"/>
    </row>
    <row r="274328" spans="9:10" x14ac:dyDescent="0.35">
      <c r="I274328" s="4"/>
      <c r="J274328" s="4"/>
    </row>
    <row r="274329" spans="9:10" x14ac:dyDescent="0.35">
      <c r="I274329" s="4"/>
      <c r="J274329" s="4"/>
    </row>
    <row r="274330" spans="9:10" x14ac:dyDescent="0.35">
      <c r="I274330" s="4"/>
      <c r="J274330" s="4"/>
    </row>
    <row r="274331" spans="9:10" x14ac:dyDescent="0.35">
      <c r="I274331" s="4"/>
      <c r="J274331" s="4"/>
    </row>
    <row r="274332" spans="9:10" x14ac:dyDescent="0.35">
      <c r="I274332" s="4"/>
      <c r="J274332" s="4"/>
    </row>
    <row r="274333" spans="9:10" x14ac:dyDescent="0.35">
      <c r="I274333" s="4"/>
      <c r="J274333" s="4"/>
    </row>
    <row r="274334" spans="9:10" x14ac:dyDescent="0.35">
      <c r="I274334" s="4"/>
      <c r="J274334" s="4"/>
    </row>
    <row r="274335" spans="9:10" x14ac:dyDescent="0.35">
      <c r="I274335" s="4"/>
      <c r="J274335" s="4"/>
    </row>
    <row r="274336" spans="9:10" x14ac:dyDescent="0.35">
      <c r="I274336" s="4"/>
      <c r="J274336" s="4"/>
    </row>
    <row r="274337" spans="9:10" x14ac:dyDescent="0.35">
      <c r="I274337" s="4"/>
      <c r="J274337" s="4"/>
    </row>
    <row r="274338" spans="9:10" x14ac:dyDescent="0.35">
      <c r="I274338" s="4"/>
      <c r="J274338" s="4"/>
    </row>
    <row r="274339" spans="9:10" x14ac:dyDescent="0.35">
      <c r="I274339" s="4"/>
      <c r="J274339" s="4"/>
    </row>
    <row r="274340" spans="9:10" x14ac:dyDescent="0.35">
      <c r="I274340" s="4"/>
      <c r="J274340" s="4"/>
    </row>
    <row r="274341" spans="9:10" x14ac:dyDescent="0.35">
      <c r="I274341" s="4"/>
      <c r="J274341" s="4"/>
    </row>
    <row r="274342" spans="9:10" x14ac:dyDescent="0.35">
      <c r="I274342" s="4"/>
      <c r="J274342" s="4"/>
    </row>
    <row r="274343" spans="9:10" x14ac:dyDescent="0.35">
      <c r="I274343" s="4"/>
      <c r="J274343" s="4"/>
    </row>
    <row r="274344" spans="9:10" x14ac:dyDescent="0.35">
      <c r="I274344" s="4"/>
      <c r="J274344" s="4"/>
    </row>
    <row r="274345" spans="9:10" x14ac:dyDescent="0.35">
      <c r="I274345" s="4"/>
      <c r="J274345" s="4"/>
    </row>
    <row r="274346" spans="9:10" x14ac:dyDescent="0.35">
      <c r="I274346" s="4"/>
      <c r="J274346" s="4"/>
    </row>
    <row r="274347" spans="9:10" x14ac:dyDescent="0.35">
      <c r="I274347" s="4"/>
      <c r="J274347" s="4"/>
    </row>
    <row r="274348" spans="9:10" x14ac:dyDescent="0.35">
      <c r="I274348" s="4"/>
      <c r="J274348" s="4"/>
    </row>
    <row r="274349" spans="9:10" x14ac:dyDescent="0.35">
      <c r="I274349" s="4"/>
      <c r="J274349" s="4"/>
    </row>
    <row r="274350" spans="9:10" x14ac:dyDescent="0.35">
      <c r="I274350" s="4"/>
      <c r="J274350" s="4"/>
    </row>
    <row r="274351" spans="9:10" x14ac:dyDescent="0.35">
      <c r="I274351" s="4"/>
      <c r="J274351" s="4"/>
    </row>
    <row r="274352" spans="9:10" x14ac:dyDescent="0.35">
      <c r="I274352" s="4"/>
      <c r="J274352" s="4"/>
    </row>
    <row r="274353" spans="9:10" x14ac:dyDescent="0.35">
      <c r="I274353" s="4"/>
      <c r="J274353" s="4"/>
    </row>
    <row r="274354" spans="9:10" x14ac:dyDescent="0.35">
      <c r="I274354" s="4"/>
      <c r="J274354" s="4"/>
    </row>
    <row r="274355" spans="9:10" x14ac:dyDescent="0.35">
      <c r="I274355" s="4"/>
      <c r="J274355" s="4"/>
    </row>
    <row r="274356" spans="9:10" x14ac:dyDescent="0.35">
      <c r="I274356" s="4"/>
      <c r="J274356" s="4"/>
    </row>
    <row r="274357" spans="9:10" x14ac:dyDescent="0.35">
      <c r="I274357" s="4"/>
      <c r="J274357" s="4"/>
    </row>
    <row r="274358" spans="9:10" x14ac:dyDescent="0.35">
      <c r="I274358" s="4"/>
      <c r="J274358" s="4"/>
    </row>
    <row r="274359" spans="9:10" x14ac:dyDescent="0.35">
      <c r="I274359" s="4"/>
      <c r="J274359" s="4"/>
    </row>
    <row r="274360" spans="9:10" x14ac:dyDescent="0.35">
      <c r="I274360" s="4"/>
      <c r="J274360" s="4"/>
    </row>
    <row r="274361" spans="9:10" x14ac:dyDescent="0.35">
      <c r="I274361" s="4"/>
      <c r="J274361" s="4"/>
    </row>
    <row r="274362" spans="9:10" x14ac:dyDescent="0.35">
      <c r="I274362" s="4"/>
      <c r="J274362" s="4"/>
    </row>
    <row r="274363" spans="9:10" x14ac:dyDescent="0.35">
      <c r="I274363" s="4"/>
      <c r="J274363" s="4"/>
    </row>
    <row r="274364" spans="9:10" x14ac:dyDescent="0.35">
      <c r="I274364" s="4"/>
      <c r="J274364" s="4"/>
    </row>
    <row r="274365" spans="9:10" x14ac:dyDescent="0.35">
      <c r="I274365" s="4"/>
      <c r="J274365" s="4"/>
    </row>
    <row r="274366" spans="9:10" x14ac:dyDescent="0.35">
      <c r="I274366" s="4"/>
      <c r="J274366" s="4"/>
    </row>
    <row r="274367" spans="9:10" x14ac:dyDescent="0.35">
      <c r="I274367" s="4"/>
      <c r="J274367" s="4"/>
    </row>
    <row r="274368" spans="9:10" x14ac:dyDescent="0.35">
      <c r="I274368" s="4"/>
      <c r="J274368" s="4"/>
    </row>
    <row r="274369" spans="9:10" x14ac:dyDescent="0.35">
      <c r="I274369" s="4"/>
      <c r="J274369" s="4"/>
    </row>
    <row r="274370" spans="9:10" x14ac:dyDescent="0.35">
      <c r="I274370" s="4"/>
      <c r="J274370" s="4"/>
    </row>
    <row r="274371" spans="9:10" x14ac:dyDescent="0.35">
      <c r="I274371" s="4"/>
      <c r="J274371" s="4"/>
    </row>
    <row r="274372" spans="9:10" x14ac:dyDescent="0.35">
      <c r="I274372" s="4"/>
      <c r="J274372" s="4"/>
    </row>
    <row r="274373" spans="9:10" x14ac:dyDescent="0.35">
      <c r="I274373" s="4"/>
      <c r="J274373" s="4"/>
    </row>
    <row r="274374" spans="9:10" x14ac:dyDescent="0.35">
      <c r="I274374" s="4"/>
      <c r="J274374" s="4"/>
    </row>
    <row r="274375" spans="9:10" x14ac:dyDescent="0.35">
      <c r="I274375" s="4"/>
      <c r="J274375" s="4"/>
    </row>
    <row r="274376" spans="9:10" x14ac:dyDescent="0.35">
      <c r="I274376" s="4"/>
      <c r="J274376" s="4"/>
    </row>
    <row r="274377" spans="9:10" x14ac:dyDescent="0.35">
      <c r="I274377" s="4"/>
      <c r="J274377" s="4"/>
    </row>
    <row r="274378" spans="9:10" x14ac:dyDescent="0.35">
      <c r="I274378" s="4"/>
      <c r="J274378" s="4"/>
    </row>
    <row r="274379" spans="9:10" x14ac:dyDescent="0.35">
      <c r="I274379" s="4"/>
      <c r="J274379" s="4"/>
    </row>
    <row r="274380" spans="9:10" x14ac:dyDescent="0.35">
      <c r="I274380" s="4"/>
      <c r="J274380" s="4"/>
    </row>
    <row r="274381" spans="9:10" x14ac:dyDescent="0.35">
      <c r="I274381" s="4"/>
      <c r="J274381" s="4"/>
    </row>
    <row r="274382" spans="9:10" x14ac:dyDescent="0.35">
      <c r="I274382" s="4"/>
      <c r="J274382" s="4"/>
    </row>
    <row r="274383" spans="9:10" x14ac:dyDescent="0.35">
      <c r="I274383" s="4"/>
      <c r="J274383" s="4"/>
    </row>
    <row r="274384" spans="9:10" x14ac:dyDescent="0.35">
      <c r="I274384" s="4"/>
      <c r="J274384" s="4"/>
    </row>
    <row r="274385" spans="9:10" x14ac:dyDescent="0.35">
      <c r="I274385" s="4"/>
      <c r="J274385" s="4"/>
    </row>
    <row r="274386" spans="9:10" x14ac:dyDescent="0.35">
      <c r="I274386" s="4"/>
      <c r="J274386" s="4"/>
    </row>
    <row r="274387" spans="9:10" x14ac:dyDescent="0.35">
      <c r="I274387" s="4"/>
      <c r="J274387" s="4"/>
    </row>
    <row r="274388" spans="9:10" x14ac:dyDescent="0.35">
      <c r="I274388" s="4"/>
      <c r="J274388" s="4"/>
    </row>
    <row r="274389" spans="9:10" x14ac:dyDescent="0.35">
      <c r="I274389" s="4"/>
      <c r="J274389" s="4"/>
    </row>
    <row r="274390" spans="9:10" x14ac:dyDescent="0.35">
      <c r="I274390" s="4"/>
      <c r="J274390" s="4"/>
    </row>
    <row r="274391" spans="9:10" x14ac:dyDescent="0.35">
      <c r="I274391" s="4"/>
      <c r="J274391" s="4"/>
    </row>
    <row r="274392" spans="9:10" x14ac:dyDescent="0.35">
      <c r="I274392" s="4"/>
      <c r="J274392" s="4"/>
    </row>
    <row r="274393" spans="9:10" x14ac:dyDescent="0.35">
      <c r="I274393" s="4"/>
      <c r="J274393" s="4"/>
    </row>
    <row r="274394" spans="9:10" x14ac:dyDescent="0.35">
      <c r="I274394" s="4"/>
      <c r="J274394" s="4"/>
    </row>
    <row r="274395" spans="9:10" x14ac:dyDescent="0.35">
      <c r="I274395" s="4"/>
      <c r="J274395" s="4"/>
    </row>
    <row r="274396" spans="9:10" x14ac:dyDescent="0.35">
      <c r="I274396" s="4"/>
      <c r="J274396" s="4"/>
    </row>
    <row r="274397" spans="9:10" x14ac:dyDescent="0.35">
      <c r="I274397" s="4"/>
      <c r="J274397" s="4"/>
    </row>
    <row r="274398" spans="9:10" x14ac:dyDescent="0.35">
      <c r="I274398" s="4"/>
      <c r="J274398" s="4"/>
    </row>
    <row r="274399" spans="9:10" x14ac:dyDescent="0.35">
      <c r="I274399" s="4"/>
      <c r="J274399" s="4"/>
    </row>
    <row r="274400" spans="9:10" x14ac:dyDescent="0.35">
      <c r="I274400" s="4"/>
      <c r="J274400" s="4"/>
    </row>
    <row r="274401" spans="9:10" x14ac:dyDescent="0.35">
      <c r="I274401" s="4"/>
      <c r="J274401" s="4"/>
    </row>
    <row r="274402" spans="9:10" x14ac:dyDescent="0.35">
      <c r="I274402" s="4"/>
      <c r="J274402" s="4"/>
    </row>
    <row r="274403" spans="9:10" x14ac:dyDescent="0.35">
      <c r="I274403" s="4"/>
      <c r="J274403" s="4"/>
    </row>
    <row r="274404" spans="9:10" x14ac:dyDescent="0.35">
      <c r="I274404" s="4"/>
      <c r="J274404" s="4"/>
    </row>
    <row r="274405" spans="9:10" x14ac:dyDescent="0.35">
      <c r="I274405" s="4"/>
      <c r="J274405" s="4"/>
    </row>
    <row r="274406" spans="9:10" x14ac:dyDescent="0.35">
      <c r="I274406" s="4"/>
      <c r="J274406" s="4"/>
    </row>
    <row r="274407" spans="9:10" x14ac:dyDescent="0.35">
      <c r="I274407" s="4"/>
      <c r="J274407" s="4"/>
    </row>
    <row r="274408" spans="9:10" x14ac:dyDescent="0.35">
      <c r="I274408" s="4"/>
      <c r="J274408" s="4"/>
    </row>
    <row r="274409" spans="9:10" x14ac:dyDescent="0.35">
      <c r="I274409" s="4"/>
      <c r="J274409" s="4"/>
    </row>
    <row r="274410" spans="9:10" x14ac:dyDescent="0.35">
      <c r="I274410" s="4"/>
      <c r="J274410" s="4"/>
    </row>
    <row r="274411" spans="9:10" x14ac:dyDescent="0.35">
      <c r="I274411" s="4"/>
      <c r="J274411" s="4"/>
    </row>
    <row r="274412" spans="9:10" x14ac:dyDescent="0.35">
      <c r="I274412" s="4"/>
      <c r="J274412" s="4"/>
    </row>
    <row r="274413" spans="9:10" x14ac:dyDescent="0.35">
      <c r="I274413" s="4"/>
      <c r="J274413" s="4"/>
    </row>
    <row r="274414" spans="9:10" x14ac:dyDescent="0.35">
      <c r="I274414" s="4"/>
      <c r="J274414" s="4"/>
    </row>
    <row r="274415" spans="9:10" x14ac:dyDescent="0.35">
      <c r="I274415" s="4"/>
      <c r="J274415" s="4"/>
    </row>
    <row r="274416" spans="9:10" x14ac:dyDescent="0.35">
      <c r="I274416" s="4"/>
      <c r="J274416" s="4"/>
    </row>
    <row r="274417" spans="9:10" x14ac:dyDescent="0.35">
      <c r="I274417" s="4"/>
      <c r="J274417" s="4"/>
    </row>
    <row r="274418" spans="9:10" x14ac:dyDescent="0.35">
      <c r="I274418" s="4"/>
      <c r="J274418" s="4"/>
    </row>
    <row r="274419" spans="9:10" x14ac:dyDescent="0.35">
      <c r="I274419" s="4"/>
      <c r="J274419" s="4"/>
    </row>
    <row r="274420" spans="9:10" x14ac:dyDescent="0.35">
      <c r="I274420" s="4"/>
      <c r="J274420" s="4"/>
    </row>
    <row r="274421" spans="9:10" x14ac:dyDescent="0.35">
      <c r="I274421" s="4"/>
      <c r="J274421" s="4"/>
    </row>
    <row r="274422" spans="9:10" x14ac:dyDescent="0.35">
      <c r="I274422" s="4"/>
      <c r="J274422" s="4"/>
    </row>
    <row r="274423" spans="9:10" x14ac:dyDescent="0.35">
      <c r="I274423" s="4"/>
      <c r="J274423" s="4"/>
    </row>
    <row r="274424" spans="9:10" x14ac:dyDescent="0.35">
      <c r="I274424" s="4"/>
      <c r="J274424" s="4"/>
    </row>
    <row r="274425" spans="9:10" x14ac:dyDescent="0.35">
      <c r="I274425" s="4"/>
      <c r="J274425" s="4"/>
    </row>
    <row r="274426" spans="9:10" x14ac:dyDescent="0.35">
      <c r="I274426" s="4"/>
      <c r="J274426" s="4"/>
    </row>
    <row r="274427" spans="9:10" x14ac:dyDescent="0.35">
      <c r="I274427" s="4"/>
      <c r="J274427" s="4"/>
    </row>
    <row r="274428" spans="9:10" x14ac:dyDescent="0.35">
      <c r="I274428" s="4"/>
      <c r="J274428" s="4"/>
    </row>
    <row r="274429" spans="9:10" x14ac:dyDescent="0.35">
      <c r="I274429" s="4"/>
      <c r="J274429" s="4"/>
    </row>
    <row r="274430" spans="9:10" x14ac:dyDescent="0.35">
      <c r="I274430" s="4"/>
      <c r="J274430" s="4"/>
    </row>
    <row r="274431" spans="9:10" x14ac:dyDescent="0.35">
      <c r="I274431" s="4"/>
      <c r="J274431" s="4"/>
    </row>
    <row r="274432" spans="9:10" x14ac:dyDescent="0.35">
      <c r="I274432" s="4"/>
      <c r="J274432" s="4"/>
    </row>
    <row r="274433" spans="9:10" x14ac:dyDescent="0.35">
      <c r="I274433" s="4"/>
      <c r="J274433" s="4"/>
    </row>
    <row r="274434" spans="9:10" x14ac:dyDescent="0.35">
      <c r="I274434" s="4"/>
      <c r="J274434" s="4"/>
    </row>
    <row r="274435" spans="9:10" x14ac:dyDescent="0.35">
      <c r="I274435" s="4"/>
      <c r="J274435" s="4"/>
    </row>
    <row r="274436" spans="9:10" x14ac:dyDescent="0.35">
      <c r="I274436" s="4"/>
      <c r="J274436" s="4"/>
    </row>
    <row r="274437" spans="9:10" x14ac:dyDescent="0.35">
      <c r="I274437" s="4"/>
      <c r="J274437" s="4"/>
    </row>
    <row r="274438" spans="9:10" x14ac:dyDescent="0.35">
      <c r="I274438" s="4"/>
      <c r="J274438" s="4"/>
    </row>
    <row r="274439" spans="9:10" x14ac:dyDescent="0.35">
      <c r="I274439" s="4"/>
      <c r="J274439" s="4"/>
    </row>
    <row r="274440" spans="9:10" x14ac:dyDescent="0.35">
      <c r="I274440" s="4"/>
      <c r="J274440" s="4"/>
    </row>
    <row r="274441" spans="9:10" x14ac:dyDescent="0.35">
      <c r="I274441" s="4"/>
      <c r="J274441" s="4"/>
    </row>
    <row r="274442" spans="9:10" x14ac:dyDescent="0.35">
      <c r="I274442" s="4"/>
      <c r="J274442" s="4"/>
    </row>
    <row r="274443" spans="9:10" x14ac:dyDescent="0.35">
      <c r="I274443" s="4"/>
      <c r="J274443" s="4"/>
    </row>
    <row r="274444" spans="9:10" x14ac:dyDescent="0.35">
      <c r="I274444" s="4"/>
      <c r="J274444" s="4"/>
    </row>
    <row r="274445" spans="9:10" x14ac:dyDescent="0.35">
      <c r="I274445" s="4"/>
      <c r="J274445" s="4"/>
    </row>
    <row r="274446" spans="9:10" x14ac:dyDescent="0.35">
      <c r="I274446" s="4"/>
      <c r="J274446" s="4"/>
    </row>
    <row r="274447" spans="9:10" x14ac:dyDescent="0.35">
      <c r="I274447" s="4"/>
      <c r="J274447" s="4"/>
    </row>
    <row r="274448" spans="9:10" x14ac:dyDescent="0.35">
      <c r="I274448" s="4"/>
      <c r="J274448" s="4"/>
    </row>
    <row r="274449" spans="9:10" x14ac:dyDescent="0.35">
      <c r="I274449" s="4"/>
      <c r="J274449" s="4"/>
    </row>
    <row r="274450" spans="9:10" x14ac:dyDescent="0.35">
      <c r="I274450" s="4"/>
      <c r="J274450" s="4"/>
    </row>
    <row r="274451" spans="9:10" x14ac:dyDescent="0.35">
      <c r="I274451" s="4"/>
      <c r="J274451" s="4"/>
    </row>
    <row r="274452" spans="9:10" x14ac:dyDescent="0.35">
      <c r="I274452" s="4"/>
      <c r="J274452" s="4"/>
    </row>
    <row r="274453" spans="9:10" x14ac:dyDescent="0.35">
      <c r="I274453" s="4"/>
      <c r="J274453" s="4"/>
    </row>
    <row r="274454" spans="9:10" x14ac:dyDescent="0.35">
      <c r="I274454" s="4"/>
      <c r="J274454" s="4"/>
    </row>
    <row r="274455" spans="9:10" x14ac:dyDescent="0.35">
      <c r="I274455" s="4"/>
      <c r="J274455" s="4"/>
    </row>
    <row r="274456" spans="9:10" x14ac:dyDescent="0.35">
      <c r="I274456" s="4"/>
      <c r="J274456" s="4"/>
    </row>
    <row r="274457" spans="9:10" x14ac:dyDescent="0.35">
      <c r="I274457" s="4"/>
      <c r="J274457" s="4"/>
    </row>
    <row r="274458" spans="9:10" x14ac:dyDescent="0.35">
      <c r="I274458" s="4"/>
      <c r="J274458" s="4"/>
    </row>
    <row r="274459" spans="9:10" x14ac:dyDescent="0.35">
      <c r="I274459" s="4"/>
      <c r="J274459" s="4"/>
    </row>
    <row r="274460" spans="9:10" x14ac:dyDescent="0.35">
      <c r="I274460" s="4"/>
      <c r="J274460" s="4"/>
    </row>
    <row r="274461" spans="9:10" x14ac:dyDescent="0.35">
      <c r="I274461" s="4"/>
      <c r="J274461" s="4"/>
    </row>
    <row r="274462" spans="9:10" x14ac:dyDescent="0.35">
      <c r="I274462" s="4"/>
      <c r="J274462" s="4"/>
    </row>
    <row r="274463" spans="9:10" x14ac:dyDescent="0.35">
      <c r="I274463" s="4"/>
      <c r="J274463" s="4"/>
    </row>
    <row r="274464" spans="9:10" x14ac:dyDescent="0.35">
      <c r="I274464" s="4"/>
      <c r="J274464" s="4"/>
    </row>
    <row r="274465" spans="9:10" x14ac:dyDescent="0.35">
      <c r="I274465" s="4"/>
      <c r="J274465" s="4"/>
    </row>
    <row r="274466" spans="9:10" x14ac:dyDescent="0.35">
      <c r="I274466" s="4"/>
      <c r="J274466" s="4"/>
    </row>
    <row r="274467" spans="9:10" x14ac:dyDescent="0.35">
      <c r="I274467" s="4"/>
      <c r="J274467" s="4"/>
    </row>
    <row r="274468" spans="9:10" x14ac:dyDescent="0.35">
      <c r="I274468" s="4"/>
      <c r="J274468" s="4"/>
    </row>
    <row r="274469" spans="9:10" x14ac:dyDescent="0.35">
      <c r="I274469" s="4"/>
      <c r="J274469" s="4"/>
    </row>
    <row r="274470" spans="9:10" x14ac:dyDescent="0.35">
      <c r="I274470" s="4"/>
      <c r="J274470" s="4"/>
    </row>
    <row r="274471" spans="9:10" x14ac:dyDescent="0.35">
      <c r="I274471" s="4"/>
      <c r="J274471" s="4"/>
    </row>
    <row r="274472" spans="9:10" x14ac:dyDescent="0.35">
      <c r="I274472" s="4"/>
      <c r="J274472" s="4"/>
    </row>
    <row r="274473" spans="9:10" x14ac:dyDescent="0.35">
      <c r="I274473" s="4"/>
      <c r="J274473" s="4"/>
    </row>
    <row r="274474" spans="9:10" x14ac:dyDescent="0.35">
      <c r="I274474" s="4"/>
      <c r="J274474" s="4"/>
    </row>
    <row r="274475" spans="9:10" x14ac:dyDescent="0.35">
      <c r="I274475" s="4"/>
      <c r="J274475" s="4"/>
    </row>
    <row r="274476" spans="9:10" x14ac:dyDescent="0.35">
      <c r="I274476" s="4"/>
      <c r="J274476" s="4"/>
    </row>
    <row r="274477" spans="9:10" x14ac:dyDescent="0.35">
      <c r="I274477" s="4"/>
      <c r="J274477" s="4"/>
    </row>
    <row r="274478" spans="9:10" x14ac:dyDescent="0.35">
      <c r="I274478" s="4"/>
      <c r="J274478" s="4"/>
    </row>
    <row r="274479" spans="9:10" x14ac:dyDescent="0.35">
      <c r="I274479" s="4"/>
      <c r="J274479" s="4"/>
    </row>
    <row r="274480" spans="9:10" x14ac:dyDescent="0.35">
      <c r="I274480" s="4"/>
      <c r="J274480" s="4"/>
    </row>
    <row r="274481" spans="9:10" x14ac:dyDescent="0.35">
      <c r="I274481" s="4"/>
      <c r="J274481" s="4"/>
    </row>
    <row r="274482" spans="9:10" x14ac:dyDescent="0.35">
      <c r="I274482" s="4"/>
      <c r="J274482" s="4"/>
    </row>
    <row r="274483" spans="9:10" x14ac:dyDescent="0.35">
      <c r="I274483" s="4"/>
      <c r="J274483" s="4"/>
    </row>
    <row r="274484" spans="9:10" x14ac:dyDescent="0.35">
      <c r="I274484" s="4"/>
      <c r="J274484" s="4"/>
    </row>
    <row r="274485" spans="9:10" x14ac:dyDescent="0.35">
      <c r="I274485" s="4"/>
      <c r="J274485" s="4"/>
    </row>
    <row r="274486" spans="9:10" x14ac:dyDescent="0.35">
      <c r="I274486" s="4"/>
      <c r="J274486" s="4"/>
    </row>
    <row r="274487" spans="9:10" x14ac:dyDescent="0.35">
      <c r="I274487" s="4"/>
      <c r="J274487" s="4"/>
    </row>
    <row r="274488" spans="9:10" x14ac:dyDescent="0.35">
      <c r="I274488" s="4"/>
      <c r="J274488" s="4"/>
    </row>
    <row r="274489" spans="9:10" x14ac:dyDescent="0.35">
      <c r="I274489" s="4"/>
      <c r="J274489" s="4"/>
    </row>
    <row r="274490" spans="9:10" x14ac:dyDescent="0.35">
      <c r="I274490" s="4"/>
      <c r="J274490" s="4"/>
    </row>
    <row r="274491" spans="9:10" x14ac:dyDescent="0.35">
      <c r="I274491" s="4"/>
      <c r="J274491" s="4"/>
    </row>
    <row r="274492" spans="9:10" x14ac:dyDescent="0.35">
      <c r="I274492" s="4"/>
      <c r="J274492" s="4"/>
    </row>
    <row r="274493" spans="9:10" x14ac:dyDescent="0.35">
      <c r="I274493" s="4"/>
      <c r="J274493" s="4"/>
    </row>
    <row r="274494" spans="9:10" x14ac:dyDescent="0.35">
      <c r="I274494" s="4"/>
      <c r="J274494" s="4"/>
    </row>
    <row r="274495" spans="9:10" x14ac:dyDescent="0.35">
      <c r="I274495" s="4"/>
      <c r="J274495" s="4"/>
    </row>
    <row r="274496" spans="9:10" x14ac:dyDescent="0.35">
      <c r="I274496" s="4"/>
      <c r="J274496" s="4"/>
    </row>
    <row r="274497" spans="9:10" x14ac:dyDescent="0.35">
      <c r="I274497" s="4"/>
      <c r="J274497" s="4"/>
    </row>
    <row r="274498" spans="9:10" x14ac:dyDescent="0.35">
      <c r="I274498" s="4"/>
      <c r="J274498" s="4"/>
    </row>
    <row r="274499" spans="9:10" x14ac:dyDescent="0.35">
      <c r="I274499" s="4"/>
      <c r="J274499" s="4"/>
    </row>
    <row r="274500" spans="9:10" x14ac:dyDescent="0.35">
      <c r="I274500" s="4"/>
      <c r="J274500" s="4"/>
    </row>
    <row r="274501" spans="9:10" x14ac:dyDescent="0.35">
      <c r="I274501" s="4"/>
      <c r="J274501" s="4"/>
    </row>
    <row r="274502" spans="9:10" x14ac:dyDescent="0.35">
      <c r="I274502" s="4"/>
      <c r="J274502" s="4"/>
    </row>
    <row r="274503" spans="9:10" x14ac:dyDescent="0.35">
      <c r="I274503" s="4"/>
      <c r="J274503" s="4"/>
    </row>
    <row r="274504" spans="9:10" x14ac:dyDescent="0.35">
      <c r="I274504" s="4"/>
      <c r="J274504" s="4"/>
    </row>
    <row r="274505" spans="9:10" x14ac:dyDescent="0.35">
      <c r="I274505" s="4"/>
      <c r="J274505" s="4"/>
    </row>
    <row r="274506" spans="9:10" x14ac:dyDescent="0.35">
      <c r="I274506" s="4"/>
      <c r="J274506" s="4"/>
    </row>
    <row r="274507" spans="9:10" x14ac:dyDescent="0.35">
      <c r="I274507" s="4"/>
      <c r="J274507" s="4"/>
    </row>
    <row r="274508" spans="9:10" x14ac:dyDescent="0.35">
      <c r="I274508" s="4"/>
      <c r="J274508" s="4"/>
    </row>
    <row r="274509" spans="9:10" x14ac:dyDescent="0.35">
      <c r="I274509" s="4"/>
      <c r="J274509" s="4"/>
    </row>
    <row r="274510" spans="9:10" x14ac:dyDescent="0.35">
      <c r="I274510" s="4"/>
      <c r="J274510" s="4"/>
    </row>
    <row r="274511" spans="9:10" x14ac:dyDescent="0.35">
      <c r="I274511" s="4"/>
      <c r="J274511" s="4"/>
    </row>
    <row r="274512" spans="9:10" x14ac:dyDescent="0.35">
      <c r="I274512" s="4"/>
      <c r="J274512" s="4"/>
    </row>
    <row r="274513" spans="9:10" x14ac:dyDescent="0.35">
      <c r="I274513" s="4"/>
      <c r="J274513" s="4"/>
    </row>
    <row r="274514" spans="9:10" x14ac:dyDescent="0.35">
      <c r="I274514" s="4"/>
      <c r="J274514" s="4"/>
    </row>
    <row r="274515" spans="9:10" x14ac:dyDescent="0.35">
      <c r="I274515" s="4"/>
      <c r="J274515" s="4"/>
    </row>
    <row r="274516" spans="9:10" x14ac:dyDescent="0.35">
      <c r="I274516" s="4"/>
      <c r="J274516" s="4"/>
    </row>
    <row r="274517" spans="9:10" x14ac:dyDescent="0.35">
      <c r="I274517" s="4"/>
      <c r="J274517" s="4"/>
    </row>
    <row r="274518" spans="9:10" x14ac:dyDescent="0.35">
      <c r="I274518" s="4"/>
      <c r="J274518" s="4"/>
    </row>
    <row r="274519" spans="9:10" x14ac:dyDescent="0.35">
      <c r="I274519" s="4"/>
      <c r="J274519" s="4"/>
    </row>
    <row r="274520" spans="9:10" x14ac:dyDescent="0.35">
      <c r="I274520" s="4"/>
      <c r="J274520" s="4"/>
    </row>
    <row r="274521" spans="9:10" x14ac:dyDescent="0.35">
      <c r="I274521" s="4"/>
      <c r="J274521" s="4"/>
    </row>
    <row r="274522" spans="9:10" x14ac:dyDescent="0.35">
      <c r="I274522" s="4"/>
      <c r="J274522" s="4"/>
    </row>
    <row r="274523" spans="9:10" x14ac:dyDescent="0.35">
      <c r="I274523" s="4"/>
      <c r="J274523" s="4"/>
    </row>
    <row r="274524" spans="9:10" x14ac:dyDescent="0.35">
      <c r="I274524" s="4"/>
      <c r="J274524" s="4"/>
    </row>
    <row r="274525" spans="9:10" x14ac:dyDescent="0.35">
      <c r="I274525" s="4"/>
      <c r="J274525" s="4"/>
    </row>
    <row r="274526" spans="9:10" x14ac:dyDescent="0.35">
      <c r="I274526" s="4"/>
      <c r="J274526" s="4"/>
    </row>
    <row r="274527" spans="9:10" x14ac:dyDescent="0.35">
      <c r="I274527" s="4"/>
      <c r="J274527" s="4"/>
    </row>
    <row r="274528" spans="9:10" x14ac:dyDescent="0.35">
      <c r="I274528" s="4"/>
      <c r="J274528" s="4"/>
    </row>
    <row r="274529" spans="9:10" x14ac:dyDescent="0.35">
      <c r="I274529" s="4"/>
      <c r="J274529" s="4"/>
    </row>
    <row r="274530" spans="9:10" x14ac:dyDescent="0.35">
      <c r="I274530" s="4"/>
      <c r="J274530" s="4"/>
    </row>
    <row r="274531" spans="9:10" x14ac:dyDescent="0.35">
      <c r="I274531" s="4"/>
      <c r="J274531" s="4"/>
    </row>
    <row r="274532" spans="9:10" x14ac:dyDescent="0.35">
      <c r="I274532" s="4"/>
      <c r="J274532" s="4"/>
    </row>
    <row r="274533" spans="9:10" x14ac:dyDescent="0.35">
      <c r="I274533" s="4"/>
      <c r="J274533" s="4"/>
    </row>
    <row r="274534" spans="9:10" x14ac:dyDescent="0.35">
      <c r="I274534" s="4"/>
      <c r="J274534" s="4"/>
    </row>
    <row r="274535" spans="9:10" x14ac:dyDescent="0.35">
      <c r="I274535" s="4"/>
      <c r="J274535" s="4"/>
    </row>
    <row r="274536" spans="9:10" x14ac:dyDescent="0.35">
      <c r="I274536" s="4"/>
      <c r="J274536" s="4"/>
    </row>
    <row r="274537" spans="9:10" x14ac:dyDescent="0.35">
      <c r="I274537" s="4"/>
      <c r="J274537" s="4"/>
    </row>
    <row r="274538" spans="9:10" x14ac:dyDescent="0.35">
      <c r="I274538" s="4"/>
      <c r="J274538" s="4"/>
    </row>
    <row r="274539" spans="9:10" x14ac:dyDescent="0.35">
      <c r="I274539" s="4"/>
      <c r="J274539" s="4"/>
    </row>
    <row r="274540" spans="9:10" x14ac:dyDescent="0.35">
      <c r="I274540" s="4"/>
      <c r="J274540" s="4"/>
    </row>
    <row r="274541" spans="9:10" x14ac:dyDescent="0.35">
      <c r="I274541" s="4"/>
      <c r="J274541" s="4"/>
    </row>
    <row r="274542" spans="9:10" x14ac:dyDescent="0.35">
      <c r="I274542" s="4"/>
      <c r="J274542" s="4"/>
    </row>
    <row r="274543" spans="9:10" x14ac:dyDescent="0.35">
      <c r="I274543" s="4"/>
      <c r="J274543" s="4"/>
    </row>
    <row r="274544" spans="9:10" x14ac:dyDescent="0.35">
      <c r="I274544" s="4"/>
      <c r="J274544" s="4"/>
    </row>
    <row r="274545" spans="9:10" x14ac:dyDescent="0.35">
      <c r="I274545" s="4"/>
      <c r="J274545" s="4"/>
    </row>
    <row r="274546" spans="9:10" x14ac:dyDescent="0.35">
      <c r="I274546" s="4"/>
      <c r="J274546" s="4"/>
    </row>
    <row r="274547" spans="9:10" x14ac:dyDescent="0.35">
      <c r="I274547" s="4"/>
      <c r="J274547" s="4"/>
    </row>
    <row r="274548" spans="9:10" x14ac:dyDescent="0.35">
      <c r="I274548" s="4"/>
      <c r="J274548" s="4"/>
    </row>
    <row r="274549" spans="9:10" x14ac:dyDescent="0.35">
      <c r="I274549" s="4"/>
      <c r="J274549" s="4"/>
    </row>
    <row r="274550" spans="9:10" x14ac:dyDescent="0.35">
      <c r="I274550" s="4"/>
      <c r="J274550" s="4"/>
    </row>
    <row r="274551" spans="9:10" x14ac:dyDescent="0.35">
      <c r="I274551" s="4"/>
      <c r="J274551" s="4"/>
    </row>
    <row r="274552" spans="9:10" x14ac:dyDescent="0.35">
      <c r="I274552" s="4"/>
      <c r="J274552" s="4"/>
    </row>
    <row r="274553" spans="9:10" x14ac:dyDescent="0.35">
      <c r="I274553" s="4"/>
      <c r="J274553" s="4"/>
    </row>
    <row r="274554" spans="9:10" x14ac:dyDescent="0.35">
      <c r="I274554" s="4"/>
      <c r="J274554" s="4"/>
    </row>
    <row r="274555" spans="9:10" x14ac:dyDescent="0.35">
      <c r="I274555" s="4"/>
      <c r="J274555" s="4"/>
    </row>
    <row r="274556" spans="9:10" x14ac:dyDescent="0.35">
      <c r="I274556" s="4"/>
      <c r="J274556" s="4"/>
    </row>
    <row r="274557" spans="9:10" x14ac:dyDescent="0.35">
      <c r="I274557" s="4"/>
      <c r="J274557" s="4"/>
    </row>
    <row r="274558" spans="9:10" x14ac:dyDescent="0.35">
      <c r="I274558" s="4"/>
      <c r="J274558" s="4"/>
    </row>
    <row r="274559" spans="9:10" x14ac:dyDescent="0.35">
      <c r="I274559" s="4"/>
      <c r="J274559" s="4"/>
    </row>
    <row r="274560" spans="9:10" x14ac:dyDescent="0.35">
      <c r="I274560" s="4"/>
      <c r="J274560" s="4"/>
    </row>
    <row r="274561" spans="9:10" x14ac:dyDescent="0.35">
      <c r="I274561" s="4"/>
      <c r="J274561" s="4"/>
    </row>
    <row r="274562" spans="9:10" x14ac:dyDescent="0.35">
      <c r="I274562" s="4"/>
      <c r="J274562" s="4"/>
    </row>
    <row r="274563" spans="9:10" x14ac:dyDescent="0.35">
      <c r="I274563" s="4"/>
      <c r="J274563" s="4"/>
    </row>
    <row r="274564" spans="9:10" x14ac:dyDescent="0.35">
      <c r="I274564" s="4"/>
      <c r="J274564" s="4"/>
    </row>
    <row r="274565" spans="9:10" x14ac:dyDescent="0.35">
      <c r="I274565" s="4"/>
      <c r="J274565" s="4"/>
    </row>
    <row r="274566" spans="9:10" x14ac:dyDescent="0.35">
      <c r="I274566" s="4"/>
      <c r="J274566" s="4"/>
    </row>
    <row r="274567" spans="9:10" x14ac:dyDescent="0.35">
      <c r="I274567" s="4"/>
      <c r="J274567" s="4"/>
    </row>
    <row r="274568" spans="9:10" x14ac:dyDescent="0.35">
      <c r="I274568" s="4"/>
      <c r="J274568" s="4"/>
    </row>
    <row r="274569" spans="9:10" x14ac:dyDescent="0.35">
      <c r="I274569" s="4"/>
      <c r="J274569" s="4"/>
    </row>
    <row r="274570" spans="9:10" x14ac:dyDescent="0.35">
      <c r="I274570" s="4"/>
      <c r="J274570" s="4"/>
    </row>
    <row r="274571" spans="9:10" x14ac:dyDescent="0.35">
      <c r="I274571" s="4"/>
      <c r="J274571" s="4"/>
    </row>
    <row r="274572" spans="9:10" x14ac:dyDescent="0.35">
      <c r="I274572" s="4"/>
      <c r="J274572" s="4"/>
    </row>
    <row r="274573" spans="9:10" x14ac:dyDescent="0.35">
      <c r="I274573" s="4"/>
      <c r="J274573" s="4"/>
    </row>
    <row r="274574" spans="9:10" x14ac:dyDescent="0.35">
      <c r="I274574" s="4"/>
      <c r="J274574" s="4"/>
    </row>
    <row r="274575" spans="9:10" x14ac:dyDescent="0.35">
      <c r="I274575" s="4"/>
      <c r="J274575" s="4"/>
    </row>
    <row r="274576" spans="9:10" x14ac:dyDescent="0.35">
      <c r="I274576" s="4"/>
      <c r="J274576" s="4"/>
    </row>
    <row r="274577" spans="9:10" x14ac:dyDescent="0.35">
      <c r="I274577" s="4"/>
      <c r="J274577" s="4"/>
    </row>
    <row r="274578" spans="9:10" x14ac:dyDescent="0.35">
      <c r="I274578" s="4"/>
      <c r="J274578" s="4"/>
    </row>
    <row r="274579" spans="9:10" x14ac:dyDescent="0.35">
      <c r="I274579" s="4"/>
      <c r="J274579" s="4"/>
    </row>
    <row r="274580" spans="9:10" x14ac:dyDescent="0.35">
      <c r="I274580" s="4"/>
      <c r="J274580" s="4"/>
    </row>
    <row r="274581" spans="9:10" x14ac:dyDescent="0.35">
      <c r="I274581" s="4"/>
      <c r="J274581" s="4"/>
    </row>
    <row r="274582" spans="9:10" x14ac:dyDescent="0.35">
      <c r="I274582" s="4"/>
      <c r="J274582" s="4"/>
    </row>
    <row r="274583" spans="9:10" x14ac:dyDescent="0.35">
      <c r="I274583" s="4"/>
      <c r="J274583" s="4"/>
    </row>
    <row r="274584" spans="9:10" x14ac:dyDescent="0.35">
      <c r="I274584" s="4"/>
      <c r="J274584" s="4"/>
    </row>
    <row r="274585" spans="9:10" x14ac:dyDescent="0.35">
      <c r="I274585" s="4"/>
      <c r="J274585" s="4"/>
    </row>
    <row r="274586" spans="9:10" x14ac:dyDescent="0.35">
      <c r="I274586" s="4"/>
      <c r="J274586" s="4"/>
    </row>
    <row r="274587" spans="9:10" x14ac:dyDescent="0.35">
      <c r="I274587" s="4"/>
      <c r="J274587" s="4"/>
    </row>
    <row r="274588" spans="9:10" x14ac:dyDescent="0.35">
      <c r="I274588" s="4"/>
      <c r="J274588" s="4"/>
    </row>
    <row r="274589" spans="9:10" x14ac:dyDescent="0.35">
      <c r="I274589" s="4"/>
      <c r="J274589" s="4"/>
    </row>
    <row r="274590" spans="9:10" x14ac:dyDescent="0.35">
      <c r="I274590" s="4"/>
      <c r="J274590" s="4"/>
    </row>
    <row r="274591" spans="9:10" x14ac:dyDescent="0.35">
      <c r="I274591" s="4"/>
      <c r="J274591" s="4"/>
    </row>
    <row r="274592" spans="9:10" x14ac:dyDescent="0.35">
      <c r="I274592" s="4"/>
      <c r="J274592" s="4"/>
    </row>
    <row r="274593" spans="9:10" x14ac:dyDescent="0.35">
      <c r="I274593" s="4"/>
      <c r="J274593" s="4"/>
    </row>
    <row r="274594" spans="9:10" x14ac:dyDescent="0.35">
      <c r="I274594" s="4"/>
      <c r="J274594" s="4"/>
    </row>
    <row r="274595" spans="9:10" x14ac:dyDescent="0.35">
      <c r="I274595" s="4"/>
      <c r="J274595" s="4"/>
    </row>
    <row r="274596" spans="9:10" x14ac:dyDescent="0.35">
      <c r="I274596" s="4"/>
      <c r="J274596" s="4"/>
    </row>
    <row r="274597" spans="9:10" x14ac:dyDescent="0.35">
      <c r="I274597" s="4"/>
      <c r="J274597" s="4"/>
    </row>
    <row r="274598" spans="9:10" x14ac:dyDescent="0.35">
      <c r="I274598" s="4"/>
      <c r="J274598" s="4"/>
    </row>
    <row r="274599" spans="9:10" x14ac:dyDescent="0.35">
      <c r="I274599" s="4"/>
      <c r="J274599" s="4"/>
    </row>
    <row r="274600" spans="9:10" x14ac:dyDescent="0.35">
      <c r="I274600" s="4"/>
      <c r="J274600" s="4"/>
    </row>
    <row r="274601" spans="9:10" x14ac:dyDescent="0.35">
      <c r="I274601" s="4"/>
      <c r="J274601" s="4"/>
    </row>
    <row r="274602" spans="9:10" x14ac:dyDescent="0.35">
      <c r="I274602" s="4"/>
      <c r="J274602" s="4"/>
    </row>
    <row r="274603" spans="9:10" x14ac:dyDescent="0.35">
      <c r="I274603" s="4"/>
      <c r="J274603" s="4"/>
    </row>
    <row r="274604" spans="9:10" x14ac:dyDescent="0.35">
      <c r="I274604" s="4"/>
      <c r="J274604" s="4"/>
    </row>
    <row r="274605" spans="9:10" x14ac:dyDescent="0.35">
      <c r="I274605" s="4"/>
      <c r="J274605" s="4"/>
    </row>
    <row r="274606" spans="9:10" x14ac:dyDescent="0.35">
      <c r="I274606" s="4"/>
      <c r="J274606" s="4"/>
    </row>
    <row r="274607" spans="9:10" x14ac:dyDescent="0.35">
      <c r="I274607" s="4"/>
      <c r="J274607" s="4"/>
    </row>
    <row r="274608" spans="9:10" x14ac:dyDescent="0.35">
      <c r="I274608" s="4"/>
      <c r="J274608" s="4"/>
    </row>
    <row r="274609" spans="9:10" x14ac:dyDescent="0.35">
      <c r="I274609" s="4"/>
      <c r="J274609" s="4"/>
    </row>
    <row r="274610" spans="9:10" x14ac:dyDescent="0.35">
      <c r="I274610" s="4"/>
      <c r="J274610" s="4"/>
    </row>
    <row r="274611" spans="9:10" x14ac:dyDescent="0.35">
      <c r="I274611" s="4"/>
      <c r="J274611" s="4"/>
    </row>
    <row r="274612" spans="9:10" x14ac:dyDescent="0.35">
      <c r="I274612" s="4"/>
      <c r="J274612" s="4"/>
    </row>
    <row r="274613" spans="9:10" x14ac:dyDescent="0.35">
      <c r="I274613" s="4"/>
      <c r="J274613" s="4"/>
    </row>
    <row r="274614" spans="9:10" x14ac:dyDescent="0.35">
      <c r="I274614" s="4"/>
      <c r="J274614" s="4"/>
    </row>
    <row r="274615" spans="9:10" x14ac:dyDescent="0.35">
      <c r="I274615" s="4"/>
      <c r="J274615" s="4"/>
    </row>
    <row r="274616" spans="9:10" x14ac:dyDescent="0.35">
      <c r="I274616" s="4"/>
      <c r="J274616" s="4"/>
    </row>
    <row r="274617" spans="9:10" x14ac:dyDescent="0.35">
      <c r="I274617" s="4"/>
      <c r="J274617" s="4"/>
    </row>
    <row r="274618" spans="9:10" x14ac:dyDescent="0.35">
      <c r="I274618" s="4"/>
      <c r="J274618" s="4"/>
    </row>
    <row r="274619" spans="9:10" x14ac:dyDescent="0.35">
      <c r="I274619" s="4"/>
      <c r="J274619" s="4"/>
    </row>
    <row r="274620" spans="9:10" x14ac:dyDescent="0.35">
      <c r="I274620" s="4"/>
      <c r="J274620" s="4"/>
    </row>
    <row r="274621" spans="9:10" x14ac:dyDescent="0.35">
      <c r="I274621" s="4"/>
      <c r="J274621" s="4"/>
    </row>
    <row r="274622" spans="9:10" x14ac:dyDescent="0.35">
      <c r="I274622" s="4"/>
      <c r="J274622" s="4"/>
    </row>
    <row r="274623" spans="9:10" x14ac:dyDescent="0.35">
      <c r="I274623" s="4"/>
      <c r="J274623" s="4"/>
    </row>
    <row r="274624" spans="9:10" x14ac:dyDescent="0.35">
      <c r="I274624" s="4"/>
      <c r="J274624" s="4"/>
    </row>
    <row r="274625" spans="9:10" x14ac:dyDescent="0.35">
      <c r="I274625" s="4"/>
      <c r="J274625" s="4"/>
    </row>
    <row r="274626" spans="9:10" x14ac:dyDescent="0.35">
      <c r="I274626" s="4"/>
      <c r="J274626" s="4"/>
    </row>
    <row r="274627" spans="9:10" x14ac:dyDescent="0.35">
      <c r="I274627" s="4"/>
      <c r="J274627" s="4"/>
    </row>
    <row r="274628" spans="9:10" x14ac:dyDescent="0.35">
      <c r="I274628" s="4"/>
      <c r="J274628" s="4"/>
    </row>
    <row r="274629" spans="9:10" x14ac:dyDescent="0.35">
      <c r="I274629" s="4"/>
      <c r="J274629" s="4"/>
    </row>
    <row r="274630" spans="9:10" x14ac:dyDescent="0.35">
      <c r="I274630" s="4"/>
      <c r="J274630" s="4"/>
    </row>
    <row r="274631" spans="9:10" x14ac:dyDescent="0.35">
      <c r="I274631" s="4"/>
      <c r="J274631" s="4"/>
    </row>
    <row r="274632" spans="9:10" x14ac:dyDescent="0.35">
      <c r="I274632" s="4"/>
      <c r="J274632" s="4"/>
    </row>
    <row r="274633" spans="9:10" x14ac:dyDescent="0.35">
      <c r="I274633" s="4"/>
      <c r="J274633" s="4"/>
    </row>
    <row r="274634" spans="9:10" x14ac:dyDescent="0.35">
      <c r="I274634" s="4"/>
      <c r="J274634" s="4"/>
    </row>
    <row r="274635" spans="9:10" x14ac:dyDescent="0.35">
      <c r="I274635" s="4"/>
      <c r="J274635" s="4"/>
    </row>
    <row r="274636" spans="9:10" x14ac:dyDescent="0.35">
      <c r="I274636" s="4"/>
      <c r="J274636" s="4"/>
    </row>
    <row r="274637" spans="9:10" x14ac:dyDescent="0.35">
      <c r="I274637" s="4"/>
      <c r="J274637" s="4"/>
    </row>
    <row r="274638" spans="9:10" x14ac:dyDescent="0.35">
      <c r="I274638" s="4"/>
      <c r="J274638" s="4"/>
    </row>
    <row r="274639" spans="9:10" x14ac:dyDescent="0.35">
      <c r="I274639" s="4"/>
      <c r="J274639" s="4"/>
    </row>
    <row r="274640" spans="9:10" x14ac:dyDescent="0.35">
      <c r="I274640" s="4"/>
      <c r="J274640" s="4"/>
    </row>
    <row r="274641" spans="9:10" x14ac:dyDescent="0.35">
      <c r="I274641" s="4"/>
      <c r="J274641" s="4"/>
    </row>
    <row r="274642" spans="9:10" x14ac:dyDescent="0.35">
      <c r="I274642" s="4"/>
      <c r="J274642" s="4"/>
    </row>
    <row r="274643" spans="9:10" x14ac:dyDescent="0.35">
      <c r="I274643" s="4"/>
      <c r="J274643" s="4"/>
    </row>
    <row r="274644" spans="9:10" x14ac:dyDescent="0.35">
      <c r="I274644" s="4"/>
      <c r="J274644" s="4"/>
    </row>
    <row r="274645" spans="9:10" x14ac:dyDescent="0.35">
      <c r="I274645" s="4"/>
      <c r="J274645" s="4"/>
    </row>
    <row r="274646" spans="9:10" x14ac:dyDescent="0.35">
      <c r="I274646" s="4"/>
      <c r="J274646" s="4"/>
    </row>
    <row r="274647" spans="9:10" x14ac:dyDescent="0.35">
      <c r="I274647" s="4"/>
      <c r="J274647" s="4"/>
    </row>
    <row r="274648" spans="9:10" x14ac:dyDescent="0.35">
      <c r="I274648" s="4"/>
      <c r="J274648" s="4"/>
    </row>
    <row r="274649" spans="9:10" x14ac:dyDescent="0.35">
      <c r="I274649" s="4"/>
      <c r="J274649" s="4"/>
    </row>
    <row r="274650" spans="9:10" x14ac:dyDescent="0.35">
      <c r="I274650" s="4"/>
      <c r="J274650" s="4"/>
    </row>
    <row r="274651" spans="9:10" x14ac:dyDescent="0.35">
      <c r="I274651" s="4"/>
      <c r="J274651" s="4"/>
    </row>
    <row r="274652" spans="9:10" x14ac:dyDescent="0.35">
      <c r="I274652" s="4"/>
      <c r="J274652" s="4"/>
    </row>
    <row r="274653" spans="9:10" x14ac:dyDescent="0.35">
      <c r="I274653" s="4"/>
      <c r="J274653" s="4"/>
    </row>
    <row r="274654" spans="9:10" x14ac:dyDescent="0.35">
      <c r="I274654" s="4"/>
      <c r="J274654" s="4"/>
    </row>
    <row r="274655" spans="9:10" x14ac:dyDescent="0.35">
      <c r="I274655" s="4"/>
      <c r="J274655" s="4"/>
    </row>
    <row r="274656" spans="9:10" x14ac:dyDescent="0.35">
      <c r="I274656" s="4"/>
      <c r="J274656" s="4"/>
    </row>
    <row r="274657" spans="9:10" x14ac:dyDescent="0.35">
      <c r="I274657" s="4"/>
      <c r="J274657" s="4"/>
    </row>
    <row r="274658" spans="9:10" x14ac:dyDescent="0.35">
      <c r="I274658" s="4"/>
      <c r="J274658" s="4"/>
    </row>
    <row r="274659" spans="9:10" x14ac:dyDescent="0.35">
      <c r="I274659" s="4"/>
      <c r="J274659" s="4"/>
    </row>
    <row r="274660" spans="9:10" x14ac:dyDescent="0.35">
      <c r="I274660" s="4"/>
      <c r="J274660" s="4"/>
    </row>
    <row r="274661" spans="9:10" x14ac:dyDescent="0.35">
      <c r="I274661" s="4"/>
      <c r="J274661" s="4"/>
    </row>
    <row r="274662" spans="9:10" x14ac:dyDescent="0.35">
      <c r="I274662" s="4"/>
      <c r="J274662" s="4"/>
    </row>
    <row r="274663" spans="9:10" x14ac:dyDescent="0.35">
      <c r="I274663" s="4"/>
      <c r="J274663" s="4"/>
    </row>
    <row r="274664" spans="9:10" x14ac:dyDescent="0.35">
      <c r="I274664" s="4"/>
      <c r="J274664" s="4"/>
    </row>
    <row r="274665" spans="9:10" x14ac:dyDescent="0.35">
      <c r="I274665" s="4"/>
      <c r="J274665" s="4"/>
    </row>
    <row r="274666" spans="9:10" x14ac:dyDescent="0.35">
      <c r="I274666" s="4"/>
      <c r="J274666" s="4"/>
    </row>
    <row r="274667" spans="9:10" x14ac:dyDescent="0.35">
      <c r="I274667" s="4"/>
      <c r="J274667" s="4"/>
    </row>
    <row r="274668" spans="9:10" x14ac:dyDescent="0.35">
      <c r="I274668" s="4"/>
      <c r="J274668" s="4"/>
    </row>
    <row r="274669" spans="9:10" x14ac:dyDescent="0.35">
      <c r="I274669" s="4"/>
      <c r="J274669" s="4"/>
    </row>
    <row r="274670" spans="9:10" x14ac:dyDescent="0.35">
      <c r="I274670" s="4"/>
      <c r="J274670" s="4"/>
    </row>
    <row r="274671" spans="9:10" x14ac:dyDescent="0.35">
      <c r="I274671" s="4"/>
      <c r="J274671" s="4"/>
    </row>
    <row r="274672" spans="9:10" x14ac:dyDescent="0.35">
      <c r="I274672" s="4"/>
      <c r="J274672" s="4"/>
    </row>
    <row r="274673" spans="9:10" x14ac:dyDescent="0.35">
      <c r="I274673" s="4"/>
      <c r="J274673" s="4"/>
    </row>
    <row r="274674" spans="9:10" x14ac:dyDescent="0.35">
      <c r="I274674" s="4"/>
      <c r="J274674" s="4"/>
    </row>
    <row r="274675" spans="9:10" x14ac:dyDescent="0.35">
      <c r="I274675" s="4"/>
      <c r="J274675" s="4"/>
    </row>
    <row r="274676" spans="9:10" x14ac:dyDescent="0.35">
      <c r="I274676" s="4"/>
      <c r="J274676" s="4"/>
    </row>
    <row r="274677" spans="9:10" x14ac:dyDescent="0.35">
      <c r="I274677" s="4"/>
      <c r="J274677" s="4"/>
    </row>
    <row r="274678" spans="9:10" x14ac:dyDescent="0.35">
      <c r="I274678" s="4"/>
      <c r="J274678" s="4"/>
    </row>
    <row r="274679" spans="9:10" x14ac:dyDescent="0.35">
      <c r="I274679" s="4"/>
      <c r="J274679" s="4"/>
    </row>
    <row r="274680" spans="9:10" x14ac:dyDescent="0.35">
      <c r="I274680" s="4"/>
      <c r="J274680" s="4"/>
    </row>
    <row r="274681" spans="9:10" x14ac:dyDescent="0.35">
      <c r="I274681" s="4"/>
      <c r="J274681" s="4"/>
    </row>
    <row r="274682" spans="9:10" x14ac:dyDescent="0.35">
      <c r="I274682" s="4"/>
      <c r="J274682" s="4"/>
    </row>
    <row r="274683" spans="9:10" x14ac:dyDescent="0.35">
      <c r="I274683" s="4"/>
      <c r="J274683" s="4"/>
    </row>
    <row r="274684" spans="9:10" x14ac:dyDescent="0.35">
      <c r="I274684" s="4"/>
      <c r="J274684" s="4"/>
    </row>
    <row r="274685" spans="9:10" x14ac:dyDescent="0.35">
      <c r="I274685" s="4"/>
      <c r="J274685" s="4"/>
    </row>
    <row r="274686" spans="9:10" x14ac:dyDescent="0.35">
      <c r="I274686" s="4"/>
      <c r="J274686" s="4"/>
    </row>
    <row r="274687" spans="9:10" x14ac:dyDescent="0.35">
      <c r="I274687" s="4"/>
      <c r="J274687" s="4"/>
    </row>
    <row r="274688" spans="9:10" x14ac:dyDescent="0.35">
      <c r="I274688" s="4"/>
      <c r="J274688" s="4"/>
    </row>
    <row r="274689" spans="9:10" x14ac:dyDescent="0.35">
      <c r="I274689" s="4"/>
      <c r="J274689" s="4"/>
    </row>
    <row r="274690" spans="9:10" x14ac:dyDescent="0.35">
      <c r="I274690" s="4"/>
      <c r="J274690" s="4"/>
    </row>
    <row r="274691" spans="9:10" x14ac:dyDescent="0.35">
      <c r="I274691" s="4"/>
      <c r="J274691" s="4"/>
    </row>
    <row r="274692" spans="9:10" x14ac:dyDescent="0.35">
      <c r="I274692" s="4"/>
      <c r="J274692" s="4"/>
    </row>
    <row r="274693" spans="9:10" x14ac:dyDescent="0.35">
      <c r="I274693" s="4"/>
      <c r="J274693" s="4"/>
    </row>
    <row r="274694" spans="9:10" x14ac:dyDescent="0.35">
      <c r="I274694" s="4"/>
      <c r="J274694" s="4"/>
    </row>
    <row r="274695" spans="9:10" x14ac:dyDescent="0.35">
      <c r="I274695" s="4"/>
      <c r="J274695" s="4"/>
    </row>
    <row r="274696" spans="9:10" x14ac:dyDescent="0.35">
      <c r="I274696" s="4"/>
      <c r="J274696" s="4"/>
    </row>
    <row r="274697" spans="9:10" x14ac:dyDescent="0.35">
      <c r="I274697" s="4"/>
      <c r="J274697" s="4"/>
    </row>
    <row r="274698" spans="9:10" x14ac:dyDescent="0.35">
      <c r="I274698" s="4"/>
      <c r="J274698" s="4"/>
    </row>
    <row r="274699" spans="9:10" x14ac:dyDescent="0.35">
      <c r="I274699" s="4"/>
      <c r="J274699" s="4"/>
    </row>
    <row r="274700" spans="9:10" x14ac:dyDescent="0.35">
      <c r="I274700" s="4"/>
      <c r="J274700" s="4"/>
    </row>
    <row r="274701" spans="9:10" x14ac:dyDescent="0.35">
      <c r="I274701" s="4"/>
      <c r="J274701" s="4"/>
    </row>
    <row r="274702" spans="9:10" x14ac:dyDescent="0.35">
      <c r="I274702" s="4"/>
      <c r="J274702" s="4"/>
    </row>
    <row r="274703" spans="9:10" x14ac:dyDescent="0.35">
      <c r="I274703" s="4"/>
      <c r="J274703" s="4"/>
    </row>
    <row r="274704" spans="9:10" x14ac:dyDescent="0.35">
      <c r="I274704" s="4"/>
      <c r="J274704" s="4"/>
    </row>
    <row r="274705" spans="9:10" x14ac:dyDescent="0.35">
      <c r="I274705" s="4"/>
      <c r="J274705" s="4"/>
    </row>
    <row r="274706" spans="9:10" x14ac:dyDescent="0.35">
      <c r="I274706" s="4"/>
      <c r="J274706" s="4"/>
    </row>
    <row r="274707" spans="9:10" x14ac:dyDescent="0.35">
      <c r="I274707" s="4"/>
      <c r="J274707" s="4"/>
    </row>
    <row r="274708" spans="9:10" x14ac:dyDescent="0.35">
      <c r="I274708" s="4"/>
      <c r="J274708" s="4"/>
    </row>
    <row r="274709" spans="9:10" x14ac:dyDescent="0.35">
      <c r="I274709" s="4"/>
      <c r="J274709" s="4"/>
    </row>
    <row r="274710" spans="9:10" x14ac:dyDescent="0.35">
      <c r="I274710" s="4"/>
      <c r="J274710" s="4"/>
    </row>
    <row r="274711" spans="9:10" x14ac:dyDescent="0.35">
      <c r="I274711" s="4"/>
      <c r="J274711" s="4"/>
    </row>
    <row r="274712" spans="9:10" x14ac:dyDescent="0.35">
      <c r="I274712" s="4"/>
      <c r="J274712" s="4"/>
    </row>
    <row r="274713" spans="9:10" x14ac:dyDescent="0.35">
      <c r="I274713" s="4"/>
      <c r="J274713" s="4"/>
    </row>
    <row r="274714" spans="9:10" x14ac:dyDescent="0.35">
      <c r="I274714" s="4"/>
      <c r="J274714" s="4"/>
    </row>
    <row r="274715" spans="9:10" x14ac:dyDescent="0.35">
      <c r="I274715" s="4"/>
      <c r="J274715" s="4"/>
    </row>
    <row r="274716" spans="9:10" x14ac:dyDescent="0.35">
      <c r="I274716" s="4"/>
      <c r="J274716" s="4"/>
    </row>
    <row r="274717" spans="9:10" x14ac:dyDescent="0.35">
      <c r="I274717" s="4"/>
      <c r="J274717" s="4"/>
    </row>
    <row r="274718" spans="9:10" x14ac:dyDescent="0.35">
      <c r="I274718" s="4"/>
      <c r="J274718" s="4"/>
    </row>
    <row r="274719" spans="9:10" x14ac:dyDescent="0.35">
      <c r="I274719" s="4"/>
      <c r="J274719" s="4"/>
    </row>
    <row r="274720" spans="9:10" x14ac:dyDescent="0.35">
      <c r="I274720" s="4"/>
      <c r="J274720" s="4"/>
    </row>
    <row r="274721" spans="9:10" x14ac:dyDescent="0.35">
      <c r="I274721" s="4"/>
      <c r="J274721" s="4"/>
    </row>
    <row r="274722" spans="9:10" x14ac:dyDescent="0.35">
      <c r="I274722" s="4"/>
      <c r="J274722" s="4"/>
    </row>
    <row r="274723" spans="9:10" x14ac:dyDescent="0.35">
      <c r="I274723" s="4"/>
      <c r="J274723" s="4"/>
    </row>
    <row r="274724" spans="9:10" x14ac:dyDescent="0.35">
      <c r="I274724" s="4"/>
      <c r="J274724" s="4"/>
    </row>
    <row r="274725" spans="9:10" x14ac:dyDescent="0.35">
      <c r="I274725" s="4"/>
      <c r="J274725" s="4"/>
    </row>
    <row r="274726" spans="9:10" x14ac:dyDescent="0.35">
      <c r="I274726" s="4"/>
      <c r="J274726" s="4"/>
    </row>
    <row r="274727" spans="9:10" x14ac:dyDescent="0.35">
      <c r="I274727" s="4"/>
      <c r="J274727" s="4"/>
    </row>
    <row r="274728" spans="9:10" x14ac:dyDescent="0.35">
      <c r="I274728" s="4"/>
      <c r="J274728" s="4"/>
    </row>
    <row r="274729" spans="9:10" x14ac:dyDescent="0.35">
      <c r="I274729" s="4"/>
      <c r="J274729" s="4"/>
    </row>
    <row r="274730" spans="9:10" x14ac:dyDescent="0.35">
      <c r="I274730" s="4"/>
      <c r="J274730" s="4"/>
    </row>
    <row r="274731" spans="9:10" x14ac:dyDescent="0.35">
      <c r="I274731" s="4"/>
      <c r="J274731" s="4"/>
    </row>
    <row r="274732" spans="9:10" x14ac:dyDescent="0.35">
      <c r="I274732" s="4"/>
      <c r="J274732" s="4"/>
    </row>
    <row r="274733" spans="9:10" x14ac:dyDescent="0.35">
      <c r="I274733" s="4"/>
      <c r="J274733" s="4"/>
    </row>
    <row r="274734" spans="9:10" x14ac:dyDescent="0.35">
      <c r="I274734" s="4"/>
      <c r="J274734" s="4"/>
    </row>
    <row r="274735" spans="9:10" x14ac:dyDescent="0.35">
      <c r="I274735" s="4"/>
      <c r="J274735" s="4"/>
    </row>
    <row r="274736" spans="9:10" x14ac:dyDescent="0.35">
      <c r="I274736" s="4"/>
      <c r="J274736" s="4"/>
    </row>
    <row r="274737" spans="9:10" x14ac:dyDescent="0.35">
      <c r="I274737" s="4"/>
      <c r="J274737" s="4"/>
    </row>
    <row r="274738" spans="9:10" x14ac:dyDescent="0.35">
      <c r="I274738" s="4"/>
      <c r="J274738" s="4"/>
    </row>
    <row r="274739" spans="9:10" x14ac:dyDescent="0.35">
      <c r="I274739" s="4"/>
      <c r="J274739" s="4"/>
    </row>
    <row r="274740" spans="9:10" x14ac:dyDescent="0.35">
      <c r="I274740" s="4"/>
      <c r="J274740" s="4"/>
    </row>
    <row r="274741" spans="9:10" x14ac:dyDescent="0.35">
      <c r="I274741" s="4"/>
      <c r="J274741" s="4"/>
    </row>
    <row r="274742" spans="9:10" x14ac:dyDescent="0.35">
      <c r="I274742" s="4"/>
      <c r="J274742" s="4"/>
    </row>
    <row r="274743" spans="9:10" x14ac:dyDescent="0.35">
      <c r="I274743" s="4"/>
      <c r="J274743" s="4"/>
    </row>
    <row r="274744" spans="9:10" x14ac:dyDescent="0.35">
      <c r="I274744" s="4"/>
      <c r="J274744" s="4"/>
    </row>
    <row r="274745" spans="9:10" x14ac:dyDescent="0.35">
      <c r="I274745" s="4"/>
      <c r="J274745" s="4"/>
    </row>
    <row r="274746" spans="9:10" x14ac:dyDescent="0.35">
      <c r="I274746" s="4"/>
      <c r="J274746" s="4"/>
    </row>
    <row r="274747" spans="9:10" x14ac:dyDescent="0.35">
      <c r="I274747" s="4"/>
      <c r="J274747" s="4"/>
    </row>
    <row r="274748" spans="9:10" x14ac:dyDescent="0.35">
      <c r="I274748" s="4"/>
      <c r="J274748" s="4"/>
    </row>
    <row r="274749" spans="9:10" x14ac:dyDescent="0.35">
      <c r="I274749" s="4"/>
      <c r="J274749" s="4"/>
    </row>
    <row r="274750" spans="9:10" x14ac:dyDescent="0.35">
      <c r="I274750" s="4"/>
      <c r="J274750" s="4"/>
    </row>
    <row r="274751" spans="9:10" x14ac:dyDescent="0.35">
      <c r="I274751" s="4"/>
      <c r="J274751" s="4"/>
    </row>
    <row r="274752" spans="9:10" x14ac:dyDescent="0.35">
      <c r="I274752" s="4"/>
      <c r="J274752" s="4"/>
    </row>
    <row r="274753" spans="9:10" x14ac:dyDescent="0.35">
      <c r="I274753" s="4"/>
      <c r="J274753" s="4"/>
    </row>
    <row r="274754" spans="9:10" x14ac:dyDescent="0.35">
      <c r="I274754" s="4"/>
      <c r="J274754" s="4"/>
    </row>
    <row r="274755" spans="9:10" x14ac:dyDescent="0.35">
      <c r="I274755" s="4"/>
      <c r="J274755" s="4"/>
    </row>
    <row r="274756" spans="9:10" x14ac:dyDescent="0.35">
      <c r="I274756" s="4"/>
      <c r="J274756" s="4"/>
    </row>
    <row r="274757" spans="9:10" x14ac:dyDescent="0.35">
      <c r="I274757" s="4"/>
      <c r="J274757" s="4"/>
    </row>
    <row r="274758" spans="9:10" x14ac:dyDescent="0.35">
      <c r="I274758" s="4"/>
      <c r="J274758" s="4"/>
    </row>
    <row r="274759" spans="9:10" x14ac:dyDescent="0.35">
      <c r="I274759" s="4"/>
      <c r="J274759" s="4"/>
    </row>
    <row r="274760" spans="9:10" x14ac:dyDescent="0.35">
      <c r="I274760" s="4"/>
      <c r="J274760" s="4"/>
    </row>
    <row r="274761" spans="9:10" x14ac:dyDescent="0.35">
      <c r="I274761" s="4"/>
      <c r="J274761" s="4"/>
    </row>
    <row r="274762" spans="9:10" x14ac:dyDescent="0.35">
      <c r="I274762" s="4"/>
      <c r="J274762" s="4"/>
    </row>
    <row r="274763" spans="9:10" x14ac:dyDescent="0.35">
      <c r="I274763" s="4"/>
      <c r="J274763" s="4"/>
    </row>
    <row r="274764" spans="9:10" x14ac:dyDescent="0.35">
      <c r="I274764" s="4"/>
      <c r="J274764" s="4"/>
    </row>
    <row r="274765" spans="9:10" x14ac:dyDescent="0.35">
      <c r="I274765" s="4"/>
      <c r="J274765" s="4"/>
    </row>
    <row r="274766" spans="9:10" x14ac:dyDescent="0.35">
      <c r="I274766" s="4"/>
      <c r="J274766" s="4"/>
    </row>
    <row r="274767" spans="9:10" x14ac:dyDescent="0.35">
      <c r="I274767" s="4"/>
      <c r="J274767" s="4"/>
    </row>
    <row r="274768" spans="9:10" x14ac:dyDescent="0.35">
      <c r="I274768" s="4"/>
      <c r="J274768" s="4"/>
    </row>
    <row r="274769" spans="9:10" x14ac:dyDescent="0.35">
      <c r="I274769" s="4"/>
      <c r="J274769" s="4"/>
    </row>
    <row r="274770" spans="9:10" x14ac:dyDescent="0.35">
      <c r="I274770" s="4"/>
      <c r="J274770" s="4"/>
    </row>
    <row r="274771" spans="9:10" x14ac:dyDescent="0.35">
      <c r="I274771" s="4"/>
      <c r="J274771" s="4"/>
    </row>
    <row r="274772" spans="9:10" x14ac:dyDescent="0.35">
      <c r="I274772" s="4"/>
      <c r="J274772" s="4"/>
    </row>
    <row r="274773" spans="9:10" x14ac:dyDescent="0.35">
      <c r="I274773" s="4"/>
      <c r="J274773" s="4"/>
    </row>
    <row r="274774" spans="9:10" x14ac:dyDescent="0.35">
      <c r="I274774" s="4"/>
      <c r="J274774" s="4"/>
    </row>
    <row r="274775" spans="9:10" x14ac:dyDescent="0.35">
      <c r="I274775" s="4"/>
      <c r="J274775" s="4"/>
    </row>
    <row r="274776" spans="9:10" x14ac:dyDescent="0.35">
      <c r="I274776" s="4"/>
      <c r="J274776" s="4"/>
    </row>
    <row r="274777" spans="9:10" x14ac:dyDescent="0.35">
      <c r="I274777" s="4"/>
      <c r="J274777" s="4"/>
    </row>
    <row r="274778" spans="9:10" x14ac:dyDescent="0.35">
      <c r="I274778" s="4"/>
      <c r="J274778" s="4"/>
    </row>
    <row r="274779" spans="9:10" x14ac:dyDescent="0.35">
      <c r="I274779" s="4"/>
      <c r="J274779" s="4"/>
    </row>
    <row r="274780" spans="9:10" x14ac:dyDescent="0.35">
      <c r="I274780" s="4"/>
      <c r="J274780" s="4"/>
    </row>
    <row r="274781" spans="9:10" x14ac:dyDescent="0.35">
      <c r="I274781" s="4"/>
      <c r="J274781" s="4"/>
    </row>
    <row r="274782" spans="9:10" x14ac:dyDescent="0.35">
      <c r="I274782" s="4"/>
      <c r="J274782" s="4"/>
    </row>
    <row r="274783" spans="9:10" x14ac:dyDescent="0.35">
      <c r="I274783" s="4"/>
      <c r="J274783" s="4"/>
    </row>
    <row r="274784" spans="9:10" x14ac:dyDescent="0.35">
      <c r="I274784" s="4"/>
      <c r="J274784" s="4"/>
    </row>
    <row r="274785" spans="9:10" x14ac:dyDescent="0.35">
      <c r="I274785" s="4"/>
      <c r="J274785" s="4"/>
    </row>
    <row r="274786" spans="9:10" x14ac:dyDescent="0.35">
      <c r="I274786" s="4"/>
      <c r="J274786" s="4"/>
    </row>
    <row r="274787" spans="9:10" x14ac:dyDescent="0.35">
      <c r="I274787" s="4"/>
      <c r="J274787" s="4"/>
    </row>
    <row r="274788" spans="9:10" x14ac:dyDescent="0.35">
      <c r="I274788" s="4"/>
      <c r="J274788" s="4"/>
    </row>
    <row r="274789" spans="9:10" x14ac:dyDescent="0.35">
      <c r="I274789" s="4"/>
      <c r="J274789" s="4"/>
    </row>
    <row r="274790" spans="9:10" x14ac:dyDescent="0.35">
      <c r="I274790" s="4"/>
      <c r="J274790" s="4"/>
    </row>
    <row r="274791" spans="9:10" x14ac:dyDescent="0.35">
      <c r="I274791" s="4"/>
      <c r="J274791" s="4"/>
    </row>
    <row r="274792" spans="9:10" x14ac:dyDescent="0.35">
      <c r="I274792" s="4"/>
      <c r="J274792" s="4"/>
    </row>
    <row r="274793" spans="9:10" x14ac:dyDescent="0.35">
      <c r="I274793" s="4"/>
      <c r="J274793" s="4"/>
    </row>
    <row r="274794" spans="9:10" x14ac:dyDescent="0.35">
      <c r="I274794" s="4"/>
      <c r="J274794" s="4"/>
    </row>
    <row r="274795" spans="9:10" x14ac:dyDescent="0.35">
      <c r="I274795" s="4"/>
      <c r="J274795" s="4"/>
    </row>
    <row r="274796" spans="9:10" x14ac:dyDescent="0.35">
      <c r="I274796" s="4"/>
      <c r="J274796" s="4"/>
    </row>
    <row r="274797" spans="9:10" x14ac:dyDescent="0.35">
      <c r="I274797" s="4"/>
      <c r="J274797" s="4"/>
    </row>
    <row r="274798" spans="9:10" x14ac:dyDescent="0.35">
      <c r="I274798" s="4"/>
      <c r="J274798" s="4"/>
    </row>
    <row r="274799" spans="9:10" x14ac:dyDescent="0.35">
      <c r="I274799" s="4"/>
      <c r="J274799" s="4"/>
    </row>
    <row r="274800" spans="9:10" x14ac:dyDescent="0.35">
      <c r="I274800" s="4"/>
      <c r="J274800" s="4"/>
    </row>
    <row r="274801" spans="9:10" x14ac:dyDescent="0.35">
      <c r="I274801" s="4"/>
      <c r="J274801" s="4"/>
    </row>
    <row r="274802" spans="9:10" x14ac:dyDescent="0.35">
      <c r="I274802" s="4"/>
      <c r="J274802" s="4"/>
    </row>
    <row r="274803" spans="9:10" x14ac:dyDescent="0.35">
      <c r="I274803" s="4"/>
      <c r="J274803" s="4"/>
    </row>
    <row r="274804" spans="9:10" x14ac:dyDescent="0.35">
      <c r="I274804" s="4"/>
      <c r="J274804" s="4"/>
    </row>
    <row r="274805" spans="9:10" x14ac:dyDescent="0.35">
      <c r="I274805" s="4"/>
      <c r="J274805" s="4"/>
    </row>
    <row r="274806" spans="9:10" x14ac:dyDescent="0.35">
      <c r="I274806" s="4"/>
      <c r="J274806" s="4"/>
    </row>
    <row r="274807" spans="9:10" x14ac:dyDescent="0.35">
      <c r="I274807" s="4"/>
      <c r="J274807" s="4"/>
    </row>
    <row r="274808" spans="9:10" x14ac:dyDescent="0.35">
      <c r="I274808" s="4"/>
      <c r="J274808" s="4"/>
    </row>
    <row r="274809" spans="9:10" x14ac:dyDescent="0.35">
      <c r="I274809" s="4"/>
      <c r="J274809" s="4"/>
    </row>
    <row r="274810" spans="9:10" x14ac:dyDescent="0.35">
      <c r="I274810" s="4"/>
      <c r="J274810" s="4"/>
    </row>
    <row r="274811" spans="9:10" x14ac:dyDescent="0.35">
      <c r="I274811" s="4"/>
      <c r="J274811" s="4"/>
    </row>
    <row r="274812" spans="9:10" x14ac:dyDescent="0.35">
      <c r="I274812" s="4"/>
      <c r="J274812" s="4"/>
    </row>
    <row r="274813" spans="9:10" x14ac:dyDescent="0.35">
      <c r="I274813" s="4"/>
      <c r="J274813" s="4"/>
    </row>
    <row r="274814" spans="9:10" x14ac:dyDescent="0.35">
      <c r="I274814" s="4"/>
      <c r="J274814" s="4"/>
    </row>
    <row r="274815" spans="9:10" x14ac:dyDescent="0.35">
      <c r="I274815" s="4"/>
      <c r="J274815" s="4"/>
    </row>
    <row r="274816" spans="9:10" x14ac:dyDescent="0.35">
      <c r="I274816" s="4"/>
      <c r="J274816" s="4"/>
    </row>
    <row r="274817" spans="9:10" x14ac:dyDescent="0.35">
      <c r="I274817" s="4"/>
      <c r="J274817" s="4"/>
    </row>
    <row r="274818" spans="9:10" x14ac:dyDescent="0.35">
      <c r="I274818" s="4"/>
      <c r="J274818" s="4"/>
    </row>
    <row r="274819" spans="9:10" x14ac:dyDescent="0.35">
      <c r="I274819" s="4"/>
      <c r="J274819" s="4"/>
    </row>
    <row r="274820" spans="9:10" x14ac:dyDescent="0.35">
      <c r="I274820" s="4"/>
      <c r="J274820" s="4"/>
    </row>
    <row r="274821" spans="9:10" x14ac:dyDescent="0.35">
      <c r="I274821" s="4"/>
      <c r="J274821" s="4"/>
    </row>
    <row r="274822" spans="9:10" x14ac:dyDescent="0.35">
      <c r="I274822" s="4"/>
      <c r="J274822" s="4"/>
    </row>
    <row r="274823" spans="9:10" x14ac:dyDescent="0.35">
      <c r="I274823" s="4"/>
      <c r="J274823" s="4"/>
    </row>
    <row r="274824" spans="9:10" x14ac:dyDescent="0.35">
      <c r="I274824" s="4"/>
      <c r="J274824" s="4"/>
    </row>
    <row r="274825" spans="9:10" x14ac:dyDescent="0.35">
      <c r="I274825" s="4"/>
      <c r="J274825" s="4"/>
    </row>
    <row r="274826" spans="9:10" x14ac:dyDescent="0.35">
      <c r="I274826" s="4"/>
      <c r="J274826" s="4"/>
    </row>
    <row r="274827" spans="9:10" x14ac:dyDescent="0.35">
      <c r="I274827" s="4"/>
      <c r="J274827" s="4"/>
    </row>
    <row r="274828" spans="9:10" x14ac:dyDescent="0.35">
      <c r="I274828" s="4"/>
      <c r="J274828" s="4"/>
    </row>
    <row r="274829" spans="9:10" x14ac:dyDescent="0.35">
      <c r="I274829" s="4"/>
      <c r="J274829" s="4"/>
    </row>
    <row r="274830" spans="9:10" x14ac:dyDescent="0.35">
      <c r="I274830" s="4"/>
      <c r="J274830" s="4"/>
    </row>
    <row r="274831" spans="9:10" x14ac:dyDescent="0.35">
      <c r="I274831" s="4"/>
      <c r="J274831" s="4"/>
    </row>
    <row r="274832" spans="9:10" x14ac:dyDescent="0.35">
      <c r="I274832" s="4"/>
      <c r="J274832" s="4"/>
    </row>
    <row r="274833" spans="9:10" x14ac:dyDescent="0.35">
      <c r="I274833" s="4"/>
      <c r="J274833" s="4"/>
    </row>
    <row r="274834" spans="9:10" x14ac:dyDescent="0.35">
      <c r="I274834" s="4"/>
      <c r="J274834" s="4"/>
    </row>
    <row r="274835" spans="9:10" x14ac:dyDescent="0.35">
      <c r="I274835" s="4"/>
      <c r="J274835" s="4"/>
    </row>
    <row r="274836" spans="9:10" x14ac:dyDescent="0.35">
      <c r="I274836" s="4"/>
      <c r="J274836" s="4"/>
    </row>
    <row r="274837" spans="9:10" x14ac:dyDescent="0.35">
      <c r="I274837" s="4"/>
      <c r="J274837" s="4"/>
    </row>
    <row r="274838" spans="9:10" x14ac:dyDescent="0.35">
      <c r="I274838" s="4"/>
      <c r="J274838" s="4"/>
    </row>
    <row r="274839" spans="9:10" x14ac:dyDescent="0.35">
      <c r="I274839" s="4"/>
      <c r="J274839" s="4"/>
    </row>
    <row r="274840" spans="9:10" x14ac:dyDescent="0.35">
      <c r="I274840" s="4"/>
      <c r="J274840" s="4"/>
    </row>
    <row r="274841" spans="9:10" x14ac:dyDescent="0.35">
      <c r="I274841" s="4"/>
      <c r="J274841" s="4"/>
    </row>
    <row r="274842" spans="9:10" x14ac:dyDescent="0.35">
      <c r="I274842" s="4"/>
      <c r="J274842" s="4"/>
    </row>
    <row r="274843" spans="9:10" x14ac:dyDescent="0.35">
      <c r="I274843" s="4"/>
      <c r="J274843" s="4"/>
    </row>
    <row r="274844" spans="9:10" x14ac:dyDescent="0.35">
      <c r="I274844" s="4"/>
      <c r="J274844" s="4"/>
    </row>
    <row r="274845" spans="9:10" x14ac:dyDescent="0.35">
      <c r="I274845" s="4"/>
      <c r="J274845" s="4"/>
    </row>
    <row r="274846" spans="9:10" x14ac:dyDescent="0.35">
      <c r="I274846" s="4"/>
      <c r="J274846" s="4"/>
    </row>
    <row r="274847" spans="9:10" x14ac:dyDescent="0.35">
      <c r="I274847" s="4"/>
      <c r="J274847" s="4"/>
    </row>
    <row r="274848" spans="9:10" x14ac:dyDescent="0.35">
      <c r="I274848" s="4"/>
      <c r="J274848" s="4"/>
    </row>
    <row r="274849" spans="9:10" x14ac:dyDescent="0.35">
      <c r="I274849" s="4"/>
      <c r="J274849" s="4"/>
    </row>
    <row r="274850" spans="9:10" x14ac:dyDescent="0.35">
      <c r="I274850" s="4"/>
      <c r="J274850" s="4"/>
    </row>
    <row r="274851" spans="9:10" x14ac:dyDescent="0.35">
      <c r="I274851" s="4"/>
      <c r="J274851" s="4"/>
    </row>
    <row r="274852" spans="9:10" x14ac:dyDescent="0.35">
      <c r="I274852" s="4"/>
      <c r="J274852" s="4"/>
    </row>
    <row r="274853" spans="9:10" x14ac:dyDescent="0.35">
      <c r="I274853" s="4"/>
      <c r="J274853" s="4"/>
    </row>
    <row r="274854" spans="9:10" x14ac:dyDescent="0.35">
      <c r="I274854" s="4"/>
      <c r="J274854" s="4"/>
    </row>
    <row r="274855" spans="9:10" x14ac:dyDescent="0.35">
      <c r="I274855" s="4"/>
      <c r="J274855" s="4"/>
    </row>
    <row r="274856" spans="9:10" x14ac:dyDescent="0.35">
      <c r="I274856" s="4"/>
      <c r="J274856" s="4"/>
    </row>
    <row r="274857" spans="9:10" x14ac:dyDescent="0.35">
      <c r="I274857" s="4"/>
      <c r="J274857" s="4"/>
    </row>
    <row r="274858" spans="9:10" x14ac:dyDescent="0.35">
      <c r="I274858" s="4"/>
      <c r="J274858" s="4"/>
    </row>
    <row r="274859" spans="9:10" x14ac:dyDescent="0.35">
      <c r="I274859" s="4"/>
      <c r="J274859" s="4"/>
    </row>
    <row r="274860" spans="9:10" x14ac:dyDescent="0.35">
      <c r="I274860" s="4"/>
      <c r="J274860" s="4"/>
    </row>
    <row r="274861" spans="9:10" x14ac:dyDescent="0.35">
      <c r="I274861" s="4"/>
      <c r="J274861" s="4"/>
    </row>
    <row r="274862" spans="9:10" x14ac:dyDescent="0.35">
      <c r="I274862" s="4"/>
      <c r="J274862" s="4"/>
    </row>
    <row r="274863" spans="9:10" x14ac:dyDescent="0.35">
      <c r="I274863" s="4"/>
      <c r="J274863" s="4"/>
    </row>
    <row r="274864" spans="9:10" x14ac:dyDescent="0.35">
      <c r="I274864" s="4"/>
      <c r="J274864" s="4"/>
    </row>
    <row r="274865" spans="9:10" x14ac:dyDescent="0.35">
      <c r="I274865" s="4"/>
      <c r="J274865" s="4"/>
    </row>
    <row r="274866" spans="9:10" x14ac:dyDescent="0.35">
      <c r="I274866" s="4"/>
      <c r="J274866" s="4"/>
    </row>
    <row r="274867" spans="9:10" x14ac:dyDescent="0.35">
      <c r="I274867" s="4"/>
      <c r="J274867" s="4"/>
    </row>
    <row r="274868" spans="9:10" x14ac:dyDescent="0.35">
      <c r="I274868" s="4"/>
      <c r="J274868" s="4"/>
    </row>
    <row r="274869" spans="9:10" x14ac:dyDescent="0.35">
      <c r="I274869" s="4"/>
      <c r="J274869" s="4"/>
    </row>
    <row r="274870" spans="9:10" x14ac:dyDescent="0.35">
      <c r="I274870" s="4"/>
      <c r="J274870" s="4"/>
    </row>
    <row r="274871" spans="9:10" x14ac:dyDescent="0.35">
      <c r="I274871" s="4"/>
      <c r="J274871" s="4"/>
    </row>
    <row r="274872" spans="9:10" x14ac:dyDescent="0.35">
      <c r="I274872" s="4"/>
      <c r="J274872" s="4"/>
    </row>
    <row r="274873" spans="9:10" x14ac:dyDescent="0.35">
      <c r="I274873" s="4"/>
      <c r="J274873" s="4"/>
    </row>
    <row r="274874" spans="9:10" x14ac:dyDescent="0.35">
      <c r="I274874" s="4"/>
      <c r="J274874" s="4"/>
    </row>
    <row r="274875" spans="9:10" x14ac:dyDescent="0.35">
      <c r="I274875" s="4"/>
      <c r="J274875" s="4"/>
    </row>
    <row r="274876" spans="9:10" x14ac:dyDescent="0.35">
      <c r="I274876" s="4"/>
      <c r="J274876" s="4"/>
    </row>
    <row r="274877" spans="9:10" x14ac:dyDescent="0.35">
      <c r="I274877" s="4"/>
      <c r="J274877" s="4"/>
    </row>
    <row r="274878" spans="9:10" x14ac:dyDescent="0.35">
      <c r="I274878" s="4"/>
      <c r="J274878" s="4"/>
    </row>
    <row r="274879" spans="9:10" x14ac:dyDescent="0.35">
      <c r="I274879" s="4"/>
      <c r="J274879" s="4"/>
    </row>
    <row r="274880" spans="9:10" x14ac:dyDescent="0.35">
      <c r="I274880" s="4"/>
      <c r="J274880" s="4"/>
    </row>
    <row r="274881" spans="9:10" x14ac:dyDescent="0.35">
      <c r="I274881" s="4"/>
      <c r="J274881" s="4"/>
    </row>
    <row r="274882" spans="9:10" x14ac:dyDescent="0.35">
      <c r="I274882" s="4"/>
      <c r="J274882" s="4"/>
    </row>
    <row r="274883" spans="9:10" x14ac:dyDescent="0.35">
      <c r="I274883" s="4"/>
      <c r="J274883" s="4"/>
    </row>
    <row r="274884" spans="9:10" x14ac:dyDescent="0.35">
      <c r="I274884" s="4"/>
      <c r="J274884" s="4"/>
    </row>
    <row r="274885" spans="9:10" x14ac:dyDescent="0.35">
      <c r="I274885" s="4"/>
      <c r="J274885" s="4"/>
    </row>
    <row r="274886" spans="9:10" x14ac:dyDescent="0.35">
      <c r="I274886" s="4"/>
      <c r="J274886" s="4"/>
    </row>
    <row r="274887" spans="9:10" x14ac:dyDescent="0.35">
      <c r="I274887" s="4"/>
      <c r="J274887" s="4"/>
    </row>
    <row r="274888" spans="9:10" x14ac:dyDescent="0.35">
      <c r="I274888" s="4"/>
      <c r="J274888" s="4"/>
    </row>
    <row r="274889" spans="9:10" x14ac:dyDescent="0.35">
      <c r="I274889" s="4"/>
      <c r="J274889" s="4"/>
    </row>
    <row r="274890" spans="9:10" x14ac:dyDescent="0.35">
      <c r="I274890" s="4"/>
      <c r="J274890" s="4"/>
    </row>
    <row r="274891" spans="9:10" x14ac:dyDescent="0.35">
      <c r="I274891" s="4"/>
      <c r="J274891" s="4"/>
    </row>
    <row r="274892" spans="9:10" x14ac:dyDescent="0.35">
      <c r="I274892" s="4"/>
      <c r="J274892" s="4"/>
    </row>
    <row r="274893" spans="9:10" x14ac:dyDescent="0.35">
      <c r="I274893" s="4"/>
      <c r="J274893" s="4"/>
    </row>
    <row r="274894" spans="9:10" x14ac:dyDescent="0.35">
      <c r="I274894" s="4"/>
      <c r="J274894" s="4"/>
    </row>
    <row r="274895" spans="9:10" x14ac:dyDescent="0.35">
      <c r="I274895" s="4"/>
      <c r="J274895" s="4"/>
    </row>
    <row r="274896" spans="9:10" x14ac:dyDescent="0.35">
      <c r="I274896" s="4"/>
      <c r="J274896" s="4"/>
    </row>
    <row r="274897" spans="9:10" x14ac:dyDescent="0.35">
      <c r="I274897" s="4"/>
      <c r="J274897" s="4"/>
    </row>
    <row r="274898" spans="9:10" x14ac:dyDescent="0.35">
      <c r="I274898" s="4"/>
      <c r="J274898" s="4"/>
    </row>
    <row r="274899" spans="9:10" x14ac:dyDescent="0.35">
      <c r="I274899" s="4"/>
      <c r="J274899" s="4"/>
    </row>
    <row r="274900" spans="9:10" x14ac:dyDescent="0.35">
      <c r="I274900" s="4"/>
      <c r="J274900" s="4"/>
    </row>
    <row r="274901" spans="9:10" x14ac:dyDescent="0.35">
      <c r="I274901" s="4"/>
      <c r="J274901" s="4"/>
    </row>
    <row r="274902" spans="9:10" x14ac:dyDescent="0.35">
      <c r="I274902" s="4"/>
      <c r="J274902" s="4"/>
    </row>
    <row r="274903" spans="9:10" x14ac:dyDescent="0.35">
      <c r="I274903" s="4"/>
      <c r="J274903" s="4"/>
    </row>
    <row r="274904" spans="9:10" x14ac:dyDescent="0.35">
      <c r="I274904" s="4"/>
      <c r="J274904" s="4"/>
    </row>
    <row r="274905" spans="9:10" x14ac:dyDescent="0.35">
      <c r="I274905" s="4"/>
      <c r="J274905" s="4"/>
    </row>
    <row r="274906" spans="9:10" x14ac:dyDescent="0.35">
      <c r="I274906" s="4"/>
      <c r="J274906" s="4"/>
    </row>
    <row r="274907" spans="9:10" x14ac:dyDescent="0.35">
      <c r="I274907" s="4"/>
      <c r="J274907" s="4"/>
    </row>
    <row r="274908" spans="9:10" x14ac:dyDescent="0.35">
      <c r="I274908" s="4"/>
      <c r="J274908" s="4"/>
    </row>
    <row r="274909" spans="9:10" x14ac:dyDescent="0.35">
      <c r="I274909" s="4"/>
      <c r="J274909" s="4"/>
    </row>
    <row r="274910" spans="9:10" x14ac:dyDescent="0.35">
      <c r="I274910" s="4"/>
      <c r="J274910" s="4"/>
    </row>
    <row r="274911" spans="9:10" x14ac:dyDescent="0.35">
      <c r="I274911" s="4"/>
      <c r="J274911" s="4"/>
    </row>
    <row r="274912" spans="9:10" x14ac:dyDescent="0.35">
      <c r="I274912" s="4"/>
      <c r="J274912" s="4"/>
    </row>
    <row r="274913" spans="9:10" x14ac:dyDescent="0.35">
      <c r="I274913" s="4"/>
      <c r="J274913" s="4"/>
    </row>
    <row r="274914" spans="9:10" x14ac:dyDescent="0.35">
      <c r="I274914" s="4"/>
      <c r="J274914" s="4"/>
    </row>
    <row r="274915" spans="9:10" x14ac:dyDescent="0.35">
      <c r="I274915" s="4"/>
      <c r="J274915" s="4"/>
    </row>
    <row r="274916" spans="9:10" x14ac:dyDescent="0.35">
      <c r="I274916" s="4"/>
      <c r="J274916" s="4"/>
    </row>
    <row r="274917" spans="9:10" x14ac:dyDescent="0.35">
      <c r="I274917" s="4"/>
      <c r="J274917" s="4"/>
    </row>
    <row r="274918" spans="9:10" x14ac:dyDescent="0.35">
      <c r="I274918" s="4"/>
      <c r="J274918" s="4"/>
    </row>
    <row r="274919" spans="9:10" x14ac:dyDescent="0.35">
      <c r="I274919" s="4"/>
      <c r="J274919" s="4"/>
    </row>
    <row r="274920" spans="9:10" x14ac:dyDescent="0.35">
      <c r="I274920" s="4"/>
      <c r="J274920" s="4"/>
    </row>
    <row r="274921" spans="9:10" x14ac:dyDescent="0.35">
      <c r="I274921" s="4"/>
      <c r="J274921" s="4"/>
    </row>
    <row r="274922" spans="9:10" x14ac:dyDescent="0.35">
      <c r="I274922" s="4"/>
      <c r="J274922" s="4"/>
    </row>
    <row r="274923" spans="9:10" x14ac:dyDescent="0.35">
      <c r="I274923" s="4"/>
      <c r="J274923" s="4"/>
    </row>
    <row r="274924" spans="9:10" x14ac:dyDescent="0.35">
      <c r="I274924" s="4"/>
      <c r="J274924" s="4"/>
    </row>
    <row r="274925" spans="9:10" x14ac:dyDescent="0.35">
      <c r="I274925" s="4"/>
      <c r="J274925" s="4"/>
    </row>
    <row r="274926" spans="9:10" x14ac:dyDescent="0.35">
      <c r="I274926" s="4"/>
      <c r="J274926" s="4"/>
    </row>
    <row r="274927" spans="9:10" x14ac:dyDescent="0.35">
      <c r="I274927" s="4"/>
      <c r="J274927" s="4"/>
    </row>
    <row r="274928" spans="9:10" x14ac:dyDescent="0.35">
      <c r="I274928" s="4"/>
      <c r="J274928" s="4"/>
    </row>
    <row r="274929" spans="9:10" x14ac:dyDescent="0.35">
      <c r="I274929" s="4"/>
      <c r="J274929" s="4"/>
    </row>
    <row r="274930" spans="9:10" x14ac:dyDescent="0.35">
      <c r="I274930" s="4"/>
      <c r="J274930" s="4"/>
    </row>
    <row r="274931" spans="9:10" x14ac:dyDescent="0.35">
      <c r="I274931" s="4"/>
      <c r="J274931" s="4"/>
    </row>
    <row r="274932" spans="9:10" x14ac:dyDescent="0.35">
      <c r="I274932" s="4"/>
      <c r="J274932" s="4"/>
    </row>
    <row r="274933" spans="9:10" x14ac:dyDescent="0.35">
      <c r="I274933" s="4"/>
      <c r="J274933" s="4"/>
    </row>
    <row r="274934" spans="9:10" x14ac:dyDescent="0.35">
      <c r="I274934" s="4"/>
      <c r="J274934" s="4"/>
    </row>
    <row r="274935" spans="9:10" x14ac:dyDescent="0.35">
      <c r="I274935" s="4"/>
      <c r="J274935" s="4"/>
    </row>
    <row r="274936" spans="9:10" x14ac:dyDescent="0.35">
      <c r="I274936" s="4"/>
      <c r="J274936" s="4"/>
    </row>
    <row r="274937" spans="9:10" x14ac:dyDescent="0.35">
      <c r="I274937" s="4"/>
      <c r="J274937" s="4"/>
    </row>
    <row r="274938" spans="9:10" x14ac:dyDescent="0.35">
      <c r="I274938" s="4"/>
      <c r="J274938" s="4"/>
    </row>
    <row r="274939" spans="9:10" x14ac:dyDescent="0.35">
      <c r="I274939" s="4"/>
      <c r="J274939" s="4"/>
    </row>
    <row r="274940" spans="9:10" x14ac:dyDescent="0.35">
      <c r="I274940" s="4"/>
      <c r="J274940" s="4"/>
    </row>
    <row r="274941" spans="9:10" x14ac:dyDescent="0.35">
      <c r="I274941" s="4"/>
      <c r="J274941" s="4"/>
    </row>
    <row r="274942" spans="9:10" x14ac:dyDescent="0.35">
      <c r="I274942" s="4"/>
      <c r="J274942" s="4"/>
    </row>
    <row r="274943" spans="9:10" x14ac:dyDescent="0.35">
      <c r="I274943" s="4"/>
      <c r="J274943" s="4"/>
    </row>
    <row r="274944" spans="9:10" x14ac:dyDescent="0.35">
      <c r="I274944" s="4"/>
      <c r="J274944" s="4"/>
    </row>
    <row r="274945" spans="9:10" x14ac:dyDescent="0.35">
      <c r="I274945" s="4"/>
      <c r="J274945" s="4"/>
    </row>
    <row r="274946" spans="9:10" x14ac:dyDescent="0.35">
      <c r="I274946" s="4"/>
      <c r="J274946" s="4"/>
    </row>
    <row r="274947" spans="9:10" x14ac:dyDescent="0.35">
      <c r="I274947" s="4"/>
      <c r="J274947" s="4"/>
    </row>
    <row r="274948" spans="9:10" x14ac:dyDescent="0.35">
      <c r="I274948" s="4"/>
      <c r="J274948" s="4"/>
    </row>
    <row r="274949" spans="9:10" x14ac:dyDescent="0.35">
      <c r="I274949" s="4"/>
      <c r="J274949" s="4"/>
    </row>
    <row r="274950" spans="9:10" x14ac:dyDescent="0.35">
      <c r="I274950" s="4"/>
      <c r="J274950" s="4"/>
    </row>
    <row r="274951" spans="9:10" x14ac:dyDescent="0.35">
      <c r="I274951" s="4"/>
      <c r="J274951" s="4"/>
    </row>
    <row r="274952" spans="9:10" x14ac:dyDescent="0.35">
      <c r="I274952" s="4"/>
      <c r="J274952" s="4"/>
    </row>
    <row r="274953" spans="9:10" x14ac:dyDescent="0.35">
      <c r="I274953" s="4"/>
      <c r="J274953" s="4"/>
    </row>
    <row r="274954" spans="9:10" x14ac:dyDescent="0.35">
      <c r="I274954" s="4"/>
      <c r="J274954" s="4"/>
    </row>
    <row r="274955" spans="9:10" x14ac:dyDescent="0.35">
      <c r="I274955" s="4"/>
      <c r="J274955" s="4"/>
    </row>
    <row r="274956" spans="9:10" x14ac:dyDescent="0.35">
      <c r="I274956" s="4"/>
      <c r="J274956" s="4"/>
    </row>
    <row r="274957" spans="9:10" x14ac:dyDescent="0.35">
      <c r="I274957" s="4"/>
      <c r="J274957" s="4"/>
    </row>
    <row r="274958" spans="9:10" x14ac:dyDescent="0.35">
      <c r="I274958" s="4"/>
      <c r="J274958" s="4"/>
    </row>
    <row r="274959" spans="9:10" x14ac:dyDescent="0.35">
      <c r="I274959" s="4"/>
      <c r="J274959" s="4"/>
    </row>
    <row r="274960" spans="9:10" x14ac:dyDescent="0.35">
      <c r="I274960" s="4"/>
      <c r="J274960" s="4"/>
    </row>
    <row r="274961" spans="9:10" x14ac:dyDescent="0.35">
      <c r="I274961" s="4"/>
      <c r="J274961" s="4"/>
    </row>
    <row r="274962" spans="9:10" x14ac:dyDescent="0.35">
      <c r="I274962" s="4"/>
      <c r="J274962" s="4"/>
    </row>
    <row r="274963" spans="9:10" x14ac:dyDescent="0.35">
      <c r="I274963" s="4"/>
      <c r="J274963" s="4"/>
    </row>
    <row r="274964" spans="9:10" x14ac:dyDescent="0.35">
      <c r="I274964" s="4"/>
      <c r="J274964" s="4"/>
    </row>
    <row r="274965" spans="9:10" x14ac:dyDescent="0.35">
      <c r="I274965" s="4"/>
      <c r="J274965" s="4"/>
    </row>
    <row r="274966" spans="9:10" x14ac:dyDescent="0.35">
      <c r="I274966" s="4"/>
      <c r="J274966" s="4"/>
    </row>
    <row r="274967" spans="9:10" x14ac:dyDescent="0.35">
      <c r="I274967" s="4"/>
      <c r="J274967" s="4"/>
    </row>
    <row r="274968" spans="9:10" x14ac:dyDescent="0.35">
      <c r="I274968" s="4"/>
      <c r="J274968" s="4"/>
    </row>
    <row r="274969" spans="9:10" x14ac:dyDescent="0.35">
      <c r="I274969" s="4"/>
      <c r="J274969" s="4"/>
    </row>
    <row r="274970" spans="9:10" x14ac:dyDescent="0.35">
      <c r="I274970" s="4"/>
      <c r="J274970" s="4"/>
    </row>
    <row r="274971" spans="9:10" x14ac:dyDescent="0.35">
      <c r="I274971" s="4"/>
      <c r="J274971" s="4"/>
    </row>
    <row r="274972" spans="9:10" x14ac:dyDescent="0.35">
      <c r="I274972" s="4"/>
      <c r="J274972" s="4"/>
    </row>
    <row r="274973" spans="9:10" x14ac:dyDescent="0.35">
      <c r="I274973" s="4"/>
      <c r="J274973" s="4"/>
    </row>
    <row r="274974" spans="9:10" x14ac:dyDescent="0.35">
      <c r="I274974" s="4"/>
      <c r="J274974" s="4"/>
    </row>
    <row r="274975" spans="9:10" x14ac:dyDescent="0.35">
      <c r="I274975" s="4"/>
      <c r="J274975" s="4"/>
    </row>
    <row r="274976" spans="9:10" x14ac:dyDescent="0.35">
      <c r="I274976" s="4"/>
      <c r="J274976" s="4"/>
    </row>
    <row r="274977" spans="9:10" x14ac:dyDescent="0.35">
      <c r="I274977" s="4"/>
      <c r="J274977" s="4"/>
    </row>
    <row r="274978" spans="9:10" x14ac:dyDescent="0.35">
      <c r="I274978" s="4"/>
      <c r="J274978" s="4"/>
    </row>
    <row r="274979" spans="9:10" x14ac:dyDescent="0.35">
      <c r="I274979" s="4"/>
      <c r="J274979" s="4"/>
    </row>
    <row r="274980" spans="9:10" x14ac:dyDescent="0.35">
      <c r="I274980" s="4"/>
      <c r="J274980" s="4"/>
    </row>
    <row r="274981" spans="9:10" x14ac:dyDescent="0.35">
      <c r="I274981" s="4"/>
      <c r="J274981" s="4"/>
    </row>
    <row r="274982" spans="9:10" x14ac:dyDescent="0.35">
      <c r="I274982" s="4"/>
      <c r="J274982" s="4"/>
    </row>
    <row r="274983" spans="9:10" x14ac:dyDescent="0.35">
      <c r="I274983" s="4"/>
      <c r="J274983" s="4"/>
    </row>
    <row r="274984" spans="9:10" x14ac:dyDescent="0.35">
      <c r="I274984" s="4"/>
      <c r="J274984" s="4"/>
    </row>
    <row r="274985" spans="9:10" x14ac:dyDescent="0.35">
      <c r="I274985" s="4"/>
      <c r="J274985" s="4"/>
    </row>
    <row r="274986" spans="9:10" x14ac:dyDescent="0.35">
      <c r="I274986" s="4"/>
      <c r="J274986" s="4"/>
    </row>
    <row r="274987" spans="9:10" x14ac:dyDescent="0.35">
      <c r="I274987" s="4"/>
      <c r="J274987" s="4"/>
    </row>
    <row r="274988" spans="9:10" x14ac:dyDescent="0.35">
      <c r="I274988" s="4"/>
      <c r="J274988" s="4"/>
    </row>
    <row r="274989" spans="9:10" x14ac:dyDescent="0.35">
      <c r="I274989" s="4"/>
      <c r="J274989" s="4"/>
    </row>
    <row r="274990" spans="9:10" x14ac:dyDescent="0.35">
      <c r="I274990" s="4"/>
      <c r="J274990" s="4"/>
    </row>
    <row r="274991" spans="9:10" x14ac:dyDescent="0.35">
      <c r="I274991" s="4"/>
      <c r="J274991" s="4"/>
    </row>
    <row r="274992" spans="9:10" x14ac:dyDescent="0.35">
      <c r="I274992" s="4"/>
      <c r="J274992" s="4"/>
    </row>
    <row r="274993" spans="9:10" x14ac:dyDescent="0.35">
      <c r="I274993" s="4"/>
      <c r="J274993" s="4"/>
    </row>
    <row r="274994" spans="9:10" x14ac:dyDescent="0.35">
      <c r="I274994" s="4"/>
      <c r="J274994" s="4"/>
    </row>
    <row r="274995" spans="9:10" x14ac:dyDescent="0.35">
      <c r="I274995" s="4"/>
      <c r="J274995" s="4"/>
    </row>
    <row r="274996" spans="9:10" x14ac:dyDescent="0.35">
      <c r="I274996" s="4"/>
      <c r="J274996" s="4"/>
    </row>
    <row r="274997" spans="9:10" x14ac:dyDescent="0.35">
      <c r="I274997" s="4"/>
      <c r="J274997" s="4"/>
    </row>
    <row r="274998" spans="9:10" x14ac:dyDescent="0.35">
      <c r="I274998" s="4"/>
      <c r="J274998" s="4"/>
    </row>
    <row r="274999" spans="9:10" x14ac:dyDescent="0.35">
      <c r="I274999" s="4"/>
      <c r="J274999" s="4"/>
    </row>
    <row r="275000" spans="9:10" x14ac:dyDescent="0.35">
      <c r="I275000" s="4"/>
      <c r="J275000" s="4"/>
    </row>
    <row r="275001" spans="9:10" x14ac:dyDescent="0.35">
      <c r="I275001" s="4"/>
      <c r="J275001" s="4"/>
    </row>
    <row r="275002" spans="9:10" x14ac:dyDescent="0.35">
      <c r="I275002" s="4"/>
      <c r="J275002" s="4"/>
    </row>
    <row r="275003" spans="9:10" x14ac:dyDescent="0.35">
      <c r="I275003" s="4"/>
      <c r="J275003" s="4"/>
    </row>
    <row r="275004" spans="9:10" x14ac:dyDescent="0.35">
      <c r="I275004" s="4"/>
      <c r="J275004" s="4"/>
    </row>
    <row r="275005" spans="9:10" x14ac:dyDescent="0.35">
      <c r="I275005" s="4"/>
      <c r="J275005" s="4"/>
    </row>
    <row r="275006" spans="9:10" x14ac:dyDescent="0.35">
      <c r="I275006" s="4"/>
      <c r="J275006" s="4"/>
    </row>
    <row r="275007" spans="9:10" x14ac:dyDescent="0.35">
      <c r="I275007" s="4"/>
      <c r="J275007" s="4"/>
    </row>
    <row r="275008" spans="9:10" x14ac:dyDescent="0.35">
      <c r="I275008" s="4"/>
      <c r="J275008" s="4"/>
    </row>
    <row r="275009" spans="9:10" x14ac:dyDescent="0.35">
      <c r="I275009" s="4"/>
      <c r="J275009" s="4"/>
    </row>
    <row r="275010" spans="9:10" x14ac:dyDescent="0.35">
      <c r="I275010" s="4"/>
      <c r="J275010" s="4"/>
    </row>
    <row r="275011" spans="9:10" x14ac:dyDescent="0.35">
      <c r="I275011" s="4"/>
      <c r="J275011" s="4"/>
    </row>
    <row r="275012" spans="9:10" x14ac:dyDescent="0.35">
      <c r="I275012" s="4"/>
      <c r="J275012" s="4"/>
    </row>
    <row r="275013" spans="9:10" x14ac:dyDescent="0.35">
      <c r="I275013" s="4"/>
      <c r="J275013" s="4"/>
    </row>
    <row r="275014" spans="9:10" x14ac:dyDescent="0.35">
      <c r="I275014" s="4"/>
      <c r="J275014" s="4"/>
    </row>
    <row r="275015" spans="9:10" x14ac:dyDescent="0.35">
      <c r="I275015" s="4"/>
      <c r="J275015" s="4"/>
    </row>
    <row r="275016" spans="9:10" x14ac:dyDescent="0.35">
      <c r="I275016" s="4"/>
      <c r="J275016" s="4"/>
    </row>
    <row r="275017" spans="9:10" x14ac:dyDescent="0.35">
      <c r="I275017" s="4"/>
      <c r="J275017" s="4"/>
    </row>
    <row r="275018" spans="9:10" x14ac:dyDescent="0.35">
      <c r="I275018" s="4"/>
      <c r="J275018" s="4"/>
    </row>
    <row r="275019" spans="9:10" x14ac:dyDescent="0.35">
      <c r="I275019" s="4"/>
      <c r="J275019" s="4"/>
    </row>
    <row r="275020" spans="9:10" x14ac:dyDescent="0.35">
      <c r="I275020" s="4"/>
      <c r="J275020" s="4"/>
    </row>
    <row r="275021" spans="9:10" x14ac:dyDescent="0.35">
      <c r="I275021" s="4"/>
      <c r="J275021" s="4"/>
    </row>
    <row r="275022" spans="9:10" x14ac:dyDescent="0.35">
      <c r="I275022" s="4"/>
      <c r="J275022" s="4"/>
    </row>
    <row r="275023" spans="9:10" x14ac:dyDescent="0.35">
      <c r="I275023" s="4"/>
      <c r="J275023" s="4"/>
    </row>
    <row r="275024" spans="9:10" x14ac:dyDescent="0.35">
      <c r="I275024" s="4"/>
      <c r="J275024" s="4"/>
    </row>
    <row r="275025" spans="9:10" x14ac:dyDescent="0.35">
      <c r="I275025" s="4"/>
      <c r="J275025" s="4"/>
    </row>
    <row r="275026" spans="9:10" x14ac:dyDescent="0.35">
      <c r="I275026" s="4"/>
      <c r="J275026" s="4"/>
    </row>
    <row r="275027" spans="9:10" x14ac:dyDescent="0.35">
      <c r="I275027" s="4"/>
      <c r="J275027" s="4"/>
    </row>
    <row r="275028" spans="9:10" x14ac:dyDescent="0.35">
      <c r="I275028" s="4"/>
      <c r="J275028" s="4"/>
    </row>
    <row r="275029" spans="9:10" x14ac:dyDescent="0.35">
      <c r="I275029" s="4"/>
      <c r="J275029" s="4"/>
    </row>
    <row r="275030" spans="9:10" x14ac:dyDescent="0.35">
      <c r="I275030" s="4"/>
      <c r="J275030" s="4"/>
    </row>
    <row r="275031" spans="9:10" x14ac:dyDescent="0.35">
      <c r="I275031" s="4"/>
      <c r="J275031" s="4"/>
    </row>
    <row r="275032" spans="9:10" x14ac:dyDescent="0.35">
      <c r="I275032" s="4"/>
      <c r="J275032" s="4"/>
    </row>
    <row r="275033" spans="9:10" x14ac:dyDescent="0.35">
      <c r="I275033" s="4"/>
      <c r="J275033" s="4"/>
    </row>
    <row r="275034" spans="9:10" x14ac:dyDescent="0.35">
      <c r="I275034" s="4"/>
      <c r="J275034" s="4"/>
    </row>
    <row r="275035" spans="9:10" x14ac:dyDescent="0.35">
      <c r="I275035" s="4"/>
      <c r="J275035" s="4"/>
    </row>
    <row r="275036" spans="9:10" x14ac:dyDescent="0.35">
      <c r="I275036" s="4"/>
      <c r="J275036" s="4"/>
    </row>
    <row r="275037" spans="9:10" x14ac:dyDescent="0.35">
      <c r="I275037" s="4"/>
      <c r="J275037" s="4"/>
    </row>
    <row r="275038" spans="9:10" x14ac:dyDescent="0.35">
      <c r="I275038" s="4"/>
      <c r="J275038" s="4"/>
    </row>
    <row r="275039" spans="9:10" x14ac:dyDescent="0.35">
      <c r="I275039" s="4"/>
      <c r="J275039" s="4"/>
    </row>
    <row r="275040" spans="9:10" x14ac:dyDescent="0.35">
      <c r="I275040" s="4"/>
      <c r="J275040" s="4"/>
    </row>
    <row r="275041" spans="9:10" x14ac:dyDescent="0.35">
      <c r="I275041" s="4"/>
      <c r="J275041" s="4"/>
    </row>
    <row r="275042" spans="9:10" x14ac:dyDescent="0.35">
      <c r="I275042" s="4"/>
      <c r="J275042" s="4"/>
    </row>
    <row r="275043" spans="9:10" x14ac:dyDescent="0.35">
      <c r="I275043" s="4"/>
      <c r="J275043" s="4"/>
    </row>
    <row r="275044" spans="9:10" x14ac:dyDescent="0.35">
      <c r="I275044" s="4"/>
      <c r="J275044" s="4"/>
    </row>
    <row r="275045" spans="9:10" x14ac:dyDescent="0.35">
      <c r="I275045" s="4"/>
      <c r="J275045" s="4"/>
    </row>
    <row r="275046" spans="9:10" x14ac:dyDescent="0.35">
      <c r="I275046" s="4"/>
      <c r="J275046" s="4"/>
    </row>
    <row r="275047" spans="9:10" x14ac:dyDescent="0.35">
      <c r="I275047" s="4"/>
      <c r="J275047" s="4"/>
    </row>
    <row r="275048" spans="9:10" x14ac:dyDescent="0.35">
      <c r="I275048" s="4"/>
      <c r="J275048" s="4"/>
    </row>
    <row r="275049" spans="9:10" x14ac:dyDescent="0.35">
      <c r="I275049" s="4"/>
      <c r="J275049" s="4"/>
    </row>
    <row r="275050" spans="9:10" x14ac:dyDescent="0.35">
      <c r="I275050" s="4"/>
      <c r="J275050" s="4"/>
    </row>
    <row r="275051" spans="9:10" x14ac:dyDescent="0.35">
      <c r="I275051" s="4"/>
      <c r="J275051" s="4"/>
    </row>
    <row r="275052" spans="9:10" x14ac:dyDescent="0.35">
      <c r="I275052" s="4"/>
      <c r="J275052" s="4"/>
    </row>
    <row r="275053" spans="9:10" x14ac:dyDescent="0.35">
      <c r="I275053" s="4"/>
      <c r="J275053" s="4"/>
    </row>
    <row r="275054" spans="9:10" x14ac:dyDescent="0.35">
      <c r="I275054" s="4"/>
      <c r="J275054" s="4"/>
    </row>
    <row r="275055" spans="9:10" x14ac:dyDescent="0.35">
      <c r="I275055" s="4"/>
      <c r="J275055" s="4"/>
    </row>
    <row r="275056" spans="9:10" x14ac:dyDescent="0.35">
      <c r="I275056" s="4"/>
      <c r="J275056" s="4"/>
    </row>
    <row r="275057" spans="9:10" x14ac:dyDescent="0.35">
      <c r="I275057" s="4"/>
      <c r="J275057" s="4"/>
    </row>
    <row r="275058" spans="9:10" x14ac:dyDescent="0.35">
      <c r="I275058" s="4"/>
      <c r="J275058" s="4"/>
    </row>
    <row r="275059" spans="9:10" x14ac:dyDescent="0.35">
      <c r="I275059" s="4"/>
      <c r="J275059" s="4"/>
    </row>
    <row r="275060" spans="9:10" x14ac:dyDescent="0.35">
      <c r="I275060" s="4"/>
      <c r="J275060" s="4"/>
    </row>
    <row r="275061" spans="9:10" x14ac:dyDescent="0.35">
      <c r="I275061" s="4"/>
      <c r="J275061" s="4"/>
    </row>
    <row r="275062" spans="9:10" x14ac:dyDescent="0.35">
      <c r="I275062" s="4"/>
      <c r="J275062" s="4"/>
    </row>
    <row r="275063" spans="9:10" x14ac:dyDescent="0.35">
      <c r="I275063" s="4"/>
      <c r="J275063" s="4"/>
    </row>
    <row r="275064" spans="9:10" x14ac:dyDescent="0.35">
      <c r="I275064" s="4"/>
      <c r="J275064" s="4"/>
    </row>
    <row r="275065" spans="9:10" x14ac:dyDescent="0.35">
      <c r="I275065" s="4"/>
      <c r="J275065" s="4"/>
    </row>
    <row r="275066" spans="9:10" x14ac:dyDescent="0.35">
      <c r="I275066" s="4"/>
      <c r="J275066" s="4"/>
    </row>
    <row r="275067" spans="9:10" x14ac:dyDescent="0.35">
      <c r="I275067" s="4"/>
      <c r="J275067" s="4"/>
    </row>
    <row r="275068" spans="9:10" x14ac:dyDescent="0.35">
      <c r="I275068" s="4"/>
      <c r="J275068" s="4"/>
    </row>
    <row r="275069" spans="9:10" x14ac:dyDescent="0.35">
      <c r="I275069" s="4"/>
      <c r="J275069" s="4"/>
    </row>
    <row r="275070" spans="9:10" x14ac:dyDescent="0.35">
      <c r="I275070" s="4"/>
      <c r="J275070" s="4"/>
    </row>
    <row r="275071" spans="9:10" x14ac:dyDescent="0.35">
      <c r="I275071" s="4"/>
      <c r="J275071" s="4"/>
    </row>
    <row r="275072" spans="9:10" x14ac:dyDescent="0.35">
      <c r="I275072" s="4"/>
      <c r="J275072" s="4"/>
    </row>
    <row r="275073" spans="9:10" x14ac:dyDescent="0.35">
      <c r="I275073" s="4"/>
      <c r="J275073" s="4"/>
    </row>
    <row r="275074" spans="9:10" x14ac:dyDescent="0.35">
      <c r="I275074" s="4"/>
      <c r="J275074" s="4"/>
    </row>
    <row r="275075" spans="9:10" x14ac:dyDescent="0.35">
      <c r="I275075" s="4"/>
      <c r="J275075" s="4"/>
    </row>
    <row r="275076" spans="9:10" x14ac:dyDescent="0.35">
      <c r="I275076" s="4"/>
      <c r="J275076" s="4"/>
    </row>
    <row r="275077" spans="9:10" x14ac:dyDescent="0.35">
      <c r="I275077" s="4"/>
      <c r="J275077" s="4"/>
    </row>
    <row r="275078" spans="9:10" x14ac:dyDescent="0.35">
      <c r="I275078" s="4"/>
      <c r="J275078" s="4"/>
    </row>
    <row r="275079" spans="9:10" x14ac:dyDescent="0.35">
      <c r="I275079" s="4"/>
      <c r="J275079" s="4"/>
    </row>
    <row r="275080" spans="9:10" x14ac:dyDescent="0.35">
      <c r="I275080" s="4"/>
      <c r="J275080" s="4"/>
    </row>
    <row r="275081" spans="9:10" x14ac:dyDescent="0.35">
      <c r="I275081" s="4"/>
      <c r="J275081" s="4"/>
    </row>
    <row r="275082" spans="9:10" x14ac:dyDescent="0.35">
      <c r="I275082" s="4"/>
      <c r="J275082" s="4"/>
    </row>
    <row r="275083" spans="9:10" x14ac:dyDescent="0.35">
      <c r="I275083" s="4"/>
      <c r="J275083" s="4"/>
    </row>
    <row r="275084" spans="9:10" x14ac:dyDescent="0.35">
      <c r="I275084" s="4"/>
      <c r="J275084" s="4"/>
    </row>
    <row r="275085" spans="9:10" x14ac:dyDescent="0.35">
      <c r="I275085" s="4"/>
      <c r="J275085" s="4"/>
    </row>
    <row r="275086" spans="9:10" x14ac:dyDescent="0.35">
      <c r="I275086" s="4"/>
      <c r="J275086" s="4"/>
    </row>
    <row r="275087" spans="9:10" x14ac:dyDescent="0.35">
      <c r="I275087" s="4"/>
      <c r="J275087" s="4"/>
    </row>
    <row r="275088" spans="9:10" x14ac:dyDescent="0.35">
      <c r="I275088" s="4"/>
      <c r="J275088" s="4"/>
    </row>
    <row r="275089" spans="9:10" x14ac:dyDescent="0.35">
      <c r="I275089" s="4"/>
      <c r="J275089" s="4"/>
    </row>
    <row r="275090" spans="9:10" x14ac:dyDescent="0.35">
      <c r="I275090" s="4"/>
      <c r="J275090" s="4"/>
    </row>
    <row r="275091" spans="9:10" x14ac:dyDescent="0.35">
      <c r="I275091" s="4"/>
      <c r="J275091" s="4"/>
    </row>
    <row r="275092" spans="9:10" x14ac:dyDescent="0.35">
      <c r="I275092" s="4"/>
      <c r="J275092" s="4"/>
    </row>
    <row r="275093" spans="9:10" x14ac:dyDescent="0.35">
      <c r="I275093" s="4"/>
      <c r="J275093" s="4"/>
    </row>
    <row r="275094" spans="9:10" x14ac:dyDescent="0.35">
      <c r="I275094" s="4"/>
      <c r="J275094" s="4"/>
    </row>
    <row r="275095" spans="9:10" x14ac:dyDescent="0.35">
      <c r="I275095" s="4"/>
      <c r="J275095" s="4"/>
    </row>
    <row r="275096" spans="9:10" x14ac:dyDescent="0.35">
      <c r="I275096" s="4"/>
      <c r="J275096" s="4"/>
    </row>
    <row r="275097" spans="9:10" x14ac:dyDescent="0.35">
      <c r="I275097" s="4"/>
      <c r="J275097" s="4"/>
    </row>
    <row r="275098" spans="9:10" x14ac:dyDescent="0.35">
      <c r="I275098" s="4"/>
      <c r="J275098" s="4"/>
    </row>
    <row r="275099" spans="9:10" x14ac:dyDescent="0.35">
      <c r="I275099" s="4"/>
      <c r="J275099" s="4"/>
    </row>
    <row r="275100" spans="9:10" x14ac:dyDescent="0.35">
      <c r="I275100" s="4"/>
      <c r="J275100" s="4"/>
    </row>
    <row r="275101" spans="9:10" x14ac:dyDescent="0.35">
      <c r="I275101" s="4"/>
      <c r="J275101" s="4"/>
    </row>
    <row r="275102" spans="9:10" x14ac:dyDescent="0.35">
      <c r="I275102" s="4"/>
      <c r="J275102" s="4"/>
    </row>
    <row r="275103" spans="9:10" x14ac:dyDescent="0.35">
      <c r="I275103" s="4"/>
      <c r="J275103" s="4"/>
    </row>
    <row r="275104" spans="9:10" x14ac:dyDescent="0.35">
      <c r="I275104" s="4"/>
      <c r="J275104" s="4"/>
    </row>
    <row r="275105" spans="9:10" x14ac:dyDescent="0.35">
      <c r="I275105" s="4"/>
      <c r="J275105" s="4"/>
    </row>
    <row r="275106" spans="9:10" x14ac:dyDescent="0.35">
      <c r="I275106" s="4"/>
      <c r="J275106" s="4"/>
    </row>
    <row r="275107" spans="9:10" x14ac:dyDescent="0.35">
      <c r="I275107" s="4"/>
      <c r="J275107" s="4"/>
    </row>
    <row r="275108" spans="9:10" x14ac:dyDescent="0.35">
      <c r="I275108" s="4"/>
      <c r="J275108" s="4"/>
    </row>
    <row r="275109" spans="9:10" x14ac:dyDescent="0.35">
      <c r="I275109" s="4"/>
      <c r="J275109" s="4"/>
    </row>
    <row r="275110" spans="9:10" x14ac:dyDescent="0.35">
      <c r="I275110" s="4"/>
      <c r="J275110" s="4"/>
    </row>
    <row r="275111" spans="9:10" x14ac:dyDescent="0.35">
      <c r="I275111" s="4"/>
      <c r="J275111" s="4"/>
    </row>
    <row r="275112" spans="9:10" x14ac:dyDescent="0.35">
      <c r="I275112" s="4"/>
      <c r="J275112" s="4"/>
    </row>
    <row r="275113" spans="9:10" x14ac:dyDescent="0.35">
      <c r="I275113" s="4"/>
      <c r="J275113" s="4"/>
    </row>
    <row r="275114" spans="9:10" x14ac:dyDescent="0.35">
      <c r="I275114" s="4"/>
      <c r="J275114" s="4"/>
    </row>
    <row r="275115" spans="9:10" x14ac:dyDescent="0.35">
      <c r="I275115" s="4"/>
      <c r="J275115" s="4"/>
    </row>
    <row r="275116" spans="9:10" x14ac:dyDescent="0.35">
      <c r="I275116" s="4"/>
      <c r="J275116" s="4"/>
    </row>
    <row r="275117" spans="9:10" x14ac:dyDescent="0.35">
      <c r="I275117" s="4"/>
      <c r="J275117" s="4"/>
    </row>
    <row r="275118" spans="9:10" x14ac:dyDescent="0.35">
      <c r="I275118" s="4"/>
      <c r="J275118" s="4"/>
    </row>
    <row r="275119" spans="9:10" x14ac:dyDescent="0.35">
      <c r="I275119" s="4"/>
      <c r="J275119" s="4"/>
    </row>
    <row r="275120" spans="9:10" x14ac:dyDescent="0.35">
      <c r="I275120" s="4"/>
      <c r="J275120" s="4"/>
    </row>
    <row r="275121" spans="9:10" x14ac:dyDescent="0.35">
      <c r="I275121" s="4"/>
      <c r="J275121" s="4"/>
    </row>
    <row r="275122" spans="9:10" x14ac:dyDescent="0.35">
      <c r="I275122" s="4"/>
      <c r="J275122" s="4"/>
    </row>
    <row r="275123" spans="9:10" x14ac:dyDescent="0.35">
      <c r="I275123" s="4"/>
      <c r="J275123" s="4"/>
    </row>
    <row r="275124" spans="9:10" x14ac:dyDescent="0.35">
      <c r="I275124" s="4"/>
      <c r="J275124" s="4"/>
    </row>
    <row r="275125" spans="9:10" x14ac:dyDescent="0.35">
      <c r="I275125" s="4"/>
      <c r="J275125" s="4"/>
    </row>
    <row r="275126" spans="9:10" x14ac:dyDescent="0.35">
      <c r="I275126" s="4"/>
      <c r="J275126" s="4"/>
    </row>
    <row r="275127" spans="9:10" x14ac:dyDescent="0.35">
      <c r="I275127" s="4"/>
      <c r="J275127" s="4"/>
    </row>
    <row r="275128" spans="9:10" x14ac:dyDescent="0.35">
      <c r="I275128" s="4"/>
      <c r="J275128" s="4"/>
    </row>
    <row r="275129" spans="9:10" x14ac:dyDescent="0.35">
      <c r="I275129" s="4"/>
      <c r="J275129" s="4"/>
    </row>
    <row r="275130" spans="9:10" x14ac:dyDescent="0.35">
      <c r="I275130" s="4"/>
      <c r="J275130" s="4"/>
    </row>
    <row r="275131" spans="9:10" x14ac:dyDescent="0.35">
      <c r="I275131" s="4"/>
      <c r="J275131" s="4"/>
    </row>
    <row r="275132" spans="9:10" x14ac:dyDescent="0.35">
      <c r="I275132" s="4"/>
      <c r="J275132" s="4"/>
    </row>
    <row r="275133" spans="9:10" x14ac:dyDescent="0.35">
      <c r="I275133" s="4"/>
      <c r="J275133" s="4"/>
    </row>
    <row r="275134" spans="9:10" x14ac:dyDescent="0.35">
      <c r="I275134" s="4"/>
      <c r="J275134" s="4"/>
    </row>
    <row r="275135" spans="9:10" x14ac:dyDescent="0.35">
      <c r="I275135" s="4"/>
      <c r="J275135" s="4"/>
    </row>
    <row r="275136" spans="9:10" x14ac:dyDescent="0.35">
      <c r="I275136" s="4"/>
      <c r="J275136" s="4"/>
    </row>
    <row r="275137" spans="9:10" x14ac:dyDescent="0.35">
      <c r="I275137" s="4"/>
      <c r="J275137" s="4"/>
    </row>
    <row r="275138" spans="9:10" x14ac:dyDescent="0.35">
      <c r="I275138" s="4"/>
      <c r="J275138" s="4"/>
    </row>
    <row r="275139" spans="9:10" x14ac:dyDescent="0.35">
      <c r="I275139" s="4"/>
      <c r="J275139" s="4"/>
    </row>
    <row r="275140" spans="9:10" x14ac:dyDescent="0.35">
      <c r="I275140" s="4"/>
      <c r="J275140" s="4"/>
    </row>
    <row r="275141" spans="9:10" x14ac:dyDescent="0.35">
      <c r="I275141" s="4"/>
      <c r="J275141" s="4"/>
    </row>
    <row r="275142" spans="9:10" x14ac:dyDescent="0.35">
      <c r="I275142" s="4"/>
      <c r="J275142" s="4"/>
    </row>
    <row r="275143" spans="9:10" x14ac:dyDescent="0.35">
      <c r="I275143" s="4"/>
      <c r="J275143" s="4"/>
    </row>
    <row r="275144" spans="9:10" x14ac:dyDescent="0.35">
      <c r="I275144" s="4"/>
      <c r="J275144" s="4"/>
    </row>
    <row r="275145" spans="9:10" x14ac:dyDescent="0.35">
      <c r="I275145" s="4"/>
      <c r="J275145" s="4"/>
    </row>
    <row r="275146" spans="9:10" x14ac:dyDescent="0.35">
      <c r="I275146" s="4"/>
      <c r="J275146" s="4"/>
    </row>
    <row r="275147" spans="9:10" x14ac:dyDescent="0.35">
      <c r="I275147" s="4"/>
      <c r="J275147" s="4"/>
    </row>
    <row r="275148" spans="9:10" x14ac:dyDescent="0.35">
      <c r="I275148" s="4"/>
      <c r="J275148" s="4"/>
    </row>
    <row r="275149" spans="9:10" x14ac:dyDescent="0.35">
      <c r="I275149" s="4"/>
      <c r="J275149" s="4"/>
    </row>
    <row r="275150" spans="9:10" x14ac:dyDescent="0.35">
      <c r="I275150" s="4"/>
      <c r="J275150" s="4"/>
    </row>
    <row r="275151" spans="9:10" x14ac:dyDescent="0.35">
      <c r="I275151" s="4"/>
      <c r="J275151" s="4"/>
    </row>
    <row r="275152" spans="9:10" x14ac:dyDescent="0.35">
      <c r="I275152" s="4"/>
      <c r="J275152" s="4"/>
    </row>
    <row r="275153" spans="9:10" x14ac:dyDescent="0.35">
      <c r="I275153" s="4"/>
      <c r="J275153" s="4"/>
    </row>
    <row r="275154" spans="9:10" x14ac:dyDescent="0.35">
      <c r="I275154" s="4"/>
      <c r="J275154" s="4"/>
    </row>
    <row r="275155" spans="9:10" x14ac:dyDescent="0.35">
      <c r="I275155" s="4"/>
      <c r="J275155" s="4"/>
    </row>
    <row r="275156" spans="9:10" x14ac:dyDescent="0.35">
      <c r="I275156" s="4"/>
      <c r="J275156" s="4"/>
    </row>
    <row r="275157" spans="9:10" x14ac:dyDescent="0.35">
      <c r="I275157" s="4"/>
      <c r="J275157" s="4"/>
    </row>
    <row r="275158" spans="9:10" x14ac:dyDescent="0.35">
      <c r="I275158" s="4"/>
      <c r="J275158" s="4"/>
    </row>
    <row r="275159" spans="9:10" x14ac:dyDescent="0.35">
      <c r="I275159" s="4"/>
      <c r="J275159" s="4"/>
    </row>
    <row r="275160" spans="9:10" x14ac:dyDescent="0.35">
      <c r="I275160" s="4"/>
      <c r="J275160" s="4"/>
    </row>
    <row r="275161" spans="9:10" x14ac:dyDescent="0.35">
      <c r="I275161" s="4"/>
      <c r="J275161" s="4"/>
    </row>
    <row r="275162" spans="9:10" x14ac:dyDescent="0.35">
      <c r="I275162" s="4"/>
      <c r="J275162" s="4"/>
    </row>
    <row r="275163" spans="9:10" x14ac:dyDescent="0.35">
      <c r="I275163" s="4"/>
      <c r="J275163" s="4"/>
    </row>
    <row r="275164" spans="9:10" x14ac:dyDescent="0.35">
      <c r="I275164" s="4"/>
      <c r="J275164" s="4"/>
    </row>
    <row r="275165" spans="9:10" x14ac:dyDescent="0.35">
      <c r="I275165" s="4"/>
      <c r="J275165" s="4"/>
    </row>
    <row r="275166" spans="9:10" x14ac:dyDescent="0.35">
      <c r="I275166" s="4"/>
      <c r="J275166" s="4"/>
    </row>
    <row r="275167" spans="9:10" x14ac:dyDescent="0.35">
      <c r="I275167" s="4"/>
      <c r="J275167" s="4"/>
    </row>
    <row r="275168" spans="9:10" x14ac:dyDescent="0.35">
      <c r="I275168" s="4"/>
      <c r="J275168" s="4"/>
    </row>
    <row r="275169" spans="9:10" x14ac:dyDescent="0.35">
      <c r="I275169" s="4"/>
      <c r="J275169" s="4"/>
    </row>
    <row r="275170" spans="9:10" x14ac:dyDescent="0.35">
      <c r="I275170" s="4"/>
      <c r="J275170" s="4"/>
    </row>
    <row r="275171" spans="9:10" x14ac:dyDescent="0.35">
      <c r="I275171" s="4"/>
      <c r="J275171" s="4"/>
    </row>
    <row r="275172" spans="9:10" x14ac:dyDescent="0.35">
      <c r="I275172" s="4"/>
      <c r="J275172" s="4"/>
    </row>
    <row r="275173" spans="9:10" x14ac:dyDescent="0.35">
      <c r="I275173" s="4"/>
      <c r="J275173" s="4"/>
    </row>
    <row r="275174" spans="9:10" x14ac:dyDescent="0.35">
      <c r="I275174" s="4"/>
      <c r="J275174" s="4"/>
    </row>
    <row r="275175" spans="9:10" x14ac:dyDescent="0.35">
      <c r="I275175" s="4"/>
      <c r="J275175" s="4"/>
    </row>
    <row r="275176" spans="9:10" x14ac:dyDescent="0.35">
      <c r="I275176" s="4"/>
      <c r="J275176" s="4"/>
    </row>
    <row r="275177" spans="9:10" x14ac:dyDescent="0.35">
      <c r="I275177" s="4"/>
      <c r="J275177" s="4"/>
    </row>
    <row r="275178" spans="9:10" x14ac:dyDescent="0.35">
      <c r="I275178" s="4"/>
      <c r="J275178" s="4"/>
    </row>
    <row r="275179" spans="9:10" x14ac:dyDescent="0.35">
      <c r="I275179" s="4"/>
      <c r="J275179" s="4"/>
    </row>
    <row r="275180" spans="9:10" x14ac:dyDescent="0.35">
      <c r="I275180" s="4"/>
      <c r="J275180" s="4"/>
    </row>
    <row r="275181" spans="9:10" x14ac:dyDescent="0.35">
      <c r="I275181" s="4"/>
      <c r="J275181" s="4"/>
    </row>
    <row r="275182" spans="9:10" x14ac:dyDescent="0.35">
      <c r="I275182" s="4"/>
      <c r="J275182" s="4"/>
    </row>
    <row r="275183" spans="9:10" x14ac:dyDescent="0.35">
      <c r="I275183" s="4"/>
      <c r="J275183" s="4"/>
    </row>
    <row r="275184" spans="9:10" x14ac:dyDescent="0.35">
      <c r="I275184" s="4"/>
      <c r="J275184" s="4"/>
    </row>
    <row r="275185" spans="9:10" x14ac:dyDescent="0.35">
      <c r="I275185" s="4"/>
      <c r="J275185" s="4"/>
    </row>
    <row r="275186" spans="9:10" x14ac:dyDescent="0.35">
      <c r="I275186" s="4"/>
      <c r="J275186" s="4"/>
    </row>
    <row r="275187" spans="9:10" x14ac:dyDescent="0.35">
      <c r="I275187" s="4"/>
      <c r="J275187" s="4"/>
    </row>
    <row r="275188" spans="9:10" x14ac:dyDescent="0.35">
      <c r="I275188" s="4"/>
      <c r="J275188" s="4"/>
    </row>
    <row r="275189" spans="9:10" x14ac:dyDescent="0.35">
      <c r="I275189" s="4"/>
      <c r="J275189" s="4"/>
    </row>
    <row r="275190" spans="9:10" x14ac:dyDescent="0.35">
      <c r="I275190" s="4"/>
      <c r="J275190" s="4"/>
    </row>
    <row r="275191" spans="9:10" x14ac:dyDescent="0.35">
      <c r="I275191" s="4"/>
      <c r="J275191" s="4"/>
    </row>
    <row r="275192" spans="9:10" x14ac:dyDescent="0.35">
      <c r="I275192" s="4"/>
      <c r="J275192" s="4"/>
    </row>
    <row r="275193" spans="9:10" x14ac:dyDescent="0.35">
      <c r="I275193" s="4"/>
      <c r="J275193" s="4"/>
    </row>
    <row r="275194" spans="9:10" x14ac:dyDescent="0.35">
      <c r="I275194" s="4"/>
      <c r="J275194" s="4"/>
    </row>
    <row r="275195" spans="9:10" x14ac:dyDescent="0.35">
      <c r="I275195" s="4"/>
      <c r="J275195" s="4"/>
    </row>
    <row r="275196" spans="9:10" x14ac:dyDescent="0.35">
      <c r="I275196" s="4"/>
      <c r="J275196" s="4"/>
    </row>
    <row r="275197" spans="9:10" x14ac:dyDescent="0.35">
      <c r="I275197" s="4"/>
      <c r="J275197" s="4"/>
    </row>
    <row r="275198" spans="9:10" x14ac:dyDescent="0.35">
      <c r="I275198" s="4"/>
      <c r="J275198" s="4"/>
    </row>
    <row r="275199" spans="9:10" x14ac:dyDescent="0.35">
      <c r="I275199" s="4"/>
      <c r="J275199" s="4"/>
    </row>
    <row r="275200" spans="9:10" x14ac:dyDescent="0.35">
      <c r="I275200" s="4"/>
      <c r="J275200" s="4"/>
    </row>
    <row r="275201" spans="9:10" x14ac:dyDescent="0.35">
      <c r="I275201" s="4"/>
      <c r="J275201" s="4"/>
    </row>
    <row r="275202" spans="9:10" x14ac:dyDescent="0.35">
      <c r="I275202" s="4"/>
      <c r="J275202" s="4"/>
    </row>
    <row r="275203" spans="9:10" x14ac:dyDescent="0.35">
      <c r="I275203" s="4"/>
      <c r="J275203" s="4"/>
    </row>
    <row r="275204" spans="9:10" x14ac:dyDescent="0.35">
      <c r="I275204" s="4"/>
      <c r="J275204" s="4"/>
    </row>
    <row r="275205" spans="9:10" x14ac:dyDescent="0.35">
      <c r="I275205" s="4"/>
      <c r="J275205" s="4"/>
    </row>
    <row r="275206" spans="9:10" x14ac:dyDescent="0.35">
      <c r="I275206" s="4"/>
      <c r="J275206" s="4"/>
    </row>
    <row r="275207" spans="9:10" x14ac:dyDescent="0.35">
      <c r="I275207" s="4"/>
      <c r="J275207" s="4"/>
    </row>
    <row r="275208" spans="9:10" x14ac:dyDescent="0.35">
      <c r="I275208" s="4"/>
      <c r="J275208" s="4"/>
    </row>
    <row r="275209" spans="9:10" x14ac:dyDescent="0.35">
      <c r="I275209" s="4"/>
      <c r="J275209" s="4"/>
    </row>
    <row r="275210" spans="9:10" x14ac:dyDescent="0.35">
      <c r="I275210" s="4"/>
      <c r="J275210" s="4"/>
    </row>
    <row r="275211" spans="9:10" x14ac:dyDescent="0.35">
      <c r="I275211" s="4"/>
      <c r="J275211" s="4"/>
    </row>
    <row r="275212" spans="9:10" x14ac:dyDescent="0.35">
      <c r="I275212" s="4"/>
      <c r="J275212" s="4"/>
    </row>
    <row r="275213" spans="9:10" x14ac:dyDescent="0.35">
      <c r="I275213" s="4"/>
      <c r="J275213" s="4"/>
    </row>
    <row r="275214" spans="9:10" x14ac:dyDescent="0.35">
      <c r="I275214" s="4"/>
      <c r="J275214" s="4"/>
    </row>
    <row r="275215" spans="9:10" x14ac:dyDescent="0.35">
      <c r="I275215" s="4"/>
      <c r="J275215" s="4"/>
    </row>
    <row r="275216" spans="9:10" x14ac:dyDescent="0.35">
      <c r="I275216" s="4"/>
      <c r="J275216" s="4"/>
    </row>
    <row r="275217" spans="9:10" x14ac:dyDescent="0.35">
      <c r="I275217" s="4"/>
      <c r="J275217" s="4"/>
    </row>
    <row r="275218" spans="9:10" x14ac:dyDescent="0.35">
      <c r="I275218" s="4"/>
      <c r="J275218" s="4"/>
    </row>
    <row r="275219" spans="9:10" x14ac:dyDescent="0.35">
      <c r="I275219" s="4"/>
      <c r="J275219" s="4"/>
    </row>
    <row r="275220" spans="9:10" x14ac:dyDescent="0.35">
      <c r="I275220" s="4"/>
      <c r="J275220" s="4"/>
    </row>
    <row r="275221" spans="9:10" x14ac:dyDescent="0.35">
      <c r="I275221" s="4"/>
      <c r="J275221" s="4"/>
    </row>
    <row r="275222" spans="9:10" x14ac:dyDescent="0.35">
      <c r="I275222" s="4"/>
      <c r="J275222" s="4"/>
    </row>
    <row r="275223" spans="9:10" x14ac:dyDescent="0.35">
      <c r="I275223" s="4"/>
      <c r="J275223" s="4"/>
    </row>
    <row r="275224" spans="9:10" x14ac:dyDescent="0.35">
      <c r="I275224" s="4"/>
      <c r="J275224" s="4"/>
    </row>
    <row r="275225" spans="9:10" x14ac:dyDescent="0.35">
      <c r="I275225" s="4"/>
      <c r="J275225" s="4"/>
    </row>
    <row r="275226" spans="9:10" x14ac:dyDescent="0.35">
      <c r="I275226" s="4"/>
      <c r="J275226" s="4"/>
    </row>
    <row r="275227" spans="9:10" x14ac:dyDescent="0.35">
      <c r="I275227" s="4"/>
      <c r="J275227" s="4"/>
    </row>
    <row r="275228" spans="9:10" x14ac:dyDescent="0.35">
      <c r="I275228" s="4"/>
      <c r="J275228" s="4"/>
    </row>
    <row r="275229" spans="9:10" x14ac:dyDescent="0.35">
      <c r="I275229" s="4"/>
      <c r="J275229" s="4"/>
    </row>
    <row r="275230" spans="9:10" x14ac:dyDescent="0.35">
      <c r="I275230" s="4"/>
      <c r="J275230" s="4"/>
    </row>
    <row r="275231" spans="9:10" x14ac:dyDescent="0.35">
      <c r="I275231" s="4"/>
      <c r="J275231" s="4"/>
    </row>
    <row r="275232" spans="9:10" x14ac:dyDescent="0.35">
      <c r="I275232" s="4"/>
      <c r="J275232" s="4"/>
    </row>
    <row r="275233" spans="9:10" x14ac:dyDescent="0.35">
      <c r="I275233" s="4"/>
      <c r="J275233" s="4"/>
    </row>
    <row r="275234" spans="9:10" x14ac:dyDescent="0.35">
      <c r="I275234" s="4"/>
      <c r="J275234" s="4"/>
    </row>
    <row r="275235" spans="9:10" x14ac:dyDescent="0.35">
      <c r="I275235" s="4"/>
      <c r="J275235" s="4"/>
    </row>
    <row r="275236" spans="9:10" x14ac:dyDescent="0.35">
      <c r="I275236" s="4"/>
      <c r="J275236" s="4"/>
    </row>
    <row r="275237" spans="9:10" x14ac:dyDescent="0.35">
      <c r="I275237" s="4"/>
      <c r="J275237" s="4"/>
    </row>
    <row r="275238" spans="9:10" x14ac:dyDescent="0.35">
      <c r="I275238" s="4"/>
      <c r="J275238" s="4"/>
    </row>
    <row r="275239" spans="9:10" x14ac:dyDescent="0.35">
      <c r="I275239" s="4"/>
      <c r="J275239" s="4"/>
    </row>
    <row r="275240" spans="9:10" x14ac:dyDescent="0.35">
      <c r="I275240" s="4"/>
      <c r="J275240" s="4"/>
    </row>
    <row r="275241" spans="9:10" x14ac:dyDescent="0.35">
      <c r="I275241" s="4"/>
      <c r="J275241" s="4"/>
    </row>
    <row r="275242" spans="9:10" x14ac:dyDescent="0.35">
      <c r="I275242" s="4"/>
      <c r="J275242" s="4"/>
    </row>
    <row r="275243" spans="9:10" x14ac:dyDescent="0.35">
      <c r="I275243" s="4"/>
      <c r="J275243" s="4"/>
    </row>
    <row r="275244" spans="9:10" x14ac:dyDescent="0.35">
      <c r="I275244" s="4"/>
      <c r="J275244" s="4"/>
    </row>
    <row r="275245" spans="9:10" x14ac:dyDescent="0.35">
      <c r="I275245" s="4"/>
      <c r="J275245" s="4"/>
    </row>
    <row r="275246" spans="9:10" x14ac:dyDescent="0.35">
      <c r="I275246" s="4"/>
      <c r="J275246" s="4"/>
    </row>
    <row r="275247" spans="9:10" x14ac:dyDescent="0.35">
      <c r="I275247" s="4"/>
      <c r="J275247" s="4"/>
    </row>
    <row r="275248" spans="9:10" x14ac:dyDescent="0.35">
      <c r="I275248" s="4"/>
      <c r="J275248" s="4"/>
    </row>
    <row r="275249" spans="9:10" x14ac:dyDescent="0.35">
      <c r="I275249" s="4"/>
      <c r="J275249" s="4"/>
    </row>
    <row r="275250" spans="9:10" x14ac:dyDescent="0.35">
      <c r="I275250" s="4"/>
      <c r="J275250" s="4"/>
    </row>
    <row r="275251" spans="9:10" x14ac:dyDescent="0.35">
      <c r="I275251" s="4"/>
      <c r="J275251" s="4"/>
    </row>
    <row r="275252" spans="9:10" x14ac:dyDescent="0.35">
      <c r="I275252" s="4"/>
      <c r="J275252" s="4"/>
    </row>
    <row r="275253" spans="9:10" x14ac:dyDescent="0.35">
      <c r="I275253" s="4"/>
      <c r="J275253" s="4"/>
    </row>
    <row r="275254" spans="9:10" x14ac:dyDescent="0.35">
      <c r="I275254" s="4"/>
      <c r="J275254" s="4"/>
    </row>
    <row r="275255" spans="9:10" x14ac:dyDescent="0.35">
      <c r="I275255" s="4"/>
      <c r="J275255" s="4"/>
    </row>
    <row r="275256" spans="9:10" x14ac:dyDescent="0.35">
      <c r="I275256" s="4"/>
      <c r="J275256" s="4"/>
    </row>
    <row r="275257" spans="9:10" x14ac:dyDescent="0.35">
      <c r="I275257" s="4"/>
      <c r="J275257" s="4"/>
    </row>
    <row r="275258" spans="9:10" x14ac:dyDescent="0.35">
      <c r="I275258" s="4"/>
      <c r="J275258" s="4"/>
    </row>
    <row r="275259" spans="9:10" x14ac:dyDescent="0.35">
      <c r="I275259" s="4"/>
      <c r="J275259" s="4"/>
    </row>
    <row r="275260" spans="9:10" x14ac:dyDescent="0.35">
      <c r="I275260" s="4"/>
      <c r="J275260" s="4"/>
    </row>
    <row r="275261" spans="9:10" x14ac:dyDescent="0.35">
      <c r="I275261" s="4"/>
      <c r="J275261" s="4"/>
    </row>
    <row r="275262" spans="9:10" x14ac:dyDescent="0.35">
      <c r="I275262" s="4"/>
      <c r="J275262" s="4"/>
    </row>
    <row r="275263" spans="9:10" x14ac:dyDescent="0.35">
      <c r="I275263" s="4"/>
      <c r="J275263" s="4"/>
    </row>
    <row r="275264" spans="9:10" x14ac:dyDescent="0.35">
      <c r="I275264" s="4"/>
      <c r="J275264" s="4"/>
    </row>
    <row r="275265" spans="9:10" x14ac:dyDescent="0.35">
      <c r="I275265" s="4"/>
      <c r="J275265" s="4"/>
    </row>
    <row r="275266" spans="9:10" x14ac:dyDescent="0.35">
      <c r="I275266" s="4"/>
      <c r="J275266" s="4"/>
    </row>
    <row r="275267" spans="9:10" x14ac:dyDescent="0.35">
      <c r="I275267" s="4"/>
      <c r="J275267" s="4"/>
    </row>
    <row r="275268" spans="9:10" x14ac:dyDescent="0.35">
      <c r="I275268" s="4"/>
      <c r="J275268" s="4"/>
    </row>
    <row r="275269" spans="9:10" x14ac:dyDescent="0.35">
      <c r="I275269" s="4"/>
      <c r="J275269" s="4"/>
    </row>
    <row r="275270" spans="9:10" x14ac:dyDescent="0.35">
      <c r="I275270" s="4"/>
      <c r="J275270" s="4"/>
    </row>
    <row r="275271" spans="9:10" x14ac:dyDescent="0.35">
      <c r="I275271" s="4"/>
      <c r="J275271" s="4"/>
    </row>
    <row r="275272" spans="9:10" x14ac:dyDescent="0.35">
      <c r="I275272" s="4"/>
      <c r="J275272" s="4"/>
    </row>
    <row r="275273" spans="9:10" x14ac:dyDescent="0.35">
      <c r="I275273" s="4"/>
      <c r="J275273" s="4"/>
    </row>
    <row r="275274" spans="9:10" x14ac:dyDescent="0.35">
      <c r="I275274" s="4"/>
      <c r="J275274" s="4"/>
    </row>
    <row r="275275" spans="9:10" x14ac:dyDescent="0.35">
      <c r="I275275" s="4"/>
      <c r="J275275" s="4"/>
    </row>
    <row r="275276" spans="9:10" x14ac:dyDescent="0.35">
      <c r="I275276" s="4"/>
      <c r="J275276" s="4"/>
    </row>
    <row r="275277" spans="9:10" x14ac:dyDescent="0.35">
      <c r="I275277" s="4"/>
      <c r="J275277" s="4"/>
    </row>
    <row r="275278" spans="9:10" x14ac:dyDescent="0.35">
      <c r="I275278" s="4"/>
      <c r="J275278" s="4"/>
    </row>
    <row r="275279" spans="9:10" x14ac:dyDescent="0.35">
      <c r="I275279" s="4"/>
      <c r="J275279" s="4"/>
    </row>
    <row r="275280" spans="9:10" x14ac:dyDescent="0.35">
      <c r="I275280" s="4"/>
      <c r="J275280" s="4"/>
    </row>
    <row r="275281" spans="9:10" x14ac:dyDescent="0.35">
      <c r="I275281" s="4"/>
      <c r="J275281" s="4"/>
    </row>
    <row r="275282" spans="9:10" x14ac:dyDescent="0.35">
      <c r="I275282" s="4"/>
      <c r="J275282" s="4"/>
    </row>
    <row r="275283" spans="9:10" x14ac:dyDescent="0.35">
      <c r="I275283" s="4"/>
      <c r="J275283" s="4"/>
    </row>
    <row r="275284" spans="9:10" x14ac:dyDescent="0.35">
      <c r="I275284" s="4"/>
      <c r="J275284" s="4"/>
    </row>
    <row r="275285" spans="9:10" x14ac:dyDescent="0.35">
      <c r="I275285" s="4"/>
      <c r="J275285" s="4"/>
    </row>
    <row r="275286" spans="9:10" x14ac:dyDescent="0.35">
      <c r="I275286" s="4"/>
      <c r="J275286" s="4"/>
    </row>
    <row r="275287" spans="9:10" x14ac:dyDescent="0.35">
      <c r="I275287" s="4"/>
      <c r="J275287" s="4"/>
    </row>
    <row r="275288" spans="9:10" x14ac:dyDescent="0.35">
      <c r="I275288" s="4"/>
      <c r="J275288" s="4"/>
    </row>
    <row r="275289" spans="9:10" x14ac:dyDescent="0.35">
      <c r="I275289" s="4"/>
      <c r="J275289" s="4"/>
    </row>
    <row r="275290" spans="9:10" x14ac:dyDescent="0.35">
      <c r="I275290" s="4"/>
      <c r="J275290" s="4"/>
    </row>
    <row r="275291" spans="9:10" x14ac:dyDescent="0.35">
      <c r="I275291" s="4"/>
      <c r="J275291" s="4"/>
    </row>
    <row r="275292" spans="9:10" x14ac:dyDescent="0.35">
      <c r="I275292" s="4"/>
      <c r="J275292" s="4"/>
    </row>
    <row r="275293" spans="9:10" x14ac:dyDescent="0.35">
      <c r="I275293" s="4"/>
      <c r="J275293" s="4"/>
    </row>
    <row r="275294" spans="9:10" x14ac:dyDescent="0.35">
      <c r="I275294" s="4"/>
      <c r="J275294" s="4"/>
    </row>
    <row r="275295" spans="9:10" x14ac:dyDescent="0.35">
      <c r="I275295" s="4"/>
      <c r="J275295" s="4"/>
    </row>
    <row r="275296" spans="9:10" x14ac:dyDescent="0.35">
      <c r="I275296" s="4"/>
      <c r="J275296" s="4"/>
    </row>
    <row r="275297" spans="9:10" x14ac:dyDescent="0.35">
      <c r="I275297" s="4"/>
      <c r="J275297" s="4"/>
    </row>
    <row r="275298" spans="9:10" x14ac:dyDescent="0.35">
      <c r="I275298" s="4"/>
      <c r="J275298" s="4"/>
    </row>
    <row r="275299" spans="9:10" x14ac:dyDescent="0.35">
      <c r="I275299" s="4"/>
      <c r="J275299" s="4"/>
    </row>
    <row r="275300" spans="9:10" x14ac:dyDescent="0.35">
      <c r="I275300" s="4"/>
      <c r="J275300" s="4"/>
    </row>
    <row r="275301" spans="9:10" x14ac:dyDescent="0.35">
      <c r="I275301" s="4"/>
      <c r="J275301" s="4"/>
    </row>
    <row r="275302" spans="9:10" x14ac:dyDescent="0.35">
      <c r="I275302" s="4"/>
      <c r="J275302" s="4"/>
    </row>
    <row r="275303" spans="9:10" x14ac:dyDescent="0.35">
      <c r="I275303" s="4"/>
      <c r="J275303" s="4"/>
    </row>
    <row r="275304" spans="9:10" x14ac:dyDescent="0.35">
      <c r="I275304" s="4"/>
      <c r="J275304" s="4"/>
    </row>
    <row r="275305" spans="9:10" x14ac:dyDescent="0.35">
      <c r="I275305" s="4"/>
      <c r="J275305" s="4"/>
    </row>
    <row r="275306" spans="9:10" x14ac:dyDescent="0.35">
      <c r="I275306" s="4"/>
      <c r="J275306" s="4"/>
    </row>
    <row r="275307" spans="9:10" x14ac:dyDescent="0.35">
      <c r="I275307" s="4"/>
      <c r="J275307" s="4"/>
    </row>
    <row r="275308" spans="9:10" x14ac:dyDescent="0.35">
      <c r="I275308" s="4"/>
      <c r="J275308" s="4"/>
    </row>
    <row r="275309" spans="9:10" x14ac:dyDescent="0.35">
      <c r="I275309" s="4"/>
      <c r="J275309" s="4"/>
    </row>
    <row r="275310" spans="9:10" x14ac:dyDescent="0.35">
      <c r="I275310" s="4"/>
      <c r="J275310" s="4"/>
    </row>
    <row r="275311" spans="9:10" x14ac:dyDescent="0.35">
      <c r="I275311" s="4"/>
      <c r="J275311" s="4"/>
    </row>
    <row r="275312" spans="9:10" x14ac:dyDescent="0.35">
      <c r="I275312" s="4"/>
      <c r="J275312" s="4"/>
    </row>
    <row r="275313" spans="9:10" x14ac:dyDescent="0.35">
      <c r="I275313" s="4"/>
      <c r="J275313" s="4"/>
    </row>
    <row r="275314" spans="9:10" x14ac:dyDescent="0.35">
      <c r="I275314" s="4"/>
      <c r="J275314" s="4"/>
    </row>
    <row r="275315" spans="9:10" x14ac:dyDescent="0.35">
      <c r="I275315" s="4"/>
      <c r="J275315" s="4"/>
    </row>
    <row r="275316" spans="9:10" x14ac:dyDescent="0.35">
      <c r="I275316" s="4"/>
      <c r="J275316" s="4"/>
    </row>
    <row r="275317" spans="9:10" x14ac:dyDescent="0.35">
      <c r="I275317" s="4"/>
      <c r="J275317" s="4"/>
    </row>
    <row r="275318" spans="9:10" x14ac:dyDescent="0.35">
      <c r="I275318" s="4"/>
      <c r="J275318" s="4"/>
    </row>
    <row r="275319" spans="9:10" x14ac:dyDescent="0.35">
      <c r="I275319" s="4"/>
      <c r="J275319" s="4"/>
    </row>
    <row r="275320" spans="9:10" x14ac:dyDescent="0.35">
      <c r="I275320" s="4"/>
      <c r="J275320" s="4"/>
    </row>
    <row r="275321" spans="9:10" x14ac:dyDescent="0.35">
      <c r="I275321" s="4"/>
      <c r="J275321" s="4"/>
    </row>
    <row r="275322" spans="9:10" x14ac:dyDescent="0.35">
      <c r="I275322" s="4"/>
      <c r="J275322" s="4"/>
    </row>
    <row r="275323" spans="9:10" x14ac:dyDescent="0.35">
      <c r="I275323" s="4"/>
      <c r="J275323" s="4"/>
    </row>
    <row r="275324" spans="9:10" x14ac:dyDescent="0.35">
      <c r="I275324" s="4"/>
      <c r="J275324" s="4"/>
    </row>
    <row r="275325" spans="9:10" x14ac:dyDescent="0.35">
      <c r="I275325" s="4"/>
      <c r="J275325" s="4"/>
    </row>
    <row r="275326" spans="9:10" x14ac:dyDescent="0.35">
      <c r="I275326" s="4"/>
      <c r="J275326" s="4"/>
    </row>
    <row r="275327" spans="9:10" x14ac:dyDescent="0.35">
      <c r="I275327" s="4"/>
      <c r="J275327" s="4"/>
    </row>
    <row r="275328" spans="9:10" x14ac:dyDescent="0.35">
      <c r="I275328" s="4"/>
      <c r="J275328" s="4"/>
    </row>
    <row r="275329" spans="9:10" x14ac:dyDescent="0.35">
      <c r="I275329" s="4"/>
      <c r="J275329" s="4"/>
    </row>
    <row r="275330" spans="9:10" x14ac:dyDescent="0.35">
      <c r="I275330" s="4"/>
      <c r="J275330" s="4"/>
    </row>
    <row r="275331" spans="9:10" x14ac:dyDescent="0.35">
      <c r="I275331" s="4"/>
      <c r="J275331" s="4"/>
    </row>
    <row r="275332" spans="9:10" x14ac:dyDescent="0.35">
      <c r="I275332" s="4"/>
      <c r="J275332" s="4"/>
    </row>
    <row r="275333" spans="9:10" x14ac:dyDescent="0.35">
      <c r="I275333" s="4"/>
      <c r="J275333" s="4"/>
    </row>
    <row r="275334" spans="9:10" x14ac:dyDescent="0.35">
      <c r="I275334" s="4"/>
      <c r="J275334" s="4"/>
    </row>
    <row r="275335" spans="9:10" x14ac:dyDescent="0.35">
      <c r="I275335" s="4"/>
      <c r="J275335" s="4"/>
    </row>
    <row r="275336" spans="9:10" x14ac:dyDescent="0.35">
      <c r="I275336" s="4"/>
      <c r="J275336" s="4"/>
    </row>
    <row r="275337" spans="9:10" x14ac:dyDescent="0.35">
      <c r="I275337" s="4"/>
      <c r="J275337" s="4"/>
    </row>
    <row r="275338" spans="9:10" x14ac:dyDescent="0.35">
      <c r="I275338" s="4"/>
      <c r="J275338" s="4"/>
    </row>
    <row r="275339" spans="9:10" x14ac:dyDescent="0.35">
      <c r="I275339" s="4"/>
      <c r="J275339" s="4"/>
    </row>
    <row r="275340" spans="9:10" x14ac:dyDescent="0.35">
      <c r="I275340" s="4"/>
      <c r="J275340" s="4"/>
    </row>
    <row r="275341" spans="9:10" x14ac:dyDescent="0.35">
      <c r="I275341" s="4"/>
      <c r="J275341" s="4"/>
    </row>
    <row r="275342" spans="9:10" x14ac:dyDescent="0.35">
      <c r="I275342" s="4"/>
      <c r="J275342" s="4"/>
    </row>
    <row r="275343" spans="9:10" x14ac:dyDescent="0.35">
      <c r="I275343" s="4"/>
      <c r="J275343" s="4"/>
    </row>
    <row r="275344" spans="9:10" x14ac:dyDescent="0.35">
      <c r="I275344" s="4"/>
      <c r="J275344" s="4"/>
    </row>
    <row r="275345" spans="9:10" x14ac:dyDescent="0.35">
      <c r="I275345" s="4"/>
      <c r="J275345" s="4"/>
    </row>
    <row r="275346" spans="9:10" x14ac:dyDescent="0.35">
      <c r="I275346" s="4"/>
      <c r="J275346" s="4"/>
    </row>
    <row r="275347" spans="9:10" x14ac:dyDescent="0.35">
      <c r="I275347" s="4"/>
      <c r="J275347" s="4"/>
    </row>
    <row r="275348" spans="9:10" x14ac:dyDescent="0.35">
      <c r="I275348" s="4"/>
      <c r="J275348" s="4"/>
    </row>
    <row r="275349" spans="9:10" x14ac:dyDescent="0.35">
      <c r="I275349" s="4"/>
      <c r="J275349" s="4"/>
    </row>
    <row r="275350" spans="9:10" x14ac:dyDescent="0.35">
      <c r="I275350" s="4"/>
      <c r="J275350" s="4"/>
    </row>
    <row r="275351" spans="9:10" x14ac:dyDescent="0.35">
      <c r="I275351" s="4"/>
      <c r="J275351" s="4"/>
    </row>
    <row r="275352" spans="9:10" x14ac:dyDescent="0.35">
      <c r="I275352" s="4"/>
      <c r="J275352" s="4"/>
    </row>
    <row r="275353" spans="9:10" x14ac:dyDescent="0.35">
      <c r="I275353" s="4"/>
      <c r="J275353" s="4"/>
    </row>
    <row r="275354" spans="9:10" x14ac:dyDescent="0.35">
      <c r="I275354" s="4"/>
      <c r="J275354" s="4"/>
    </row>
    <row r="275355" spans="9:10" x14ac:dyDescent="0.35">
      <c r="I275355" s="4"/>
      <c r="J275355" s="4"/>
    </row>
    <row r="275356" spans="9:10" x14ac:dyDescent="0.35">
      <c r="I275356" s="4"/>
      <c r="J275356" s="4"/>
    </row>
    <row r="275357" spans="9:10" x14ac:dyDescent="0.35">
      <c r="I275357" s="4"/>
      <c r="J275357" s="4"/>
    </row>
    <row r="275358" spans="9:10" x14ac:dyDescent="0.35">
      <c r="I275358" s="4"/>
      <c r="J275358" s="4"/>
    </row>
    <row r="275359" spans="9:10" x14ac:dyDescent="0.35">
      <c r="I275359" s="4"/>
      <c r="J275359" s="4"/>
    </row>
    <row r="275360" spans="9:10" x14ac:dyDescent="0.35">
      <c r="I275360" s="4"/>
      <c r="J275360" s="4"/>
    </row>
    <row r="275361" spans="9:10" x14ac:dyDescent="0.35">
      <c r="I275361" s="4"/>
      <c r="J275361" s="4"/>
    </row>
    <row r="275362" spans="9:10" x14ac:dyDescent="0.35">
      <c r="I275362" s="4"/>
      <c r="J275362" s="4"/>
    </row>
    <row r="275363" spans="9:10" x14ac:dyDescent="0.35">
      <c r="I275363" s="4"/>
      <c r="J275363" s="4"/>
    </row>
    <row r="275364" spans="9:10" x14ac:dyDescent="0.35">
      <c r="I275364" s="4"/>
      <c r="J275364" s="4"/>
    </row>
    <row r="275365" spans="9:10" x14ac:dyDescent="0.35">
      <c r="I275365" s="4"/>
      <c r="J275365" s="4"/>
    </row>
    <row r="275366" spans="9:10" x14ac:dyDescent="0.35">
      <c r="I275366" s="4"/>
      <c r="J275366" s="4"/>
    </row>
    <row r="275367" spans="9:10" x14ac:dyDescent="0.35">
      <c r="I275367" s="4"/>
      <c r="J275367" s="4"/>
    </row>
    <row r="275368" spans="9:10" x14ac:dyDescent="0.35">
      <c r="I275368" s="4"/>
      <c r="J275368" s="4"/>
    </row>
    <row r="275369" spans="9:10" x14ac:dyDescent="0.35">
      <c r="I275369" s="4"/>
      <c r="J275369" s="4"/>
    </row>
    <row r="275370" spans="9:10" x14ac:dyDescent="0.35">
      <c r="I275370" s="4"/>
      <c r="J275370" s="4"/>
    </row>
    <row r="275371" spans="9:10" x14ac:dyDescent="0.35">
      <c r="I275371" s="4"/>
      <c r="J275371" s="4"/>
    </row>
    <row r="275372" spans="9:10" x14ac:dyDescent="0.35">
      <c r="I275372" s="4"/>
      <c r="J275372" s="4"/>
    </row>
    <row r="275373" spans="9:10" x14ac:dyDescent="0.35">
      <c r="I275373" s="4"/>
      <c r="J275373" s="4"/>
    </row>
    <row r="275374" spans="9:10" x14ac:dyDescent="0.35">
      <c r="I275374" s="4"/>
      <c r="J275374" s="4"/>
    </row>
    <row r="275375" spans="9:10" x14ac:dyDescent="0.35">
      <c r="I275375" s="4"/>
      <c r="J275375" s="4"/>
    </row>
    <row r="275376" spans="9:10" x14ac:dyDescent="0.35">
      <c r="I275376" s="4"/>
      <c r="J275376" s="4"/>
    </row>
    <row r="275377" spans="9:10" x14ac:dyDescent="0.35">
      <c r="I275377" s="4"/>
      <c r="J275377" s="4"/>
    </row>
    <row r="275378" spans="9:10" x14ac:dyDescent="0.35">
      <c r="I275378" s="4"/>
      <c r="J275378" s="4"/>
    </row>
    <row r="275379" spans="9:10" x14ac:dyDescent="0.35">
      <c r="I275379" s="4"/>
      <c r="J275379" s="4"/>
    </row>
    <row r="275380" spans="9:10" x14ac:dyDescent="0.35">
      <c r="I275380" s="4"/>
      <c r="J275380" s="4"/>
    </row>
    <row r="275381" spans="9:10" x14ac:dyDescent="0.35">
      <c r="I275381" s="4"/>
      <c r="J275381" s="4"/>
    </row>
    <row r="275382" spans="9:10" x14ac:dyDescent="0.35">
      <c r="I275382" s="4"/>
      <c r="J275382" s="4"/>
    </row>
    <row r="275383" spans="9:10" x14ac:dyDescent="0.35">
      <c r="I275383" s="4"/>
      <c r="J275383" s="4"/>
    </row>
    <row r="275384" spans="9:10" x14ac:dyDescent="0.35">
      <c r="I275384" s="4"/>
      <c r="J275384" s="4"/>
    </row>
    <row r="275385" spans="9:10" x14ac:dyDescent="0.35">
      <c r="I275385" s="4"/>
      <c r="J275385" s="4"/>
    </row>
    <row r="275386" spans="9:10" x14ac:dyDescent="0.35">
      <c r="I275386" s="4"/>
      <c r="J275386" s="4"/>
    </row>
    <row r="275387" spans="9:10" x14ac:dyDescent="0.35">
      <c r="I275387" s="4"/>
      <c r="J275387" s="4"/>
    </row>
    <row r="275388" spans="9:10" x14ac:dyDescent="0.35">
      <c r="I275388" s="4"/>
      <c r="J275388" s="4"/>
    </row>
    <row r="275389" spans="9:10" x14ac:dyDescent="0.35">
      <c r="I275389" s="4"/>
      <c r="J275389" s="4"/>
    </row>
    <row r="275390" spans="9:10" x14ac:dyDescent="0.35">
      <c r="I275390" s="4"/>
      <c r="J275390" s="4"/>
    </row>
    <row r="275391" spans="9:10" x14ac:dyDescent="0.35">
      <c r="I275391" s="4"/>
      <c r="J275391" s="4"/>
    </row>
    <row r="275392" spans="9:10" x14ac:dyDescent="0.35">
      <c r="I275392" s="4"/>
      <c r="J275392" s="4"/>
    </row>
    <row r="275393" spans="9:10" x14ac:dyDescent="0.35">
      <c r="I275393" s="4"/>
      <c r="J275393" s="4"/>
    </row>
    <row r="275394" spans="9:10" x14ac:dyDescent="0.35">
      <c r="I275394" s="4"/>
      <c r="J275394" s="4"/>
    </row>
    <row r="275395" spans="9:10" x14ac:dyDescent="0.35">
      <c r="I275395" s="4"/>
      <c r="J275395" s="4"/>
    </row>
    <row r="275396" spans="9:10" x14ac:dyDescent="0.35">
      <c r="I275396" s="4"/>
      <c r="J275396" s="4"/>
    </row>
    <row r="275397" spans="9:10" x14ac:dyDescent="0.35">
      <c r="I275397" s="4"/>
      <c r="J275397" s="4"/>
    </row>
    <row r="275398" spans="9:10" x14ac:dyDescent="0.35">
      <c r="I275398" s="4"/>
      <c r="J275398" s="4"/>
    </row>
    <row r="275399" spans="9:10" x14ac:dyDescent="0.35">
      <c r="I275399" s="4"/>
      <c r="J275399" s="4"/>
    </row>
    <row r="275400" spans="9:10" x14ac:dyDescent="0.35">
      <c r="I275400" s="4"/>
      <c r="J275400" s="4"/>
    </row>
    <row r="275401" spans="9:10" x14ac:dyDescent="0.35">
      <c r="I275401" s="4"/>
      <c r="J275401" s="4"/>
    </row>
    <row r="275402" spans="9:10" x14ac:dyDescent="0.35">
      <c r="I275402" s="4"/>
      <c r="J275402" s="4"/>
    </row>
    <row r="275403" spans="9:10" x14ac:dyDescent="0.35">
      <c r="I275403" s="4"/>
      <c r="J275403" s="4"/>
    </row>
    <row r="275404" spans="9:10" x14ac:dyDescent="0.35">
      <c r="I275404" s="4"/>
      <c r="J275404" s="4"/>
    </row>
    <row r="275405" spans="9:10" x14ac:dyDescent="0.35">
      <c r="I275405" s="4"/>
      <c r="J275405" s="4"/>
    </row>
    <row r="275406" spans="9:10" x14ac:dyDescent="0.35">
      <c r="I275406" s="4"/>
      <c r="J275406" s="4"/>
    </row>
    <row r="275407" spans="9:10" x14ac:dyDescent="0.35">
      <c r="I275407" s="4"/>
      <c r="J275407" s="4"/>
    </row>
    <row r="275408" spans="9:10" x14ac:dyDescent="0.35">
      <c r="I275408" s="4"/>
      <c r="J275408" s="4"/>
    </row>
    <row r="275409" spans="9:10" x14ac:dyDescent="0.35">
      <c r="I275409" s="4"/>
      <c r="J275409" s="4"/>
    </row>
    <row r="275410" spans="9:10" x14ac:dyDescent="0.35">
      <c r="I275410" s="4"/>
      <c r="J275410" s="4"/>
    </row>
    <row r="275411" spans="9:10" x14ac:dyDescent="0.35">
      <c r="I275411" s="4"/>
      <c r="J275411" s="4"/>
    </row>
    <row r="275412" spans="9:10" x14ac:dyDescent="0.35">
      <c r="I275412" s="4"/>
      <c r="J275412" s="4"/>
    </row>
    <row r="275413" spans="9:10" x14ac:dyDescent="0.35">
      <c r="I275413" s="4"/>
      <c r="J275413" s="4"/>
    </row>
    <row r="275414" spans="9:10" x14ac:dyDescent="0.35">
      <c r="I275414" s="4"/>
      <c r="J275414" s="4"/>
    </row>
    <row r="275415" spans="9:10" x14ac:dyDescent="0.35">
      <c r="I275415" s="4"/>
      <c r="J275415" s="4"/>
    </row>
    <row r="275416" spans="9:10" x14ac:dyDescent="0.35">
      <c r="I275416" s="4"/>
      <c r="J275416" s="4"/>
    </row>
    <row r="275417" spans="9:10" x14ac:dyDescent="0.35">
      <c r="I275417" s="4"/>
      <c r="J275417" s="4"/>
    </row>
    <row r="275418" spans="9:10" x14ac:dyDescent="0.35">
      <c r="I275418" s="4"/>
      <c r="J275418" s="4"/>
    </row>
    <row r="275419" spans="9:10" x14ac:dyDescent="0.35">
      <c r="I275419" s="4"/>
      <c r="J275419" s="4"/>
    </row>
    <row r="275420" spans="9:10" x14ac:dyDescent="0.35">
      <c r="I275420" s="4"/>
      <c r="J275420" s="4"/>
    </row>
    <row r="275421" spans="9:10" x14ac:dyDescent="0.35">
      <c r="I275421" s="4"/>
      <c r="J275421" s="4"/>
    </row>
    <row r="275422" spans="9:10" x14ac:dyDescent="0.35">
      <c r="I275422" s="4"/>
      <c r="J275422" s="4"/>
    </row>
    <row r="275423" spans="9:10" x14ac:dyDescent="0.35">
      <c r="I275423" s="4"/>
      <c r="J275423" s="4"/>
    </row>
    <row r="275424" spans="9:10" x14ac:dyDescent="0.35">
      <c r="I275424" s="4"/>
      <c r="J275424" s="4"/>
    </row>
    <row r="275425" spans="9:10" x14ac:dyDescent="0.35">
      <c r="I275425" s="4"/>
      <c r="J275425" s="4"/>
    </row>
    <row r="275426" spans="9:10" x14ac:dyDescent="0.35">
      <c r="I275426" s="4"/>
      <c r="J275426" s="4"/>
    </row>
    <row r="275427" spans="9:10" x14ac:dyDescent="0.35">
      <c r="I275427" s="4"/>
      <c r="J275427" s="4"/>
    </row>
    <row r="275428" spans="9:10" x14ac:dyDescent="0.35">
      <c r="I275428" s="4"/>
      <c r="J275428" s="4"/>
    </row>
    <row r="275429" spans="9:10" x14ac:dyDescent="0.35">
      <c r="I275429" s="4"/>
      <c r="J275429" s="4"/>
    </row>
    <row r="275430" spans="9:10" x14ac:dyDescent="0.35">
      <c r="I275430" s="4"/>
      <c r="J275430" s="4"/>
    </row>
    <row r="275431" spans="9:10" x14ac:dyDescent="0.35">
      <c r="I275431" s="4"/>
      <c r="J275431" s="4"/>
    </row>
    <row r="275432" spans="9:10" x14ac:dyDescent="0.35">
      <c r="I275432" s="4"/>
      <c r="J275432" s="4"/>
    </row>
    <row r="275433" spans="9:10" x14ac:dyDescent="0.35">
      <c r="I275433" s="4"/>
      <c r="J275433" s="4"/>
    </row>
    <row r="275434" spans="9:10" x14ac:dyDescent="0.35">
      <c r="I275434" s="4"/>
      <c r="J275434" s="4"/>
    </row>
    <row r="275435" spans="9:10" x14ac:dyDescent="0.35">
      <c r="I275435" s="4"/>
      <c r="J275435" s="4"/>
    </row>
    <row r="275436" spans="9:10" x14ac:dyDescent="0.35">
      <c r="I275436" s="4"/>
      <c r="J275436" s="4"/>
    </row>
    <row r="275437" spans="9:10" x14ac:dyDescent="0.35">
      <c r="I275437" s="4"/>
      <c r="J275437" s="4"/>
    </row>
    <row r="275438" spans="9:10" x14ac:dyDescent="0.35">
      <c r="I275438" s="4"/>
      <c r="J275438" s="4"/>
    </row>
    <row r="275439" spans="9:10" x14ac:dyDescent="0.35">
      <c r="I275439" s="4"/>
      <c r="J275439" s="4"/>
    </row>
    <row r="275440" spans="9:10" x14ac:dyDescent="0.35">
      <c r="I275440" s="4"/>
      <c r="J275440" s="4"/>
    </row>
    <row r="275441" spans="9:10" x14ac:dyDescent="0.35">
      <c r="I275441" s="4"/>
      <c r="J275441" s="4"/>
    </row>
    <row r="275442" spans="9:10" x14ac:dyDescent="0.35">
      <c r="I275442" s="4"/>
      <c r="J275442" s="4"/>
    </row>
    <row r="275443" spans="9:10" x14ac:dyDescent="0.35">
      <c r="I275443" s="4"/>
      <c r="J275443" s="4"/>
    </row>
    <row r="275444" spans="9:10" x14ac:dyDescent="0.35">
      <c r="I275444" s="4"/>
      <c r="J275444" s="4"/>
    </row>
    <row r="275445" spans="9:10" x14ac:dyDescent="0.35">
      <c r="I275445" s="4"/>
      <c r="J275445" s="4"/>
    </row>
    <row r="275446" spans="9:10" x14ac:dyDescent="0.35">
      <c r="I275446" s="4"/>
      <c r="J275446" s="4"/>
    </row>
    <row r="275447" spans="9:10" x14ac:dyDescent="0.35">
      <c r="I275447" s="4"/>
      <c r="J275447" s="4"/>
    </row>
    <row r="275448" spans="9:10" x14ac:dyDescent="0.35">
      <c r="I275448" s="4"/>
      <c r="J275448" s="4"/>
    </row>
    <row r="275449" spans="9:10" x14ac:dyDescent="0.35">
      <c r="I275449" s="4"/>
      <c r="J275449" s="4"/>
    </row>
    <row r="275450" spans="9:10" x14ac:dyDescent="0.35">
      <c r="I275450" s="4"/>
      <c r="J275450" s="4"/>
    </row>
    <row r="275451" spans="9:10" x14ac:dyDescent="0.35">
      <c r="I275451" s="4"/>
      <c r="J275451" s="4"/>
    </row>
    <row r="275452" spans="9:10" x14ac:dyDescent="0.35">
      <c r="I275452" s="4"/>
      <c r="J275452" s="4"/>
    </row>
    <row r="275453" spans="9:10" x14ac:dyDescent="0.35">
      <c r="I275453" s="4"/>
      <c r="J275453" s="4"/>
    </row>
    <row r="275454" spans="9:10" x14ac:dyDescent="0.35">
      <c r="I275454" s="4"/>
      <c r="J275454" s="4"/>
    </row>
    <row r="275455" spans="9:10" x14ac:dyDescent="0.35">
      <c r="I275455" s="4"/>
      <c r="J275455" s="4"/>
    </row>
    <row r="275456" spans="9:10" x14ac:dyDescent="0.35">
      <c r="I275456" s="4"/>
      <c r="J275456" s="4"/>
    </row>
    <row r="275457" spans="9:10" x14ac:dyDescent="0.35">
      <c r="I275457" s="4"/>
      <c r="J275457" s="4"/>
    </row>
    <row r="275458" spans="9:10" x14ac:dyDescent="0.35">
      <c r="I275458" s="4"/>
      <c r="J275458" s="4"/>
    </row>
    <row r="275459" spans="9:10" x14ac:dyDescent="0.35">
      <c r="I275459" s="4"/>
      <c r="J275459" s="4"/>
    </row>
    <row r="275460" spans="9:10" x14ac:dyDescent="0.35">
      <c r="I275460" s="4"/>
      <c r="J275460" s="4"/>
    </row>
    <row r="275461" spans="9:10" x14ac:dyDescent="0.35">
      <c r="I275461" s="4"/>
      <c r="J275461" s="4"/>
    </row>
    <row r="275462" spans="9:10" x14ac:dyDescent="0.35">
      <c r="I275462" s="4"/>
      <c r="J275462" s="4"/>
    </row>
    <row r="275463" spans="9:10" x14ac:dyDescent="0.35">
      <c r="I275463" s="4"/>
      <c r="J275463" s="4"/>
    </row>
    <row r="275464" spans="9:10" x14ac:dyDescent="0.35">
      <c r="I275464" s="4"/>
      <c r="J275464" s="4"/>
    </row>
    <row r="275465" spans="9:10" x14ac:dyDescent="0.35">
      <c r="I275465" s="4"/>
      <c r="J275465" s="4"/>
    </row>
    <row r="275466" spans="9:10" x14ac:dyDescent="0.35">
      <c r="I275466" s="4"/>
      <c r="J275466" s="4"/>
    </row>
    <row r="275467" spans="9:10" x14ac:dyDescent="0.35">
      <c r="I275467" s="4"/>
      <c r="J275467" s="4"/>
    </row>
    <row r="275468" spans="9:10" x14ac:dyDescent="0.35">
      <c r="I275468" s="4"/>
      <c r="J275468" s="4"/>
    </row>
    <row r="275469" spans="9:10" x14ac:dyDescent="0.35">
      <c r="I275469" s="4"/>
      <c r="J275469" s="4"/>
    </row>
    <row r="275470" spans="9:10" x14ac:dyDescent="0.35">
      <c r="I275470" s="4"/>
      <c r="J275470" s="4"/>
    </row>
    <row r="275471" spans="9:10" x14ac:dyDescent="0.35">
      <c r="I275471" s="4"/>
      <c r="J275471" s="4"/>
    </row>
    <row r="275472" spans="9:10" x14ac:dyDescent="0.35">
      <c r="I275472" s="4"/>
      <c r="J275472" s="4"/>
    </row>
    <row r="275473" spans="9:10" x14ac:dyDescent="0.35">
      <c r="I275473" s="4"/>
      <c r="J275473" s="4"/>
    </row>
    <row r="275474" spans="9:10" x14ac:dyDescent="0.35">
      <c r="I275474" s="4"/>
      <c r="J275474" s="4"/>
    </row>
    <row r="275475" spans="9:10" x14ac:dyDescent="0.35">
      <c r="I275475" s="4"/>
      <c r="J275475" s="4"/>
    </row>
    <row r="275476" spans="9:10" x14ac:dyDescent="0.35">
      <c r="I275476" s="4"/>
      <c r="J275476" s="4"/>
    </row>
    <row r="275477" spans="9:10" x14ac:dyDescent="0.35">
      <c r="I275477" s="4"/>
      <c r="J275477" s="4"/>
    </row>
    <row r="275478" spans="9:10" x14ac:dyDescent="0.35">
      <c r="I275478" s="4"/>
      <c r="J275478" s="4"/>
    </row>
    <row r="275479" spans="9:10" x14ac:dyDescent="0.35">
      <c r="I275479" s="4"/>
      <c r="J275479" s="4"/>
    </row>
    <row r="275480" spans="9:10" x14ac:dyDescent="0.35">
      <c r="I275480" s="4"/>
      <c r="J275480" s="4"/>
    </row>
    <row r="275481" spans="9:10" x14ac:dyDescent="0.35">
      <c r="I275481" s="4"/>
      <c r="J275481" s="4"/>
    </row>
    <row r="275482" spans="9:10" x14ac:dyDescent="0.35">
      <c r="I275482" s="4"/>
      <c r="J275482" s="4"/>
    </row>
    <row r="275483" spans="9:10" x14ac:dyDescent="0.35">
      <c r="I275483" s="4"/>
      <c r="J275483" s="4"/>
    </row>
    <row r="275484" spans="9:10" x14ac:dyDescent="0.35">
      <c r="I275484" s="4"/>
      <c r="J275484" s="4"/>
    </row>
    <row r="275485" spans="9:10" x14ac:dyDescent="0.35">
      <c r="I275485" s="4"/>
      <c r="J275485" s="4"/>
    </row>
    <row r="275486" spans="9:10" x14ac:dyDescent="0.35">
      <c r="I275486" s="4"/>
      <c r="J275486" s="4"/>
    </row>
    <row r="275487" spans="9:10" x14ac:dyDescent="0.35">
      <c r="I275487" s="4"/>
      <c r="J275487" s="4"/>
    </row>
    <row r="275488" spans="9:10" x14ac:dyDescent="0.35">
      <c r="I275488" s="4"/>
      <c r="J275488" s="4"/>
    </row>
    <row r="275489" spans="9:10" x14ac:dyDescent="0.35">
      <c r="I275489" s="4"/>
      <c r="J275489" s="4"/>
    </row>
    <row r="275490" spans="9:10" x14ac:dyDescent="0.35">
      <c r="I275490" s="4"/>
      <c r="J275490" s="4"/>
    </row>
    <row r="275491" spans="9:10" x14ac:dyDescent="0.35">
      <c r="I275491" s="4"/>
      <c r="J275491" s="4"/>
    </row>
    <row r="275492" spans="9:10" x14ac:dyDescent="0.35">
      <c r="I275492" s="4"/>
      <c r="J275492" s="4"/>
    </row>
    <row r="275493" spans="9:10" x14ac:dyDescent="0.35">
      <c r="I275493" s="4"/>
      <c r="J275493" s="4"/>
    </row>
    <row r="275494" spans="9:10" x14ac:dyDescent="0.35">
      <c r="I275494" s="4"/>
      <c r="J275494" s="4"/>
    </row>
    <row r="275495" spans="9:10" x14ac:dyDescent="0.35">
      <c r="I275495" s="4"/>
      <c r="J275495" s="4"/>
    </row>
    <row r="275496" spans="9:10" x14ac:dyDescent="0.35">
      <c r="I275496" s="4"/>
      <c r="J275496" s="4"/>
    </row>
    <row r="275497" spans="9:10" x14ac:dyDescent="0.35">
      <c r="I275497" s="4"/>
      <c r="J275497" s="4"/>
    </row>
    <row r="275498" spans="9:10" x14ac:dyDescent="0.35">
      <c r="I275498" s="4"/>
      <c r="J275498" s="4"/>
    </row>
    <row r="275499" spans="9:10" x14ac:dyDescent="0.35">
      <c r="I275499" s="4"/>
      <c r="J275499" s="4"/>
    </row>
    <row r="275500" spans="9:10" x14ac:dyDescent="0.35">
      <c r="I275500" s="4"/>
      <c r="J275500" s="4"/>
    </row>
    <row r="275501" spans="9:10" x14ac:dyDescent="0.35">
      <c r="I275501" s="4"/>
      <c r="J275501" s="4"/>
    </row>
    <row r="275502" spans="9:10" x14ac:dyDescent="0.35">
      <c r="I275502" s="4"/>
      <c r="J275502" s="4"/>
    </row>
    <row r="275503" spans="9:10" x14ac:dyDescent="0.35">
      <c r="I275503" s="4"/>
      <c r="J275503" s="4"/>
    </row>
    <row r="275504" spans="9:10" x14ac:dyDescent="0.35">
      <c r="I275504" s="4"/>
      <c r="J275504" s="4"/>
    </row>
    <row r="275505" spans="9:10" x14ac:dyDescent="0.35">
      <c r="I275505" s="4"/>
      <c r="J275505" s="4"/>
    </row>
    <row r="275506" spans="9:10" x14ac:dyDescent="0.35">
      <c r="I275506" s="4"/>
      <c r="J275506" s="4"/>
    </row>
    <row r="275507" spans="9:10" x14ac:dyDescent="0.35">
      <c r="I275507" s="4"/>
      <c r="J275507" s="4"/>
    </row>
    <row r="275508" spans="9:10" x14ac:dyDescent="0.35">
      <c r="I275508" s="4"/>
      <c r="J275508" s="4"/>
    </row>
    <row r="275509" spans="9:10" x14ac:dyDescent="0.35">
      <c r="I275509" s="4"/>
      <c r="J275509" s="4"/>
    </row>
    <row r="275510" spans="9:10" x14ac:dyDescent="0.35">
      <c r="I275510" s="4"/>
      <c r="J275510" s="4"/>
    </row>
    <row r="275511" spans="9:10" x14ac:dyDescent="0.35">
      <c r="I275511" s="4"/>
      <c r="J275511" s="4"/>
    </row>
    <row r="275512" spans="9:10" x14ac:dyDescent="0.35">
      <c r="I275512" s="4"/>
      <c r="J275512" s="4"/>
    </row>
    <row r="275513" spans="9:10" x14ac:dyDescent="0.35">
      <c r="I275513" s="4"/>
      <c r="J275513" s="4"/>
    </row>
    <row r="275514" spans="9:10" x14ac:dyDescent="0.35">
      <c r="I275514" s="4"/>
      <c r="J275514" s="4"/>
    </row>
    <row r="275515" spans="9:10" x14ac:dyDescent="0.35">
      <c r="I275515" s="4"/>
      <c r="J275515" s="4"/>
    </row>
    <row r="275516" spans="9:10" x14ac:dyDescent="0.35">
      <c r="I275516" s="4"/>
      <c r="J275516" s="4"/>
    </row>
    <row r="275517" spans="9:10" x14ac:dyDescent="0.35">
      <c r="I275517" s="4"/>
      <c r="J275517" s="4"/>
    </row>
    <row r="275518" spans="9:10" x14ac:dyDescent="0.35">
      <c r="I275518" s="4"/>
      <c r="J275518" s="4"/>
    </row>
    <row r="275519" spans="9:10" x14ac:dyDescent="0.35">
      <c r="I275519" s="4"/>
      <c r="J275519" s="4"/>
    </row>
    <row r="275520" spans="9:10" x14ac:dyDescent="0.35">
      <c r="I275520" s="4"/>
      <c r="J275520" s="4"/>
    </row>
    <row r="275521" spans="9:10" x14ac:dyDescent="0.35">
      <c r="I275521" s="4"/>
      <c r="J275521" s="4"/>
    </row>
    <row r="275522" spans="9:10" x14ac:dyDescent="0.35">
      <c r="I275522" s="4"/>
      <c r="J275522" s="4"/>
    </row>
    <row r="275523" spans="9:10" x14ac:dyDescent="0.35">
      <c r="I275523" s="4"/>
      <c r="J275523" s="4"/>
    </row>
    <row r="275524" spans="9:10" x14ac:dyDescent="0.35">
      <c r="I275524" s="4"/>
      <c r="J275524" s="4"/>
    </row>
    <row r="275525" spans="9:10" x14ac:dyDescent="0.35">
      <c r="I275525" s="4"/>
      <c r="J275525" s="4"/>
    </row>
    <row r="275526" spans="9:10" x14ac:dyDescent="0.35">
      <c r="I275526" s="4"/>
      <c r="J275526" s="4"/>
    </row>
    <row r="275527" spans="9:10" x14ac:dyDescent="0.35">
      <c r="I275527" s="4"/>
      <c r="J275527" s="4"/>
    </row>
    <row r="275528" spans="9:10" x14ac:dyDescent="0.35">
      <c r="I275528" s="4"/>
      <c r="J275528" s="4"/>
    </row>
    <row r="275529" spans="9:10" x14ac:dyDescent="0.35">
      <c r="I275529" s="4"/>
      <c r="J275529" s="4"/>
    </row>
    <row r="275530" spans="9:10" x14ac:dyDescent="0.35">
      <c r="I275530" s="4"/>
      <c r="J275530" s="4"/>
    </row>
    <row r="275531" spans="9:10" x14ac:dyDescent="0.35">
      <c r="I275531" s="4"/>
      <c r="J275531" s="4"/>
    </row>
    <row r="275532" spans="9:10" x14ac:dyDescent="0.35">
      <c r="I275532" s="4"/>
      <c r="J275532" s="4"/>
    </row>
    <row r="275533" spans="9:10" x14ac:dyDescent="0.35">
      <c r="I275533" s="4"/>
      <c r="J275533" s="4"/>
    </row>
    <row r="275534" spans="9:10" x14ac:dyDescent="0.35">
      <c r="I275534" s="4"/>
      <c r="J275534" s="4"/>
    </row>
    <row r="275535" spans="9:10" x14ac:dyDescent="0.35">
      <c r="I275535" s="4"/>
      <c r="J275535" s="4"/>
    </row>
    <row r="275536" spans="9:10" x14ac:dyDescent="0.35">
      <c r="I275536" s="4"/>
      <c r="J275536" s="4"/>
    </row>
    <row r="275537" spans="9:10" x14ac:dyDescent="0.35">
      <c r="I275537" s="4"/>
      <c r="J275537" s="4"/>
    </row>
    <row r="275538" spans="9:10" x14ac:dyDescent="0.35">
      <c r="I275538" s="4"/>
      <c r="J275538" s="4"/>
    </row>
    <row r="275539" spans="9:10" x14ac:dyDescent="0.35">
      <c r="I275539" s="4"/>
      <c r="J275539" s="4"/>
    </row>
    <row r="275540" spans="9:10" x14ac:dyDescent="0.35">
      <c r="I275540" s="4"/>
      <c r="J275540" s="4"/>
    </row>
    <row r="275541" spans="9:10" x14ac:dyDescent="0.35">
      <c r="I275541" s="4"/>
      <c r="J275541" s="4"/>
    </row>
    <row r="275542" spans="9:10" x14ac:dyDescent="0.35">
      <c r="I275542" s="4"/>
      <c r="J275542" s="4"/>
    </row>
    <row r="275543" spans="9:10" x14ac:dyDescent="0.35">
      <c r="I275543" s="4"/>
      <c r="J275543" s="4"/>
    </row>
    <row r="275544" spans="9:10" x14ac:dyDescent="0.35">
      <c r="I275544" s="4"/>
      <c r="J275544" s="4"/>
    </row>
    <row r="275545" spans="9:10" x14ac:dyDescent="0.35">
      <c r="I275545" s="4"/>
      <c r="J275545" s="4"/>
    </row>
    <row r="275546" spans="9:10" x14ac:dyDescent="0.35">
      <c r="I275546" s="4"/>
      <c r="J275546" s="4"/>
    </row>
    <row r="275547" spans="9:10" x14ac:dyDescent="0.35">
      <c r="I275547" s="4"/>
      <c r="J275547" s="4"/>
    </row>
    <row r="275548" spans="9:10" x14ac:dyDescent="0.35">
      <c r="I275548" s="4"/>
      <c r="J275548" s="4"/>
    </row>
    <row r="275549" spans="9:10" x14ac:dyDescent="0.35">
      <c r="I275549" s="4"/>
      <c r="J275549" s="4"/>
    </row>
    <row r="275550" spans="9:10" x14ac:dyDescent="0.35">
      <c r="I275550" s="4"/>
      <c r="J275550" s="4"/>
    </row>
    <row r="275551" spans="9:10" x14ac:dyDescent="0.35">
      <c r="I275551" s="4"/>
      <c r="J275551" s="4"/>
    </row>
    <row r="275552" spans="9:10" x14ac:dyDescent="0.35">
      <c r="I275552" s="4"/>
      <c r="J275552" s="4"/>
    </row>
    <row r="275553" spans="9:10" x14ac:dyDescent="0.35">
      <c r="I275553" s="4"/>
      <c r="J275553" s="4"/>
    </row>
    <row r="275554" spans="9:10" x14ac:dyDescent="0.35">
      <c r="I275554" s="4"/>
      <c r="J275554" s="4"/>
    </row>
    <row r="275555" spans="9:10" x14ac:dyDescent="0.35">
      <c r="I275555" s="4"/>
      <c r="J275555" s="4"/>
    </row>
    <row r="275556" spans="9:10" x14ac:dyDescent="0.35">
      <c r="I275556" s="4"/>
      <c r="J275556" s="4"/>
    </row>
    <row r="275557" spans="9:10" x14ac:dyDescent="0.35">
      <c r="I275557" s="4"/>
      <c r="J275557" s="4"/>
    </row>
    <row r="275558" spans="9:10" x14ac:dyDescent="0.35">
      <c r="I275558" s="4"/>
      <c r="J275558" s="4"/>
    </row>
    <row r="275559" spans="9:10" x14ac:dyDescent="0.35">
      <c r="I275559" s="4"/>
      <c r="J275559" s="4"/>
    </row>
    <row r="275560" spans="9:10" x14ac:dyDescent="0.35">
      <c r="I275560" s="4"/>
      <c r="J275560" s="4"/>
    </row>
    <row r="275561" spans="9:10" x14ac:dyDescent="0.35">
      <c r="I275561" s="4"/>
      <c r="J275561" s="4"/>
    </row>
    <row r="275562" spans="9:10" x14ac:dyDescent="0.35">
      <c r="I275562" s="4"/>
      <c r="J275562" s="4"/>
    </row>
    <row r="275563" spans="9:10" x14ac:dyDescent="0.35">
      <c r="I275563" s="4"/>
      <c r="J275563" s="4"/>
    </row>
    <row r="275564" spans="9:10" x14ac:dyDescent="0.35">
      <c r="I275564" s="4"/>
      <c r="J275564" s="4"/>
    </row>
    <row r="275565" spans="9:10" x14ac:dyDescent="0.35">
      <c r="I275565" s="4"/>
      <c r="J275565" s="4"/>
    </row>
    <row r="275566" spans="9:10" x14ac:dyDescent="0.35">
      <c r="I275566" s="4"/>
      <c r="J275566" s="4"/>
    </row>
    <row r="275567" spans="9:10" x14ac:dyDescent="0.35">
      <c r="I275567" s="4"/>
      <c r="J275567" s="4"/>
    </row>
    <row r="275568" spans="9:10" x14ac:dyDescent="0.35">
      <c r="I275568" s="4"/>
      <c r="J275568" s="4"/>
    </row>
    <row r="275569" spans="9:10" x14ac:dyDescent="0.35">
      <c r="I275569" s="4"/>
      <c r="J275569" s="4"/>
    </row>
    <row r="275570" spans="9:10" x14ac:dyDescent="0.35">
      <c r="I275570" s="4"/>
      <c r="J275570" s="4"/>
    </row>
    <row r="275571" spans="9:10" x14ac:dyDescent="0.35">
      <c r="I275571" s="4"/>
      <c r="J275571" s="4"/>
    </row>
    <row r="275572" spans="9:10" x14ac:dyDescent="0.35">
      <c r="I275572" s="4"/>
      <c r="J275572" s="4"/>
    </row>
    <row r="275573" spans="9:10" x14ac:dyDescent="0.35">
      <c r="I275573" s="4"/>
      <c r="J275573" s="4"/>
    </row>
    <row r="275574" spans="9:10" x14ac:dyDescent="0.35">
      <c r="I275574" s="4"/>
      <c r="J275574" s="4"/>
    </row>
    <row r="275575" spans="9:10" x14ac:dyDescent="0.35">
      <c r="I275575" s="4"/>
      <c r="J275575" s="4"/>
    </row>
    <row r="275576" spans="9:10" x14ac:dyDescent="0.35">
      <c r="I275576" s="4"/>
      <c r="J275576" s="4"/>
    </row>
    <row r="275577" spans="9:10" x14ac:dyDescent="0.35">
      <c r="I275577" s="4"/>
      <c r="J275577" s="4"/>
    </row>
    <row r="275578" spans="9:10" x14ac:dyDescent="0.35">
      <c r="I275578" s="4"/>
      <c r="J275578" s="4"/>
    </row>
    <row r="275579" spans="9:10" x14ac:dyDescent="0.35">
      <c r="I275579" s="4"/>
      <c r="J275579" s="4"/>
    </row>
    <row r="275580" spans="9:10" x14ac:dyDescent="0.35">
      <c r="I275580" s="4"/>
      <c r="J275580" s="4"/>
    </row>
    <row r="275581" spans="9:10" x14ac:dyDescent="0.35">
      <c r="I275581" s="4"/>
      <c r="J275581" s="4"/>
    </row>
    <row r="275582" spans="9:10" x14ac:dyDescent="0.35">
      <c r="I275582" s="4"/>
      <c r="J275582" s="4"/>
    </row>
    <row r="275583" spans="9:10" x14ac:dyDescent="0.35">
      <c r="I275583" s="4"/>
      <c r="J275583" s="4"/>
    </row>
    <row r="275584" spans="9:10" x14ac:dyDescent="0.35">
      <c r="I275584" s="4"/>
      <c r="J275584" s="4"/>
    </row>
    <row r="275585" spans="9:10" x14ac:dyDescent="0.35">
      <c r="I275585" s="4"/>
      <c r="J275585" s="4"/>
    </row>
    <row r="275586" spans="9:10" x14ac:dyDescent="0.35">
      <c r="I275586" s="4"/>
      <c r="J275586" s="4"/>
    </row>
    <row r="275587" spans="9:10" x14ac:dyDescent="0.35">
      <c r="I275587" s="4"/>
      <c r="J275587" s="4"/>
    </row>
    <row r="275588" spans="9:10" x14ac:dyDescent="0.35">
      <c r="I275588" s="4"/>
      <c r="J275588" s="4"/>
    </row>
    <row r="275589" spans="9:10" x14ac:dyDescent="0.35">
      <c r="I275589" s="4"/>
      <c r="J275589" s="4"/>
    </row>
    <row r="275590" spans="9:10" x14ac:dyDescent="0.35">
      <c r="I275590" s="4"/>
      <c r="J275590" s="4"/>
    </row>
    <row r="275591" spans="9:10" x14ac:dyDescent="0.35">
      <c r="I275591" s="4"/>
      <c r="J275591" s="4"/>
    </row>
    <row r="275592" spans="9:10" x14ac:dyDescent="0.35">
      <c r="I275592" s="4"/>
      <c r="J275592" s="4"/>
    </row>
    <row r="275593" spans="9:10" x14ac:dyDescent="0.35">
      <c r="I275593" s="4"/>
      <c r="J275593" s="4"/>
    </row>
    <row r="275594" spans="9:10" x14ac:dyDescent="0.35">
      <c r="I275594" s="4"/>
      <c r="J275594" s="4"/>
    </row>
    <row r="275595" spans="9:10" x14ac:dyDescent="0.35">
      <c r="I275595" s="4"/>
      <c r="J275595" s="4"/>
    </row>
    <row r="275596" spans="9:10" x14ac:dyDescent="0.35">
      <c r="I275596" s="4"/>
      <c r="J275596" s="4"/>
    </row>
    <row r="275597" spans="9:10" x14ac:dyDescent="0.35">
      <c r="I275597" s="4"/>
      <c r="J275597" s="4"/>
    </row>
    <row r="275598" spans="9:10" x14ac:dyDescent="0.35">
      <c r="I275598" s="4"/>
      <c r="J275598" s="4"/>
    </row>
    <row r="275599" spans="9:10" x14ac:dyDescent="0.35">
      <c r="I275599" s="4"/>
      <c r="J275599" s="4"/>
    </row>
    <row r="275600" spans="9:10" x14ac:dyDescent="0.35">
      <c r="I275600" s="4"/>
      <c r="J275600" s="4"/>
    </row>
    <row r="275601" spans="9:10" x14ac:dyDescent="0.35">
      <c r="I275601" s="4"/>
      <c r="J275601" s="4"/>
    </row>
    <row r="275602" spans="9:10" x14ac:dyDescent="0.35">
      <c r="I275602" s="4"/>
      <c r="J275602" s="4"/>
    </row>
    <row r="275603" spans="9:10" x14ac:dyDescent="0.35">
      <c r="I275603" s="4"/>
      <c r="J275603" s="4"/>
    </row>
    <row r="275604" spans="9:10" x14ac:dyDescent="0.35">
      <c r="I275604" s="4"/>
      <c r="J275604" s="4"/>
    </row>
    <row r="275605" spans="9:10" x14ac:dyDescent="0.35">
      <c r="I275605" s="4"/>
      <c r="J275605" s="4"/>
    </row>
    <row r="275606" spans="9:10" x14ac:dyDescent="0.35">
      <c r="I275606" s="4"/>
      <c r="J275606" s="4"/>
    </row>
    <row r="275607" spans="9:10" x14ac:dyDescent="0.35">
      <c r="I275607" s="4"/>
      <c r="J275607" s="4"/>
    </row>
    <row r="275608" spans="9:10" x14ac:dyDescent="0.35">
      <c r="I275608" s="4"/>
      <c r="J275608" s="4"/>
    </row>
    <row r="275609" spans="9:10" x14ac:dyDescent="0.35">
      <c r="I275609" s="4"/>
      <c r="J275609" s="4"/>
    </row>
    <row r="275610" spans="9:10" x14ac:dyDescent="0.35">
      <c r="I275610" s="4"/>
      <c r="J275610" s="4"/>
    </row>
    <row r="275611" spans="9:10" x14ac:dyDescent="0.35">
      <c r="I275611" s="4"/>
      <c r="J275611" s="4"/>
    </row>
    <row r="275612" spans="9:10" x14ac:dyDescent="0.35">
      <c r="I275612" s="4"/>
      <c r="J275612" s="4"/>
    </row>
    <row r="275613" spans="9:10" x14ac:dyDescent="0.35">
      <c r="I275613" s="4"/>
      <c r="J275613" s="4"/>
    </row>
    <row r="275614" spans="9:10" x14ac:dyDescent="0.35">
      <c r="I275614" s="4"/>
      <c r="J275614" s="4"/>
    </row>
    <row r="275615" spans="9:10" x14ac:dyDescent="0.35">
      <c r="I275615" s="4"/>
      <c r="J275615" s="4"/>
    </row>
    <row r="275616" spans="9:10" x14ac:dyDescent="0.35">
      <c r="I275616" s="4"/>
      <c r="J275616" s="4"/>
    </row>
    <row r="275617" spans="9:10" x14ac:dyDescent="0.35">
      <c r="I275617" s="4"/>
      <c r="J275617" s="4"/>
    </row>
    <row r="275618" spans="9:10" x14ac:dyDescent="0.35">
      <c r="I275618" s="4"/>
      <c r="J275618" s="4"/>
    </row>
    <row r="275619" spans="9:10" x14ac:dyDescent="0.35">
      <c r="I275619" s="4"/>
      <c r="J275619" s="4"/>
    </row>
    <row r="275620" spans="9:10" x14ac:dyDescent="0.35">
      <c r="I275620" s="4"/>
      <c r="J275620" s="4"/>
    </row>
    <row r="275621" spans="9:10" x14ac:dyDescent="0.35">
      <c r="I275621" s="4"/>
      <c r="J275621" s="4"/>
    </row>
    <row r="275622" spans="9:10" x14ac:dyDescent="0.35">
      <c r="I275622" s="4"/>
      <c r="J275622" s="4"/>
    </row>
    <row r="275623" spans="9:10" x14ac:dyDescent="0.35">
      <c r="I275623" s="4"/>
      <c r="J275623" s="4"/>
    </row>
    <row r="275624" spans="9:10" x14ac:dyDescent="0.35">
      <c r="I275624" s="4"/>
      <c r="J275624" s="4"/>
    </row>
    <row r="275625" spans="9:10" x14ac:dyDescent="0.35">
      <c r="I275625" s="4"/>
      <c r="J275625" s="4"/>
    </row>
    <row r="275626" spans="9:10" x14ac:dyDescent="0.35">
      <c r="I275626" s="4"/>
      <c r="J275626" s="4"/>
    </row>
    <row r="275627" spans="9:10" x14ac:dyDescent="0.35">
      <c r="I275627" s="4"/>
      <c r="J275627" s="4"/>
    </row>
    <row r="275628" spans="9:10" x14ac:dyDescent="0.35">
      <c r="I275628" s="4"/>
      <c r="J275628" s="4"/>
    </row>
    <row r="275629" spans="9:10" x14ac:dyDescent="0.35">
      <c r="I275629" s="4"/>
      <c r="J275629" s="4"/>
    </row>
    <row r="275630" spans="9:10" x14ac:dyDescent="0.35">
      <c r="I275630" s="4"/>
      <c r="J275630" s="4"/>
    </row>
    <row r="275631" spans="9:10" x14ac:dyDescent="0.35">
      <c r="I275631" s="4"/>
      <c r="J275631" s="4"/>
    </row>
    <row r="275632" spans="9:10" x14ac:dyDescent="0.35">
      <c r="I275632" s="4"/>
      <c r="J275632" s="4"/>
    </row>
    <row r="275633" spans="9:10" x14ac:dyDescent="0.35">
      <c r="I275633" s="4"/>
      <c r="J275633" s="4"/>
    </row>
    <row r="275634" spans="9:10" x14ac:dyDescent="0.35">
      <c r="I275634" s="4"/>
      <c r="J275634" s="4"/>
    </row>
    <row r="275635" spans="9:10" x14ac:dyDescent="0.35">
      <c r="I275635" s="4"/>
      <c r="J275635" s="4"/>
    </row>
    <row r="275636" spans="9:10" x14ac:dyDescent="0.35">
      <c r="I275636" s="4"/>
      <c r="J275636" s="4"/>
    </row>
    <row r="275637" spans="9:10" x14ac:dyDescent="0.35">
      <c r="I275637" s="4"/>
      <c r="J275637" s="4"/>
    </row>
    <row r="275638" spans="9:10" x14ac:dyDescent="0.35">
      <c r="I275638" s="4"/>
      <c r="J275638" s="4"/>
    </row>
    <row r="275639" spans="9:10" x14ac:dyDescent="0.35">
      <c r="I275639" s="4"/>
      <c r="J275639" s="4"/>
    </row>
    <row r="275640" spans="9:10" x14ac:dyDescent="0.35">
      <c r="I275640" s="4"/>
      <c r="J275640" s="4"/>
    </row>
    <row r="275641" spans="9:10" x14ac:dyDescent="0.35">
      <c r="I275641" s="4"/>
      <c r="J275641" s="4"/>
    </row>
    <row r="275642" spans="9:10" x14ac:dyDescent="0.35">
      <c r="I275642" s="4"/>
      <c r="J275642" s="4"/>
    </row>
    <row r="275643" spans="9:10" x14ac:dyDescent="0.35">
      <c r="I275643" s="4"/>
      <c r="J275643" s="4"/>
    </row>
    <row r="275644" spans="9:10" x14ac:dyDescent="0.35">
      <c r="I275644" s="4"/>
      <c r="J275644" s="4"/>
    </row>
    <row r="275645" spans="9:10" x14ac:dyDescent="0.35">
      <c r="I275645" s="4"/>
      <c r="J275645" s="4"/>
    </row>
    <row r="275646" spans="9:10" x14ac:dyDescent="0.35">
      <c r="I275646" s="4"/>
      <c r="J275646" s="4"/>
    </row>
    <row r="275647" spans="9:10" x14ac:dyDescent="0.35">
      <c r="I275647" s="4"/>
      <c r="J275647" s="4"/>
    </row>
    <row r="275648" spans="9:10" x14ac:dyDescent="0.35">
      <c r="I275648" s="4"/>
      <c r="J275648" s="4"/>
    </row>
    <row r="275649" spans="9:10" x14ac:dyDescent="0.35">
      <c r="I275649" s="4"/>
      <c r="J275649" s="4"/>
    </row>
    <row r="275650" spans="9:10" x14ac:dyDescent="0.35">
      <c r="I275650" s="4"/>
      <c r="J275650" s="4"/>
    </row>
    <row r="275651" spans="9:10" x14ac:dyDescent="0.35">
      <c r="I275651" s="4"/>
      <c r="J275651" s="4"/>
    </row>
    <row r="275652" spans="9:10" x14ac:dyDescent="0.35">
      <c r="I275652" s="4"/>
      <c r="J275652" s="4"/>
    </row>
    <row r="275653" spans="9:10" x14ac:dyDescent="0.35">
      <c r="I275653" s="4"/>
      <c r="J275653" s="4"/>
    </row>
    <row r="275654" spans="9:10" x14ac:dyDescent="0.35">
      <c r="I275654" s="4"/>
      <c r="J275654" s="4"/>
    </row>
    <row r="275655" spans="9:10" x14ac:dyDescent="0.35">
      <c r="I275655" s="4"/>
      <c r="J275655" s="4"/>
    </row>
    <row r="275656" spans="9:10" x14ac:dyDescent="0.35">
      <c r="I275656" s="4"/>
      <c r="J275656" s="4"/>
    </row>
    <row r="275657" spans="9:10" x14ac:dyDescent="0.35">
      <c r="I275657" s="4"/>
      <c r="J275657" s="4"/>
    </row>
    <row r="275658" spans="9:10" x14ac:dyDescent="0.35">
      <c r="I275658" s="4"/>
      <c r="J275658" s="4"/>
    </row>
    <row r="275659" spans="9:10" x14ac:dyDescent="0.35">
      <c r="I275659" s="4"/>
      <c r="J275659" s="4"/>
    </row>
    <row r="275660" spans="9:10" x14ac:dyDescent="0.35">
      <c r="I275660" s="4"/>
      <c r="J275660" s="4"/>
    </row>
    <row r="275661" spans="9:10" x14ac:dyDescent="0.35">
      <c r="I275661" s="4"/>
      <c r="J275661" s="4"/>
    </row>
    <row r="275662" spans="9:10" x14ac:dyDescent="0.35">
      <c r="I275662" s="4"/>
      <c r="J275662" s="4"/>
    </row>
    <row r="275663" spans="9:10" x14ac:dyDescent="0.35">
      <c r="I275663" s="4"/>
      <c r="J275663" s="4"/>
    </row>
    <row r="275664" spans="9:10" x14ac:dyDescent="0.35">
      <c r="I275664" s="4"/>
      <c r="J275664" s="4"/>
    </row>
    <row r="275665" spans="9:10" x14ac:dyDescent="0.35">
      <c r="I275665" s="4"/>
      <c r="J275665" s="4"/>
    </row>
    <row r="275666" spans="9:10" x14ac:dyDescent="0.35">
      <c r="I275666" s="4"/>
      <c r="J275666" s="4"/>
    </row>
    <row r="275667" spans="9:10" x14ac:dyDescent="0.35">
      <c r="I275667" s="4"/>
      <c r="J275667" s="4"/>
    </row>
    <row r="275668" spans="9:10" x14ac:dyDescent="0.35">
      <c r="I275668" s="4"/>
      <c r="J275668" s="4"/>
    </row>
    <row r="275669" spans="9:10" x14ac:dyDescent="0.35">
      <c r="I275669" s="4"/>
      <c r="J275669" s="4"/>
    </row>
    <row r="275670" spans="9:10" x14ac:dyDescent="0.35">
      <c r="I275670" s="4"/>
      <c r="J275670" s="4"/>
    </row>
    <row r="275671" spans="9:10" x14ac:dyDescent="0.35">
      <c r="I275671" s="4"/>
      <c r="J275671" s="4"/>
    </row>
    <row r="275672" spans="9:10" x14ac:dyDescent="0.35">
      <c r="I275672" s="4"/>
      <c r="J275672" s="4"/>
    </row>
    <row r="275673" spans="9:10" x14ac:dyDescent="0.35">
      <c r="I275673" s="4"/>
      <c r="J275673" s="4"/>
    </row>
    <row r="275674" spans="9:10" x14ac:dyDescent="0.35">
      <c r="I275674" s="4"/>
      <c r="J275674" s="4"/>
    </row>
    <row r="275675" spans="9:10" x14ac:dyDescent="0.35">
      <c r="I275675" s="4"/>
      <c r="J275675" s="4"/>
    </row>
    <row r="275676" spans="9:10" x14ac:dyDescent="0.35">
      <c r="I275676" s="4"/>
      <c r="J275676" s="4"/>
    </row>
    <row r="275677" spans="9:10" x14ac:dyDescent="0.35">
      <c r="I275677" s="4"/>
      <c r="J275677" s="4"/>
    </row>
    <row r="275678" spans="9:10" x14ac:dyDescent="0.35">
      <c r="I275678" s="4"/>
      <c r="J275678" s="4"/>
    </row>
    <row r="275679" spans="9:10" x14ac:dyDescent="0.35">
      <c r="I275679" s="4"/>
      <c r="J275679" s="4"/>
    </row>
    <row r="275680" spans="9:10" x14ac:dyDescent="0.35">
      <c r="I275680" s="4"/>
      <c r="J275680" s="4"/>
    </row>
    <row r="275681" spans="9:10" x14ac:dyDescent="0.35">
      <c r="I275681" s="4"/>
      <c r="J275681" s="4"/>
    </row>
    <row r="275682" spans="9:10" x14ac:dyDescent="0.35">
      <c r="I275682" s="4"/>
      <c r="J275682" s="4"/>
    </row>
    <row r="275683" spans="9:10" x14ac:dyDescent="0.35">
      <c r="I275683" s="4"/>
      <c r="J275683" s="4"/>
    </row>
    <row r="275684" spans="9:10" x14ac:dyDescent="0.35">
      <c r="I275684" s="4"/>
      <c r="J275684" s="4"/>
    </row>
    <row r="275685" spans="9:10" x14ac:dyDescent="0.35">
      <c r="I275685" s="4"/>
      <c r="J275685" s="4"/>
    </row>
    <row r="275686" spans="9:10" x14ac:dyDescent="0.35">
      <c r="I275686" s="4"/>
      <c r="J275686" s="4"/>
    </row>
    <row r="275687" spans="9:10" x14ac:dyDescent="0.35">
      <c r="I275687" s="4"/>
      <c r="J275687" s="4"/>
    </row>
    <row r="275688" spans="9:10" x14ac:dyDescent="0.35">
      <c r="I275688" s="4"/>
      <c r="J275688" s="4"/>
    </row>
    <row r="275689" spans="9:10" x14ac:dyDescent="0.35">
      <c r="I275689" s="4"/>
      <c r="J275689" s="4"/>
    </row>
    <row r="275690" spans="9:10" x14ac:dyDescent="0.35">
      <c r="I275690" s="4"/>
      <c r="J275690" s="4"/>
    </row>
    <row r="275691" spans="9:10" x14ac:dyDescent="0.35">
      <c r="I275691" s="4"/>
      <c r="J275691" s="4"/>
    </row>
    <row r="275692" spans="9:10" x14ac:dyDescent="0.35">
      <c r="I275692" s="4"/>
      <c r="J275692" s="4"/>
    </row>
    <row r="275693" spans="9:10" x14ac:dyDescent="0.35">
      <c r="I275693" s="4"/>
      <c r="J275693" s="4"/>
    </row>
    <row r="275694" spans="9:10" x14ac:dyDescent="0.35">
      <c r="I275694" s="4"/>
      <c r="J275694" s="4"/>
    </row>
    <row r="275695" spans="9:10" x14ac:dyDescent="0.35">
      <c r="I275695" s="4"/>
      <c r="J275695" s="4"/>
    </row>
    <row r="275696" spans="9:10" x14ac:dyDescent="0.35">
      <c r="I275696" s="4"/>
      <c r="J275696" s="4"/>
    </row>
    <row r="275697" spans="9:10" x14ac:dyDescent="0.35">
      <c r="I275697" s="4"/>
      <c r="J275697" s="4"/>
    </row>
    <row r="275698" spans="9:10" x14ac:dyDescent="0.35">
      <c r="I275698" s="4"/>
      <c r="J275698" s="4"/>
    </row>
    <row r="275699" spans="9:10" x14ac:dyDescent="0.35">
      <c r="I275699" s="4"/>
      <c r="J275699" s="4"/>
    </row>
    <row r="275700" spans="9:10" x14ac:dyDescent="0.35">
      <c r="I275700" s="4"/>
      <c r="J275700" s="4"/>
    </row>
    <row r="275701" spans="9:10" x14ac:dyDescent="0.35">
      <c r="I275701" s="4"/>
      <c r="J275701" s="4"/>
    </row>
    <row r="275702" spans="9:10" x14ac:dyDescent="0.35">
      <c r="I275702" s="4"/>
      <c r="J275702" s="4"/>
    </row>
    <row r="275703" spans="9:10" x14ac:dyDescent="0.35">
      <c r="I275703" s="4"/>
      <c r="J275703" s="4"/>
    </row>
    <row r="275704" spans="9:10" x14ac:dyDescent="0.35">
      <c r="I275704" s="4"/>
      <c r="J275704" s="4"/>
    </row>
    <row r="275705" spans="9:10" x14ac:dyDescent="0.35">
      <c r="I275705" s="4"/>
      <c r="J275705" s="4"/>
    </row>
    <row r="275706" spans="9:10" x14ac:dyDescent="0.35">
      <c r="I275706" s="4"/>
      <c r="J275706" s="4"/>
    </row>
    <row r="275707" spans="9:10" x14ac:dyDescent="0.35">
      <c r="I275707" s="4"/>
      <c r="J275707" s="4"/>
    </row>
    <row r="275708" spans="9:10" x14ac:dyDescent="0.35">
      <c r="I275708" s="4"/>
      <c r="J275708" s="4"/>
    </row>
    <row r="275709" spans="9:10" x14ac:dyDescent="0.35">
      <c r="I275709" s="4"/>
      <c r="J275709" s="4"/>
    </row>
    <row r="275710" spans="9:10" x14ac:dyDescent="0.35">
      <c r="I275710" s="4"/>
      <c r="J275710" s="4"/>
    </row>
    <row r="275711" spans="9:10" x14ac:dyDescent="0.35">
      <c r="I275711" s="4"/>
      <c r="J275711" s="4"/>
    </row>
    <row r="275712" spans="9:10" x14ac:dyDescent="0.35">
      <c r="I275712" s="4"/>
      <c r="J275712" s="4"/>
    </row>
    <row r="275713" spans="9:10" x14ac:dyDescent="0.35">
      <c r="I275713" s="4"/>
      <c r="J275713" s="4"/>
    </row>
    <row r="275714" spans="9:10" x14ac:dyDescent="0.35">
      <c r="I275714" s="4"/>
      <c r="J275714" s="4"/>
    </row>
    <row r="275715" spans="9:10" x14ac:dyDescent="0.35">
      <c r="I275715" s="4"/>
      <c r="J275715" s="4"/>
    </row>
    <row r="275716" spans="9:10" x14ac:dyDescent="0.35">
      <c r="I275716" s="4"/>
      <c r="J275716" s="4"/>
    </row>
    <row r="275717" spans="9:10" x14ac:dyDescent="0.35">
      <c r="I275717" s="4"/>
      <c r="J275717" s="4"/>
    </row>
    <row r="275718" spans="9:10" x14ac:dyDescent="0.35">
      <c r="I275718" s="4"/>
      <c r="J275718" s="4"/>
    </row>
    <row r="275719" spans="9:10" x14ac:dyDescent="0.35">
      <c r="I275719" s="4"/>
      <c r="J275719" s="4"/>
    </row>
    <row r="275720" spans="9:10" x14ac:dyDescent="0.35">
      <c r="I275720" s="4"/>
      <c r="J275720" s="4"/>
    </row>
    <row r="275721" spans="9:10" x14ac:dyDescent="0.35">
      <c r="I275721" s="4"/>
      <c r="J275721" s="4"/>
    </row>
    <row r="275722" spans="9:10" x14ac:dyDescent="0.35">
      <c r="I275722" s="4"/>
      <c r="J275722" s="4"/>
    </row>
    <row r="275723" spans="9:10" x14ac:dyDescent="0.35">
      <c r="I275723" s="4"/>
      <c r="J275723" s="4"/>
    </row>
    <row r="275724" spans="9:10" x14ac:dyDescent="0.35">
      <c r="I275724" s="4"/>
      <c r="J275724" s="4"/>
    </row>
    <row r="275725" spans="9:10" x14ac:dyDescent="0.35">
      <c r="I275725" s="4"/>
      <c r="J275725" s="4"/>
    </row>
    <row r="275726" spans="9:10" x14ac:dyDescent="0.35">
      <c r="I275726" s="4"/>
      <c r="J275726" s="4"/>
    </row>
    <row r="275727" spans="9:10" x14ac:dyDescent="0.35">
      <c r="I275727" s="4"/>
      <c r="J275727" s="4"/>
    </row>
    <row r="275728" spans="9:10" x14ac:dyDescent="0.35">
      <c r="I275728" s="4"/>
      <c r="J275728" s="4"/>
    </row>
    <row r="275729" spans="9:10" x14ac:dyDescent="0.35">
      <c r="I275729" s="4"/>
      <c r="J275729" s="4"/>
    </row>
    <row r="275730" spans="9:10" x14ac:dyDescent="0.35">
      <c r="I275730" s="4"/>
      <c r="J275730" s="4"/>
    </row>
    <row r="275731" spans="9:10" x14ac:dyDescent="0.35">
      <c r="I275731" s="4"/>
      <c r="J275731" s="4"/>
    </row>
    <row r="275732" spans="9:10" x14ac:dyDescent="0.35">
      <c r="I275732" s="4"/>
      <c r="J275732" s="4"/>
    </row>
    <row r="275733" spans="9:10" x14ac:dyDescent="0.35">
      <c r="I275733" s="4"/>
      <c r="J275733" s="4"/>
    </row>
    <row r="275734" spans="9:10" x14ac:dyDescent="0.35">
      <c r="I275734" s="4"/>
      <c r="J275734" s="4"/>
    </row>
    <row r="275735" spans="9:10" x14ac:dyDescent="0.35">
      <c r="I275735" s="4"/>
      <c r="J275735" s="4"/>
    </row>
    <row r="275736" spans="9:10" x14ac:dyDescent="0.35">
      <c r="I275736" s="4"/>
      <c r="J275736" s="4"/>
    </row>
    <row r="275737" spans="9:10" x14ac:dyDescent="0.35">
      <c r="I275737" s="4"/>
      <c r="J275737" s="4"/>
    </row>
    <row r="275738" spans="9:10" x14ac:dyDescent="0.35">
      <c r="I275738" s="4"/>
      <c r="J275738" s="4"/>
    </row>
    <row r="275739" spans="9:10" x14ac:dyDescent="0.35">
      <c r="I275739" s="4"/>
      <c r="J275739" s="4"/>
    </row>
    <row r="275740" spans="9:10" x14ac:dyDescent="0.35">
      <c r="I275740" s="4"/>
      <c r="J275740" s="4"/>
    </row>
    <row r="275741" spans="9:10" x14ac:dyDescent="0.35">
      <c r="I275741" s="4"/>
      <c r="J275741" s="4"/>
    </row>
    <row r="275742" spans="9:10" x14ac:dyDescent="0.35">
      <c r="I275742" s="4"/>
      <c r="J275742" s="4"/>
    </row>
    <row r="275743" spans="9:10" x14ac:dyDescent="0.35">
      <c r="I275743" s="4"/>
      <c r="J275743" s="4"/>
    </row>
    <row r="275744" spans="9:10" x14ac:dyDescent="0.35">
      <c r="I275744" s="4"/>
      <c r="J275744" s="4"/>
    </row>
    <row r="275745" spans="9:10" x14ac:dyDescent="0.35">
      <c r="I275745" s="4"/>
      <c r="J275745" s="4"/>
    </row>
    <row r="275746" spans="9:10" x14ac:dyDescent="0.35">
      <c r="I275746" s="4"/>
      <c r="J275746" s="4"/>
    </row>
    <row r="275747" spans="9:10" x14ac:dyDescent="0.35">
      <c r="I275747" s="4"/>
      <c r="J275747" s="4"/>
    </row>
    <row r="275748" spans="9:10" x14ac:dyDescent="0.35">
      <c r="I275748" s="4"/>
      <c r="J275748" s="4"/>
    </row>
    <row r="275749" spans="9:10" x14ac:dyDescent="0.35">
      <c r="I275749" s="4"/>
      <c r="J275749" s="4"/>
    </row>
    <row r="275750" spans="9:10" x14ac:dyDescent="0.35">
      <c r="I275750" s="4"/>
      <c r="J275750" s="4"/>
    </row>
    <row r="275751" spans="9:10" x14ac:dyDescent="0.35">
      <c r="I275751" s="4"/>
      <c r="J275751" s="4"/>
    </row>
    <row r="275752" spans="9:10" x14ac:dyDescent="0.35">
      <c r="I275752" s="4"/>
      <c r="J275752" s="4"/>
    </row>
    <row r="275753" spans="9:10" x14ac:dyDescent="0.35">
      <c r="I275753" s="4"/>
      <c r="J275753" s="4"/>
    </row>
    <row r="275754" spans="9:10" x14ac:dyDescent="0.35">
      <c r="I275754" s="4"/>
      <c r="J275754" s="4"/>
    </row>
    <row r="275755" spans="9:10" x14ac:dyDescent="0.35">
      <c r="I275755" s="4"/>
      <c r="J275755" s="4"/>
    </row>
    <row r="275756" spans="9:10" x14ac:dyDescent="0.35">
      <c r="I275756" s="4"/>
      <c r="J275756" s="4"/>
    </row>
    <row r="275757" spans="9:10" x14ac:dyDescent="0.35">
      <c r="I275757" s="4"/>
      <c r="J275757" s="4"/>
    </row>
    <row r="275758" spans="9:10" x14ac:dyDescent="0.35">
      <c r="I275758" s="4"/>
      <c r="J275758" s="4"/>
    </row>
    <row r="275759" spans="9:10" x14ac:dyDescent="0.35">
      <c r="I275759" s="4"/>
      <c r="J275759" s="4"/>
    </row>
    <row r="275760" spans="9:10" x14ac:dyDescent="0.35">
      <c r="I275760" s="4"/>
      <c r="J275760" s="4"/>
    </row>
    <row r="275761" spans="9:10" x14ac:dyDescent="0.35">
      <c r="I275761" s="4"/>
      <c r="J275761" s="4"/>
    </row>
    <row r="275762" spans="9:10" x14ac:dyDescent="0.35">
      <c r="I275762" s="4"/>
      <c r="J275762" s="4"/>
    </row>
    <row r="275763" spans="9:10" x14ac:dyDescent="0.35">
      <c r="I275763" s="4"/>
      <c r="J275763" s="4"/>
    </row>
    <row r="275764" spans="9:10" x14ac:dyDescent="0.35">
      <c r="I275764" s="4"/>
      <c r="J275764" s="4"/>
    </row>
    <row r="275765" spans="9:10" x14ac:dyDescent="0.35">
      <c r="I275765" s="4"/>
      <c r="J275765" s="4"/>
    </row>
    <row r="275766" spans="9:10" x14ac:dyDescent="0.35">
      <c r="I275766" s="4"/>
      <c r="J275766" s="4"/>
    </row>
    <row r="275767" spans="9:10" x14ac:dyDescent="0.35">
      <c r="I275767" s="4"/>
      <c r="J275767" s="4"/>
    </row>
    <row r="275768" spans="9:10" x14ac:dyDescent="0.35">
      <c r="I275768" s="4"/>
      <c r="J275768" s="4"/>
    </row>
    <row r="275769" spans="9:10" x14ac:dyDescent="0.35">
      <c r="I275769" s="4"/>
      <c r="J275769" s="4"/>
    </row>
    <row r="275770" spans="9:10" x14ac:dyDescent="0.35">
      <c r="I275770" s="4"/>
      <c r="J275770" s="4"/>
    </row>
    <row r="275771" spans="9:10" x14ac:dyDescent="0.35">
      <c r="I275771" s="4"/>
      <c r="J275771" s="4"/>
    </row>
    <row r="275772" spans="9:10" x14ac:dyDescent="0.35">
      <c r="I275772" s="4"/>
      <c r="J275772" s="4"/>
    </row>
    <row r="275773" spans="9:10" x14ac:dyDescent="0.35">
      <c r="I275773" s="4"/>
      <c r="J275773" s="4"/>
    </row>
    <row r="275774" spans="9:10" x14ac:dyDescent="0.35">
      <c r="I275774" s="4"/>
      <c r="J275774" s="4"/>
    </row>
    <row r="275775" spans="9:10" x14ac:dyDescent="0.35">
      <c r="I275775" s="4"/>
      <c r="J275775" s="4"/>
    </row>
    <row r="275776" spans="9:10" x14ac:dyDescent="0.35">
      <c r="I275776" s="4"/>
      <c r="J275776" s="4"/>
    </row>
    <row r="275777" spans="9:10" x14ac:dyDescent="0.35">
      <c r="I275777" s="4"/>
      <c r="J275777" s="4"/>
    </row>
    <row r="275778" spans="9:10" x14ac:dyDescent="0.35">
      <c r="I275778" s="4"/>
      <c r="J275778" s="4"/>
    </row>
    <row r="275779" spans="9:10" x14ac:dyDescent="0.35">
      <c r="I275779" s="4"/>
      <c r="J275779" s="4"/>
    </row>
    <row r="275780" spans="9:10" x14ac:dyDescent="0.35">
      <c r="I275780" s="4"/>
      <c r="J275780" s="4"/>
    </row>
    <row r="275781" spans="9:10" x14ac:dyDescent="0.35">
      <c r="I275781" s="4"/>
      <c r="J275781" s="4"/>
    </row>
    <row r="275782" spans="9:10" x14ac:dyDescent="0.35">
      <c r="I275782" s="4"/>
      <c r="J275782" s="4"/>
    </row>
    <row r="275783" spans="9:10" x14ac:dyDescent="0.35">
      <c r="I275783" s="4"/>
      <c r="J275783" s="4"/>
    </row>
    <row r="275784" spans="9:10" x14ac:dyDescent="0.35">
      <c r="I275784" s="4"/>
      <c r="J275784" s="4"/>
    </row>
    <row r="275785" spans="9:10" x14ac:dyDescent="0.35">
      <c r="I275785" s="4"/>
      <c r="J275785" s="4"/>
    </row>
    <row r="275786" spans="9:10" x14ac:dyDescent="0.35">
      <c r="I275786" s="4"/>
      <c r="J275786" s="4"/>
    </row>
    <row r="275787" spans="9:10" x14ac:dyDescent="0.35">
      <c r="I275787" s="4"/>
      <c r="J275787" s="4"/>
    </row>
    <row r="275788" spans="9:10" x14ac:dyDescent="0.35">
      <c r="I275788" s="4"/>
      <c r="J275788" s="4"/>
    </row>
    <row r="275789" spans="9:10" x14ac:dyDescent="0.35">
      <c r="I275789" s="4"/>
      <c r="J275789" s="4"/>
    </row>
    <row r="275790" spans="9:10" x14ac:dyDescent="0.35">
      <c r="I275790" s="4"/>
      <c r="J275790" s="4"/>
    </row>
    <row r="275791" spans="9:10" x14ac:dyDescent="0.35">
      <c r="I275791" s="4"/>
      <c r="J275791" s="4"/>
    </row>
    <row r="275792" spans="9:10" x14ac:dyDescent="0.35">
      <c r="I275792" s="4"/>
      <c r="J275792" s="4"/>
    </row>
    <row r="275793" spans="9:10" x14ac:dyDescent="0.35">
      <c r="I275793" s="4"/>
      <c r="J275793" s="4"/>
    </row>
    <row r="275794" spans="9:10" x14ac:dyDescent="0.35">
      <c r="I275794" s="4"/>
      <c r="J275794" s="4"/>
    </row>
    <row r="275795" spans="9:10" x14ac:dyDescent="0.35">
      <c r="I275795" s="4"/>
      <c r="J275795" s="4"/>
    </row>
    <row r="275796" spans="9:10" x14ac:dyDescent="0.35">
      <c r="I275796" s="4"/>
      <c r="J275796" s="4"/>
    </row>
    <row r="275797" spans="9:10" x14ac:dyDescent="0.35">
      <c r="I275797" s="4"/>
      <c r="J275797" s="4"/>
    </row>
    <row r="275798" spans="9:10" x14ac:dyDescent="0.35">
      <c r="I275798" s="4"/>
      <c r="J275798" s="4"/>
    </row>
    <row r="275799" spans="9:10" x14ac:dyDescent="0.35">
      <c r="I275799" s="4"/>
      <c r="J275799" s="4"/>
    </row>
    <row r="275800" spans="9:10" x14ac:dyDescent="0.35">
      <c r="I275800" s="4"/>
      <c r="J275800" s="4"/>
    </row>
    <row r="275801" spans="9:10" x14ac:dyDescent="0.35">
      <c r="I275801" s="4"/>
      <c r="J275801" s="4"/>
    </row>
    <row r="275802" spans="9:10" x14ac:dyDescent="0.35">
      <c r="I275802" s="4"/>
      <c r="J275802" s="4"/>
    </row>
    <row r="275803" spans="9:10" x14ac:dyDescent="0.35">
      <c r="I275803" s="4"/>
      <c r="J275803" s="4"/>
    </row>
    <row r="275804" spans="9:10" x14ac:dyDescent="0.35">
      <c r="I275804" s="4"/>
      <c r="J275804" s="4"/>
    </row>
    <row r="275805" spans="9:10" x14ac:dyDescent="0.35">
      <c r="I275805" s="4"/>
      <c r="J275805" s="4"/>
    </row>
    <row r="275806" spans="9:10" x14ac:dyDescent="0.35">
      <c r="I275806" s="4"/>
      <c r="J275806" s="4"/>
    </row>
    <row r="275807" spans="9:10" x14ac:dyDescent="0.35">
      <c r="I275807" s="4"/>
      <c r="J275807" s="4"/>
    </row>
    <row r="275808" spans="9:10" x14ac:dyDescent="0.35">
      <c r="I275808" s="4"/>
      <c r="J275808" s="4"/>
    </row>
    <row r="275809" spans="9:10" x14ac:dyDescent="0.35">
      <c r="I275809" s="4"/>
      <c r="J275809" s="4"/>
    </row>
    <row r="275810" spans="9:10" x14ac:dyDescent="0.35">
      <c r="I275810" s="4"/>
      <c r="J275810" s="4"/>
    </row>
    <row r="275811" spans="9:10" x14ac:dyDescent="0.35">
      <c r="I275811" s="4"/>
      <c r="J275811" s="4"/>
    </row>
    <row r="275812" spans="9:10" x14ac:dyDescent="0.35">
      <c r="I275812" s="4"/>
      <c r="J275812" s="4"/>
    </row>
    <row r="275813" spans="9:10" x14ac:dyDescent="0.35">
      <c r="I275813" s="4"/>
      <c r="J275813" s="4"/>
    </row>
    <row r="275814" spans="9:10" x14ac:dyDescent="0.35">
      <c r="I275814" s="4"/>
      <c r="J275814" s="4"/>
    </row>
    <row r="275815" spans="9:10" x14ac:dyDescent="0.35">
      <c r="I275815" s="4"/>
      <c r="J275815" s="4"/>
    </row>
    <row r="275816" spans="9:10" x14ac:dyDescent="0.35">
      <c r="I275816" s="4"/>
      <c r="J275816" s="4"/>
    </row>
    <row r="275817" spans="9:10" x14ac:dyDescent="0.35">
      <c r="I275817" s="4"/>
      <c r="J275817" s="4"/>
    </row>
    <row r="275818" spans="9:10" x14ac:dyDescent="0.35">
      <c r="I275818" s="4"/>
      <c r="J275818" s="4"/>
    </row>
    <row r="275819" spans="9:10" x14ac:dyDescent="0.35">
      <c r="I275819" s="4"/>
      <c r="J275819" s="4"/>
    </row>
    <row r="275820" spans="9:10" x14ac:dyDescent="0.35">
      <c r="I275820" s="4"/>
      <c r="J275820" s="4"/>
    </row>
    <row r="275821" spans="9:10" x14ac:dyDescent="0.35">
      <c r="I275821" s="4"/>
      <c r="J275821" s="4"/>
    </row>
    <row r="275822" spans="9:10" x14ac:dyDescent="0.35">
      <c r="I275822" s="4"/>
      <c r="J275822" s="4"/>
    </row>
    <row r="275823" spans="9:10" x14ac:dyDescent="0.35">
      <c r="I275823" s="4"/>
      <c r="J275823" s="4"/>
    </row>
    <row r="275824" spans="9:10" x14ac:dyDescent="0.35">
      <c r="I275824" s="4"/>
      <c r="J275824" s="4"/>
    </row>
    <row r="275825" spans="9:10" x14ac:dyDescent="0.35">
      <c r="I275825" s="4"/>
      <c r="J275825" s="4"/>
    </row>
    <row r="275826" spans="9:10" x14ac:dyDescent="0.35">
      <c r="I275826" s="4"/>
      <c r="J275826" s="4"/>
    </row>
    <row r="275827" spans="9:10" x14ac:dyDescent="0.35">
      <c r="I275827" s="4"/>
      <c r="J275827" s="4"/>
    </row>
    <row r="275828" spans="9:10" x14ac:dyDescent="0.35">
      <c r="I275828" s="4"/>
      <c r="J275828" s="4"/>
    </row>
    <row r="275829" spans="9:10" x14ac:dyDescent="0.35">
      <c r="I275829" s="4"/>
      <c r="J275829" s="4"/>
    </row>
    <row r="275830" spans="9:10" x14ac:dyDescent="0.35">
      <c r="I275830" s="4"/>
      <c r="J275830" s="4"/>
    </row>
    <row r="275831" spans="9:10" x14ac:dyDescent="0.35">
      <c r="I275831" s="4"/>
      <c r="J275831" s="4"/>
    </row>
    <row r="275832" spans="9:10" x14ac:dyDescent="0.35">
      <c r="I275832" s="4"/>
      <c r="J275832" s="4"/>
    </row>
    <row r="275833" spans="9:10" x14ac:dyDescent="0.35">
      <c r="I275833" s="4"/>
      <c r="J275833" s="4"/>
    </row>
    <row r="275834" spans="9:10" x14ac:dyDescent="0.35">
      <c r="I275834" s="4"/>
      <c r="J275834" s="4"/>
    </row>
    <row r="275835" spans="9:10" x14ac:dyDescent="0.35">
      <c r="I275835" s="4"/>
      <c r="J275835" s="4"/>
    </row>
    <row r="275836" spans="9:10" x14ac:dyDescent="0.35">
      <c r="I275836" s="4"/>
      <c r="J275836" s="4"/>
    </row>
    <row r="275837" spans="9:10" x14ac:dyDescent="0.35">
      <c r="I275837" s="4"/>
      <c r="J275837" s="4"/>
    </row>
    <row r="275838" spans="9:10" x14ac:dyDescent="0.35">
      <c r="I275838" s="4"/>
      <c r="J275838" s="4"/>
    </row>
    <row r="275839" spans="9:10" x14ac:dyDescent="0.35">
      <c r="I275839" s="4"/>
      <c r="J275839" s="4"/>
    </row>
    <row r="275840" spans="9:10" x14ac:dyDescent="0.35">
      <c r="I275840" s="4"/>
      <c r="J275840" s="4"/>
    </row>
    <row r="275841" spans="9:10" x14ac:dyDescent="0.35">
      <c r="I275841" s="4"/>
      <c r="J275841" s="4"/>
    </row>
    <row r="275842" spans="9:10" x14ac:dyDescent="0.35">
      <c r="I275842" s="4"/>
      <c r="J275842" s="4"/>
    </row>
    <row r="275843" spans="9:10" x14ac:dyDescent="0.35">
      <c r="I275843" s="4"/>
      <c r="J275843" s="4"/>
    </row>
    <row r="275844" spans="9:10" x14ac:dyDescent="0.35">
      <c r="I275844" s="4"/>
      <c r="J275844" s="4"/>
    </row>
    <row r="275845" spans="9:10" x14ac:dyDescent="0.35">
      <c r="I275845" s="4"/>
      <c r="J275845" s="4"/>
    </row>
    <row r="275846" spans="9:10" x14ac:dyDescent="0.35">
      <c r="I275846" s="4"/>
      <c r="J275846" s="4"/>
    </row>
    <row r="275847" spans="9:10" x14ac:dyDescent="0.35">
      <c r="I275847" s="4"/>
      <c r="J275847" s="4"/>
    </row>
    <row r="275848" spans="9:10" x14ac:dyDescent="0.35">
      <c r="I275848" s="4"/>
      <c r="J275848" s="4"/>
    </row>
    <row r="275849" spans="9:10" x14ac:dyDescent="0.35">
      <c r="I275849" s="4"/>
      <c r="J275849" s="4"/>
    </row>
    <row r="275850" spans="9:10" x14ac:dyDescent="0.35">
      <c r="I275850" s="4"/>
      <c r="J275850" s="4"/>
    </row>
    <row r="275851" spans="9:10" x14ac:dyDescent="0.35">
      <c r="I275851" s="4"/>
      <c r="J275851" s="4"/>
    </row>
    <row r="275852" spans="9:10" x14ac:dyDescent="0.35">
      <c r="I275852" s="4"/>
      <c r="J275852" s="4"/>
    </row>
    <row r="275853" spans="9:10" x14ac:dyDescent="0.35">
      <c r="I275853" s="4"/>
      <c r="J275853" s="4"/>
    </row>
    <row r="275854" spans="9:10" x14ac:dyDescent="0.35">
      <c r="I275854" s="4"/>
      <c r="J275854" s="4"/>
    </row>
    <row r="275855" spans="9:10" x14ac:dyDescent="0.35">
      <c r="I275855" s="4"/>
      <c r="J275855" s="4"/>
    </row>
    <row r="275856" spans="9:10" x14ac:dyDescent="0.35">
      <c r="I275856" s="4"/>
      <c r="J275856" s="4"/>
    </row>
    <row r="275857" spans="9:10" x14ac:dyDescent="0.35">
      <c r="I275857" s="4"/>
      <c r="J275857" s="4"/>
    </row>
    <row r="275858" spans="9:10" x14ac:dyDescent="0.35">
      <c r="I275858" s="4"/>
      <c r="J275858" s="4"/>
    </row>
    <row r="275859" spans="9:10" x14ac:dyDescent="0.35">
      <c r="I275859" s="4"/>
      <c r="J275859" s="4"/>
    </row>
    <row r="275860" spans="9:10" x14ac:dyDescent="0.35">
      <c r="I275860" s="4"/>
      <c r="J275860" s="4"/>
    </row>
    <row r="275861" spans="9:10" x14ac:dyDescent="0.35">
      <c r="I275861" s="4"/>
      <c r="J275861" s="4"/>
    </row>
    <row r="275862" spans="9:10" x14ac:dyDescent="0.35">
      <c r="I275862" s="4"/>
      <c r="J275862" s="4"/>
    </row>
    <row r="275863" spans="9:10" x14ac:dyDescent="0.35">
      <c r="I275863" s="4"/>
      <c r="J275863" s="4"/>
    </row>
    <row r="275864" spans="9:10" x14ac:dyDescent="0.35">
      <c r="I275864" s="4"/>
      <c r="J275864" s="4"/>
    </row>
    <row r="275865" spans="9:10" x14ac:dyDescent="0.35">
      <c r="I275865" s="4"/>
      <c r="J275865" s="4"/>
    </row>
    <row r="275866" spans="9:10" x14ac:dyDescent="0.35">
      <c r="I275866" s="4"/>
      <c r="J275866" s="4"/>
    </row>
    <row r="275867" spans="9:10" x14ac:dyDescent="0.35">
      <c r="I275867" s="4"/>
      <c r="J275867" s="4"/>
    </row>
    <row r="275868" spans="9:10" x14ac:dyDescent="0.35">
      <c r="I275868" s="4"/>
      <c r="J275868" s="4"/>
    </row>
    <row r="275869" spans="9:10" x14ac:dyDescent="0.35">
      <c r="I275869" s="4"/>
      <c r="J275869" s="4"/>
    </row>
    <row r="275870" spans="9:10" x14ac:dyDescent="0.35">
      <c r="I275870" s="4"/>
      <c r="J275870" s="4"/>
    </row>
    <row r="275871" spans="9:10" x14ac:dyDescent="0.35">
      <c r="I275871" s="4"/>
      <c r="J275871" s="4"/>
    </row>
    <row r="275872" spans="9:10" x14ac:dyDescent="0.35">
      <c r="I275872" s="4"/>
      <c r="J275872" s="4"/>
    </row>
    <row r="275873" spans="9:10" x14ac:dyDescent="0.35">
      <c r="I275873" s="4"/>
      <c r="J275873" s="4"/>
    </row>
    <row r="275874" spans="9:10" x14ac:dyDescent="0.35">
      <c r="I275874" s="4"/>
      <c r="J275874" s="4"/>
    </row>
    <row r="275875" spans="9:10" x14ac:dyDescent="0.35">
      <c r="I275875" s="4"/>
      <c r="J275875" s="4"/>
    </row>
    <row r="275876" spans="9:10" x14ac:dyDescent="0.35">
      <c r="I275876" s="4"/>
      <c r="J275876" s="4"/>
    </row>
    <row r="275877" spans="9:10" x14ac:dyDescent="0.35">
      <c r="I275877" s="4"/>
      <c r="J275877" s="4"/>
    </row>
    <row r="275878" spans="9:10" x14ac:dyDescent="0.35">
      <c r="I275878" s="4"/>
      <c r="J275878" s="4"/>
    </row>
    <row r="275879" spans="9:10" x14ac:dyDescent="0.35">
      <c r="I275879" s="4"/>
      <c r="J275879" s="4"/>
    </row>
    <row r="275880" spans="9:10" x14ac:dyDescent="0.35">
      <c r="I275880" s="4"/>
      <c r="J275880" s="4"/>
    </row>
    <row r="275881" spans="9:10" x14ac:dyDescent="0.35">
      <c r="I275881" s="4"/>
      <c r="J275881" s="4"/>
    </row>
    <row r="275882" spans="9:10" x14ac:dyDescent="0.35">
      <c r="I275882" s="4"/>
      <c r="J275882" s="4"/>
    </row>
    <row r="275883" spans="9:10" x14ac:dyDescent="0.35">
      <c r="I275883" s="4"/>
      <c r="J275883" s="4"/>
    </row>
    <row r="275884" spans="9:10" x14ac:dyDescent="0.35">
      <c r="I275884" s="4"/>
      <c r="J275884" s="4"/>
    </row>
    <row r="275885" spans="9:10" x14ac:dyDescent="0.35">
      <c r="I275885" s="4"/>
      <c r="J275885" s="4"/>
    </row>
    <row r="275886" spans="9:10" x14ac:dyDescent="0.35">
      <c r="I275886" s="4"/>
      <c r="J275886" s="4"/>
    </row>
    <row r="275887" spans="9:10" x14ac:dyDescent="0.35">
      <c r="I275887" s="4"/>
      <c r="J275887" s="4"/>
    </row>
    <row r="275888" spans="9:10" x14ac:dyDescent="0.35">
      <c r="I275888" s="4"/>
      <c r="J275888" s="4"/>
    </row>
    <row r="275889" spans="9:10" x14ac:dyDescent="0.35">
      <c r="I275889" s="4"/>
      <c r="J275889" s="4"/>
    </row>
    <row r="275890" spans="9:10" x14ac:dyDescent="0.35">
      <c r="I275890" s="4"/>
      <c r="J275890" s="4"/>
    </row>
    <row r="275891" spans="9:10" x14ac:dyDescent="0.35">
      <c r="I275891" s="4"/>
      <c r="J275891" s="4"/>
    </row>
    <row r="275892" spans="9:10" x14ac:dyDescent="0.35">
      <c r="I275892" s="4"/>
      <c r="J275892" s="4"/>
    </row>
    <row r="275893" spans="9:10" x14ac:dyDescent="0.35">
      <c r="I275893" s="4"/>
      <c r="J275893" s="4"/>
    </row>
    <row r="275894" spans="9:10" x14ac:dyDescent="0.35">
      <c r="I275894" s="4"/>
      <c r="J275894" s="4"/>
    </row>
    <row r="275895" spans="9:10" x14ac:dyDescent="0.35">
      <c r="I275895" s="4"/>
      <c r="J275895" s="4"/>
    </row>
    <row r="275896" spans="9:10" x14ac:dyDescent="0.35">
      <c r="I275896" s="4"/>
      <c r="J275896" s="4"/>
    </row>
    <row r="275897" spans="9:10" x14ac:dyDescent="0.35">
      <c r="I275897" s="4"/>
      <c r="J275897" s="4"/>
    </row>
    <row r="275898" spans="9:10" x14ac:dyDescent="0.35">
      <c r="I275898" s="4"/>
      <c r="J275898" s="4"/>
    </row>
    <row r="275899" spans="9:10" x14ac:dyDescent="0.35">
      <c r="I275899" s="4"/>
      <c r="J275899" s="4"/>
    </row>
    <row r="275900" spans="9:10" x14ac:dyDescent="0.35">
      <c r="I275900" s="4"/>
      <c r="J275900" s="4"/>
    </row>
    <row r="275901" spans="9:10" x14ac:dyDescent="0.35">
      <c r="I275901" s="4"/>
      <c r="J275901" s="4"/>
    </row>
    <row r="275902" spans="9:10" x14ac:dyDescent="0.35">
      <c r="I275902" s="4"/>
      <c r="J275902" s="4"/>
    </row>
    <row r="275903" spans="9:10" x14ac:dyDescent="0.35">
      <c r="I275903" s="4"/>
      <c r="J275903" s="4"/>
    </row>
    <row r="275904" spans="9:10" x14ac:dyDescent="0.35">
      <c r="I275904" s="4"/>
      <c r="J275904" s="4"/>
    </row>
    <row r="275905" spans="9:10" x14ac:dyDescent="0.35">
      <c r="I275905" s="4"/>
      <c r="J275905" s="4"/>
    </row>
    <row r="275906" spans="9:10" x14ac:dyDescent="0.35">
      <c r="I275906" s="4"/>
      <c r="J275906" s="4"/>
    </row>
    <row r="275907" spans="9:10" x14ac:dyDescent="0.35">
      <c r="I275907" s="4"/>
      <c r="J275907" s="4"/>
    </row>
    <row r="275908" spans="9:10" x14ac:dyDescent="0.35">
      <c r="I275908" s="4"/>
      <c r="J275908" s="4"/>
    </row>
    <row r="275909" spans="9:10" x14ac:dyDescent="0.35">
      <c r="I275909" s="4"/>
      <c r="J275909" s="4"/>
    </row>
    <row r="275910" spans="9:10" x14ac:dyDescent="0.35">
      <c r="I275910" s="4"/>
      <c r="J275910" s="4"/>
    </row>
    <row r="275911" spans="9:10" x14ac:dyDescent="0.35">
      <c r="I275911" s="4"/>
      <c r="J275911" s="4"/>
    </row>
    <row r="275912" spans="9:10" x14ac:dyDescent="0.35">
      <c r="I275912" s="4"/>
      <c r="J275912" s="4"/>
    </row>
    <row r="275913" spans="9:10" x14ac:dyDescent="0.35">
      <c r="I275913" s="4"/>
      <c r="J275913" s="4"/>
    </row>
    <row r="275914" spans="9:10" x14ac:dyDescent="0.35">
      <c r="I275914" s="4"/>
      <c r="J275914" s="4"/>
    </row>
    <row r="275915" spans="9:10" x14ac:dyDescent="0.35">
      <c r="I275915" s="4"/>
      <c r="J275915" s="4"/>
    </row>
    <row r="275916" spans="9:10" x14ac:dyDescent="0.35">
      <c r="I275916" s="4"/>
      <c r="J275916" s="4"/>
    </row>
    <row r="275917" spans="9:10" x14ac:dyDescent="0.35">
      <c r="I275917" s="4"/>
      <c r="J275917" s="4"/>
    </row>
    <row r="275918" spans="9:10" x14ac:dyDescent="0.35">
      <c r="I275918" s="4"/>
      <c r="J275918" s="4"/>
    </row>
    <row r="275919" spans="9:10" x14ac:dyDescent="0.35">
      <c r="I275919" s="4"/>
      <c r="J275919" s="4"/>
    </row>
    <row r="275920" spans="9:10" x14ac:dyDescent="0.35">
      <c r="I275920" s="4"/>
      <c r="J275920" s="4"/>
    </row>
    <row r="275921" spans="9:10" x14ac:dyDescent="0.35">
      <c r="I275921" s="4"/>
      <c r="J275921" s="4"/>
    </row>
    <row r="275922" spans="9:10" x14ac:dyDescent="0.35">
      <c r="I275922" s="4"/>
      <c r="J275922" s="4"/>
    </row>
    <row r="275923" spans="9:10" x14ac:dyDescent="0.35">
      <c r="I275923" s="4"/>
      <c r="J275923" s="4"/>
    </row>
    <row r="275924" spans="9:10" x14ac:dyDescent="0.35">
      <c r="I275924" s="4"/>
      <c r="J275924" s="4"/>
    </row>
    <row r="275925" spans="9:10" x14ac:dyDescent="0.35">
      <c r="I275925" s="4"/>
      <c r="J275925" s="4"/>
    </row>
    <row r="275926" spans="9:10" x14ac:dyDescent="0.35">
      <c r="I275926" s="4"/>
      <c r="J275926" s="4"/>
    </row>
    <row r="275927" spans="9:10" x14ac:dyDescent="0.35">
      <c r="I275927" s="4"/>
      <c r="J275927" s="4"/>
    </row>
    <row r="275928" spans="9:10" x14ac:dyDescent="0.35">
      <c r="I275928" s="4"/>
      <c r="J275928" s="4"/>
    </row>
    <row r="275929" spans="9:10" x14ac:dyDescent="0.35">
      <c r="I275929" s="4"/>
      <c r="J275929" s="4"/>
    </row>
    <row r="275930" spans="9:10" x14ac:dyDescent="0.35">
      <c r="I275930" s="4"/>
      <c r="J275930" s="4"/>
    </row>
    <row r="275931" spans="9:10" x14ac:dyDescent="0.35">
      <c r="I275931" s="4"/>
      <c r="J275931" s="4"/>
    </row>
    <row r="275932" spans="9:10" x14ac:dyDescent="0.35">
      <c r="I275932" s="4"/>
      <c r="J275932" s="4"/>
    </row>
    <row r="275933" spans="9:10" x14ac:dyDescent="0.35">
      <c r="I275933" s="4"/>
      <c r="J275933" s="4"/>
    </row>
    <row r="275934" spans="9:10" x14ac:dyDescent="0.35">
      <c r="I275934" s="4"/>
      <c r="J275934" s="4"/>
    </row>
    <row r="275935" spans="9:10" x14ac:dyDescent="0.35">
      <c r="I275935" s="4"/>
      <c r="J275935" s="4"/>
    </row>
    <row r="275936" spans="9:10" x14ac:dyDescent="0.35">
      <c r="I275936" s="4"/>
      <c r="J275936" s="4"/>
    </row>
    <row r="275937" spans="9:10" x14ac:dyDescent="0.35">
      <c r="I275937" s="4"/>
      <c r="J275937" s="4"/>
    </row>
    <row r="275938" spans="9:10" x14ac:dyDescent="0.35">
      <c r="I275938" s="4"/>
      <c r="J275938" s="4"/>
    </row>
    <row r="275939" spans="9:10" x14ac:dyDescent="0.35">
      <c r="I275939" s="4"/>
      <c r="J275939" s="4"/>
    </row>
    <row r="275940" spans="9:10" x14ac:dyDescent="0.35">
      <c r="I275940" s="4"/>
      <c r="J275940" s="4"/>
    </row>
    <row r="275941" spans="9:10" x14ac:dyDescent="0.35">
      <c r="I275941" s="4"/>
      <c r="J275941" s="4"/>
    </row>
    <row r="275942" spans="9:10" x14ac:dyDescent="0.35">
      <c r="I275942" s="4"/>
      <c r="J275942" s="4"/>
    </row>
    <row r="275943" spans="9:10" x14ac:dyDescent="0.35">
      <c r="I275943" s="4"/>
      <c r="J275943" s="4"/>
    </row>
    <row r="275944" spans="9:10" x14ac:dyDescent="0.35">
      <c r="I275944" s="4"/>
      <c r="J275944" s="4"/>
    </row>
    <row r="275945" spans="9:10" x14ac:dyDescent="0.35">
      <c r="I275945" s="4"/>
      <c r="J275945" s="4"/>
    </row>
    <row r="275946" spans="9:10" x14ac:dyDescent="0.35">
      <c r="I275946" s="4"/>
      <c r="J275946" s="4"/>
    </row>
    <row r="275947" spans="9:10" x14ac:dyDescent="0.35">
      <c r="I275947" s="4"/>
      <c r="J275947" s="4"/>
    </row>
    <row r="275948" spans="9:10" x14ac:dyDescent="0.35">
      <c r="I275948" s="4"/>
      <c r="J275948" s="4"/>
    </row>
    <row r="275949" spans="9:10" x14ac:dyDescent="0.35">
      <c r="I275949" s="4"/>
      <c r="J275949" s="4"/>
    </row>
    <row r="275950" spans="9:10" x14ac:dyDescent="0.35">
      <c r="I275950" s="4"/>
      <c r="J275950" s="4"/>
    </row>
    <row r="275951" spans="9:10" x14ac:dyDescent="0.35">
      <c r="I275951" s="4"/>
      <c r="J275951" s="4"/>
    </row>
    <row r="275952" spans="9:10" x14ac:dyDescent="0.35">
      <c r="I275952" s="4"/>
      <c r="J275952" s="4"/>
    </row>
    <row r="275953" spans="9:10" x14ac:dyDescent="0.35">
      <c r="I275953" s="4"/>
      <c r="J275953" s="4"/>
    </row>
    <row r="275954" spans="9:10" x14ac:dyDescent="0.35">
      <c r="I275954" s="4"/>
      <c r="J275954" s="4"/>
    </row>
    <row r="275955" spans="9:10" x14ac:dyDescent="0.35">
      <c r="I275955" s="4"/>
      <c r="J275955" s="4"/>
    </row>
    <row r="275956" spans="9:10" x14ac:dyDescent="0.35">
      <c r="I275956" s="4"/>
      <c r="J275956" s="4"/>
    </row>
    <row r="275957" spans="9:10" x14ac:dyDescent="0.35">
      <c r="I275957" s="4"/>
      <c r="J275957" s="4"/>
    </row>
    <row r="275958" spans="9:10" x14ac:dyDescent="0.35">
      <c r="I275958" s="4"/>
      <c r="J275958" s="4"/>
    </row>
    <row r="275959" spans="9:10" x14ac:dyDescent="0.35">
      <c r="I275959" s="4"/>
      <c r="J275959" s="4"/>
    </row>
    <row r="275960" spans="9:10" x14ac:dyDescent="0.35">
      <c r="I275960" s="4"/>
      <c r="J275960" s="4"/>
    </row>
    <row r="275961" spans="9:10" x14ac:dyDescent="0.35">
      <c r="I275961" s="4"/>
      <c r="J275961" s="4"/>
    </row>
    <row r="275962" spans="9:10" x14ac:dyDescent="0.35">
      <c r="I275962" s="4"/>
      <c r="J275962" s="4"/>
    </row>
    <row r="275963" spans="9:10" x14ac:dyDescent="0.35">
      <c r="I275963" s="4"/>
      <c r="J275963" s="4"/>
    </row>
    <row r="275964" spans="9:10" x14ac:dyDescent="0.35">
      <c r="I275964" s="4"/>
      <c r="J275964" s="4"/>
    </row>
    <row r="275965" spans="9:10" x14ac:dyDescent="0.35">
      <c r="I275965" s="4"/>
      <c r="J275965" s="4"/>
    </row>
    <row r="275966" spans="9:10" x14ac:dyDescent="0.35">
      <c r="I275966" s="4"/>
      <c r="J275966" s="4"/>
    </row>
    <row r="275967" spans="9:10" x14ac:dyDescent="0.35">
      <c r="I275967" s="4"/>
      <c r="J275967" s="4"/>
    </row>
    <row r="275968" spans="9:10" x14ac:dyDescent="0.35">
      <c r="I275968" s="4"/>
      <c r="J275968" s="4"/>
    </row>
    <row r="275969" spans="9:10" x14ac:dyDescent="0.35">
      <c r="I275969" s="4"/>
      <c r="J275969" s="4"/>
    </row>
    <row r="275970" spans="9:10" x14ac:dyDescent="0.35">
      <c r="I275970" s="4"/>
      <c r="J275970" s="4"/>
    </row>
    <row r="275971" spans="9:10" x14ac:dyDescent="0.35">
      <c r="I275971" s="4"/>
      <c r="J275971" s="4"/>
    </row>
    <row r="275972" spans="9:10" x14ac:dyDescent="0.35">
      <c r="I275972" s="4"/>
      <c r="J275972" s="4"/>
    </row>
    <row r="275973" spans="9:10" x14ac:dyDescent="0.35">
      <c r="I275973" s="4"/>
      <c r="J275973" s="4"/>
    </row>
    <row r="275974" spans="9:10" x14ac:dyDescent="0.35">
      <c r="I275974" s="4"/>
      <c r="J275974" s="4"/>
    </row>
    <row r="275975" spans="9:10" x14ac:dyDescent="0.35">
      <c r="I275975" s="4"/>
      <c r="J275975" s="4"/>
    </row>
    <row r="275976" spans="9:10" x14ac:dyDescent="0.35">
      <c r="I275976" s="4"/>
      <c r="J275976" s="4"/>
    </row>
    <row r="275977" spans="9:10" x14ac:dyDescent="0.35">
      <c r="I275977" s="4"/>
      <c r="J275977" s="4"/>
    </row>
    <row r="275978" spans="9:10" x14ac:dyDescent="0.35">
      <c r="I275978" s="4"/>
      <c r="J275978" s="4"/>
    </row>
    <row r="275979" spans="9:10" x14ac:dyDescent="0.35">
      <c r="I275979" s="4"/>
      <c r="J275979" s="4"/>
    </row>
    <row r="275980" spans="9:10" x14ac:dyDescent="0.35">
      <c r="I275980" s="4"/>
      <c r="J275980" s="4"/>
    </row>
    <row r="275981" spans="9:10" x14ac:dyDescent="0.35">
      <c r="I275981" s="4"/>
      <c r="J275981" s="4"/>
    </row>
    <row r="275982" spans="9:10" x14ac:dyDescent="0.35">
      <c r="I275982" s="4"/>
      <c r="J275982" s="4"/>
    </row>
    <row r="275983" spans="9:10" x14ac:dyDescent="0.35">
      <c r="I275983" s="4"/>
      <c r="J275983" s="4"/>
    </row>
    <row r="275984" spans="9:10" x14ac:dyDescent="0.35">
      <c r="I275984" s="4"/>
      <c r="J275984" s="4"/>
    </row>
    <row r="275985" spans="9:10" x14ac:dyDescent="0.35">
      <c r="I275985" s="4"/>
      <c r="J275985" s="4"/>
    </row>
    <row r="275986" spans="9:10" x14ac:dyDescent="0.35">
      <c r="I275986" s="4"/>
      <c r="J275986" s="4"/>
    </row>
    <row r="275987" spans="9:10" x14ac:dyDescent="0.35">
      <c r="I275987" s="4"/>
      <c r="J275987" s="4"/>
    </row>
    <row r="275988" spans="9:10" x14ac:dyDescent="0.35">
      <c r="I275988" s="4"/>
      <c r="J275988" s="4"/>
    </row>
    <row r="275989" spans="9:10" x14ac:dyDescent="0.35">
      <c r="I275989" s="4"/>
      <c r="J275989" s="4"/>
    </row>
    <row r="275990" spans="9:10" x14ac:dyDescent="0.35">
      <c r="I275990" s="4"/>
      <c r="J275990" s="4"/>
    </row>
    <row r="275991" spans="9:10" x14ac:dyDescent="0.35">
      <c r="I275991" s="4"/>
      <c r="J275991" s="4"/>
    </row>
    <row r="275992" spans="9:10" x14ac:dyDescent="0.35">
      <c r="I275992" s="4"/>
      <c r="J275992" s="4"/>
    </row>
    <row r="275993" spans="9:10" x14ac:dyDescent="0.35">
      <c r="I275993" s="4"/>
      <c r="J275993" s="4"/>
    </row>
    <row r="275994" spans="9:10" x14ac:dyDescent="0.35">
      <c r="I275994" s="4"/>
      <c r="J275994" s="4"/>
    </row>
    <row r="275995" spans="9:10" x14ac:dyDescent="0.35">
      <c r="I275995" s="4"/>
      <c r="J275995" s="4"/>
    </row>
    <row r="275996" spans="9:10" x14ac:dyDescent="0.35">
      <c r="I275996" s="4"/>
      <c r="J275996" s="4"/>
    </row>
    <row r="275997" spans="9:10" x14ac:dyDescent="0.35">
      <c r="I275997" s="4"/>
      <c r="J275997" s="4"/>
    </row>
    <row r="275998" spans="9:10" x14ac:dyDescent="0.35">
      <c r="I275998" s="4"/>
      <c r="J275998" s="4"/>
    </row>
    <row r="275999" spans="9:10" x14ac:dyDescent="0.35">
      <c r="I275999" s="4"/>
      <c r="J275999" s="4"/>
    </row>
    <row r="276000" spans="9:10" x14ac:dyDescent="0.35">
      <c r="I276000" s="4"/>
      <c r="J276000" s="4"/>
    </row>
    <row r="276001" spans="9:10" x14ac:dyDescent="0.35">
      <c r="I276001" s="4"/>
      <c r="J276001" s="4"/>
    </row>
    <row r="276002" spans="9:10" x14ac:dyDescent="0.35">
      <c r="I276002" s="4"/>
      <c r="J276002" s="4"/>
    </row>
    <row r="276003" spans="9:10" x14ac:dyDescent="0.35">
      <c r="I276003" s="4"/>
      <c r="J276003" s="4"/>
    </row>
    <row r="276004" spans="9:10" x14ac:dyDescent="0.35">
      <c r="I276004" s="4"/>
      <c r="J276004" s="4"/>
    </row>
    <row r="276005" spans="9:10" x14ac:dyDescent="0.35">
      <c r="I276005" s="4"/>
      <c r="J276005" s="4"/>
    </row>
    <row r="276006" spans="9:10" x14ac:dyDescent="0.35">
      <c r="I276006" s="4"/>
      <c r="J276006" s="4"/>
    </row>
    <row r="276007" spans="9:10" x14ac:dyDescent="0.35">
      <c r="I276007" s="4"/>
      <c r="J276007" s="4"/>
    </row>
    <row r="276008" spans="9:10" x14ac:dyDescent="0.35">
      <c r="I276008" s="4"/>
      <c r="J276008" s="4"/>
    </row>
    <row r="276009" spans="9:10" x14ac:dyDescent="0.35">
      <c r="I276009" s="4"/>
      <c r="J276009" s="4"/>
    </row>
    <row r="276010" spans="9:10" x14ac:dyDescent="0.35">
      <c r="I276010" s="4"/>
      <c r="J276010" s="4"/>
    </row>
    <row r="276011" spans="9:10" x14ac:dyDescent="0.35">
      <c r="I276011" s="4"/>
      <c r="J276011" s="4"/>
    </row>
    <row r="276012" spans="9:10" x14ac:dyDescent="0.35">
      <c r="I276012" s="4"/>
      <c r="J276012" s="4"/>
    </row>
    <row r="276013" spans="9:10" x14ac:dyDescent="0.35">
      <c r="I276013" s="4"/>
      <c r="J276013" s="4"/>
    </row>
    <row r="276014" spans="9:10" x14ac:dyDescent="0.35">
      <c r="I276014" s="4"/>
      <c r="J276014" s="4"/>
    </row>
    <row r="276015" spans="9:10" x14ac:dyDescent="0.35">
      <c r="I276015" s="4"/>
      <c r="J276015" s="4"/>
    </row>
    <row r="276016" spans="9:10" x14ac:dyDescent="0.35">
      <c r="I276016" s="4"/>
      <c r="J276016" s="4"/>
    </row>
    <row r="276017" spans="9:10" x14ac:dyDescent="0.35">
      <c r="I276017" s="4"/>
      <c r="J276017" s="4"/>
    </row>
    <row r="276018" spans="9:10" x14ac:dyDescent="0.35">
      <c r="I276018" s="4"/>
      <c r="J276018" s="4"/>
    </row>
    <row r="276019" spans="9:10" x14ac:dyDescent="0.35">
      <c r="I276019" s="4"/>
      <c r="J276019" s="4"/>
    </row>
    <row r="276020" spans="9:10" x14ac:dyDescent="0.35">
      <c r="I276020" s="4"/>
      <c r="J276020" s="4"/>
    </row>
    <row r="276021" spans="9:10" x14ac:dyDescent="0.35">
      <c r="I276021" s="4"/>
      <c r="J276021" s="4"/>
    </row>
    <row r="276022" spans="9:10" x14ac:dyDescent="0.35">
      <c r="I276022" s="4"/>
      <c r="J276022" s="4"/>
    </row>
    <row r="276023" spans="9:10" x14ac:dyDescent="0.35">
      <c r="I276023" s="4"/>
      <c r="J276023" s="4"/>
    </row>
    <row r="276024" spans="9:10" x14ac:dyDescent="0.35">
      <c r="I276024" s="4"/>
      <c r="J276024" s="4"/>
    </row>
    <row r="276025" spans="9:10" x14ac:dyDescent="0.35">
      <c r="I276025" s="4"/>
      <c r="J276025" s="4"/>
    </row>
    <row r="276026" spans="9:10" x14ac:dyDescent="0.35">
      <c r="I276026" s="4"/>
      <c r="J276026" s="4"/>
    </row>
    <row r="276027" spans="9:10" x14ac:dyDescent="0.35">
      <c r="I276027" s="4"/>
      <c r="J276027" s="4"/>
    </row>
    <row r="276028" spans="9:10" x14ac:dyDescent="0.35">
      <c r="I276028" s="4"/>
      <c r="J276028" s="4"/>
    </row>
    <row r="276029" spans="9:10" x14ac:dyDescent="0.35">
      <c r="I276029" s="4"/>
      <c r="J276029" s="4"/>
    </row>
    <row r="276030" spans="9:10" x14ac:dyDescent="0.35">
      <c r="I276030" s="4"/>
      <c r="J276030" s="4"/>
    </row>
    <row r="276031" spans="9:10" x14ac:dyDescent="0.35">
      <c r="I276031" s="4"/>
      <c r="J276031" s="4"/>
    </row>
    <row r="276032" spans="9:10" x14ac:dyDescent="0.35">
      <c r="I276032" s="4"/>
      <c r="J276032" s="4"/>
    </row>
    <row r="276033" spans="9:10" x14ac:dyDescent="0.35">
      <c r="I276033" s="4"/>
      <c r="J276033" s="4"/>
    </row>
    <row r="276034" spans="9:10" x14ac:dyDescent="0.35">
      <c r="I276034" s="4"/>
      <c r="J276034" s="4"/>
    </row>
    <row r="276035" spans="9:10" x14ac:dyDescent="0.35">
      <c r="I276035" s="4"/>
      <c r="J276035" s="4"/>
    </row>
    <row r="276036" spans="9:10" x14ac:dyDescent="0.35">
      <c r="I276036" s="4"/>
      <c r="J276036" s="4"/>
    </row>
    <row r="276037" spans="9:10" x14ac:dyDescent="0.35">
      <c r="I276037" s="4"/>
      <c r="J276037" s="4"/>
    </row>
    <row r="276038" spans="9:10" x14ac:dyDescent="0.35">
      <c r="I276038" s="4"/>
      <c r="J276038" s="4"/>
    </row>
    <row r="276039" spans="9:10" x14ac:dyDescent="0.35">
      <c r="I276039" s="4"/>
      <c r="J276039" s="4"/>
    </row>
    <row r="276040" spans="9:10" x14ac:dyDescent="0.35">
      <c r="I276040" s="4"/>
      <c r="J276040" s="4"/>
    </row>
    <row r="276041" spans="9:10" x14ac:dyDescent="0.35">
      <c r="I276041" s="4"/>
      <c r="J276041" s="4"/>
    </row>
    <row r="276042" spans="9:10" x14ac:dyDescent="0.35">
      <c r="I276042" s="4"/>
      <c r="J276042" s="4"/>
    </row>
    <row r="276043" spans="9:10" x14ac:dyDescent="0.35">
      <c r="I276043" s="4"/>
      <c r="J276043" s="4"/>
    </row>
    <row r="276044" spans="9:10" x14ac:dyDescent="0.35">
      <c r="I276044" s="4"/>
      <c r="J276044" s="4"/>
    </row>
    <row r="276045" spans="9:10" x14ac:dyDescent="0.35">
      <c r="I276045" s="4"/>
      <c r="J276045" s="4"/>
    </row>
    <row r="276046" spans="9:10" x14ac:dyDescent="0.35">
      <c r="I276046" s="4"/>
      <c r="J276046" s="4"/>
    </row>
    <row r="276047" spans="9:10" x14ac:dyDescent="0.35">
      <c r="I276047" s="4"/>
      <c r="J276047" s="4"/>
    </row>
    <row r="276048" spans="9:10" x14ac:dyDescent="0.35">
      <c r="I276048" s="4"/>
      <c r="J276048" s="4"/>
    </row>
    <row r="276049" spans="9:10" x14ac:dyDescent="0.35">
      <c r="I276049" s="4"/>
      <c r="J276049" s="4"/>
    </row>
    <row r="276050" spans="9:10" x14ac:dyDescent="0.35">
      <c r="I276050" s="4"/>
      <c r="J276050" s="4"/>
    </row>
    <row r="276051" spans="9:10" x14ac:dyDescent="0.35">
      <c r="I276051" s="4"/>
      <c r="J276051" s="4"/>
    </row>
    <row r="276052" spans="9:10" x14ac:dyDescent="0.35">
      <c r="I276052" s="4"/>
      <c r="J276052" s="4"/>
    </row>
    <row r="276053" spans="9:10" x14ac:dyDescent="0.35">
      <c r="I276053" s="4"/>
      <c r="J276053" s="4"/>
    </row>
    <row r="276054" spans="9:10" x14ac:dyDescent="0.35">
      <c r="I276054" s="4"/>
      <c r="J276054" s="4"/>
    </row>
    <row r="276055" spans="9:10" x14ac:dyDescent="0.35">
      <c r="I276055" s="4"/>
      <c r="J276055" s="4"/>
    </row>
    <row r="276056" spans="9:10" x14ac:dyDescent="0.35">
      <c r="I276056" s="4"/>
      <c r="J276056" s="4"/>
    </row>
    <row r="276057" spans="9:10" x14ac:dyDescent="0.35">
      <c r="I276057" s="4"/>
      <c r="J276057" s="4"/>
    </row>
    <row r="276058" spans="9:10" x14ac:dyDescent="0.35">
      <c r="I276058" s="4"/>
      <c r="J276058" s="4"/>
    </row>
    <row r="276059" spans="9:10" x14ac:dyDescent="0.35">
      <c r="I276059" s="4"/>
      <c r="J276059" s="4"/>
    </row>
    <row r="276060" spans="9:10" x14ac:dyDescent="0.35">
      <c r="I276060" s="4"/>
      <c r="J276060" s="4"/>
    </row>
    <row r="276061" spans="9:10" x14ac:dyDescent="0.35">
      <c r="I276061" s="4"/>
      <c r="J276061" s="4"/>
    </row>
    <row r="276062" spans="9:10" x14ac:dyDescent="0.35">
      <c r="I276062" s="4"/>
      <c r="J276062" s="4"/>
    </row>
    <row r="276063" spans="9:10" x14ac:dyDescent="0.35">
      <c r="I276063" s="4"/>
      <c r="J276063" s="4"/>
    </row>
    <row r="276064" spans="9:10" x14ac:dyDescent="0.35">
      <c r="I276064" s="4"/>
      <c r="J276064" s="4"/>
    </row>
    <row r="276065" spans="9:10" x14ac:dyDescent="0.35">
      <c r="I276065" s="4"/>
      <c r="J276065" s="4"/>
    </row>
    <row r="276066" spans="9:10" x14ac:dyDescent="0.35">
      <c r="I276066" s="4"/>
      <c r="J276066" s="4"/>
    </row>
    <row r="276067" spans="9:10" x14ac:dyDescent="0.35">
      <c r="I276067" s="4"/>
      <c r="J276067" s="4"/>
    </row>
    <row r="276068" spans="9:10" x14ac:dyDescent="0.35">
      <c r="I276068" s="4"/>
      <c r="J276068" s="4"/>
    </row>
    <row r="276069" spans="9:10" x14ac:dyDescent="0.35">
      <c r="I276069" s="4"/>
      <c r="J276069" s="4"/>
    </row>
    <row r="276070" spans="9:10" x14ac:dyDescent="0.35">
      <c r="I276070" s="4"/>
      <c r="J276070" s="4"/>
    </row>
    <row r="276071" spans="9:10" x14ac:dyDescent="0.35">
      <c r="I276071" s="4"/>
      <c r="J276071" s="4"/>
    </row>
    <row r="276072" spans="9:10" x14ac:dyDescent="0.35">
      <c r="I276072" s="4"/>
      <c r="J276072" s="4"/>
    </row>
    <row r="276073" spans="9:10" x14ac:dyDescent="0.35">
      <c r="I276073" s="4"/>
      <c r="J276073" s="4"/>
    </row>
    <row r="276074" spans="9:10" x14ac:dyDescent="0.35">
      <c r="I276074" s="4"/>
      <c r="J276074" s="4"/>
    </row>
    <row r="276075" spans="9:10" x14ac:dyDescent="0.35">
      <c r="I276075" s="4"/>
      <c r="J276075" s="4"/>
    </row>
    <row r="276076" spans="9:10" x14ac:dyDescent="0.35">
      <c r="I276076" s="4"/>
      <c r="J276076" s="4"/>
    </row>
    <row r="276077" spans="9:10" x14ac:dyDescent="0.35">
      <c r="I276077" s="4"/>
      <c r="J276077" s="4"/>
    </row>
    <row r="276078" spans="9:10" x14ac:dyDescent="0.35">
      <c r="I276078" s="4"/>
      <c r="J276078" s="4"/>
    </row>
    <row r="276079" spans="9:10" x14ac:dyDescent="0.35">
      <c r="I276079" s="4"/>
      <c r="J276079" s="4"/>
    </row>
    <row r="276080" spans="9:10" x14ac:dyDescent="0.35">
      <c r="I276080" s="4"/>
      <c r="J276080" s="4"/>
    </row>
    <row r="276081" spans="9:10" x14ac:dyDescent="0.35">
      <c r="I276081" s="4"/>
      <c r="J276081" s="4"/>
    </row>
    <row r="276082" spans="9:10" x14ac:dyDescent="0.35">
      <c r="I276082" s="4"/>
      <c r="J276082" s="4"/>
    </row>
    <row r="276083" spans="9:10" x14ac:dyDescent="0.35">
      <c r="I276083" s="4"/>
      <c r="J276083" s="4"/>
    </row>
    <row r="276084" spans="9:10" x14ac:dyDescent="0.35">
      <c r="I276084" s="4"/>
      <c r="J276084" s="4"/>
    </row>
    <row r="276085" spans="9:10" x14ac:dyDescent="0.35">
      <c r="I276085" s="4"/>
      <c r="J276085" s="4"/>
    </row>
    <row r="276086" spans="9:10" x14ac:dyDescent="0.35">
      <c r="I276086" s="4"/>
      <c r="J276086" s="4"/>
    </row>
    <row r="276087" spans="9:10" x14ac:dyDescent="0.35">
      <c r="I276087" s="4"/>
      <c r="J276087" s="4"/>
    </row>
    <row r="276088" spans="9:10" x14ac:dyDescent="0.35">
      <c r="I276088" s="4"/>
      <c r="J276088" s="4"/>
    </row>
    <row r="276089" spans="9:10" x14ac:dyDescent="0.35">
      <c r="I276089" s="4"/>
      <c r="J276089" s="4"/>
    </row>
    <row r="276090" spans="9:10" x14ac:dyDescent="0.35">
      <c r="I276090" s="4"/>
      <c r="J276090" s="4"/>
    </row>
    <row r="276091" spans="9:10" x14ac:dyDescent="0.35">
      <c r="I276091" s="4"/>
      <c r="J276091" s="4"/>
    </row>
    <row r="276092" spans="9:10" x14ac:dyDescent="0.35">
      <c r="I276092" s="4"/>
      <c r="J276092" s="4"/>
    </row>
    <row r="276093" spans="9:10" x14ac:dyDescent="0.35">
      <c r="I276093" s="4"/>
      <c r="J276093" s="4"/>
    </row>
    <row r="276094" spans="9:10" x14ac:dyDescent="0.35">
      <c r="I276094" s="4"/>
      <c r="J276094" s="4"/>
    </row>
    <row r="276095" spans="9:10" x14ac:dyDescent="0.35">
      <c r="I276095" s="4"/>
      <c r="J276095" s="4"/>
    </row>
    <row r="276096" spans="9:10" x14ac:dyDescent="0.35">
      <c r="I276096" s="4"/>
      <c r="J276096" s="4"/>
    </row>
    <row r="276097" spans="9:10" x14ac:dyDescent="0.35">
      <c r="I276097" s="4"/>
      <c r="J276097" s="4"/>
    </row>
    <row r="276098" spans="9:10" x14ac:dyDescent="0.35">
      <c r="I276098" s="4"/>
      <c r="J276098" s="4"/>
    </row>
    <row r="276099" spans="9:10" x14ac:dyDescent="0.35">
      <c r="I276099" s="4"/>
      <c r="J276099" s="4"/>
    </row>
    <row r="276100" spans="9:10" x14ac:dyDescent="0.35">
      <c r="I276100" s="4"/>
      <c r="J276100" s="4"/>
    </row>
    <row r="276101" spans="9:10" x14ac:dyDescent="0.35">
      <c r="I276101" s="4"/>
      <c r="J276101" s="4"/>
    </row>
    <row r="276102" spans="9:10" x14ac:dyDescent="0.35">
      <c r="I276102" s="4"/>
      <c r="J276102" s="4"/>
    </row>
    <row r="276103" spans="9:10" x14ac:dyDescent="0.35">
      <c r="I276103" s="4"/>
      <c r="J276103" s="4"/>
    </row>
    <row r="276104" spans="9:10" x14ac:dyDescent="0.35">
      <c r="I276104" s="4"/>
      <c r="J276104" s="4"/>
    </row>
    <row r="276105" spans="9:10" x14ac:dyDescent="0.35">
      <c r="I276105" s="4"/>
      <c r="J276105" s="4"/>
    </row>
    <row r="276106" spans="9:10" x14ac:dyDescent="0.35">
      <c r="I276106" s="4"/>
      <c r="J276106" s="4"/>
    </row>
    <row r="276107" spans="9:10" x14ac:dyDescent="0.35">
      <c r="I276107" s="4"/>
      <c r="J276107" s="4"/>
    </row>
    <row r="276108" spans="9:10" x14ac:dyDescent="0.35">
      <c r="I276108" s="4"/>
      <c r="J276108" s="4"/>
    </row>
    <row r="276109" spans="9:10" x14ac:dyDescent="0.35">
      <c r="I276109" s="4"/>
      <c r="J276109" s="4"/>
    </row>
    <row r="276110" spans="9:10" x14ac:dyDescent="0.35">
      <c r="I276110" s="4"/>
      <c r="J276110" s="4"/>
    </row>
    <row r="276111" spans="9:10" x14ac:dyDescent="0.35">
      <c r="I276111" s="4"/>
      <c r="J276111" s="4"/>
    </row>
    <row r="276112" spans="9:10" x14ac:dyDescent="0.35">
      <c r="I276112" s="4"/>
      <c r="J276112" s="4"/>
    </row>
    <row r="276113" spans="9:10" x14ac:dyDescent="0.35">
      <c r="I276113" s="4"/>
      <c r="J276113" s="4"/>
    </row>
    <row r="276114" spans="9:10" x14ac:dyDescent="0.35">
      <c r="I276114" s="4"/>
      <c r="J276114" s="4"/>
    </row>
    <row r="276115" spans="9:10" x14ac:dyDescent="0.35">
      <c r="I276115" s="4"/>
      <c r="J276115" s="4"/>
    </row>
    <row r="276116" spans="9:10" x14ac:dyDescent="0.35">
      <c r="I276116" s="4"/>
      <c r="J276116" s="4"/>
    </row>
    <row r="276117" spans="9:10" x14ac:dyDescent="0.35">
      <c r="I276117" s="4"/>
      <c r="J276117" s="4"/>
    </row>
    <row r="276118" spans="9:10" x14ac:dyDescent="0.35">
      <c r="I276118" s="4"/>
      <c r="J276118" s="4"/>
    </row>
    <row r="276119" spans="9:10" x14ac:dyDescent="0.35">
      <c r="I276119" s="4"/>
      <c r="J276119" s="4"/>
    </row>
    <row r="276120" spans="9:10" x14ac:dyDescent="0.35">
      <c r="I276120" s="4"/>
      <c r="J276120" s="4"/>
    </row>
    <row r="276121" spans="9:10" x14ac:dyDescent="0.35">
      <c r="I276121" s="4"/>
      <c r="J276121" s="4"/>
    </row>
    <row r="276122" spans="9:10" x14ac:dyDescent="0.35">
      <c r="I276122" s="4"/>
      <c r="J276122" s="4"/>
    </row>
    <row r="276123" spans="9:10" x14ac:dyDescent="0.35">
      <c r="I276123" s="4"/>
      <c r="J276123" s="4"/>
    </row>
    <row r="276124" spans="9:10" x14ac:dyDescent="0.35">
      <c r="I276124" s="4"/>
      <c r="J276124" s="4"/>
    </row>
    <row r="276125" spans="9:10" x14ac:dyDescent="0.35">
      <c r="I276125" s="4"/>
      <c r="J276125" s="4"/>
    </row>
    <row r="276126" spans="9:10" x14ac:dyDescent="0.35">
      <c r="I276126" s="4"/>
      <c r="J276126" s="4"/>
    </row>
    <row r="276127" spans="9:10" x14ac:dyDescent="0.35">
      <c r="I276127" s="4"/>
      <c r="J276127" s="4"/>
    </row>
    <row r="276128" spans="9:10" x14ac:dyDescent="0.35">
      <c r="I276128" s="4"/>
      <c r="J276128" s="4"/>
    </row>
    <row r="276129" spans="9:10" x14ac:dyDescent="0.35">
      <c r="I276129" s="4"/>
      <c r="J276129" s="4"/>
    </row>
    <row r="276130" spans="9:10" x14ac:dyDescent="0.35">
      <c r="I276130" s="4"/>
      <c r="J276130" s="4"/>
    </row>
    <row r="276131" spans="9:10" x14ac:dyDescent="0.35">
      <c r="I276131" s="4"/>
      <c r="J276131" s="4"/>
    </row>
    <row r="276132" spans="9:10" x14ac:dyDescent="0.35">
      <c r="I276132" s="4"/>
      <c r="J276132" s="4"/>
    </row>
    <row r="276133" spans="9:10" x14ac:dyDescent="0.35">
      <c r="I276133" s="4"/>
      <c r="J276133" s="4"/>
    </row>
    <row r="276134" spans="9:10" x14ac:dyDescent="0.35">
      <c r="I276134" s="4"/>
      <c r="J276134" s="4"/>
    </row>
    <row r="276135" spans="9:10" x14ac:dyDescent="0.35">
      <c r="I276135" s="4"/>
      <c r="J276135" s="4"/>
    </row>
    <row r="276136" spans="9:10" x14ac:dyDescent="0.35">
      <c r="I276136" s="4"/>
      <c r="J276136" s="4"/>
    </row>
    <row r="276137" spans="9:10" x14ac:dyDescent="0.35">
      <c r="I276137" s="4"/>
      <c r="J276137" s="4"/>
    </row>
    <row r="276138" spans="9:10" x14ac:dyDescent="0.35">
      <c r="I276138" s="4"/>
      <c r="J276138" s="4"/>
    </row>
    <row r="276139" spans="9:10" x14ac:dyDescent="0.35">
      <c r="I276139" s="4"/>
      <c r="J276139" s="4"/>
    </row>
    <row r="276140" spans="9:10" x14ac:dyDescent="0.35">
      <c r="I276140" s="4"/>
      <c r="J276140" s="4"/>
    </row>
    <row r="276141" spans="9:10" x14ac:dyDescent="0.35">
      <c r="I276141" s="4"/>
      <c r="J276141" s="4"/>
    </row>
    <row r="276142" spans="9:10" x14ac:dyDescent="0.35">
      <c r="I276142" s="4"/>
      <c r="J276142" s="4"/>
    </row>
    <row r="276143" spans="9:10" x14ac:dyDescent="0.35">
      <c r="I276143" s="4"/>
      <c r="J276143" s="4"/>
    </row>
    <row r="276144" spans="9:10" x14ac:dyDescent="0.35">
      <c r="I276144" s="4"/>
      <c r="J276144" s="4"/>
    </row>
    <row r="276145" spans="9:10" x14ac:dyDescent="0.35">
      <c r="I276145" s="4"/>
      <c r="J276145" s="4"/>
    </row>
    <row r="276146" spans="9:10" x14ac:dyDescent="0.35">
      <c r="I276146" s="4"/>
      <c r="J276146" s="4"/>
    </row>
    <row r="276147" spans="9:10" x14ac:dyDescent="0.35">
      <c r="I276147" s="4"/>
      <c r="J276147" s="4"/>
    </row>
    <row r="276148" spans="9:10" x14ac:dyDescent="0.35">
      <c r="I276148" s="4"/>
      <c r="J276148" s="4"/>
    </row>
    <row r="276149" spans="9:10" x14ac:dyDescent="0.35">
      <c r="I276149" s="4"/>
      <c r="J276149" s="4"/>
    </row>
    <row r="276150" spans="9:10" x14ac:dyDescent="0.35">
      <c r="I276150" s="4"/>
      <c r="J276150" s="4"/>
    </row>
    <row r="276151" spans="9:10" x14ac:dyDescent="0.35">
      <c r="I276151" s="4"/>
      <c r="J276151" s="4"/>
    </row>
    <row r="276152" spans="9:10" x14ac:dyDescent="0.35">
      <c r="I276152" s="4"/>
      <c r="J276152" s="4"/>
    </row>
    <row r="276153" spans="9:10" x14ac:dyDescent="0.35">
      <c r="I276153" s="4"/>
      <c r="J276153" s="4"/>
    </row>
    <row r="276154" spans="9:10" x14ac:dyDescent="0.35">
      <c r="I276154" s="4"/>
      <c r="J276154" s="4"/>
    </row>
    <row r="276155" spans="9:10" x14ac:dyDescent="0.35">
      <c r="I276155" s="4"/>
      <c r="J276155" s="4"/>
    </row>
    <row r="276156" spans="9:10" x14ac:dyDescent="0.35">
      <c r="I276156" s="4"/>
      <c r="J276156" s="4"/>
    </row>
    <row r="276157" spans="9:10" x14ac:dyDescent="0.35">
      <c r="I276157" s="4"/>
      <c r="J276157" s="4"/>
    </row>
    <row r="276158" spans="9:10" x14ac:dyDescent="0.35">
      <c r="I276158" s="4"/>
      <c r="J276158" s="4"/>
    </row>
    <row r="276159" spans="9:10" x14ac:dyDescent="0.35">
      <c r="I276159" s="4"/>
      <c r="J276159" s="4"/>
    </row>
    <row r="276160" spans="9:10" x14ac:dyDescent="0.35">
      <c r="I276160" s="4"/>
      <c r="J276160" s="4"/>
    </row>
    <row r="276161" spans="9:10" x14ac:dyDescent="0.35">
      <c r="I276161" s="4"/>
      <c r="J276161" s="4"/>
    </row>
    <row r="276162" spans="9:10" x14ac:dyDescent="0.35">
      <c r="I276162" s="4"/>
      <c r="J276162" s="4"/>
    </row>
    <row r="276163" spans="9:10" x14ac:dyDescent="0.35">
      <c r="I276163" s="4"/>
      <c r="J276163" s="4"/>
    </row>
    <row r="276164" spans="9:10" x14ac:dyDescent="0.35">
      <c r="I276164" s="4"/>
      <c r="J276164" s="4"/>
    </row>
    <row r="276165" spans="9:10" x14ac:dyDescent="0.35">
      <c r="I276165" s="4"/>
      <c r="J276165" s="4"/>
    </row>
    <row r="276166" spans="9:10" x14ac:dyDescent="0.35">
      <c r="I276166" s="4"/>
      <c r="J276166" s="4"/>
    </row>
    <row r="276167" spans="9:10" x14ac:dyDescent="0.35">
      <c r="I276167" s="4"/>
      <c r="J276167" s="4"/>
    </row>
    <row r="276168" spans="9:10" x14ac:dyDescent="0.35">
      <c r="I276168" s="4"/>
      <c r="J276168" s="4"/>
    </row>
    <row r="276169" spans="9:10" x14ac:dyDescent="0.35">
      <c r="I276169" s="4"/>
      <c r="J276169" s="4"/>
    </row>
    <row r="276170" spans="9:10" x14ac:dyDescent="0.35">
      <c r="I276170" s="4"/>
      <c r="J276170" s="4"/>
    </row>
    <row r="276171" spans="9:10" x14ac:dyDescent="0.35">
      <c r="I276171" s="4"/>
      <c r="J276171" s="4"/>
    </row>
    <row r="276172" spans="9:10" x14ac:dyDescent="0.35">
      <c r="I276172" s="4"/>
      <c r="J276172" s="4"/>
    </row>
    <row r="276173" spans="9:10" x14ac:dyDescent="0.35">
      <c r="I276173" s="4"/>
      <c r="J276173" s="4"/>
    </row>
    <row r="276174" spans="9:10" x14ac:dyDescent="0.35">
      <c r="I276174" s="4"/>
      <c r="J276174" s="4"/>
    </row>
    <row r="276175" spans="9:10" x14ac:dyDescent="0.35">
      <c r="I276175" s="4"/>
      <c r="J276175" s="4"/>
    </row>
    <row r="276176" spans="9:10" x14ac:dyDescent="0.35">
      <c r="I276176" s="4"/>
      <c r="J276176" s="4"/>
    </row>
    <row r="276177" spans="9:10" x14ac:dyDescent="0.35">
      <c r="I276177" s="4"/>
      <c r="J276177" s="4"/>
    </row>
    <row r="276178" spans="9:10" x14ac:dyDescent="0.35">
      <c r="I276178" s="4"/>
      <c r="J276178" s="4"/>
    </row>
    <row r="276179" spans="9:10" x14ac:dyDescent="0.35">
      <c r="I276179" s="4"/>
      <c r="J276179" s="4"/>
    </row>
    <row r="276180" spans="9:10" x14ac:dyDescent="0.35">
      <c r="I276180" s="4"/>
      <c r="J276180" s="4"/>
    </row>
    <row r="276181" spans="9:10" x14ac:dyDescent="0.35">
      <c r="I276181" s="4"/>
      <c r="J276181" s="4"/>
    </row>
    <row r="276182" spans="9:10" x14ac:dyDescent="0.35">
      <c r="I276182" s="4"/>
      <c r="J276182" s="4"/>
    </row>
    <row r="276183" spans="9:10" x14ac:dyDescent="0.35">
      <c r="I276183" s="4"/>
      <c r="J276183" s="4"/>
    </row>
    <row r="276184" spans="9:10" x14ac:dyDescent="0.35">
      <c r="I276184" s="4"/>
      <c r="J276184" s="4"/>
    </row>
    <row r="276185" spans="9:10" x14ac:dyDescent="0.35">
      <c r="I276185" s="4"/>
      <c r="J276185" s="4"/>
    </row>
    <row r="276186" spans="9:10" x14ac:dyDescent="0.35">
      <c r="I276186" s="4"/>
      <c r="J276186" s="4"/>
    </row>
    <row r="276187" spans="9:10" x14ac:dyDescent="0.35">
      <c r="I276187" s="4"/>
      <c r="J276187" s="4"/>
    </row>
    <row r="276188" spans="9:10" x14ac:dyDescent="0.35">
      <c r="I276188" s="4"/>
      <c r="J276188" s="4"/>
    </row>
    <row r="276189" spans="9:10" x14ac:dyDescent="0.35">
      <c r="I276189" s="4"/>
      <c r="J276189" s="4"/>
    </row>
    <row r="276190" spans="9:10" x14ac:dyDescent="0.35">
      <c r="I276190" s="4"/>
      <c r="J276190" s="4"/>
    </row>
    <row r="276191" spans="9:10" x14ac:dyDescent="0.35">
      <c r="I276191" s="4"/>
      <c r="J276191" s="4"/>
    </row>
    <row r="276192" spans="9:10" x14ac:dyDescent="0.35">
      <c r="I276192" s="4"/>
      <c r="J276192" s="4"/>
    </row>
    <row r="276193" spans="9:10" x14ac:dyDescent="0.35">
      <c r="I276193" s="4"/>
      <c r="J276193" s="4"/>
    </row>
    <row r="276194" spans="9:10" x14ac:dyDescent="0.35">
      <c r="I276194" s="4"/>
      <c r="J276194" s="4"/>
    </row>
    <row r="276195" spans="9:10" x14ac:dyDescent="0.35">
      <c r="I276195" s="4"/>
      <c r="J276195" s="4"/>
    </row>
    <row r="276196" spans="9:10" x14ac:dyDescent="0.35">
      <c r="I276196" s="4"/>
      <c r="J276196" s="4"/>
    </row>
    <row r="276197" spans="9:10" x14ac:dyDescent="0.35">
      <c r="I276197" s="4"/>
      <c r="J276197" s="4"/>
    </row>
    <row r="276198" spans="9:10" x14ac:dyDescent="0.35">
      <c r="I276198" s="4"/>
      <c r="J276198" s="4"/>
    </row>
    <row r="276199" spans="9:10" x14ac:dyDescent="0.35">
      <c r="I276199" s="4"/>
      <c r="J276199" s="4"/>
    </row>
    <row r="276200" spans="9:10" x14ac:dyDescent="0.35">
      <c r="I276200" s="4"/>
      <c r="J276200" s="4"/>
    </row>
    <row r="276201" spans="9:10" x14ac:dyDescent="0.35">
      <c r="I276201" s="4"/>
      <c r="J276201" s="4"/>
    </row>
    <row r="276202" spans="9:10" x14ac:dyDescent="0.35">
      <c r="I276202" s="4"/>
      <c r="J276202" s="4"/>
    </row>
    <row r="276203" spans="9:10" x14ac:dyDescent="0.35">
      <c r="I276203" s="4"/>
      <c r="J276203" s="4"/>
    </row>
    <row r="276204" spans="9:10" x14ac:dyDescent="0.35">
      <c r="I276204" s="4"/>
      <c r="J276204" s="4"/>
    </row>
    <row r="276205" spans="9:10" x14ac:dyDescent="0.35">
      <c r="I276205" s="4"/>
      <c r="J276205" s="4"/>
    </row>
    <row r="276206" spans="9:10" x14ac:dyDescent="0.35">
      <c r="I276206" s="4"/>
      <c r="J276206" s="4"/>
    </row>
    <row r="276207" spans="9:10" x14ac:dyDescent="0.35">
      <c r="I276207" s="4"/>
      <c r="J276207" s="4"/>
    </row>
    <row r="276208" spans="9:10" x14ac:dyDescent="0.35">
      <c r="I276208" s="4"/>
      <c r="J276208" s="4"/>
    </row>
    <row r="276209" spans="9:10" x14ac:dyDescent="0.35">
      <c r="I276209" s="4"/>
      <c r="J276209" s="4"/>
    </row>
    <row r="276210" spans="9:10" x14ac:dyDescent="0.35">
      <c r="I276210" s="4"/>
      <c r="J276210" s="4"/>
    </row>
    <row r="276211" spans="9:10" x14ac:dyDescent="0.35">
      <c r="I276211" s="4"/>
      <c r="J276211" s="4"/>
    </row>
    <row r="276212" spans="9:10" x14ac:dyDescent="0.35">
      <c r="I276212" s="4"/>
      <c r="J276212" s="4"/>
    </row>
    <row r="276213" spans="9:10" x14ac:dyDescent="0.35">
      <c r="I276213" s="4"/>
      <c r="J276213" s="4"/>
    </row>
    <row r="276214" spans="9:10" x14ac:dyDescent="0.35">
      <c r="I276214" s="4"/>
      <c r="J276214" s="4"/>
    </row>
    <row r="276215" spans="9:10" x14ac:dyDescent="0.35">
      <c r="I276215" s="4"/>
      <c r="J276215" s="4"/>
    </row>
    <row r="276216" spans="9:10" x14ac:dyDescent="0.35">
      <c r="I276216" s="4"/>
      <c r="J276216" s="4"/>
    </row>
    <row r="276217" spans="9:10" x14ac:dyDescent="0.35">
      <c r="I276217" s="4"/>
      <c r="J276217" s="4"/>
    </row>
    <row r="276218" spans="9:10" x14ac:dyDescent="0.35">
      <c r="I276218" s="4"/>
      <c r="J276218" s="4"/>
    </row>
    <row r="276219" spans="9:10" x14ac:dyDescent="0.35">
      <c r="I276219" s="4"/>
      <c r="J276219" s="4"/>
    </row>
    <row r="276220" spans="9:10" x14ac:dyDescent="0.35">
      <c r="I276220" s="4"/>
      <c r="J276220" s="4"/>
    </row>
    <row r="276221" spans="9:10" x14ac:dyDescent="0.35">
      <c r="I276221" s="4"/>
      <c r="J276221" s="4"/>
    </row>
    <row r="276222" spans="9:10" x14ac:dyDescent="0.35">
      <c r="I276222" s="4"/>
      <c r="J276222" s="4"/>
    </row>
    <row r="276223" spans="9:10" x14ac:dyDescent="0.35">
      <c r="I276223" s="4"/>
      <c r="J276223" s="4"/>
    </row>
    <row r="276224" spans="9:10" x14ac:dyDescent="0.35">
      <c r="I276224" s="4"/>
      <c r="J276224" s="4"/>
    </row>
    <row r="276225" spans="9:10" x14ac:dyDescent="0.35">
      <c r="I276225" s="4"/>
      <c r="J276225" s="4"/>
    </row>
    <row r="276226" spans="9:10" x14ac:dyDescent="0.35">
      <c r="I276226" s="4"/>
      <c r="J276226" s="4"/>
    </row>
    <row r="276227" spans="9:10" x14ac:dyDescent="0.35">
      <c r="I276227" s="4"/>
      <c r="J276227" s="4"/>
    </row>
    <row r="276228" spans="9:10" x14ac:dyDescent="0.35">
      <c r="I276228" s="4"/>
      <c r="J276228" s="4"/>
    </row>
    <row r="276229" spans="9:10" x14ac:dyDescent="0.35">
      <c r="I276229" s="4"/>
      <c r="J276229" s="4"/>
    </row>
    <row r="276230" spans="9:10" x14ac:dyDescent="0.35">
      <c r="I276230" s="4"/>
      <c r="J276230" s="4"/>
    </row>
    <row r="276231" spans="9:10" x14ac:dyDescent="0.35">
      <c r="I276231" s="4"/>
      <c r="J276231" s="4"/>
    </row>
    <row r="276232" spans="9:10" x14ac:dyDescent="0.35">
      <c r="I276232" s="4"/>
      <c r="J276232" s="4"/>
    </row>
    <row r="276233" spans="9:10" x14ac:dyDescent="0.35">
      <c r="I276233" s="4"/>
      <c r="J276233" s="4"/>
    </row>
    <row r="276234" spans="9:10" x14ac:dyDescent="0.35">
      <c r="I276234" s="4"/>
      <c r="J276234" s="4"/>
    </row>
    <row r="276235" spans="9:10" x14ac:dyDescent="0.35">
      <c r="I276235" s="4"/>
      <c r="J276235" s="4"/>
    </row>
    <row r="276236" spans="9:10" x14ac:dyDescent="0.35">
      <c r="I276236" s="4"/>
      <c r="J276236" s="4"/>
    </row>
    <row r="276237" spans="9:10" x14ac:dyDescent="0.35">
      <c r="I276237" s="4"/>
      <c r="J276237" s="4"/>
    </row>
    <row r="276238" spans="9:10" x14ac:dyDescent="0.35">
      <c r="I276238" s="4"/>
      <c r="J276238" s="4"/>
    </row>
    <row r="276239" spans="9:10" x14ac:dyDescent="0.35">
      <c r="I276239" s="4"/>
      <c r="J276239" s="4"/>
    </row>
    <row r="276240" spans="9:10" x14ac:dyDescent="0.35">
      <c r="I276240" s="4"/>
      <c r="J276240" s="4"/>
    </row>
    <row r="276241" spans="9:10" x14ac:dyDescent="0.35">
      <c r="I276241" s="4"/>
      <c r="J276241" s="4"/>
    </row>
    <row r="276242" spans="9:10" x14ac:dyDescent="0.35">
      <c r="I276242" s="4"/>
      <c r="J276242" s="4"/>
    </row>
    <row r="276243" spans="9:10" x14ac:dyDescent="0.35">
      <c r="I276243" s="4"/>
      <c r="J276243" s="4"/>
    </row>
    <row r="276244" spans="9:10" x14ac:dyDescent="0.35">
      <c r="I276244" s="4"/>
      <c r="J276244" s="4"/>
    </row>
    <row r="276245" spans="9:10" x14ac:dyDescent="0.35">
      <c r="I276245" s="4"/>
      <c r="J276245" s="4"/>
    </row>
    <row r="276246" spans="9:10" x14ac:dyDescent="0.35">
      <c r="I276246" s="4"/>
      <c r="J276246" s="4"/>
    </row>
    <row r="276247" spans="9:10" x14ac:dyDescent="0.35">
      <c r="I276247" s="4"/>
      <c r="J276247" s="4"/>
    </row>
    <row r="276248" spans="9:10" x14ac:dyDescent="0.35">
      <c r="I276248" s="4"/>
      <c r="J276248" s="4"/>
    </row>
    <row r="276249" spans="9:10" x14ac:dyDescent="0.35">
      <c r="I276249" s="4"/>
      <c r="J276249" s="4"/>
    </row>
    <row r="276250" spans="9:10" x14ac:dyDescent="0.35">
      <c r="I276250" s="4"/>
      <c r="J276250" s="4"/>
    </row>
    <row r="276251" spans="9:10" x14ac:dyDescent="0.35">
      <c r="I276251" s="4"/>
      <c r="J276251" s="4"/>
    </row>
    <row r="276252" spans="9:10" x14ac:dyDescent="0.35">
      <c r="I276252" s="4"/>
      <c r="J276252" s="4"/>
    </row>
    <row r="276253" spans="9:10" x14ac:dyDescent="0.35">
      <c r="I276253" s="4"/>
      <c r="J276253" s="4"/>
    </row>
    <row r="276254" spans="9:10" x14ac:dyDescent="0.35">
      <c r="I276254" s="4"/>
      <c r="J276254" s="4"/>
    </row>
    <row r="276255" spans="9:10" x14ac:dyDescent="0.35">
      <c r="I276255" s="4"/>
      <c r="J276255" s="4"/>
    </row>
    <row r="276256" spans="9:10" x14ac:dyDescent="0.35">
      <c r="I276256" s="4"/>
      <c r="J276256" s="4"/>
    </row>
    <row r="276257" spans="9:10" x14ac:dyDescent="0.35">
      <c r="I276257" s="4"/>
      <c r="J276257" s="4"/>
    </row>
    <row r="276258" spans="9:10" x14ac:dyDescent="0.35">
      <c r="I276258" s="4"/>
      <c r="J276258" s="4"/>
    </row>
    <row r="276259" spans="9:10" x14ac:dyDescent="0.35">
      <c r="I276259" s="4"/>
      <c r="J276259" s="4"/>
    </row>
    <row r="276260" spans="9:10" x14ac:dyDescent="0.35">
      <c r="I276260" s="4"/>
      <c r="J276260" s="4"/>
    </row>
    <row r="276261" spans="9:10" x14ac:dyDescent="0.35">
      <c r="I276261" s="4"/>
      <c r="J276261" s="4"/>
    </row>
    <row r="276262" spans="9:10" x14ac:dyDescent="0.35">
      <c r="I276262" s="4"/>
      <c r="J276262" s="4"/>
    </row>
    <row r="276263" spans="9:10" x14ac:dyDescent="0.35">
      <c r="I276263" s="4"/>
      <c r="J276263" s="4"/>
    </row>
    <row r="276264" spans="9:10" x14ac:dyDescent="0.35">
      <c r="I276264" s="4"/>
      <c r="J276264" s="4"/>
    </row>
    <row r="276265" spans="9:10" x14ac:dyDescent="0.35">
      <c r="I276265" s="4"/>
      <c r="J276265" s="4"/>
    </row>
    <row r="276266" spans="9:10" x14ac:dyDescent="0.35">
      <c r="I276266" s="4"/>
      <c r="J276266" s="4"/>
    </row>
    <row r="276267" spans="9:10" x14ac:dyDescent="0.35">
      <c r="I276267" s="4"/>
      <c r="J276267" s="4"/>
    </row>
    <row r="276268" spans="9:10" x14ac:dyDescent="0.35">
      <c r="I276268" s="4"/>
      <c r="J276268" s="4"/>
    </row>
    <row r="276269" spans="9:10" x14ac:dyDescent="0.35">
      <c r="I276269" s="4"/>
      <c r="J276269" s="4"/>
    </row>
    <row r="276270" spans="9:10" x14ac:dyDescent="0.35">
      <c r="I276270" s="4"/>
      <c r="J276270" s="4"/>
    </row>
    <row r="276271" spans="9:10" x14ac:dyDescent="0.35">
      <c r="I276271" s="4"/>
      <c r="J276271" s="4"/>
    </row>
    <row r="276272" spans="9:10" x14ac:dyDescent="0.35">
      <c r="I276272" s="4"/>
      <c r="J276272" s="4"/>
    </row>
    <row r="276273" spans="9:10" x14ac:dyDescent="0.35">
      <c r="I276273" s="4"/>
      <c r="J276273" s="4"/>
    </row>
    <row r="276274" spans="9:10" x14ac:dyDescent="0.35">
      <c r="I276274" s="4"/>
      <c r="J276274" s="4"/>
    </row>
    <row r="276275" spans="9:10" x14ac:dyDescent="0.35">
      <c r="I276275" s="4"/>
      <c r="J276275" s="4"/>
    </row>
    <row r="276276" spans="9:10" x14ac:dyDescent="0.35">
      <c r="I276276" s="4"/>
      <c r="J276276" s="4"/>
    </row>
    <row r="276277" spans="9:10" x14ac:dyDescent="0.35">
      <c r="I276277" s="4"/>
      <c r="J276277" s="4"/>
    </row>
    <row r="276278" spans="9:10" x14ac:dyDescent="0.35">
      <c r="I276278" s="4"/>
      <c r="J276278" s="4"/>
    </row>
    <row r="276279" spans="9:10" x14ac:dyDescent="0.35">
      <c r="I276279" s="4"/>
      <c r="J276279" s="4"/>
    </row>
    <row r="276280" spans="9:10" x14ac:dyDescent="0.35">
      <c r="I276280" s="4"/>
      <c r="J276280" s="4"/>
    </row>
    <row r="276281" spans="9:10" x14ac:dyDescent="0.35">
      <c r="I276281" s="4"/>
      <c r="J276281" s="4"/>
    </row>
    <row r="276282" spans="9:10" x14ac:dyDescent="0.35">
      <c r="I276282" s="4"/>
      <c r="J276282" s="4"/>
    </row>
    <row r="276283" spans="9:10" x14ac:dyDescent="0.35">
      <c r="I276283" s="4"/>
      <c r="J276283" s="4"/>
    </row>
    <row r="276284" spans="9:10" x14ac:dyDescent="0.35">
      <c r="I276284" s="4"/>
      <c r="J276284" s="4"/>
    </row>
    <row r="276285" spans="9:10" x14ac:dyDescent="0.35">
      <c r="I276285" s="4"/>
      <c r="J276285" s="4"/>
    </row>
    <row r="276286" spans="9:10" x14ac:dyDescent="0.35">
      <c r="I276286" s="4"/>
      <c r="J276286" s="4"/>
    </row>
    <row r="276287" spans="9:10" x14ac:dyDescent="0.35">
      <c r="I276287" s="4"/>
      <c r="J276287" s="4"/>
    </row>
    <row r="276288" spans="9:10" x14ac:dyDescent="0.35">
      <c r="I276288" s="4"/>
      <c r="J276288" s="4"/>
    </row>
    <row r="276289" spans="9:10" x14ac:dyDescent="0.35">
      <c r="I276289" s="4"/>
      <c r="J276289" s="4"/>
    </row>
    <row r="276290" spans="9:10" x14ac:dyDescent="0.35">
      <c r="I276290" s="4"/>
      <c r="J276290" s="4"/>
    </row>
    <row r="276291" spans="9:10" x14ac:dyDescent="0.35">
      <c r="I276291" s="4"/>
      <c r="J276291" s="4"/>
    </row>
    <row r="276292" spans="9:10" x14ac:dyDescent="0.35">
      <c r="I276292" s="4"/>
      <c r="J276292" s="4"/>
    </row>
    <row r="276293" spans="9:10" x14ac:dyDescent="0.35">
      <c r="I276293" s="4"/>
      <c r="J276293" s="4"/>
    </row>
    <row r="276294" spans="9:10" x14ac:dyDescent="0.35">
      <c r="I276294" s="4"/>
      <c r="J276294" s="4"/>
    </row>
    <row r="276295" spans="9:10" x14ac:dyDescent="0.35">
      <c r="I276295" s="4"/>
      <c r="J276295" s="4"/>
    </row>
    <row r="276296" spans="9:10" x14ac:dyDescent="0.35">
      <c r="I276296" s="4"/>
      <c r="J276296" s="4"/>
    </row>
    <row r="276297" spans="9:10" x14ac:dyDescent="0.35">
      <c r="I276297" s="4"/>
      <c r="J276297" s="4"/>
    </row>
    <row r="276298" spans="9:10" x14ac:dyDescent="0.35">
      <c r="I276298" s="4"/>
      <c r="J276298" s="4"/>
    </row>
    <row r="276299" spans="9:10" x14ac:dyDescent="0.35">
      <c r="I276299" s="4"/>
      <c r="J276299" s="4"/>
    </row>
    <row r="276300" spans="9:10" x14ac:dyDescent="0.35">
      <c r="I276300" s="4"/>
      <c r="J276300" s="4"/>
    </row>
    <row r="276301" spans="9:10" x14ac:dyDescent="0.35">
      <c r="I276301" s="4"/>
      <c r="J276301" s="4"/>
    </row>
    <row r="276302" spans="9:10" x14ac:dyDescent="0.35">
      <c r="I276302" s="4"/>
      <c r="J276302" s="4"/>
    </row>
    <row r="276303" spans="9:10" x14ac:dyDescent="0.35">
      <c r="I276303" s="4"/>
      <c r="J276303" s="4"/>
    </row>
    <row r="276304" spans="9:10" x14ac:dyDescent="0.35">
      <c r="I276304" s="4"/>
      <c r="J276304" s="4"/>
    </row>
    <row r="276305" spans="9:10" x14ac:dyDescent="0.35">
      <c r="I276305" s="4"/>
      <c r="J276305" s="4"/>
    </row>
    <row r="276306" spans="9:10" x14ac:dyDescent="0.35">
      <c r="I276306" s="4"/>
      <c r="J276306" s="4"/>
    </row>
    <row r="276307" spans="9:10" x14ac:dyDescent="0.35">
      <c r="I276307" s="4"/>
      <c r="J276307" s="4"/>
    </row>
    <row r="276308" spans="9:10" x14ac:dyDescent="0.35">
      <c r="I276308" s="4"/>
      <c r="J276308" s="4"/>
    </row>
    <row r="276309" spans="9:10" x14ac:dyDescent="0.35">
      <c r="I276309" s="4"/>
      <c r="J276309" s="4"/>
    </row>
    <row r="276310" spans="9:10" x14ac:dyDescent="0.35">
      <c r="I276310" s="4"/>
      <c r="J276310" s="4"/>
    </row>
    <row r="276311" spans="9:10" x14ac:dyDescent="0.35">
      <c r="I276311" s="4"/>
      <c r="J276311" s="4"/>
    </row>
    <row r="276312" spans="9:10" x14ac:dyDescent="0.35">
      <c r="I276312" s="4"/>
      <c r="J276312" s="4"/>
    </row>
    <row r="276313" spans="9:10" x14ac:dyDescent="0.35">
      <c r="I276313" s="4"/>
      <c r="J276313" s="4"/>
    </row>
    <row r="276314" spans="9:10" x14ac:dyDescent="0.35">
      <c r="I276314" s="4"/>
      <c r="J276314" s="4"/>
    </row>
    <row r="276315" spans="9:10" x14ac:dyDescent="0.35">
      <c r="I276315" s="4"/>
      <c r="J276315" s="4"/>
    </row>
    <row r="276316" spans="9:10" x14ac:dyDescent="0.35">
      <c r="I276316" s="4"/>
      <c r="J276316" s="4"/>
    </row>
    <row r="276317" spans="9:10" x14ac:dyDescent="0.35">
      <c r="I276317" s="4"/>
      <c r="J276317" s="4"/>
    </row>
    <row r="276318" spans="9:10" x14ac:dyDescent="0.35">
      <c r="I276318" s="4"/>
      <c r="J276318" s="4"/>
    </row>
    <row r="276319" spans="9:10" x14ac:dyDescent="0.35">
      <c r="I276319" s="4"/>
      <c r="J276319" s="4"/>
    </row>
    <row r="276320" spans="9:10" x14ac:dyDescent="0.35">
      <c r="I276320" s="4"/>
      <c r="J276320" s="4"/>
    </row>
    <row r="276321" spans="9:10" x14ac:dyDescent="0.35">
      <c r="I276321" s="4"/>
      <c r="J276321" s="4"/>
    </row>
    <row r="276322" spans="9:10" x14ac:dyDescent="0.35">
      <c r="I276322" s="4"/>
      <c r="J276322" s="4"/>
    </row>
    <row r="276323" spans="9:10" x14ac:dyDescent="0.35">
      <c r="I276323" s="4"/>
      <c r="J276323" s="4"/>
    </row>
    <row r="276324" spans="9:10" x14ac:dyDescent="0.35">
      <c r="I276324" s="4"/>
      <c r="J276324" s="4"/>
    </row>
    <row r="276325" spans="9:10" x14ac:dyDescent="0.35">
      <c r="I276325" s="4"/>
      <c r="J276325" s="4"/>
    </row>
    <row r="276326" spans="9:10" x14ac:dyDescent="0.35">
      <c r="I276326" s="4"/>
      <c r="J276326" s="4"/>
    </row>
    <row r="276327" spans="9:10" x14ac:dyDescent="0.35">
      <c r="I276327" s="4"/>
      <c r="J276327" s="4"/>
    </row>
    <row r="276328" spans="9:10" x14ac:dyDescent="0.35">
      <c r="I276328" s="4"/>
      <c r="J276328" s="4"/>
    </row>
    <row r="276329" spans="9:10" x14ac:dyDescent="0.35">
      <c r="I276329" s="4"/>
      <c r="J276329" s="4"/>
    </row>
    <row r="276330" spans="9:10" x14ac:dyDescent="0.35">
      <c r="I276330" s="4"/>
      <c r="J276330" s="4"/>
    </row>
    <row r="276331" spans="9:10" x14ac:dyDescent="0.35">
      <c r="I276331" s="4"/>
      <c r="J276331" s="4"/>
    </row>
    <row r="276332" spans="9:10" x14ac:dyDescent="0.35">
      <c r="I276332" s="4"/>
      <c r="J276332" s="4"/>
    </row>
    <row r="276333" spans="9:10" x14ac:dyDescent="0.35">
      <c r="I276333" s="4"/>
      <c r="J276333" s="4"/>
    </row>
    <row r="276334" spans="9:10" x14ac:dyDescent="0.35">
      <c r="I276334" s="4"/>
      <c r="J276334" s="4"/>
    </row>
    <row r="276335" spans="9:10" x14ac:dyDescent="0.35">
      <c r="I276335" s="4"/>
      <c r="J276335" s="4"/>
    </row>
    <row r="276336" spans="9:10" x14ac:dyDescent="0.35">
      <c r="I276336" s="4"/>
      <c r="J276336" s="4"/>
    </row>
    <row r="276337" spans="9:10" x14ac:dyDescent="0.35">
      <c r="I276337" s="4"/>
      <c r="J276337" s="4"/>
    </row>
    <row r="276338" spans="9:10" x14ac:dyDescent="0.35">
      <c r="I276338" s="4"/>
      <c r="J276338" s="4"/>
    </row>
    <row r="276339" spans="9:10" x14ac:dyDescent="0.35">
      <c r="I276339" s="4"/>
      <c r="J276339" s="4"/>
    </row>
    <row r="276340" spans="9:10" x14ac:dyDescent="0.35">
      <c r="I276340" s="4"/>
      <c r="J276340" s="4"/>
    </row>
    <row r="276341" spans="9:10" x14ac:dyDescent="0.35">
      <c r="I276341" s="4"/>
      <c r="J276341" s="4"/>
    </row>
    <row r="276342" spans="9:10" x14ac:dyDescent="0.35">
      <c r="I276342" s="4"/>
      <c r="J276342" s="4"/>
    </row>
    <row r="276343" spans="9:10" x14ac:dyDescent="0.35">
      <c r="I276343" s="4"/>
      <c r="J276343" s="4"/>
    </row>
    <row r="276344" spans="9:10" x14ac:dyDescent="0.35">
      <c r="I276344" s="4"/>
      <c r="J276344" s="4"/>
    </row>
    <row r="276345" spans="9:10" x14ac:dyDescent="0.35">
      <c r="I276345" s="4"/>
      <c r="J276345" s="4"/>
    </row>
    <row r="276346" spans="9:10" x14ac:dyDescent="0.35">
      <c r="I276346" s="4"/>
      <c r="J276346" s="4"/>
    </row>
    <row r="276347" spans="9:10" x14ac:dyDescent="0.35">
      <c r="I276347" s="4"/>
      <c r="J276347" s="4"/>
    </row>
    <row r="276348" spans="9:10" x14ac:dyDescent="0.35">
      <c r="I276348" s="4"/>
      <c r="J276348" s="4"/>
    </row>
    <row r="276349" spans="9:10" x14ac:dyDescent="0.35">
      <c r="I276349" s="4"/>
      <c r="J276349" s="4"/>
    </row>
    <row r="276350" spans="9:10" x14ac:dyDescent="0.35">
      <c r="I276350" s="4"/>
      <c r="J276350" s="4"/>
    </row>
    <row r="276351" spans="9:10" x14ac:dyDescent="0.35">
      <c r="I276351" s="4"/>
      <c r="J276351" s="4"/>
    </row>
    <row r="276352" spans="9:10" x14ac:dyDescent="0.35">
      <c r="I276352" s="4"/>
      <c r="J276352" s="4"/>
    </row>
    <row r="276353" spans="9:10" x14ac:dyDescent="0.35">
      <c r="I276353" s="4"/>
      <c r="J276353" s="4"/>
    </row>
    <row r="276354" spans="9:10" x14ac:dyDescent="0.35">
      <c r="I276354" s="4"/>
      <c r="J276354" s="4"/>
    </row>
    <row r="276355" spans="9:10" x14ac:dyDescent="0.35">
      <c r="I276355" s="4"/>
      <c r="J276355" s="4"/>
    </row>
    <row r="276356" spans="9:10" x14ac:dyDescent="0.35">
      <c r="I276356" s="4"/>
      <c r="J276356" s="4"/>
    </row>
    <row r="276357" spans="9:10" x14ac:dyDescent="0.35">
      <c r="I276357" s="4"/>
      <c r="J276357" s="4"/>
    </row>
    <row r="276358" spans="9:10" x14ac:dyDescent="0.35">
      <c r="I276358" s="4"/>
      <c r="J276358" s="4"/>
    </row>
    <row r="276359" spans="9:10" x14ac:dyDescent="0.35">
      <c r="I276359" s="4"/>
      <c r="J276359" s="4"/>
    </row>
    <row r="276360" spans="9:10" x14ac:dyDescent="0.35">
      <c r="I276360" s="4"/>
      <c r="J276360" s="4"/>
    </row>
    <row r="276361" spans="9:10" x14ac:dyDescent="0.35">
      <c r="I276361" s="4"/>
      <c r="J276361" s="4"/>
    </row>
    <row r="276362" spans="9:10" x14ac:dyDescent="0.35">
      <c r="I276362" s="4"/>
      <c r="J276362" s="4"/>
    </row>
    <row r="276363" spans="9:10" x14ac:dyDescent="0.35">
      <c r="I276363" s="4"/>
      <c r="J276363" s="4"/>
    </row>
    <row r="276364" spans="9:10" x14ac:dyDescent="0.35">
      <c r="I276364" s="4"/>
      <c r="J276364" s="4"/>
    </row>
    <row r="276365" spans="9:10" x14ac:dyDescent="0.35">
      <c r="I276365" s="4"/>
      <c r="J276365" s="4"/>
    </row>
    <row r="276366" spans="9:10" x14ac:dyDescent="0.35">
      <c r="I276366" s="4"/>
      <c r="J276366" s="4"/>
    </row>
    <row r="276367" spans="9:10" x14ac:dyDescent="0.35">
      <c r="I276367" s="4"/>
      <c r="J276367" s="4"/>
    </row>
    <row r="276368" spans="9:10" x14ac:dyDescent="0.35">
      <c r="I276368" s="4"/>
      <c r="J276368" s="4"/>
    </row>
    <row r="276369" spans="9:10" x14ac:dyDescent="0.35">
      <c r="I276369" s="4"/>
      <c r="J276369" s="4"/>
    </row>
    <row r="276370" spans="9:10" x14ac:dyDescent="0.35">
      <c r="I276370" s="4"/>
      <c r="J276370" s="4"/>
    </row>
    <row r="276371" spans="9:10" x14ac:dyDescent="0.35">
      <c r="I276371" s="4"/>
      <c r="J276371" s="4"/>
    </row>
    <row r="276372" spans="9:10" x14ac:dyDescent="0.35">
      <c r="I276372" s="4"/>
      <c r="J276372" s="4"/>
    </row>
    <row r="276373" spans="9:10" x14ac:dyDescent="0.35">
      <c r="I276373" s="4"/>
      <c r="J276373" s="4"/>
    </row>
    <row r="276374" spans="9:10" x14ac:dyDescent="0.35">
      <c r="I276374" s="4"/>
      <c r="J276374" s="4"/>
    </row>
    <row r="276375" spans="9:10" x14ac:dyDescent="0.35">
      <c r="I276375" s="4"/>
      <c r="J276375" s="4"/>
    </row>
    <row r="276376" spans="9:10" x14ac:dyDescent="0.35">
      <c r="I276376" s="4"/>
      <c r="J276376" s="4"/>
    </row>
    <row r="276377" spans="9:10" x14ac:dyDescent="0.35">
      <c r="I276377" s="4"/>
      <c r="J276377" s="4"/>
    </row>
    <row r="276378" spans="9:10" x14ac:dyDescent="0.35">
      <c r="I276378" s="4"/>
      <c r="J276378" s="4"/>
    </row>
    <row r="276379" spans="9:10" x14ac:dyDescent="0.35">
      <c r="I276379" s="4"/>
      <c r="J276379" s="4"/>
    </row>
    <row r="276380" spans="9:10" x14ac:dyDescent="0.35">
      <c r="I276380" s="4"/>
      <c r="J276380" s="4"/>
    </row>
    <row r="276381" spans="9:10" x14ac:dyDescent="0.35">
      <c r="I276381" s="4"/>
      <c r="J276381" s="4"/>
    </row>
    <row r="276382" spans="9:10" x14ac:dyDescent="0.35">
      <c r="I276382" s="4"/>
      <c r="J276382" s="4"/>
    </row>
    <row r="276383" spans="9:10" x14ac:dyDescent="0.35">
      <c r="I276383" s="4"/>
      <c r="J276383" s="4"/>
    </row>
    <row r="276384" spans="9:10" x14ac:dyDescent="0.35">
      <c r="I276384" s="4"/>
      <c r="J276384" s="4"/>
    </row>
    <row r="276385" spans="9:10" x14ac:dyDescent="0.35">
      <c r="I276385" s="4"/>
      <c r="J276385" s="4"/>
    </row>
    <row r="276386" spans="9:10" x14ac:dyDescent="0.35">
      <c r="I276386" s="4"/>
      <c r="J276386" s="4"/>
    </row>
    <row r="276387" spans="9:10" x14ac:dyDescent="0.35">
      <c r="I276387" s="4"/>
      <c r="J276387" s="4"/>
    </row>
    <row r="276388" spans="9:10" x14ac:dyDescent="0.35">
      <c r="I276388" s="4"/>
      <c r="J276388" s="4"/>
    </row>
    <row r="276389" spans="9:10" x14ac:dyDescent="0.35">
      <c r="I276389" s="4"/>
      <c r="J276389" s="4"/>
    </row>
    <row r="276390" spans="9:10" x14ac:dyDescent="0.35">
      <c r="I276390" s="4"/>
      <c r="J276390" s="4"/>
    </row>
    <row r="276391" spans="9:10" x14ac:dyDescent="0.35">
      <c r="I276391" s="4"/>
      <c r="J276391" s="4"/>
    </row>
    <row r="276392" spans="9:10" x14ac:dyDescent="0.35">
      <c r="I276392" s="4"/>
      <c r="J276392" s="4"/>
    </row>
    <row r="276393" spans="9:10" x14ac:dyDescent="0.35">
      <c r="I276393" s="4"/>
      <c r="J276393" s="4"/>
    </row>
    <row r="276394" spans="9:10" x14ac:dyDescent="0.35">
      <c r="I276394" s="4"/>
      <c r="J276394" s="4"/>
    </row>
    <row r="276395" spans="9:10" x14ac:dyDescent="0.35">
      <c r="I276395" s="4"/>
      <c r="J276395" s="4"/>
    </row>
    <row r="276396" spans="9:10" x14ac:dyDescent="0.35">
      <c r="I276396" s="4"/>
      <c r="J276396" s="4"/>
    </row>
    <row r="276397" spans="9:10" x14ac:dyDescent="0.35">
      <c r="I276397" s="4"/>
      <c r="J276397" s="4"/>
    </row>
    <row r="276398" spans="9:10" x14ac:dyDescent="0.35">
      <c r="I276398" s="4"/>
      <c r="J276398" s="4"/>
    </row>
    <row r="276399" spans="9:10" x14ac:dyDescent="0.35">
      <c r="I276399" s="4"/>
      <c r="J276399" s="4"/>
    </row>
    <row r="276400" spans="9:10" x14ac:dyDescent="0.35">
      <c r="I276400" s="4"/>
      <c r="J276400" s="4"/>
    </row>
    <row r="276401" spans="9:10" x14ac:dyDescent="0.35">
      <c r="I276401" s="4"/>
      <c r="J276401" s="4"/>
    </row>
    <row r="276402" spans="9:10" x14ac:dyDescent="0.35">
      <c r="I276402" s="4"/>
      <c r="J276402" s="4"/>
    </row>
    <row r="276403" spans="9:10" x14ac:dyDescent="0.35">
      <c r="I276403" s="4"/>
      <c r="J276403" s="4"/>
    </row>
    <row r="276404" spans="9:10" x14ac:dyDescent="0.35">
      <c r="I276404" s="4"/>
      <c r="J276404" s="4"/>
    </row>
    <row r="276405" spans="9:10" x14ac:dyDescent="0.35">
      <c r="I276405" s="4"/>
      <c r="J276405" s="4"/>
    </row>
    <row r="276406" spans="9:10" x14ac:dyDescent="0.35">
      <c r="I276406" s="4"/>
      <c r="J276406" s="4"/>
    </row>
    <row r="276407" spans="9:10" x14ac:dyDescent="0.35">
      <c r="I276407" s="4"/>
      <c r="J276407" s="4"/>
    </row>
    <row r="276408" spans="9:10" x14ac:dyDescent="0.35">
      <c r="I276408" s="4"/>
      <c r="J276408" s="4"/>
    </row>
    <row r="276409" spans="9:10" x14ac:dyDescent="0.35">
      <c r="I276409" s="4"/>
      <c r="J276409" s="4"/>
    </row>
    <row r="276410" spans="9:10" x14ac:dyDescent="0.35">
      <c r="I276410" s="4"/>
      <c r="J276410" s="4"/>
    </row>
    <row r="276411" spans="9:10" x14ac:dyDescent="0.35">
      <c r="I276411" s="4"/>
      <c r="J276411" s="4"/>
    </row>
    <row r="276412" spans="9:10" x14ac:dyDescent="0.35">
      <c r="I276412" s="4"/>
      <c r="J276412" s="4"/>
    </row>
    <row r="276413" spans="9:10" x14ac:dyDescent="0.35">
      <c r="I276413" s="4"/>
      <c r="J276413" s="4"/>
    </row>
    <row r="276414" spans="9:10" x14ac:dyDescent="0.35">
      <c r="I276414" s="4"/>
      <c r="J276414" s="4"/>
    </row>
    <row r="276415" spans="9:10" x14ac:dyDescent="0.35">
      <c r="I276415" s="4"/>
      <c r="J276415" s="4"/>
    </row>
    <row r="276416" spans="9:10" x14ac:dyDescent="0.35">
      <c r="I276416" s="4"/>
      <c r="J276416" s="4"/>
    </row>
    <row r="276417" spans="9:10" x14ac:dyDescent="0.35">
      <c r="I276417" s="4"/>
      <c r="J276417" s="4"/>
    </row>
    <row r="276418" spans="9:10" x14ac:dyDescent="0.35">
      <c r="I276418" s="4"/>
      <c r="J276418" s="4"/>
    </row>
    <row r="276419" spans="9:10" x14ac:dyDescent="0.35">
      <c r="I276419" s="4"/>
      <c r="J276419" s="4"/>
    </row>
    <row r="276420" spans="9:10" x14ac:dyDescent="0.35">
      <c r="I276420" s="4"/>
      <c r="J276420" s="4"/>
    </row>
    <row r="276421" spans="9:10" x14ac:dyDescent="0.35">
      <c r="I276421" s="4"/>
      <c r="J276421" s="4"/>
    </row>
    <row r="276422" spans="9:10" x14ac:dyDescent="0.35">
      <c r="I276422" s="4"/>
      <c r="J276422" s="4"/>
    </row>
    <row r="276423" spans="9:10" x14ac:dyDescent="0.35">
      <c r="I276423" s="4"/>
      <c r="J276423" s="4"/>
    </row>
    <row r="276424" spans="9:10" x14ac:dyDescent="0.35">
      <c r="I276424" s="4"/>
      <c r="J276424" s="4"/>
    </row>
    <row r="276425" spans="9:10" x14ac:dyDescent="0.35">
      <c r="I276425" s="4"/>
      <c r="J276425" s="4"/>
    </row>
    <row r="276426" spans="9:10" x14ac:dyDescent="0.35">
      <c r="I276426" s="4"/>
      <c r="J276426" s="4"/>
    </row>
    <row r="276427" spans="9:10" x14ac:dyDescent="0.35">
      <c r="I276427" s="4"/>
      <c r="J276427" s="4"/>
    </row>
    <row r="276428" spans="9:10" x14ac:dyDescent="0.35">
      <c r="I276428" s="4"/>
      <c r="J276428" s="4"/>
    </row>
    <row r="276429" spans="9:10" x14ac:dyDescent="0.35">
      <c r="I276429" s="4"/>
      <c r="J276429" s="4"/>
    </row>
    <row r="276430" spans="9:10" x14ac:dyDescent="0.35">
      <c r="I276430" s="4"/>
      <c r="J276430" s="4"/>
    </row>
    <row r="276431" spans="9:10" x14ac:dyDescent="0.35">
      <c r="I276431" s="4"/>
      <c r="J276431" s="4"/>
    </row>
    <row r="276432" spans="9:10" x14ac:dyDescent="0.35">
      <c r="I276432" s="4"/>
      <c r="J276432" s="4"/>
    </row>
    <row r="276433" spans="9:10" x14ac:dyDescent="0.35">
      <c r="I276433" s="4"/>
      <c r="J276433" s="4"/>
    </row>
    <row r="276434" spans="9:10" x14ac:dyDescent="0.35">
      <c r="I276434" s="4"/>
      <c r="J276434" s="4"/>
    </row>
    <row r="276435" spans="9:10" x14ac:dyDescent="0.35">
      <c r="I276435" s="4"/>
      <c r="J276435" s="4"/>
    </row>
    <row r="276436" spans="9:10" x14ac:dyDescent="0.35">
      <c r="I276436" s="4"/>
      <c r="J276436" s="4"/>
    </row>
    <row r="276437" spans="9:10" x14ac:dyDescent="0.35">
      <c r="I276437" s="4"/>
      <c r="J276437" s="4"/>
    </row>
    <row r="276438" spans="9:10" x14ac:dyDescent="0.35">
      <c r="I276438" s="4"/>
      <c r="J276438" s="4"/>
    </row>
    <row r="276439" spans="9:10" x14ac:dyDescent="0.35">
      <c r="I276439" s="4"/>
      <c r="J276439" s="4"/>
    </row>
    <row r="276440" spans="9:10" x14ac:dyDescent="0.35">
      <c r="I276440" s="4"/>
      <c r="J276440" s="4"/>
    </row>
    <row r="276441" spans="9:10" x14ac:dyDescent="0.35">
      <c r="I276441" s="4"/>
      <c r="J276441" s="4"/>
    </row>
    <row r="276442" spans="9:10" x14ac:dyDescent="0.35">
      <c r="I276442" s="4"/>
      <c r="J276442" s="4"/>
    </row>
    <row r="276443" spans="9:10" x14ac:dyDescent="0.35">
      <c r="I276443" s="4"/>
      <c r="J276443" s="4"/>
    </row>
    <row r="276444" spans="9:10" x14ac:dyDescent="0.35">
      <c r="I276444" s="4"/>
      <c r="J276444" s="4"/>
    </row>
    <row r="276445" spans="9:10" x14ac:dyDescent="0.35">
      <c r="I276445" s="4"/>
      <c r="J276445" s="4"/>
    </row>
    <row r="276446" spans="9:10" x14ac:dyDescent="0.35">
      <c r="I276446" s="4"/>
      <c r="J276446" s="4"/>
    </row>
    <row r="276447" spans="9:10" x14ac:dyDescent="0.35">
      <c r="I276447" s="4"/>
      <c r="J276447" s="4"/>
    </row>
    <row r="276448" spans="9:10" x14ac:dyDescent="0.35">
      <c r="I276448" s="4"/>
      <c r="J276448" s="4"/>
    </row>
    <row r="276449" spans="9:10" x14ac:dyDescent="0.35">
      <c r="I276449" s="4"/>
      <c r="J276449" s="4"/>
    </row>
    <row r="276450" spans="9:10" x14ac:dyDescent="0.35">
      <c r="I276450" s="4"/>
      <c r="J276450" s="4"/>
    </row>
    <row r="276451" spans="9:10" x14ac:dyDescent="0.35">
      <c r="I276451" s="4"/>
      <c r="J276451" s="4"/>
    </row>
    <row r="276452" spans="9:10" x14ac:dyDescent="0.35">
      <c r="I276452" s="4"/>
      <c r="J276452" s="4"/>
    </row>
    <row r="276453" spans="9:10" x14ac:dyDescent="0.35">
      <c r="I276453" s="4"/>
      <c r="J276453" s="4"/>
    </row>
    <row r="276454" spans="9:10" x14ac:dyDescent="0.35">
      <c r="I276454" s="4"/>
      <c r="J276454" s="4"/>
    </row>
    <row r="276455" spans="9:10" x14ac:dyDescent="0.35">
      <c r="I276455" s="4"/>
      <c r="J276455" s="4"/>
    </row>
    <row r="276456" spans="9:10" x14ac:dyDescent="0.35">
      <c r="I276456" s="4"/>
      <c r="J276456" s="4"/>
    </row>
    <row r="276457" spans="9:10" x14ac:dyDescent="0.35">
      <c r="I276457" s="4"/>
      <c r="J276457" s="4"/>
    </row>
    <row r="276458" spans="9:10" x14ac:dyDescent="0.35">
      <c r="I276458" s="4"/>
      <c r="J276458" s="4"/>
    </row>
    <row r="276459" spans="9:10" x14ac:dyDescent="0.35">
      <c r="I276459" s="4"/>
      <c r="J276459" s="4"/>
    </row>
    <row r="276460" spans="9:10" x14ac:dyDescent="0.35">
      <c r="I276460" s="4"/>
      <c r="J276460" s="4"/>
    </row>
    <row r="276461" spans="9:10" x14ac:dyDescent="0.35">
      <c r="I276461" s="4"/>
      <c r="J276461" s="4"/>
    </row>
    <row r="276462" spans="9:10" x14ac:dyDescent="0.35">
      <c r="I276462" s="4"/>
      <c r="J276462" s="4"/>
    </row>
    <row r="276463" spans="9:10" x14ac:dyDescent="0.35">
      <c r="I276463" s="4"/>
      <c r="J276463" s="4"/>
    </row>
    <row r="276464" spans="9:10" x14ac:dyDescent="0.35">
      <c r="I276464" s="4"/>
      <c r="J276464" s="4"/>
    </row>
    <row r="276465" spans="9:10" x14ac:dyDescent="0.35">
      <c r="I276465" s="4"/>
      <c r="J276465" s="4"/>
    </row>
    <row r="276466" spans="9:10" x14ac:dyDescent="0.35">
      <c r="I276466" s="4"/>
      <c r="J276466" s="4"/>
    </row>
    <row r="276467" spans="9:10" x14ac:dyDescent="0.35">
      <c r="I276467" s="4"/>
      <c r="J276467" s="4"/>
    </row>
    <row r="276468" spans="9:10" x14ac:dyDescent="0.35">
      <c r="I276468" s="4"/>
      <c r="J276468" s="4"/>
    </row>
    <row r="276469" spans="9:10" x14ac:dyDescent="0.35">
      <c r="I276469" s="4"/>
      <c r="J276469" s="4"/>
    </row>
    <row r="276470" spans="9:10" x14ac:dyDescent="0.35">
      <c r="I276470" s="4"/>
      <c r="J276470" s="4"/>
    </row>
    <row r="276471" spans="9:10" x14ac:dyDescent="0.35">
      <c r="I276471" s="4"/>
      <c r="J276471" s="4"/>
    </row>
    <row r="276472" spans="9:10" x14ac:dyDescent="0.35">
      <c r="I276472" s="4"/>
      <c r="J276472" s="4"/>
    </row>
    <row r="276473" spans="9:10" x14ac:dyDescent="0.35">
      <c r="I276473" s="4"/>
      <c r="J276473" s="4"/>
    </row>
    <row r="276474" spans="9:10" x14ac:dyDescent="0.35">
      <c r="I276474" s="4"/>
      <c r="J276474" s="4"/>
    </row>
    <row r="276475" spans="9:10" x14ac:dyDescent="0.35">
      <c r="I276475" s="4"/>
      <c r="J276475" s="4"/>
    </row>
    <row r="276476" spans="9:10" x14ac:dyDescent="0.35">
      <c r="I276476" s="4"/>
      <c r="J276476" s="4"/>
    </row>
    <row r="276477" spans="9:10" x14ac:dyDescent="0.35">
      <c r="I276477" s="4"/>
      <c r="J276477" s="4"/>
    </row>
    <row r="276478" spans="9:10" x14ac:dyDescent="0.35">
      <c r="I276478" s="4"/>
      <c r="J276478" s="4"/>
    </row>
    <row r="276479" spans="9:10" x14ac:dyDescent="0.35">
      <c r="I276479" s="4"/>
      <c r="J276479" s="4"/>
    </row>
    <row r="276480" spans="9:10" x14ac:dyDescent="0.35">
      <c r="I276480" s="4"/>
      <c r="J276480" s="4"/>
    </row>
    <row r="276481" spans="9:10" x14ac:dyDescent="0.35">
      <c r="I276481" s="4"/>
      <c r="J276481" s="4"/>
    </row>
    <row r="276482" spans="9:10" x14ac:dyDescent="0.35">
      <c r="I276482" s="4"/>
      <c r="J276482" s="4"/>
    </row>
    <row r="276483" spans="9:10" x14ac:dyDescent="0.35">
      <c r="I276483" s="4"/>
      <c r="J276483" s="4"/>
    </row>
    <row r="276484" spans="9:10" x14ac:dyDescent="0.35">
      <c r="I276484" s="4"/>
      <c r="J276484" s="4"/>
    </row>
    <row r="276485" spans="9:10" x14ac:dyDescent="0.35">
      <c r="I276485" s="4"/>
      <c r="J276485" s="4"/>
    </row>
    <row r="276486" spans="9:10" x14ac:dyDescent="0.35">
      <c r="I276486" s="4"/>
      <c r="J276486" s="4"/>
    </row>
    <row r="276487" spans="9:10" x14ac:dyDescent="0.35">
      <c r="I276487" s="4"/>
      <c r="J276487" s="4"/>
    </row>
    <row r="276488" spans="9:10" x14ac:dyDescent="0.35">
      <c r="I276488" s="4"/>
      <c r="J276488" s="4"/>
    </row>
    <row r="276489" spans="9:10" x14ac:dyDescent="0.35">
      <c r="I276489" s="4"/>
      <c r="J276489" s="4"/>
    </row>
    <row r="276490" spans="9:10" x14ac:dyDescent="0.35">
      <c r="I276490" s="4"/>
      <c r="J276490" s="4"/>
    </row>
    <row r="276491" spans="9:10" x14ac:dyDescent="0.35">
      <c r="I276491" s="4"/>
      <c r="J276491" s="4"/>
    </row>
    <row r="276492" spans="9:10" x14ac:dyDescent="0.35">
      <c r="I276492" s="4"/>
      <c r="J276492" s="4"/>
    </row>
    <row r="276493" spans="9:10" x14ac:dyDescent="0.35">
      <c r="I276493" s="4"/>
      <c r="J276493" s="4"/>
    </row>
    <row r="276494" spans="9:10" x14ac:dyDescent="0.35">
      <c r="I276494" s="4"/>
      <c r="J276494" s="4"/>
    </row>
    <row r="276495" spans="9:10" x14ac:dyDescent="0.35">
      <c r="I276495" s="4"/>
      <c r="J276495" s="4"/>
    </row>
    <row r="276496" spans="9:10" x14ac:dyDescent="0.35">
      <c r="I276496" s="4"/>
      <c r="J276496" s="4"/>
    </row>
    <row r="276497" spans="9:10" x14ac:dyDescent="0.35">
      <c r="I276497" s="4"/>
      <c r="J276497" s="4"/>
    </row>
    <row r="276498" spans="9:10" x14ac:dyDescent="0.35">
      <c r="I276498" s="4"/>
      <c r="J276498" s="4"/>
    </row>
    <row r="276499" spans="9:10" x14ac:dyDescent="0.35">
      <c r="I276499" s="4"/>
      <c r="J276499" s="4"/>
    </row>
    <row r="276500" spans="9:10" x14ac:dyDescent="0.35">
      <c r="I276500" s="4"/>
      <c r="J276500" s="4"/>
    </row>
    <row r="276501" spans="9:10" x14ac:dyDescent="0.35">
      <c r="I276501" s="4"/>
      <c r="J276501" s="4"/>
    </row>
    <row r="276502" spans="9:10" x14ac:dyDescent="0.35">
      <c r="I276502" s="4"/>
      <c r="J276502" s="4"/>
    </row>
    <row r="276503" spans="9:10" x14ac:dyDescent="0.35">
      <c r="I276503" s="4"/>
      <c r="J276503" s="4"/>
    </row>
    <row r="276504" spans="9:10" x14ac:dyDescent="0.35">
      <c r="I276504" s="4"/>
      <c r="J276504" s="4"/>
    </row>
    <row r="276505" spans="9:10" x14ac:dyDescent="0.35">
      <c r="I276505" s="4"/>
      <c r="J276505" s="4"/>
    </row>
    <row r="276506" spans="9:10" x14ac:dyDescent="0.35">
      <c r="I276506" s="4"/>
      <c r="J276506" s="4"/>
    </row>
    <row r="276507" spans="9:10" x14ac:dyDescent="0.35">
      <c r="I276507" s="4"/>
      <c r="J276507" s="4"/>
    </row>
    <row r="276508" spans="9:10" x14ac:dyDescent="0.35">
      <c r="I276508" s="4"/>
      <c r="J276508" s="4"/>
    </row>
    <row r="276509" spans="9:10" x14ac:dyDescent="0.35">
      <c r="I276509" s="4"/>
      <c r="J276509" s="4"/>
    </row>
    <row r="276510" spans="9:10" x14ac:dyDescent="0.35">
      <c r="I276510" s="4"/>
      <c r="J276510" s="4"/>
    </row>
    <row r="276511" spans="9:10" x14ac:dyDescent="0.35">
      <c r="I276511" s="4"/>
      <c r="J276511" s="4"/>
    </row>
    <row r="276512" spans="9:10" x14ac:dyDescent="0.35">
      <c r="I276512" s="4"/>
      <c r="J276512" s="4"/>
    </row>
    <row r="276513" spans="9:10" x14ac:dyDescent="0.35">
      <c r="I276513" s="4"/>
      <c r="J276513" s="4"/>
    </row>
    <row r="276514" spans="9:10" x14ac:dyDescent="0.35">
      <c r="I276514" s="4"/>
      <c r="J276514" s="4"/>
    </row>
    <row r="276515" spans="9:10" x14ac:dyDescent="0.35">
      <c r="I276515" s="4"/>
      <c r="J276515" s="4"/>
    </row>
    <row r="276516" spans="9:10" x14ac:dyDescent="0.35">
      <c r="I276516" s="4"/>
      <c r="J276516" s="4"/>
    </row>
    <row r="276517" spans="9:10" x14ac:dyDescent="0.35">
      <c r="I276517" s="4"/>
      <c r="J276517" s="4"/>
    </row>
    <row r="276518" spans="9:10" x14ac:dyDescent="0.35">
      <c r="I276518" s="4"/>
      <c r="J276518" s="4"/>
    </row>
    <row r="276519" spans="9:10" x14ac:dyDescent="0.35">
      <c r="I276519" s="4"/>
      <c r="J276519" s="4"/>
    </row>
    <row r="276520" spans="9:10" x14ac:dyDescent="0.35">
      <c r="I276520" s="4"/>
      <c r="J276520" s="4"/>
    </row>
    <row r="276521" spans="9:10" x14ac:dyDescent="0.35">
      <c r="I276521" s="4"/>
      <c r="J276521" s="4"/>
    </row>
    <row r="276522" spans="9:10" x14ac:dyDescent="0.35">
      <c r="I276522" s="4"/>
      <c r="J276522" s="4"/>
    </row>
    <row r="276523" spans="9:10" x14ac:dyDescent="0.35">
      <c r="I276523" s="4"/>
      <c r="J276523" s="4"/>
    </row>
    <row r="276524" spans="9:10" x14ac:dyDescent="0.35">
      <c r="I276524" s="4"/>
      <c r="J276524" s="4"/>
    </row>
    <row r="276525" spans="9:10" x14ac:dyDescent="0.35">
      <c r="I276525" s="4"/>
      <c r="J276525" s="4"/>
    </row>
    <row r="276526" spans="9:10" x14ac:dyDescent="0.35">
      <c r="I276526" s="4"/>
      <c r="J276526" s="4"/>
    </row>
    <row r="276527" spans="9:10" x14ac:dyDescent="0.35">
      <c r="I276527" s="4"/>
      <c r="J276527" s="4"/>
    </row>
    <row r="276528" spans="9:10" x14ac:dyDescent="0.35">
      <c r="I276528" s="4"/>
      <c r="J276528" s="4"/>
    </row>
    <row r="276529" spans="9:10" x14ac:dyDescent="0.35">
      <c r="I276529" s="4"/>
      <c r="J276529" s="4"/>
    </row>
    <row r="276530" spans="9:10" x14ac:dyDescent="0.35">
      <c r="I276530" s="4"/>
      <c r="J276530" s="4"/>
    </row>
    <row r="276531" spans="9:10" x14ac:dyDescent="0.35">
      <c r="I276531" s="4"/>
      <c r="J276531" s="4"/>
    </row>
    <row r="276532" spans="9:10" x14ac:dyDescent="0.35">
      <c r="I276532" s="4"/>
      <c r="J276532" s="4"/>
    </row>
    <row r="276533" spans="9:10" x14ac:dyDescent="0.35">
      <c r="I276533" s="4"/>
      <c r="J276533" s="4"/>
    </row>
    <row r="276534" spans="9:10" x14ac:dyDescent="0.35">
      <c r="I276534" s="4"/>
      <c r="J276534" s="4"/>
    </row>
    <row r="276535" spans="9:10" x14ac:dyDescent="0.35">
      <c r="I276535" s="4"/>
      <c r="J276535" s="4"/>
    </row>
    <row r="276536" spans="9:10" x14ac:dyDescent="0.35">
      <c r="I276536" s="4"/>
      <c r="J276536" s="4"/>
    </row>
    <row r="276537" spans="9:10" x14ac:dyDescent="0.35">
      <c r="I276537" s="4"/>
      <c r="J276537" s="4"/>
    </row>
    <row r="276538" spans="9:10" x14ac:dyDescent="0.35">
      <c r="I276538" s="4"/>
      <c r="J276538" s="4"/>
    </row>
    <row r="276539" spans="9:10" x14ac:dyDescent="0.35">
      <c r="I276539" s="4"/>
      <c r="J276539" s="4"/>
    </row>
    <row r="276540" spans="9:10" x14ac:dyDescent="0.35">
      <c r="I276540" s="4"/>
      <c r="J276540" s="4"/>
    </row>
    <row r="276541" spans="9:10" x14ac:dyDescent="0.35">
      <c r="I276541" s="4"/>
      <c r="J276541" s="4"/>
    </row>
    <row r="276542" spans="9:10" x14ac:dyDescent="0.35">
      <c r="I276542" s="4"/>
      <c r="J276542" s="4"/>
    </row>
    <row r="276543" spans="9:10" x14ac:dyDescent="0.35">
      <c r="I276543" s="4"/>
      <c r="J276543" s="4"/>
    </row>
    <row r="276544" spans="9:10" x14ac:dyDescent="0.35">
      <c r="I276544" s="4"/>
      <c r="J276544" s="4"/>
    </row>
    <row r="276545" spans="9:10" x14ac:dyDescent="0.35">
      <c r="I276545" s="4"/>
      <c r="J276545" s="4"/>
    </row>
    <row r="276546" spans="9:10" x14ac:dyDescent="0.35">
      <c r="I276546" s="4"/>
      <c r="J276546" s="4"/>
    </row>
    <row r="276547" spans="9:10" x14ac:dyDescent="0.35">
      <c r="I276547" s="4"/>
      <c r="J276547" s="4"/>
    </row>
    <row r="276548" spans="9:10" x14ac:dyDescent="0.35">
      <c r="I276548" s="4"/>
      <c r="J276548" s="4"/>
    </row>
    <row r="276549" spans="9:10" x14ac:dyDescent="0.35">
      <c r="I276549" s="4"/>
      <c r="J276549" s="4"/>
    </row>
    <row r="276550" spans="9:10" x14ac:dyDescent="0.35">
      <c r="I276550" s="4"/>
      <c r="J276550" s="4"/>
    </row>
    <row r="276551" spans="9:10" x14ac:dyDescent="0.35">
      <c r="I276551" s="4"/>
      <c r="J276551" s="4"/>
    </row>
    <row r="276552" spans="9:10" x14ac:dyDescent="0.35">
      <c r="I276552" s="4"/>
      <c r="J276552" s="4"/>
    </row>
    <row r="276553" spans="9:10" x14ac:dyDescent="0.35">
      <c r="I276553" s="4"/>
      <c r="J276553" s="4"/>
    </row>
    <row r="276554" spans="9:10" x14ac:dyDescent="0.35">
      <c r="I276554" s="4"/>
      <c r="J276554" s="4"/>
    </row>
    <row r="276555" spans="9:10" x14ac:dyDescent="0.35">
      <c r="I276555" s="4"/>
      <c r="J276555" s="4"/>
    </row>
    <row r="276556" spans="9:10" x14ac:dyDescent="0.35">
      <c r="I276556" s="4"/>
      <c r="J276556" s="4"/>
    </row>
    <row r="276557" spans="9:10" x14ac:dyDescent="0.35">
      <c r="I276557" s="4"/>
      <c r="J276557" s="4"/>
    </row>
    <row r="276558" spans="9:10" x14ac:dyDescent="0.35">
      <c r="I276558" s="4"/>
      <c r="J276558" s="4"/>
    </row>
    <row r="276559" spans="9:10" x14ac:dyDescent="0.35">
      <c r="I276559" s="4"/>
      <c r="J276559" s="4"/>
    </row>
    <row r="276560" spans="9:10" x14ac:dyDescent="0.35">
      <c r="I276560" s="4"/>
      <c r="J276560" s="4"/>
    </row>
    <row r="276561" spans="9:10" x14ac:dyDescent="0.35">
      <c r="I276561" s="4"/>
      <c r="J276561" s="4"/>
    </row>
    <row r="276562" spans="9:10" x14ac:dyDescent="0.35">
      <c r="I276562" s="4"/>
      <c r="J276562" s="4"/>
    </row>
    <row r="276563" spans="9:10" x14ac:dyDescent="0.35">
      <c r="I276563" s="4"/>
      <c r="J276563" s="4"/>
    </row>
    <row r="276564" spans="9:10" x14ac:dyDescent="0.35">
      <c r="I276564" s="4"/>
      <c r="J276564" s="4"/>
    </row>
    <row r="276565" spans="9:10" x14ac:dyDescent="0.35">
      <c r="I276565" s="4"/>
      <c r="J276565" s="4"/>
    </row>
    <row r="276566" spans="9:10" x14ac:dyDescent="0.35">
      <c r="I276566" s="4"/>
      <c r="J276566" s="4"/>
    </row>
    <row r="276567" spans="9:10" x14ac:dyDescent="0.35">
      <c r="I276567" s="4"/>
      <c r="J276567" s="4"/>
    </row>
    <row r="276568" spans="9:10" x14ac:dyDescent="0.35">
      <c r="I276568" s="4"/>
      <c r="J276568" s="4"/>
    </row>
    <row r="276569" spans="9:10" x14ac:dyDescent="0.35">
      <c r="I276569" s="4"/>
      <c r="J276569" s="4"/>
    </row>
    <row r="276570" spans="9:10" x14ac:dyDescent="0.35">
      <c r="I276570" s="4"/>
      <c r="J276570" s="4"/>
    </row>
    <row r="276571" spans="9:10" x14ac:dyDescent="0.35">
      <c r="I276571" s="4"/>
      <c r="J276571" s="4"/>
    </row>
    <row r="276572" spans="9:10" x14ac:dyDescent="0.35">
      <c r="I276572" s="4"/>
      <c r="J276572" s="4"/>
    </row>
    <row r="276573" spans="9:10" x14ac:dyDescent="0.35">
      <c r="I276573" s="4"/>
      <c r="J276573" s="4"/>
    </row>
    <row r="276574" spans="9:10" x14ac:dyDescent="0.35">
      <c r="I276574" s="4"/>
      <c r="J276574" s="4"/>
    </row>
    <row r="276575" spans="9:10" x14ac:dyDescent="0.35">
      <c r="I276575" s="4"/>
      <c r="J276575" s="4"/>
    </row>
    <row r="276576" spans="9:10" x14ac:dyDescent="0.35">
      <c r="I276576" s="4"/>
      <c r="J276576" s="4"/>
    </row>
    <row r="276577" spans="9:10" x14ac:dyDescent="0.35">
      <c r="I276577" s="4"/>
      <c r="J276577" s="4"/>
    </row>
    <row r="276578" spans="9:10" x14ac:dyDescent="0.35">
      <c r="I276578" s="4"/>
      <c r="J276578" s="4"/>
    </row>
    <row r="276579" spans="9:10" x14ac:dyDescent="0.35">
      <c r="I276579" s="4"/>
      <c r="J276579" s="4"/>
    </row>
    <row r="276580" spans="9:10" x14ac:dyDescent="0.35">
      <c r="I276580" s="4"/>
      <c r="J276580" s="4"/>
    </row>
    <row r="276581" spans="9:10" x14ac:dyDescent="0.35">
      <c r="I276581" s="4"/>
      <c r="J276581" s="4"/>
    </row>
    <row r="276582" spans="9:10" x14ac:dyDescent="0.35">
      <c r="I276582" s="4"/>
      <c r="J276582" s="4"/>
    </row>
    <row r="276583" spans="9:10" x14ac:dyDescent="0.35">
      <c r="I276583" s="4"/>
      <c r="J276583" s="4"/>
    </row>
    <row r="276584" spans="9:10" x14ac:dyDescent="0.35">
      <c r="I276584" s="4"/>
      <c r="J276584" s="4"/>
    </row>
    <row r="276585" spans="9:10" x14ac:dyDescent="0.35">
      <c r="I276585" s="4"/>
      <c r="J276585" s="4"/>
    </row>
    <row r="276586" spans="9:10" x14ac:dyDescent="0.35">
      <c r="I276586" s="4"/>
      <c r="J276586" s="4"/>
    </row>
    <row r="276587" spans="9:10" x14ac:dyDescent="0.35">
      <c r="I276587" s="4"/>
      <c r="J276587" s="4"/>
    </row>
    <row r="276588" spans="9:10" x14ac:dyDescent="0.35">
      <c r="I276588" s="4"/>
      <c r="J276588" s="4"/>
    </row>
    <row r="276589" spans="9:10" x14ac:dyDescent="0.35">
      <c r="I276589" s="4"/>
      <c r="J276589" s="4"/>
    </row>
    <row r="276590" spans="9:10" x14ac:dyDescent="0.35">
      <c r="I276590" s="4"/>
      <c r="J276590" s="4"/>
    </row>
    <row r="276591" spans="9:10" x14ac:dyDescent="0.35">
      <c r="I276591" s="4"/>
      <c r="J276591" s="4"/>
    </row>
    <row r="276592" spans="9:10" x14ac:dyDescent="0.35">
      <c r="I276592" s="4"/>
      <c r="J276592" s="4"/>
    </row>
    <row r="276593" spans="9:10" x14ac:dyDescent="0.35">
      <c r="I276593" s="4"/>
      <c r="J276593" s="4"/>
    </row>
    <row r="276594" spans="9:10" x14ac:dyDescent="0.35">
      <c r="I276594" s="4"/>
      <c r="J276594" s="4"/>
    </row>
    <row r="276595" spans="9:10" x14ac:dyDescent="0.35">
      <c r="I276595" s="4"/>
      <c r="J276595" s="4"/>
    </row>
    <row r="276596" spans="9:10" x14ac:dyDescent="0.35">
      <c r="I276596" s="4"/>
      <c r="J276596" s="4"/>
    </row>
    <row r="276597" spans="9:10" x14ac:dyDescent="0.35">
      <c r="I276597" s="4"/>
      <c r="J276597" s="4"/>
    </row>
    <row r="276598" spans="9:10" x14ac:dyDescent="0.35">
      <c r="I276598" s="4"/>
      <c r="J276598" s="4"/>
    </row>
    <row r="276599" spans="9:10" x14ac:dyDescent="0.35">
      <c r="I276599" s="4"/>
      <c r="J276599" s="4"/>
    </row>
    <row r="276600" spans="9:10" x14ac:dyDescent="0.35">
      <c r="I276600" s="4"/>
      <c r="J276600" s="4"/>
    </row>
    <row r="276601" spans="9:10" x14ac:dyDescent="0.35">
      <c r="I276601" s="4"/>
      <c r="J276601" s="4"/>
    </row>
    <row r="276602" spans="9:10" x14ac:dyDescent="0.35">
      <c r="I276602" s="4"/>
      <c r="J276602" s="4"/>
    </row>
    <row r="276603" spans="9:10" x14ac:dyDescent="0.35">
      <c r="I276603" s="4"/>
      <c r="J276603" s="4"/>
    </row>
    <row r="276604" spans="9:10" x14ac:dyDescent="0.35">
      <c r="I276604" s="4"/>
      <c r="J276604" s="4"/>
    </row>
    <row r="276605" spans="9:10" x14ac:dyDescent="0.35">
      <c r="I276605" s="4"/>
      <c r="J276605" s="4"/>
    </row>
    <row r="276606" spans="9:10" x14ac:dyDescent="0.35">
      <c r="I276606" s="4"/>
      <c r="J276606" s="4"/>
    </row>
    <row r="276607" spans="9:10" x14ac:dyDescent="0.35">
      <c r="I276607" s="4"/>
      <c r="J276607" s="4"/>
    </row>
    <row r="276608" spans="9:10" x14ac:dyDescent="0.35">
      <c r="I276608" s="4"/>
      <c r="J276608" s="4"/>
    </row>
    <row r="276609" spans="9:10" x14ac:dyDescent="0.35">
      <c r="I276609" s="4"/>
      <c r="J276609" s="4"/>
    </row>
    <row r="276610" spans="9:10" x14ac:dyDescent="0.35">
      <c r="I276610" s="4"/>
      <c r="J276610" s="4"/>
    </row>
    <row r="276611" spans="9:10" x14ac:dyDescent="0.35">
      <c r="I276611" s="4"/>
      <c r="J276611" s="4"/>
    </row>
    <row r="276612" spans="9:10" x14ac:dyDescent="0.35">
      <c r="I276612" s="4"/>
      <c r="J276612" s="4"/>
    </row>
    <row r="276613" spans="9:10" x14ac:dyDescent="0.35">
      <c r="I276613" s="4"/>
      <c r="J276613" s="4"/>
    </row>
    <row r="276614" spans="9:10" x14ac:dyDescent="0.35">
      <c r="I276614" s="4"/>
      <c r="J276614" s="4"/>
    </row>
    <row r="276615" spans="9:10" x14ac:dyDescent="0.35">
      <c r="I276615" s="4"/>
      <c r="J276615" s="4"/>
    </row>
    <row r="276616" spans="9:10" x14ac:dyDescent="0.35">
      <c r="I276616" s="4"/>
      <c r="J276616" s="4"/>
    </row>
    <row r="276617" spans="9:10" x14ac:dyDescent="0.35">
      <c r="I276617" s="4"/>
      <c r="J276617" s="4"/>
    </row>
    <row r="276618" spans="9:10" x14ac:dyDescent="0.35">
      <c r="I276618" s="4"/>
      <c r="J276618" s="4"/>
    </row>
    <row r="276619" spans="9:10" x14ac:dyDescent="0.35">
      <c r="I276619" s="4"/>
      <c r="J276619" s="4"/>
    </row>
    <row r="276620" spans="9:10" x14ac:dyDescent="0.35">
      <c r="I276620" s="4"/>
      <c r="J276620" s="4"/>
    </row>
    <row r="276621" spans="9:10" x14ac:dyDescent="0.35">
      <c r="I276621" s="4"/>
      <c r="J276621" s="4"/>
    </row>
    <row r="276622" spans="9:10" x14ac:dyDescent="0.35">
      <c r="I276622" s="4"/>
      <c r="J276622" s="4"/>
    </row>
    <row r="276623" spans="9:10" x14ac:dyDescent="0.35">
      <c r="I276623" s="4"/>
      <c r="J276623" s="4"/>
    </row>
    <row r="276624" spans="9:10" x14ac:dyDescent="0.35">
      <c r="I276624" s="4"/>
      <c r="J276624" s="4"/>
    </row>
    <row r="276625" spans="9:10" x14ac:dyDescent="0.35">
      <c r="I276625" s="4"/>
      <c r="J276625" s="4"/>
    </row>
    <row r="276626" spans="9:10" x14ac:dyDescent="0.35">
      <c r="I276626" s="4"/>
      <c r="J276626" s="4"/>
    </row>
    <row r="276627" spans="9:10" x14ac:dyDescent="0.35">
      <c r="I276627" s="4"/>
      <c r="J276627" s="4"/>
    </row>
    <row r="276628" spans="9:10" x14ac:dyDescent="0.35">
      <c r="I276628" s="4"/>
      <c r="J276628" s="4"/>
    </row>
    <row r="276629" spans="9:10" x14ac:dyDescent="0.35">
      <c r="I276629" s="4"/>
      <c r="J276629" s="4"/>
    </row>
    <row r="276630" spans="9:10" x14ac:dyDescent="0.35">
      <c r="I276630" s="4"/>
      <c r="J276630" s="4"/>
    </row>
    <row r="276631" spans="9:10" x14ac:dyDescent="0.35">
      <c r="I276631" s="4"/>
      <c r="J276631" s="4"/>
    </row>
    <row r="276632" spans="9:10" x14ac:dyDescent="0.35">
      <c r="I276632" s="4"/>
      <c r="J276632" s="4"/>
    </row>
    <row r="276633" spans="9:10" x14ac:dyDescent="0.35">
      <c r="I276633" s="4"/>
      <c r="J276633" s="4"/>
    </row>
    <row r="276634" spans="9:10" x14ac:dyDescent="0.35">
      <c r="I276634" s="4"/>
      <c r="J276634" s="4"/>
    </row>
    <row r="276635" spans="9:10" x14ac:dyDescent="0.35">
      <c r="I276635" s="4"/>
      <c r="J276635" s="4"/>
    </row>
    <row r="276636" spans="9:10" x14ac:dyDescent="0.35">
      <c r="I276636" s="4"/>
      <c r="J276636" s="4"/>
    </row>
    <row r="276637" spans="9:10" x14ac:dyDescent="0.35">
      <c r="I276637" s="4"/>
      <c r="J276637" s="4"/>
    </row>
    <row r="276638" spans="9:10" x14ac:dyDescent="0.35">
      <c r="I276638" s="4"/>
      <c r="J276638" s="4"/>
    </row>
    <row r="276639" spans="9:10" x14ac:dyDescent="0.35">
      <c r="I276639" s="4"/>
      <c r="J276639" s="4"/>
    </row>
    <row r="276640" spans="9:10" x14ac:dyDescent="0.35">
      <c r="I276640" s="4"/>
      <c r="J276640" s="4"/>
    </row>
    <row r="276641" spans="9:10" x14ac:dyDescent="0.35">
      <c r="I276641" s="4"/>
      <c r="J276641" s="4"/>
    </row>
    <row r="276642" spans="9:10" x14ac:dyDescent="0.35">
      <c r="I276642" s="4"/>
      <c r="J276642" s="4"/>
    </row>
    <row r="276643" spans="9:10" x14ac:dyDescent="0.35">
      <c r="I276643" s="4"/>
      <c r="J276643" s="4"/>
    </row>
    <row r="276644" spans="9:10" x14ac:dyDescent="0.35">
      <c r="I276644" s="4"/>
      <c r="J276644" s="4"/>
    </row>
    <row r="276645" spans="9:10" x14ac:dyDescent="0.35">
      <c r="I276645" s="4"/>
      <c r="J276645" s="4"/>
    </row>
    <row r="276646" spans="9:10" x14ac:dyDescent="0.35">
      <c r="I276646" s="4"/>
      <c r="J276646" s="4"/>
    </row>
    <row r="276647" spans="9:10" x14ac:dyDescent="0.35">
      <c r="I276647" s="4"/>
      <c r="J276647" s="4"/>
    </row>
    <row r="276648" spans="9:10" x14ac:dyDescent="0.35">
      <c r="I276648" s="4"/>
      <c r="J276648" s="4"/>
    </row>
    <row r="276649" spans="9:10" x14ac:dyDescent="0.35">
      <c r="I276649" s="4"/>
      <c r="J276649" s="4"/>
    </row>
    <row r="276650" spans="9:10" x14ac:dyDescent="0.35">
      <c r="I276650" s="4"/>
      <c r="J276650" s="4"/>
    </row>
    <row r="276651" spans="9:10" x14ac:dyDescent="0.35">
      <c r="I276651" s="4"/>
      <c r="J276651" s="4"/>
    </row>
    <row r="276652" spans="9:10" x14ac:dyDescent="0.35">
      <c r="I276652" s="4"/>
      <c r="J276652" s="4"/>
    </row>
    <row r="276653" spans="9:10" x14ac:dyDescent="0.35">
      <c r="I276653" s="4"/>
      <c r="J276653" s="4"/>
    </row>
    <row r="276654" spans="9:10" x14ac:dyDescent="0.35">
      <c r="I276654" s="4"/>
      <c r="J276654" s="4"/>
    </row>
    <row r="276655" spans="9:10" x14ac:dyDescent="0.35">
      <c r="I276655" s="4"/>
      <c r="J276655" s="4"/>
    </row>
    <row r="276656" spans="9:10" x14ac:dyDescent="0.35">
      <c r="I276656" s="4"/>
      <c r="J276656" s="4"/>
    </row>
    <row r="276657" spans="9:10" x14ac:dyDescent="0.35">
      <c r="I276657" s="4"/>
      <c r="J276657" s="4"/>
    </row>
    <row r="276658" spans="9:10" x14ac:dyDescent="0.35">
      <c r="I276658" s="4"/>
      <c r="J276658" s="4"/>
    </row>
    <row r="276659" spans="9:10" x14ac:dyDescent="0.35">
      <c r="I276659" s="4"/>
      <c r="J276659" s="4"/>
    </row>
    <row r="276660" spans="9:10" x14ac:dyDescent="0.35">
      <c r="I276660" s="4"/>
      <c r="J276660" s="4"/>
    </row>
    <row r="276661" spans="9:10" x14ac:dyDescent="0.35">
      <c r="I276661" s="4"/>
      <c r="J276661" s="4"/>
    </row>
    <row r="276662" spans="9:10" x14ac:dyDescent="0.35">
      <c r="I276662" s="4"/>
      <c r="J276662" s="4"/>
    </row>
    <row r="276663" spans="9:10" x14ac:dyDescent="0.35">
      <c r="I276663" s="4"/>
      <c r="J276663" s="4"/>
    </row>
    <row r="276664" spans="9:10" x14ac:dyDescent="0.35">
      <c r="I276664" s="4"/>
      <c r="J276664" s="4"/>
    </row>
    <row r="276665" spans="9:10" x14ac:dyDescent="0.35">
      <c r="I276665" s="4"/>
      <c r="J276665" s="4"/>
    </row>
    <row r="276666" spans="9:10" x14ac:dyDescent="0.35">
      <c r="I276666" s="4"/>
      <c r="J276666" s="4"/>
    </row>
    <row r="276667" spans="9:10" x14ac:dyDescent="0.35">
      <c r="I276667" s="4"/>
      <c r="J276667" s="4"/>
    </row>
    <row r="276668" spans="9:10" x14ac:dyDescent="0.35">
      <c r="I276668" s="4"/>
      <c r="J276668" s="4"/>
    </row>
    <row r="276669" spans="9:10" x14ac:dyDescent="0.35">
      <c r="I276669" s="4"/>
      <c r="J276669" s="4"/>
    </row>
    <row r="276670" spans="9:10" x14ac:dyDescent="0.35">
      <c r="I276670" s="4"/>
      <c r="J276670" s="4"/>
    </row>
    <row r="276671" spans="9:10" x14ac:dyDescent="0.35">
      <c r="I276671" s="4"/>
      <c r="J276671" s="4"/>
    </row>
    <row r="276672" spans="9:10" x14ac:dyDescent="0.35">
      <c r="I276672" s="4"/>
      <c r="J276672" s="4"/>
    </row>
    <row r="276673" spans="9:10" x14ac:dyDescent="0.35">
      <c r="I276673" s="4"/>
      <c r="J276673" s="4"/>
    </row>
    <row r="276674" spans="9:10" x14ac:dyDescent="0.35">
      <c r="I276674" s="4"/>
      <c r="J276674" s="4"/>
    </row>
    <row r="276675" spans="9:10" x14ac:dyDescent="0.35">
      <c r="I276675" s="4"/>
      <c r="J276675" s="4"/>
    </row>
    <row r="276676" spans="9:10" x14ac:dyDescent="0.35">
      <c r="I276676" s="4"/>
      <c r="J276676" s="4"/>
    </row>
    <row r="276677" spans="9:10" x14ac:dyDescent="0.35">
      <c r="I276677" s="4"/>
      <c r="J276677" s="4"/>
    </row>
    <row r="276678" spans="9:10" x14ac:dyDescent="0.35">
      <c r="I276678" s="4"/>
      <c r="J276678" s="4"/>
    </row>
    <row r="276679" spans="9:10" x14ac:dyDescent="0.35">
      <c r="I276679" s="4"/>
      <c r="J276679" s="4"/>
    </row>
    <row r="276680" spans="9:10" x14ac:dyDescent="0.35">
      <c r="I276680" s="4"/>
      <c r="J276680" s="4"/>
    </row>
    <row r="276681" spans="9:10" x14ac:dyDescent="0.35">
      <c r="I276681" s="4"/>
      <c r="J276681" s="4"/>
    </row>
    <row r="276682" spans="9:10" x14ac:dyDescent="0.35">
      <c r="I276682" s="4"/>
      <c r="J276682" s="4"/>
    </row>
    <row r="276683" spans="9:10" x14ac:dyDescent="0.35">
      <c r="I276683" s="4"/>
      <c r="J276683" s="4"/>
    </row>
    <row r="276684" spans="9:10" x14ac:dyDescent="0.35">
      <c r="I276684" s="4"/>
      <c r="J276684" s="4"/>
    </row>
    <row r="276685" spans="9:10" x14ac:dyDescent="0.35">
      <c r="I276685" s="4"/>
      <c r="J276685" s="4"/>
    </row>
    <row r="276686" spans="9:10" x14ac:dyDescent="0.35">
      <c r="I276686" s="4"/>
      <c r="J276686" s="4"/>
    </row>
    <row r="276687" spans="9:10" x14ac:dyDescent="0.35">
      <c r="I276687" s="4"/>
      <c r="J276687" s="4"/>
    </row>
    <row r="276688" spans="9:10" x14ac:dyDescent="0.35">
      <c r="I276688" s="4"/>
      <c r="J276688" s="4"/>
    </row>
    <row r="276689" spans="9:10" x14ac:dyDescent="0.35">
      <c r="I276689" s="4"/>
      <c r="J276689" s="4"/>
    </row>
    <row r="276690" spans="9:10" x14ac:dyDescent="0.35">
      <c r="I276690" s="4"/>
      <c r="J276690" s="4"/>
    </row>
    <row r="276691" spans="9:10" x14ac:dyDescent="0.35">
      <c r="I276691" s="4"/>
      <c r="J276691" s="4"/>
    </row>
    <row r="276692" spans="9:10" x14ac:dyDescent="0.35">
      <c r="I276692" s="4"/>
      <c r="J276692" s="4"/>
    </row>
    <row r="276693" spans="9:10" x14ac:dyDescent="0.35">
      <c r="I276693" s="4"/>
      <c r="J276693" s="4"/>
    </row>
    <row r="276694" spans="9:10" x14ac:dyDescent="0.35">
      <c r="I276694" s="4"/>
      <c r="J276694" s="4"/>
    </row>
    <row r="276695" spans="9:10" x14ac:dyDescent="0.35">
      <c r="I276695" s="4"/>
      <c r="J276695" s="4"/>
    </row>
    <row r="276696" spans="9:10" x14ac:dyDescent="0.35">
      <c r="I276696" s="4"/>
      <c r="J276696" s="4"/>
    </row>
    <row r="276697" spans="9:10" x14ac:dyDescent="0.35">
      <c r="I276697" s="4"/>
      <c r="J276697" s="4"/>
    </row>
    <row r="276698" spans="9:10" x14ac:dyDescent="0.35">
      <c r="I276698" s="4"/>
      <c r="J276698" s="4"/>
    </row>
    <row r="276699" spans="9:10" x14ac:dyDescent="0.35">
      <c r="I276699" s="4"/>
      <c r="J276699" s="4"/>
    </row>
    <row r="276700" spans="9:10" x14ac:dyDescent="0.35">
      <c r="I276700" s="4"/>
      <c r="J276700" s="4"/>
    </row>
    <row r="276701" spans="9:10" x14ac:dyDescent="0.35">
      <c r="I276701" s="4"/>
      <c r="J276701" s="4"/>
    </row>
    <row r="276702" spans="9:10" x14ac:dyDescent="0.35">
      <c r="I276702" s="4"/>
      <c r="J276702" s="4"/>
    </row>
    <row r="276703" spans="9:10" x14ac:dyDescent="0.35">
      <c r="I276703" s="4"/>
      <c r="J276703" s="4"/>
    </row>
    <row r="276704" spans="9:10" x14ac:dyDescent="0.35">
      <c r="I276704" s="4"/>
      <c r="J276704" s="4"/>
    </row>
    <row r="276705" spans="9:10" x14ac:dyDescent="0.35">
      <c r="I276705" s="4"/>
      <c r="J276705" s="4"/>
    </row>
    <row r="276706" spans="9:10" x14ac:dyDescent="0.35">
      <c r="I276706" s="4"/>
      <c r="J276706" s="4"/>
    </row>
    <row r="276707" spans="9:10" x14ac:dyDescent="0.35">
      <c r="I276707" s="4"/>
      <c r="J276707" s="4"/>
    </row>
    <row r="276708" spans="9:10" x14ac:dyDescent="0.35">
      <c r="I276708" s="4"/>
      <c r="J276708" s="4"/>
    </row>
    <row r="276709" spans="9:10" x14ac:dyDescent="0.35">
      <c r="I276709" s="4"/>
      <c r="J276709" s="4"/>
    </row>
    <row r="276710" spans="9:10" x14ac:dyDescent="0.35">
      <c r="I276710" s="4"/>
      <c r="J276710" s="4"/>
    </row>
    <row r="276711" spans="9:10" x14ac:dyDescent="0.35">
      <c r="I276711" s="4"/>
      <c r="J276711" s="4"/>
    </row>
    <row r="276712" spans="9:10" x14ac:dyDescent="0.35">
      <c r="I276712" s="4"/>
      <c r="J276712" s="4"/>
    </row>
    <row r="276713" spans="9:10" x14ac:dyDescent="0.35">
      <c r="I276713" s="4"/>
      <c r="J276713" s="4"/>
    </row>
    <row r="276714" spans="9:10" x14ac:dyDescent="0.35">
      <c r="I276714" s="4"/>
      <c r="J276714" s="4"/>
    </row>
    <row r="276715" spans="9:10" x14ac:dyDescent="0.35">
      <c r="I276715" s="4"/>
      <c r="J276715" s="4"/>
    </row>
    <row r="276716" spans="9:10" x14ac:dyDescent="0.35">
      <c r="I276716" s="4"/>
      <c r="J276716" s="4"/>
    </row>
    <row r="276717" spans="9:10" x14ac:dyDescent="0.35">
      <c r="I276717" s="4"/>
      <c r="J276717" s="4"/>
    </row>
    <row r="276718" spans="9:10" x14ac:dyDescent="0.35">
      <c r="I276718" s="4"/>
      <c r="J276718" s="4"/>
    </row>
    <row r="276719" spans="9:10" x14ac:dyDescent="0.35">
      <c r="I276719" s="4"/>
      <c r="J276719" s="4"/>
    </row>
    <row r="276720" spans="9:10" x14ac:dyDescent="0.35">
      <c r="I276720" s="4"/>
      <c r="J276720" s="4"/>
    </row>
    <row r="276721" spans="9:10" x14ac:dyDescent="0.35">
      <c r="I276721" s="4"/>
      <c r="J276721" s="4"/>
    </row>
    <row r="276722" spans="9:10" x14ac:dyDescent="0.35">
      <c r="I276722" s="4"/>
      <c r="J276722" s="4"/>
    </row>
    <row r="276723" spans="9:10" x14ac:dyDescent="0.35">
      <c r="I276723" s="4"/>
      <c r="J276723" s="4"/>
    </row>
    <row r="276724" spans="9:10" x14ac:dyDescent="0.35">
      <c r="I276724" s="4"/>
      <c r="J276724" s="4"/>
    </row>
    <row r="276725" spans="9:10" x14ac:dyDescent="0.35">
      <c r="I276725" s="4"/>
      <c r="J276725" s="4"/>
    </row>
    <row r="276726" spans="9:10" x14ac:dyDescent="0.35">
      <c r="I276726" s="4"/>
      <c r="J276726" s="4"/>
    </row>
    <row r="276727" spans="9:10" x14ac:dyDescent="0.35">
      <c r="I276727" s="4"/>
      <c r="J276727" s="4"/>
    </row>
    <row r="276728" spans="9:10" x14ac:dyDescent="0.35">
      <c r="I276728" s="4"/>
      <c r="J276728" s="4"/>
    </row>
    <row r="276729" spans="9:10" x14ac:dyDescent="0.35">
      <c r="I276729" s="4"/>
      <c r="J276729" s="4"/>
    </row>
    <row r="276730" spans="9:10" x14ac:dyDescent="0.35">
      <c r="I276730" s="4"/>
      <c r="J276730" s="4"/>
    </row>
    <row r="276731" spans="9:10" x14ac:dyDescent="0.35">
      <c r="I276731" s="4"/>
      <c r="J276731" s="4"/>
    </row>
    <row r="276732" spans="9:10" x14ac:dyDescent="0.35">
      <c r="I276732" s="4"/>
      <c r="J276732" s="4"/>
    </row>
    <row r="276733" spans="9:10" x14ac:dyDescent="0.35">
      <c r="I276733" s="4"/>
      <c r="J276733" s="4"/>
    </row>
    <row r="276734" spans="9:10" x14ac:dyDescent="0.35">
      <c r="I276734" s="4"/>
      <c r="J276734" s="4"/>
    </row>
    <row r="276735" spans="9:10" x14ac:dyDescent="0.35">
      <c r="I276735" s="4"/>
      <c r="J276735" s="4"/>
    </row>
    <row r="276736" spans="9:10" x14ac:dyDescent="0.35">
      <c r="I276736" s="4"/>
      <c r="J276736" s="4"/>
    </row>
    <row r="276737" spans="9:10" x14ac:dyDescent="0.35">
      <c r="I276737" s="4"/>
      <c r="J276737" s="4"/>
    </row>
    <row r="276738" spans="9:10" x14ac:dyDescent="0.35">
      <c r="I276738" s="4"/>
      <c r="J276738" s="4"/>
    </row>
    <row r="276739" spans="9:10" x14ac:dyDescent="0.35">
      <c r="I276739" s="4"/>
      <c r="J276739" s="4"/>
    </row>
    <row r="276740" spans="9:10" x14ac:dyDescent="0.35">
      <c r="I276740" s="4"/>
      <c r="J276740" s="4"/>
    </row>
    <row r="276741" spans="9:10" x14ac:dyDescent="0.35">
      <c r="I276741" s="4"/>
      <c r="J276741" s="4"/>
    </row>
    <row r="276742" spans="9:10" x14ac:dyDescent="0.35">
      <c r="I276742" s="4"/>
      <c r="J276742" s="4"/>
    </row>
    <row r="276743" spans="9:10" x14ac:dyDescent="0.35">
      <c r="I276743" s="4"/>
      <c r="J276743" s="4"/>
    </row>
    <row r="276744" spans="9:10" x14ac:dyDescent="0.35">
      <c r="I276744" s="4"/>
      <c r="J276744" s="4"/>
    </row>
    <row r="276745" spans="9:10" x14ac:dyDescent="0.35">
      <c r="I276745" s="4"/>
      <c r="J276745" s="4"/>
    </row>
    <row r="276746" spans="9:10" x14ac:dyDescent="0.35">
      <c r="I276746" s="4"/>
      <c r="J276746" s="4"/>
    </row>
    <row r="276747" spans="9:10" x14ac:dyDescent="0.35">
      <c r="I276747" s="4"/>
      <c r="J276747" s="4"/>
    </row>
    <row r="276748" spans="9:10" x14ac:dyDescent="0.35">
      <c r="I276748" s="4"/>
      <c r="J276748" s="4"/>
    </row>
    <row r="276749" spans="9:10" x14ac:dyDescent="0.35">
      <c r="I276749" s="4"/>
      <c r="J276749" s="4"/>
    </row>
    <row r="276750" spans="9:10" x14ac:dyDescent="0.35">
      <c r="I276750" s="4"/>
      <c r="J276750" s="4"/>
    </row>
    <row r="276751" spans="9:10" x14ac:dyDescent="0.35">
      <c r="I276751" s="4"/>
      <c r="J276751" s="4"/>
    </row>
    <row r="276752" spans="9:10" x14ac:dyDescent="0.35">
      <c r="I276752" s="4"/>
      <c r="J276752" s="4"/>
    </row>
    <row r="276753" spans="9:10" x14ac:dyDescent="0.35">
      <c r="I276753" s="4"/>
      <c r="J276753" s="4"/>
    </row>
    <row r="276754" spans="9:10" x14ac:dyDescent="0.35">
      <c r="I276754" s="4"/>
      <c r="J276754" s="4"/>
    </row>
    <row r="276755" spans="9:10" x14ac:dyDescent="0.35">
      <c r="I276755" s="4"/>
      <c r="J276755" s="4"/>
    </row>
    <row r="276756" spans="9:10" x14ac:dyDescent="0.35">
      <c r="I276756" s="4"/>
      <c r="J276756" s="4"/>
    </row>
    <row r="276757" spans="9:10" x14ac:dyDescent="0.35">
      <c r="I276757" s="4"/>
      <c r="J276757" s="4"/>
    </row>
    <row r="276758" spans="9:10" x14ac:dyDescent="0.35">
      <c r="I276758" s="4"/>
      <c r="J276758" s="4"/>
    </row>
    <row r="276759" spans="9:10" x14ac:dyDescent="0.35">
      <c r="I276759" s="4"/>
      <c r="J276759" s="4"/>
    </row>
    <row r="276760" spans="9:10" x14ac:dyDescent="0.35">
      <c r="I276760" s="4"/>
      <c r="J276760" s="4"/>
    </row>
    <row r="276761" spans="9:10" x14ac:dyDescent="0.35">
      <c r="I276761" s="4"/>
      <c r="J276761" s="4"/>
    </row>
    <row r="276762" spans="9:10" x14ac:dyDescent="0.35">
      <c r="I276762" s="4"/>
      <c r="J276762" s="4"/>
    </row>
    <row r="276763" spans="9:10" x14ac:dyDescent="0.35">
      <c r="I276763" s="4"/>
      <c r="J276763" s="4"/>
    </row>
    <row r="276764" spans="9:10" x14ac:dyDescent="0.35">
      <c r="I276764" s="4"/>
      <c r="J276764" s="4"/>
    </row>
    <row r="276765" spans="9:10" x14ac:dyDescent="0.35">
      <c r="I276765" s="4"/>
      <c r="J276765" s="4"/>
    </row>
    <row r="276766" spans="9:10" x14ac:dyDescent="0.35">
      <c r="I276766" s="4"/>
      <c r="J276766" s="4"/>
    </row>
    <row r="276767" spans="9:10" x14ac:dyDescent="0.35">
      <c r="I276767" s="4"/>
      <c r="J276767" s="4"/>
    </row>
    <row r="276768" spans="9:10" x14ac:dyDescent="0.35">
      <c r="I276768" s="4"/>
      <c r="J276768" s="4"/>
    </row>
    <row r="276769" spans="9:10" x14ac:dyDescent="0.35">
      <c r="I276769" s="4"/>
      <c r="J276769" s="4"/>
    </row>
    <row r="276770" spans="9:10" x14ac:dyDescent="0.35">
      <c r="I276770" s="4"/>
      <c r="J276770" s="4"/>
    </row>
    <row r="276771" spans="9:10" x14ac:dyDescent="0.35">
      <c r="I276771" s="4"/>
      <c r="J276771" s="4"/>
    </row>
    <row r="276772" spans="9:10" x14ac:dyDescent="0.35">
      <c r="I276772" s="4"/>
      <c r="J276772" s="4"/>
    </row>
    <row r="276773" spans="9:10" x14ac:dyDescent="0.35">
      <c r="I276773" s="4"/>
      <c r="J276773" s="4"/>
    </row>
    <row r="276774" spans="9:10" x14ac:dyDescent="0.35">
      <c r="I276774" s="4"/>
      <c r="J276774" s="4"/>
    </row>
    <row r="276775" spans="9:10" x14ac:dyDescent="0.35">
      <c r="I276775" s="4"/>
      <c r="J276775" s="4"/>
    </row>
    <row r="276776" spans="9:10" x14ac:dyDescent="0.35">
      <c r="I276776" s="4"/>
      <c r="J276776" s="4"/>
    </row>
    <row r="276777" spans="9:10" x14ac:dyDescent="0.35">
      <c r="I276777" s="4"/>
      <c r="J276777" s="4"/>
    </row>
    <row r="276778" spans="9:10" x14ac:dyDescent="0.35">
      <c r="I276778" s="4"/>
      <c r="J276778" s="4"/>
    </row>
    <row r="276779" spans="9:10" x14ac:dyDescent="0.35">
      <c r="I276779" s="4"/>
      <c r="J276779" s="4"/>
    </row>
    <row r="276780" spans="9:10" x14ac:dyDescent="0.35">
      <c r="I276780" s="4"/>
      <c r="J276780" s="4"/>
    </row>
    <row r="276781" spans="9:10" x14ac:dyDescent="0.35">
      <c r="I276781" s="4"/>
      <c r="J276781" s="4"/>
    </row>
    <row r="276782" spans="9:10" x14ac:dyDescent="0.35">
      <c r="I276782" s="4"/>
      <c r="J276782" s="4"/>
    </row>
    <row r="276783" spans="9:10" x14ac:dyDescent="0.35">
      <c r="I276783" s="4"/>
      <c r="J276783" s="4"/>
    </row>
    <row r="276784" spans="9:10" x14ac:dyDescent="0.35">
      <c r="I276784" s="4"/>
      <c r="J276784" s="4"/>
    </row>
    <row r="276785" spans="9:10" x14ac:dyDescent="0.35">
      <c r="I276785" s="4"/>
      <c r="J276785" s="4"/>
    </row>
    <row r="276786" spans="9:10" x14ac:dyDescent="0.35">
      <c r="I276786" s="4"/>
      <c r="J276786" s="4"/>
    </row>
    <row r="276787" spans="9:10" x14ac:dyDescent="0.35">
      <c r="I276787" s="4"/>
      <c r="J276787" s="4"/>
    </row>
    <row r="276788" spans="9:10" x14ac:dyDescent="0.35">
      <c r="I276788" s="4"/>
      <c r="J276788" s="4"/>
    </row>
    <row r="276789" spans="9:10" x14ac:dyDescent="0.35">
      <c r="I276789" s="4"/>
      <c r="J276789" s="4"/>
    </row>
    <row r="276790" spans="9:10" x14ac:dyDescent="0.35">
      <c r="I276790" s="4"/>
      <c r="J276790" s="4"/>
    </row>
    <row r="276791" spans="9:10" x14ac:dyDescent="0.35">
      <c r="I276791" s="4"/>
      <c r="J276791" s="4"/>
    </row>
    <row r="276792" spans="9:10" x14ac:dyDescent="0.35">
      <c r="I276792" s="4"/>
      <c r="J276792" s="4"/>
    </row>
    <row r="276793" spans="9:10" x14ac:dyDescent="0.35">
      <c r="I276793" s="4"/>
      <c r="J276793" s="4"/>
    </row>
    <row r="276794" spans="9:10" x14ac:dyDescent="0.35">
      <c r="I276794" s="4"/>
      <c r="J276794" s="4"/>
    </row>
    <row r="276795" spans="9:10" x14ac:dyDescent="0.35">
      <c r="I276795" s="4"/>
      <c r="J276795" s="4"/>
    </row>
    <row r="276796" spans="9:10" x14ac:dyDescent="0.35">
      <c r="I276796" s="4"/>
      <c r="J276796" s="4"/>
    </row>
    <row r="276797" spans="9:10" x14ac:dyDescent="0.35">
      <c r="I276797" s="4"/>
      <c r="J276797" s="4"/>
    </row>
    <row r="276798" spans="9:10" x14ac:dyDescent="0.35">
      <c r="I276798" s="4"/>
      <c r="J276798" s="4"/>
    </row>
    <row r="276799" spans="9:10" x14ac:dyDescent="0.35">
      <c r="I276799" s="4"/>
      <c r="J276799" s="4"/>
    </row>
    <row r="276800" spans="9:10" x14ac:dyDescent="0.35">
      <c r="I276800" s="4"/>
      <c r="J276800" s="4"/>
    </row>
    <row r="276801" spans="9:10" x14ac:dyDescent="0.35">
      <c r="I276801" s="4"/>
      <c r="J276801" s="4"/>
    </row>
    <row r="276802" spans="9:10" x14ac:dyDescent="0.35">
      <c r="I276802" s="4"/>
      <c r="J276802" s="4"/>
    </row>
    <row r="276803" spans="9:10" x14ac:dyDescent="0.35">
      <c r="I276803" s="4"/>
      <c r="J276803" s="4"/>
    </row>
    <row r="276804" spans="9:10" x14ac:dyDescent="0.35">
      <c r="I276804" s="4"/>
      <c r="J276804" s="4"/>
    </row>
    <row r="276805" spans="9:10" x14ac:dyDescent="0.35">
      <c r="I276805" s="4"/>
      <c r="J276805" s="4"/>
    </row>
    <row r="276806" spans="9:10" x14ac:dyDescent="0.35">
      <c r="I276806" s="4"/>
      <c r="J276806" s="4"/>
    </row>
    <row r="276807" spans="9:10" x14ac:dyDescent="0.35">
      <c r="I276807" s="4"/>
      <c r="J276807" s="4"/>
    </row>
    <row r="276808" spans="9:10" x14ac:dyDescent="0.35">
      <c r="I276808" s="4"/>
      <c r="J276808" s="4"/>
    </row>
    <row r="276809" spans="9:10" x14ac:dyDescent="0.35">
      <c r="I276809" s="4"/>
      <c r="J276809" s="4"/>
    </row>
    <row r="276810" spans="9:10" x14ac:dyDescent="0.35">
      <c r="I276810" s="4"/>
      <c r="J276810" s="4"/>
    </row>
    <row r="276811" spans="9:10" x14ac:dyDescent="0.35">
      <c r="I276811" s="4"/>
      <c r="J276811" s="4"/>
    </row>
    <row r="276812" spans="9:10" x14ac:dyDescent="0.35">
      <c r="I276812" s="4"/>
      <c r="J276812" s="4"/>
    </row>
    <row r="276813" spans="9:10" x14ac:dyDescent="0.35">
      <c r="I276813" s="4"/>
      <c r="J276813" s="4"/>
    </row>
    <row r="276814" spans="9:10" x14ac:dyDescent="0.35">
      <c r="I276814" s="4"/>
      <c r="J276814" s="4"/>
    </row>
    <row r="276815" spans="9:10" x14ac:dyDescent="0.35">
      <c r="I276815" s="4"/>
      <c r="J276815" s="4"/>
    </row>
    <row r="276816" spans="9:10" x14ac:dyDescent="0.35">
      <c r="I276816" s="4"/>
      <c r="J276816" s="4"/>
    </row>
    <row r="276817" spans="9:10" x14ac:dyDescent="0.35">
      <c r="I276817" s="4"/>
      <c r="J276817" s="4"/>
    </row>
    <row r="276818" spans="9:10" x14ac:dyDescent="0.35">
      <c r="I276818" s="4"/>
      <c r="J276818" s="4"/>
    </row>
    <row r="276819" spans="9:10" x14ac:dyDescent="0.35">
      <c r="I276819" s="4"/>
      <c r="J276819" s="4"/>
    </row>
    <row r="276820" spans="9:10" x14ac:dyDescent="0.35">
      <c r="I276820" s="4"/>
      <c r="J276820" s="4"/>
    </row>
    <row r="276821" spans="9:10" x14ac:dyDescent="0.35">
      <c r="I276821" s="4"/>
      <c r="J276821" s="4"/>
    </row>
    <row r="276822" spans="9:10" x14ac:dyDescent="0.35">
      <c r="I276822" s="4"/>
      <c r="J276822" s="4"/>
    </row>
    <row r="276823" spans="9:10" x14ac:dyDescent="0.35">
      <c r="I276823" s="4"/>
      <c r="J276823" s="4"/>
    </row>
    <row r="276824" spans="9:10" x14ac:dyDescent="0.35">
      <c r="I276824" s="4"/>
      <c r="J276824" s="4"/>
    </row>
    <row r="276825" spans="9:10" x14ac:dyDescent="0.35">
      <c r="I276825" s="4"/>
      <c r="J276825" s="4"/>
    </row>
    <row r="276826" spans="9:10" x14ac:dyDescent="0.35">
      <c r="I276826" s="4"/>
      <c r="J276826" s="4"/>
    </row>
    <row r="276827" spans="9:10" x14ac:dyDescent="0.35">
      <c r="I276827" s="4"/>
      <c r="J276827" s="4"/>
    </row>
    <row r="276828" spans="9:10" x14ac:dyDescent="0.35">
      <c r="I276828" s="4"/>
      <c r="J276828" s="4"/>
    </row>
    <row r="276829" spans="9:10" x14ac:dyDescent="0.35">
      <c r="I276829" s="4"/>
      <c r="J276829" s="4"/>
    </row>
    <row r="276830" spans="9:10" x14ac:dyDescent="0.35">
      <c r="I276830" s="4"/>
      <c r="J276830" s="4"/>
    </row>
    <row r="276831" spans="9:10" x14ac:dyDescent="0.35">
      <c r="I276831" s="4"/>
      <c r="J276831" s="4"/>
    </row>
    <row r="276832" spans="9:10" x14ac:dyDescent="0.35">
      <c r="I276832" s="4"/>
      <c r="J276832" s="4"/>
    </row>
    <row r="276833" spans="9:10" x14ac:dyDescent="0.35">
      <c r="I276833" s="4"/>
      <c r="J276833" s="4"/>
    </row>
    <row r="276834" spans="9:10" x14ac:dyDescent="0.35">
      <c r="I276834" s="4"/>
      <c r="J276834" s="4"/>
    </row>
    <row r="276835" spans="9:10" x14ac:dyDescent="0.35">
      <c r="I276835" s="4"/>
      <c r="J276835" s="4"/>
    </row>
    <row r="276836" spans="9:10" x14ac:dyDescent="0.35">
      <c r="I276836" s="4"/>
      <c r="J276836" s="4"/>
    </row>
    <row r="276837" spans="9:10" x14ac:dyDescent="0.35">
      <c r="I276837" s="4"/>
      <c r="J276837" s="4"/>
    </row>
    <row r="276838" spans="9:10" x14ac:dyDescent="0.35">
      <c r="I276838" s="4"/>
      <c r="J276838" s="4"/>
    </row>
    <row r="276839" spans="9:10" x14ac:dyDescent="0.35">
      <c r="I276839" s="4"/>
      <c r="J276839" s="4"/>
    </row>
    <row r="276840" spans="9:10" x14ac:dyDescent="0.35">
      <c r="I276840" s="4"/>
      <c r="J276840" s="4"/>
    </row>
    <row r="276841" spans="9:10" x14ac:dyDescent="0.35">
      <c r="I276841" s="4"/>
      <c r="J276841" s="4"/>
    </row>
    <row r="276842" spans="9:10" x14ac:dyDescent="0.35">
      <c r="I276842" s="4"/>
      <c r="J276842" s="4"/>
    </row>
    <row r="276843" spans="9:10" x14ac:dyDescent="0.35">
      <c r="I276843" s="4"/>
      <c r="J276843" s="4"/>
    </row>
    <row r="276844" spans="9:10" x14ac:dyDescent="0.35">
      <c r="I276844" s="4"/>
      <c r="J276844" s="4"/>
    </row>
    <row r="276845" spans="9:10" x14ac:dyDescent="0.35">
      <c r="I276845" s="4"/>
      <c r="J276845" s="4"/>
    </row>
    <row r="276846" spans="9:10" x14ac:dyDescent="0.35">
      <c r="I276846" s="4"/>
      <c r="J276846" s="4"/>
    </row>
    <row r="276847" spans="9:10" x14ac:dyDescent="0.35">
      <c r="I276847" s="4"/>
      <c r="J276847" s="4"/>
    </row>
    <row r="276848" spans="9:10" x14ac:dyDescent="0.35">
      <c r="I276848" s="4"/>
      <c r="J276848" s="4"/>
    </row>
    <row r="276849" spans="9:10" x14ac:dyDescent="0.35">
      <c r="I276849" s="4"/>
      <c r="J276849" s="4"/>
    </row>
    <row r="276850" spans="9:10" x14ac:dyDescent="0.35">
      <c r="I276850" s="4"/>
      <c r="J276850" s="4"/>
    </row>
    <row r="276851" spans="9:10" x14ac:dyDescent="0.35">
      <c r="I276851" s="4"/>
      <c r="J276851" s="4"/>
    </row>
    <row r="276852" spans="9:10" x14ac:dyDescent="0.35">
      <c r="I276852" s="4"/>
      <c r="J276852" s="4"/>
    </row>
    <row r="276853" spans="9:10" x14ac:dyDescent="0.35">
      <c r="I276853" s="4"/>
      <c r="J276853" s="4"/>
    </row>
    <row r="276854" spans="9:10" x14ac:dyDescent="0.35">
      <c r="I276854" s="4"/>
      <c r="J276854" s="4"/>
    </row>
    <row r="276855" spans="9:10" x14ac:dyDescent="0.35">
      <c r="I276855" s="4"/>
      <c r="J276855" s="4"/>
    </row>
    <row r="276856" spans="9:10" x14ac:dyDescent="0.35">
      <c r="I276856" s="4"/>
      <c r="J276856" s="4"/>
    </row>
    <row r="276857" spans="9:10" x14ac:dyDescent="0.35">
      <c r="I276857" s="4"/>
      <c r="J276857" s="4"/>
    </row>
    <row r="276858" spans="9:10" x14ac:dyDescent="0.35">
      <c r="I276858" s="4"/>
      <c r="J276858" s="4"/>
    </row>
    <row r="276859" spans="9:10" x14ac:dyDescent="0.35">
      <c r="I276859" s="4"/>
      <c r="J276859" s="4"/>
    </row>
    <row r="276860" spans="9:10" x14ac:dyDescent="0.35">
      <c r="I276860" s="4"/>
      <c r="J276860" s="4"/>
    </row>
    <row r="276861" spans="9:10" x14ac:dyDescent="0.35">
      <c r="I276861" s="4"/>
      <c r="J276861" s="4"/>
    </row>
    <row r="276862" spans="9:10" x14ac:dyDescent="0.35">
      <c r="I276862" s="4"/>
      <c r="J276862" s="4"/>
    </row>
    <row r="276863" spans="9:10" x14ac:dyDescent="0.35">
      <c r="I276863" s="4"/>
      <c r="J276863" s="4"/>
    </row>
    <row r="276864" spans="9:10" x14ac:dyDescent="0.35">
      <c r="I276864" s="4"/>
      <c r="J276864" s="4"/>
    </row>
    <row r="276865" spans="9:10" x14ac:dyDescent="0.35">
      <c r="I276865" s="4"/>
      <c r="J276865" s="4"/>
    </row>
    <row r="276866" spans="9:10" x14ac:dyDescent="0.35">
      <c r="I276866" s="4"/>
      <c r="J276866" s="4"/>
    </row>
    <row r="276867" spans="9:10" x14ac:dyDescent="0.35">
      <c r="I276867" s="4"/>
      <c r="J276867" s="4"/>
    </row>
    <row r="276868" spans="9:10" x14ac:dyDescent="0.35">
      <c r="I276868" s="4"/>
      <c r="J276868" s="4"/>
    </row>
    <row r="276869" spans="9:10" x14ac:dyDescent="0.35">
      <c r="I276869" s="4"/>
      <c r="J276869" s="4"/>
    </row>
    <row r="276870" spans="9:10" x14ac:dyDescent="0.35">
      <c r="I276870" s="4"/>
      <c r="J276870" s="4"/>
    </row>
    <row r="276871" spans="9:10" x14ac:dyDescent="0.35">
      <c r="I276871" s="4"/>
      <c r="J276871" s="4"/>
    </row>
    <row r="276872" spans="9:10" x14ac:dyDescent="0.35">
      <c r="I276872" s="4"/>
      <c r="J276872" s="4"/>
    </row>
    <row r="276873" spans="9:10" x14ac:dyDescent="0.35">
      <c r="I276873" s="4"/>
      <c r="J276873" s="4"/>
    </row>
    <row r="276874" spans="9:10" x14ac:dyDescent="0.35">
      <c r="I276874" s="4"/>
      <c r="J276874" s="4"/>
    </row>
    <row r="276875" spans="9:10" x14ac:dyDescent="0.35">
      <c r="I276875" s="4"/>
      <c r="J276875" s="4"/>
    </row>
    <row r="276876" spans="9:10" x14ac:dyDescent="0.35">
      <c r="I276876" s="4"/>
      <c r="J276876" s="4"/>
    </row>
    <row r="276877" spans="9:10" x14ac:dyDescent="0.35">
      <c r="I276877" s="4"/>
      <c r="J276877" s="4"/>
    </row>
    <row r="276878" spans="9:10" x14ac:dyDescent="0.35">
      <c r="I276878" s="4"/>
      <c r="J276878" s="4"/>
    </row>
    <row r="276879" spans="9:10" x14ac:dyDescent="0.35">
      <c r="I276879" s="4"/>
      <c r="J276879" s="4"/>
    </row>
    <row r="276880" spans="9:10" x14ac:dyDescent="0.35">
      <c r="I276880" s="4"/>
      <c r="J276880" s="4"/>
    </row>
    <row r="276881" spans="9:10" x14ac:dyDescent="0.35">
      <c r="I276881" s="4"/>
      <c r="J276881" s="4"/>
    </row>
    <row r="276882" spans="9:10" x14ac:dyDescent="0.35">
      <c r="I276882" s="4"/>
      <c r="J276882" s="4"/>
    </row>
    <row r="276883" spans="9:10" x14ac:dyDescent="0.35">
      <c r="I276883" s="4"/>
      <c r="J276883" s="4"/>
    </row>
    <row r="276884" spans="9:10" x14ac:dyDescent="0.35">
      <c r="I276884" s="4"/>
      <c r="J276884" s="4"/>
    </row>
    <row r="276885" spans="9:10" x14ac:dyDescent="0.35">
      <c r="I276885" s="4"/>
      <c r="J276885" s="4"/>
    </row>
    <row r="276886" spans="9:10" x14ac:dyDescent="0.35">
      <c r="I276886" s="4"/>
      <c r="J276886" s="4"/>
    </row>
    <row r="276887" spans="9:10" x14ac:dyDescent="0.35">
      <c r="I276887" s="4"/>
      <c r="J276887" s="4"/>
    </row>
    <row r="276888" spans="9:10" x14ac:dyDescent="0.35">
      <c r="I276888" s="4"/>
      <c r="J276888" s="4"/>
    </row>
    <row r="276889" spans="9:10" x14ac:dyDescent="0.35">
      <c r="I276889" s="4"/>
      <c r="J276889" s="4"/>
    </row>
    <row r="276890" spans="9:10" x14ac:dyDescent="0.35">
      <c r="I276890" s="4"/>
      <c r="J276890" s="4"/>
    </row>
    <row r="276891" spans="9:10" x14ac:dyDescent="0.35">
      <c r="I276891" s="4"/>
      <c r="J276891" s="4"/>
    </row>
    <row r="276892" spans="9:10" x14ac:dyDescent="0.35">
      <c r="I276892" s="4"/>
      <c r="J276892" s="4"/>
    </row>
    <row r="276893" spans="9:10" x14ac:dyDescent="0.35">
      <c r="I276893" s="4"/>
      <c r="J276893" s="4"/>
    </row>
    <row r="276894" spans="9:10" x14ac:dyDescent="0.35">
      <c r="I276894" s="4"/>
      <c r="J276894" s="4"/>
    </row>
    <row r="276895" spans="9:10" x14ac:dyDescent="0.35">
      <c r="I276895" s="4"/>
      <c r="J276895" s="4"/>
    </row>
    <row r="276896" spans="9:10" x14ac:dyDescent="0.35">
      <c r="I276896" s="4"/>
      <c r="J276896" s="4"/>
    </row>
    <row r="276897" spans="9:10" x14ac:dyDescent="0.35">
      <c r="I276897" s="4"/>
      <c r="J276897" s="4"/>
    </row>
    <row r="276898" spans="9:10" x14ac:dyDescent="0.35">
      <c r="I276898" s="4"/>
      <c r="J276898" s="4"/>
    </row>
    <row r="276899" spans="9:10" x14ac:dyDescent="0.35">
      <c r="I276899" s="4"/>
      <c r="J276899" s="4"/>
    </row>
    <row r="276900" spans="9:10" x14ac:dyDescent="0.35">
      <c r="I276900" s="4"/>
      <c r="J276900" s="4"/>
    </row>
    <row r="276901" spans="9:10" x14ac:dyDescent="0.35">
      <c r="I276901" s="4"/>
      <c r="J276901" s="4"/>
    </row>
    <row r="276902" spans="9:10" x14ac:dyDescent="0.35">
      <c r="I276902" s="4"/>
      <c r="J276902" s="4"/>
    </row>
    <row r="276903" spans="9:10" x14ac:dyDescent="0.35">
      <c r="I276903" s="4"/>
      <c r="J276903" s="4"/>
    </row>
    <row r="276904" spans="9:10" x14ac:dyDescent="0.35">
      <c r="I276904" s="4"/>
      <c r="J276904" s="4"/>
    </row>
    <row r="276905" spans="9:10" x14ac:dyDescent="0.35">
      <c r="I276905" s="4"/>
      <c r="J276905" s="4"/>
    </row>
    <row r="276906" spans="9:10" x14ac:dyDescent="0.35">
      <c r="I276906" s="4"/>
      <c r="J276906" s="4"/>
    </row>
    <row r="276907" spans="9:10" x14ac:dyDescent="0.35">
      <c r="I276907" s="4"/>
      <c r="J276907" s="4"/>
    </row>
    <row r="276908" spans="9:10" x14ac:dyDescent="0.35">
      <c r="I276908" s="4"/>
      <c r="J276908" s="4"/>
    </row>
    <row r="276909" spans="9:10" x14ac:dyDescent="0.35">
      <c r="I276909" s="4"/>
      <c r="J276909" s="4"/>
    </row>
    <row r="276910" spans="9:10" x14ac:dyDescent="0.35">
      <c r="I276910" s="4"/>
      <c r="J276910" s="4"/>
    </row>
    <row r="276911" spans="9:10" x14ac:dyDescent="0.35">
      <c r="I276911" s="4"/>
      <c r="J276911" s="4"/>
    </row>
    <row r="276912" spans="9:10" x14ac:dyDescent="0.35">
      <c r="I276912" s="4"/>
      <c r="J276912" s="4"/>
    </row>
    <row r="276913" spans="9:10" x14ac:dyDescent="0.35">
      <c r="I276913" s="4"/>
      <c r="J276913" s="4"/>
    </row>
    <row r="276914" spans="9:10" x14ac:dyDescent="0.35">
      <c r="I276914" s="4"/>
      <c r="J276914" s="4"/>
    </row>
    <row r="276915" spans="9:10" x14ac:dyDescent="0.35">
      <c r="I276915" s="4"/>
      <c r="J276915" s="4"/>
    </row>
    <row r="276916" spans="9:10" x14ac:dyDescent="0.35">
      <c r="I276916" s="4"/>
      <c r="J276916" s="4"/>
    </row>
    <row r="276917" spans="9:10" x14ac:dyDescent="0.35">
      <c r="I276917" s="4"/>
      <c r="J276917" s="4"/>
    </row>
    <row r="276918" spans="9:10" x14ac:dyDescent="0.35">
      <c r="I276918" s="4"/>
      <c r="J276918" s="4"/>
    </row>
    <row r="276919" spans="9:10" x14ac:dyDescent="0.35">
      <c r="I276919" s="4"/>
      <c r="J276919" s="4"/>
    </row>
    <row r="276920" spans="9:10" x14ac:dyDescent="0.35">
      <c r="I276920" s="4"/>
      <c r="J276920" s="4"/>
    </row>
    <row r="276921" spans="9:10" x14ac:dyDescent="0.35">
      <c r="I276921" s="4"/>
      <c r="J276921" s="4"/>
    </row>
    <row r="276922" spans="9:10" x14ac:dyDescent="0.35">
      <c r="I276922" s="4"/>
      <c r="J276922" s="4"/>
    </row>
    <row r="276923" spans="9:10" x14ac:dyDescent="0.35">
      <c r="I276923" s="4"/>
      <c r="J276923" s="4"/>
    </row>
    <row r="276924" spans="9:10" x14ac:dyDescent="0.35">
      <c r="I276924" s="4"/>
      <c r="J276924" s="4"/>
    </row>
    <row r="276925" spans="9:10" x14ac:dyDescent="0.35">
      <c r="I276925" s="4"/>
      <c r="J276925" s="4"/>
    </row>
    <row r="276926" spans="9:10" x14ac:dyDescent="0.35">
      <c r="I276926" s="4"/>
      <c r="J276926" s="4"/>
    </row>
    <row r="276927" spans="9:10" x14ac:dyDescent="0.35">
      <c r="I276927" s="4"/>
      <c r="J276927" s="4"/>
    </row>
    <row r="276928" spans="9:10" x14ac:dyDescent="0.35">
      <c r="I276928" s="4"/>
      <c r="J276928" s="4"/>
    </row>
    <row r="276929" spans="9:10" x14ac:dyDescent="0.35">
      <c r="I276929" s="4"/>
      <c r="J276929" s="4"/>
    </row>
    <row r="276930" spans="9:10" x14ac:dyDescent="0.35">
      <c r="I276930" s="4"/>
      <c r="J276930" s="4"/>
    </row>
    <row r="276931" spans="9:10" x14ac:dyDescent="0.35">
      <c r="I276931" s="4"/>
      <c r="J276931" s="4"/>
    </row>
    <row r="276932" spans="9:10" x14ac:dyDescent="0.35">
      <c r="I276932" s="4"/>
      <c r="J276932" s="4"/>
    </row>
    <row r="276933" spans="9:10" x14ac:dyDescent="0.35">
      <c r="I276933" s="4"/>
      <c r="J276933" s="4"/>
    </row>
    <row r="276934" spans="9:10" x14ac:dyDescent="0.35">
      <c r="I276934" s="4"/>
      <c r="J276934" s="4"/>
    </row>
    <row r="276935" spans="9:10" x14ac:dyDescent="0.35">
      <c r="I276935" s="4"/>
      <c r="J276935" s="4"/>
    </row>
    <row r="276936" spans="9:10" x14ac:dyDescent="0.35">
      <c r="I276936" s="4"/>
      <c r="J276936" s="4"/>
    </row>
    <row r="276937" spans="9:10" x14ac:dyDescent="0.35">
      <c r="I276937" s="4"/>
      <c r="J276937" s="4"/>
    </row>
    <row r="276938" spans="9:10" x14ac:dyDescent="0.35">
      <c r="I276938" s="4"/>
      <c r="J276938" s="4"/>
    </row>
    <row r="276939" spans="9:10" x14ac:dyDescent="0.35">
      <c r="I276939" s="4"/>
      <c r="J276939" s="4"/>
    </row>
    <row r="276940" spans="9:10" x14ac:dyDescent="0.35">
      <c r="I276940" s="4"/>
      <c r="J276940" s="4"/>
    </row>
    <row r="276941" spans="9:10" x14ac:dyDescent="0.35">
      <c r="I276941" s="4"/>
      <c r="J276941" s="4"/>
    </row>
    <row r="276942" spans="9:10" x14ac:dyDescent="0.35">
      <c r="I276942" s="4"/>
      <c r="J276942" s="4"/>
    </row>
    <row r="276943" spans="9:10" x14ac:dyDescent="0.35">
      <c r="I276943" s="4"/>
      <c r="J276943" s="4"/>
    </row>
    <row r="276944" spans="9:10" x14ac:dyDescent="0.35">
      <c r="I276944" s="4"/>
      <c r="J276944" s="4"/>
    </row>
    <row r="276945" spans="9:10" x14ac:dyDescent="0.35">
      <c r="I276945" s="4"/>
      <c r="J276945" s="4"/>
    </row>
    <row r="276946" spans="9:10" x14ac:dyDescent="0.35">
      <c r="I276946" s="4"/>
      <c r="J276946" s="4"/>
    </row>
    <row r="276947" spans="9:10" x14ac:dyDescent="0.35">
      <c r="I276947" s="4"/>
      <c r="J276947" s="4"/>
    </row>
    <row r="276948" spans="9:10" x14ac:dyDescent="0.35">
      <c r="I276948" s="4"/>
      <c r="J276948" s="4"/>
    </row>
    <row r="276949" spans="9:10" x14ac:dyDescent="0.35">
      <c r="I276949" s="4"/>
      <c r="J276949" s="4"/>
    </row>
    <row r="276950" spans="9:10" x14ac:dyDescent="0.35">
      <c r="I276950" s="4"/>
      <c r="J276950" s="4"/>
    </row>
    <row r="276951" spans="9:10" x14ac:dyDescent="0.35">
      <c r="I276951" s="4"/>
      <c r="J276951" s="4"/>
    </row>
    <row r="276952" spans="9:10" x14ac:dyDescent="0.35">
      <c r="I276952" s="4"/>
      <c r="J276952" s="4"/>
    </row>
    <row r="276953" spans="9:10" x14ac:dyDescent="0.35">
      <c r="I276953" s="4"/>
      <c r="J276953" s="4"/>
    </row>
    <row r="276954" spans="9:10" x14ac:dyDescent="0.35">
      <c r="I276954" s="4"/>
      <c r="J276954" s="4"/>
    </row>
    <row r="276955" spans="9:10" x14ac:dyDescent="0.35">
      <c r="I276955" s="4"/>
      <c r="J276955" s="4"/>
    </row>
    <row r="276956" spans="9:10" x14ac:dyDescent="0.35">
      <c r="I276956" s="4"/>
      <c r="J276956" s="4"/>
    </row>
    <row r="276957" spans="9:10" x14ac:dyDescent="0.35">
      <c r="I276957" s="4"/>
      <c r="J276957" s="4"/>
    </row>
    <row r="276958" spans="9:10" x14ac:dyDescent="0.35">
      <c r="I276958" s="4"/>
      <c r="J276958" s="4"/>
    </row>
    <row r="276959" spans="9:10" x14ac:dyDescent="0.35">
      <c r="I276959" s="4"/>
      <c r="J276959" s="4"/>
    </row>
    <row r="276960" spans="9:10" x14ac:dyDescent="0.35">
      <c r="I276960" s="4"/>
      <c r="J276960" s="4"/>
    </row>
    <row r="276961" spans="9:10" x14ac:dyDescent="0.35">
      <c r="I276961" s="4"/>
      <c r="J276961" s="4"/>
    </row>
    <row r="276962" spans="9:10" x14ac:dyDescent="0.35">
      <c r="I276962" s="4"/>
      <c r="J276962" s="4"/>
    </row>
    <row r="276963" spans="9:10" x14ac:dyDescent="0.35">
      <c r="I276963" s="4"/>
      <c r="J276963" s="4"/>
    </row>
    <row r="276964" spans="9:10" x14ac:dyDescent="0.35">
      <c r="I276964" s="4"/>
      <c r="J276964" s="4"/>
    </row>
    <row r="276965" spans="9:10" x14ac:dyDescent="0.35">
      <c r="I276965" s="4"/>
      <c r="J276965" s="4"/>
    </row>
    <row r="276966" spans="9:10" x14ac:dyDescent="0.35">
      <c r="I276966" s="4"/>
      <c r="J276966" s="4"/>
    </row>
    <row r="276967" spans="9:10" x14ac:dyDescent="0.35">
      <c r="I276967" s="4"/>
      <c r="J276967" s="4"/>
    </row>
    <row r="276968" spans="9:10" x14ac:dyDescent="0.35">
      <c r="I276968" s="4"/>
      <c r="J276968" s="4"/>
    </row>
    <row r="276969" spans="9:10" x14ac:dyDescent="0.35">
      <c r="I276969" s="4"/>
      <c r="J276969" s="4"/>
    </row>
    <row r="276970" spans="9:10" x14ac:dyDescent="0.35">
      <c r="I276970" s="4"/>
      <c r="J276970" s="4"/>
    </row>
    <row r="276971" spans="9:10" x14ac:dyDescent="0.35">
      <c r="I276971" s="4"/>
      <c r="J276971" s="4"/>
    </row>
    <row r="276972" spans="9:10" x14ac:dyDescent="0.35">
      <c r="I276972" s="4"/>
      <c r="J276972" s="4"/>
    </row>
    <row r="276973" spans="9:10" x14ac:dyDescent="0.35">
      <c r="I276973" s="4"/>
      <c r="J276973" s="4"/>
    </row>
    <row r="276974" spans="9:10" x14ac:dyDescent="0.35">
      <c r="I276974" s="4"/>
      <c r="J276974" s="4"/>
    </row>
    <row r="276975" spans="9:10" x14ac:dyDescent="0.35">
      <c r="I276975" s="4"/>
      <c r="J276975" s="4"/>
    </row>
    <row r="276976" spans="9:10" x14ac:dyDescent="0.35">
      <c r="I276976" s="4"/>
      <c r="J276976" s="4"/>
    </row>
    <row r="276977" spans="9:10" x14ac:dyDescent="0.35">
      <c r="I276977" s="4"/>
      <c r="J276977" s="4"/>
    </row>
    <row r="276978" spans="9:10" x14ac:dyDescent="0.35">
      <c r="I276978" s="4"/>
      <c r="J276978" s="4"/>
    </row>
    <row r="276979" spans="9:10" x14ac:dyDescent="0.35">
      <c r="I276979" s="4"/>
      <c r="J276979" s="4"/>
    </row>
    <row r="276980" spans="9:10" x14ac:dyDescent="0.35">
      <c r="I276980" s="4"/>
      <c r="J276980" s="4"/>
    </row>
    <row r="276981" spans="9:10" x14ac:dyDescent="0.35">
      <c r="I276981" s="4"/>
      <c r="J276981" s="4"/>
    </row>
    <row r="276982" spans="9:10" x14ac:dyDescent="0.35">
      <c r="I276982" s="4"/>
      <c r="J276982" s="4"/>
    </row>
    <row r="276983" spans="9:10" x14ac:dyDescent="0.35">
      <c r="I276983" s="4"/>
      <c r="J276983" s="4"/>
    </row>
    <row r="276984" spans="9:10" x14ac:dyDescent="0.35">
      <c r="I276984" s="4"/>
      <c r="J276984" s="4"/>
    </row>
    <row r="276985" spans="9:10" x14ac:dyDescent="0.35">
      <c r="I276985" s="4"/>
      <c r="J276985" s="4"/>
    </row>
    <row r="276986" spans="9:10" x14ac:dyDescent="0.35">
      <c r="I276986" s="4"/>
      <c r="J276986" s="4"/>
    </row>
    <row r="276987" spans="9:10" x14ac:dyDescent="0.35">
      <c r="I276987" s="4"/>
      <c r="J276987" s="4"/>
    </row>
    <row r="276988" spans="9:10" x14ac:dyDescent="0.35">
      <c r="I276988" s="4"/>
      <c r="J276988" s="4"/>
    </row>
    <row r="276989" spans="9:10" x14ac:dyDescent="0.35">
      <c r="I276989" s="4"/>
      <c r="J276989" s="4"/>
    </row>
    <row r="276990" spans="9:10" x14ac:dyDescent="0.35">
      <c r="I276990" s="4"/>
      <c r="J276990" s="4"/>
    </row>
    <row r="276991" spans="9:10" x14ac:dyDescent="0.35">
      <c r="I276991" s="4"/>
      <c r="J276991" s="4"/>
    </row>
    <row r="276992" spans="9:10" x14ac:dyDescent="0.35">
      <c r="I276992" s="4"/>
      <c r="J276992" s="4"/>
    </row>
    <row r="276993" spans="9:10" x14ac:dyDescent="0.35">
      <c r="I276993" s="4"/>
      <c r="J276993" s="4"/>
    </row>
    <row r="276994" spans="9:10" x14ac:dyDescent="0.35">
      <c r="I276994" s="4"/>
      <c r="J276994" s="4"/>
    </row>
    <row r="276995" spans="9:10" x14ac:dyDescent="0.35">
      <c r="I276995" s="4"/>
      <c r="J276995" s="4"/>
    </row>
    <row r="276996" spans="9:10" x14ac:dyDescent="0.35">
      <c r="I276996" s="4"/>
      <c r="J276996" s="4"/>
    </row>
    <row r="276997" spans="9:10" x14ac:dyDescent="0.35">
      <c r="I276997" s="4"/>
      <c r="J276997" s="4"/>
    </row>
    <row r="276998" spans="9:10" x14ac:dyDescent="0.35">
      <c r="I276998" s="4"/>
      <c r="J276998" s="4"/>
    </row>
    <row r="276999" spans="9:10" x14ac:dyDescent="0.35">
      <c r="I276999" s="4"/>
      <c r="J276999" s="4"/>
    </row>
    <row r="277000" spans="9:10" x14ac:dyDescent="0.35">
      <c r="I277000" s="4"/>
      <c r="J277000" s="4"/>
    </row>
    <row r="277001" spans="9:10" x14ac:dyDescent="0.35">
      <c r="I277001" s="4"/>
      <c r="J277001" s="4"/>
    </row>
    <row r="277002" spans="9:10" x14ac:dyDescent="0.35">
      <c r="I277002" s="4"/>
      <c r="J277002" s="4"/>
    </row>
    <row r="277003" spans="9:10" x14ac:dyDescent="0.35">
      <c r="I277003" s="4"/>
      <c r="J277003" s="4"/>
    </row>
    <row r="277004" spans="9:10" x14ac:dyDescent="0.35">
      <c r="I277004" s="4"/>
      <c r="J277004" s="4"/>
    </row>
    <row r="277005" spans="9:10" x14ac:dyDescent="0.35">
      <c r="I277005" s="4"/>
      <c r="J277005" s="4"/>
    </row>
    <row r="277006" spans="9:10" x14ac:dyDescent="0.35">
      <c r="I277006" s="4"/>
      <c r="J277006" s="4"/>
    </row>
    <row r="277007" spans="9:10" x14ac:dyDescent="0.35">
      <c r="I277007" s="4"/>
      <c r="J277007" s="4"/>
    </row>
    <row r="277008" spans="9:10" x14ac:dyDescent="0.35">
      <c r="I277008" s="4"/>
      <c r="J277008" s="4"/>
    </row>
    <row r="277009" spans="9:10" x14ac:dyDescent="0.35">
      <c r="I277009" s="4"/>
      <c r="J277009" s="4"/>
    </row>
    <row r="277010" spans="9:10" x14ac:dyDescent="0.35">
      <c r="I277010" s="4"/>
      <c r="J277010" s="4"/>
    </row>
    <row r="277011" spans="9:10" x14ac:dyDescent="0.35">
      <c r="I277011" s="4"/>
      <c r="J277011" s="4"/>
    </row>
    <row r="277012" spans="9:10" x14ac:dyDescent="0.35">
      <c r="I277012" s="4"/>
      <c r="J277012" s="4"/>
    </row>
    <row r="277013" spans="9:10" x14ac:dyDescent="0.35">
      <c r="I277013" s="4"/>
      <c r="J277013" s="4"/>
    </row>
    <row r="277014" spans="9:10" x14ac:dyDescent="0.35">
      <c r="I277014" s="4"/>
      <c r="J277014" s="4"/>
    </row>
    <row r="277015" spans="9:10" x14ac:dyDescent="0.35">
      <c r="I277015" s="4"/>
      <c r="J277015" s="4"/>
    </row>
    <row r="277016" spans="9:10" x14ac:dyDescent="0.35">
      <c r="I277016" s="4"/>
      <c r="J277016" s="4"/>
    </row>
    <row r="277017" spans="9:10" x14ac:dyDescent="0.35">
      <c r="I277017" s="4"/>
      <c r="J277017" s="4"/>
    </row>
    <row r="277018" spans="9:10" x14ac:dyDescent="0.35">
      <c r="I277018" s="4"/>
      <c r="J277018" s="4"/>
    </row>
    <row r="277019" spans="9:10" x14ac:dyDescent="0.35">
      <c r="I277019" s="4"/>
      <c r="J277019" s="4"/>
    </row>
    <row r="277020" spans="9:10" x14ac:dyDescent="0.35">
      <c r="I277020" s="4"/>
      <c r="J277020" s="4"/>
    </row>
    <row r="277021" spans="9:10" x14ac:dyDescent="0.35">
      <c r="I277021" s="4"/>
      <c r="J277021" s="4"/>
    </row>
    <row r="277022" spans="9:10" x14ac:dyDescent="0.35">
      <c r="I277022" s="4"/>
      <c r="J277022" s="4"/>
    </row>
    <row r="277023" spans="9:10" x14ac:dyDescent="0.35">
      <c r="I277023" s="4"/>
      <c r="J277023" s="4"/>
    </row>
    <row r="277024" spans="9:10" x14ac:dyDescent="0.35">
      <c r="I277024" s="4"/>
      <c r="J277024" s="4"/>
    </row>
    <row r="277025" spans="9:10" x14ac:dyDescent="0.35">
      <c r="I277025" s="4"/>
      <c r="J277025" s="4"/>
    </row>
    <row r="277026" spans="9:10" x14ac:dyDescent="0.35">
      <c r="I277026" s="4"/>
      <c r="J277026" s="4"/>
    </row>
    <row r="277027" spans="9:10" x14ac:dyDescent="0.35">
      <c r="I277027" s="4"/>
      <c r="J277027" s="4"/>
    </row>
    <row r="277028" spans="9:10" x14ac:dyDescent="0.35">
      <c r="I277028" s="4"/>
      <c r="J277028" s="4"/>
    </row>
    <row r="277029" spans="9:10" x14ac:dyDescent="0.35">
      <c r="I277029" s="4"/>
      <c r="J277029" s="4"/>
    </row>
    <row r="277030" spans="9:10" x14ac:dyDescent="0.35">
      <c r="I277030" s="4"/>
      <c r="J277030" s="4"/>
    </row>
    <row r="277031" spans="9:10" x14ac:dyDescent="0.35">
      <c r="I277031" s="4"/>
      <c r="J277031" s="4"/>
    </row>
    <row r="277032" spans="9:10" x14ac:dyDescent="0.35">
      <c r="I277032" s="4"/>
      <c r="J277032" s="4"/>
    </row>
    <row r="277033" spans="9:10" x14ac:dyDescent="0.35">
      <c r="I277033" s="4"/>
      <c r="J277033" s="4"/>
    </row>
    <row r="277034" spans="9:10" x14ac:dyDescent="0.35">
      <c r="I277034" s="4"/>
      <c r="J277034" s="4"/>
    </row>
    <row r="277035" spans="9:10" x14ac:dyDescent="0.35">
      <c r="I277035" s="4"/>
      <c r="J277035" s="4"/>
    </row>
    <row r="277036" spans="9:10" x14ac:dyDescent="0.35">
      <c r="I277036" s="4"/>
      <c r="J277036" s="4"/>
    </row>
    <row r="277037" spans="9:10" x14ac:dyDescent="0.35">
      <c r="I277037" s="4"/>
      <c r="J277037" s="4"/>
    </row>
    <row r="277038" spans="9:10" x14ac:dyDescent="0.35">
      <c r="I277038" s="4"/>
      <c r="J277038" s="4"/>
    </row>
    <row r="277039" spans="9:10" x14ac:dyDescent="0.35">
      <c r="I277039" s="4"/>
      <c r="J277039" s="4"/>
    </row>
    <row r="277040" spans="9:10" x14ac:dyDescent="0.35">
      <c r="I277040" s="4"/>
      <c r="J277040" s="4"/>
    </row>
    <row r="277041" spans="9:10" x14ac:dyDescent="0.35">
      <c r="I277041" s="4"/>
      <c r="J277041" s="4"/>
    </row>
    <row r="277042" spans="9:10" x14ac:dyDescent="0.35">
      <c r="I277042" s="4"/>
      <c r="J277042" s="4"/>
    </row>
    <row r="277043" spans="9:10" x14ac:dyDescent="0.35">
      <c r="I277043" s="4"/>
      <c r="J277043" s="4"/>
    </row>
    <row r="277044" spans="9:10" x14ac:dyDescent="0.35">
      <c r="I277044" s="4"/>
      <c r="J277044" s="4"/>
    </row>
    <row r="277045" spans="9:10" x14ac:dyDescent="0.35">
      <c r="I277045" s="4"/>
      <c r="J277045" s="4"/>
    </row>
    <row r="277046" spans="9:10" x14ac:dyDescent="0.35">
      <c r="I277046" s="4"/>
      <c r="J277046" s="4"/>
    </row>
    <row r="277047" spans="9:10" x14ac:dyDescent="0.35">
      <c r="I277047" s="4"/>
      <c r="J277047" s="4"/>
    </row>
    <row r="277048" spans="9:10" x14ac:dyDescent="0.35">
      <c r="I277048" s="4"/>
      <c r="J277048" s="4"/>
    </row>
    <row r="277049" spans="9:10" x14ac:dyDescent="0.35">
      <c r="I277049" s="4"/>
      <c r="J277049" s="4"/>
    </row>
    <row r="277050" spans="9:10" x14ac:dyDescent="0.35">
      <c r="I277050" s="4"/>
      <c r="J277050" s="4"/>
    </row>
    <row r="277051" spans="9:10" x14ac:dyDescent="0.35">
      <c r="I277051" s="4"/>
      <c r="J277051" s="4"/>
    </row>
    <row r="277052" spans="9:10" x14ac:dyDescent="0.35">
      <c r="I277052" s="4"/>
      <c r="J277052" s="4"/>
    </row>
    <row r="277053" spans="9:10" x14ac:dyDescent="0.35">
      <c r="I277053" s="4"/>
      <c r="J277053" s="4"/>
    </row>
    <row r="277054" spans="9:10" x14ac:dyDescent="0.35">
      <c r="I277054" s="4"/>
      <c r="J277054" s="4"/>
    </row>
    <row r="277055" spans="9:10" x14ac:dyDescent="0.35">
      <c r="I277055" s="4"/>
      <c r="J277055" s="4"/>
    </row>
    <row r="277056" spans="9:10" x14ac:dyDescent="0.35">
      <c r="I277056" s="4"/>
      <c r="J277056" s="4"/>
    </row>
    <row r="277057" spans="9:10" x14ac:dyDescent="0.35">
      <c r="I277057" s="4"/>
      <c r="J277057" s="4"/>
    </row>
    <row r="277058" spans="9:10" x14ac:dyDescent="0.35">
      <c r="I277058" s="4"/>
      <c r="J277058" s="4"/>
    </row>
    <row r="277059" spans="9:10" x14ac:dyDescent="0.35">
      <c r="I277059" s="4"/>
      <c r="J277059" s="4"/>
    </row>
    <row r="277060" spans="9:10" x14ac:dyDescent="0.35">
      <c r="I277060" s="4"/>
      <c r="J277060" s="4"/>
    </row>
    <row r="277061" spans="9:10" x14ac:dyDescent="0.35">
      <c r="I277061" s="4"/>
      <c r="J277061" s="4"/>
    </row>
    <row r="277062" spans="9:10" x14ac:dyDescent="0.35">
      <c r="I277062" s="4"/>
      <c r="J277062" s="4"/>
    </row>
    <row r="277063" spans="9:10" x14ac:dyDescent="0.35">
      <c r="I277063" s="4"/>
      <c r="J277063" s="4"/>
    </row>
    <row r="277064" spans="9:10" x14ac:dyDescent="0.35">
      <c r="I277064" s="4"/>
      <c r="J277064" s="4"/>
    </row>
    <row r="277065" spans="9:10" x14ac:dyDescent="0.35">
      <c r="I277065" s="4"/>
      <c r="J277065" s="4"/>
    </row>
    <row r="277066" spans="9:10" x14ac:dyDescent="0.35">
      <c r="I277066" s="4"/>
      <c r="J277066" s="4"/>
    </row>
    <row r="277067" spans="9:10" x14ac:dyDescent="0.35">
      <c r="I277067" s="4"/>
      <c r="J277067" s="4"/>
    </row>
    <row r="277068" spans="9:10" x14ac:dyDescent="0.35">
      <c r="I277068" s="4"/>
      <c r="J277068" s="4"/>
    </row>
    <row r="277069" spans="9:10" x14ac:dyDescent="0.35">
      <c r="I277069" s="4"/>
      <c r="J277069" s="4"/>
    </row>
    <row r="277070" spans="9:10" x14ac:dyDescent="0.35">
      <c r="I277070" s="4"/>
      <c r="J277070" s="4"/>
    </row>
    <row r="277071" spans="9:10" x14ac:dyDescent="0.35">
      <c r="I277071" s="4"/>
      <c r="J277071" s="4"/>
    </row>
    <row r="277072" spans="9:10" x14ac:dyDescent="0.35">
      <c r="I277072" s="4"/>
      <c r="J277072" s="4"/>
    </row>
    <row r="277073" spans="9:10" x14ac:dyDescent="0.35">
      <c r="I277073" s="4"/>
      <c r="J277073" s="4"/>
    </row>
    <row r="277074" spans="9:10" x14ac:dyDescent="0.35">
      <c r="I277074" s="4"/>
      <c r="J277074" s="4"/>
    </row>
    <row r="277075" spans="9:10" x14ac:dyDescent="0.35">
      <c r="I277075" s="4"/>
      <c r="J277075" s="4"/>
    </row>
    <row r="277076" spans="9:10" x14ac:dyDescent="0.35">
      <c r="I277076" s="4"/>
      <c r="J277076" s="4"/>
    </row>
    <row r="277077" spans="9:10" x14ac:dyDescent="0.35">
      <c r="I277077" s="4"/>
      <c r="J277077" s="4"/>
    </row>
    <row r="277078" spans="9:10" x14ac:dyDescent="0.35">
      <c r="I277078" s="4"/>
      <c r="J277078" s="4"/>
    </row>
    <row r="277079" spans="9:10" x14ac:dyDescent="0.35">
      <c r="I277079" s="4"/>
      <c r="J277079" s="4"/>
    </row>
    <row r="277080" spans="9:10" x14ac:dyDescent="0.35">
      <c r="I277080" s="4"/>
      <c r="J277080" s="4"/>
    </row>
    <row r="277081" spans="9:10" x14ac:dyDescent="0.35">
      <c r="I277081" s="4"/>
      <c r="J277081" s="4"/>
    </row>
    <row r="277082" spans="9:10" x14ac:dyDescent="0.35">
      <c r="I277082" s="4"/>
      <c r="J277082" s="4"/>
    </row>
    <row r="277083" spans="9:10" x14ac:dyDescent="0.35">
      <c r="I277083" s="4"/>
      <c r="J277083" s="4"/>
    </row>
    <row r="277084" spans="9:10" x14ac:dyDescent="0.35">
      <c r="I277084" s="4"/>
      <c r="J277084" s="4"/>
    </row>
    <row r="277085" spans="9:10" x14ac:dyDescent="0.35">
      <c r="I277085" s="4"/>
      <c r="J277085" s="4"/>
    </row>
    <row r="277086" spans="9:10" x14ac:dyDescent="0.35">
      <c r="I277086" s="4"/>
      <c r="J277086" s="4"/>
    </row>
    <row r="277087" spans="9:10" x14ac:dyDescent="0.35">
      <c r="I277087" s="4"/>
      <c r="J277087" s="4"/>
    </row>
    <row r="277088" spans="9:10" x14ac:dyDescent="0.35">
      <c r="I277088" s="4"/>
      <c r="J277088" s="4"/>
    </row>
    <row r="277089" spans="9:10" x14ac:dyDescent="0.35">
      <c r="I277089" s="4"/>
      <c r="J277089" s="4"/>
    </row>
    <row r="277090" spans="9:10" x14ac:dyDescent="0.35">
      <c r="I277090" s="4"/>
      <c r="J277090" s="4"/>
    </row>
    <row r="277091" spans="9:10" x14ac:dyDescent="0.35">
      <c r="I277091" s="4"/>
      <c r="J277091" s="4"/>
    </row>
    <row r="277092" spans="9:10" x14ac:dyDescent="0.35">
      <c r="I277092" s="4"/>
      <c r="J277092" s="4"/>
    </row>
    <row r="277093" spans="9:10" x14ac:dyDescent="0.35">
      <c r="I277093" s="4"/>
      <c r="J277093" s="4"/>
    </row>
    <row r="277094" spans="9:10" x14ac:dyDescent="0.35">
      <c r="I277094" s="4"/>
      <c r="J277094" s="4"/>
    </row>
    <row r="277095" spans="9:10" x14ac:dyDescent="0.35">
      <c r="I277095" s="4"/>
      <c r="J277095" s="4"/>
    </row>
    <row r="277096" spans="9:10" x14ac:dyDescent="0.35">
      <c r="I277096" s="4"/>
      <c r="J277096" s="4"/>
    </row>
    <row r="277097" spans="9:10" x14ac:dyDescent="0.35">
      <c r="I277097" s="4"/>
      <c r="J277097" s="4"/>
    </row>
    <row r="277098" spans="9:10" x14ac:dyDescent="0.35">
      <c r="I277098" s="4"/>
      <c r="J277098" s="4"/>
    </row>
    <row r="277099" spans="9:10" x14ac:dyDescent="0.35">
      <c r="I277099" s="4"/>
      <c r="J277099" s="4"/>
    </row>
    <row r="277100" spans="9:10" x14ac:dyDescent="0.35">
      <c r="I277100" s="4"/>
      <c r="J277100" s="4"/>
    </row>
    <row r="277101" spans="9:10" x14ac:dyDescent="0.35">
      <c r="I277101" s="4"/>
      <c r="J277101" s="4"/>
    </row>
    <row r="277102" spans="9:10" x14ac:dyDescent="0.35">
      <c r="I277102" s="4"/>
      <c r="J277102" s="4"/>
    </row>
    <row r="277103" spans="9:10" x14ac:dyDescent="0.35">
      <c r="I277103" s="4"/>
      <c r="J277103" s="4"/>
    </row>
    <row r="277104" spans="9:10" x14ac:dyDescent="0.35">
      <c r="I277104" s="4"/>
      <c r="J277104" s="4"/>
    </row>
    <row r="277105" spans="9:10" x14ac:dyDescent="0.35">
      <c r="I277105" s="4"/>
      <c r="J277105" s="4"/>
    </row>
    <row r="277106" spans="9:10" x14ac:dyDescent="0.35">
      <c r="I277106" s="4"/>
      <c r="J277106" s="4"/>
    </row>
    <row r="277107" spans="9:10" x14ac:dyDescent="0.35">
      <c r="I277107" s="4"/>
      <c r="J277107" s="4"/>
    </row>
    <row r="277108" spans="9:10" x14ac:dyDescent="0.35">
      <c r="I277108" s="4"/>
      <c r="J277108" s="4"/>
    </row>
    <row r="277109" spans="9:10" x14ac:dyDescent="0.35">
      <c r="I277109" s="4"/>
      <c r="J277109" s="4"/>
    </row>
    <row r="277110" spans="9:10" x14ac:dyDescent="0.35">
      <c r="I277110" s="4"/>
      <c r="J277110" s="4"/>
    </row>
    <row r="277111" spans="9:10" x14ac:dyDescent="0.35">
      <c r="I277111" s="4"/>
      <c r="J277111" s="4"/>
    </row>
    <row r="277112" spans="9:10" x14ac:dyDescent="0.35">
      <c r="I277112" s="4"/>
      <c r="J277112" s="4"/>
    </row>
    <row r="277113" spans="9:10" x14ac:dyDescent="0.35">
      <c r="I277113" s="4"/>
      <c r="J277113" s="4"/>
    </row>
    <row r="277114" spans="9:10" x14ac:dyDescent="0.35">
      <c r="I277114" s="4"/>
      <c r="J277114" s="4"/>
    </row>
    <row r="277115" spans="9:10" x14ac:dyDescent="0.35">
      <c r="I277115" s="4"/>
      <c r="J277115" s="4"/>
    </row>
    <row r="277116" spans="9:10" x14ac:dyDescent="0.35">
      <c r="I277116" s="4"/>
      <c r="J277116" s="4"/>
    </row>
    <row r="277117" spans="9:10" x14ac:dyDescent="0.35">
      <c r="I277117" s="4"/>
      <c r="J277117" s="4"/>
    </row>
    <row r="277118" spans="9:10" x14ac:dyDescent="0.35">
      <c r="I277118" s="4"/>
      <c r="J277118" s="4"/>
    </row>
    <row r="277119" spans="9:10" x14ac:dyDescent="0.35">
      <c r="I277119" s="4"/>
      <c r="J277119" s="4"/>
    </row>
    <row r="277120" spans="9:10" x14ac:dyDescent="0.35">
      <c r="I277120" s="4"/>
      <c r="J277120" s="4"/>
    </row>
    <row r="277121" spans="9:10" x14ac:dyDescent="0.35">
      <c r="I277121" s="4"/>
      <c r="J277121" s="4"/>
    </row>
    <row r="277122" spans="9:10" x14ac:dyDescent="0.35">
      <c r="I277122" s="4"/>
      <c r="J277122" s="4"/>
    </row>
    <row r="277123" spans="9:10" x14ac:dyDescent="0.35">
      <c r="I277123" s="4"/>
      <c r="J277123" s="4"/>
    </row>
    <row r="277124" spans="9:10" x14ac:dyDescent="0.35">
      <c r="I277124" s="4"/>
      <c r="J277124" s="4"/>
    </row>
    <row r="277125" spans="9:10" x14ac:dyDescent="0.35">
      <c r="I277125" s="4"/>
      <c r="J277125" s="4"/>
    </row>
    <row r="277126" spans="9:10" x14ac:dyDescent="0.35">
      <c r="I277126" s="4"/>
      <c r="J277126" s="4"/>
    </row>
    <row r="277127" spans="9:10" x14ac:dyDescent="0.35">
      <c r="I277127" s="4"/>
      <c r="J277127" s="4"/>
    </row>
    <row r="277128" spans="9:10" x14ac:dyDescent="0.35">
      <c r="I277128" s="4"/>
      <c r="J277128" s="4"/>
    </row>
    <row r="277129" spans="9:10" x14ac:dyDescent="0.35">
      <c r="I277129" s="4"/>
      <c r="J277129" s="4"/>
    </row>
    <row r="277130" spans="9:10" x14ac:dyDescent="0.35">
      <c r="I277130" s="4"/>
      <c r="J277130" s="4"/>
    </row>
    <row r="277131" spans="9:10" x14ac:dyDescent="0.35">
      <c r="I277131" s="4"/>
      <c r="J277131" s="4"/>
    </row>
    <row r="277132" spans="9:10" x14ac:dyDescent="0.35">
      <c r="I277132" s="4"/>
      <c r="J277132" s="4"/>
    </row>
    <row r="277133" spans="9:10" x14ac:dyDescent="0.35">
      <c r="I277133" s="4"/>
      <c r="J277133" s="4"/>
    </row>
    <row r="277134" spans="9:10" x14ac:dyDescent="0.35">
      <c r="I277134" s="4"/>
      <c r="J277134" s="4"/>
    </row>
    <row r="277135" spans="9:10" x14ac:dyDescent="0.35">
      <c r="I277135" s="4"/>
      <c r="J277135" s="4"/>
    </row>
    <row r="277136" spans="9:10" x14ac:dyDescent="0.35">
      <c r="I277136" s="4"/>
      <c r="J277136" s="4"/>
    </row>
    <row r="277137" spans="9:10" x14ac:dyDescent="0.35">
      <c r="I277137" s="4"/>
      <c r="J277137" s="4"/>
    </row>
    <row r="277138" spans="9:10" x14ac:dyDescent="0.35">
      <c r="I277138" s="4"/>
      <c r="J277138" s="4"/>
    </row>
    <row r="277139" spans="9:10" x14ac:dyDescent="0.35">
      <c r="I277139" s="4"/>
      <c r="J277139" s="4"/>
    </row>
    <row r="277140" spans="9:10" x14ac:dyDescent="0.35">
      <c r="I277140" s="4"/>
      <c r="J277140" s="4"/>
    </row>
    <row r="277141" spans="9:10" x14ac:dyDescent="0.35">
      <c r="I277141" s="4"/>
      <c r="J277141" s="4"/>
    </row>
    <row r="277142" spans="9:10" x14ac:dyDescent="0.35">
      <c r="I277142" s="4"/>
      <c r="J277142" s="4"/>
    </row>
    <row r="277143" spans="9:10" x14ac:dyDescent="0.35">
      <c r="I277143" s="4"/>
      <c r="J277143" s="4"/>
    </row>
    <row r="277144" spans="9:10" x14ac:dyDescent="0.35">
      <c r="I277144" s="4"/>
      <c r="J277144" s="4"/>
    </row>
    <row r="277145" spans="9:10" x14ac:dyDescent="0.35">
      <c r="I277145" s="4"/>
      <c r="J277145" s="4"/>
    </row>
    <row r="277146" spans="9:10" x14ac:dyDescent="0.35">
      <c r="I277146" s="4"/>
      <c r="J277146" s="4"/>
    </row>
    <row r="277147" spans="9:10" x14ac:dyDescent="0.35">
      <c r="I277147" s="4"/>
      <c r="J277147" s="4"/>
    </row>
    <row r="277148" spans="9:10" x14ac:dyDescent="0.35">
      <c r="I277148" s="4"/>
      <c r="J277148" s="4"/>
    </row>
    <row r="277149" spans="9:10" x14ac:dyDescent="0.35">
      <c r="I277149" s="4"/>
      <c r="J277149" s="4"/>
    </row>
    <row r="277150" spans="9:10" x14ac:dyDescent="0.35">
      <c r="I277150" s="4"/>
      <c r="J277150" s="4"/>
    </row>
    <row r="277151" spans="9:10" x14ac:dyDescent="0.35">
      <c r="I277151" s="4"/>
      <c r="J277151" s="4"/>
    </row>
    <row r="277152" spans="9:10" x14ac:dyDescent="0.35">
      <c r="I277152" s="4"/>
      <c r="J277152" s="4"/>
    </row>
    <row r="277153" spans="9:10" x14ac:dyDescent="0.35">
      <c r="I277153" s="4"/>
      <c r="J277153" s="4"/>
    </row>
    <row r="277154" spans="9:10" x14ac:dyDescent="0.35">
      <c r="I277154" s="4"/>
      <c r="J277154" s="4"/>
    </row>
    <row r="277155" spans="9:10" x14ac:dyDescent="0.35">
      <c r="I277155" s="4"/>
      <c r="J277155" s="4"/>
    </row>
    <row r="277156" spans="9:10" x14ac:dyDescent="0.35">
      <c r="I277156" s="4"/>
      <c r="J277156" s="4"/>
    </row>
    <row r="277157" spans="9:10" x14ac:dyDescent="0.35">
      <c r="I277157" s="4"/>
      <c r="J277157" s="4"/>
    </row>
    <row r="277158" spans="9:10" x14ac:dyDescent="0.35">
      <c r="I277158" s="4"/>
      <c r="J277158" s="4"/>
    </row>
    <row r="277159" spans="9:10" x14ac:dyDescent="0.35">
      <c r="I277159" s="4"/>
      <c r="J277159" s="4"/>
    </row>
    <row r="277160" spans="9:10" x14ac:dyDescent="0.35">
      <c r="I277160" s="4"/>
      <c r="J277160" s="4"/>
    </row>
    <row r="277161" spans="9:10" x14ac:dyDescent="0.35">
      <c r="I277161" s="4"/>
      <c r="J277161" s="4"/>
    </row>
    <row r="277162" spans="9:10" x14ac:dyDescent="0.35">
      <c r="I277162" s="4"/>
      <c r="J277162" s="4"/>
    </row>
    <row r="277163" spans="9:10" x14ac:dyDescent="0.35">
      <c r="I277163" s="4"/>
      <c r="J277163" s="4"/>
    </row>
    <row r="277164" spans="9:10" x14ac:dyDescent="0.35">
      <c r="I277164" s="4"/>
      <c r="J277164" s="4"/>
    </row>
    <row r="277165" spans="9:10" x14ac:dyDescent="0.35">
      <c r="I277165" s="4"/>
      <c r="J277165" s="4"/>
    </row>
    <row r="277166" spans="9:10" x14ac:dyDescent="0.35">
      <c r="I277166" s="4"/>
      <c r="J277166" s="4"/>
    </row>
    <row r="277167" spans="9:10" x14ac:dyDescent="0.35">
      <c r="I277167" s="4"/>
      <c r="J277167" s="4"/>
    </row>
    <row r="277168" spans="9:10" x14ac:dyDescent="0.35">
      <c r="I277168" s="4"/>
      <c r="J277168" s="4"/>
    </row>
    <row r="277169" spans="9:10" x14ac:dyDescent="0.35">
      <c r="I277169" s="4"/>
      <c r="J277169" s="4"/>
    </row>
    <row r="277170" spans="9:10" x14ac:dyDescent="0.35">
      <c r="I277170" s="4"/>
      <c r="J277170" s="4"/>
    </row>
    <row r="277171" spans="9:10" x14ac:dyDescent="0.35">
      <c r="I277171" s="4"/>
      <c r="J277171" s="4"/>
    </row>
    <row r="277172" spans="9:10" x14ac:dyDescent="0.35">
      <c r="I277172" s="4"/>
      <c r="J277172" s="4"/>
    </row>
    <row r="277173" spans="9:10" x14ac:dyDescent="0.35">
      <c r="I277173" s="4"/>
      <c r="J277173" s="4"/>
    </row>
    <row r="277174" spans="9:10" x14ac:dyDescent="0.35">
      <c r="I277174" s="4"/>
      <c r="J277174" s="4"/>
    </row>
    <row r="277175" spans="9:10" x14ac:dyDescent="0.35">
      <c r="I277175" s="4"/>
      <c r="J277175" s="4"/>
    </row>
    <row r="277176" spans="9:10" x14ac:dyDescent="0.35">
      <c r="I277176" s="4"/>
      <c r="J277176" s="4"/>
    </row>
    <row r="277177" spans="9:10" x14ac:dyDescent="0.35">
      <c r="I277177" s="4"/>
      <c r="J277177" s="4"/>
    </row>
    <row r="277178" spans="9:10" x14ac:dyDescent="0.35">
      <c r="I277178" s="4"/>
      <c r="J277178" s="4"/>
    </row>
    <row r="277179" spans="9:10" x14ac:dyDescent="0.35">
      <c r="I277179" s="4"/>
      <c r="J277179" s="4"/>
    </row>
    <row r="277180" spans="9:10" x14ac:dyDescent="0.35">
      <c r="I277180" s="4"/>
      <c r="J277180" s="4"/>
    </row>
    <row r="277181" spans="9:10" x14ac:dyDescent="0.35">
      <c r="I277181" s="4"/>
      <c r="J277181" s="4"/>
    </row>
    <row r="277182" spans="9:10" x14ac:dyDescent="0.35">
      <c r="I277182" s="4"/>
      <c r="J277182" s="4"/>
    </row>
    <row r="277183" spans="9:10" x14ac:dyDescent="0.35">
      <c r="I277183" s="4"/>
      <c r="J277183" s="4"/>
    </row>
    <row r="277184" spans="9:10" x14ac:dyDescent="0.35">
      <c r="I277184" s="4"/>
      <c r="J277184" s="4"/>
    </row>
    <row r="277185" spans="9:10" x14ac:dyDescent="0.35">
      <c r="I277185" s="4"/>
      <c r="J277185" s="4"/>
    </row>
    <row r="277186" spans="9:10" x14ac:dyDescent="0.35">
      <c r="I277186" s="4"/>
      <c r="J277186" s="4"/>
    </row>
    <row r="277187" spans="9:10" x14ac:dyDescent="0.35">
      <c r="I277187" s="4"/>
      <c r="J277187" s="4"/>
    </row>
    <row r="277188" spans="9:10" x14ac:dyDescent="0.35">
      <c r="I277188" s="4"/>
      <c r="J277188" s="4"/>
    </row>
    <row r="277189" spans="9:10" x14ac:dyDescent="0.35">
      <c r="I277189" s="4"/>
      <c r="J277189" s="4"/>
    </row>
    <row r="277190" spans="9:10" x14ac:dyDescent="0.35">
      <c r="I277190" s="4"/>
      <c r="J277190" s="4"/>
    </row>
    <row r="277191" spans="9:10" x14ac:dyDescent="0.35">
      <c r="I277191" s="4"/>
      <c r="J277191" s="4"/>
    </row>
    <row r="277192" spans="9:10" x14ac:dyDescent="0.35">
      <c r="I277192" s="4"/>
      <c r="J277192" s="4"/>
    </row>
    <row r="277193" spans="9:10" x14ac:dyDescent="0.35">
      <c r="I277193" s="4"/>
      <c r="J277193" s="4"/>
    </row>
    <row r="277194" spans="9:10" x14ac:dyDescent="0.35">
      <c r="I277194" s="4"/>
      <c r="J277194" s="4"/>
    </row>
    <row r="277195" spans="9:10" x14ac:dyDescent="0.35">
      <c r="I277195" s="4"/>
      <c r="J277195" s="4"/>
    </row>
    <row r="277196" spans="9:10" x14ac:dyDescent="0.35">
      <c r="I277196" s="4"/>
      <c r="J277196" s="4"/>
    </row>
    <row r="277197" spans="9:10" x14ac:dyDescent="0.35">
      <c r="I277197" s="4"/>
      <c r="J277197" s="4"/>
    </row>
    <row r="277198" spans="9:10" x14ac:dyDescent="0.35">
      <c r="I277198" s="4"/>
      <c r="J277198" s="4"/>
    </row>
    <row r="277199" spans="9:10" x14ac:dyDescent="0.35">
      <c r="I277199" s="4"/>
      <c r="J277199" s="4"/>
    </row>
    <row r="277200" spans="9:10" x14ac:dyDescent="0.35">
      <c r="I277200" s="4"/>
      <c r="J277200" s="4"/>
    </row>
    <row r="277201" spans="9:10" x14ac:dyDescent="0.35">
      <c r="I277201" s="4"/>
      <c r="J277201" s="4"/>
    </row>
    <row r="277202" spans="9:10" x14ac:dyDescent="0.35">
      <c r="I277202" s="4"/>
      <c r="J277202" s="4"/>
    </row>
    <row r="277203" spans="9:10" x14ac:dyDescent="0.35">
      <c r="I277203" s="4"/>
      <c r="J277203" s="4"/>
    </row>
    <row r="277204" spans="9:10" x14ac:dyDescent="0.35">
      <c r="I277204" s="4"/>
      <c r="J277204" s="4"/>
    </row>
    <row r="277205" spans="9:10" x14ac:dyDescent="0.35">
      <c r="I277205" s="4"/>
      <c r="J277205" s="4"/>
    </row>
    <row r="277206" spans="9:10" x14ac:dyDescent="0.35">
      <c r="I277206" s="4"/>
      <c r="J277206" s="4"/>
    </row>
    <row r="277207" spans="9:10" x14ac:dyDescent="0.35">
      <c r="I277207" s="4"/>
      <c r="J277207" s="4"/>
    </row>
    <row r="277208" spans="9:10" x14ac:dyDescent="0.35">
      <c r="I277208" s="4"/>
      <c r="J277208" s="4"/>
    </row>
    <row r="277209" spans="9:10" x14ac:dyDescent="0.35">
      <c r="I277209" s="4"/>
      <c r="J277209" s="4"/>
    </row>
    <row r="277210" spans="9:10" x14ac:dyDescent="0.35">
      <c r="I277210" s="4"/>
      <c r="J277210" s="4"/>
    </row>
    <row r="277211" spans="9:10" x14ac:dyDescent="0.35">
      <c r="I277211" s="4"/>
      <c r="J277211" s="4"/>
    </row>
    <row r="277212" spans="9:10" x14ac:dyDescent="0.35">
      <c r="I277212" s="4"/>
      <c r="J277212" s="4"/>
    </row>
    <row r="277213" spans="9:10" x14ac:dyDescent="0.35">
      <c r="I277213" s="4"/>
      <c r="J277213" s="4"/>
    </row>
    <row r="277214" spans="9:10" x14ac:dyDescent="0.35">
      <c r="I277214" s="4"/>
      <c r="J277214" s="4"/>
    </row>
    <row r="277215" spans="9:10" x14ac:dyDescent="0.35">
      <c r="I277215" s="4"/>
      <c r="J277215" s="4"/>
    </row>
    <row r="277216" spans="9:10" x14ac:dyDescent="0.35">
      <c r="I277216" s="4"/>
      <c r="J277216" s="4"/>
    </row>
    <row r="277217" spans="9:10" x14ac:dyDescent="0.35">
      <c r="I277217" s="4"/>
      <c r="J277217" s="4"/>
    </row>
    <row r="277218" spans="9:10" x14ac:dyDescent="0.35">
      <c r="I277218" s="4"/>
      <c r="J277218" s="4"/>
    </row>
    <row r="277219" spans="9:10" x14ac:dyDescent="0.35">
      <c r="I277219" s="4"/>
      <c r="J277219" s="4"/>
    </row>
    <row r="277220" spans="9:10" x14ac:dyDescent="0.35">
      <c r="I277220" s="4"/>
      <c r="J277220" s="4"/>
    </row>
    <row r="277221" spans="9:10" x14ac:dyDescent="0.35">
      <c r="I277221" s="4"/>
      <c r="J277221" s="4"/>
    </row>
    <row r="277222" spans="9:10" x14ac:dyDescent="0.35">
      <c r="I277222" s="4"/>
      <c r="J277222" s="4"/>
    </row>
    <row r="277223" spans="9:10" x14ac:dyDescent="0.35">
      <c r="I277223" s="4"/>
      <c r="J277223" s="4"/>
    </row>
    <row r="277224" spans="9:10" x14ac:dyDescent="0.35">
      <c r="I277224" s="4"/>
      <c r="J277224" s="4"/>
    </row>
    <row r="277225" spans="9:10" x14ac:dyDescent="0.35">
      <c r="I277225" s="4"/>
      <c r="J277225" s="4"/>
    </row>
    <row r="277226" spans="9:10" x14ac:dyDescent="0.35">
      <c r="I277226" s="4"/>
      <c r="J277226" s="4"/>
    </row>
    <row r="277227" spans="9:10" x14ac:dyDescent="0.35">
      <c r="I277227" s="4"/>
      <c r="J277227" s="4"/>
    </row>
    <row r="277228" spans="9:10" x14ac:dyDescent="0.35">
      <c r="I277228" s="4"/>
      <c r="J277228" s="4"/>
    </row>
    <row r="277229" spans="9:10" x14ac:dyDescent="0.35">
      <c r="I277229" s="4"/>
      <c r="J277229" s="4"/>
    </row>
    <row r="277230" spans="9:10" x14ac:dyDescent="0.35">
      <c r="I277230" s="4"/>
      <c r="J277230" s="4"/>
    </row>
    <row r="277231" spans="9:10" x14ac:dyDescent="0.35">
      <c r="I277231" s="4"/>
      <c r="J277231" s="4"/>
    </row>
    <row r="277232" spans="9:10" x14ac:dyDescent="0.35">
      <c r="I277232" s="4"/>
      <c r="J277232" s="4"/>
    </row>
    <row r="277233" spans="9:10" x14ac:dyDescent="0.35">
      <c r="I277233" s="4"/>
      <c r="J277233" s="4"/>
    </row>
    <row r="277234" spans="9:10" x14ac:dyDescent="0.35">
      <c r="I277234" s="4"/>
      <c r="J277234" s="4"/>
    </row>
    <row r="277235" spans="9:10" x14ac:dyDescent="0.35">
      <c r="I277235" s="4"/>
      <c r="J277235" s="4"/>
    </row>
    <row r="277236" spans="9:10" x14ac:dyDescent="0.35">
      <c r="I277236" s="4"/>
      <c r="J277236" s="4"/>
    </row>
    <row r="277237" spans="9:10" x14ac:dyDescent="0.35">
      <c r="I277237" s="4"/>
      <c r="J277237" s="4"/>
    </row>
    <row r="277238" spans="9:10" x14ac:dyDescent="0.35">
      <c r="I277238" s="4"/>
      <c r="J277238" s="4"/>
    </row>
    <row r="277239" spans="9:10" x14ac:dyDescent="0.35">
      <c r="I277239" s="4"/>
      <c r="J277239" s="4"/>
    </row>
    <row r="277240" spans="9:10" x14ac:dyDescent="0.35">
      <c r="I277240" s="4"/>
      <c r="J277240" s="4"/>
    </row>
    <row r="277241" spans="9:10" x14ac:dyDescent="0.35">
      <c r="I277241" s="4"/>
      <c r="J277241" s="4"/>
    </row>
    <row r="277242" spans="9:10" x14ac:dyDescent="0.35">
      <c r="I277242" s="4"/>
      <c r="J277242" s="4"/>
    </row>
    <row r="277243" spans="9:10" x14ac:dyDescent="0.35">
      <c r="I277243" s="4"/>
      <c r="J277243" s="4"/>
    </row>
    <row r="277244" spans="9:10" x14ac:dyDescent="0.35">
      <c r="I277244" s="4"/>
      <c r="J277244" s="4"/>
    </row>
    <row r="277245" spans="9:10" x14ac:dyDescent="0.35">
      <c r="I277245" s="4"/>
      <c r="J277245" s="4"/>
    </row>
    <row r="277246" spans="9:10" x14ac:dyDescent="0.35">
      <c r="I277246" s="4"/>
      <c r="J277246" s="4"/>
    </row>
    <row r="277247" spans="9:10" x14ac:dyDescent="0.35">
      <c r="I277247" s="4"/>
      <c r="J277247" s="4"/>
    </row>
    <row r="277248" spans="9:10" x14ac:dyDescent="0.35">
      <c r="I277248" s="4"/>
      <c r="J277248" s="4"/>
    </row>
    <row r="277249" spans="9:10" x14ac:dyDescent="0.35">
      <c r="I277249" s="4"/>
      <c r="J277249" s="4"/>
    </row>
    <row r="277250" spans="9:10" x14ac:dyDescent="0.35">
      <c r="I277250" s="4"/>
      <c r="J277250" s="4"/>
    </row>
    <row r="277251" spans="9:10" x14ac:dyDescent="0.35">
      <c r="I277251" s="4"/>
      <c r="J277251" s="4"/>
    </row>
    <row r="277252" spans="9:10" x14ac:dyDescent="0.35">
      <c r="I277252" s="4"/>
      <c r="J277252" s="4"/>
    </row>
    <row r="277253" spans="9:10" x14ac:dyDescent="0.35">
      <c r="I277253" s="4"/>
      <c r="J277253" s="4"/>
    </row>
    <row r="277254" spans="9:10" x14ac:dyDescent="0.35">
      <c r="I277254" s="4"/>
      <c r="J277254" s="4"/>
    </row>
    <row r="277255" spans="9:10" x14ac:dyDescent="0.35">
      <c r="I277255" s="4"/>
      <c r="J277255" s="4"/>
    </row>
    <row r="277256" spans="9:10" x14ac:dyDescent="0.35">
      <c r="I277256" s="4"/>
      <c r="J277256" s="4"/>
    </row>
    <row r="277257" spans="9:10" x14ac:dyDescent="0.35">
      <c r="I277257" s="4"/>
      <c r="J277257" s="4"/>
    </row>
    <row r="277258" spans="9:10" x14ac:dyDescent="0.35">
      <c r="I277258" s="4"/>
      <c r="J277258" s="4"/>
    </row>
    <row r="277259" spans="9:10" x14ac:dyDescent="0.35">
      <c r="I277259" s="4"/>
      <c r="J277259" s="4"/>
    </row>
    <row r="277260" spans="9:10" x14ac:dyDescent="0.35">
      <c r="I277260" s="4"/>
      <c r="J277260" s="4"/>
    </row>
    <row r="277261" spans="9:10" x14ac:dyDescent="0.35">
      <c r="I277261" s="4"/>
      <c r="J277261" s="4"/>
    </row>
    <row r="277262" spans="9:10" x14ac:dyDescent="0.35">
      <c r="I277262" s="4"/>
      <c r="J277262" s="4"/>
    </row>
    <row r="277263" spans="9:10" x14ac:dyDescent="0.35">
      <c r="I277263" s="4"/>
      <c r="J277263" s="4"/>
    </row>
    <row r="277264" spans="9:10" x14ac:dyDescent="0.35">
      <c r="I277264" s="4"/>
      <c r="J277264" s="4"/>
    </row>
    <row r="277265" spans="9:10" x14ac:dyDescent="0.35">
      <c r="I277265" s="4"/>
      <c r="J277265" s="4"/>
    </row>
    <row r="277266" spans="9:10" x14ac:dyDescent="0.35">
      <c r="I277266" s="4"/>
      <c r="J277266" s="4"/>
    </row>
    <row r="277267" spans="9:10" x14ac:dyDescent="0.35">
      <c r="I277267" s="4"/>
      <c r="J277267" s="4"/>
    </row>
    <row r="277268" spans="9:10" x14ac:dyDescent="0.35">
      <c r="I277268" s="4"/>
      <c r="J277268" s="4"/>
    </row>
    <row r="277269" spans="9:10" x14ac:dyDescent="0.35">
      <c r="I277269" s="4"/>
      <c r="J277269" s="4"/>
    </row>
    <row r="277270" spans="9:10" x14ac:dyDescent="0.35">
      <c r="I277270" s="4"/>
      <c r="J277270" s="4"/>
    </row>
    <row r="277271" spans="9:10" x14ac:dyDescent="0.35">
      <c r="I277271" s="4"/>
      <c r="J277271" s="4"/>
    </row>
    <row r="277272" spans="9:10" x14ac:dyDescent="0.35">
      <c r="I277272" s="4"/>
      <c r="J277272" s="4"/>
    </row>
    <row r="277273" spans="9:10" x14ac:dyDescent="0.35">
      <c r="I277273" s="4"/>
      <c r="J277273" s="4"/>
    </row>
    <row r="277274" spans="9:10" x14ac:dyDescent="0.35">
      <c r="I277274" s="4"/>
      <c r="J277274" s="4"/>
    </row>
    <row r="277275" spans="9:10" x14ac:dyDescent="0.35">
      <c r="I277275" s="4"/>
      <c r="J277275" s="4"/>
    </row>
    <row r="277276" spans="9:10" x14ac:dyDescent="0.35">
      <c r="I277276" s="4"/>
      <c r="J277276" s="4"/>
    </row>
    <row r="277277" spans="9:10" x14ac:dyDescent="0.35">
      <c r="I277277" s="4"/>
      <c r="J277277" s="4"/>
    </row>
    <row r="277278" spans="9:10" x14ac:dyDescent="0.35">
      <c r="I277278" s="4"/>
      <c r="J277278" s="4"/>
    </row>
    <row r="277279" spans="9:10" x14ac:dyDescent="0.35">
      <c r="I277279" s="4"/>
      <c r="J277279" s="4"/>
    </row>
    <row r="277280" spans="9:10" x14ac:dyDescent="0.35">
      <c r="I277280" s="4"/>
      <c r="J277280" s="4"/>
    </row>
    <row r="277281" spans="9:10" x14ac:dyDescent="0.35">
      <c r="I277281" s="4"/>
      <c r="J277281" s="4"/>
    </row>
    <row r="277282" spans="9:10" x14ac:dyDescent="0.35">
      <c r="I277282" s="4"/>
      <c r="J277282" s="4"/>
    </row>
    <row r="277283" spans="9:10" x14ac:dyDescent="0.35">
      <c r="I277283" s="4"/>
      <c r="J277283" s="4"/>
    </row>
    <row r="277284" spans="9:10" x14ac:dyDescent="0.35">
      <c r="I277284" s="4"/>
      <c r="J277284" s="4"/>
    </row>
    <row r="277285" spans="9:10" x14ac:dyDescent="0.35">
      <c r="I277285" s="4"/>
      <c r="J277285" s="4"/>
    </row>
    <row r="277286" spans="9:10" x14ac:dyDescent="0.35">
      <c r="I277286" s="4"/>
      <c r="J277286" s="4"/>
    </row>
    <row r="277287" spans="9:10" x14ac:dyDescent="0.35">
      <c r="I277287" s="4"/>
      <c r="J277287" s="4"/>
    </row>
    <row r="277288" spans="9:10" x14ac:dyDescent="0.35">
      <c r="I277288" s="4"/>
      <c r="J277288" s="4"/>
    </row>
    <row r="277289" spans="9:10" x14ac:dyDescent="0.35">
      <c r="I277289" s="4"/>
      <c r="J277289" s="4"/>
    </row>
    <row r="277290" spans="9:10" x14ac:dyDescent="0.35">
      <c r="I277290" s="4"/>
      <c r="J277290" s="4"/>
    </row>
    <row r="277291" spans="9:10" x14ac:dyDescent="0.35">
      <c r="I277291" s="4"/>
      <c r="J277291" s="4"/>
    </row>
    <row r="277292" spans="9:10" x14ac:dyDescent="0.35">
      <c r="I277292" s="4"/>
      <c r="J277292" s="4"/>
    </row>
    <row r="277293" spans="9:10" x14ac:dyDescent="0.35">
      <c r="I277293" s="4"/>
      <c r="J277293" s="4"/>
    </row>
    <row r="277294" spans="9:10" x14ac:dyDescent="0.35">
      <c r="I277294" s="4"/>
      <c r="J277294" s="4"/>
    </row>
    <row r="277295" spans="9:10" x14ac:dyDescent="0.35">
      <c r="I277295" s="4"/>
      <c r="J277295" s="4"/>
    </row>
    <row r="277296" spans="9:10" x14ac:dyDescent="0.35">
      <c r="I277296" s="4"/>
      <c r="J277296" s="4"/>
    </row>
    <row r="277297" spans="9:10" x14ac:dyDescent="0.35">
      <c r="I277297" s="4"/>
      <c r="J277297" s="4"/>
    </row>
    <row r="277298" spans="9:10" x14ac:dyDescent="0.35">
      <c r="I277298" s="4"/>
      <c r="J277298" s="4"/>
    </row>
    <row r="277299" spans="9:10" x14ac:dyDescent="0.35">
      <c r="I277299" s="4"/>
      <c r="J277299" s="4"/>
    </row>
    <row r="277300" spans="9:10" x14ac:dyDescent="0.35">
      <c r="I277300" s="4"/>
      <c r="J277300" s="4"/>
    </row>
    <row r="277301" spans="9:10" x14ac:dyDescent="0.35">
      <c r="I277301" s="4"/>
      <c r="J277301" s="4"/>
    </row>
    <row r="277302" spans="9:10" x14ac:dyDescent="0.35">
      <c r="I277302" s="4"/>
      <c r="J277302" s="4"/>
    </row>
    <row r="277303" spans="9:10" x14ac:dyDescent="0.35">
      <c r="I277303" s="4"/>
      <c r="J277303" s="4"/>
    </row>
    <row r="277304" spans="9:10" x14ac:dyDescent="0.35">
      <c r="I277304" s="4"/>
      <c r="J277304" s="4"/>
    </row>
    <row r="277305" spans="9:10" x14ac:dyDescent="0.35">
      <c r="I277305" s="4"/>
      <c r="J277305" s="4"/>
    </row>
    <row r="277306" spans="9:10" x14ac:dyDescent="0.35">
      <c r="I277306" s="4"/>
      <c r="J277306" s="4"/>
    </row>
    <row r="277307" spans="9:10" x14ac:dyDescent="0.35">
      <c r="I277307" s="4"/>
      <c r="J277307" s="4"/>
    </row>
    <row r="277308" spans="9:10" x14ac:dyDescent="0.35">
      <c r="I277308" s="4"/>
      <c r="J277308" s="4"/>
    </row>
    <row r="277309" spans="9:10" x14ac:dyDescent="0.35">
      <c r="I277309" s="4"/>
      <c r="J277309" s="4"/>
    </row>
    <row r="277310" spans="9:10" x14ac:dyDescent="0.35">
      <c r="I277310" s="4"/>
      <c r="J277310" s="4"/>
    </row>
    <row r="277311" spans="9:10" x14ac:dyDescent="0.35">
      <c r="I277311" s="4"/>
      <c r="J277311" s="4"/>
    </row>
    <row r="277312" spans="9:10" x14ac:dyDescent="0.35">
      <c r="I277312" s="4"/>
      <c r="J277312" s="4"/>
    </row>
    <row r="277313" spans="9:10" x14ac:dyDescent="0.35">
      <c r="I277313" s="4"/>
      <c r="J277313" s="4"/>
    </row>
    <row r="277314" spans="9:10" x14ac:dyDescent="0.35">
      <c r="I277314" s="4"/>
      <c r="J277314" s="4"/>
    </row>
    <row r="277315" spans="9:10" x14ac:dyDescent="0.35">
      <c r="I277315" s="4"/>
      <c r="J277315" s="4"/>
    </row>
    <row r="277316" spans="9:10" x14ac:dyDescent="0.35">
      <c r="I277316" s="4"/>
      <c r="J277316" s="4"/>
    </row>
    <row r="277317" spans="9:10" x14ac:dyDescent="0.35">
      <c r="I277317" s="4"/>
      <c r="J277317" s="4"/>
    </row>
    <row r="277318" spans="9:10" x14ac:dyDescent="0.35">
      <c r="I277318" s="4"/>
      <c r="J277318" s="4"/>
    </row>
    <row r="277319" spans="9:10" x14ac:dyDescent="0.35">
      <c r="I277319" s="4"/>
      <c r="J277319" s="4"/>
    </row>
    <row r="277320" spans="9:10" x14ac:dyDescent="0.35">
      <c r="I277320" s="4"/>
      <c r="J277320" s="4"/>
    </row>
    <row r="277321" spans="9:10" x14ac:dyDescent="0.35">
      <c r="I277321" s="4"/>
      <c r="J277321" s="4"/>
    </row>
    <row r="277322" spans="9:10" x14ac:dyDescent="0.35">
      <c r="I277322" s="4"/>
      <c r="J277322" s="4"/>
    </row>
    <row r="277323" spans="9:10" x14ac:dyDescent="0.35">
      <c r="I277323" s="4"/>
      <c r="J277323" s="4"/>
    </row>
    <row r="277324" spans="9:10" x14ac:dyDescent="0.35">
      <c r="I277324" s="4"/>
      <c r="J277324" s="4"/>
    </row>
    <row r="277325" spans="9:10" x14ac:dyDescent="0.35">
      <c r="I277325" s="4"/>
      <c r="J277325" s="4"/>
    </row>
    <row r="277326" spans="9:10" x14ac:dyDescent="0.35">
      <c r="I277326" s="4"/>
      <c r="J277326" s="4"/>
    </row>
    <row r="277327" spans="9:10" x14ac:dyDescent="0.35">
      <c r="I277327" s="4"/>
      <c r="J277327" s="4"/>
    </row>
    <row r="277328" spans="9:10" x14ac:dyDescent="0.35">
      <c r="I277328" s="4"/>
      <c r="J277328" s="4"/>
    </row>
    <row r="277329" spans="9:10" x14ac:dyDescent="0.35">
      <c r="I277329" s="4"/>
      <c r="J277329" s="4"/>
    </row>
    <row r="277330" spans="9:10" x14ac:dyDescent="0.35">
      <c r="I277330" s="4"/>
      <c r="J277330" s="4"/>
    </row>
    <row r="277331" spans="9:10" x14ac:dyDescent="0.35">
      <c r="I277331" s="4"/>
      <c r="J277331" s="4"/>
    </row>
    <row r="277332" spans="9:10" x14ac:dyDescent="0.35">
      <c r="I277332" s="4"/>
      <c r="J277332" s="4"/>
    </row>
    <row r="277333" spans="9:10" x14ac:dyDescent="0.35">
      <c r="I277333" s="4"/>
      <c r="J277333" s="4"/>
    </row>
    <row r="277334" spans="9:10" x14ac:dyDescent="0.35">
      <c r="I277334" s="4"/>
      <c r="J277334" s="4"/>
    </row>
    <row r="277335" spans="9:10" x14ac:dyDescent="0.35">
      <c r="I277335" s="4"/>
      <c r="J277335" s="4"/>
    </row>
    <row r="277336" spans="9:10" x14ac:dyDescent="0.35">
      <c r="I277336" s="4"/>
      <c r="J277336" s="4"/>
    </row>
    <row r="277337" spans="9:10" x14ac:dyDescent="0.35">
      <c r="I277337" s="4"/>
      <c r="J277337" s="4"/>
    </row>
    <row r="277338" spans="9:10" x14ac:dyDescent="0.35">
      <c r="I277338" s="4"/>
      <c r="J277338" s="4"/>
    </row>
    <row r="277339" spans="9:10" x14ac:dyDescent="0.35">
      <c r="I277339" s="4"/>
      <c r="J277339" s="4"/>
    </row>
    <row r="277340" spans="9:10" x14ac:dyDescent="0.35">
      <c r="I277340" s="4"/>
      <c r="J277340" s="4"/>
    </row>
    <row r="277341" spans="9:10" x14ac:dyDescent="0.35">
      <c r="I277341" s="4"/>
      <c r="J277341" s="4"/>
    </row>
    <row r="277342" spans="9:10" x14ac:dyDescent="0.35">
      <c r="I277342" s="4"/>
      <c r="J277342" s="4"/>
    </row>
    <row r="277343" spans="9:10" x14ac:dyDescent="0.35">
      <c r="I277343" s="4"/>
      <c r="J277343" s="4"/>
    </row>
    <row r="277344" spans="9:10" x14ac:dyDescent="0.35">
      <c r="I277344" s="4"/>
      <c r="J277344" s="4"/>
    </row>
    <row r="277345" spans="9:10" x14ac:dyDescent="0.35">
      <c r="I277345" s="4"/>
      <c r="J277345" s="4"/>
    </row>
    <row r="277346" spans="9:10" x14ac:dyDescent="0.35">
      <c r="I277346" s="4"/>
      <c r="J277346" s="4"/>
    </row>
    <row r="277347" spans="9:10" x14ac:dyDescent="0.35">
      <c r="I277347" s="4"/>
      <c r="J277347" s="4"/>
    </row>
    <row r="277348" spans="9:10" x14ac:dyDescent="0.35">
      <c r="I277348" s="4"/>
      <c r="J277348" s="4"/>
    </row>
    <row r="277349" spans="9:10" x14ac:dyDescent="0.35">
      <c r="I277349" s="4"/>
      <c r="J277349" s="4"/>
    </row>
    <row r="277350" spans="9:10" x14ac:dyDescent="0.35">
      <c r="I277350" s="4"/>
      <c r="J277350" s="4"/>
    </row>
    <row r="277351" spans="9:10" x14ac:dyDescent="0.35">
      <c r="I277351" s="4"/>
      <c r="J277351" s="4"/>
    </row>
    <row r="277352" spans="9:10" x14ac:dyDescent="0.35">
      <c r="I277352" s="4"/>
      <c r="J277352" s="4"/>
    </row>
    <row r="277353" spans="9:10" x14ac:dyDescent="0.35">
      <c r="I277353" s="4"/>
      <c r="J277353" s="4"/>
    </row>
    <row r="277354" spans="9:10" x14ac:dyDescent="0.35">
      <c r="I277354" s="4"/>
      <c r="J277354" s="4"/>
    </row>
    <row r="277355" spans="9:10" x14ac:dyDescent="0.35">
      <c r="I277355" s="4"/>
      <c r="J277355" s="4"/>
    </row>
    <row r="277356" spans="9:10" x14ac:dyDescent="0.35">
      <c r="I277356" s="4"/>
      <c r="J277356" s="4"/>
    </row>
    <row r="277357" spans="9:10" x14ac:dyDescent="0.35">
      <c r="I277357" s="4"/>
      <c r="J277357" s="4"/>
    </row>
    <row r="277358" spans="9:10" x14ac:dyDescent="0.35">
      <c r="I277358" s="4"/>
      <c r="J277358" s="4"/>
    </row>
    <row r="277359" spans="9:10" x14ac:dyDescent="0.35">
      <c r="I277359" s="4"/>
      <c r="J277359" s="4"/>
    </row>
    <row r="277360" spans="9:10" x14ac:dyDescent="0.35">
      <c r="I277360" s="4"/>
      <c r="J277360" s="4"/>
    </row>
    <row r="277361" spans="9:10" x14ac:dyDescent="0.35">
      <c r="I277361" s="4"/>
      <c r="J277361" s="4"/>
    </row>
    <row r="277362" spans="9:10" x14ac:dyDescent="0.35">
      <c r="I277362" s="4"/>
      <c r="J277362" s="4"/>
    </row>
    <row r="277363" spans="9:10" x14ac:dyDescent="0.35">
      <c r="I277363" s="4"/>
      <c r="J277363" s="4"/>
    </row>
    <row r="277364" spans="9:10" x14ac:dyDescent="0.35">
      <c r="I277364" s="4"/>
      <c r="J277364" s="4"/>
    </row>
    <row r="277365" spans="9:10" x14ac:dyDescent="0.35">
      <c r="I277365" s="4"/>
      <c r="J277365" s="4"/>
    </row>
    <row r="277366" spans="9:10" x14ac:dyDescent="0.35">
      <c r="I277366" s="4"/>
      <c r="J277366" s="4"/>
    </row>
    <row r="277367" spans="9:10" x14ac:dyDescent="0.35">
      <c r="I277367" s="4"/>
      <c r="J277367" s="4"/>
    </row>
    <row r="277368" spans="9:10" x14ac:dyDescent="0.35">
      <c r="I277368" s="4"/>
      <c r="J277368" s="4"/>
    </row>
    <row r="277369" spans="9:10" x14ac:dyDescent="0.35">
      <c r="I277369" s="4"/>
      <c r="J277369" s="4"/>
    </row>
    <row r="277370" spans="9:10" x14ac:dyDescent="0.35">
      <c r="I277370" s="4"/>
      <c r="J277370" s="4"/>
    </row>
    <row r="277371" spans="9:10" x14ac:dyDescent="0.35">
      <c r="I277371" s="4"/>
      <c r="J277371" s="4"/>
    </row>
    <row r="277372" spans="9:10" x14ac:dyDescent="0.35">
      <c r="I277372" s="4"/>
      <c r="J277372" s="4"/>
    </row>
    <row r="277373" spans="9:10" x14ac:dyDescent="0.35">
      <c r="I277373" s="4"/>
      <c r="J277373" s="4"/>
    </row>
    <row r="277374" spans="9:10" x14ac:dyDescent="0.35">
      <c r="I277374" s="4"/>
      <c r="J277374" s="4"/>
    </row>
    <row r="277375" spans="9:10" x14ac:dyDescent="0.35">
      <c r="I277375" s="4"/>
      <c r="J277375" s="4"/>
    </row>
    <row r="277376" spans="9:10" x14ac:dyDescent="0.35">
      <c r="I277376" s="4"/>
      <c r="J277376" s="4"/>
    </row>
    <row r="277377" spans="9:10" x14ac:dyDescent="0.35">
      <c r="I277377" s="4"/>
      <c r="J277377" s="4"/>
    </row>
    <row r="277378" spans="9:10" x14ac:dyDescent="0.35">
      <c r="I277378" s="4"/>
      <c r="J277378" s="4"/>
    </row>
    <row r="277379" spans="9:10" x14ac:dyDescent="0.35">
      <c r="I277379" s="4"/>
      <c r="J277379" s="4"/>
    </row>
    <row r="277380" spans="9:10" x14ac:dyDescent="0.35">
      <c r="I277380" s="4"/>
      <c r="J277380" s="4"/>
    </row>
    <row r="277381" spans="9:10" x14ac:dyDescent="0.35">
      <c r="I277381" s="4"/>
      <c r="J277381" s="4"/>
    </row>
    <row r="277382" spans="9:10" x14ac:dyDescent="0.35">
      <c r="I277382" s="4"/>
      <c r="J277382" s="4"/>
    </row>
    <row r="277383" spans="9:10" x14ac:dyDescent="0.35">
      <c r="I277383" s="4"/>
      <c r="J277383" s="4"/>
    </row>
    <row r="277384" spans="9:10" x14ac:dyDescent="0.35">
      <c r="I277384" s="4"/>
      <c r="J277384" s="4"/>
    </row>
    <row r="277385" spans="9:10" x14ac:dyDescent="0.35">
      <c r="I277385" s="4"/>
      <c r="J277385" s="4"/>
    </row>
    <row r="277386" spans="9:10" x14ac:dyDescent="0.35">
      <c r="I277386" s="4"/>
      <c r="J277386" s="4"/>
    </row>
    <row r="277387" spans="9:10" x14ac:dyDescent="0.35">
      <c r="I277387" s="4"/>
      <c r="J277387" s="4"/>
    </row>
    <row r="277388" spans="9:10" x14ac:dyDescent="0.35">
      <c r="I277388" s="4"/>
      <c r="J277388" s="4"/>
    </row>
    <row r="277389" spans="9:10" x14ac:dyDescent="0.35">
      <c r="I277389" s="4"/>
      <c r="J277389" s="4"/>
    </row>
    <row r="277390" spans="9:10" x14ac:dyDescent="0.35">
      <c r="I277390" s="4"/>
      <c r="J277390" s="4"/>
    </row>
    <row r="277391" spans="9:10" x14ac:dyDescent="0.35">
      <c r="I277391" s="4"/>
      <c r="J277391" s="4"/>
    </row>
    <row r="277392" spans="9:10" x14ac:dyDescent="0.35">
      <c r="I277392" s="4"/>
      <c r="J277392" s="4"/>
    </row>
    <row r="277393" spans="9:10" x14ac:dyDescent="0.35">
      <c r="I277393" s="4"/>
      <c r="J277393" s="4"/>
    </row>
    <row r="277394" spans="9:10" x14ac:dyDescent="0.35">
      <c r="I277394" s="4"/>
      <c r="J277394" s="4"/>
    </row>
    <row r="277395" spans="9:10" x14ac:dyDescent="0.35">
      <c r="I277395" s="4"/>
      <c r="J277395" s="4"/>
    </row>
    <row r="277396" spans="9:10" x14ac:dyDescent="0.35">
      <c r="I277396" s="4"/>
      <c r="J277396" s="4"/>
    </row>
    <row r="277397" spans="9:10" x14ac:dyDescent="0.35">
      <c r="I277397" s="4"/>
      <c r="J277397" s="4"/>
    </row>
    <row r="277398" spans="9:10" x14ac:dyDescent="0.35">
      <c r="I277398" s="4"/>
      <c r="J277398" s="4"/>
    </row>
    <row r="277399" spans="9:10" x14ac:dyDescent="0.35">
      <c r="I277399" s="4"/>
      <c r="J277399" s="4"/>
    </row>
    <row r="277400" spans="9:10" x14ac:dyDescent="0.35">
      <c r="I277400" s="4"/>
      <c r="J277400" s="4"/>
    </row>
    <row r="277401" spans="9:10" x14ac:dyDescent="0.35">
      <c r="I277401" s="4"/>
      <c r="J277401" s="4"/>
    </row>
    <row r="277402" spans="9:10" x14ac:dyDescent="0.35">
      <c r="I277402" s="4"/>
      <c r="J277402" s="4"/>
    </row>
    <row r="277403" spans="9:10" x14ac:dyDescent="0.35">
      <c r="I277403" s="4"/>
      <c r="J277403" s="4"/>
    </row>
    <row r="277404" spans="9:10" x14ac:dyDescent="0.35">
      <c r="I277404" s="4"/>
      <c r="J277404" s="4"/>
    </row>
    <row r="277405" spans="9:10" x14ac:dyDescent="0.35">
      <c r="I277405" s="4"/>
      <c r="J277405" s="4"/>
    </row>
    <row r="277406" spans="9:10" x14ac:dyDescent="0.35">
      <c r="I277406" s="4"/>
      <c r="J277406" s="4"/>
    </row>
    <row r="277407" spans="9:10" x14ac:dyDescent="0.35">
      <c r="I277407" s="4"/>
      <c r="J277407" s="4"/>
    </row>
    <row r="277408" spans="9:10" x14ac:dyDescent="0.35">
      <c r="I277408" s="4"/>
      <c r="J277408" s="4"/>
    </row>
    <row r="277409" spans="9:10" x14ac:dyDescent="0.35">
      <c r="I277409" s="4"/>
      <c r="J277409" s="4"/>
    </row>
    <row r="277410" spans="9:10" x14ac:dyDescent="0.35">
      <c r="I277410" s="4"/>
      <c r="J277410" s="4"/>
    </row>
    <row r="277411" spans="9:10" x14ac:dyDescent="0.35">
      <c r="I277411" s="4"/>
      <c r="J277411" s="4"/>
    </row>
    <row r="277412" spans="9:10" x14ac:dyDescent="0.35">
      <c r="I277412" s="4"/>
      <c r="J277412" s="4"/>
    </row>
    <row r="277413" spans="9:10" x14ac:dyDescent="0.35">
      <c r="I277413" s="4"/>
      <c r="J277413" s="4"/>
    </row>
    <row r="277414" spans="9:10" x14ac:dyDescent="0.35">
      <c r="I277414" s="4"/>
      <c r="J277414" s="4"/>
    </row>
    <row r="277415" spans="9:10" x14ac:dyDescent="0.35">
      <c r="I277415" s="4"/>
      <c r="J277415" s="4"/>
    </row>
    <row r="277416" spans="9:10" x14ac:dyDescent="0.35">
      <c r="I277416" s="4"/>
      <c r="J277416" s="4"/>
    </row>
    <row r="277417" spans="9:10" x14ac:dyDescent="0.35">
      <c r="I277417" s="4"/>
      <c r="J277417" s="4"/>
    </row>
    <row r="277418" spans="9:10" x14ac:dyDescent="0.35">
      <c r="I277418" s="4"/>
      <c r="J277418" s="4"/>
    </row>
    <row r="277419" spans="9:10" x14ac:dyDescent="0.35">
      <c r="I277419" s="4"/>
      <c r="J277419" s="4"/>
    </row>
    <row r="277420" spans="9:10" x14ac:dyDescent="0.35">
      <c r="I277420" s="4"/>
      <c r="J277420" s="4"/>
    </row>
    <row r="277421" spans="9:10" x14ac:dyDescent="0.35">
      <c r="I277421" s="4"/>
      <c r="J277421" s="4"/>
    </row>
    <row r="277422" spans="9:10" x14ac:dyDescent="0.35">
      <c r="I277422" s="4"/>
      <c r="J277422" s="4"/>
    </row>
    <row r="277423" spans="9:10" x14ac:dyDescent="0.35">
      <c r="I277423" s="4"/>
      <c r="J277423" s="4"/>
    </row>
    <row r="277424" spans="9:10" x14ac:dyDescent="0.35">
      <c r="I277424" s="4"/>
      <c r="J277424" s="4"/>
    </row>
    <row r="277425" spans="9:10" x14ac:dyDescent="0.35">
      <c r="I277425" s="4"/>
      <c r="J277425" s="4"/>
    </row>
    <row r="277426" spans="9:10" x14ac:dyDescent="0.35">
      <c r="I277426" s="4"/>
      <c r="J277426" s="4"/>
    </row>
    <row r="277427" spans="9:10" x14ac:dyDescent="0.35">
      <c r="I277427" s="4"/>
      <c r="J277427" s="4"/>
    </row>
    <row r="277428" spans="9:10" x14ac:dyDescent="0.35">
      <c r="I277428" s="4"/>
      <c r="J277428" s="4"/>
    </row>
    <row r="277429" spans="9:10" x14ac:dyDescent="0.35">
      <c r="I277429" s="4"/>
      <c r="J277429" s="4"/>
    </row>
    <row r="277430" spans="9:10" x14ac:dyDescent="0.35">
      <c r="I277430" s="4"/>
      <c r="J277430" s="4"/>
    </row>
    <row r="277431" spans="9:10" x14ac:dyDescent="0.35">
      <c r="I277431" s="4"/>
      <c r="J277431" s="4"/>
    </row>
    <row r="277432" spans="9:10" x14ac:dyDescent="0.35">
      <c r="I277432" s="4"/>
      <c r="J277432" s="4"/>
    </row>
    <row r="277433" spans="9:10" x14ac:dyDescent="0.35">
      <c r="I277433" s="4"/>
      <c r="J277433" s="4"/>
    </row>
    <row r="277434" spans="9:10" x14ac:dyDescent="0.35">
      <c r="I277434" s="4"/>
      <c r="J277434" s="4"/>
    </row>
    <row r="277435" spans="9:10" x14ac:dyDescent="0.35">
      <c r="I277435" s="4"/>
      <c r="J277435" s="4"/>
    </row>
    <row r="277436" spans="9:10" x14ac:dyDescent="0.35">
      <c r="I277436" s="4"/>
      <c r="J277436" s="4"/>
    </row>
    <row r="277437" spans="9:10" x14ac:dyDescent="0.35">
      <c r="I277437" s="4"/>
      <c r="J277437" s="4"/>
    </row>
    <row r="277438" spans="9:10" x14ac:dyDescent="0.35">
      <c r="I277438" s="4"/>
      <c r="J277438" s="4"/>
    </row>
    <row r="277439" spans="9:10" x14ac:dyDescent="0.35">
      <c r="I277439" s="4"/>
      <c r="J277439" s="4"/>
    </row>
    <row r="277440" spans="9:10" x14ac:dyDescent="0.35">
      <c r="I277440" s="4"/>
      <c r="J277440" s="4"/>
    </row>
    <row r="277441" spans="9:10" x14ac:dyDescent="0.35">
      <c r="I277441" s="4"/>
      <c r="J277441" s="4"/>
    </row>
    <row r="277442" spans="9:10" x14ac:dyDescent="0.35">
      <c r="I277442" s="4"/>
      <c r="J277442" s="4"/>
    </row>
    <row r="277443" spans="9:10" x14ac:dyDescent="0.35">
      <c r="I277443" s="4"/>
      <c r="J277443" s="4"/>
    </row>
    <row r="277444" spans="9:10" x14ac:dyDescent="0.35">
      <c r="I277444" s="4"/>
      <c r="J277444" s="4"/>
    </row>
    <row r="277445" spans="9:10" x14ac:dyDescent="0.35">
      <c r="I277445" s="4"/>
      <c r="J277445" s="4"/>
    </row>
    <row r="277446" spans="9:10" x14ac:dyDescent="0.35">
      <c r="I277446" s="4"/>
      <c r="J277446" s="4"/>
    </row>
    <row r="277447" spans="9:10" x14ac:dyDescent="0.35">
      <c r="I277447" s="4"/>
      <c r="J277447" s="4"/>
    </row>
    <row r="277448" spans="9:10" x14ac:dyDescent="0.35">
      <c r="I277448" s="4"/>
      <c r="J277448" s="4"/>
    </row>
    <row r="277449" spans="9:10" x14ac:dyDescent="0.35">
      <c r="I277449" s="4"/>
      <c r="J277449" s="4"/>
    </row>
    <row r="277450" spans="9:10" x14ac:dyDescent="0.35">
      <c r="I277450" s="4"/>
      <c r="J277450" s="4"/>
    </row>
    <row r="277451" spans="9:10" x14ac:dyDescent="0.35">
      <c r="I277451" s="4"/>
      <c r="J277451" s="4"/>
    </row>
    <row r="277452" spans="9:10" x14ac:dyDescent="0.35">
      <c r="I277452" s="4"/>
      <c r="J277452" s="4"/>
    </row>
    <row r="277453" spans="9:10" x14ac:dyDescent="0.35">
      <c r="I277453" s="4"/>
      <c r="J277453" s="4"/>
    </row>
    <row r="277454" spans="9:10" x14ac:dyDescent="0.35">
      <c r="I277454" s="4"/>
      <c r="J277454" s="4"/>
    </row>
    <row r="277455" spans="9:10" x14ac:dyDescent="0.35">
      <c r="I277455" s="4"/>
      <c r="J277455" s="4"/>
    </row>
    <row r="277456" spans="9:10" x14ac:dyDescent="0.35">
      <c r="I277456" s="4"/>
      <c r="J277456" s="4"/>
    </row>
    <row r="277457" spans="9:10" x14ac:dyDescent="0.35">
      <c r="I277457" s="4"/>
      <c r="J277457" s="4"/>
    </row>
    <row r="277458" spans="9:10" x14ac:dyDescent="0.35">
      <c r="I277458" s="4"/>
      <c r="J277458" s="4"/>
    </row>
    <row r="277459" spans="9:10" x14ac:dyDescent="0.35">
      <c r="I277459" s="4"/>
      <c r="J277459" s="4"/>
    </row>
    <row r="277460" spans="9:10" x14ac:dyDescent="0.35">
      <c r="I277460" s="4"/>
      <c r="J277460" s="4"/>
    </row>
    <row r="277461" spans="9:10" x14ac:dyDescent="0.35">
      <c r="I277461" s="4"/>
      <c r="J277461" s="4"/>
    </row>
    <row r="277462" spans="9:10" x14ac:dyDescent="0.35">
      <c r="I277462" s="4"/>
      <c r="J277462" s="4"/>
    </row>
    <row r="277463" spans="9:10" x14ac:dyDescent="0.35">
      <c r="I277463" s="4"/>
      <c r="J277463" s="4"/>
    </row>
    <row r="277464" spans="9:10" x14ac:dyDescent="0.35">
      <c r="I277464" s="4"/>
      <c r="J277464" s="4"/>
    </row>
    <row r="277465" spans="9:10" x14ac:dyDescent="0.35">
      <c r="I277465" s="4"/>
      <c r="J277465" s="4"/>
    </row>
    <row r="277466" spans="9:10" x14ac:dyDescent="0.35">
      <c r="I277466" s="4"/>
      <c r="J277466" s="4"/>
    </row>
    <row r="277467" spans="9:10" x14ac:dyDescent="0.35">
      <c r="I277467" s="4"/>
      <c r="J277467" s="4"/>
    </row>
    <row r="277468" spans="9:10" x14ac:dyDescent="0.35">
      <c r="I277468" s="4"/>
      <c r="J277468" s="4"/>
    </row>
    <row r="277469" spans="9:10" x14ac:dyDescent="0.35">
      <c r="I277469" s="4"/>
      <c r="J277469" s="4"/>
    </row>
    <row r="277470" spans="9:10" x14ac:dyDescent="0.35">
      <c r="I277470" s="4"/>
      <c r="J277470" s="4"/>
    </row>
    <row r="277471" spans="9:10" x14ac:dyDescent="0.35">
      <c r="I277471" s="4"/>
      <c r="J277471" s="4"/>
    </row>
    <row r="277472" spans="9:10" x14ac:dyDescent="0.35">
      <c r="I277472" s="4"/>
      <c r="J277472" s="4"/>
    </row>
    <row r="277473" spans="9:10" x14ac:dyDescent="0.35">
      <c r="I277473" s="4"/>
      <c r="J277473" s="4"/>
    </row>
    <row r="277474" spans="9:10" x14ac:dyDescent="0.35">
      <c r="I277474" s="4"/>
      <c r="J277474" s="4"/>
    </row>
    <row r="277475" spans="9:10" x14ac:dyDescent="0.35">
      <c r="I277475" s="4"/>
      <c r="J277475" s="4"/>
    </row>
    <row r="277476" spans="9:10" x14ac:dyDescent="0.35">
      <c r="I277476" s="4"/>
      <c r="J277476" s="4"/>
    </row>
    <row r="277477" spans="9:10" x14ac:dyDescent="0.35">
      <c r="I277477" s="4"/>
      <c r="J277477" s="4"/>
    </row>
    <row r="277478" spans="9:10" x14ac:dyDescent="0.35">
      <c r="I277478" s="4"/>
      <c r="J277478" s="4"/>
    </row>
    <row r="277479" spans="9:10" x14ac:dyDescent="0.35">
      <c r="I277479" s="4"/>
      <c r="J277479" s="4"/>
    </row>
    <row r="277480" spans="9:10" x14ac:dyDescent="0.35">
      <c r="I277480" s="4"/>
      <c r="J277480" s="4"/>
    </row>
    <row r="277481" spans="9:10" x14ac:dyDescent="0.35">
      <c r="I277481" s="4"/>
      <c r="J277481" s="4"/>
    </row>
    <row r="277482" spans="9:10" x14ac:dyDescent="0.35">
      <c r="I277482" s="4"/>
      <c r="J277482" s="4"/>
    </row>
    <row r="277483" spans="9:10" x14ac:dyDescent="0.35">
      <c r="I277483" s="4"/>
      <c r="J277483" s="4"/>
    </row>
    <row r="277484" spans="9:10" x14ac:dyDescent="0.35">
      <c r="I277484" s="4"/>
      <c r="J277484" s="4"/>
    </row>
    <row r="277485" spans="9:10" x14ac:dyDescent="0.35">
      <c r="I277485" s="4"/>
      <c r="J277485" s="4"/>
    </row>
    <row r="277486" spans="9:10" x14ac:dyDescent="0.35">
      <c r="I277486" s="4"/>
      <c r="J277486" s="4"/>
    </row>
    <row r="277487" spans="9:10" x14ac:dyDescent="0.35">
      <c r="I277487" s="4"/>
      <c r="J277487" s="4"/>
    </row>
    <row r="277488" spans="9:10" x14ac:dyDescent="0.35">
      <c r="I277488" s="4"/>
      <c r="J277488" s="4"/>
    </row>
    <row r="277489" spans="9:10" x14ac:dyDescent="0.35">
      <c r="I277489" s="4"/>
      <c r="J277489" s="4"/>
    </row>
    <row r="277490" spans="9:10" x14ac:dyDescent="0.35">
      <c r="I277490" s="4"/>
      <c r="J277490" s="4"/>
    </row>
    <row r="277491" spans="9:10" x14ac:dyDescent="0.35">
      <c r="I277491" s="4"/>
      <c r="J277491" s="4"/>
    </row>
    <row r="277492" spans="9:10" x14ac:dyDescent="0.35">
      <c r="I277492" s="4"/>
      <c r="J277492" s="4"/>
    </row>
    <row r="277493" spans="9:10" x14ac:dyDescent="0.35">
      <c r="I277493" s="4"/>
      <c r="J277493" s="4"/>
    </row>
    <row r="277494" spans="9:10" x14ac:dyDescent="0.35">
      <c r="I277494" s="4"/>
      <c r="J277494" s="4"/>
    </row>
    <row r="277495" spans="9:10" x14ac:dyDescent="0.35">
      <c r="I277495" s="4"/>
      <c r="J277495" s="4"/>
    </row>
    <row r="277496" spans="9:10" x14ac:dyDescent="0.35">
      <c r="I277496" s="4"/>
      <c r="J277496" s="4"/>
    </row>
    <row r="277497" spans="9:10" x14ac:dyDescent="0.35">
      <c r="I277497" s="4"/>
      <c r="J277497" s="4"/>
    </row>
    <row r="277498" spans="9:10" x14ac:dyDescent="0.35">
      <c r="I277498" s="4"/>
      <c r="J277498" s="4"/>
    </row>
    <row r="277499" spans="9:10" x14ac:dyDescent="0.35">
      <c r="I277499" s="4"/>
      <c r="J277499" s="4"/>
    </row>
    <row r="277500" spans="9:10" x14ac:dyDescent="0.35">
      <c r="I277500" s="4"/>
      <c r="J277500" s="4"/>
    </row>
    <row r="277501" spans="9:10" x14ac:dyDescent="0.35">
      <c r="I277501" s="4"/>
      <c r="J277501" s="4"/>
    </row>
    <row r="277502" spans="9:10" x14ac:dyDescent="0.35">
      <c r="I277502" s="4"/>
      <c r="J277502" s="4"/>
    </row>
    <row r="277503" spans="9:10" x14ac:dyDescent="0.35">
      <c r="I277503" s="4"/>
      <c r="J277503" s="4"/>
    </row>
    <row r="277504" spans="9:10" x14ac:dyDescent="0.35">
      <c r="I277504" s="4"/>
      <c r="J277504" s="4"/>
    </row>
    <row r="277505" spans="9:10" x14ac:dyDescent="0.35">
      <c r="I277505" s="4"/>
      <c r="J277505" s="4"/>
    </row>
    <row r="277506" spans="9:10" x14ac:dyDescent="0.35">
      <c r="I277506" s="4"/>
      <c r="J277506" s="4"/>
    </row>
    <row r="277507" spans="9:10" x14ac:dyDescent="0.35">
      <c r="I277507" s="4"/>
      <c r="J277507" s="4"/>
    </row>
    <row r="277508" spans="9:10" x14ac:dyDescent="0.35">
      <c r="I277508" s="4"/>
      <c r="J277508" s="4"/>
    </row>
    <row r="277509" spans="9:10" x14ac:dyDescent="0.35">
      <c r="I277509" s="4"/>
      <c r="J277509" s="4"/>
    </row>
    <row r="277510" spans="9:10" x14ac:dyDescent="0.35">
      <c r="I277510" s="4"/>
      <c r="J277510" s="4"/>
    </row>
    <row r="277511" spans="9:10" x14ac:dyDescent="0.35">
      <c r="I277511" s="4"/>
      <c r="J277511" s="4"/>
    </row>
    <row r="277512" spans="9:10" x14ac:dyDescent="0.35">
      <c r="I277512" s="4"/>
      <c r="J277512" s="4"/>
    </row>
    <row r="277513" spans="9:10" x14ac:dyDescent="0.35">
      <c r="I277513" s="4"/>
      <c r="J277513" s="4"/>
    </row>
    <row r="277514" spans="9:10" x14ac:dyDescent="0.35">
      <c r="I277514" s="4"/>
      <c r="J277514" s="4"/>
    </row>
    <row r="277515" spans="9:10" x14ac:dyDescent="0.35">
      <c r="I277515" s="4"/>
      <c r="J277515" s="4"/>
    </row>
    <row r="277516" spans="9:10" x14ac:dyDescent="0.35">
      <c r="I277516" s="4"/>
      <c r="J277516" s="4"/>
    </row>
    <row r="277517" spans="9:10" x14ac:dyDescent="0.35">
      <c r="I277517" s="4"/>
      <c r="J277517" s="4"/>
    </row>
    <row r="277518" spans="9:10" x14ac:dyDescent="0.35">
      <c r="I277518" s="4"/>
      <c r="J277518" s="4"/>
    </row>
    <row r="277519" spans="9:10" x14ac:dyDescent="0.35">
      <c r="I277519" s="4"/>
      <c r="J277519" s="4"/>
    </row>
    <row r="277520" spans="9:10" x14ac:dyDescent="0.35">
      <c r="I277520" s="4"/>
      <c r="J277520" s="4"/>
    </row>
    <row r="277521" spans="9:10" x14ac:dyDescent="0.35">
      <c r="I277521" s="4"/>
      <c r="J277521" s="4"/>
    </row>
    <row r="277522" spans="9:10" x14ac:dyDescent="0.35">
      <c r="I277522" s="4"/>
      <c r="J277522" s="4"/>
    </row>
    <row r="277523" spans="9:10" x14ac:dyDescent="0.35">
      <c r="I277523" s="4"/>
      <c r="J277523" s="4"/>
    </row>
    <row r="277524" spans="9:10" x14ac:dyDescent="0.35">
      <c r="I277524" s="4"/>
      <c r="J277524" s="4"/>
    </row>
    <row r="277525" spans="9:10" x14ac:dyDescent="0.35">
      <c r="I277525" s="4"/>
      <c r="J277525" s="4"/>
    </row>
    <row r="277526" spans="9:10" x14ac:dyDescent="0.35">
      <c r="I277526" s="4"/>
      <c r="J277526" s="4"/>
    </row>
    <row r="277527" spans="9:10" x14ac:dyDescent="0.35">
      <c r="I277527" s="4"/>
      <c r="J277527" s="4"/>
    </row>
    <row r="277528" spans="9:10" x14ac:dyDescent="0.35">
      <c r="I277528" s="4"/>
      <c r="J277528" s="4"/>
    </row>
    <row r="277529" spans="9:10" x14ac:dyDescent="0.35">
      <c r="I277529" s="4"/>
      <c r="J277529" s="4"/>
    </row>
    <row r="277530" spans="9:10" x14ac:dyDescent="0.35">
      <c r="I277530" s="4"/>
      <c r="J277530" s="4"/>
    </row>
    <row r="277531" spans="9:10" x14ac:dyDescent="0.35">
      <c r="I277531" s="4"/>
      <c r="J277531" s="4"/>
    </row>
    <row r="277532" spans="9:10" x14ac:dyDescent="0.35">
      <c r="I277532" s="4"/>
      <c r="J277532" s="4"/>
    </row>
    <row r="277533" spans="9:10" x14ac:dyDescent="0.35">
      <c r="I277533" s="4"/>
      <c r="J277533" s="4"/>
    </row>
    <row r="277534" spans="9:10" x14ac:dyDescent="0.35">
      <c r="I277534" s="4"/>
      <c r="J277534" s="4"/>
    </row>
    <row r="277535" spans="9:10" x14ac:dyDescent="0.35">
      <c r="I277535" s="4"/>
      <c r="J277535" s="4"/>
    </row>
    <row r="277536" spans="9:10" x14ac:dyDescent="0.35">
      <c r="I277536" s="4"/>
      <c r="J277536" s="4"/>
    </row>
    <row r="277537" spans="9:10" x14ac:dyDescent="0.35">
      <c r="I277537" s="4"/>
      <c r="J277537" s="4"/>
    </row>
    <row r="277538" spans="9:10" x14ac:dyDescent="0.35">
      <c r="I277538" s="4"/>
      <c r="J277538" s="4"/>
    </row>
    <row r="277539" spans="9:10" x14ac:dyDescent="0.35">
      <c r="I277539" s="4"/>
      <c r="J277539" s="4"/>
    </row>
    <row r="277540" spans="9:10" x14ac:dyDescent="0.35">
      <c r="I277540" s="4"/>
      <c r="J277540" s="4"/>
    </row>
    <row r="277541" spans="9:10" x14ac:dyDescent="0.35">
      <c r="I277541" s="4"/>
      <c r="J277541" s="4"/>
    </row>
    <row r="277542" spans="9:10" x14ac:dyDescent="0.35">
      <c r="I277542" s="4"/>
      <c r="J277542" s="4"/>
    </row>
    <row r="277543" spans="9:10" x14ac:dyDescent="0.35">
      <c r="I277543" s="4"/>
      <c r="J277543" s="4"/>
    </row>
    <row r="277544" spans="9:10" x14ac:dyDescent="0.35">
      <c r="I277544" s="4"/>
      <c r="J277544" s="4"/>
    </row>
    <row r="277545" spans="9:10" x14ac:dyDescent="0.35">
      <c r="I277545" s="4"/>
      <c r="J277545" s="4"/>
    </row>
    <row r="277546" spans="9:10" x14ac:dyDescent="0.35">
      <c r="I277546" s="4"/>
      <c r="J277546" s="4"/>
    </row>
    <row r="277547" spans="9:10" x14ac:dyDescent="0.35">
      <c r="I277547" s="4"/>
      <c r="J277547" s="4"/>
    </row>
    <row r="277548" spans="9:10" x14ac:dyDescent="0.35">
      <c r="I277548" s="4"/>
      <c r="J277548" s="4"/>
    </row>
    <row r="277549" spans="9:10" x14ac:dyDescent="0.35">
      <c r="I277549" s="4"/>
      <c r="J277549" s="4"/>
    </row>
    <row r="277550" spans="9:10" x14ac:dyDescent="0.35">
      <c r="I277550" s="4"/>
      <c r="J277550" s="4"/>
    </row>
    <row r="277551" spans="9:10" x14ac:dyDescent="0.35">
      <c r="I277551" s="4"/>
      <c r="J277551" s="4"/>
    </row>
    <row r="277552" spans="9:10" x14ac:dyDescent="0.35">
      <c r="I277552" s="4"/>
      <c r="J277552" s="4"/>
    </row>
    <row r="277553" spans="9:10" x14ac:dyDescent="0.35">
      <c r="I277553" s="4"/>
      <c r="J277553" s="4"/>
    </row>
    <row r="277554" spans="9:10" x14ac:dyDescent="0.35">
      <c r="I277554" s="4"/>
      <c r="J277554" s="4"/>
    </row>
    <row r="277555" spans="9:10" x14ac:dyDescent="0.35">
      <c r="I277555" s="4"/>
      <c r="J277555" s="4"/>
    </row>
    <row r="277556" spans="9:10" x14ac:dyDescent="0.35">
      <c r="I277556" s="4"/>
      <c r="J277556" s="4"/>
    </row>
    <row r="277557" spans="9:10" x14ac:dyDescent="0.35">
      <c r="I277557" s="4"/>
      <c r="J277557" s="4"/>
    </row>
    <row r="277558" spans="9:10" x14ac:dyDescent="0.35">
      <c r="I277558" s="4"/>
      <c r="J277558" s="4"/>
    </row>
    <row r="277559" spans="9:10" x14ac:dyDescent="0.35">
      <c r="I277559" s="4"/>
      <c r="J277559" s="4"/>
    </row>
    <row r="277560" spans="9:10" x14ac:dyDescent="0.35">
      <c r="I277560" s="4"/>
      <c r="J277560" s="4"/>
    </row>
    <row r="277561" spans="9:10" x14ac:dyDescent="0.35">
      <c r="I277561" s="4"/>
      <c r="J277561" s="4"/>
    </row>
    <row r="277562" spans="9:10" x14ac:dyDescent="0.35">
      <c r="I277562" s="4"/>
      <c r="J277562" s="4"/>
    </row>
    <row r="277563" spans="9:10" x14ac:dyDescent="0.35">
      <c r="I277563" s="4"/>
      <c r="J277563" s="4"/>
    </row>
    <row r="277564" spans="9:10" x14ac:dyDescent="0.35">
      <c r="I277564" s="4"/>
      <c r="J277564" s="4"/>
    </row>
    <row r="277565" spans="9:10" x14ac:dyDescent="0.35">
      <c r="I277565" s="4"/>
      <c r="J277565" s="4"/>
    </row>
    <row r="277566" spans="9:10" x14ac:dyDescent="0.35">
      <c r="I277566" s="4"/>
      <c r="J277566" s="4"/>
    </row>
    <row r="277567" spans="9:10" x14ac:dyDescent="0.35">
      <c r="I277567" s="4"/>
      <c r="J277567" s="4"/>
    </row>
    <row r="277568" spans="9:10" x14ac:dyDescent="0.35">
      <c r="I277568" s="4"/>
      <c r="J277568" s="4"/>
    </row>
    <row r="277569" spans="9:10" x14ac:dyDescent="0.35">
      <c r="I277569" s="4"/>
      <c r="J277569" s="4"/>
    </row>
    <row r="277570" spans="9:10" x14ac:dyDescent="0.35">
      <c r="I277570" s="4"/>
      <c r="J277570" s="4"/>
    </row>
    <row r="277571" spans="9:10" x14ac:dyDescent="0.35">
      <c r="I277571" s="4"/>
      <c r="J277571" s="4"/>
    </row>
    <row r="277572" spans="9:10" x14ac:dyDescent="0.35">
      <c r="I277572" s="4"/>
      <c r="J277572" s="4"/>
    </row>
    <row r="277573" spans="9:10" x14ac:dyDescent="0.35">
      <c r="I277573" s="4"/>
      <c r="J277573" s="4"/>
    </row>
    <row r="277574" spans="9:10" x14ac:dyDescent="0.35">
      <c r="I277574" s="4"/>
      <c r="J277574" s="4"/>
    </row>
    <row r="277575" spans="9:10" x14ac:dyDescent="0.35">
      <c r="I277575" s="4"/>
      <c r="J277575" s="4"/>
    </row>
    <row r="277576" spans="9:10" x14ac:dyDescent="0.35">
      <c r="I277576" s="4"/>
      <c r="J277576" s="4"/>
    </row>
    <row r="277577" spans="9:10" x14ac:dyDescent="0.35">
      <c r="I277577" s="4"/>
      <c r="J277577" s="4"/>
    </row>
    <row r="277578" spans="9:10" x14ac:dyDescent="0.35">
      <c r="I277578" s="4"/>
      <c r="J277578" s="4"/>
    </row>
    <row r="277579" spans="9:10" x14ac:dyDescent="0.35">
      <c r="I277579" s="4"/>
      <c r="J277579" s="4"/>
    </row>
    <row r="277580" spans="9:10" x14ac:dyDescent="0.35">
      <c r="I277580" s="4"/>
      <c r="J277580" s="4"/>
    </row>
    <row r="277581" spans="9:10" x14ac:dyDescent="0.35">
      <c r="I277581" s="4"/>
      <c r="J277581" s="4"/>
    </row>
    <row r="277582" spans="9:10" x14ac:dyDescent="0.35">
      <c r="I277582" s="4"/>
      <c r="J277582" s="4"/>
    </row>
    <row r="277583" spans="9:10" x14ac:dyDescent="0.35">
      <c r="I277583" s="4"/>
      <c r="J277583" s="4"/>
    </row>
    <row r="277584" spans="9:10" x14ac:dyDescent="0.35">
      <c r="I277584" s="4"/>
      <c r="J277584" s="4"/>
    </row>
    <row r="277585" spans="9:10" x14ac:dyDescent="0.35">
      <c r="I277585" s="4"/>
      <c r="J277585" s="4"/>
    </row>
    <row r="277586" spans="9:10" x14ac:dyDescent="0.35">
      <c r="I277586" s="4"/>
      <c r="J277586" s="4"/>
    </row>
    <row r="277587" spans="9:10" x14ac:dyDescent="0.35">
      <c r="I277587" s="4"/>
      <c r="J277587" s="4"/>
    </row>
    <row r="277588" spans="9:10" x14ac:dyDescent="0.35">
      <c r="I277588" s="4"/>
      <c r="J277588" s="4"/>
    </row>
    <row r="277589" spans="9:10" x14ac:dyDescent="0.35">
      <c r="I277589" s="4"/>
      <c r="J277589" s="4"/>
    </row>
    <row r="277590" spans="9:10" x14ac:dyDescent="0.35">
      <c r="I277590" s="4"/>
      <c r="J277590" s="4"/>
    </row>
    <row r="277591" spans="9:10" x14ac:dyDescent="0.35">
      <c r="I277591" s="4"/>
      <c r="J277591" s="4"/>
    </row>
    <row r="277592" spans="9:10" x14ac:dyDescent="0.35">
      <c r="I277592" s="4"/>
      <c r="J277592" s="4"/>
    </row>
    <row r="277593" spans="9:10" x14ac:dyDescent="0.35">
      <c r="I277593" s="4"/>
      <c r="J277593" s="4"/>
    </row>
    <row r="277594" spans="9:10" x14ac:dyDescent="0.35">
      <c r="I277594" s="4"/>
      <c r="J277594" s="4"/>
    </row>
    <row r="277595" spans="9:10" x14ac:dyDescent="0.35">
      <c r="I277595" s="4"/>
      <c r="J277595" s="4"/>
    </row>
    <row r="277596" spans="9:10" x14ac:dyDescent="0.35">
      <c r="I277596" s="4"/>
      <c r="J277596" s="4"/>
    </row>
    <row r="277597" spans="9:10" x14ac:dyDescent="0.35">
      <c r="I277597" s="4"/>
      <c r="J277597" s="4"/>
    </row>
    <row r="277598" spans="9:10" x14ac:dyDescent="0.35">
      <c r="I277598" s="4"/>
      <c r="J277598" s="4"/>
    </row>
    <row r="277599" spans="9:10" x14ac:dyDescent="0.35">
      <c r="I277599" s="4"/>
      <c r="J277599" s="4"/>
    </row>
    <row r="277600" spans="9:10" x14ac:dyDescent="0.35">
      <c r="I277600" s="4"/>
      <c r="J277600" s="4"/>
    </row>
    <row r="277601" spans="9:10" x14ac:dyDescent="0.35">
      <c r="I277601" s="4"/>
      <c r="J277601" s="4"/>
    </row>
    <row r="277602" spans="9:10" x14ac:dyDescent="0.35">
      <c r="I277602" s="4"/>
      <c r="J277602" s="4"/>
    </row>
    <row r="277603" spans="9:10" x14ac:dyDescent="0.35">
      <c r="I277603" s="4"/>
      <c r="J277603" s="4"/>
    </row>
    <row r="277604" spans="9:10" x14ac:dyDescent="0.35">
      <c r="I277604" s="4"/>
      <c r="J277604" s="4"/>
    </row>
    <row r="277605" spans="9:10" x14ac:dyDescent="0.35">
      <c r="I277605" s="4"/>
      <c r="J277605" s="4"/>
    </row>
    <row r="277606" spans="9:10" x14ac:dyDescent="0.35">
      <c r="I277606" s="4"/>
      <c r="J277606" s="4"/>
    </row>
    <row r="277607" spans="9:10" x14ac:dyDescent="0.35">
      <c r="I277607" s="4"/>
      <c r="J277607" s="4"/>
    </row>
    <row r="277608" spans="9:10" x14ac:dyDescent="0.35">
      <c r="I277608" s="4"/>
      <c r="J277608" s="4"/>
    </row>
    <row r="277609" spans="9:10" x14ac:dyDescent="0.35">
      <c r="I277609" s="4"/>
      <c r="J277609" s="4"/>
    </row>
    <row r="277610" spans="9:10" x14ac:dyDescent="0.35">
      <c r="I277610" s="4"/>
      <c r="J277610" s="4"/>
    </row>
    <row r="277611" spans="9:10" x14ac:dyDescent="0.35">
      <c r="I277611" s="4"/>
      <c r="J277611" s="4"/>
    </row>
    <row r="277612" spans="9:10" x14ac:dyDescent="0.35">
      <c r="I277612" s="4"/>
      <c r="J277612" s="4"/>
    </row>
    <row r="277613" spans="9:10" x14ac:dyDescent="0.35">
      <c r="I277613" s="4"/>
      <c r="J277613" s="4"/>
    </row>
    <row r="277614" spans="9:10" x14ac:dyDescent="0.35">
      <c r="I277614" s="4"/>
      <c r="J277614" s="4"/>
    </row>
    <row r="277615" spans="9:10" x14ac:dyDescent="0.35">
      <c r="I277615" s="4"/>
      <c r="J277615" s="4"/>
    </row>
    <row r="277616" spans="9:10" x14ac:dyDescent="0.35">
      <c r="I277616" s="4"/>
      <c r="J277616" s="4"/>
    </row>
    <row r="277617" spans="9:10" x14ac:dyDescent="0.35">
      <c r="I277617" s="4"/>
      <c r="J277617" s="4"/>
    </row>
    <row r="277618" spans="9:10" x14ac:dyDescent="0.35">
      <c r="I277618" s="4"/>
      <c r="J277618" s="4"/>
    </row>
    <row r="277619" spans="9:10" x14ac:dyDescent="0.35">
      <c r="I277619" s="4"/>
      <c r="J277619" s="4"/>
    </row>
    <row r="277620" spans="9:10" x14ac:dyDescent="0.35">
      <c r="I277620" s="4"/>
      <c r="J277620" s="4"/>
    </row>
    <row r="277621" spans="9:10" x14ac:dyDescent="0.35">
      <c r="I277621" s="4"/>
      <c r="J277621" s="4"/>
    </row>
    <row r="277622" spans="9:10" x14ac:dyDescent="0.35">
      <c r="I277622" s="4"/>
      <c r="J277622" s="4"/>
    </row>
    <row r="277623" spans="9:10" x14ac:dyDescent="0.35">
      <c r="I277623" s="4"/>
      <c r="J277623" s="4"/>
    </row>
    <row r="277624" spans="9:10" x14ac:dyDescent="0.35">
      <c r="I277624" s="4"/>
      <c r="J277624" s="4"/>
    </row>
    <row r="277625" spans="9:10" x14ac:dyDescent="0.35">
      <c r="I277625" s="4"/>
      <c r="J277625" s="4"/>
    </row>
    <row r="277626" spans="9:10" x14ac:dyDescent="0.35">
      <c r="I277626" s="4"/>
      <c r="J277626" s="4"/>
    </row>
    <row r="277627" spans="9:10" x14ac:dyDescent="0.35">
      <c r="I277627" s="4"/>
      <c r="J277627" s="4"/>
    </row>
    <row r="277628" spans="9:10" x14ac:dyDescent="0.35">
      <c r="I277628" s="4"/>
      <c r="J277628" s="4"/>
    </row>
    <row r="277629" spans="9:10" x14ac:dyDescent="0.35">
      <c r="I277629" s="4"/>
      <c r="J277629" s="4"/>
    </row>
    <row r="277630" spans="9:10" x14ac:dyDescent="0.35">
      <c r="I277630" s="4"/>
      <c r="J277630" s="4"/>
    </row>
    <row r="277631" spans="9:10" x14ac:dyDescent="0.35">
      <c r="I277631" s="4"/>
      <c r="J277631" s="4"/>
    </row>
    <row r="277632" spans="9:10" x14ac:dyDescent="0.35">
      <c r="I277632" s="4"/>
      <c r="J277632" s="4"/>
    </row>
    <row r="277633" spans="9:10" x14ac:dyDescent="0.35">
      <c r="I277633" s="4"/>
      <c r="J277633" s="4"/>
    </row>
    <row r="277634" spans="9:10" x14ac:dyDescent="0.35">
      <c r="I277634" s="4"/>
      <c r="J277634" s="4"/>
    </row>
    <row r="277635" spans="9:10" x14ac:dyDescent="0.35">
      <c r="I277635" s="4"/>
      <c r="J277635" s="4"/>
    </row>
    <row r="277636" spans="9:10" x14ac:dyDescent="0.35">
      <c r="I277636" s="4"/>
      <c r="J277636" s="4"/>
    </row>
    <row r="277637" spans="9:10" x14ac:dyDescent="0.35">
      <c r="I277637" s="4"/>
      <c r="J277637" s="4"/>
    </row>
    <row r="277638" spans="9:10" x14ac:dyDescent="0.35">
      <c r="I277638" s="4"/>
      <c r="J277638" s="4"/>
    </row>
    <row r="277639" spans="9:10" x14ac:dyDescent="0.35">
      <c r="I277639" s="4"/>
      <c r="J277639" s="4"/>
    </row>
    <row r="277640" spans="9:10" x14ac:dyDescent="0.35">
      <c r="I277640" s="4"/>
      <c r="J277640" s="4"/>
    </row>
    <row r="277641" spans="9:10" x14ac:dyDescent="0.35">
      <c r="I277641" s="4"/>
      <c r="J277641" s="4"/>
    </row>
    <row r="277642" spans="9:10" x14ac:dyDescent="0.35">
      <c r="I277642" s="4"/>
      <c r="J277642" s="4"/>
    </row>
    <row r="277643" spans="9:10" x14ac:dyDescent="0.35">
      <c r="I277643" s="4"/>
      <c r="J277643" s="4"/>
    </row>
    <row r="277644" spans="9:10" x14ac:dyDescent="0.35">
      <c r="I277644" s="4"/>
      <c r="J277644" s="4"/>
    </row>
    <row r="277645" spans="9:10" x14ac:dyDescent="0.35">
      <c r="I277645" s="4"/>
      <c r="J277645" s="4"/>
    </row>
    <row r="277646" spans="9:10" x14ac:dyDescent="0.35">
      <c r="I277646" s="4"/>
      <c r="J277646" s="4"/>
    </row>
    <row r="277647" spans="9:10" x14ac:dyDescent="0.35">
      <c r="I277647" s="4"/>
      <c r="J277647" s="4"/>
    </row>
    <row r="277648" spans="9:10" x14ac:dyDescent="0.35">
      <c r="I277648" s="4"/>
      <c r="J277648" s="4"/>
    </row>
    <row r="277649" spans="9:10" x14ac:dyDescent="0.35">
      <c r="I277649" s="4"/>
      <c r="J277649" s="4"/>
    </row>
    <row r="277650" spans="9:10" x14ac:dyDescent="0.35">
      <c r="I277650" s="4"/>
      <c r="J277650" s="4"/>
    </row>
    <row r="277651" spans="9:10" x14ac:dyDescent="0.35">
      <c r="I277651" s="4"/>
      <c r="J277651" s="4"/>
    </row>
    <row r="277652" spans="9:10" x14ac:dyDescent="0.35">
      <c r="I277652" s="4"/>
      <c r="J277652" s="4"/>
    </row>
    <row r="277653" spans="9:10" x14ac:dyDescent="0.35">
      <c r="I277653" s="4"/>
      <c r="J277653" s="4"/>
    </row>
    <row r="277654" spans="9:10" x14ac:dyDescent="0.35">
      <c r="I277654" s="4"/>
      <c r="J277654" s="4"/>
    </row>
    <row r="277655" spans="9:10" x14ac:dyDescent="0.35">
      <c r="I277655" s="4"/>
      <c r="J277655" s="4"/>
    </row>
    <row r="277656" spans="9:10" x14ac:dyDescent="0.35">
      <c r="I277656" s="4"/>
      <c r="J277656" s="4"/>
    </row>
    <row r="277657" spans="9:10" x14ac:dyDescent="0.35">
      <c r="I277657" s="4"/>
      <c r="J277657" s="4"/>
    </row>
    <row r="277658" spans="9:10" x14ac:dyDescent="0.35">
      <c r="I277658" s="4"/>
      <c r="J277658" s="4"/>
    </row>
    <row r="277659" spans="9:10" x14ac:dyDescent="0.35">
      <c r="I277659" s="4"/>
      <c r="J277659" s="4"/>
    </row>
    <row r="277660" spans="9:10" x14ac:dyDescent="0.35">
      <c r="I277660" s="4"/>
      <c r="J277660" s="4"/>
    </row>
    <row r="277661" spans="9:10" x14ac:dyDescent="0.35">
      <c r="I277661" s="4"/>
      <c r="J277661" s="4"/>
    </row>
    <row r="277662" spans="9:10" x14ac:dyDescent="0.35">
      <c r="I277662" s="4"/>
      <c r="J277662" s="4"/>
    </row>
    <row r="277663" spans="9:10" x14ac:dyDescent="0.35">
      <c r="I277663" s="4"/>
      <c r="J277663" s="4"/>
    </row>
    <row r="277664" spans="9:10" x14ac:dyDescent="0.35">
      <c r="I277664" s="4"/>
      <c r="J277664" s="4"/>
    </row>
    <row r="277665" spans="9:10" x14ac:dyDescent="0.35">
      <c r="I277665" s="4"/>
      <c r="J277665" s="4"/>
    </row>
    <row r="277666" spans="9:10" x14ac:dyDescent="0.35">
      <c r="I277666" s="4"/>
      <c r="J277666" s="4"/>
    </row>
    <row r="277667" spans="9:10" x14ac:dyDescent="0.35">
      <c r="I277667" s="4"/>
      <c r="J277667" s="4"/>
    </row>
    <row r="277668" spans="9:10" x14ac:dyDescent="0.35">
      <c r="I277668" s="4"/>
      <c r="J277668" s="4"/>
    </row>
    <row r="277669" spans="9:10" x14ac:dyDescent="0.35">
      <c r="I277669" s="4"/>
      <c r="J277669" s="4"/>
    </row>
    <row r="277670" spans="9:10" x14ac:dyDescent="0.35">
      <c r="I277670" s="4"/>
      <c r="J277670" s="4"/>
    </row>
    <row r="277671" spans="9:10" x14ac:dyDescent="0.35">
      <c r="I277671" s="4"/>
      <c r="J277671" s="4"/>
    </row>
    <row r="277672" spans="9:10" x14ac:dyDescent="0.35">
      <c r="I277672" s="4"/>
      <c r="J277672" s="4"/>
    </row>
    <row r="277673" spans="9:10" x14ac:dyDescent="0.35">
      <c r="I277673" s="4"/>
      <c r="J277673" s="4"/>
    </row>
    <row r="277674" spans="9:10" x14ac:dyDescent="0.35">
      <c r="I277674" s="4"/>
      <c r="J277674" s="4"/>
    </row>
    <row r="277675" spans="9:10" x14ac:dyDescent="0.35">
      <c r="I277675" s="4"/>
      <c r="J277675" s="4"/>
    </row>
    <row r="277676" spans="9:10" x14ac:dyDescent="0.35">
      <c r="I277676" s="4"/>
      <c r="J277676" s="4"/>
    </row>
    <row r="277677" spans="9:10" x14ac:dyDescent="0.35">
      <c r="I277677" s="4"/>
      <c r="J277677" s="4"/>
    </row>
    <row r="277678" spans="9:10" x14ac:dyDescent="0.35">
      <c r="I277678" s="4"/>
      <c r="J277678" s="4"/>
    </row>
    <row r="277679" spans="9:10" x14ac:dyDescent="0.35">
      <c r="I277679" s="4"/>
      <c r="J277679" s="4"/>
    </row>
    <row r="277680" spans="9:10" x14ac:dyDescent="0.35">
      <c r="I277680" s="4"/>
      <c r="J277680" s="4"/>
    </row>
    <row r="277681" spans="9:10" x14ac:dyDescent="0.35">
      <c r="I277681" s="4"/>
      <c r="J277681" s="4"/>
    </row>
    <row r="277682" spans="9:10" x14ac:dyDescent="0.35">
      <c r="I277682" s="4"/>
      <c r="J277682" s="4"/>
    </row>
    <row r="277683" spans="9:10" x14ac:dyDescent="0.35">
      <c r="I277683" s="4"/>
      <c r="J277683" s="4"/>
    </row>
    <row r="277684" spans="9:10" x14ac:dyDescent="0.35">
      <c r="I277684" s="4"/>
      <c r="J277684" s="4"/>
    </row>
    <row r="277685" spans="9:10" x14ac:dyDescent="0.35">
      <c r="I277685" s="4"/>
      <c r="J277685" s="4"/>
    </row>
    <row r="277686" spans="9:10" x14ac:dyDescent="0.35">
      <c r="I277686" s="4"/>
      <c r="J277686" s="4"/>
    </row>
    <row r="277687" spans="9:10" x14ac:dyDescent="0.35">
      <c r="I277687" s="4"/>
      <c r="J277687" s="4"/>
    </row>
    <row r="277688" spans="9:10" x14ac:dyDescent="0.35">
      <c r="I277688" s="4"/>
      <c r="J277688" s="4"/>
    </row>
    <row r="277689" spans="9:10" x14ac:dyDescent="0.35">
      <c r="I277689" s="4"/>
      <c r="J277689" s="4"/>
    </row>
    <row r="277690" spans="9:10" x14ac:dyDescent="0.35">
      <c r="I277690" s="4"/>
      <c r="J277690" s="4"/>
    </row>
    <row r="277691" spans="9:10" x14ac:dyDescent="0.35">
      <c r="I277691" s="4"/>
      <c r="J277691" s="4"/>
    </row>
    <row r="277692" spans="9:10" x14ac:dyDescent="0.35">
      <c r="I277692" s="4"/>
      <c r="J277692" s="4"/>
    </row>
    <row r="277693" spans="9:10" x14ac:dyDescent="0.35">
      <c r="I277693" s="4"/>
      <c r="J277693" s="4"/>
    </row>
    <row r="277694" spans="9:10" x14ac:dyDescent="0.35">
      <c r="I277694" s="4"/>
      <c r="J277694" s="4"/>
    </row>
    <row r="277695" spans="9:10" x14ac:dyDescent="0.35">
      <c r="I277695" s="4"/>
      <c r="J277695" s="4"/>
    </row>
    <row r="277696" spans="9:10" x14ac:dyDescent="0.35">
      <c r="I277696" s="4"/>
      <c r="J277696" s="4"/>
    </row>
    <row r="277697" spans="9:10" x14ac:dyDescent="0.35">
      <c r="I277697" s="4"/>
      <c r="J277697" s="4"/>
    </row>
    <row r="277698" spans="9:10" x14ac:dyDescent="0.35">
      <c r="I277698" s="4"/>
      <c r="J277698" s="4"/>
    </row>
    <row r="277699" spans="9:10" x14ac:dyDescent="0.35">
      <c r="I277699" s="4"/>
      <c r="J277699" s="4"/>
    </row>
    <row r="277700" spans="9:10" x14ac:dyDescent="0.35">
      <c r="I277700" s="4"/>
      <c r="J277700" s="4"/>
    </row>
    <row r="277701" spans="9:10" x14ac:dyDescent="0.35">
      <c r="I277701" s="4"/>
      <c r="J277701" s="4"/>
    </row>
    <row r="277702" spans="9:10" x14ac:dyDescent="0.35">
      <c r="I277702" s="4"/>
      <c r="J277702" s="4"/>
    </row>
    <row r="277703" spans="9:10" x14ac:dyDescent="0.35">
      <c r="I277703" s="4"/>
      <c r="J277703" s="4"/>
    </row>
    <row r="277704" spans="9:10" x14ac:dyDescent="0.35">
      <c r="I277704" s="4"/>
      <c r="J277704" s="4"/>
    </row>
    <row r="277705" spans="9:10" x14ac:dyDescent="0.35">
      <c r="I277705" s="4"/>
      <c r="J277705" s="4"/>
    </row>
    <row r="277706" spans="9:10" x14ac:dyDescent="0.35">
      <c r="I277706" s="4"/>
      <c r="J277706" s="4"/>
    </row>
    <row r="277707" spans="9:10" x14ac:dyDescent="0.35">
      <c r="I277707" s="4"/>
      <c r="J277707" s="4"/>
    </row>
    <row r="277708" spans="9:10" x14ac:dyDescent="0.35">
      <c r="I277708" s="4"/>
      <c r="J277708" s="4"/>
    </row>
    <row r="277709" spans="9:10" x14ac:dyDescent="0.35">
      <c r="I277709" s="4"/>
      <c r="J277709" s="4"/>
    </row>
    <row r="277710" spans="9:10" x14ac:dyDescent="0.35">
      <c r="I277710" s="4"/>
      <c r="J277710" s="4"/>
    </row>
    <row r="277711" spans="9:10" x14ac:dyDescent="0.35">
      <c r="I277711" s="4"/>
      <c r="J277711" s="4"/>
    </row>
    <row r="277712" spans="9:10" x14ac:dyDescent="0.35">
      <c r="I277712" s="4"/>
      <c r="J277712" s="4"/>
    </row>
    <row r="277713" spans="9:10" x14ac:dyDescent="0.35">
      <c r="I277713" s="4"/>
      <c r="J277713" s="4"/>
    </row>
    <row r="277714" spans="9:10" x14ac:dyDescent="0.35">
      <c r="I277714" s="4"/>
      <c r="J277714" s="4"/>
    </row>
    <row r="277715" spans="9:10" x14ac:dyDescent="0.35">
      <c r="I277715" s="4"/>
      <c r="J277715" s="4"/>
    </row>
    <row r="277716" spans="9:10" x14ac:dyDescent="0.35">
      <c r="I277716" s="4"/>
      <c r="J277716" s="4"/>
    </row>
    <row r="277717" spans="9:10" x14ac:dyDescent="0.35">
      <c r="I277717" s="4"/>
      <c r="J277717" s="4"/>
    </row>
    <row r="277718" spans="9:10" x14ac:dyDescent="0.35">
      <c r="I277718" s="4"/>
      <c r="J277718" s="4"/>
    </row>
    <row r="277719" spans="9:10" x14ac:dyDescent="0.35">
      <c r="I277719" s="4"/>
      <c r="J277719" s="4"/>
    </row>
    <row r="277720" spans="9:10" x14ac:dyDescent="0.35">
      <c r="I277720" s="4"/>
      <c r="J277720" s="4"/>
    </row>
    <row r="277721" spans="9:10" x14ac:dyDescent="0.35">
      <c r="I277721" s="4"/>
      <c r="J277721" s="4"/>
    </row>
    <row r="277722" spans="9:10" x14ac:dyDescent="0.35">
      <c r="I277722" s="4"/>
      <c r="J277722" s="4"/>
    </row>
    <row r="277723" spans="9:10" x14ac:dyDescent="0.35">
      <c r="I277723" s="4"/>
      <c r="J277723" s="4"/>
    </row>
    <row r="277724" spans="9:10" x14ac:dyDescent="0.35">
      <c r="I277724" s="4"/>
      <c r="J277724" s="4"/>
    </row>
    <row r="277725" spans="9:10" x14ac:dyDescent="0.35">
      <c r="I277725" s="4"/>
      <c r="J277725" s="4"/>
    </row>
    <row r="277726" spans="9:10" x14ac:dyDescent="0.35">
      <c r="I277726" s="4"/>
      <c r="J277726" s="4"/>
    </row>
    <row r="277727" spans="9:10" x14ac:dyDescent="0.35">
      <c r="I277727" s="4"/>
      <c r="J277727" s="4"/>
    </row>
    <row r="277728" spans="9:10" x14ac:dyDescent="0.35">
      <c r="I277728" s="4"/>
      <c r="J277728" s="4"/>
    </row>
    <row r="277729" spans="9:10" x14ac:dyDescent="0.35">
      <c r="I277729" s="4"/>
      <c r="J277729" s="4"/>
    </row>
    <row r="277730" spans="9:10" x14ac:dyDescent="0.35">
      <c r="I277730" s="4"/>
      <c r="J277730" s="4"/>
    </row>
    <row r="277731" spans="9:10" x14ac:dyDescent="0.35">
      <c r="I277731" s="4"/>
      <c r="J277731" s="4"/>
    </row>
    <row r="277732" spans="9:10" x14ac:dyDescent="0.35">
      <c r="I277732" s="4"/>
      <c r="J277732" s="4"/>
    </row>
    <row r="277733" spans="9:10" x14ac:dyDescent="0.35">
      <c r="I277733" s="4"/>
      <c r="J277733" s="4"/>
    </row>
    <row r="277734" spans="9:10" x14ac:dyDescent="0.35">
      <c r="I277734" s="4"/>
      <c r="J277734" s="4"/>
    </row>
    <row r="277735" spans="9:10" x14ac:dyDescent="0.35">
      <c r="I277735" s="4"/>
      <c r="J277735" s="4"/>
    </row>
    <row r="277736" spans="9:10" x14ac:dyDescent="0.35">
      <c r="I277736" s="4"/>
      <c r="J277736" s="4"/>
    </row>
    <row r="277737" spans="9:10" x14ac:dyDescent="0.35">
      <c r="I277737" s="4"/>
      <c r="J277737" s="4"/>
    </row>
    <row r="277738" spans="9:10" x14ac:dyDescent="0.35">
      <c r="I277738" s="4"/>
      <c r="J277738" s="4"/>
    </row>
    <row r="277739" spans="9:10" x14ac:dyDescent="0.35">
      <c r="I277739" s="4"/>
      <c r="J277739" s="4"/>
    </row>
    <row r="277740" spans="9:10" x14ac:dyDescent="0.35">
      <c r="I277740" s="4"/>
      <c r="J277740" s="4"/>
    </row>
    <row r="277741" spans="9:10" x14ac:dyDescent="0.35">
      <c r="I277741" s="4"/>
      <c r="J277741" s="4"/>
    </row>
    <row r="277742" spans="9:10" x14ac:dyDescent="0.35">
      <c r="I277742" s="4"/>
      <c r="J277742" s="4"/>
    </row>
    <row r="277743" spans="9:10" x14ac:dyDescent="0.35">
      <c r="I277743" s="4"/>
      <c r="J277743" s="4"/>
    </row>
    <row r="277744" spans="9:10" x14ac:dyDescent="0.35">
      <c r="I277744" s="4"/>
      <c r="J277744" s="4"/>
    </row>
    <row r="277745" spans="9:10" x14ac:dyDescent="0.35">
      <c r="I277745" s="4"/>
      <c r="J277745" s="4"/>
    </row>
    <row r="277746" spans="9:10" x14ac:dyDescent="0.35">
      <c r="I277746" s="4"/>
      <c r="J277746" s="4"/>
    </row>
    <row r="277747" spans="9:10" x14ac:dyDescent="0.35">
      <c r="I277747" s="4"/>
      <c r="J277747" s="4"/>
    </row>
    <row r="277748" spans="9:10" x14ac:dyDescent="0.35">
      <c r="I277748" s="4"/>
      <c r="J277748" s="4"/>
    </row>
    <row r="277749" spans="9:10" x14ac:dyDescent="0.35">
      <c r="I277749" s="4"/>
      <c r="J277749" s="4"/>
    </row>
    <row r="277750" spans="9:10" x14ac:dyDescent="0.35">
      <c r="I277750" s="4"/>
      <c r="J277750" s="4"/>
    </row>
    <row r="277751" spans="9:10" x14ac:dyDescent="0.35">
      <c r="I277751" s="4"/>
      <c r="J277751" s="4"/>
    </row>
    <row r="277752" spans="9:10" x14ac:dyDescent="0.35">
      <c r="I277752" s="4"/>
      <c r="J277752" s="4"/>
    </row>
    <row r="277753" spans="9:10" x14ac:dyDescent="0.35">
      <c r="I277753" s="4"/>
      <c r="J277753" s="4"/>
    </row>
    <row r="277754" spans="9:10" x14ac:dyDescent="0.35">
      <c r="I277754" s="4"/>
      <c r="J277754" s="4"/>
    </row>
    <row r="277755" spans="9:10" x14ac:dyDescent="0.35">
      <c r="I277755" s="4"/>
      <c r="J277755" s="4"/>
    </row>
    <row r="277756" spans="9:10" x14ac:dyDescent="0.35">
      <c r="I277756" s="4"/>
      <c r="J277756" s="4"/>
    </row>
    <row r="277757" spans="9:10" x14ac:dyDescent="0.35">
      <c r="I277757" s="4"/>
      <c r="J277757" s="4"/>
    </row>
    <row r="277758" spans="9:10" x14ac:dyDescent="0.35">
      <c r="I277758" s="4"/>
      <c r="J277758" s="4"/>
    </row>
    <row r="277759" spans="9:10" x14ac:dyDescent="0.35">
      <c r="I277759" s="4"/>
      <c r="J277759" s="4"/>
    </row>
    <row r="277760" spans="9:10" x14ac:dyDescent="0.35">
      <c r="I277760" s="4"/>
      <c r="J277760" s="4"/>
    </row>
    <row r="277761" spans="9:10" x14ac:dyDescent="0.35">
      <c r="I277761" s="4"/>
      <c r="J277761" s="4"/>
    </row>
    <row r="277762" spans="9:10" x14ac:dyDescent="0.35">
      <c r="I277762" s="4"/>
      <c r="J277762" s="4"/>
    </row>
    <row r="277763" spans="9:10" x14ac:dyDescent="0.35">
      <c r="I277763" s="4"/>
      <c r="J277763" s="4"/>
    </row>
    <row r="277764" spans="9:10" x14ac:dyDescent="0.35">
      <c r="I277764" s="4"/>
      <c r="J277764" s="4"/>
    </row>
    <row r="277765" spans="9:10" x14ac:dyDescent="0.35">
      <c r="I277765" s="4"/>
      <c r="J277765" s="4"/>
    </row>
    <row r="277766" spans="9:10" x14ac:dyDescent="0.35">
      <c r="I277766" s="4"/>
      <c r="J277766" s="4"/>
    </row>
    <row r="277767" spans="9:10" x14ac:dyDescent="0.35">
      <c r="I277767" s="4"/>
      <c r="J277767" s="4"/>
    </row>
    <row r="277768" spans="9:10" x14ac:dyDescent="0.35">
      <c r="I277768" s="4"/>
      <c r="J277768" s="4"/>
    </row>
    <row r="277769" spans="9:10" x14ac:dyDescent="0.35">
      <c r="I277769" s="4"/>
      <c r="J277769" s="4"/>
    </row>
    <row r="277770" spans="9:10" x14ac:dyDescent="0.35">
      <c r="I277770" s="4"/>
      <c r="J277770" s="4"/>
    </row>
    <row r="277771" spans="9:10" x14ac:dyDescent="0.35">
      <c r="I277771" s="4"/>
      <c r="J277771" s="4"/>
    </row>
    <row r="277772" spans="9:10" x14ac:dyDescent="0.35">
      <c r="I277772" s="4"/>
      <c r="J277772" s="4"/>
    </row>
    <row r="277773" spans="9:10" x14ac:dyDescent="0.35">
      <c r="I277773" s="4"/>
      <c r="J277773" s="4"/>
    </row>
    <row r="277774" spans="9:10" x14ac:dyDescent="0.35">
      <c r="I277774" s="4"/>
      <c r="J277774" s="4"/>
    </row>
    <row r="277775" spans="9:10" x14ac:dyDescent="0.35">
      <c r="I277775" s="4"/>
      <c r="J277775" s="4"/>
    </row>
    <row r="277776" spans="9:10" x14ac:dyDescent="0.35">
      <c r="I277776" s="4"/>
      <c r="J277776" s="4"/>
    </row>
    <row r="277777" spans="9:10" x14ac:dyDescent="0.35">
      <c r="I277777" s="4"/>
      <c r="J277777" s="4"/>
    </row>
    <row r="277778" spans="9:10" x14ac:dyDescent="0.35">
      <c r="I277778" s="4"/>
      <c r="J277778" s="4"/>
    </row>
    <row r="277779" spans="9:10" x14ac:dyDescent="0.35">
      <c r="I277779" s="4"/>
      <c r="J277779" s="4"/>
    </row>
    <row r="277780" spans="9:10" x14ac:dyDescent="0.35">
      <c r="I277780" s="4"/>
      <c r="J277780" s="4"/>
    </row>
    <row r="277781" spans="9:10" x14ac:dyDescent="0.35">
      <c r="I277781" s="4"/>
      <c r="J277781" s="4"/>
    </row>
    <row r="277782" spans="9:10" x14ac:dyDescent="0.35">
      <c r="I277782" s="4"/>
      <c r="J277782" s="4"/>
    </row>
    <row r="277783" spans="9:10" x14ac:dyDescent="0.35">
      <c r="I277783" s="4"/>
      <c r="J277783" s="4"/>
    </row>
    <row r="277784" spans="9:10" x14ac:dyDescent="0.35">
      <c r="I277784" s="4"/>
      <c r="J277784" s="4"/>
    </row>
    <row r="277785" spans="9:10" x14ac:dyDescent="0.35">
      <c r="I277785" s="4"/>
      <c r="J277785" s="4"/>
    </row>
    <row r="277786" spans="9:10" x14ac:dyDescent="0.35">
      <c r="I277786" s="4"/>
      <c r="J277786" s="4"/>
    </row>
    <row r="277787" spans="9:10" x14ac:dyDescent="0.35">
      <c r="I277787" s="4"/>
      <c r="J277787" s="4"/>
    </row>
    <row r="277788" spans="9:10" x14ac:dyDescent="0.35">
      <c r="I277788" s="4"/>
      <c r="J277788" s="4"/>
    </row>
    <row r="277789" spans="9:10" x14ac:dyDescent="0.35">
      <c r="I277789" s="4"/>
      <c r="J277789" s="4"/>
    </row>
    <row r="277790" spans="9:10" x14ac:dyDescent="0.35">
      <c r="I277790" s="4"/>
      <c r="J277790" s="4"/>
    </row>
    <row r="277791" spans="9:10" x14ac:dyDescent="0.35">
      <c r="I277791" s="4"/>
      <c r="J277791" s="4"/>
    </row>
    <row r="277792" spans="9:10" x14ac:dyDescent="0.35">
      <c r="I277792" s="4"/>
      <c r="J277792" s="4"/>
    </row>
    <row r="277793" spans="9:10" x14ac:dyDescent="0.35">
      <c r="I277793" s="4"/>
      <c r="J277793" s="4"/>
    </row>
    <row r="277794" spans="9:10" x14ac:dyDescent="0.35">
      <c r="I277794" s="4"/>
      <c r="J277794" s="4"/>
    </row>
    <row r="277795" spans="9:10" x14ac:dyDescent="0.35">
      <c r="I277795" s="4"/>
      <c r="J277795" s="4"/>
    </row>
    <row r="277796" spans="9:10" x14ac:dyDescent="0.35">
      <c r="I277796" s="4"/>
      <c r="J277796" s="4"/>
    </row>
    <row r="277797" spans="9:10" x14ac:dyDescent="0.35">
      <c r="I277797" s="4"/>
      <c r="J277797" s="4"/>
    </row>
    <row r="277798" spans="9:10" x14ac:dyDescent="0.35">
      <c r="I277798" s="4"/>
      <c r="J277798" s="4"/>
    </row>
    <row r="277799" spans="9:10" x14ac:dyDescent="0.35">
      <c r="I277799" s="4"/>
      <c r="J277799" s="4"/>
    </row>
    <row r="277800" spans="9:10" x14ac:dyDescent="0.35">
      <c r="I277800" s="4"/>
      <c r="J277800" s="4"/>
    </row>
    <row r="277801" spans="9:10" x14ac:dyDescent="0.35">
      <c r="I277801" s="4"/>
      <c r="J277801" s="4"/>
    </row>
    <row r="277802" spans="9:10" x14ac:dyDescent="0.35">
      <c r="I277802" s="4"/>
      <c r="J277802" s="4"/>
    </row>
    <row r="277803" spans="9:10" x14ac:dyDescent="0.35">
      <c r="I277803" s="4"/>
      <c r="J277803" s="4"/>
    </row>
    <row r="277804" spans="9:10" x14ac:dyDescent="0.35">
      <c r="I277804" s="4"/>
      <c r="J277804" s="4"/>
    </row>
    <row r="277805" spans="9:10" x14ac:dyDescent="0.35">
      <c r="I277805" s="4"/>
      <c r="J277805" s="4"/>
    </row>
    <row r="277806" spans="9:10" x14ac:dyDescent="0.35">
      <c r="I277806" s="4"/>
      <c r="J277806" s="4"/>
    </row>
    <row r="277807" spans="9:10" x14ac:dyDescent="0.35">
      <c r="I277807" s="4"/>
      <c r="J277807" s="4"/>
    </row>
    <row r="277808" spans="9:10" x14ac:dyDescent="0.35">
      <c r="I277808" s="4"/>
      <c r="J277808" s="4"/>
    </row>
    <row r="277809" spans="9:10" x14ac:dyDescent="0.35">
      <c r="I277809" s="4"/>
      <c r="J277809" s="4"/>
    </row>
    <row r="277810" spans="9:10" x14ac:dyDescent="0.35">
      <c r="I277810" s="4"/>
      <c r="J277810" s="4"/>
    </row>
    <row r="277811" spans="9:10" x14ac:dyDescent="0.35">
      <c r="I277811" s="4"/>
      <c r="J277811" s="4"/>
    </row>
    <row r="277812" spans="9:10" x14ac:dyDescent="0.35">
      <c r="I277812" s="4"/>
      <c r="J277812" s="4"/>
    </row>
    <row r="277813" spans="9:10" x14ac:dyDescent="0.35">
      <c r="I277813" s="4"/>
      <c r="J277813" s="4"/>
    </row>
    <row r="277814" spans="9:10" x14ac:dyDescent="0.35">
      <c r="I277814" s="4"/>
      <c r="J277814" s="4"/>
    </row>
    <row r="277815" spans="9:10" x14ac:dyDescent="0.35">
      <c r="I277815" s="4"/>
      <c r="J277815" s="4"/>
    </row>
    <row r="277816" spans="9:10" x14ac:dyDescent="0.35">
      <c r="I277816" s="4"/>
      <c r="J277816" s="4"/>
    </row>
    <row r="277817" spans="9:10" x14ac:dyDescent="0.35">
      <c r="I277817" s="4"/>
      <c r="J277817" s="4"/>
    </row>
    <row r="277818" spans="9:10" x14ac:dyDescent="0.35">
      <c r="I277818" s="4"/>
      <c r="J277818" s="4"/>
    </row>
    <row r="277819" spans="9:10" x14ac:dyDescent="0.35">
      <c r="I277819" s="4"/>
      <c r="J277819" s="4"/>
    </row>
    <row r="277820" spans="9:10" x14ac:dyDescent="0.35">
      <c r="I277820" s="4"/>
      <c r="J277820" s="4"/>
    </row>
    <row r="277821" spans="9:10" x14ac:dyDescent="0.35">
      <c r="I277821" s="4"/>
      <c r="J277821" s="4"/>
    </row>
    <row r="277822" spans="9:10" x14ac:dyDescent="0.35">
      <c r="I277822" s="4"/>
      <c r="J277822" s="4"/>
    </row>
    <row r="277823" spans="9:10" x14ac:dyDescent="0.35">
      <c r="I277823" s="4"/>
      <c r="J277823" s="4"/>
    </row>
    <row r="277824" spans="9:10" x14ac:dyDescent="0.35">
      <c r="I277824" s="4"/>
      <c r="J277824" s="4"/>
    </row>
    <row r="277825" spans="9:10" x14ac:dyDescent="0.35">
      <c r="I277825" s="4"/>
      <c r="J277825" s="4"/>
    </row>
    <row r="277826" spans="9:10" x14ac:dyDescent="0.35">
      <c r="I277826" s="4"/>
      <c r="J277826" s="4"/>
    </row>
    <row r="277827" spans="9:10" x14ac:dyDescent="0.35">
      <c r="I277827" s="4"/>
      <c r="J277827" s="4"/>
    </row>
    <row r="277828" spans="9:10" x14ac:dyDescent="0.35">
      <c r="I277828" s="4"/>
      <c r="J277828" s="4"/>
    </row>
    <row r="277829" spans="9:10" x14ac:dyDescent="0.35">
      <c r="I277829" s="4"/>
      <c r="J277829" s="4"/>
    </row>
    <row r="277830" spans="9:10" x14ac:dyDescent="0.35">
      <c r="I277830" s="4"/>
      <c r="J277830" s="4"/>
    </row>
    <row r="277831" spans="9:10" x14ac:dyDescent="0.35">
      <c r="I277831" s="4"/>
      <c r="J277831" s="4"/>
    </row>
    <row r="277832" spans="9:10" x14ac:dyDescent="0.35">
      <c r="I277832" s="4"/>
      <c r="J277832" s="4"/>
    </row>
    <row r="277833" spans="9:10" x14ac:dyDescent="0.35">
      <c r="I277833" s="4"/>
      <c r="J277833" s="4"/>
    </row>
    <row r="277834" spans="9:10" x14ac:dyDescent="0.35">
      <c r="I277834" s="4"/>
      <c r="J277834" s="4"/>
    </row>
    <row r="277835" spans="9:10" x14ac:dyDescent="0.35">
      <c r="I277835" s="4"/>
      <c r="J277835" s="4"/>
    </row>
    <row r="277836" spans="9:10" x14ac:dyDescent="0.35">
      <c r="I277836" s="4"/>
      <c r="J277836" s="4"/>
    </row>
    <row r="277837" spans="9:10" x14ac:dyDescent="0.35">
      <c r="I277837" s="4"/>
      <c r="J277837" s="4"/>
    </row>
    <row r="277838" spans="9:10" x14ac:dyDescent="0.35">
      <c r="I277838" s="4"/>
      <c r="J277838" s="4"/>
    </row>
    <row r="277839" spans="9:10" x14ac:dyDescent="0.35">
      <c r="I277839" s="4"/>
      <c r="J277839" s="4"/>
    </row>
    <row r="277840" spans="9:10" x14ac:dyDescent="0.35">
      <c r="I277840" s="4"/>
      <c r="J277840" s="4"/>
    </row>
    <row r="277841" spans="9:10" x14ac:dyDescent="0.35">
      <c r="I277841" s="4"/>
      <c r="J277841" s="4"/>
    </row>
    <row r="277842" spans="9:10" x14ac:dyDescent="0.35">
      <c r="I277842" s="4"/>
      <c r="J277842" s="4"/>
    </row>
    <row r="277843" spans="9:10" x14ac:dyDescent="0.35">
      <c r="I277843" s="4"/>
      <c r="J277843" s="4"/>
    </row>
    <row r="277844" spans="9:10" x14ac:dyDescent="0.35">
      <c r="I277844" s="4"/>
      <c r="J277844" s="4"/>
    </row>
    <row r="277845" spans="9:10" x14ac:dyDescent="0.35">
      <c r="I277845" s="4"/>
      <c r="J277845" s="4"/>
    </row>
    <row r="277846" spans="9:10" x14ac:dyDescent="0.35">
      <c r="I277846" s="4"/>
      <c r="J277846" s="4"/>
    </row>
    <row r="277847" spans="9:10" x14ac:dyDescent="0.35">
      <c r="I277847" s="4"/>
      <c r="J277847" s="4"/>
    </row>
    <row r="277848" spans="9:10" x14ac:dyDescent="0.35">
      <c r="I277848" s="4"/>
      <c r="J277848" s="4"/>
    </row>
    <row r="277849" spans="9:10" x14ac:dyDescent="0.35">
      <c r="I277849" s="4"/>
      <c r="J277849" s="4"/>
    </row>
    <row r="277850" spans="9:10" x14ac:dyDescent="0.35">
      <c r="I277850" s="4"/>
      <c r="J277850" s="4"/>
    </row>
    <row r="277851" spans="9:10" x14ac:dyDescent="0.35">
      <c r="I277851" s="4"/>
      <c r="J277851" s="4"/>
    </row>
    <row r="277852" spans="9:10" x14ac:dyDescent="0.35">
      <c r="I277852" s="4"/>
      <c r="J277852" s="4"/>
    </row>
    <row r="277853" spans="9:10" x14ac:dyDescent="0.35">
      <c r="I277853" s="4"/>
      <c r="J277853" s="4"/>
    </row>
    <row r="277854" spans="9:10" x14ac:dyDescent="0.35">
      <c r="I277854" s="4"/>
      <c r="J277854" s="4"/>
    </row>
    <row r="277855" spans="9:10" x14ac:dyDescent="0.35">
      <c r="I277855" s="4"/>
      <c r="J277855" s="4"/>
    </row>
    <row r="277856" spans="9:10" x14ac:dyDescent="0.35">
      <c r="I277856" s="4"/>
      <c r="J277856" s="4"/>
    </row>
    <row r="277857" spans="9:10" x14ac:dyDescent="0.35">
      <c r="I277857" s="4"/>
      <c r="J277857" s="4"/>
    </row>
    <row r="277858" spans="9:10" x14ac:dyDescent="0.35">
      <c r="I277858" s="4"/>
      <c r="J277858" s="4"/>
    </row>
    <row r="277859" spans="9:10" x14ac:dyDescent="0.35">
      <c r="I277859" s="4"/>
      <c r="J277859" s="4"/>
    </row>
    <row r="277860" spans="9:10" x14ac:dyDescent="0.35">
      <c r="I277860" s="4"/>
      <c r="J277860" s="4"/>
    </row>
    <row r="277861" spans="9:10" x14ac:dyDescent="0.35">
      <c r="I277861" s="4"/>
      <c r="J277861" s="4"/>
    </row>
    <row r="277862" spans="9:10" x14ac:dyDescent="0.35">
      <c r="I277862" s="4"/>
      <c r="J277862" s="4"/>
    </row>
    <row r="277863" spans="9:10" x14ac:dyDescent="0.35">
      <c r="I277863" s="4"/>
      <c r="J277863" s="4"/>
    </row>
    <row r="277864" spans="9:10" x14ac:dyDescent="0.35">
      <c r="I277864" s="4"/>
      <c r="J277864" s="4"/>
    </row>
    <row r="277865" spans="9:10" x14ac:dyDescent="0.35">
      <c r="I277865" s="4"/>
      <c r="J277865" s="4"/>
    </row>
    <row r="277866" spans="9:10" x14ac:dyDescent="0.35">
      <c r="I277866" s="4"/>
      <c r="J277866" s="4"/>
    </row>
    <row r="277867" spans="9:10" x14ac:dyDescent="0.35">
      <c r="I277867" s="4"/>
      <c r="J277867" s="4"/>
    </row>
    <row r="277868" spans="9:10" x14ac:dyDescent="0.35">
      <c r="I277868" s="4"/>
      <c r="J277868" s="4"/>
    </row>
    <row r="277869" spans="9:10" x14ac:dyDescent="0.35">
      <c r="I277869" s="4"/>
      <c r="J277869" s="4"/>
    </row>
    <row r="277870" spans="9:10" x14ac:dyDescent="0.35">
      <c r="I277870" s="4"/>
      <c r="J277870" s="4"/>
    </row>
    <row r="277871" spans="9:10" x14ac:dyDescent="0.35">
      <c r="I277871" s="4"/>
      <c r="J277871" s="4"/>
    </row>
    <row r="277872" spans="9:10" x14ac:dyDescent="0.35">
      <c r="I277872" s="4"/>
      <c r="J277872" s="4"/>
    </row>
    <row r="277873" spans="9:10" x14ac:dyDescent="0.35">
      <c r="I277873" s="4"/>
      <c r="J277873" s="4"/>
    </row>
    <row r="277874" spans="9:10" x14ac:dyDescent="0.35">
      <c r="I277874" s="4"/>
      <c r="J277874" s="4"/>
    </row>
    <row r="277875" spans="9:10" x14ac:dyDescent="0.35">
      <c r="I277875" s="4"/>
      <c r="J277875" s="4"/>
    </row>
    <row r="277876" spans="9:10" x14ac:dyDescent="0.35">
      <c r="I277876" s="4"/>
      <c r="J277876" s="4"/>
    </row>
    <row r="277877" spans="9:10" x14ac:dyDescent="0.35">
      <c r="I277877" s="4"/>
      <c r="J277877" s="4"/>
    </row>
    <row r="277878" spans="9:10" x14ac:dyDescent="0.35">
      <c r="I277878" s="4"/>
      <c r="J277878" s="4"/>
    </row>
    <row r="277879" spans="9:10" x14ac:dyDescent="0.35">
      <c r="I277879" s="4"/>
      <c r="J277879" s="4"/>
    </row>
    <row r="277880" spans="9:10" x14ac:dyDescent="0.35">
      <c r="I277880" s="4"/>
      <c r="J277880" s="4"/>
    </row>
    <row r="277881" spans="9:10" x14ac:dyDescent="0.35">
      <c r="I277881" s="4"/>
      <c r="J277881" s="4"/>
    </row>
    <row r="277882" spans="9:10" x14ac:dyDescent="0.35">
      <c r="I277882" s="4"/>
      <c r="J277882" s="4"/>
    </row>
    <row r="277883" spans="9:10" x14ac:dyDescent="0.35">
      <c r="I277883" s="4"/>
      <c r="J277883" s="4"/>
    </row>
    <row r="277884" spans="9:10" x14ac:dyDescent="0.35">
      <c r="I277884" s="4"/>
      <c r="J277884" s="4"/>
    </row>
    <row r="277885" spans="9:10" x14ac:dyDescent="0.35">
      <c r="I277885" s="4"/>
      <c r="J277885" s="4"/>
    </row>
    <row r="277886" spans="9:10" x14ac:dyDescent="0.35">
      <c r="I277886" s="4"/>
      <c r="J277886" s="4"/>
    </row>
    <row r="277887" spans="9:10" x14ac:dyDescent="0.35">
      <c r="I277887" s="4"/>
      <c r="J277887" s="4"/>
    </row>
    <row r="277888" spans="9:10" x14ac:dyDescent="0.35">
      <c r="I277888" s="4"/>
      <c r="J277888" s="4"/>
    </row>
    <row r="277889" spans="9:10" x14ac:dyDescent="0.35">
      <c r="I277889" s="4"/>
      <c r="J277889" s="4"/>
    </row>
    <row r="277890" spans="9:10" x14ac:dyDescent="0.35">
      <c r="I277890" s="4"/>
      <c r="J277890" s="4"/>
    </row>
    <row r="277891" spans="9:10" x14ac:dyDescent="0.35">
      <c r="I277891" s="4"/>
      <c r="J277891" s="4"/>
    </row>
    <row r="277892" spans="9:10" x14ac:dyDescent="0.35">
      <c r="I277892" s="4"/>
      <c r="J277892" s="4"/>
    </row>
    <row r="277893" spans="9:10" x14ac:dyDescent="0.35">
      <c r="I277893" s="4"/>
      <c r="J277893" s="4"/>
    </row>
    <row r="277894" spans="9:10" x14ac:dyDescent="0.35">
      <c r="I277894" s="4"/>
      <c r="J277894" s="4"/>
    </row>
    <row r="277895" spans="9:10" x14ac:dyDescent="0.35">
      <c r="I277895" s="4"/>
      <c r="J277895" s="4"/>
    </row>
    <row r="277896" spans="9:10" x14ac:dyDescent="0.35">
      <c r="I277896" s="4"/>
      <c r="J277896" s="4"/>
    </row>
    <row r="277897" spans="9:10" x14ac:dyDescent="0.35">
      <c r="I277897" s="4"/>
      <c r="J277897" s="4"/>
    </row>
    <row r="277898" spans="9:10" x14ac:dyDescent="0.35">
      <c r="I277898" s="4"/>
      <c r="J277898" s="4"/>
    </row>
    <row r="277899" spans="9:10" x14ac:dyDescent="0.35">
      <c r="I277899" s="4"/>
      <c r="J277899" s="4"/>
    </row>
    <row r="277900" spans="9:10" x14ac:dyDescent="0.35">
      <c r="I277900" s="4"/>
      <c r="J277900" s="4"/>
    </row>
    <row r="277901" spans="9:10" x14ac:dyDescent="0.35">
      <c r="I277901" s="4"/>
      <c r="J277901" s="4"/>
    </row>
    <row r="277902" spans="9:10" x14ac:dyDescent="0.35">
      <c r="I277902" s="4"/>
      <c r="J277902" s="4"/>
    </row>
    <row r="277903" spans="9:10" x14ac:dyDescent="0.35">
      <c r="I277903" s="4"/>
      <c r="J277903" s="4"/>
    </row>
    <row r="277904" spans="9:10" x14ac:dyDescent="0.35">
      <c r="I277904" s="4"/>
      <c r="J277904" s="4"/>
    </row>
    <row r="277905" spans="9:10" x14ac:dyDescent="0.35">
      <c r="I277905" s="4"/>
      <c r="J277905" s="4"/>
    </row>
    <row r="277906" spans="9:10" x14ac:dyDescent="0.35">
      <c r="I277906" s="4"/>
      <c r="J277906" s="4"/>
    </row>
    <row r="277907" spans="9:10" x14ac:dyDescent="0.35">
      <c r="I277907" s="4"/>
      <c r="J277907" s="4"/>
    </row>
    <row r="277908" spans="9:10" x14ac:dyDescent="0.35">
      <c r="I277908" s="4"/>
      <c r="J277908" s="4"/>
    </row>
    <row r="277909" spans="9:10" x14ac:dyDescent="0.35">
      <c r="I277909" s="4"/>
      <c r="J277909" s="4"/>
    </row>
    <row r="277910" spans="9:10" x14ac:dyDescent="0.35">
      <c r="I277910" s="4"/>
      <c r="J277910" s="4"/>
    </row>
    <row r="277911" spans="9:10" x14ac:dyDescent="0.35">
      <c r="I277911" s="4"/>
      <c r="J277911" s="4"/>
    </row>
    <row r="277912" spans="9:10" x14ac:dyDescent="0.35">
      <c r="I277912" s="4"/>
      <c r="J277912" s="4"/>
    </row>
    <row r="277913" spans="9:10" x14ac:dyDescent="0.35">
      <c r="I277913" s="4"/>
      <c r="J277913" s="4"/>
    </row>
    <row r="277914" spans="9:10" x14ac:dyDescent="0.35">
      <c r="I277914" s="4"/>
      <c r="J277914" s="4"/>
    </row>
    <row r="277915" spans="9:10" x14ac:dyDescent="0.35">
      <c r="I277915" s="4"/>
      <c r="J277915" s="4"/>
    </row>
    <row r="277916" spans="9:10" x14ac:dyDescent="0.35">
      <c r="I277916" s="4"/>
      <c r="J277916" s="4"/>
    </row>
    <row r="277917" spans="9:10" x14ac:dyDescent="0.35">
      <c r="I277917" s="4"/>
      <c r="J277917" s="4"/>
    </row>
    <row r="277918" spans="9:10" x14ac:dyDescent="0.35">
      <c r="I277918" s="4"/>
      <c r="J277918" s="4"/>
    </row>
    <row r="277919" spans="9:10" x14ac:dyDescent="0.35">
      <c r="I277919" s="4"/>
      <c r="J277919" s="4"/>
    </row>
    <row r="277920" spans="9:10" x14ac:dyDescent="0.35">
      <c r="I277920" s="4"/>
      <c r="J277920" s="4"/>
    </row>
    <row r="277921" spans="9:10" x14ac:dyDescent="0.35">
      <c r="I277921" s="4"/>
      <c r="J277921" s="4"/>
    </row>
    <row r="277922" spans="9:10" x14ac:dyDescent="0.35">
      <c r="I277922" s="4"/>
      <c r="J277922" s="4"/>
    </row>
    <row r="277923" spans="9:10" x14ac:dyDescent="0.35">
      <c r="I277923" s="4"/>
      <c r="J277923" s="4"/>
    </row>
    <row r="277924" spans="9:10" x14ac:dyDescent="0.35">
      <c r="I277924" s="4"/>
      <c r="J277924" s="4"/>
    </row>
    <row r="277925" spans="9:10" x14ac:dyDescent="0.35">
      <c r="I277925" s="4"/>
      <c r="J277925" s="4"/>
    </row>
    <row r="277926" spans="9:10" x14ac:dyDescent="0.35">
      <c r="I277926" s="4"/>
      <c r="J277926" s="4"/>
    </row>
    <row r="277927" spans="9:10" x14ac:dyDescent="0.35">
      <c r="I277927" s="4"/>
      <c r="J277927" s="4"/>
    </row>
    <row r="277928" spans="9:10" x14ac:dyDescent="0.35">
      <c r="I277928" s="4"/>
      <c r="J277928" s="4"/>
    </row>
    <row r="277929" spans="9:10" x14ac:dyDescent="0.35">
      <c r="I277929" s="4"/>
      <c r="J277929" s="4"/>
    </row>
    <row r="277930" spans="9:10" x14ac:dyDescent="0.35">
      <c r="I277930" s="4"/>
      <c r="J277930" s="4"/>
    </row>
    <row r="277931" spans="9:10" x14ac:dyDescent="0.35">
      <c r="I277931" s="4"/>
      <c r="J277931" s="4"/>
    </row>
    <row r="277932" spans="9:10" x14ac:dyDescent="0.35">
      <c r="I277932" s="4"/>
      <c r="J277932" s="4"/>
    </row>
    <row r="277933" spans="9:10" x14ac:dyDescent="0.35">
      <c r="I277933" s="4"/>
      <c r="J277933" s="4"/>
    </row>
    <row r="277934" spans="9:10" x14ac:dyDescent="0.35">
      <c r="I277934" s="4"/>
      <c r="J277934" s="4"/>
    </row>
    <row r="277935" spans="9:10" x14ac:dyDescent="0.35">
      <c r="I277935" s="4"/>
      <c r="J277935" s="4"/>
    </row>
    <row r="277936" spans="9:10" x14ac:dyDescent="0.35">
      <c r="I277936" s="4"/>
      <c r="J277936" s="4"/>
    </row>
    <row r="277937" spans="9:10" x14ac:dyDescent="0.35">
      <c r="I277937" s="4"/>
      <c r="J277937" s="4"/>
    </row>
    <row r="277938" spans="9:10" x14ac:dyDescent="0.35">
      <c r="I277938" s="4"/>
      <c r="J277938" s="4"/>
    </row>
    <row r="277939" spans="9:10" x14ac:dyDescent="0.35">
      <c r="I277939" s="4"/>
      <c r="J277939" s="4"/>
    </row>
    <row r="277940" spans="9:10" x14ac:dyDescent="0.35">
      <c r="I277940" s="4"/>
      <c r="J277940" s="4"/>
    </row>
    <row r="277941" spans="9:10" x14ac:dyDescent="0.35">
      <c r="I277941" s="4"/>
      <c r="J277941" s="4"/>
    </row>
    <row r="277942" spans="9:10" x14ac:dyDescent="0.35">
      <c r="I277942" s="4"/>
      <c r="J277942" s="4"/>
    </row>
    <row r="277943" spans="9:10" x14ac:dyDescent="0.35">
      <c r="I277943" s="4"/>
      <c r="J277943" s="4"/>
    </row>
    <row r="277944" spans="9:10" x14ac:dyDescent="0.35">
      <c r="I277944" s="4"/>
      <c r="J277944" s="4"/>
    </row>
    <row r="277945" spans="9:10" x14ac:dyDescent="0.35">
      <c r="I277945" s="4"/>
      <c r="J277945" s="4"/>
    </row>
    <row r="277946" spans="9:10" x14ac:dyDescent="0.35">
      <c r="I277946" s="4"/>
      <c r="J277946" s="4"/>
    </row>
    <row r="277947" spans="9:10" x14ac:dyDescent="0.35">
      <c r="I277947" s="4"/>
      <c r="J277947" s="4"/>
    </row>
    <row r="277948" spans="9:10" x14ac:dyDescent="0.35">
      <c r="I277948" s="4"/>
      <c r="J277948" s="4"/>
    </row>
    <row r="277949" spans="9:10" x14ac:dyDescent="0.35">
      <c r="I277949" s="4"/>
      <c r="J277949" s="4"/>
    </row>
    <row r="277950" spans="9:10" x14ac:dyDescent="0.35">
      <c r="I277950" s="4"/>
      <c r="J277950" s="4"/>
    </row>
    <row r="277951" spans="9:10" x14ac:dyDescent="0.35">
      <c r="I277951" s="4"/>
      <c r="J277951" s="4"/>
    </row>
    <row r="277952" spans="9:10" x14ac:dyDescent="0.35">
      <c r="I277952" s="4"/>
      <c r="J277952" s="4"/>
    </row>
    <row r="277953" spans="9:10" x14ac:dyDescent="0.35">
      <c r="I277953" s="4"/>
      <c r="J277953" s="4"/>
    </row>
    <row r="277954" spans="9:10" x14ac:dyDescent="0.35">
      <c r="I277954" s="4"/>
      <c r="J277954" s="4"/>
    </row>
    <row r="277955" spans="9:10" x14ac:dyDescent="0.35">
      <c r="I277955" s="4"/>
      <c r="J277955" s="4"/>
    </row>
    <row r="277956" spans="9:10" x14ac:dyDescent="0.35">
      <c r="I277956" s="4"/>
      <c r="J277956" s="4"/>
    </row>
    <row r="277957" spans="9:10" x14ac:dyDescent="0.35">
      <c r="I277957" s="4"/>
      <c r="J277957" s="4"/>
    </row>
    <row r="277958" spans="9:10" x14ac:dyDescent="0.35">
      <c r="I277958" s="4"/>
      <c r="J277958" s="4"/>
    </row>
    <row r="277959" spans="9:10" x14ac:dyDescent="0.35">
      <c r="I277959" s="4"/>
      <c r="J277959" s="4"/>
    </row>
    <row r="277960" spans="9:10" x14ac:dyDescent="0.35">
      <c r="I277960" s="4"/>
      <c r="J277960" s="4"/>
    </row>
    <row r="277961" spans="9:10" x14ac:dyDescent="0.35">
      <c r="I277961" s="4"/>
      <c r="J277961" s="4"/>
    </row>
    <row r="277962" spans="9:10" x14ac:dyDescent="0.35">
      <c r="I277962" s="4"/>
      <c r="J277962" s="4"/>
    </row>
    <row r="277963" spans="9:10" x14ac:dyDescent="0.35">
      <c r="I277963" s="4"/>
      <c r="J277963" s="4"/>
    </row>
    <row r="277964" spans="9:10" x14ac:dyDescent="0.35">
      <c r="I277964" s="4"/>
      <c r="J277964" s="4"/>
    </row>
    <row r="277965" spans="9:10" x14ac:dyDescent="0.35">
      <c r="I277965" s="4"/>
      <c r="J277965" s="4"/>
    </row>
    <row r="277966" spans="9:10" x14ac:dyDescent="0.35">
      <c r="I277966" s="4"/>
      <c r="J277966" s="4"/>
    </row>
    <row r="277967" spans="9:10" x14ac:dyDescent="0.35">
      <c r="I277967" s="4"/>
      <c r="J277967" s="4"/>
    </row>
    <row r="277968" spans="9:10" x14ac:dyDescent="0.35">
      <c r="I277968" s="4"/>
      <c r="J277968" s="4"/>
    </row>
    <row r="277969" spans="9:10" x14ac:dyDescent="0.35">
      <c r="I277969" s="4"/>
      <c r="J277969" s="4"/>
    </row>
    <row r="277970" spans="9:10" x14ac:dyDescent="0.35">
      <c r="I277970" s="4"/>
      <c r="J277970" s="4"/>
    </row>
    <row r="277971" spans="9:10" x14ac:dyDescent="0.35">
      <c r="I277971" s="4"/>
      <c r="J277971" s="4"/>
    </row>
    <row r="277972" spans="9:10" x14ac:dyDescent="0.35">
      <c r="I277972" s="4"/>
      <c r="J277972" s="4"/>
    </row>
    <row r="277973" spans="9:10" x14ac:dyDescent="0.35">
      <c r="I277973" s="4"/>
      <c r="J277973" s="4"/>
    </row>
    <row r="277974" spans="9:10" x14ac:dyDescent="0.35">
      <c r="I277974" s="4"/>
      <c r="J277974" s="4"/>
    </row>
    <row r="277975" spans="9:10" x14ac:dyDescent="0.35">
      <c r="I277975" s="4"/>
      <c r="J277975" s="4"/>
    </row>
    <row r="277976" spans="9:10" x14ac:dyDescent="0.35">
      <c r="I277976" s="4"/>
      <c r="J277976" s="4"/>
    </row>
    <row r="277977" spans="9:10" x14ac:dyDescent="0.35">
      <c r="I277977" s="4"/>
      <c r="J277977" s="4"/>
    </row>
    <row r="277978" spans="9:10" x14ac:dyDescent="0.35">
      <c r="I277978" s="4"/>
      <c r="J277978" s="4"/>
    </row>
    <row r="277979" spans="9:10" x14ac:dyDescent="0.35">
      <c r="I277979" s="4"/>
      <c r="J277979" s="4"/>
    </row>
    <row r="277980" spans="9:10" x14ac:dyDescent="0.35">
      <c r="I277980" s="4"/>
      <c r="J277980" s="4"/>
    </row>
    <row r="277981" spans="9:10" x14ac:dyDescent="0.35">
      <c r="I277981" s="4"/>
      <c r="J277981" s="4"/>
    </row>
    <row r="277982" spans="9:10" x14ac:dyDescent="0.35">
      <c r="I277982" s="4"/>
      <c r="J277982" s="4"/>
    </row>
    <row r="277983" spans="9:10" x14ac:dyDescent="0.35">
      <c r="I277983" s="4"/>
      <c r="J277983" s="4"/>
    </row>
    <row r="277984" spans="9:10" x14ac:dyDescent="0.35">
      <c r="I277984" s="4"/>
      <c r="J277984" s="4"/>
    </row>
    <row r="277985" spans="9:10" x14ac:dyDescent="0.35">
      <c r="I277985" s="4"/>
      <c r="J277985" s="4"/>
    </row>
    <row r="277986" spans="9:10" x14ac:dyDescent="0.35">
      <c r="I277986" s="4"/>
      <c r="J277986" s="4"/>
    </row>
    <row r="277987" spans="9:10" x14ac:dyDescent="0.35">
      <c r="I277987" s="4"/>
      <c r="J277987" s="4"/>
    </row>
    <row r="277988" spans="9:10" x14ac:dyDescent="0.35">
      <c r="I277988" s="4"/>
      <c r="J277988" s="4"/>
    </row>
    <row r="277989" spans="9:10" x14ac:dyDescent="0.35">
      <c r="I277989" s="4"/>
      <c r="J277989" s="4"/>
    </row>
    <row r="277990" spans="9:10" x14ac:dyDescent="0.35">
      <c r="I277990" s="4"/>
      <c r="J277990" s="4"/>
    </row>
    <row r="277991" spans="9:10" x14ac:dyDescent="0.35">
      <c r="I277991" s="4"/>
      <c r="J277991" s="4"/>
    </row>
    <row r="277992" spans="9:10" x14ac:dyDescent="0.35">
      <c r="I277992" s="4"/>
      <c r="J277992" s="4"/>
    </row>
    <row r="277993" spans="9:10" x14ac:dyDescent="0.35">
      <c r="I277993" s="4"/>
      <c r="J277993" s="4"/>
    </row>
    <row r="277994" spans="9:10" x14ac:dyDescent="0.35">
      <c r="I277994" s="4"/>
      <c r="J277994" s="4"/>
    </row>
    <row r="277995" spans="9:10" x14ac:dyDescent="0.35">
      <c r="I277995" s="4"/>
      <c r="J277995" s="4"/>
    </row>
    <row r="277996" spans="9:10" x14ac:dyDescent="0.35">
      <c r="I277996" s="4"/>
      <c r="J277996" s="4"/>
    </row>
    <row r="277997" spans="9:10" x14ac:dyDescent="0.35">
      <c r="I277997" s="4"/>
      <c r="J277997" s="4"/>
    </row>
    <row r="277998" spans="9:10" x14ac:dyDescent="0.35">
      <c r="I277998" s="4"/>
      <c r="J277998" s="4"/>
    </row>
    <row r="277999" spans="9:10" x14ac:dyDescent="0.35">
      <c r="I277999" s="4"/>
      <c r="J277999" s="4"/>
    </row>
    <row r="278000" spans="9:10" x14ac:dyDescent="0.35">
      <c r="I278000" s="4"/>
      <c r="J278000" s="4"/>
    </row>
    <row r="278001" spans="9:10" x14ac:dyDescent="0.35">
      <c r="I278001" s="4"/>
      <c r="J278001" s="4"/>
    </row>
    <row r="278002" spans="9:10" x14ac:dyDescent="0.35">
      <c r="I278002" s="4"/>
      <c r="J278002" s="4"/>
    </row>
    <row r="278003" spans="9:10" x14ac:dyDescent="0.35">
      <c r="I278003" s="4"/>
      <c r="J278003" s="4"/>
    </row>
    <row r="278004" spans="9:10" x14ac:dyDescent="0.35">
      <c r="I278004" s="4"/>
      <c r="J278004" s="4"/>
    </row>
    <row r="278005" spans="9:10" x14ac:dyDescent="0.35">
      <c r="I278005" s="4"/>
      <c r="J278005" s="4"/>
    </row>
    <row r="278006" spans="9:10" x14ac:dyDescent="0.35">
      <c r="I278006" s="4"/>
      <c r="J278006" s="4"/>
    </row>
    <row r="278007" spans="9:10" x14ac:dyDescent="0.35">
      <c r="I278007" s="4"/>
      <c r="J278007" s="4"/>
    </row>
    <row r="278008" spans="9:10" x14ac:dyDescent="0.35">
      <c r="I278008" s="4"/>
      <c r="J278008" s="4"/>
    </row>
    <row r="278009" spans="9:10" x14ac:dyDescent="0.35">
      <c r="I278009" s="4"/>
      <c r="J278009" s="4"/>
    </row>
    <row r="278010" spans="9:10" x14ac:dyDescent="0.35">
      <c r="I278010" s="4"/>
      <c r="J278010" s="4"/>
    </row>
    <row r="278011" spans="9:10" x14ac:dyDescent="0.35">
      <c r="I278011" s="4"/>
      <c r="J278011" s="4"/>
    </row>
    <row r="278012" spans="9:10" x14ac:dyDescent="0.35">
      <c r="I278012" s="4"/>
      <c r="J278012" s="4"/>
    </row>
    <row r="278013" spans="9:10" x14ac:dyDescent="0.35">
      <c r="I278013" s="4"/>
      <c r="J278013" s="4"/>
    </row>
    <row r="278014" spans="9:10" x14ac:dyDescent="0.35">
      <c r="I278014" s="4"/>
      <c r="J278014" s="4"/>
    </row>
    <row r="278015" spans="9:10" x14ac:dyDescent="0.35">
      <c r="I278015" s="4"/>
      <c r="J278015" s="4"/>
    </row>
    <row r="278016" spans="9:10" x14ac:dyDescent="0.35">
      <c r="I278016" s="4"/>
      <c r="J278016" s="4"/>
    </row>
    <row r="278017" spans="9:10" x14ac:dyDescent="0.35">
      <c r="I278017" s="4"/>
      <c r="J278017" s="4"/>
    </row>
    <row r="278018" spans="9:10" x14ac:dyDescent="0.35">
      <c r="I278018" s="4"/>
      <c r="J278018" s="4"/>
    </row>
    <row r="278019" spans="9:10" x14ac:dyDescent="0.35">
      <c r="I278019" s="4"/>
      <c r="J278019" s="4"/>
    </row>
    <row r="278020" spans="9:10" x14ac:dyDescent="0.35">
      <c r="I278020" s="4"/>
      <c r="J278020" s="4"/>
    </row>
    <row r="278021" spans="9:10" x14ac:dyDescent="0.35">
      <c r="I278021" s="4"/>
      <c r="J278021" s="4"/>
    </row>
    <row r="278022" spans="9:10" x14ac:dyDescent="0.35">
      <c r="I278022" s="4"/>
      <c r="J278022" s="4"/>
    </row>
    <row r="278023" spans="9:10" x14ac:dyDescent="0.35">
      <c r="I278023" s="4"/>
      <c r="J278023" s="4"/>
    </row>
    <row r="278024" spans="9:10" x14ac:dyDescent="0.35">
      <c r="I278024" s="4"/>
      <c r="J278024" s="4"/>
    </row>
    <row r="278025" spans="9:10" x14ac:dyDescent="0.35">
      <c r="I278025" s="4"/>
      <c r="J278025" s="4"/>
    </row>
    <row r="278026" spans="9:10" x14ac:dyDescent="0.35">
      <c r="I278026" s="4"/>
      <c r="J278026" s="4"/>
    </row>
    <row r="278027" spans="9:10" x14ac:dyDescent="0.35">
      <c r="I278027" s="4"/>
      <c r="J278027" s="4"/>
    </row>
    <row r="278028" spans="9:10" x14ac:dyDescent="0.35">
      <c r="I278028" s="4"/>
      <c r="J278028" s="4"/>
    </row>
    <row r="278029" spans="9:10" x14ac:dyDescent="0.35">
      <c r="I278029" s="4"/>
      <c r="J278029" s="4"/>
    </row>
    <row r="278030" spans="9:10" x14ac:dyDescent="0.35">
      <c r="I278030" s="4"/>
      <c r="J278030" s="4"/>
    </row>
    <row r="278031" spans="9:10" x14ac:dyDescent="0.35">
      <c r="I278031" s="4"/>
      <c r="J278031" s="4"/>
    </row>
    <row r="278032" spans="9:10" x14ac:dyDescent="0.35">
      <c r="I278032" s="4"/>
      <c r="J278032" s="4"/>
    </row>
    <row r="278033" spans="9:10" x14ac:dyDescent="0.35">
      <c r="I278033" s="4"/>
      <c r="J278033" s="4"/>
    </row>
    <row r="278034" spans="9:10" x14ac:dyDescent="0.35">
      <c r="I278034" s="4"/>
      <c r="J278034" s="4"/>
    </row>
    <row r="278035" spans="9:10" x14ac:dyDescent="0.35">
      <c r="I278035" s="4"/>
      <c r="J278035" s="4"/>
    </row>
    <row r="278036" spans="9:10" x14ac:dyDescent="0.35">
      <c r="I278036" s="4"/>
      <c r="J278036" s="4"/>
    </row>
    <row r="278037" spans="9:10" x14ac:dyDescent="0.35">
      <c r="I278037" s="4"/>
      <c r="J278037" s="4"/>
    </row>
    <row r="278038" spans="9:10" x14ac:dyDescent="0.35">
      <c r="I278038" s="4"/>
      <c r="J278038" s="4"/>
    </row>
    <row r="278039" spans="9:10" x14ac:dyDescent="0.35">
      <c r="I278039" s="4"/>
      <c r="J278039" s="4"/>
    </row>
    <row r="278040" spans="9:10" x14ac:dyDescent="0.35">
      <c r="I278040" s="4"/>
      <c r="J278040" s="4"/>
    </row>
    <row r="278041" spans="9:10" x14ac:dyDescent="0.35">
      <c r="I278041" s="4"/>
      <c r="J278041" s="4"/>
    </row>
    <row r="278042" spans="9:10" x14ac:dyDescent="0.35">
      <c r="I278042" s="4"/>
      <c r="J278042" s="4"/>
    </row>
    <row r="278043" spans="9:10" x14ac:dyDescent="0.35">
      <c r="I278043" s="4"/>
      <c r="J278043" s="4"/>
    </row>
    <row r="278044" spans="9:10" x14ac:dyDescent="0.35">
      <c r="I278044" s="4"/>
      <c r="J278044" s="4"/>
    </row>
    <row r="278045" spans="9:10" x14ac:dyDescent="0.35">
      <c r="I278045" s="4"/>
      <c r="J278045" s="4"/>
    </row>
    <row r="278046" spans="9:10" x14ac:dyDescent="0.35">
      <c r="I278046" s="4"/>
      <c r="J278046" s="4"/>
    </row>
    <row r="278047" spans="9:10" x14ac:dyDescent="0.35">
      <c r="I278047" s="4"/>
      <c r="J278047" s="4"/>
    </row>
    <row r="278048" spans="9:10" x14ac:dyDescent="0.35">
      <c r="I278048" s="4"/>
      <c r="J278048" s="4"/>
    </row>
    <row r="278049" spans="9:10" x14ac:dyDescent="0.35">
      <c r="I278049" s="4"/>
      <c r="J278049" s="4"/>
    </row>
    <row r="278050" spans="9:10" x14ac:dyDescent="0.35">
      <c r="I278050" s="4"/>
      <c r="J278050" s="4"/>
    </row>
    <row r="278051" spans="9:10" x14ac:dyDescent="0.35">
      <c r="I278051" s="4"/>
      <c r="J278051" s="4"/>
    </row>
    <row r="278052" spans="9:10" x14ac:dyDescent="0.35">
      <c r="I278052" s="4"/>
      <c r="J278052" s="4"/>
    </row>
    <row r="278053" spans="9:10" x14ac:dyDescent="0.35">
      <c r="I278053" s="4"/>
      <c r="J278053" s="4"/>
    </row>
    <row r="278054" spans="9:10" x14ac:dyDescent="0.35">
      <c r="I278054" s="4"/>
      <c r="J278054" s="4"/>
    </row>
    <row r="278055" spans="9:10" x14ac:dyDescent="0.35">
      <c r="I278055" s="4"/>
      <c r="J278055" s="4"/>
    </row>
    <row r="278056" spans="9:10" x14ac:dyDescent="0.35">
      <c r="I278056" s="4"/>
      <c r="J278056" s="4"/>
    </row>
    <row r="278057" spans="9:10" x14ac:dyDescent="0.35">
      <c r="I278057" s="4"/>
      <c r="J278057" s="4"/>
    </row>
    <row r="278058" spans="9:10" x14ac:dyDescent="0.35">
      <c r="I278058" s="4"/>
      <c r="J278058" s="4"/>
    </row>
    <row r="278059" spans="9:10" x14ac:dyDescent="0.35">
      <c r="I278059" s="4"/>
      <c r="J278059" s="4"/>
    </row>
    <row r="278060" spans="9:10" x14ac:dyDescent="0.35">
      <c r="I278060" s="4"/>
      <c r="J278060" s="4"/>
    </row>
    <row r="278061" spans="9:10" x14ac:dyDescent="0.35">
      <c r="I278061" s="4"/>
      <c r="J278061" s="4"/>
    </row>
    <row r="278062" spans="9:10" x14ac:dyDescent="0.35">
      <c r="I278062" s="4"/>
      <c r="J278062" s="4"/>
    </row>
    <row r="278063" spans="9:10" x14ac:dyDescent="0.35">
      <c r="I278063" s="4"/>
      <c r="J278063" s="4"/>
    </row>
    <row r="278064" spans="9:10" x14ac:dyDescent="0.35">
      <c r="I278064" s="4"/>
      <c r="J278064" s="4"/>
    </row>
    <row r="278065" spans="9:10" x14ac:dyDescent="0.35">
      <c r="I278065" s="4"/>
      <c r="J278065" s="4"/>
    </row>
    <row r="278066" spans="9:10" x14ac:dyDescent="0.35">
      <c r="I278066" s="4"/>
      <c r="J278066" s="4"/>
    </row>
    <row r="278067" spans="9:10" x14ac:dyDescent="0.35">
      <c r="I278067" s="4"/>
      <c r="J278067" s="4"/>
    </row>
    <row r="278068" spans="9:10" x14ac:dyDescent="0.35">
      <c r="I278068" s="4"/>
      <c r="J278068" s="4"/>
    </row>
    <row r="278069" spans="9:10" x14ac:dyDescent="0.35">
      <c r="I278069" s="4"/>
      <c r="J278069" s="4"/>
    </row>
    <row r="278070" spans="9:10" x14ac:dyDescent="0.35">
      <c r="I278070" s="4"/>
      <c r="J278070" s="4"/>
    </row>
    <row r="278071" spans="9:10" x14ac:dyDescent="0.35">
      <c r="I278071" s="4"/>
      <c r="J278071" s="4"/>
    </row>
    <row r="278072" spans="9:10" x14ac:dyDescent="0.35">
      <c r="I278072" s="4"/>
      <c r="J278072" s="4"/>
    </row>
    <row r="278073" spans="9:10" x14ac:dyDescent="0.35">
      <c r="I278073" s="4"/>
      <c r="J278073" s="4"/>
    </row>
    <row r="278074" spans="9:10" x14ac:dyDescent="0.35">
      <c r="I278074" s="4"/>
      <c r="J278074" s="4"/>
    </row>
    <row r="278075" spans="9:10" x14ac:dyDescent="0.35">
      <c r="I278075" s="4"/>
      <c r="J278075" s="4"/>
    </row>
    <row r="278076" spans="9:10" x14ac:dyDescent="0.35">
      <c r="I278076" s="4"/>
      <c r="J278076" s="4"/>
    </row>
    <row r="278077" spans="9:10" x14ac:dyDescent="0.35">
      <c r="I278077" s="4"/>
      <c r="J278077" s="4"/>
    </row>
    <row r="278078" spans="9:10" x14ac:dyDescent="0.35">
      <c r="I278078" s="4"/>
      <c r="J278078" s="4"/>
    </row>
    <row r="278079" spans="9:10" x14ac:dyDescent="0.35">
      <c r="I278079" s="4"/>
      <c r="J278079" s="4"/>
    </row>
    <row r="278080" spans="9:10" x14ac:dyDescent="0.35">
      <c r="I278080" s="4"/>
      <c r="J278080" s="4"/>
    </row>
    <row r="278081" spans="9:10" x14ac:dyDescent="0.35">
      <c r="I278081" s="4"/>
      <c r="J278081" s="4"/>
    </row>
    <row r="278082" spans="9:10" x14ac:dyDescent="0.35">
      <c r="I278082" s="4"/>
      <c r="J278082" s="4"/>
    </row>
    <row r="278083" spans="9:10" x14ac:dyDescent="0.35">
      <c r="I278083" s="4"/>
      <c r="J278083" s="4"/>
    </row>
    <row r="278084" spans="9:10" x14ac:dyDescent="0.35">
      <c r="I278084" s="4"/>
      <c r="J278084" s="4"/>
    </row>
    <row r="278085" spans="9:10" x14ac:dyDescent="0.35">
      <c r="I278085" s="4"/>
      <c r="J278085" s="4"/>
    </row>
    <row r="278086" spans="9:10" x14ac:dyDescent="0.35">
      <c r="I278086" s="4"/>
      <c r="J278086" s="4"/>
    </row>
    <row r="278087" spans="9:10" x14ac:dyDescent="0.35">
      <c r="I278087" s="4"/>
      <c r="J278087" s="4"/>
    </row>
    <row r="278088" spans="9:10" x14ac:dyDescent="0.35">
      <c r="I278088" s="4"/>
      <c r="J278088" s="4"/>
    </row>
    <row r="278089" spans="9:10" x14ac:dyDescent="0.35">
      <c r="I278089" s="4"/>
      <c r="J278089" s="4"/>
    </row>
    <row r="278090" spans="9:10" x14ac:dyDescent="0.35">
      <c r="I278090" s="4"/>
      <c r="J278090" s="4"/>
    </row>
    <row r="278091" spans="9:10" x14ac:dyDescent="0.35">
      <c r="I278091" s="4"/>
      <c r="J278091" s="4"/>
    </row>
    <row r="278092" spans="9:10" x14ac:dyDescent="0.35">
      <c r="I278092" s="4"/>
      <c r="J278092" s="4"/>
    </row>
    <row r="278093" spans="9:10" x14ac:dyDescent="0.35">
      <c r="I278093" s="4"/>
      <c r="J278093" s="4"/>
    </row>
    <row r="278094" spans="9:10" x14ac:dyDescent="0.35">
      <c r="I278094" s="4"/>
      <c r="J278094" s="4"/>
    </row>
    <row r="278095" spans="9:10" x14ac:dyDescent="0.35">
      <c r="I278095" s="4"/>
      <c r="J278095" s="4"/>
    </row>
    <row r="278096" spans="9:10" x14ac:dyDescent="0.35">
      <c r="I278096" s="4"/>
      <c r="J278096" s="4"/>
    </row>
    <row r="278097" spans="9:10" x14ac:dyDescent="0.35">
      <c r="I278097" s="4"/>
      <c r="J278097" s="4"/>
    </row>
    <row r="278098" spans="9:10" x14ac:dyDescent="0.35">
      <c r="I278098" s="4"/>
      <c r="J278098" s="4"/>
    </row>
    <row r="278099" spans="9:10" x14ac:dyDescent="0.35">
      <c r="I278099" s="4"/>
      <c r="J278099" s="4"/>
    </row>
    <row r="278100" spans="9:10" x14ac:dyDescent="0.35">
      <c r="I278100" s="4"/>
      <c r="J278100" s="4"/>
    </row>
    <row r="278101" spans="9:10" x14ac:dyDescent="0.35">
      <c r="I278101" s="4"/>
      <c r="J278101" s="4"/>
    </row>
    <row r="278102" spans="9:10" x14ac:dyDescent="0.35">
      <c r="I278102" s="4"/>
      <c r="J278102" s="4"/>
    </row>
    <row r="278103" spans="9:10" x14ac:dyDescent="0.35">
      <c r="I278103" s="4"/>
      <c r="J278103" s="4"/>
    </row>
    <row r="278104" spans="9:10" x14ac:dyDescent="0.35">
      <c r="I278104" s="4"/>
      <c r="J278104" s="4"/>
    </row>
    <row r="278105" spans="9:10" x14ac:dyDescent="0.35">
      <c r="I278105" s="4"/>
      <c r="J278105" s="4"/>
    </row>
    <row r="278106" spans="9:10" x14ac:dyDescent="0.35">
      <c r="I278106" s="4"/>
      <c r="J278106" s="4"/>
    </row>
    <row r="278107" spans="9:10" x14ac:dyDescent="0.35">
      <c r="I278107" s="4"/>
      <c r="J278107" s="4"/>
    </row>
    <row r="278108" spans="9:10" x14ac:dyDescent="0.35">
      <c r="I278108" s="4"/>
      <c r="J278108" s="4"/>
    </row>
    <row r="278109" spans="9:10" x14ac:dyDescent="0.35">
      <c r="I278109" s="4"/>
      <c r="J278109" s="4"/>
    </row>
    <row r="278110" spans="9:10" x14ac:dyDescent="0.35">
      <c r="I278110" s="4"/>
      <c r="J278110" s="4"/>
    </row>
    <row r="278111" spans="9:10" x14ac:dyDescent="0.35">
      <c r="I278111" s="4"/>
      <c r="J278111" s="4"/>
    </row>
    <row r="278112" spans="9:10" x14ac:dyDescent="0.35">
      <c r="I278112" s="4"/>
      <c r="J278112" s="4"/>
    </row>
    <row r="278113" spans="9:10" x14ac:dyDescent="0.35">
      <c r="I278113" s="4"/>
      <c r="J278113" s="4"/>
    </row>
    <row r="278114" spans="9:10" x14ac:dyDescent="0.35">
      <c r="I278114" s="4"/>
      <c r="J278114" s="4"/>
    </row>
    <row r="278115" spans="9:10" x14ac:dyDescent="0.35">
      <c r="I278115" s="4"/>
      <c r="J278115" s="4"/>
    </row>
    <row r="278116" spans="9:10" x14ac:dyDescent="0.35">
      <c r="I278116" s="4"/>
      <c r="J278116" s="4"/>
    </row>
    <row r="278117" spans="9:10" x14ac:dyDescent="0.35">
      <c r="I278117" s="4"/>
      <c r="J278117" s="4"/>
    </row>
    <row r="278118" spans="9:10" x14ac:dyDescent="0.35">
      <c r="I278118" s="4"/>
      <c r="J278118" s="4"/>
    </row>
    <row r="278119" spans="9:10" x14ac:dyDescent="0.35">
      <c r="I278119" s="4"/>
      <c r="J278119" s="4"/>
    </row>
    <row r="278120" spans="9:10" x14ac:dyDescent="0.35">
      <c r="I278120" s="4"/>
      <c r="J278120" s="4"/>
    </row>
    <row r="278121" spans="9:10" x14ac:dyDescent="0.35">
      <c r="I278121" s="4"/>
      <c r="J278121" s="4"/>
    </row>
    <row r="278122" spans="9:10" x14ac:dyDescent="0.35">
      <c r="I278122" s="4"/>
      <c r="J278122" s="4"/>
    </row>
    <row r="278123" spans="9:10" x14ac:dyDescent="0.35">
      <c r="I278123" s="4"/>
      <c r="J278123" s="4"/>
    </row>
    <row r="278124" spans="9:10" x14ac:dyDescent="0.35">
      <c r="I278124" s="4"/>
      <c r="J278124" s="4"/>
    </row>
    <row r="278125" spans="9:10" x14ac:dyDescent="0.35">
      <c r="I278125" s="4"/>
      <c r="J278125" s="4"/>
    </row>
    <row r="278126" spans="9:10" x14ac:dyDescent="0.35">
      <c r="I278126" s="4"/>
      <c r="J278126" s="4"/>
    </row>
    <row r="278127" spans="9:10" x14ac:dyDescent="0.35">
      <c r="I278127" s="4"/>
      <c r="J278127" s="4"/>
    </row>
    <row r="278128" spans="9:10" x14ac:dyDescent="0.35">
      <c r="I278128" s="4"/>
      <c r="J278128" s="4"/>
    </row>
    <row r="278129" spans="9:10" x14ac:dyDescent="0.35">
      <c r="I278129" s="4"/>
      <c r="J278129" s="4"/>
    </row>
    <row r="278130" spans="9:10" x14ac:dyDescent="0.35">
      <c r="I278130" s="4"/>
      <c r="J278130" s="4"/>
    </row>
    <row r="278131" spans="9:10" x14ac:dyDescent="0.35">
      <c r="I278131" s="4"/>
      <c r="J278131" s="4"/>
    </row>
    <row r="278132" spans="9:10" x14ac:dyDescent="0.35">
      <c r="I278132" s="4"/>
      <c r="J278132" s="4"/>
    </row>
    <row r="278133" spans="9:10" x14ac:dyDescent="0.35">
      <c r="I278133" s="4"/>
      <c r="J278133" s="4"/>
    </row>
    <row r="278134" spans="9:10" x14ac:dyDescent="0.35">
      <c r="I278134" s="4"/>
      <c r="J278134" s="4"/>
    </row>
    <row r="278135" spans="9:10" x14ac:dyDescent="0.35">
      <c r="I278135" s="4"/>
      <c r="J278135" s="4"/>
    </row>
    <row r="278136" spans="9:10" x14ac:dyDescent="0.35">
      <c r="I278136" s="4"/>
      <c r="J278136" s="4"/>
    </row>
    <row r="278137" spans="9:10" x14ac:dyDescent="0.35">
      <c r="I278137" s="4"/>
      <c r="J278137" s="4"/>
    </row>
    <row r="278138" spans="9:10" x14ac:dyDescent="0.35">
      <c r="I278138" s="4"/>
      <c r="J278138" s="4"/>
    </row>
    <row r="278139" spans="9:10" x14ac:dyDescent="0.35">
      <c r="I278139" s="4"/>
      <c r="J278139" s="4"/>
    </row>
    <row r="278140" spans="9:10" x14ac:dyDescent="0.35">
      <c r="I278140" s="4"/>
      <c r="J278140" s="4"/>
    </row>
    <row r="278141" spans="9:10" x14ac:dyDescent="0.35">
      <c r="I278141" s="4"/>
      <c r="J278141" s="4"/>
    </row>
    <row r="278142" spans="9:10" x14ac:dyDescent="0.35">
      <c r="I278142" s="4"/>
      <c r="J278142" s="4"/>
    </row>
    <row r="278143" spans="9:10" x14ac:dyDescent="0.35">
      <c r="I278143" s="4"/>
      <c r="J278143" s="4"/>
    </row>
    <row r="278144" spans="9:10" x14ac:dyDescent="0.35">
      <c r="I278144" s="4"/>
      <c r="J278144" s="4"/>
    </row>
    <row r="278145" spans="9:10" x14ac:dyDescent="0.35">
      <c r="I278145" s="4"/>
      <c r="J278145" s="4"/>
    </row>
    <row r="278146" spans="9:10" x14ac:dyDescent="0.35">
      <c r="I278146" s="4"/>
      <c r="J278146" s="4"/>
    </row>
    <row r="278147" spans="9:10" x14ac:dyDescent="0.35">
      <c r="I278147" s="4"/>
      <c r="J278147" s="4"/>
    </row>
    <row r="278148" spans="9:10" x14ac:dyDescent="0.35">
      <c r="I278148" s="4"/>
      <c r="J278148" s="4"/>
    </row>
    <row r="278149" spans="9:10" x14ac:dyDescent="0.35">
      <c r="I278149" s="4"/>
      <c r="J278149" s="4"/>
    </row>
    <row r="278150" spans="9:10" x14ac:dyDescent="0.35">
      <c r="I278150" s="4"/>
      <c r="J278150" s="4"/>
    </row>
    <row r="278151" spans="9:10" x14ac:dyDescent="0.35">
      <c r="I278151" s="4"/>
      <c r="J278151" s="4"/>
    </row>
    <row r="278152" spans="9:10" x14ac:dyDescent="0.35">
      <c r="I278152" s="4"/>
      <c r="J278152" s="4"/>
    </row>
    <row r="278153" spans="9:10" x14ac:dyDescent="0.35">
      <c r="I278153" s="4"/>
      <c r="J278153" s="4"/>
    </row>
    <row r="278154" spans="9:10" x14ac:dyDescent="0.35">
      <c r="I278154" s="4"/>
      <c r="J278154" s="4"/>
    </row>
    <row r="278155" spans="9:10" x14ac:dyDescent="0.35">
      <c r="I278155" s="4"/>
      <c r="J278155" s="4"/>
    </row>
    <row r="278156" spans="9:10" x14ac:dyDescent="0.35">
      <c r="I278156" s="4"/>
      <c r="J278156" s="4"/>
    </row>
    <row r="278157" spans="9:10" x14ac:dyDescent="0.35">
      <c r="I278157" s="4"/>
      <c r="J278157" s="4"/>
    </row>
    <row r="278158" spans="9:10" x14ac:dyDescent="0.35">
      <c r="I278158" s="4"/>
      <c r="J278158" s="4"/>
    </row>
    <row r="278159" spans="9:10" x14ac:dyDescent="0.35">
      <c r="I278159" s="4"/>
      <c r="J278159" s="4"/>
    </row>
    <row r="278160" spans="9:10" x14ac:dyDescent="0.35">
      <c r="I278160" s="4"/>
      <c r="J278160" s="4"/>
    </row>
    <row r="278161" spans="9:10" x14ac:dyDescent="0.35">
      <c r="I278161" s="4"/>
      <c r="J278161" s="4"/>
    </row>
    <row r="278162" spans="9:10" x14ac:dyDescent="0.35">
      <c r="I278162" s="4"/>
      <c r="J278162" s="4"/>
    </row>
    <row r="278163" spans="9:10" x14ac:dyDescent="0.35">
      <c r="I278163" s="4"/>
      <c r="J278163" s="4"/>
    </row>
    <row r="278164" spans="9:10" x14ac:dyDescent="0.35">
      <c r="I278164" s="4"/>
      <c r="J278164" s="4"/>
    </row>
    <row r="278165" spans="9:10" x14ac:dyDescent="0.35">
      <c r="I278165" s="4"/>
      <c r="J278165" s="4"/>
    </row>
    <row r="278166" spans="9:10" x14ac:dyDescent="0.35">
      <c r="I278166" s="4"/>
      <c r="J278166" s="4"/>
    </row>
    <row r="278167" spans="9:10" x14ac:dyDescent="0.35">
      <c r="I278167" s="4"/>
      <c r="J278167" s="4"/>
    </row>
    <row r="278168" spans="9:10" x14ac:dyDescent="0.35">
      <c r="I278168" s="4"/>
      <c r="J278168" s="4"/>
    </row>
    <row r="278169" spans="9:10" x14ac:dyDescent="0.35">
      <c r="I278169" s="4"/>
      <c r="J278169" s="4"/>
    </row>
    <row r="278170" spans="9:10" x14ac:dyDescent="0.35">
      <c r="I278170" s="4"/>
      <c r="J278170" s="4"/>
    </row>
    <row r="278171" spans="9:10" x14ac:dyDescent="0.35">
      <c r="I278171" s="4"/>
      <c r="J278171" s="4"/>
    </row>
    <row r="278172" spans="9:10" x14ac:dyDescent="0.35">
      <c r="I278172" s="4"/>
      <c r="J278172" s="4"/>
    </row>
    <row r="278173" spans="9:10" x14ac:dyDescent="0.35">
      <c r="I278173" s="4"/>
      <c r="J278173" s="4"/>
    </row>
    <row r="278174" spans="9:10" x14ac:dyDescent="0.35">
      <c r="I278174" s="4"/>
      <c r="J278174" s="4"/>
    </row>
    <row r="278175" spans="9:10" x14ac:dyDescent="0.35">
      <c r="I278175" s="4"/>
      <c r="J278175" s="4"/>
    </row>
    <row r="278176" spans="9:10" x14ac:dyDescent="0.35">
      <c r="I278176" s="4"/>
      <c r="J278176" s="4"/>
    </row>
    <row r="278177" spans="9:10" x14ac:dyDescent="0.35">
      <c r="I278177" s="4"/>
      <c r="J278177" s="4"/>
    </row>
    <row r="278178" spans="9:10" x14ac:dyDescent="0.35">
      <c r="I278178" s="4"/>
      <c r="J278178" s="4"/>
    </row>
    <row r="278179" spans="9:10" x14ac:dyDescent="0.35">
      <c r="I278179" s="4"/>
      <c r="J278179" s="4"/>
    </row>
    <row r="278180" spans="9:10" x14ac:dyDescent="0.35">
      <c r="I278180" s="4"/>
      <c r="J278180" s="4"/>
    </row>
    <row r="278181" spans="9:10" x14ac:dyDescent="0.35">
      <c r="I278181" s="4"/>
      <c r="J278181" s="4"/>
    </row>
    <row r="278182" spans="9:10" x14ac:dyDescent="0.35">
      <c r="I278182" s="4"/>
      <c r="J278182" s="4"/>
    </row>
    <row r="278183" spans="9:10" x14ac:dyDescent="0.35">
      <c r="I278183" s="4"/>
      <c r="J278183" s="4"/>
    </row>
    <row r="278184" spans="9:10" x14ac:dyDescent="0.35">
      <c r="I278184" s="4"/>
      <c r="J278184" s="4"/>
    </row>
    <row r="278185" spans="9:10" x14ac:dyDescent="0.35">
      <c r="I278185" s="4"/>
      <c r="J278185" s="4"/>
    </row>
    <row r="278186" spans="9:10" x14ac:dyDescent="0.35">
      <c r="I278186" s="4"/>
      <c r="J278186" s="4"/>
    </row>
    <row r="278187" spans="9:10" x14ac:dyDescent="0.35">
      <c r="I278187" s="4"/>
      <c r="J278187" s="4"/>
    </row>
    <row r="278188" spans="9:10" x14ac:dyDescent="0.35">
      <c r="I278188" s="4"/>
      <c r="J278188" s="4"/>
    </row>
    <row r="278189" spans="9:10" x14ac:dyDescent="0.35">
      <c r="I278189" s="4"/>
      <c r="J278189" s="4"/>
    </row>
    <row r="278190" spans="9:10" x14ac:dyDescent="0.35">
      <c r="I278190" s="4"/>
      <c r="J278190" s="4"/>
    </row>
    <row r="278191" spans="9:10" x14ac:dyDescent="0.35">
      <c r="I278191" s="4"/>
      <c r="J278191" s="4"/>
    </row>
    <row r="278192" spans="9:10" x14ac:dyDescent="0.35">
      <c r="I278192" s="4"/>
      <c r="J278192" s="4"/>
    </row>
    <row r="278193" spans="9:10" x14ac:dyDescent="0.35">
      <c r="I278193" s="4"/>
      <c r="J278193" s="4"/>
    </row>
    <row r="278194" spans="9:10" x14ac:dyDescent="0.35">
      <c r="I278194" s="4"/>
      <c r="J278194" s="4"/>
    </row>
    <row r="278195" spans="9:10" x14ac:dyDescent="0.35">
      <c r="I278195" s="4"/>
      <c r="J278195" s="4"/>
    </row>
    <row r="278196" spans="9:10" x14ac:dyDescent="0.35">
      <c r="I278196" s="4"/>
      <c r="J278196" s="4"/>
    </row>
    <row r="278197" spans="9:10" x14ac:dyDescent="0.35">
      <c r="I278197" s="4"/>
      <c r="J278197" s="4"/>
    </row>
    <row r="278198" spans="9:10" x14ac:dyDescent="0.35">
      <c r="I278198" s="4"/>
      <c r="J278198" s="4"/>
    </row>
    <row r="278199" spans="9:10" x14ac:dyDescent="0.35">
      <c r="I278199" s="4"/>
      <c r="J278199" s="4"/>
    </row>
    <row r="278200" spans="9:10" x14ac:dyDescent="0.35">
      <c r="I278200" s="4"/>
      <c r="J278200" s="4"/>
    </row>
    <row r="278201" spans="9:10" x14ac:dyDescent="0.35">
      <c r="I278201" s="4"/>
      <c r="J278201" s="4"/>
    </row>
    <row r="278202" spans="9:10" x14ac:dyDescent="0.35">
      <c r="I278202" s="4"/>
      <c r="J278202" s="4"/>
    </row>
    <row r="278203" spans="9:10" x14ac:dyDescent="0.35">
      <c r="I278203" s="4"/>
      <c r="J278203" s="4"/>
    </row>
    <row r="278204" spans="9:10" x14ac:dyDescent="0.35">
      <c r="I278204" s="4"/>
      <c r="J278204" s="4"/>
    </row>
    <row r="278205" spans="9:10" x14ac:dyDescent="0.35">
      <c r="I278205" s="4"/>
      <c r="J278205" s="4"/>
    </row>
    <row r="278206" spans="9:10" x14ac:dyDescent="0.35">
      <c r="I278206" s="4"/>
      <c r="J278206" s="4"/>
    </row>
    <row r="278207" spans="9:10" x14ac:dyDescent="0.35">
      <c r="I278207" s="4"/>
      <c r="J278207" s="4"/>
    </row>
    <row r="278208" spans="9:10" x14ac:dyDescent="0.35">
      <c r="I278208" s="4"/>
      <c r="J278208" s="4"/>
    </row>
    <row r="278209" spans="9:10" x14ac:dyDescent="0.35">
      <c r="I278209" s="4"/>
      <c r="J278209" s="4"/>
    </row>
    <row r="278210" spans="9:10" x14ac:dyDescent="0.35">
      <c r="I278210" s="4"/>
      <c r="J278210" s="4"/>
    </row>
    <row r="278211" spans="9:10" x14ac:dyDescent="0.35">
      <c r="I278211" s="4"/>
      <c r="J278211" s="4"/>
    </row>
    <row r="278212" spans="9:10" x14ac:dyDescent="0.35">
      <c r="I278212" s="4"/>
      <c r="J278212" s="4"/>
    </row>
    <row r="278213" spans="9:10" x14ac:dyDescent="0.35">
      <c r="I278213" s="4"/>
      <c r="J278213" s="4"/>
    </row>
    <row r="278214" spans="9:10" x14ac:dyDescent="0.35">
      <c r="I278214" s="4"/>
      <c r="J278214" s="4"/>
    </row>
    <row r="278215" spans="9:10" x14ac:dyDescent="0.35">
      <c r="I278215" s="4"/>
      <c r="J278215" s="4"/>
    </row>
    <row r="278216" spans="9:10" x14ac:dyDescent="0.35">
      <c r="I278216" s="4"/>
      <c r="J278216" s="4"/>
    </row>
    <row r="278217" spans="9:10" x14ac:dyDescent="0.35">
      <c r="I278217" s="4"/>
      <c r="J278217" s="4"/>
    </row>
    <row r="278218" spans="9:10" x14ac:dyDescent="0.35">
      <c r="I278218" s="4"/>
      <c r="J278218" s="4"/>
    </row>
    <row r="278219" spans="9:10" x14ac:dyDescent="0.35">
      <c r="I278219" s="4"/>
      <c r="J278219" s="4"/>
    </row>
    <row r="278220" spans="9:10" x14ac:dyDescent="0.35">
      <c r="I278220" s="4"/>
      <c r="J278220" s="4"/>
    </row>
    <row r="278221" spans="9:10" x14ac:dyDescent="0.35">
      <c r="I278221" s="4"/>
      <c r="J278221" s="4"/>
    </row>
    <row r="278222" spans="9:10" x14ac:dyDescent="0.35">
      <c r="I278222" s="4"/>
      <c r="J278222" s="4"/>
    </row>
    <row r="278223" spans="9:10" x14ac:dyDescent="0.35">
      <c r="I278223" s="4"/>
      <c r="J278223" s="4"/>
    </row>
    <row r="278224" spans="9:10" x14ac:dyDescent="0.35">
      <c r="I278224" s="4"/>
      <c r="J278224" s="4"/>
    </row>
    <row r="278225" spans="9:10" x14ac:dyDescent="0.35">
      <c r="I278225" s="4"/>
      <c r="J278225" s="4"/>
    </row>
    <row r="278226" spans="9:10" x14ac:dyDescent="0.35">
      <c r="I278226" s="4"/>
      <c r="J278226" s="4"/>
    </row>
    <row r="278227" spans="9:10" x14ac:dyDescent="0.35">
      <c r="I278227" s="4"/>
      <c r="J278227" s="4"/>
    </row>
    <row r="278228" spans="9:10" x14ac:dyDescent="0.35">
      <c r="I278228" s="4"/>
      <c r="J278228" s="4"/>
    </row>
    <row r="278229" spans="9:10" x14ac:dyDescent="0.35">
      <c r="I278229" s="4"/>
      <c r="J278229" s="4"/>
    </row>
    <row r="278230" spans="9:10" x14ac:dyDescent="0.35">
      <c r="I278230" s="4"/>
      <c r="J278230" s="4"/>
    </row>
    <row r="278231" spans="9:10" x14ac:dyDescent="0.35">
      <c r="I278231" s="4"/>
      <c r="J278231" s="4"/>
    </row>
    <row r="278232" spans="9:10" x14ac:dyDescent="0.35">
      <c r="I278232" s="4"/>
      <c r="J278232" s="4"/>
    </row>
    <row r="278233" spans="9:10" x14ac:dyDescent="0.35">
      <c r="I278233" s="4"/>
      <c r="J278233" s="4"/>
    </row>
    <row r="278234" spans="9:10" x14ac:dyDescent="0.35">
      <c r="I278234" s="4"/>
      <c r="J278234" s="4"/>
    </row>
    <row r="278235" spans="9:10" x14ac:dyDescent="0.35">
      <c r="I278235" s="4"/>
      <c r="J278235" s="4"/>
    </row>
    <row r="278236" spans="9:10" x14ac:dyDescent="0.35">
      <c r="I278236" s="4"/>
      <c r="J278236" s="4"/>
    </row>
    <row r="278237" spans="9:10" x14ac:dyDescent="0.35">
      <c r="I278237" s="4"/>
      <c r="J278237" s="4"/>
    </row>
    <row r="278238" spans="9:10" x14ac:dyDescent="0.35">
      <c r="I278238" s="4"/>
      <c r="J278238" s="4"/>
    </row>
    <row r="278239" spans="9:10" x14ac:dyDescent="0.35">
      <c r="I278239" s="4"/>
      <c r="J278239" s="4"/>
    </row>
    <row r="278240" spans="9:10" x14ac:dyDescent="0.35">
      <c r="I278240" s="4"/>
      <c r="J278240" s="4"/>
    </row>
    <row r="278241" spans="9:10" x14ac:dyDescent="0.35">
      <c r="I278241" s="4"/>
      <c r="J278241" s="4"/>
    </row>
    <row r="278242" spans="9:10" x14ac:dyDescent="0.35">
      <c r="I278242" s="4"/>
      <c r="J278242" s="4"/>
    </row>
    <row r="278243" spans="9:10" x14ac:dyDescent="0.35">
      <c r="I278243" s="4"/>
      <c r="J278243" s="4"/>
    </row>
    <row r="278244" spans="9:10" x14ac:dyDescent="0.35">
      <c r="I278244" s="4"/>
      <c r="J278244" s="4"/>
    </row>
    <row r="278245" spans="9:10" x14ac:dyDescent="0.35">
      <c r="I278245" s="4"/>
      <c r="J278245" s="4"/>
    </row>
    <row r="278246" spans="9:10" x14ac:dyDescent="0.35">
      <c r="I278246" s="4"/>
      <c r="J278246" s="4"/>
    </row>
    <row r="278247" spans="9:10" x14ac:dyDescent="0.35">
      <c r="I278247" s="4"/>
      <c r="J278247" s="4"/>
    </row>
    <row r="278248" spans="9:10" x14ac:dyDescent="0.35">
      <c r="I278248" s="4"/>
      <c r="J278248" s="4"/>
    </row>
    <row r="278249" spans="9:10" x14ac:dyDescent="0.35">
      <c r="I278249" s="4"/>
      <c r="J278249" s="4"/>
    </row>
    <row r="278250" spans="9:10" x14ac:dyDescent="0.35">
      <c r="I278250" s="4"/>
      <c r="J278250" s="4"/>
    </row>
    <row r="278251" spans="9:10" x14ac:dyDescent="0.35">
      <c r="I278251" s="4"/>
      <c r="J278251" s="4"/>
    </row>
    <row r="278252" spans="9:10" x14ac:dyDescent="0.35">
      <c r="I278252" s="4"/>
      <c r="J278252" s="4"/>
    </row>
    <row r="278253" spans="9:10" x14ac:dyDescent="0.35">
      <c r="I278253" s="4"/>
      <c r="J278253" s="4"/>
    </row>
    <row r="278254" spans="9:10" x14ac:dyDescent="0.35">
      <c r="I278254" s="4"/>
      <c r="J278254" s="4"/>
    </row>
    <row r="278255" spans="9:10" x14ac:dyDescent="0.35">
      <c r="I278255" s="4"/>
      <c r="J278255" s="4"/>
    </row>
    <row r="278256" spans="9:10" x14ac:dyDescent="0.35">
      <c r="I278256" s="4"/>
      <c r="J278256" s="4"/>
    </row>
    <row r="278257" spans="9:10" x14ac:dyDescent="0.35">
      <c r="I278257" s="4"/>
      <c r="J278257" s="4"/>
    </row>
    <row r="278258" spans="9:10" x14ac:dyDescent="0.35">
      <c r="I278258" s="4"/>
      <c r="J278258" s="4"/>
    </row>
    <row r="278259" spans="9:10" x14ac:dyDescent="0.35">
      <c r="I278259" s="4"/>
      <c r="J278259" s="4"/>
    </row>
    <row r="278260" spans="9:10" x14ac:dyDescent="0.35">
      <c r="I278260" s="4"/>
      <c r="J278260" s="4"/>
    </row>
    <row r="278261" spans="9:10" x14ac:dyDescent="0.35">
      <c r="I278261" s="4"/>
      <c r="J278261" s="4"/>
    </row>
    <row r="278262" spans="9:10" x14ac:dyDescent="0.35">
      <c r="I278262" s="4"/>
      <c r="J278262" s="4"/>
    </row>
    <row r="278263" spans="9:10" x14ac:dyDescent="0.35">
      <c r="I278263" s="4"/>
      <c r="J278263" s="4"/>
    </row>
    <row r="278264" spans="9:10" x14ac:dyDescent="0.35">
      <c r="I278264" s="4"/>
      <c r="J278264" s="4"/>
    </row>
    <row r="278265" spans="9:10" x14ac:dyDescent="0.35">
      <c r="I278265" s="4"/>
      <c r="J278265" s="4"/>
    </row>
    <row r="278266" spans="9:10" x14ac:dyDescent="0.35">
      <c r="I278266" s="4"/>
      <c r="J278266" s="4"/>
    </row>
    <row r="278267" spans="9:10" x14ac:dyDescent="0.35">
      <c r="I278267" s="4"/>
      <c r="J278267" s="4"/>
    </row>
    <row r="278268" spans="9:10" x14ac:dyDescent="0.35">
      <c r="I278268" s="4"/>
      <c r="J278268" s="4"/>
    </row>
    <row r="278269" spans="9:10" x14ac:dyDescent="0.35">
      <c r="I278269" s="4"/>
      <c r="J278269" s="4"/>
    </row>
    <row r="278270" spans="9:10" x14ac:dyDescent="0.35">
      <c r="I278270" s="4"/>
      <c r="J278270" s="4"/>
    </row>
    <row r="278271" spans="9:10" x14ac:dyDescent="0.35">
      <c r="I278271" s="4"/>
      <c r="J278271" s="4"/>
    </row>
    <row r="278272" spans="9:10" x14ac:dyDescent="0.35">
      <c r="I278272" s="4"/>
      <c r="J278272" s="4"/>
    </row>
    <row r="278273" spans="9:10" x14ac:dyDescent="0.35">
      <c r="I278273" s="4"/>
      <c r="J278273" s="4"/>
    </row>
    <row r="278274" spans="9:10" x14ac:dyDescent="0.35">
      <c r="I278274" s="4"/>
      <c r="J278274" s="4"/>
    </row>
    <row r="278275" spans="9:10" x14ac:dyDescent="0.35">
      <c r="I278275" s="4"/>
      <c r="J278275" s="4"/>
    </row>
    <row r="278276" spans="9:10" x14ac:dyDescent="0.35">
      <c r="I278276" s="4"/>
      <c r="J278276" s="4"/>
    </row>
    <row r="278277" spans="9:10" x14ac:dyDescent="0.35">
      <c r="I278277" s="4"/>
      <c r="J278277" s="4"/>
    </row>
    <row r="278278" spans="9:10" x14ac:dyDescent="0.35">
      <c r="I278278" s="4"/>
      <c r="J278278" s="4"/>
    </row>
    <row r="278279" spans="9:10" x14ac:dyDescent="0.35">
      <c r="I278279" s="4"/>
      <c r="J278279" s="4"/>
    </row>
    <row r="278280" spans="9:10" x14ac:dyDescent="0.35">
      <c r="I278280" s="4"/>
      <c r="J278280" s="4"/>
    </row>
    <row r="278281" spans="9:10" x14ac:dyDescent="0.35">
      <c r="I278281" s="4"/>
      <c r="J278281" s="4"/>
    </row>
    <row r="278282" spans="9:10" x14ac:dyDescent="0.35">
      <c r="I278282" s="4"/>
      <c r="J278282" s="4"/>
    </row>
    <row r="278283" spans="9:10" x14ac:dyDescent="0.35">
      <c r="I278283" s="4"/>
      <c r="J278283" s="4"/>
    </row>
    <row r="278284" spans="9:10" x14ac:dyDescent="0.35">
      <c r="I278284" s="4"/>
      <c r="J278284" s="4"/>
    </row>
    <row r="278285" spans="9:10" x14ac:dyDescent="0.35">
      <c r="I278285" s="4"/>
      <c r="J278285" s="4"/>
    </row>
    <row r="278286" spans="9:10" x14ac:dyDescent="0.35">
      <c r="I278286" s="4"/>
      <c r="J278286" s="4"/>
    </row>
    <row r="278287" spans="9:10" x14ac:dyDescent="0.35">
      <c r="I278287" s="4"/>
      <c r="J278287" s="4"/>
    </row>
    <row r="278288" spans="9:10" x14ac:dyDescent="0.35">
      <c r="I278288" s="4"/>
      <c r="J278288" s="4"/>
    </row>
    <row r="278289" spans="9:10" x14ac:dyDescent="0.35">
      <c r="I278289" s="4"/>
      <c r="J278289" s="4"/>
    </row>
    <row r="278290" spans="9:10" x14ac:dyDescent="0.35">
      <c r="I278290" s="4"/>
      <c r="J278290" s="4"/>
    </row>
    <row r="278291" spans="9:10" x14ac:dyDescent="0.35">
      <c r="I278291" s="4"/>
      <c r="J278291" s="4"/>
    </row>
    <row r="278292" spans="9:10" x14ac:dyDescent="0.35">
      <c r="I278292" s="4"/>
      <c r="J278292" s="4"/>
    </row>
    <row r="278293" spans="9:10" x14ac:dyDescent="0.35">
      <c r="I278293" s="4"/>
      <c r="J278293" s="4"/>
    </row>
    <row r="278294" spans="9:10" x14ac:dyDescent="0.35">
      <c r="I278294" s="4"/>
      <c r="J278294" s="4"/>
    </row>
    <row r="278295" spans="9:10" x14ac:dyDescent="0.35">
      <c r="I278295" s="4"/>
      <c r="J278295" s="4"/>
    </row>
    <row r="278296" spans="9:10" x14ac:dyDescent="0.35">
      <c r="I278296" s="4"/>
      <c r="J278296" s="4"/>
    </row>
    <row r="278297" spans="9:10" x14ac:dyDescent="0.35">
      <c r="I278297" s="4"/>
      <c r="J278297" s="4"/>
    </row>
    <row r="278298" spans="9:10" x14ac:dyDescent="0.35">
      <c r="I278298" s="4"/>
      <c r="J278298" s="4"/>
    </row>
    <row r="278299" spans="9:10" x14ac:dyDescent="0.35">
      <c r="I278299" s="4"/>
      <c r="J278299" s="4"/>
    </row>
    <row r="278300" spans="9:10" x14ac:dyDescent="0.35">
      <c r="I278300" s="4"/>
      <c r="J278300" s="4"/>
    </row>
    <row r="278301" spans="9:10" x14ac:dyDescent="0.35">
      <c r="I278301" s="4"/>
      <c r="J278301" s="4"/>
    </row>
    <row r="278302" spans="9:10" x14ac:dyDescent="0.35">
      <c r="I278302" s="4"/>
      <c r="J278302" s="4"/>
    </row>
    <row r="278303" spans="9:10" x14ac:dyDescent="0.35">
      <c r="I278303" s="4"/>
      <c r="J278303" s="4"/>
    </row>
    <row r="278304" spans="9:10" x14ac:dyDescent="0.35">
      <c r="I278304" s="4"/>
      <c r="J278304" s="4"/>
    </row>
    <row r="278305" spans="9:10" x14ac:dyDescent="0.35">
      <c r="I278305" s="4"/>
      <c r="J278305" s="4"/>
    </row>
    <row r="278306" spans="9:10" x14ac:dyDescent="0.35">
      <c r="I278306" s="4"/>
      <c r="J278306" s="4"/>
    </row>
    <row r="278307" spans="9:10" x14ac:dyDescent="0.35">
      <c r="I278307" s="4"/>
      <c r="J278307" s="4"/>
    </row>
    <row r="278308" spans="9:10" x14ac:dyDescent="0.35">
      <c r="I278308" s="4"/>
      <c r="J278308" s="4"/>
    </row>
    <row r="278309" spans="9:10" x14ac:dyDescent="0.35">
      <c r="I278309" s="4"/>
      <c r="J278309" s="4"/>
    </row>
    <row r="278310" spans="9:10" x14ac:dyDescent="0.35">
      <c r="I278310" s="4"/>
      <c r="J278310" s="4"/>
    </row>
    <row r="278311" spans="9:10" x14ac:dyDescent="0.35">
      <c r="I278311" s="4"/>
      <c r="J278311" s="4"/>
    </row>
    <row r="278312" spans="9:10" x14ac:dyDescent="0.35">
      <c r="I278312" s="4"/>
      <c r="J278312" s="4"/>
    </row>
    <row r="278313" spans="9:10" x14ac:dyDescent="0.35">
      <c r="I278313" s="4"/>
      <c r="J278313" s="4"/>
    </row>
    <row r="278314" spans="9:10" x14ac:dyDescent="0.35">
      <c r="I278314" s="4"/>
      <c r="J278314" s="4"/>
    </row>
    <row r="278315" spans="9:10" x14ac:dyDescent="0.35">
      <c r="I278315" s="4"/>
      <c r="J278315" s="4"/>
    </row>
    <row r="278316" spans="9:10" x14ac:dyDescent="0.35">
      <c r="I278316" s="4"/>
      <c r="J278316" s="4"/>
    </row>
    <row r="278317" spans="9:10" x14ac:dyDescent="0.35">
      <c r="I278317" s="4"/>
      <c r="J278317" s="4"/>
    </row>
    <row r="278318" spans="9:10" x14ac:dyDescent="0.35">
      <c r="I278318" s="4"/>
      <c r="J278318" s="4"/>
    </row>
    <row r="278319" spans="9:10" x14ac:dyDescent="0.35">
      <c r="I278319" s="4"/>
      <c r="J278319" s="4"/>
    </row>
    <row r="278320" spans="9:10" x14ac:dyDescent="0.35">
      <c r="I278320" s="4"/>
      <c r="J278320" s="4"/>
    </row>
    <row r="278321" spans="9:10" x14ac:dyDescent="0.35">
      <c r="I278321" s="4"/>
      <c r="J278321" s="4"/>
    </row>
    <row r="278322" spans="9:10" x14ac:dyDescent="0.35">
      <c r="I278322" s="4"/>
      <c r="J278322" s="4"/>
    </row>
    <row r="278323" spans="9:10" x14ac:dyDescent="0.35">
      <c r="I278323" s="4"/>
      <c r="J278323" s="4"/>
    </row>
    <row r="278324" spans="9:10" x14ac:dyDescent="0.35">
      <c r="I278324" s="4"/>
      <c r="J278324" s="4"/>
    </row>
    <row r="278325" spans="9:10" x14ac:dyDescent="0.35">
      <c r="I278325" s="4"/>
      <c r="J278325" s="4"/>
    </row>
    <row r="278326" spans="9:10" x14ac:dyDescent="0.35">
      <c r="I278326" s="4"/>
      <c r="J278326" s="4"/>
    </row>
    <row r="278327" spans="9:10" x14ac:dyDescent="0.35">
      <c r="I278327" s="4"/>
      <c r="J278327" s="4"/>
    </row>
    <row r="278328" spans="9:10" x14ac:dyDescent="0.35">
      <c r="I278328" s="4"/>
      <c r="J278328" s="4"/>
    </row>
    <row r="278329" spans="9:10" x14ac:dyDescent="0.35">
      <c r="I278329" s="4"/>
      <c r="J278329" s="4"/>
    </row>
    <row r="278330" spans="9:10" x14ac:dyDescent="0.35">
      <c r="I278330" s="4"/>
      <c r="J278330" s="4"/>
    </row>
    <row r="278331" spans="9:10" x14ac:dyDescent="0.35">
      <c r="I278331" s="4"/>
      <c r="J278331" s="4"/>
    </row>
    <row r="278332" spans="9:10" x14ac:dyDescent="0.35">
      <c r="I278332" s="4"/>
      <c r="J278332" s="4"/>
    </row>
    <row r="278333" spans="9:10" x14ac:dyDescent="0.35">
      <c r="I278333" s="4"/>
      <c r="J278333" s="4"/>
    </row>
    <row r="278334" spans="9:10" x14ac:dyDescent="0.35">
      <c r="I278334" s="4"/>
      <c r="J278334" s="4"/>
    </row>
    <row r="278335" spans="9:10" x14ac:dyDescent="0.35">
      <c r="I278335" s="4"/>
      <c r="J278335" s="4"/>
    </row>
    <row r="278336" spans="9:10" x14ac:dyDescent="0.35">
      <c r="I278336" s="4"/>
      <c r="J278336" s="4"/>
    </row>
    <row r="278337" spans="9:10" x14ac:dyDescent="0.35">
      <c r="I278337" s="4"/>
      <c r="J278337" s="4"/>
    </row>
    <row r="278338" spans="9:10" x14ac:dyDescent="0.35">
      <c r="I278338" s="4"/>
      <c r="J278338" s="4"/>
    </row>
    <row r="278339" spans="9:10" x14ac:dyDescent="0.35">
      <c r="I278339" s="4"/>
      <c r="J278339" s="4"/>
    </row>
    <row r="278340" spans="9:10" x14ac:dyDescent="0.35">
      <c r="I278340" s="4"/>
      <c r="J278340" s="4"/>
    </row>
    <row r="278341" spans="9:10" x14ac:dyDescent="0.35">
      <c r="I278341" s="4"/>
      <c r="J278341" s="4"/>
    </row>
    <row r="278342" spans="9:10" x14ac:dyDescent="0.35">
      <c r="I278342" s="4"/>
      <c r="J278342" s="4"/>
    </row>
    <row r="278343" spans="9:10" x14ac:dyDescent="0.35">
      <c r="I278343" s="4"/>
      <c r="J278343" s="4"/>
    </row>
    <row r="278344" spans="9:10" x14ac:dyDescent="0.35">
      <c r="I278344" s="4"/>
      <c r="J278344" s="4"/>
    </row>
    <row r="278345" spans="9:10" x14ac:dyDescent="0.35">
      <c r="I278345" s="4"/>
      <c r="J278345" s="4"/>
    </row>
    <row r="278346" spans="9:10" x14ac:dyDescent="0.35">
      <c r="I278346" s="4"/>
      <c r="J278346" s="4"/>
    </row>
    <row r="278347" spans="9:10" x14ac:dyDescent="0.35">
      <c r="I278347" s="4"/>
      <c r="J278347" s="4"/>
    </row>
    <row r="278348" spans="9:10" x14ac:dyDescent="0.35">
      <c r="I278348" s="4"/>
      <c r="J278348" s="4"/>
    </row>
    <row r="278349" spans="9:10" x14ac:dyDescent="0.35">
      <c r="I278349" s="4"/>
      <c r="J278349" s="4"/>
    </row>
    <row r="278350" spans="9:10" x14ac:dyDescent="0.35">
      <c r="I278350" s="4"/>
      <c r="J278350" s="4"/>
    </row>
    <row r="278351" spans="9:10" x14ac:dyDescent="0.35">
      <c r="I278351" s="4"/>
      <c r="J278351" s="4"/>
    </row>
    <row r="278352" spans="9:10" x14ac:dyDescent="0.35">
      <c r="I278352" s="4"/>
      <c r="J278352" s="4"/>
    </row>
    <row r="278353" spans="9:10" x14ac:dyDescent="0.35">
      <c r="I278353" s="4"/>
      <c r="J278353" s="4"/>
    </row>
    <row r="278354" spans="9:10" x14ac:dyDescent="0.35">
      <c r="I278354" s="4"/>
      <c r="J278354" s="4"/>
    </row>
    <row r="278355" spans="9:10" x14ac:dyDescent="0.35">
      <c r="I278355" s="4"/>
      <c r="J278355" s="4"/>
    </row>
    <row r="278356" spans="9:10" x14ac:dyDescent="0.35">
      <c r="I278356" s="4"/>
      <c r="J278356" s="4"/>
    </row>
    <row r="278357" spans="9:10" x14ac:dyDescent="0.35">
      <c r="I278357" s="4"/>
      <c r="J278357" s="4"/>
    </row>
    <row r="278358" spans="9:10" x14ac:dyDescent="0.35">
      <c r="I278358" s="4"/>
      <c r="J278358" s="4"/>
    </row>
    <row r="278359" spans="9:10" x14ac:dyDescent="0.35">
      <c r="I278359" s="4"/>
      <c r="J278359" s="4"/>
    </row>
    <row r="278360" spans="9:10" x14ac:dyDescent="0.35">
      <c r="I278360" s="4"/>
      <c r="J278360" s="4"/>
    </row>
    <row r="278361" spans="9:10" x14ac:dyDescent="0.35">
      <c r="I278361" s="4"/>
      <c r="J278361" s="4"/>
    </row>
    <row r="278362" spans="9:10" x14ac:dyDescent="0.35">
      <c r="I278362" s="4"/>
      <c r="J278362" s="4"/>
    </row>
    <row r="278363" spans="9:10" x14ac:dyDescent="0.35">
      <c r="I278363" s="4"/>
      <c r="J278363" s="4"/>
    </row>
    <row r="278364" spans="9:10" x14ac:dyDescent="0.35">
      <c r="I278364" s="4"/>
      <c r="J278364" s="4"/>
    </row>
    <row r="278365" spans="9:10" x14ac:dyDescent="0.35">
      <c r="I278365" s="4"/>
      <c r="J278365" s="4"/>
    </row>
    <row r="278366" spans="9:10" x14ac:dyDescent="0.35">
      <c r="I278366" s="4"/>
      <c r="J278366" s="4"/>
    </row>
    <row r="278367" spans="9:10" x14ac:dyDescent="0.35">
      <c r="I278367" s="4"/>
      <c r="J278367" s="4"/>
    </row>
    <row r="278368" spans="9:10" x14ac:dyDescent="0.35">
      <c r="I278368" s="4"/>
      <c r="J278368" s="4"/>
    </row>
    <row r="278369" spans="9:10" x14ac:dyDescent="0.35">
      <c r="I278369" s="4"/>
      <c r="J278369" s="4"/>
    </row>
    <row r="278370" spans="9:10" x14ac:dyDescent="0.35">
      <c r="I278370" s="4"/>
      <c r="J278370" s="4"/>
    </row>
    <row r="278371" spans="9:10" x14ac:dyDescent="0.35">
      <c r="I278371" s="4"/>
      <c r="J278371" s="4"/>
    </row>
    <row r="278372" spans="9:10" x14ac:dyDescent="0.35">
      <c r="I278372" s="4"/>
      <c r="J278372" s="4"/>
    </row>
    <row r="278373" spans="9:10" x14ac:dyDescent="0.35">
      <c r="I278373" s="4"/>
      <c r="J278373" s="4"/>
    </row>
    <row r="278374" spans="9:10" x14ac:dyDescent="0.35">
      <c r="I278374" s="4"/>
      <c r="J278374" s="4"/>
    </row>
    <row r="278375" spans="9:10" x14ac:dyDescent="0.35">
      <c r="I278375" s="4"/>
      <c r="J278375" s="4"/>
    </row>
    <row r="278376" spans="9:10" x14ac:dyDescent="0.35">
      <c r="I278376" s="4"/>
      <c r="J278376" s="4"/>
    </row>
    <row r="278377" spans="9:10" x14ac:dyDescent="0.35">
      <c r="I278377" s="4"/>
      <c r="J278377" s="4"/>
    </row>
    <row r="278378" spans="9:10" x14ac:dyDescent="0.35">
      <c r="I278378" s="4"/>
      <c r="J278378" s="4"/>
    </row>
    <row r="278379" spans="9:10" x14ac:dyDescent="0.35">
      <c r="I278379" s="4"/>
      <c r="J278379" s="4"/>
    </row>
    <row r="278380" spans="9:10" x14ac:dyDescent="0.35">
      <c r="I278380" s="4"/>
      <c r="J278380" s="4"/>
    </row>
    <row r="278381" spans="9:10" x14ac:dyDescent="0.35">
      <c r="I278381" s="4"/>
      <c r="J278381" s="4"/>
    </row>
    <row r="278382" spans="9:10" x14ac:dyDescent="0.35">
      <c r="I278382" s="4"/>
      <c r="J278382" s="4"/>
    </row>
    <row r="278383" spans="9:10" x14ac:dyDescent="0.35">
      <c r="I278383" s="4"/>
      <c r="J278383" s="4"/>
    </row>
    <row r="278384" spans="9:10" x14ac:dyDescent="0.35">
      <c r="I278384" s="4"/>
      <c r="J278384" s="4"/>
    </row>
    <row r="278385" spans="9:10" x14ac:dyDescent="0.35">
      <c r="I278385" s="4"/>
      <c r="J278385" s="4"/>
    </row>
    <row r="278386" spans="9:10" x14ac:dyDescent="0.35">
      <c r="I278386" s="4"/>
      <c r="J278386" s="4"/>
    </row>
    <row r="278387" spans="9:10" x14ac:dyDescent="0.35">
      <c r="I278387" s="4"/>
      <c r="J278387" s="4"/>
    </row>
    <row r="278388" spans="9:10" x14ac:dyDescent="0.35">
      <c r="I278388" s="4"/>
      <c r="J278388" s="4"/>
    </row>
    <row r="278389" spans="9:10" x14ac:dyDescent="0.35">
      <c r="I278389" s="4"/>
      <c r="J278389" s="4"/>
    </row>
    <row r="278390" spans="9:10" x14ac:dyDescent="0.35">
      <c r="I278390" s="4"/>
      <c r="J278390" s="4"/>
    </row>
    <row r="278391" spans="9:10" x14ac:dyDescent="0.35">
      <c r="I278391" s="4"/>
      <c r="J278391" s="4"/>
    </row>
    <row r="278392" spans="9:10" x14ac:dyDescent="0.35">
      <c r="I278392" s="4"/>
      <c r="J278392" s="4"/>
    </row>
    <row r="278393" spans="9:10" x14ac:dyDescent="0.35">
      <c r="I278393" s="4"/>
      <c r="J278393" s="4"/>
    </row>
    <row r="278394" spans="9:10" x14ac:dyDescent="0.35">
      <c r="I278394" s="4"/>
      <c r="J278394" s="4"/>
    </row>
    <row r="278395" spans="9:10" x14ac:dyDescent="0.35">
      <c r="I278395" s="4"/>
      <c r="J278395" s="4"/>
    </row>
    <row r="278396" spans="9:10" x14ac:dyDescent="0.35">
      <c r="I278396" s="4"/>
      <c r="J278396" s="4"/>
    </row>
    <row r="278397" spans="9:10" x14ac:dyDescent="0.35">
      <c r="I278397" s="4"/>
      <c r="J278397" s="4"/>
    </row>
    <row r="278398" spans="9:10" x14ac:dyDescent="0.35">
      <c r="I278398" s="4"/>
      <c r="J278398" s="4"/>
    </row>
    <row r="278399" spans="9:10" x14ac:dyDescent="0.35">
      <c r="I278399" s="4"/>
      <c r="J278399" s="4"/>
    </row>
    <row r="278400" spans="9:10" x14ac:dyDescent="0.35">
      <c r="I278400" s="4"/>
      <c r="J278400" s="4"/>
    </row>
    <row r="278401" spans="9:10" x14ac:dyDescent="0.35">
      <c r="I278401" s="4"/>
      <c r="J278401" s="4"/>
    </row>
    <row r="278402" spans="9:10" x14ac:dyDescent="0.35">
      <c r="I278402" s="4"/>
      <c r="J278402" s="4"/>
    </row>
    <row r="278403" spans="9:10" x14ac:dyDescent="0.35">
      <c r="I278403" s="4"/>
      <c r="J278403" s="4"/>
    </row>
    <row r="278404" spans="9:10" x14ac:dyDescent="0.35">
      <c r="I278404" s="4"/>
      <c r="J278404" s="4"/>
    </row>
    <row r="278405" spans="9:10" x14ac:dyDescent="0.35">
      <c r="I278405" s="4"/>
      <c r="J278405" s="4"/>
    </row>
    <row r="278406" spans="9:10" x14ac:dyDescent="0.35">
      <c r="I278406" s="4"/>
      <c r="J278406" s="4"/>
    </row>
    <row r="278407" spans="9:10" x14ac:dyDescent="0.35">
      <c r="I278407" s="4"/>
      <c r="J278407" s="4"/>
    </row>
    <row r="278408" spans="9:10" x14ac:dyDescent="0.35">
      <c r="I278408" s="4"/>
      <c r="J278408" s="4"/>
    </row>
    <row r="278409" spans="9:10" x14ac:dyDescent="0.35">
      <c r="I278409" s="4"/>
      <c r="J278409" s="4"/>
    </row>
    <row r="278410" spans="9:10" x14ac:dyDescent="0.35">
      <c r="I278410" s="4"/>
      <c r="J278410" s="4"/>
    </row>
    <row r="278411" spans="9:10" x14ac:dyDescent="0.35">
      <c r="I278411" s="4"/>
      <c r="J278411" s="4"/>
    </row>
    <row r="278412" spans="9:10" x14ac:dyDescent="0.35">
      <c r="I278412" s="4"/>
      <c r="J278412" s="4"/>
    </row>
    <row r="278413" spans="9:10" x14ac:dyDescent="0.35">
      <c r="I278413" s="4"/>
      <c r="J278413" s="4"/>
    </row>
    <row r="278414" spans="9:10" x14ac:dyDescent="0.35">
      <c r="I278414" s="4"/>
      <c r="J278414" s="4"/>
    </row>
    <row r="278415" spans="9:10" x14ac:dyDescent="0.35">
      <c r="I278415" s="4"/>
      <c r="J278415" s="4"/>
    </row>
    <row r="278416" spans="9:10" x14ac:dyDescent="0.35">
      <c r="I278416" s="4"/>
      <c r="J278416" s="4"/>
    </row>
    <row r="278417" spans="9:10" x14ac:dyDescent="0.35">
      <c r="I278417" s="4"/>
      <c r="J278417" s="4"/>
    </row>
    <row r="278418" spans="9:10" x14ac:dyDescent="0.35">
      <c r="I278418" s="4"/>
      <c r="J278418" s="4"/>
    </row>
    <row r="278419" spans="9:10" x14ac:dyDescent="0.35">
      <c r="I278419" s="4"/>
      <c r="J278419" s="4"/>
    </row>
    <row r="278420" spans="9:10" x14ac:dyDescent="0.35">
      <c r="I278420" s="4"/>
      <c r="J278420" s="4"/>
    </row>
    <row r="278421" spans="9:10" x14ac:dyDescent="0.35">
      <c r="I278421" s="4"/>
      <c r="J278421" s="4"/>
    </row>
    <row r="278422" spans="9:10" x14ac:dyDescent="0.35">
      <c r="I278422" s="4"/>
      <c r="J278422" s="4"/>
    </row>
    <row r="278423" spans="9:10" x14ac:dyDescent="0.35">
      <c r="I278423" s="4"/>
      <c r="J278423" s="4"/>
    </row>
    <row r="278424" spans="9:10" x14ac:dyDescent="0.35">
      <c r="I278424" s="4"/>
      <c r="J278424" s="4"/>
    </row>
    <row r="278425" spans="9:10" x14ac:dyDescent="0.35">
      <c r="I278425" s="4"/>
      <c r="J278425" s="4"/>
    </row>
    <row r="278426" spans="9:10" x14ac:dyDescent="0.35">
      <c r="I278426" s="4"/>
      <c r="J278426" s="4"/>
    </row>
    <row r="278427" spans="9:10" x14ac:dyDescent="0.35">
      <c r="I278427" s="4"/>
      <c r="J278427" s="4"/>
    </row>
    <row r="278428" spans="9:10" x14ac:dyDescent="0.35">
      <c r="I278428" s="4"/>
      <c r="J278428" s="4"/>
    </row>
    <row r="278429" spans="9:10" x14ac:dyDescent="0.35">
      <c r="I278429" s="4"/>
      <c r="J278429" s="4"/>
    </row>
    <row r="278430" spans="9:10" x14ac:dyDescent="0.35">
      <c r="I278430" s="4"/>
      <c r="J278430" s="4"/>
    </row>
    <row r="278431" spans="9:10" x14ac:dyDescent="0.35">
      <c r="I278431" s="4"/>
      <c r="J278431" s="4"/>
    </row>
    <row r="278432" spans="9:10" x14ac:dyDescent="0.35">
      <c r="I278432" s="4"/>
      <c r="J278432" s="4"/>
    </row>
    <row r="278433" spans="9:10" x14ac:dyDescent="0.35">
      <c r="I278433" s="4"/>
      <c r="J278433" s="4"/>
    </row>
    <row r="278434" spans="9:10" x14ac:dyDescent="0.35">
      <c r="I278434" s="4"/>
      <c r="J278434" s="4"/>
    </row>
    <row r="278435" spans="9:10" x14ac:dyDescent="0.35">
      <c r="I278435" s="4"/>
      <c r="J278435" s="4"/>
    </row>
    <row r="278436" spans="9:10" x14ac:dyDescent="0.35">
      <c r="I278436" s="4"/>
      <c r="J278436" s="4"/>
    </row>
    <row r="278437" spans="9:10" x14ac:dyDescent="0.35">
      <c r="I278437" s="4"/>
      <c r="J278437" s="4"/>
    </row>
    <row r="278438" spans="9:10" x14ac:dyDescent="0.35">
      <c r="I278438" s="4"/>
      <c r="J278438" s="4"/>
    </row>
    <row r="278439" spans="9:10" x14ac:dyDescent="0.35">
      <c r="I278439" s="4"/>
      <c r="J278439" s="4"/>
    </row>
    <row r="278440" spans="9:10" x14ac:dyDescent="0.35">
      <c r="I278440" s="4"/>
      <c r="J278440" s="4"/>
    </row>
    <row r="278441" spans="9:10" x14ac:dyDescent="0.35">
      <c r="I278441" s="4"/>
      <c r="J278441" s="4"/>
    </row>
    <row r="278442" spans="9:10" x14ac:dyDescent="0.35">
      <c r="I278442" s="4"/>
      <c r="J278442" s="4"/>
    </row>
    <row r="278443" spans="9:10" x14ac:dyDescent="0.35">
      <c r="I278443" s="4"/>
      <c r="J278443" s="4"/>
    </row>
    <row r="278444" spans="9:10" x14ac:dyDescent="0.35">
      <c r="I278444" s="4"/>
      <c r="J278444" s="4"/>
    </row>
    <row r="278445" spans="9:10" x14ac:dyDescent="0.35">
      <c r="I278445" s="4"/>
      <c r="J278445" s="4"/>
    </row>
    <row r="278446" spans="9:10" x14ac:dyDescent="0.35">
      <c r="I278446" s="4"/>
      <c r="J278446" s="4"/>
    </row>
    <row r="278447" spans="9:10" x14ac:dyDescent="0.35">
      <c r="I278447" s="4"/>
      <c r="J278447" s="4"/>
    </row>
    <row r="278448" spans="9:10" x14ac:dyDescent="0.35">
      <c r="I278448" s="4"/>
      <c r="J278448" s="4"/>
    </row>
    <row r="278449" spans="9:10" x14ac:dyDescent="0.35">
      <c r="I278449" s="4"/>
      <c r="J278449" s="4"/>
    </row>
    <row r="278450" spans="9:10" x14ac:dyDescent="0.35">
      <c r="I278450" s="4"/>
      <c r="J278450" s="4"/>
    </row>
    <row r="278451" spans="9:10" x14ac:dyDescent="0.35">
      <c r="I278451" s="4"/>
      <c r="J278451" s="4"/>
    </row>
    <row r="278452" spans="9:10" x14ac:dyDescent="0.35">
      <c r="I278452" s="4"/>
      <c r="J278452" s="4"/>
    </row>
    <row r="278453" spans="9:10" x14ac:dyDescent="0.35">
      <c r="I278453" s="4"/>
      <c r="J278453" s="4"/>
    </row>
    <row r="278454" spans="9:10" x14ac:dyDescent="0.35">
      <c r="I278454" s="4"/>
      <c r="J278454" s="4"/>
    </row>
    <row r="278455" spans="9:10" x14ac:dyDescent="0.35">
      <c r="I278455" s="4"/>
      <c r="J278455" s="4"/>
    </row>
    <row r="278456" spans="9:10" x14ac:dyDescent="0.35">
      <c r="I278456" s="4"/>
      <c r="J278456" s="4"/>
    </row>
    <row r="278457" spans="9:10" x14ac:dyDescent="0.35">
      <c r="I278457" s="4"/>
      <c r="J278457" s="4"/>
    </row>
    <row r="278458" spans="9:10" x14ac:dyDescent="0.35">
      <c r="I278458" s="4"/>
      <c r="J278458" s="4"/>
    </row>
    <row r="278459" spans="9:10" x14ac:dyDescent="0.35">
      <c r="I278459" s="4"/>
      <c r="J278459" s="4"/>
    </row>
    <row r="278460" spans="9:10" x14ac:dyDescent="0.35">
      <c r="I278460" s="4"/>
      <c r="J278460" s="4"/>
    </row>
    <row r="278461" spans="9:10" x14ac:dyDescent="0.35">
      <c r="I278461" s="4"/>
      <c r="J278461" s="4"/>
    </row>
    <row r="278462" spans="9:10" x14ac:dyDescent="0.35">
      <c r="I278462" s="4"/>
      <c r="J278462" s="4"/>
    </row>
    <row r="278463" spans="9:10" x14ac:dyDescent="0.35">
      <c r="I278463" s="4"/>
      <c r="J278463" s="4"/>
    </row>
    <row r="278464" spans="9:10" x14ac:dyDescent="0.35">
      <c r="I278464" s="4"/>
      <c r="J278464" s="4"/>
    </row>
    <row r="278465" spans="9:10" x14ac:dyDescent="0.35">
      <c r="I278465" s="4"/>
      <c r="J278465" s="4"/>
    </row>
    <row r="278466" spans="9:10" x14ac:dyDescent="0.35">
      <c r="I278466" s="4"/>
      <c r="J278466" s="4"/>
    </row>
    <row r="278467" spans="9:10" x14ac:dyDescent="0.35">
      <c r="I278467" s="4"/>
      <c r="J278467" s="4"/>
    </row>
    <row r="278468" spans="9:10" x14ac:dyDescent="0.35">
      <c r="I278468" s="4"/>
      <c r="J278468" s="4"/>
    </row>
    <row r="278469" spans="9:10" x14ac:dyDescent="0.35">
      <c r="I278469" s="4"/>
      <c r="J278469" s="4"/>
    </row>
    <row r="278470" spans="9:10" x14ac:dyDescent="0.35">
      <c r="I278470" s="4"/>
      <c r="J278470" s="4"/>
    </row>
    <row r="278471" spans="9:10" x14ac:dyDescent="0.35">
      <c r="I278471" s="4"/>
      <c r="J278471" s="4"/>
    </row>
    <row r="278472" spans="9:10" x14ac:dyDescent="0.35">
      <c r="I278472" s="4"/>
      <c r="J278472" s="4"/>
    </row>
    <row r="278473" spans="9:10" x14ac:dyDescent="0.35">
      <c r="I278473" s="4"/>
      <c r="J278473" s="4"/>
    </row>
    <row r="278474" spans="9:10" x14ac:dyDescent="0.35">
      <c r="I278474" s="4"/>
      <c r="J278474" s="4"/>
    </row>
    <row r="278475" spans="9:10" x14ac:dyDescent="0.35">
      <c r="I278475" s="4"/>
      <c r="J278475" s="4"/>
    </row>
    <row r="278476" spans="9:10" x14ac:dyDescent="0.35">
      <c r="I278476" s="4"/>
      <c r="J278476" s="4"/>
    </row>
    <row r="278477" spans="9:10" x14ac:dyDescent="0.35">
      <c r="I278477" s="4"/>
      <c r="J278477" s="4"/>
    </row>
    <row r="278478" spans="9:10" x14ac:dyDescent="0.35">
      <c r="I278478" s="4"/>
      <c r="J278478" s="4"/>
    </row>
    <row r="278479" spans="9:10" x14ac:dyDescent="0.35">
      <c r="I278479" s="4"/>
      <c r="J278479" s="4"/>
    </row>
    <row r="278480" spans="9:10" x14ac:dyDescent="0.35">
      <c r="I278480" s="4"/>
      <c r="J278480" s="4"/>
    </row>
    <row r="278481" spans="9:10" x14ac:dyDescent="0.35">
      <c r="I278481" s="4"/>
      <c r="J278481" s="4"/>
    </row>
    <row r="278482" spans="9:10" x14ac:dyDescent="0.35">
      <c r="I278482" s="4"/>
      <c r="J278482" s="4"/>
    </row>
    <row r="278483" spans="9:10" x14ac:dyDescent="0.35">
      <c r="I278483" s="4"/>
      <c r="J278483" s="4"/>
    </row>
    <row r="278484" spans="9:10" x14ac:dyDescent="0.35">
      <c r="I278484" s="4"/>
      <c r="J278484" s="4"/>
    </row>
    <row r="278485" spans="9:10" x14ac:dyDescent="0.35">
      <c r="I278485" s="4"/>
      <c r="J278485" s="4"/>
    </row>
    <row r="278486" spans="9:10" x14ac:dyDescent="0.35">
      <c r="I278486" s="4"/>
      <c r="J278486" s="4"/>
    </row>
    <row r="278487" spans="9:10" x14ac:dyDescent="0.35">
      <c r="I278487" s="4"/>
      <c r="J278487" s="4"/>
    </row>
    <row r="278488" spans="9:10" x14ac:dyDescent="0.35">
      <c r="I278488" s="4"/>
      <c r="J278488" s="4"/>
    </row>
    <row r="278489" spans="9:10" x14ac:dyDescent="0.35">
      <c r="I278489" s="4"/>
      <c r="J278489" s="4"/>
    </row>
    <row r="278490" spans="9:10" x14ac:dyDescent="0.35">
      <c r="I278490" s="4"/>
      <c r="J278490" s="4"/>
    </row>
    <row r="278491" spans="9:10" x14ac:dyDescent="0.35">
      <c r="I278491" s="4"/>
      <c r="J278491" s="4"/>
    </row>
    <row r="278492" spans="9:10" x14ac:dyDescent="0.35">
      <c r="I278492" s="4"/>
      <c r="J278492" s="4"/>
    </row>
    <row r="278493" spans="9:10" x14ac:dyDescent="0.35">
      <c r="I278493" s="4"/>
      <c r="J278493" s="4"/>
    </row>
    <row r="278494" spans="9:10" x14ac:dyDescent="0.35">
      <c r="I278494" s="4"/>
      <c r="J278494" s="4"/>
    </row>
    <row r="278495" spans="9:10" x14ac:dyDescent="0.35">
      <c r="I278495" s="4"/>
      <c r="J278495" s="4"/>
    </row>
    <row r="278496" spans="9:10" x14ac:dyDescent="0.35">
      <c r="I278496" s="4"/>
      <c r="J278496" s="4"/>
    </row>
    <row r="278497" spans="9:10" x14ac:dyDescent="0.35">
      <c r="I278497" s="4"/>
      <c r="J278497" s="4"/>
    </row>
    <row r="278498" spans="9:10" x14ac:dyDescent="0.35">
      <c r="I278498" s="4"/>
      <c r="J278498" s="4"/>
    </row>
    <row r="278499" spans="9:10" x14ac:dyDescent="0.35">
      <c r="I278499" s="4"/>
      <c r="J278499" s="4"/>
    </row>
    <row r="278500" spans="9:10" x14ac:dyDescent="0.35">
      <c r="I278500" s="4"/>
      <c r="J278500" s="4"/>
    </row>
    <row r="278501" spans="9:10" x14ac:dyDescent="0.35">
      <c r="I278501" s="4"/>
      <c r="J278501" s="4"/>
    </row>
    <row r="278502" spans="9:10" x14ac:dyDescent="0.35">
      <c r="I278502" s="4"/>
      <c r="J278502" s="4"/>
    </row>
    <row r="278503" spans="9:10" x14ac:dyDescent="0.35">
      <c r="I278503" s="4"/>
      <c r="J278503" s="4"/>
    </row>
    <row r="278504" spans="9:10" x14ac:dyDescent="0.35">
      <c r="I278504" s="4"/>
      <c r="J278504" s="4"/>
    </row>
    <row r="278505" spans="9:10" x14ac:dyDescent="0.35">
      <c r="I278505" s="4"/>
      <c r="J278505" s="4"/>
    </row>
    <row r="278506" spans="9:10" x14ac:dyDescent="0.35">
      <c r="I278506" s="4"/>
      <c r="J278506" s="4"/>
    </row>
    <row r="278507" spans="9:10" x14ac:dyDescent="0.35">
      <c r="I278507" s="4"/>
      <c r="J278507" s="4"/>
    </row>
    <row r="278508" spans="9:10" x14ac:dyDescent="0.35">
      <c r="I278508" s="4"/>
      <c r="J278508" s="4"/>
    </row>
    <row r="278509" spans="9:10" x14ac:dyDescent="0.35">
      <c r="I278509" s="4"/>
      <c r="J278509" s="4"/>
    </row>
    <row r="278510" spans="9:10" x14ac:dyDescent="0.35">
      <c r="I278510" s="4"/>
      <c r="J278510" s="4"/>
    </row>
    <row r="278511" spans="9:10" x14ac:dyDescent="0.35">
      <c r="I278511" s="4"/>
      <c r="J278511" s="4"/>
    </row>
    <row r="278512" spans="9:10" x14ac:dyDescent="0.35">
      <c r="I278512" s="4"/>
      <c r="J278512" s="4"/>
    </row>
    <row r="278513" spans="9:10" x14ac:dyDescent="0.35">
      <c r="I278513" s="4"/>
      <c r="J278513" s="4"/>
    </row>
    <row r="278514" spans="9:10" x14ac:dyDescent="0.35">
      <c r="I278514" s="4"/>
      <c r="J278514" s="4"/>
    </row>
    <row r="278515" spans="9:10" x14ac:dyDescent="0.35">
      <c r="I278515" s="4"/>
      <c r="J278515" s="4"/>
    </row>
    <row r="278516" spans="9:10" x14ac:dyDescent="0.35">
      <c r="I278516" s="4"/>
      <c r="J278516" s="4"/>
    </row>
    <row r="278517" spans="9:10" x14ac:dyDescent="0.35">
      <c r="I278517" s="4"/>
      <c r="J278517" s="4"/>
    </row>
    <row r="278518" spans="9:10" x14ac:dyDescent="0.35">
      <c r="I278518" s="4"/>
      <c r="J278518" s="4"/>
    </row>
    <row r="278519" spans="9:10" x14ac:dyDescent="0.35">
      <c r="I278519" s="4"/>
      <c r="J278519" s="4"/>
    </row>
    <row r="278520" spans="9:10" x14ac:dyDescent="0.35">
      <c r="I278520" s="4"/>
      <c r="J278520" s="4"/>
    </row>
    <row r="278521" spans="9:10" x14ac:dyDescent="0.35">
      <c r="I278521" s="4"/>
      <c r="J278521" s="4"/>
    </row>
    <row r="278522" spans="9:10" x14ac:dyDescent="0.35">
      <c r="I278522" s="4"/>
      <c r="J278522" s="4"/>
    </row>
    <row r="278523" spans="9:10" x14ac:dyDescent="0.35">
      <c r="I278523" s="4"/>
      <c r="J278523" s="4"/>
    </row>
    <row r="278524" spans="9:10" x14ac:dyDescent="0.35">
      <c r="I278524" s="4"/>
      <c r="J278524" s="4"/>
    </row>
    <row r="278525" spans="9:10" x14ac:dyDescent="0.35">
      <c r="I278525" s="4"/>
      <c r="J278525" s="4"/>
    </row>
    <row r="278526" spans="9:10" x14ac:dyDescent="0.35">
      <c r="I278526" s="4"/>
      <c r="J278526" s="4"/>
    </row>
    <row r="278527" spans="9:10" x14ac:dyDescent="0.35">
      <c r="I278527" s="4"/>
      <c r="J278527" s="4"/>
    </row>
    <row r="278528" spans="9:10" x14ac:dyDescent="0.35">
      <c r="I278528" s="4"/>
      <c r="J278528" s="4"/>
    </row>
    <row r="278529" spans="9:10" x14ac:dyDescent="0.35">
      <c r="I278529" s="4"/>
      <c r="J278529" s="4"/>
    </row>
    <row r="278530" spans="9:10" x14ac:dyDescent="0.35">
      <c r="I278530" s="4"/>
      <c r="J278530" s="4"/>
    </row>
    <row r="278531" spans="9:10" x14ac:dyDescent="0.35">
      <c r="I278531" s="4"/>
      <c r="J278531" s="4"/>
    </row>
    <row r="278532" spans="9:10" x14ac:dyDescent="0.35">
      <c r="I278532" s="4"/>
      <c r="J278532" s="4"/>
    </row>
    <row r="278533" spans="9:10" x14ac:dyDescent="0.35">
      <c r="I278533" s="4"/>
      <c r="J278533" s="4"/>
    </row>
    <row r="278534" spans="9:10" x14ac:dyDescent="0.35">
      <c r="I278534" s="4"/>
      <c r="J278534" s="4"/>
    </row>
    <row r="278535" spans="9:10" x14ac:dyDescent="0.35">
      <c r="I278535" s="4"/>
      <c r="J278535" s="4"/>
    </row>
    <row r="278536" spans="9:10" x14ac:dyDescent="0.35">
      <c r="I278536" s="4"/>
      <c r="J278536" s="4"/>
    </row>
    <row r="278537" spans="9:10" x14ac:dyDescent="0.35">
      <c r="I278537" s="4"/>
      <c r="J278537" s="4"/>
    </row>
    <row r="278538" spans="9:10" x14ac:dyDescent="0.35">
      <c r="I278538" s="4"/>
      <c r="J278538" s="4"/>
    </row>
    <row r="278539" spans="9:10" x14ac:dyDescent="0.35">
      <c r="I278539" s="4"/>
      <c r="J278539" s="4"/>
    </row>
    <row r="278540" spans="9:10" x14ac:dyDescent="0.35">
      <c r="I278540" s="4"/>
      <c r="J278540" s="4"/>
    </row>
    <row r="278541" spans="9:10" x14ac:dyDescent="0.35">
      <c r="I278541" s="4"/>
      <c r="J278541" s="4"/>
    </row>
    <row r="278542" spans="9:10" x14ac:dyDescent="0.35">
      <c r="I278542" s="4"/>
      <c r="J278542" s="4"/>
    </row>
    <row r="278543" spans="9:10" x14ac:dyDescent="0.35">
      <c r="I278543" s="4"/>
      <c r="J278543" s="4"/>
    </row>
    <row r="278544" spans="9:10" x14ac:dyDescent="0.35">
      <c r="I278544" s="4"/>
      <c r="J278544" s="4"/>
    </row>
    <row r="278545" spans="9:10" x14ac:dyDescent="0.35">
      <c r="I278545" s="4"/>
      <c r="J278545" s="4"/>
    </row>
    <row r="278546" spans="9:10" x14ac:dyDescent="0.35">
      <c r="I278546" s="4"/>
      <c r="J278546" s="4"/>
    </row>
    <row r="278547" spans="9:10" x14ac:dyDescent="0.35">
      <c r="I278547" s="4"/>
      <c r="J278547" s="4"/>
    </row>
    <row r="278548" spans="9:10" x14ac:dyDescent="0.35">
      <c r="I278548" s="4"/>
      <c r="J278548" s="4"/>
    </row>
    <row r="278549" spans="9:10" x14ac:dyDescent="0.35">
      <c r="I278549" s="4"/>
      <c r="J278549" s="4"/>
    </row>
    <row r="278550" spans="9:10" x14ac:dyDescent="0.35">
      <c r="I278550" s="4"/>
      <c r="J278550" s="4"/>
    </row>
    <row r="278551" spans="9:10" x14ac:dyDescent="0.35">
      <c r="I278551" s="4"/>
      <c r="J278551" s="4"/>
    </row>
    <row r="278552" spans="9:10" x14ac:dyDescent="0.35">
      <c r="I278552" s="4"/>
      <c r="J278552" s="4"/>
    </row>
    <row r="278553" spans="9:10" x14ac:dyDescent="0.35">
      <c r="I278553" s="4"/>
      <c r="J278553" s="4"/>
    </row>
    <row r="278554" spans="9:10" x14ac:dyDescent="0.35">
      <c r="I278554" s="4"/>
      <c r="J278554" s="4"/>
    </row>
    <row r="278555" spans="9:10" x14ac:dyDescent="0.35">
      <c r="I278555" s="4"/>
      <c r="J278555" s="4"/>
    </row>
    <row r="278556" spans="9:10" x14ac:dyDescent="0.35">
      <c r="I278556" s="4"/>
      <c r="J278556" s="4"/>
    </row>
    <row r="278557" spans="9:10" x14ac:dyDescent="0.35">
      <c r="I278557" s="4"/>
      <c r="J278557" s="4"/>
    </row>
    <row r="278558" spans="9:10" x14ac:dyDescent="0.35">
      <c r="I278558" s="4"/>
      <c r="J278558" s="4"/>
    </row>
    <row r="278559" spans="9:10" x14ac:dyDescent="0.35">
      <c r="I278559" s="4"/>
      <c r="J278559" s="4"/>
    </row>
    <row r="278560" spans="9:10" x14ac:dyDescent="0.35">
      <c r="I278560" s="4"/>
      <c r="J278560" s="4"/>
    </row>
    <row r="278561" spans="9:10" x14ac:dyDescent="0.35">
      <c r="I278561" s="4"/>
      <c r="J278561" s="4"/>
    </row>
    <row r="278562" spans="9:10" x14ac:dyDescent="0.35">
      <c r="I278562" s="4"/>
      <c r="J278562" s="4"/>
    </row>
    <row r="278563" spans="9:10" x14ac:dyDescent="0.35">
      <c r="I278563" s="4"/>
      <c r="J278563" s="4"/>
    </row>
    <row r="278564" spans="9:10" x14ac:dyDescent="0.35">
      <c r="I278564" s="4"/>
      <c r="J278564" s="4"/>
    </row>
    <row r="278565" spans="9:10" x14ac:dyDescent="0.35">
      <c r="I278565" s="4"/>
      <c r="J278565" s="4"/>
    </row>
    <row r="278566" spans="9:10" x14ac:dyDescent="0.35">
      <c r="I278566" s="4"/>
      <c r="J278566" s="4"/>
    </row>
    <row r="278567" spans="9:10" x14ac:dyDescent="0.35">
      <c r="I278567" s="4"/>
      <c r="J278567" s="4"/>
    </row>
    <row r="278568" spans="9:10" x14ac:dyDescent="0.35">
      <c r="I278568" s="4"/>
      <c r="J278568" s="4"/>
    </row>
    <row r="278569" spans="9:10" x14ac:dyDescent="0.35">
      <c r="I278569" s="4"/>
      <c r="J278569" s="4"/>
    </row>
    <row r="278570" spans="9:10" x14ac:dyDescent="0.35">
      <c r="I278570" s="4"/>
      <c r="J278570" s="4"/>
    </row>
    <row r="278571" spans="9:10" x14ac:dyDescent="0.35">
      <c r="I278571" s="4"/>
      <c r="J278571" s="4"/>
    </row>
    <row r="278572" spans="9:10" x14ac:dyDescent="0.35">
      <c r="I278572" s="4"/>
      <c r="J278572" s="4"/>
    </row>
    <row r="278573" spans="9:10" x14ac:dyDescent="0.35">
      <c r="I278573" s="4"/>
      <c r="J278573" s="4"/>
    </row>
    <row r="278574" spans="9:10" x14ac:dyDescent="0.35">
      <c r="I278574" s="4"/>
      <c r="J278574" s="4"/>
    </row>
    <row r="278575" spans="9:10" x14ac:dyDescent="0.35">
      <c r="I278575" s="4"/>
      <c r="J278575" s="4"/>
    </row>
    <row r="278576" spans="9:10" x14ac:dyDescent="0.35">
      <c r="I278576" s="4"/>
      <c r="J278576" s="4"/>
    </row>
    <row r="278577" spans="9:10" x14ac:dyDescent="0.35">
      <c r="I278577" s="4"/>
      <c r="J278577" s="4"/>
    </row>
    <row r="278578" spans="9:10" x14ac:dyDescent="0.35">
      <c r="I278578" s="4"/>
      <c r="J278578" s="4"/>
    </row>
    <row r="278579" spans="9:10" x14ac:dyDescent="0.35">
      <c r="I278579" s="4"/>
      <c r="J278579" s="4"/>
    </row>
    <row r="278580" spans="9:10" x14ac:dyDescent="0.35">
      <c r="I278580" s="4"/>
      <c r="J278580" s="4"/>
    </row>
    <row r="278581" spans="9:10" x14ac:dyDescent="0.35">
      <c r="I278581" s="4"/>
      <c r="J278581" s="4"/>
    </row>
    <row r="278582" spans="9:10" x14ac:dyDescent="0.35">
      <c r="I278582" s="4"/>
      <c r="J278582" s="4"/>
    </row>
    <row r="278583" spans="9:10" x14ac:dyDescent="0.35">
      <c r="I278583" s="4"/>
      <c r="J278583" s="4"/>
    </row>
    <row r="278584" spans="9:10" x14ac:dyDescent="0.35">
      <c r="I278584" s="4"/>
      <c r="J278584" s="4"/>
    </row>
    <row r="278585" spans="9:10" x14ac:dyDescent="0.35">
      <c r="I278585" s="4"/>
      <c r="J278585" s="4"/>
    </row>
    <row r="278586" spans="9:10" x14ac:dyDescent="0.35">
      <c r="I278586" s="4"/>
      <c r="J278586" s="4"/>
    </row>
    <row r="278587" spans="9:10" x14ac:dyDescent="0.35">
      <c r="I278587" s="4"/>
      <c r="J278587" s="4"/>
    </row>
    <row r="278588" spans="9:10" x14ac:dyDescent="0.35">
      <c r="I278588" s="4"/>
      <c r="J278588" s="4"/>
    </row>
    <row r="278589" spans="9:10" x14ac:dyDescent="0.35">
      <c r="I278589" s="4"/>
      <c r="J278589" s="4"/>
    </row>
    <row r="278590" spans="9:10" x14ac:dyDescent="0.35">
      <c r="I278590" s="4"/>
      <c r="J278590" s="4"/>
    </row>
    <row r="278591" spans="9:10" x14ac:dyDescent="0.35">
      <c r="I278591" s="4"/>
      <c r="J278591" s="4"/>
    </row>
    <row r="278592" spans="9:10" x14ac:dyDescent="0.35">
      <c r="I278592" s="4"/>
      <c r="J278592" s="4"/>
    </row>
    <row r="278593" spans="9:10" x14ac:dyDescent="0.35">
      <c r="I278593" s="4"/>
      <c r="J278593" s="4"/>
    </row>
    <row r="278594" spans="9:10" x14ac:dyDescent="0.35">
      <c r="I278594" s="4"/>
      <c r="J278594" s="4"/>
    </row>
    <row r="278595" spans="9:10" x14ac:dyDescent="0.35">
      <c r="I278595" s="4"/>
      <c r="J278595" s="4"/>
    </row>
    <row r="278596" spans="9:10" x14ac:dyDescent="0.35">
      <c r="I278596" s="4"/>
      <c r="J278596" s="4"/>
    </row>
    <row r="278597" spans="9:10" x14ac:dyDescent="0.35">
      <c r="I278597" s="4"/>
      <c r="J278597" s="4"/>
    </row>
    <row r="278598" spans="9:10" x14ac:dyDescent="0.35">
      <c r="I278598" s="4"/>
      <c r="J278598" s="4"/>
    </row>
    <row r="278599" spans="9:10" x14ac:dyDescent="0.35">
      <c r="I278599" s="4"/>
      <c r="J278599" s="4"/>
    </row>
    <row r="278600" spans="9:10" x14ac:dyDescent="0.35">
      <c r="I278600" s="4"/>
      <c r="J278600" s="4"/>
    </row>
    <row r="278601" spans="9:10" x14ac:dyDescent="0.35">
      <c r="I278601" s="4"/>
      <c r="J278601" s="4"/>
    </row>
    <row r="278602" spans="9:10" x14ac:dyDescent="0.35">
      <c r="I278602" s="4"/>
      <c r="J278602" s="4"/>
    </row>
    <row r="278603" spans="9:10" x14ac:dyDescent="0.35">
      <c r="I278603" s="4"/>
      <c r="J278603" s="4"/>
    </row>
    <row r="278604" spans="9:10" x14ac:dyDescent="0.35">
      <c r="I278604" s="4"/>
      <c r="J278604" s="4"/>
    </row>
    <row r="278605" spans="9:10" x14ac:dyDescent="0.35">
      <c r="I278605" s="4"/>
      <c r="J278605" s="4"/>
    </row>
    <row r="278606" spans="9:10" x14ac:dyDescent="0.35">
      <c r="I278606" s="4"/>
      <c r="J278606" s="4"/>
    </row>
    <row r="278607" spans="9:10" x14ac:dyDescent="0.35">
      <c r="I278607" s="4"/>
      <c r="J278607" s="4"/>
    </row>
    <row r="278608" spans="9:10" x14ac:dyDescent="0.35">
      <c r="I278608" s="4"/>
      <c r="J278608" s="4"/>
    </row>
    <row r="278609" spans="9:10" x14ac:dyDescent="0.35">
      <c r="I278609" s="4"/>
      <c r="J278609" s="4"/>
    </row>
    <row r="278610" spans="9:10" x14ac:dyDescent="0.35">
      <c r="I278610" s="4"/>
      <c r="J278610" s="4"/>
    </row>
    <row r="278611" spans="9:10" x14ac:dyDescent="0.35">
      <c r="I278611" s="4"/>
      <c r="J278611" s="4"/>
    </row>
    <row r="278612" spans="9:10" x14ac:dyDescent="0.35">
      <c r="I278612" s="4"/>
      <c r="J278612" s="4"/>
    </row>
    <row r="278613" spans="9:10" x14ac:dyDescent="0.35">
      <c r="I278613" s="4"/>
      <c r="J278613" s="4"/>
    </row>
    <row r="278614" spans="9:10" x14ac:dyDescent="0.35">
      <c r="I278614" s="4"/>
      <c r="J278614" s="4"/>
    </row>
    <row r="278615" spans="9:10" x14ac:dyDescent="0.35">
      <c r="I278615" s="4"/>
      <c r="J278615" s="4"/>
    </row>
    <row r="278616" spans="9:10" x14ac:dyDescent="0.35">
      <c r="I278616" s="4"/>
      <c r="J278616" s="4"/>
    </row>
    <row r="278617" spans="9:10" x14ac:dyDescent="0.35">
      <c r="I278617" s="4"/>
      <c r="J278617" s="4"/>
    </row>
    <row r="278618" spans="9:10" x14ac:dyDescent="0.35">
      <c r="I278618" s="4"/>
      <c r="J278618" s="4"/>
    </row>
    <row r="278619" spans="9:10" x14ac:dyDescent="0.35">
      <c r="I278619" s="4"/>
      <c r="J278619" s="4"/>
    </row>
    <row r="278620" spans="9:10" x14ac:dyDescent="0.35">
      <c r="I278620" s="4"/>
      <c r="J278620" s="4"/>
    </row>
    <row r="278621" spans="9:10" x14ac:dyDescent="0.35">
      <c r="I278621" s="4"/>
      <c r="J278621" s="4"/>
    </row>
    <row r="278622" spans="9:10" x14ac:dyDescent="0.35">
      <c r="I278622" s="4"/>
      <c r="J278622" s="4"/>
    </row>
    <row r="278623" spans="9:10" x14ac:dyDescent="0.35">
      <c r="I278623" s="4"/>
      <c r="J278623" s="4"/>
    </row>
    <row r="278624" spans="9:10" x14ac:dyDescent="0.35">
      <c r="I278624" s="4"/>
      <c r="J278624" s="4"/>
    </row>
    <row r="278625" spans="9:10" x14ac:dyDescent="0.35">
      <c r="I278625" s="4"/>
      <c r="J278625" s="4"/>
    </row>
    <row r="278626" spans="9:10" x14ac:dyDescent="0.35">
      <c r="I278626" s="4"/>
      <c r="J278626" s="4"/>
    </row>
    <row r="278627" spans="9:10" x14ac:dyDescent="0.35">
      <c r="I278627" s="4"/>
      <c r="J278627" s="4"/>
    </row>
    <row r="278628" spans="9:10" x14ac:dyDescent="0.35">
      <c r="I278628" s="4"/>
      <c r="J278628" s="4"/>
    </row>
    <row r="278629" spans="9:10" x14ac:dyDescent="0.35">
      <c r="I278629" s="4"/>
      <c r="J278629" s="4"/>
    </row>
    <row r="278630" spans="9:10" x14ac:dyDescent="0.35">
      <c r="I278630" s="4"/>
      <c r="J278630" s="4"/>
    </row>
    <row r="278631" spans="9:10" x14ac:dyDescent="0.35">
      <c r="I278631" s="4"/>
      <c r="J278631" s="4"/>
    </row>
    <row r="278632" spans="9:10" x14ac:dyDescent="0.35">
      <c r="I278632" s="4"/>
      <c r="J278632" s="4"/>
    </row>
    <row r="278633" spans="9:10" x14ac:dyDescent="0.35">
      <c r="I278633" s="4"/>
      <c r="J278633" s="4"/>
    </row>
    <row r="278634" spans="9:10" x14ac:dyDescent="0.35">
      <c r="I278634" s="4"/>
      <c r="J278634" s="4"/>
    </row>
    <row r="278635" spans="9:10" x14ac:dyDescent="0.35">
      <c r="I278635" s="4"/>
      <c r="J278635" s="4"/>
    </row>
    <row r="278636" spans="9:10" x14ac:dyDescent="0.35">
      <c r="I278636" s="4"/>
      <c r="J278636" s="4"/>
    </row>
    <row r="278637" spans="9:10" x14ac:dyDescent="0.35">
      <c r="I278637" s="4"/>
      <c r="J278637" s="4"/>
    </row>
    <row r="278638" spans="9:10" x14ac:dyDescent="0.35">
      <c r="I278638" s="4"/>
      <c r="J278638" s="4"/>
    </row>
    <row r="278639" spans="9:10" x14ac:dyDescent="0.35">
      <c r="I278639" s="4"/>
      <c r="J278639" s="4"/>
    </row>
    <row r="278640" spans="9:10" x14ac:dyDescent="0.35">
      <c r="I278640" s="4"/>
      <c r="J278640" s="4"/>
    </row>
    <row r="278641" spans="9:10" x14ac:dyDescent="0.35">
      <c r="I278641" s="4"/>
      <c r="J278641" s="4"/>
    </row>
    <row r="278642" spans="9:10" x14ac:dyDescent="0.35">
      <c r="I278642" s="4"/>
      <c r="J278642" s="4"/>
    </row>
    <row r="278643" spans="9:10" x14ac:dyDescent="0.35">
      <c r="I278643" s="4"/>
      <c r="J278643" s="4"/>
    </row>
    <row r="278644" spans="9:10" x14ac:dyDescent="0.35">
      <c r="I278644" s="4"/>
      <c r="J278644" s="4"/>
    </row>
    <row r="278645" spans="9:10" x14ac:dyDescent="0.35">
      <c r="I278645" s="4"/>
      <c r="J278645" s="4"/>
    </row>
    <row r="278646" spans="9:10" x14ac:dyDescent="0.35">
      <c r="I278646" s="4"/>
      <c r="J278646" s="4"/>
    </row>
    <row r="278647" spans="9:10" x14ac:dyDescent="0.35">
      <c r="I278647" s="4"/>
      <c r="J278647" s="4"/>
    </row>
    <row r="278648" spans="9:10" x14ac:dyDescent="0.35">
      <c r="I278648" s="4"/>
      <c r="J278648" s="4"/>
    </row>
    <row r="278649" spans="9:10" x14ac:dyDescent="0.35">
      <c r="I278649" s="4"/>
      <c r="J278649" s="4"/>
    </row>
    <row r="278650" spans="9:10" x14ac:dyDescent="0.35">
      <c r="I278650" s="4"/>
      <c r="J278650" s="4"/>
    </row>
    <row r="278651" spans="9:10" x14ac:dyDescent="0.35">
      <c r="I278651" s="4"/>
      <c r="J278651" s="4"/>
    </row>
    <row r="278652" spans="9:10" x14ac:dyDescent="0.35">
      <c r="I278652" s="4"/>
      <c r="J278652" s="4"/>
    </row>
    <row r="278653" spans="9:10" x14ac:dyDescent="0.35">
      <c r="I278653" s="4"/>
      <c r="J278653" s="4"/>
    </row>
    <row r="278654" spans="9:10" x14ac:dyDescent="0.35">
      <c r="I278654" s="4"/>
      <c r="J278654" s="4"/>
    </row>
    <row r="278655" spans="9:10" x14ac:dyDescent="0.35">
      <c r="I278655" s="4"/>
      <c r="J278655" s="4"/>
    </row>
    <row r="278656" spans="9:10" x14ac:dyDescent="0.35">
      <c r="I278656" s="4"/>
      <c r="J278656" s="4"/>
    </row>
    <row r="278657" spans="9:10" x14ac:dyDescent="0.35">
      <c r="I278657" s="4"/>
      <c r="J278657" s="4"/>
    </row>
    <row r="278658" spans="9:10" x14ac:dyDescent="0.35">
      <c r="I278658" s="4"/>
      <c r="J278658" s="4"/>
    </row>
    <row r="278659" spans="9:10" x14ac:dyDescent="0.35">
      <c r="I278659" s="4"/>
      <c r="J278659" s="4"/>
    </row>
    <row r="278660" spans="9:10" x14ac:dyDescent="0.35">
      <c r="I278660" s="4"/>
      <c r="J278660" s="4"/>
    </row>
    <row r="278661" spans="9:10" x14ac:dyDescent="0.35">
      <c r="I278661" s="4"/>
      <c r="J278661" s="4"/>
    </row>
    <row r="278662" spans="9:10" x14ac:dyDescent="0.35">
      <c r="I278662" s="4"/>
      <c r="J278662" s="4"/>
    </row>
    <row r="278663" spans="9:10" x14ac:dyDescent="0.35">
      <c r="I278663" s="4"/>
      <c r="J278663" s="4"/>
    </row>
    <row r="278664" spans="9:10" x14ac:dyDescent="0.35">
      <c r="I278664" s="4"/>
      <c r="J278664" s="4"/>
    </row>
    <row r="278665" spans="9:10" x14ac:dyDescent="0.35">
      <c r="I278665" s="4"/>
      <c r="J278665" s="4"/>
    </row>
    <row r="278666" spans="9:10" x14ac:dyDescent="0.35">
      <c r="I278666" s="4"/>
      <c r="J278666" s="4"/>
    </row>
    <row r="278667" spans="9:10" x14ac:dyDescent="0.35">
      <c r="I278667" s="4"/>
      <c r="J278667" s="4"/>
    </row>
    <row r="278668" spans="9:10" x14ac:dyDescent="0.35">
      <c r="I278668" s="4"/>
      <c r="J278668" s="4"/>
    </row>
    <row r="278669" spans="9:10" x14ac:dyDescent="0.35">
      <c r="I278669" s="4"/>
      <c r="J278669" s="4"/>
    </row>
    <row r="278670" spans="9:10" x14ac:dyDescent="0.35">
      <c r="I278670" s="4"/>
      <c r="J278670" s="4"/>
    </row>
    <row r="278671" spans="9:10" x14ac:dyDescent="0.35">
      <c r="I278671" s="4"/>
      <c r="J278671" s="4"/>
    </row>
    <row r="278672" spans="9:10" x14ac:dyDescent="0.35">
      <c r="I278672" s="4"/>
      <c r="J278672" s="4"/>
    </row>
    <row r="278673" spans="9:10" x14ac:dyDescent="0.35">
      <c r="I278673" s="4"/>
      <c r="J278673" s="4"/>
    </row>
    <row r="278674" spans="9:10" x14ac:dyDescent="0.35">
      <c r="I278674" s="4"/>
      <c r="J278674" s="4"/>
    </row>
    <row r="278675" spans="9:10" x14ac:dyDescent="0.35">
      <c r="I278675" s="4"/>
      <c r="J278675" s="4"/>
    </row>
    <row r="278676" spans="9:10" x14ac:dyDescent="0.35">
      <c r="I278676" s="4"/>
      <c r="J278676" s="4"/>
    </row>
    <row r="278677" spans="9:10" x14ac:dyDescent="0.35">
      <c r="I278677" s="4"/>
      <c r="J278677" s="4"/>
    </row>
    <row r="278678" spans="9:10" x14ac:dyDescent="0.35">
      <c r="I278678" s="4"/>
      <c r="J278678" s="4"/>
    </row>
    <row r="278679" spans="9:10" x14ac:dyDescent="0.35">
      <c r="I278679" s="4"/>
      <c r="J278679" s="4"/>
    </row>
    <row r="278680" spans="9:10" x14ac:dyDescent="0.35">
      <c r="I278680" s="4"/>
      <c r="J278680" s="4"/>
    </row>
    <row r="278681" spans="9:10" x14ac:dyDescent="0.35">
      <c r="I278681" s="4"/>
      <c r="J278681" s="4"/>
    </row>
    <row r="278682" spans="9:10" x14ac:dyDescent="0.35">
      <c r="I278682" s="4"/>
      <c r="J278682" s="4"/>
    </row>
    <row r="278683" spans="9:10" x14ac:dyDescent="0.35">
      <c r="I278683" s="4"/>
      <c r="J278683" s="4"/>
    </row>
    <row r="278684" spans="9:10" x14ac:dyDescent="0.35">
      <c r="I278684" s="4"/>
      <c r="J278684" s="4"/>
    </row>
    <row r="278685" spans="9:10" x14ac:dyDescent="0.35">
      <c r="I278685" s="4"/>
      <c r="J278685" s="4"/>
    </row>
    <row r="278686" spans="9:10" x14ac:dyDescent="0.35">
      <c r="I278686" s="4"/>
      <c r="J278686" s="4"/>
    </row>
    <row r="278687" spans="9:10" x14ac:dyDescent="0.35">
      <c r="I278687" s="4"/>
      <c r="J278687" s="4"/>
    </row>
    <row r="278688" spans="9:10" x14ac:dyDescent="0.35">
      <c r="I278688" s="4"/>
      <c r="J278688" s="4"/>
    </row>
    <row r="278689" spans="9:10" x14ac:dyDescent="0.35">
      <c r="I278689" s="4"/>
      <c r="J278689" s="4"/>
    </row>
    <row r="278690" spans="9:10" x14ac:dyDescent="0.35">
      <c r="I278690" s="4"/>
      <c r="J278690" s="4"/>
    </row>
    <row r="278691" spans="9:10" x14ac:dyDescent="0.35">
      <c r="I278691" s="4"/>
      <c r="J278691" s="4"/>
    </row>
    <row r="278692" spans="9:10" x14ac:dyDescent="0.35">
      <c r="I278692" s="4"/>
      <c r="J278692" s="4"/>
    </row>
    <row r="278693" spans="9:10" x14ac:dyDescent="0.35">
      <c r="I278693" s="4"/>
      <c r="J278693" s="4"/>
    </row>
    <row r="278694" spans="9:10" x14ac:dyDescent="0.35">
      <c r="I278694" s="4"/>
      <c r="J278694" s="4"/>
    </row>
    <row r="278695" spans="9:10" x14ac:dyDescent="0.35">
      <c r="I278695" s="4"/>
      <c r="J278695" s="4"/>
    </row>
    <row r="278696" spans="9:10" x14ac:dyDescent="0.35">
      <c r="I278696" s="4"/>
      <c r="J278696" s="4"/>
    </row>
    <row r="278697" spans="9:10" x14ac:dyDescent="0.35">
      <c r="I278697" s="4"/>
      <c r="J278697" s="4"/>
    </row>
    <row r="278698" spans="9:10" x14ac:dyDescent="0.35">
      <c r="I278698" s="4"/>
      <c r="J278698" s="4"/>
    </row>
    <row r="278699" spans="9:10" x14ac:dyDescent="0.35">
      <c r="I278699" s="4"/>
      <c r="J278699" s="4"/>
    </row>
    <row r="278700" spans="9:10" x14ac:dyDescent="0.35">
      <c r="I278700" s="4"/>
      <c r="J278700" s="4"/>
    </row>
    <row r="278701" spans="9:10" x14ac:dyDescent="0.35">
      <c r="I278701" s="4"/>
      <c r="J278701" s="4"/>
    </row>
    <row r="278702" spans="9:10" x14ac:dyDescent="0.35">
      <c r="I278702" s="4"/>
      <c r="J278702" s="4"/>
    </row>
    <row r="278703" spans="9:10" x14ac:dyDescent="0.35">
      <c r="I278703" s="4"/>
      <c r="J278703" s="4"/>
    </row>
    <row r="278704" spans="9:10" x14ac:dyDescent="0.35">
      <c r="I278704" s="4"/>
      <c r="J278704" s="4"/>
    </row>
    <row r="278705" spans="9:10" x14ac:dyDescent="0.35">
      <c r="I278705" s="4"/>
      <c r="J278705" s="4"/>
    </row>
    <row r="278706" spans="9:10" x14ac:dyDescent="0.35">
      <c r="I278706" s="4"/>
      <c r="J278706" s="4"/>
    </row>
    <row r="278707" spans="9:10" x14ac:dyDescent="0.35">
      <c r="I278707" s="4"/>
      <c r="J278707" s="4"/>
    </row>
    <row r="278708" spans="9:10" x14ac:dyDescent="0.35">
      <c r="I278708" s="4"/>
      <c r="J278708" s="4"/>
    </row>
    <row r="278709" spans="9:10" x14ac:dyDescent="0.35">
      <c r="I278709" s="4"/>
      <c r="J278709" s="4"/>
    </row>
    <row r="278710" spans="9:10" x14ac:dyDescent="0.35">
      <c r="I278710" s="4"/>
      <c r="J278710" s="4"/>
    </row>
    <row r="278711" spans="9:10" x14ac:dyDescent="0.35">
      <c r="I278711" s="4"/>
      <c r="J278711" s="4"/>
    </row>
    <row r="278712" spans="9:10" x14ac:dyDescent="0.35">
      <c r="I278712" s="4"/>
      <c r="J278712" s="4"/>
    </row>
    <row r="278713" spans="9:10" x14ac:dyDescent="0.35">
      <c r="I278713" s="4"/>
      <c r="J278713" s="4"/>
    </row>
    <row r="278714" spans="9:10" x14ac:dyDescent="0.35">
      <c r="I278714" s="4"/>
      <c r="J278714" s="4"/>
    </row>
    <row r="278715" spans="9:10" x14ac:dyDescent="0.35">
      <c r="I278715" s="4"/>
      <c r="J278715" s="4"/>
    </row>
    <row r="278716" spans="9:10" x14ac:dyDescent="0.35">
      <c r="I278716" s="4"/>
      <c r="J278716" s="4"/>
    </row>
    <row r="278717" spans="9:10" x14ac:dyDescent="0.35">
      <c r="I278717" s="4"/>
      <c r="J278717" s="4"/>
    </row>
    <row r="278718" spans="9:10" x14ac:dyDescent="0.35">
      <c r="I278718" s="4"/>
      <c r="J278718" s="4"/>
    </row>
    <row r="278719" spans="9:10" x14ac:dyDescent="0.35">
      <c r="I278719" s="4"/>
      <c r="J278719" s="4"/>
    </row>
    <row r="278720" spans="9:10" x14ac:dyDescent="0.35">
      <c r="I278720" s="4"/>
      <c r="J278720" s="4"/>
    </row>
    <row r="278721" spans="9:10" x14ac:dyDescent="0.35">
      <c r="I278721" s="4"/>
      <c r="J278721" s="4"/>
    </row>
    <row r="278722" spans="9:10" x14ac:dyDescent="0.35">
      <c r="I278722" s="4"/>
      <c r="J278722" s="4"/>
    </row>
    <row r="278723" spans="9:10" x14ac:dyDescent="0.35">
      <c r="I278723" s="4"/>
      <c r="J278723" s="4"/>
    </row>
    <row r="278724" spans="9:10" x14ac:dyDescent="0.35">
      <c r="I278724" s="4"/>
      <c r="J278724" s="4"/>
    </row>
    <row r="278725" spans="9:10" x14ac:dyDescent="0.35">
      <c r="I278725" s="4"/>
      <c r="J278725" s="4"/>
    </row>
    <row r="278726" spans="9:10" x14ac:dyDescent="0.35">
      <c r="I278726" s="4"/>
      <c r="J278726" s="4"/>
    </row>
    <row r="278727" spans="9:10" x14ac:dyDescent="0.35">
      <c r="I278727" s="4"/>
      <c r="J278727" s="4"/>
    </row>
    <row r="278728" spans="9:10" x14ac:dyDescent="0.35">
      <c r="I278728" s="4"/>
      <c r="J278728" s="4"/>
    </row>
    <row r="278729" spans="9:10" x14ac:dyDescent="0.35">
      <c r="I278729" s="4"/>
      <c r="J278729" s="4"/>
    </row>
    <row r="278730" spans="9:10" x14ac:dyDescent="0.35">
      <c r="I278730" s="4"/>
      <c r="J278730" s="4"/>
    </row>
    <row r="278731" spans="9:10" x14ac:dyDescent="0.35">
      <c r="I278731" s="4"/>
      <c r="J278731" s="4"/>
    </row>
    <row r="278732" spans="9:10" x14ac:dyDescent="0.35">
      <c r="I278732" s="4"/>
      <c r="J278732" s="4"/>
    </row>
    <row r="278733" spans="9:10" x14ac:dyDescent="0.35">
      <c r="I278733" s="4"/>
      <c r="J278733" s="4"/>
    </row>
    <row r="278734" spans="9:10" x14ac:dyDescent="0.35">
      <c r="I278734" s="4"/>
      <c r="J278734" s="4"/>
    </row>
    <row r="278735" spans="9:10" x14ac:dyDescent="0.35">
      <c r="I278735" s="4"/>
      <c r="J278735" s="4"/>
    </row>
    <row r="278736" spans="9:10" x14ac:dyDescent="0.35">
      <c r="I278736" s="4"/>
      <c r="J278736" s="4"/>
    </row>
    <row r="278737" spans="9:10" x14ac:dyDescent="0.35">
      <c r="I278737" s="4"/>
      <c r="J278737" s="4"/>
    </row>
    <row r="278738" spans="9:10" x14ac:dyDescent="0.35">
      <c r="I278738" s="4"/>
      <c r="J278738" s="4"/>
    </row>
    <row r="278739" spans="9:10" x14ac:dyDescent="0.35">
      <c r="I278739" s="4"/>
      <c r="J278739" s="4"/>
    </row>
    <row r="278740" spans="9:10" x14ac:dyDescent="0.35">
      <c r="I278740" s="4"/>
      <c r="J278740" s="4"/>
    </row>
    <row r="278741" spans="9:10" x14ac:dyDescent="0.35">
      <c r="I278741" s="4"/>
      <c r="J278741" s="4"/>
    </row>
    <row r="278742" spans="9:10" x14ac:dyDescent="0.35">
      <c r="I278742" s="4"/>
      <c r="J278742" s="4"/>
    </row>
    <row r="278743" spans="9:10" x14ac:dyDescent="0.35">
      <c r="I278743" s="4"/>
      <c r="J278743" s="4"/>
    </row>
    <row r="278744" spans="9:10" x14ac:dyDescent="0.35">
      <c r="I278744" s="4"/>
      <c r="J278744" s="4"/>
    </row>
    <row r="278745" spans="9:10" x14ac:dyDescent="0.35">
      <c r="I278745" s="4"/>
      <c r="J278745" s="4"/>
    </row>
    <row r="278746" spans="9:10" x14ac:dyDescent="0.35">
      <c r="I278746" s="4"/>
      <c r="J278746" s="4"/>
    </row>
    <row r="278747" spans="9:10" x14ac:dyDescent="0.35">
      <c r="I278747" s="4"/>
      <c r="J278747" s="4"/>
    </row>
    <row r="278748" spans="9:10" x14ac:dyDescent="0.35">
      <c r="I278748" s="4"/>
      <c r="J278748" s="4"/>
    </row>
    <row r="278749" spans="9:10" x14ac:dyDescent="0.35">
      <c r="I278749" s="4"/>
      <c r="J278749" s="4"/>
    </row>
    <row r="278750" spans="9:10" x14ac:dyDescent="0.35">
      <c r="I278750" s="4"/>
      <c r="J278750" s="4"/>
    </row>
    <row r="278751" spans="9:10" x14ac:dyDescent="0.35">
      <c r="I278751" s="4"/>
      <c r="J278751" s="4"/>
    </row>
    <row r="278752" spans="9:10" x14ac:dyDescent="0.35">
      <c r="I278752" s="4"/>
      <c r="J278752" s="4"/>
    </row>
    <row r="278753" spans="9:10" x14ac:dyDescent="0.35">
      <c r="I278753" s="4"/>
      <c r="J278753" s="4"/>
    </row>
    <row r="278754" spans="9:10" x14ac:dyDescent="0.35">
      <c r="I278754" s="4"/>
      <c r="J278754" s="4"/>
    </row>
    <row r="278755" spans="9:10" x14ac:dyDescent="0.35">
      <c r="I278755" s="4"/>
      <c r="J278755" s="4"/>
    </row>
    <row r="278756" spans="9:10" x14ac:dyDescent="0.35">
      <c r="I278756" s="4"/>
      <c r="J278756" s="4"/>
    </row>
    <row r="278757" spans="9:10" x14ac:dyDescent="0.35">
      <c r="I278757" s="4"/>
      <c r="J278757" s="4"/>
    </row>
    <row r="278758" spans="9:10" x14ac:dyDescent="0.35">
      <c r="I278758" s="4"/>
      <c r="J278758" s="4"/>
    </row>
    <row r="278759" spans="9:10" x14ac:dyDescent="0.35">
      <c r="I278759" s="4"/>
      <c r="J278759" s="4"/>
    </row>
    <row r="278760" spans="9:10" x14ac:dyDescent="0.35">
      <c r="I278760" s="4"/>
      <c r="J278760" s="4"/>
    </row>
    <row r="278761" spans="9:10" x14ac:dyDescent="0.35">
      <c r="I278761" s="4"/>
      <c r="J278761" s="4"/>
    </row>
    <row r="278762" spans="9:10" x14ac:dyDescent="0.35">
      <c r="I278762" s="4"/>
      <c r="J278762" s="4"/>
    </row>
    <row r="278763" spans="9:10" x14ac:dyDescent="0.35">
      <c r="I278763" s="4"/>
      <c r="J278763" s="4"/>
    </row>
    <row r="278764" spans="9:10" x14ac:dyDescent="0.35">
      <c r="I278764" s="4"/>
      <c r="J278764" s="4"/>
    </row>
    <row r="278765" spans="9:10" x14ac:dyDescent="0.35">
      <c r="I278765" s="4"/>
      <c r="J278765" s="4"/>
    </row>
    <row r="278766" spans="9:10" x14ac:dyDescent="0.35">
      <c r="I278766" s="4"/>
      <c r="J278766" s="4"/>
    </row>
    <row r="278767" spans="9:10" x14ac:dyDescent="0.35">
      <c r="I278767" s="4"/>
      <c r="J278767" s="4"/>
    </row>
    <row r="278768" spans="9:10" x14ac:dyDescent="0.35">
      <c r="I278768" s="4"/>
      <c r="J278768" s="4"/>
    </row>
    <row r="278769" spans="9:10" x14ac:dyDescent="0.35">
      <c r="I278769" s="4"/>
      <c r="J278769" s="4"/>
    </row>
    <row r="278770" spans="9:10" x14ac:dyDescent="0.35">
      <c r="I278770" s="4"/>
      <c r="J278770" s="4"/>
    </row>
    <row r="278771" spans="9:10" x14ac:dyDescent="0.35">
      <c r="I278771" s="4"/>
      <c r="J278771" s="4"/>
    </row>
    <row r="278772" spans="9:10" x14ac:dyDescent="0.35">
      <c r="I278772" s="4"/>
      <c r="J278772" s="4"/>
    </row>
    <row r="278773" spans="9:10" x14ac:dyDescent="0.35">
      <c r="I278773" s="4"/>
      <c r="J278773" s="4"/>
    </row>
    <row r="278774" spans="9:10" x14ac:dyDescent="0.35">
      <c r="I278774" s="4"/>
      <c r="J278774" s="4"/>
    </row>
    <row r="278775" spans="9:10" x14ac:dyDescent="0.35">
      <c r="I278775" s="4"/>
      <c r="J278775" s="4"/>
    </row>
    <row r="278776" spans="9:10" x14ac:dyDescent="0.35">
      <c r="I278776" s="4"/>
      <c r="J278776" s="4"/>
    </row>
    <row r="278777" spans="9:10" x14ac:dyDescent="0.35">
      <c r="I278777" s="4"/>
      <c r="J278777" s="4"/>
    </row>
    <row r="278778" spans="9:10" x14ac:dyDescent="0.35">
      <c r="I278778" s="4"/>
      <c r="J278778" s="4"/>
    </row>
    <row r="278779" spans="9:10" x14ac:dyDescent="0.35">
      <c r="I278779" s="4"/>
      <c r="J278779" s="4"/>
    </row>
    <row r="278780" spans="9:10" x14ac:dyDescent="0.35">
      <c r="I278780" s="4"/>
      <c r="J278780" s="4"/>
    </row>
    <row r="278781" spans="9:10" x14ac:dyDescent="0.35">
      <c r="I278781" s="4"/>
      <c r="J278781" s="4"/>
    </row>
    <row r="278782" spans="9:10" x14ac:dyDescent="0.35">
      <c r="I278782" s="4"/>
      <c r="J278782" s="4"/>
    </row>
    <row r="278783" spans="9:10" x14ac:dyDescent="0.35">
      <c r="I278783" s="4"/>
      <c r="J278783" s="4"/>
    </row>
    <row r="278784" spans="9:10" x14ac:dyDescent="0.35">
      <c r="I278784" s="4"/>
      <c r="J278784" s="4"/>
    </row>
    <row r="278785" spans="9:10" x14ac:dyDescent="0.35">
      <c r="I278785" s="4"/>
      <c r="J278785" s="4"/>
    </row>
    <row r="278786" spans="9:10" x14ac:dyDescent="0.35">
      <c r="I278786" s="4"/>
      <c r="J278786" s="4"/>
    </row>
    <row r="278787" spans="9:10" x14ac:dyDescent="0.35">
      <c r="I278787" s="4"/>
      <c r="J278787" s="4"/>
    </row>
    <row r="278788" spans="9:10" x14ac:dyDescent="0.35">
      <c r="I278788" s="4"/>
      <c r="J278788" s="4"/>
    </row>
    <row r="278789" spans="9:10" x14ac:dyDescent="0.35">
      <c r="I278789" s="4"/>
      <c r="J278789" s="4"/>
    </row>
    <row r="278790" spans="9:10" x14ac:dyDescent="0.35">
      <c r="I278790" s="4"/>
      <c r="J278790" s="4"/>
    </row>
    <row r="278791" spans="9:10" x14ac:dyDescent="0.35">
      <c r="I278791" s="4"/>
      <c r="J278791" s="4"/>
    </row>
    <row r="278792" spans="9:10" x14ac:dyDescent="0.35">
      <c r="I278792" s="4"/>
      <c r="J278792" s="4"/>
    </row>
    <row r="278793" spans="9:10" x14ac:dyDescent="0.35">
      <c r="I278793" s="4"/>
      <c r="J278793" s="4"/>
    </row>
    <row r="278794" spans="9:10" x14ac:dyDescent="0.35">
      <c r="I278794" s="4"/>
      <c r="J278794" s="4"/>
    </row>
    <row r="278795" spans="9:10" x14ac:dyDescent="0.35">
      <c r="I278795" s="4"/>
      <c r="J278795" s="4"/>
    </row>
    <row r="278796" spans="9:10" x14ac:dyDescent="0.35">
      <c r="I278796" s="4"/>
      <c r="J278796" s="4"/>
    </row>
    <row r="278797" spans="9:10" x14ac:dyDescent="0.35">
      <c r="I278797" s="4"/>
      <c r="J278797" s="4"/>
    </row>
    <row r="278798" spans="9:10" x14ac:dyDescent="0.35">
      <c r="I278798" s="4"/>
      <c r="J278798" s="4"/>
    </row>
    <row r="278799" spans="9:10" x14ac:dyDescent="0.35">
      <c r="I278799" s="4"/>
      <c r="J278799" s="4"/>
    </row>
    <row r="278800" spans="9:10" x14ac:dyDescent="0.35">
      <c r="I278800" s="4"/>
      <c r="J278800" s="4"/>
    </row>
    <row r="278801" spans="9:10" x14ac:dyDescent="0.35">
      <c r="I278801" s="4"/>
      <c r="J278801" s="4"/>
    </row>
    <row r="278802" spans="9:10" x14ac:dyDescent="0.35">
      <c r="I278802" s="4"/>
      <c r="J278802" s="4"/>
    </row>
    <row r="278803" spans="9:10" x14ac:dyDescent="0.35">
      <c r="I278803" s="4"/>
      <c r="J278803" s="4"/>
    </row>
    <row r="278804" spans="9:10" x14ac:dyDescent="0.35">
      <c r="I278804" s="4"/>
      <c r="J278804" s="4"/>
    </row>
    <row r="278805" spans="9:10" x14ac:dyDescent="0.35">
      <c r="I278805" s="4"/>
      <c r="J278805" s="4"/>
    </row>
    <row r="278806" spans="9:10" x14ac:dyDescent="0.35">
      <c r="I278806" s="4"/>
      <c r="J278806" s="4"/>
    </row>
    <row r="278807" spans="9:10" x14ac:dyDescent="0.35">
      <c r="I278807" s="4"/>
      <c r="J278807" s="4"/>
    </row>
    <row r="278808" spans="9:10" x14ac:dyDescent="0.35">
      <c r="I278808" s="4"/>
      <c r="J278808" s="4"/>
    </row>
    <row r="278809" spans="9:10" x14ac:dyDescent="0.35">
      <c r="I278809" s="4"/>
      <c r="J278809" s="4"/>
    </row>
    <row r="278810" spans="9:10" x14ac:dyDescent="0.35">
      <c r="I278810" s="4"/>
      <c r="J278810" s="4"/>
    </row>
    <row r="278811" spans="9:10" x14ac:dyDescent="0.35">
      <c r="I278811" s="4"/>
      <c r="J278811" s="4"/>
    </row>
    <row r="278812" spans="9:10" x14ac:dyDescent="0.35">
      <c r="I278812" s="4"/>
      <c r="J278812" s="4"/>
    </row>
    <row r="278813" spans="9:10" x14ac:dyDescent="0.35">
      <c r="I278813" s="4"/>
      <c r="J278813" s="4"/>
    </row>
    <row r="278814" spans="9:10" x14ac:dyDescent="0.35">
      <c r="I278814" s="4"/>
      <c r="J278814" s="4"/>
    </row>
    <row r="278815" spans="9:10" x14ac:dyDescent="0.35">
      <c r="I278815" s="4"/>
      <c r="J278815" s="4"/>
    </row>
    <row r="278816" spans="9:10" x14ac:dyDescent="0.35">
      <c r="I278816" s="4"/>
      <c r="J278816" s="4"/>
    </row>
    <row r="278817" spans="9:10" x14ac:dyDescent="0.35">
      <c r="I278817" s="4"/>
      <c r="J278817" s="4"/>
    </row>
    <row r="278818" spans="9:10" x14ac:dyDescent="0.35">
      <c r="I278818" s="4"/>
      <c r="J278818" s="4"/>
    </row>
    <row r="278819" spans="9:10" x14ac:dyDescent="0.35">
      <c r="I278819" s="4"/>
      <c r="J278819" s="4"/>
    </row>
    <row r="278820" spans="9:10" x14ac:dyDescent="0.35">
      <c r="I278820" s="4"/>
      <c r="J278820" s="4"/>
    </row>
    <row r="278821" spans="9:10" x14ac:dyDescent="0.35">
      <c r="I278821" s="4"/>
      <c r="J278821" s="4"/>
    </row>
    <row r="278822" spans="9:10" x14ac:dyDescent="0.35">
      <c r="I278822" s="4"/>
      <c r="J278822" s="4"/>
    </row>
    <row r="278823" spans="9:10" x14ac:dyDescent="0.35">
      <c r="I278823" s="4"/>
      <c r="J278823" s="4"/>
    </row>
    <row r="278824" spans="9:10" x14ac:dyDescent="0.35">
      <c r="I278824" s="4"/>
      <c r="J278824" s="4"/>
    </row>
    <row r="278825" spans="9:10" x14ac:dyDescent="0.35">
      <c r="I278825" s="4"/>
      <c r="J278825" s="4"/>
    </row>
    <row r="278826" spans="9:10" x14ac:dyDescent="0.35">
      <c r="I278826" s="4"/>
      <c r="J278826" s="4"/>
    </row>
    <row r="278827" spans="9:10" x14ac:dyDescent="0.35">
      <c r="I278827" s="4"/>
      <c r="J278827" s="4"/>
    </row>
    <row r="278828" spans="9:10" x14ac:dyDescent="0.35">
      <c r="I278828" s="4"/>
      <c r="J278828" s="4"/>
    </row>
    <row r="278829" spans="9:10" x14ac:dyDescent="0.35">
      <c r="I278829" s="4"/>
      <c r="J278829" s="4"/>
    </row>
    <row r="278830" spans="9:10" x14ac:dyDescent="0.35">
      <c r="I278830" s="4"/>
      <c r="J278830" s="4"/>
    </row>
    <row r="278831" spans="9:10" x14ac:dyDescent="0.35">
      <c r="I278831" s="4"/>
      <c r="J278831" s="4"/>
    </row>
    <row r="278832" spans="9:10" x14ac:dyDescent="0.35">
      <c r="I278832" s="4"/>
      <c r="J278832" s="4"/>
    </row>
    <row r="278833" spans="9:10" x14ac:dyDescent="0.35">
      <c r="I278833" s="4"/>
      <c r="J278833" s="4"/>
    </row>
    <row r="278834" spans="9:10" x14ac:dyDescent="0.35">
      <c r="I278834" s="4"/>
      <c r="J278834" s="4"/>
    </row>
    <row r="278835" spans="9:10" x14ac:dyDescent="0.35">
      <c r="I278835" s="4"/>
      <c r="J278835" s="4"/>
    </row>
    <row r="278836" spans="9:10" x14ac:dyDescent="0.35">
      <c r="I278836" s="4"/>
      <c r="J278836" s="4"/>
    </row>
    <row r="278837" spans="9:10" x14ac:dyDescent="0.35">
      <c r="I278837" s="4"/>
      <c r="J278837" s="4"/>
    </row>
    <row r="278838" spans="9:10" x14ac:dyDescent="0.35">
      <c r="I278838" s="4"/>
      <c r="J278838" s="4"/>
    </row>
    <row r="278839" spans="9:10" x14ac:dyDescent="0.35">
      <c r="I278839" s="4"/>
      <c r="J278839" s="4"/>
    </row>
    <row r="278840" spans="9:10" x14ac:dyDescent="0.35">
      <c r="I278840" s="4"/>
      <c r="J278840" s="4"/>
    </row>
    <row r="278841" spans="9:10" x14ac:dyDescent="0.35">
      <c r="I278841" s="4"/>
      <c r="J278841" s="4"/>
    </row>
    <row r="278842" spans="9:10" x14ac:dyDescent="0.35">
      <c r="I278842" s="4"/>
      <c r="J278842" s="4"/>
    </row>
    <row r="278843" spans="9:10" x14ac:dyDescent="0.35">
      <c r="I278843" s="4"/>
      <c r="J278843" s="4"/>
    </row>
    <row r="278844" spans="9:10" x14ac:dyDescent="0.35">
      <c r="I278844" s="4"/>
      <c r="J278844" s="4"/>
    </row>
    <row r="278845" spans="9:10" x14ac:dyDescent="0.35">
      <c r="I278845" s="4"/>
      <c r="J278845" s="4"/>
    </row>
    <row r="278846" spans="9:10" x14ac:dyDescent="0.35">
      <c r="I278846" s="4"/>
      <c r="J278846" s="4"/>
    </row>
    <row r="278847" spans="9:10" x14ac:dyDescent="0.35">
      <c r="I278847" s="4"/>
      <c r="J278847" s="4"/>
    </row>
    <row r="278848" spans="9:10" x14ac:dyDescent="0.35">
      <c r="I278848" s="4"/>
      <c r="J278848" s="4"/>
    </row>
    <row r="278849" spans="9:10" x14ac:dyDescent="0.35">
      <c r="I278849" s="4"/>
      <c r="J278849" s="4"/>
    </row>
    <row r="278850" spans="9:10" x14ac:dyDescent="0.35">
      <c r="I278850" s="4"/>
      <c r="J278850" s="4"/>
    </row>
    <row r="278851" spans="9:10" x14ac:dyDescent="0.35">
      <c r="I278851" s="4"/>
      <c r="J278851" s="4"/>
    </row>
    <row r="278852" spans="9:10" x14ac:dyDescent="0.35">
      <c r="I278852" s="4"/>
      <c r="J278852" s="4"/>
    </row>
    <row r="278853" spans="9:10" x14ac:dyDescent="0.35">
      <c r="I278853" s="4"/>
      <c r="J278853" s="4"/>
    </row>
    <row r="278854" spans="9:10" x14ac:dyDescent="0.35">
      <c r="I278854" s="4"/>
      <c r="J278854" s="4"/>
    </row>
    <row r="278855" spans="9:10" x14ac:dyDescent="0.35">
      <c r="I278855" s="4"/>
      <c r="J278855" s="4"/>
    </row>
    <row r="278856" spans="9:10" x14ac:dyDescent="0.35">
      <c r="I278856" s="4"/>
      <c r="J278856" s="4"/>
    </row>
    <row r="278857" spans="9:10" x14ac:dyDescent="0.35">
      <c r="I278857" s="4"/>
      <c r="J278857" s="4"/>
    </row>
    <row r="278858" spans="9:10" x14ac:dyDescent="0.35">
      <c r="I278858" s="4"/>
      <c r="J278858" s="4"/>
    </row>
    <row r="278859" spans="9:10" x14ac:dyDescent="0.35">
      <c r="I278859" s="4"/>
      <c r="J278859" s="4"/>
    </row>
    <row r="278860" spans="9:10" x14ac:dyDescent="0.35">
      <c r="I278860" s="4"/>
      <c r="J278860" s="4"/>
    </row>
    <row r="278861" spans="9:10" x14ac:dyDescent="0.35">
      <c r="I278861" s="4"/>
      <c r="J278861" s="4"/>
    </row>
    <row r="278862" spans="9:10" x14ac:dyDescent="0.35">
      <c r="I278862" s="4"/>
      <c r="J278862" s="4"/>
    </row>
    <row r="278863" spans="9:10" x14ac:dyDescent="0.35">
      <c r="I278863" s="4"/>
      <c r="J278863" s="4"/>
    </row>
    <row r="278864" spans="9:10" x14ac:dyDescent="0.35">
      <c r="I278864" s="4"/>
      <c r="J278864" s="4"/>
    </row>
    <row r="278865" spans="9:10" x14ac:dyDescent="0.35">
      <c r="I278865" s="4"/>
      <c r="J278865" s="4"/>
    </row>
    <row r="278866" spans="9:10" x14ac:dyDescent="0.35">
      <c r="I278866" s="4"/>
      <c r="J278866" s="4"/>
    </row>
    <row r="278867" spans="9:10" x14ac:dyDescent="0.35">
      <c r="I278867" s="4"/>
      <c r="J278867" s="4"/>
    </row>
    <row r="278868" spans="9:10" x14ac:dyDescent="0.35">
      <c r="I278868" s="4"/>
      <c r="J278868" s="4"/>
    </row>
    <row r="278869" spans="9:10" x14ac:dyDescent="0.35">
      <c r="I278869" s="4"/>
      <c r="J278869" s="4"/>
    </row>
    <row r="278870" spans="9:10" x14ac:dyDescent="0.35">
      <c r="I278870" s="4"/>
      <c r="J278870" s="4"/>
    </row>
    <row r="278871" spans="9:10" x14ac:dyDescent="0.35">
      <c r="I278871" s="4"/>
      <c r="J278871" s="4"/>
    </row>
    <row r="278872" spans="9:10" x14ac:dyDescent="0.35">
      <c r="I278872" s="4"/>
      <c r="J278872" s="4"/>
    </row>
    <row r="278873" spans="9:10" x14ac:dyDescent="0.35">
      <c r="I278873" s="4"/>
      <c r="J278873" s="4"/>
    </row>
    <row r="278874" spans="9:10" x14ac:dyDescent="0.35">
      <c r="I278874" s="4"/>
      <c r="J278874" s="4"/>
    </row>
    <row r="278875" spans="9:10" x14ac:dyDescent="0.35">
      <c r="I278875" s="4"/>
      <c r="J278875" s="4"/>
    </row>
    <row r="278876" spans="9:10" x14ac:dyDescent="0.35">
      <c r="I278876" s="4"/>
      <c r="J278876" s="4"/>
    </row>
    <row r="278877" spans="9:10" x14ac:dyDescent="0.35">
      <c r="I278877" s="4"/>
      <c r="J278877" s="4"/>
    </row>
    <row r="278878" spans="9:10" x14ac:dyDescent="0.35">
      <c r="I278878" s="4"/>
      <c r="J278878" s="4"/>
    </row>
    <row r="278879" spans="9:10" x14ac:dyDescent="0.35">
      <c r="I278879" s="4"/>
      <c r="J278879" s="4"/>
    </row>
    <row r="278880" spans="9:10" x14ac:dyDescent="0.35">
      <c r="I278880" s="4"/>
      <c r="J278880" s="4"/>
    </row>
    <row r="278881" spans="9:10" x14ac:dyDescent="0.35">
      <c r="I278881" s="4"/>
      <c r="J278881" s="4"/>
    </row>
    <row r="278882" spans="9:10" x14ac:dyDescent="0.35">
      <c r="I278882" s="4"/>
      <c r="J278882" s="4"/>
    </row>
    <row r="278883" spans="9:10" x14ac:dyDescent="0.35">
      <c r="I278883" s="4"/>
      <c r="J278883" s="4"/>
    </row>
    <row r="278884" spans="9:10" x14ac:dyDescent="0.35">
      <c r="I278884" s="4"/>
      <c r="J278884" s="4"/>
    </row>
    <row r="278885" spans="9:10" x14ac:dyDescent="0.35">
      <c r="I278885" s="4"/>
      <c r="J278885" s="4"/>
    </row>
    <row r="278886" spans="9:10" x14ac:dyDescent="0.35">
      <c r="I278886" s="4"/>
      <c r="J278886" s="4"/>
    </row>
    <row r="278887" spans="9:10" x14ac:dyDescent="0.35">
      <c r="I278887" s="4"/>
      <c r="J278887" s="4"/>
    </row>
    <row r="278888" spans="9:10" x14ac:dyDescent="0.35">
      <c r="I278888" s="4"/>
      <c r="J278888" s="4"/>
    </row>
    <row r="278889" spans="9:10" x14ac:dyDescent="0.35">
      <c r="I278889" s="4"/>
      <c r="J278889" s="4"/>
    </row>
    <row r="278890" spans="9:10" x14ac:dyDescent="0.35">
      <c r="I278890" s="4"/>
      <c r="J278890" s="4"/>
    </row>
    <row r="278891" spans="9:10" x14ac:dyDescent="0.35">
      <c r="I278891" s="4"/>
      <c r="J278891" s="4"/>
    </row>
    <row r="278892" spans="9:10" x14ac:dyDescent="0.35">
      <c r="I278892" s="4"/>
      <c r="J278892" s="4"/>
    </row>
    <row r="278893" spans="9:10" x14ac:dyDescent="0.35">
      <c r="I278893" s="4"/>
      <c r="J278893" s="4"/>
    </row>
    <row r="278894" spans="9:10" x14ac:dyDescent="0.35">
      <c r="I278894" s="4"/>
      <c r="J278894" s="4"/>
    </row>
    <row r="278895" spans="9:10" x14ac:dyDescent="0.35">
      <c r="I278895" s="4"/>
      <c r="J278895" s="4"/>
    </row>
    <row r="278896" spans="9:10" x14ac:dyDescent="0.35">
      <c r="I278896" s="4"/>
      <c r="J278896" s="4"/>
    </row>
    <row r="278897" spans="9:10" x14ac:dyDescent="0.35">
      <c r="I278897" s="4"/>
      <c r="J278897" s="4"/>
    </row>
    <row r="278898" spans="9:10" x14ac:dyDescent="0.35">
      <c r="I278898" s="4"/>
      <c r="J278898" s="4"/>
    </row>
    <row r="278899" spans="9:10" x14ac:dyDescent="0.35">
      <c r="I278899" s="4"/>
      <c r="J278899" s="4"/>
    </row>
    <row r="278900" spans="9:10" x14ac:dyDescent="0.35">
      <c r="I278900" s="4"/>
      <c r="J278900" s="4"/>
    </row>
    <row r="278901" spans="9:10" x14ac:dyDescent="0.35">
      <c r="I278901" s="4"/>
      <c r="J278901" s="4"/>
    </row>
    <row r="278902" spans="9:10" x14ac:dyDescent="0.35">
      <c r="I278902" s="4"/>
      <c r="J278902" s="4"/>
    </row>
    <row r="278903" spans="9:10" x14ac:dyDescent="0.35">
      <c r="I278903" s="4"/>
      <c r="J278903" s="4"/>
    </row>
    <row r="278904" spans="9:10" x14ac:dyDescent="0.35">
      <c r="I278904" s="4"/>
      <c r="J278904" s="4"/>
    </row>
    <row r="278905" spans="9:10" x14ac:dyDescent="0.35">
      <c r="I278905" s="4"/>
      <c r="J278905" s="4"/>
    </row>
    <row r="278906" spans="9:10" x14ac:dyDescent="0.35">
      <c r="I278906" s="4"/>
      <c r="J278906" s="4"/>
    </row>
    <row r="278907" spans="9:10" x14ac:dyDescent="0.35">
      <c r="I278907" s="4"/>
      <c r="J278907" s="4"/>
    </row>
    <row r="278908" spans="9:10" x14ac:dyDescent="0.35">
      <c r="I278908" s="4"/>
      <c r="J278908" s="4"/>
    </row>
    <row r="278909" spans="9:10" x14ac:dyDescent="0.35">
      <c r="I278909" s="4"/>
      <c r="J278909" s="4"/>
    </row>
    <row r="278910" spans="9:10" x14ac:dyDescent="0.35">
      <c r="I278910" s="4"/>
      <c r="J278910" s="4"/>
    </row>
    <row r="278911" spans="9:10" x14ac:dyDescent="0.35">
      <c r="I278911" s="4"/>
      <c r="J278911" s="4"/>
    </row>
    <row r="278912" spans="9:10" x14ac:dyDescent="0.35">
      <c r="I278912" s="4"/>
      <c r="J278912" s="4"/>
    </row>
    <row r="278913" spans="9:10" x14ac:dyDescent="0.35">
      <c r="I278913" s="4"/>
      <c r="J278913" s="4"/>
    </row>
    <row r="278914" spans="9:10" x14ac:dyDescent="0.35">
      <c r="I278914" s="4"/>
      <c r="J278914" s="4"/>
    </row>
    <row r="278915" spans="9:10" x14ac:dyDescent="0.35">
      <c r="I278915" s="4"/>
      <c r="J278915" s="4"/>
    </row>
    <row r="278916" spans="9:10" x14ac:dyDescent="0.35">
      <c r="I278916" s="4"/>
      <c r="J278916" s="4"/>
    </row>
    <row r="278917" spans="9:10" x14ac:dyDescent="0.35">
      <c r="I278917" s="4"/>
      <c r="J278917" s="4"/>
    </row>
    <row r="278918" spans="9:10" x14ac:dyDescent="0.35">
      <c r="I278918" s="4"/>
      <c r="J278918" s="4"/>
    </row>
    <row r="278919" spans="9:10" x14ac:dyDescent="0.35">
      <c r="I278919" s="4"/>
      <c r="J278919" s="4"/>
    </row>
    <row r="278920" spans="9:10" x14ac:dyDescent="0.35">
      <c r="I278920" s="4"/>
      <c r="J278920" s="4"/>
    </row>
    <row r="278921" spans="9:10" x14ac:dyDescent="0.35">
      <c r="I278921" s="4"/>
      <c r="J278921" s="4"/>
    </row>
    <row r="278922" spans="9:10" x14ac:dyDescent="0.35">
      <c r="I278922" s="4"/>
      <c r="J278922" s="4"/>
    </row>
    <row r="278923" spans="9:10" x14ac:dyDescent="0.35">
      <c r="I278923" s="4"/>
      <c r="J278923" s="4"/>
    </row>
    <row r="278924" spans="9:10" x14ac:dyDescent="0.35">
      <c r="I278924" s="4"/>
      <c r="J278924" s="4"/>
    </row>
    <row r="278925" spans="9:10" x14ac:dyDescent="0.35">
      <c r="I278925" s="4"/>
      <c r="J278925" s="4"/>
    </row>
    <row r="278926" spans="9:10" x14ac:dyDescent="0.35">
      <c r="I278926" s="4"/>
      <c r="J278926" s="4"/>
    </row>
    <row r="278927" spans="9:10" x14ac:dyDescent="0.35">
      <c r="I278927" s="4"/>
      <c r="J278927" s="4"/>
    </row>
    <row r="278928" spans="9:10" x14ac:dyDescent="0.35">
      <c r="I278928" s="4"/>
      <c r="J278928" s="4"/>
    </row>
    <row r="278929" spans="9:10" x14ac:dyDescent="0.35">
      <c r="I278929" s="4"/>
      <c r="J278929" s="4"/>
    </row>
    <row r="278930" spans="9:10" x14ac:dyDescent="0.35">
      <c r="I278930" s="4"/>
      <c r="J278930" s="4"/>
    </row>
    <row r="278931" spans="9:10" x14ac:dyDescent="0.35">
      <c r="I278931" s="4"/>
      <c r="J278931" s="4"/>
    </row>
    <row r="278932" spans="9:10" x14ac:dyDescent="0.35">
      <c r="I278932" s="4"/>
      <c r="J278932" s="4"/>
    </row>
    <row r="278933" spans="9:10" x14ac:dyDescent="0.35">
      <c r="I278933" s="4"/>
      <c r="J278933" s="4"/>
    </row>
    <row r="278934" spans="9:10" x14ac:dyDescent="0.35">
      <c r="I278934" s="4"/>
      <c r="J278934" s="4"/>
    </row>
    <row r="278935" spans="9:10" x14ac:dyDescent="0.35">
      <c r="I278935" s="4"/>
      <c r="J278935" s="4"/>
    </row>
    <row r="278936" spans="9:10" x14ac:dyDescent="0.35">
      <c r="I278936" s="4"/>
      <c r="J278936" s="4"/>
    </row>
    <row r="278937" spans="9:10" x14ac:dyDescent="0.35">
      <c r="I278937" s="4"/>
      <c r="J278937" s="4"/>
    </row>
    <row r="278938" spans="9:10" x14ac:dyDescent="0.35">
      <c r="I278938" s="4"/>
      <c r="J278938" s="4"/>
    </row>
    <row r="278939" spans="9:10" x14ac:dyDescent="0.35">
      <c r="I278939" s="4"/>
      <c r="J278939" s="4"/>
    </row>
    <row r="278940" spans="9:10" x14ac:dyDescent="0.35">
      <c r="I278940" s="4"/>
      <c r="J278940" s="4"/>
    </row>
    <row r="278941" spans="9:10" x14ac:dyDescent="0.35">
      <c r="I278941" s="4"/>
      <c r="J278941" s="4"/>
    </row>
    <row r="278942" spans="9:10" x14ac:dyDescent="0.35">
      <c r="I278942" s="4"/>
      <c r="J278942" s="4"/>
    </row>
    <row r="278943" spans="9:10" x14ac:dyDescent="0.35">
      <c r="I278943" s="4"/>
      <c r="J278943" s="4"/>
    </row>
    <row r="278944" spans="9:10" x14ac:dyDescent="0.35">
      <c r="I278944" s="4"/>
      <c r="J278944" s="4"/>
    </row>
    <row r="278945" spans="9:10" x14ac:dyDescent="0.35">
      <c r="I278945" s="4"/>
      <c r="J278945" s="4"/>
    </row>
    <row r="278946" spans="9:10" x14ac:dyDescent="0.35">
      <c r="I278946" s="4"/>
      <c r="J278946" s="4"/>
    </row>
    <row r="278947" spans="9:10" x14ac:dyDescent="0.35">
      <c r="I278947" s="4"/>
      <c r="J278947" s="4"/>
    </row>
    <row r="278948" spans="9:10" x14ac:dyDescent="0.35">
      <c r="I278948" s="4"/>
      <c r="J278948" s="4"/>
    </row>
    <row r="278949" spans="9:10" x14ac:dyDescent="0.35">
      <c r="I278949" s="4"/>
      <c r="J278949" s="4"/>
    </row>
    <row r="278950" spans="9:10" x14ac:dyDescent="0.35">
      <c r="I278950" s="4"/>
      <c r="J278950" s="4"/>
    </row>
    <row r="278951" spans="9:10" x14ac:dyDescent="0.35">
      <c r="I278951" s="4"/>
      <c r="J278951" s="4"/>
    </row>
    <row r="278952" spans="9:10" x14ac:dyDescent="0.35">
      <c r="I278952" s="4"/>
      <c r="J278952" s="4"/>
    </row>
    <row r="278953" spans="9:10" x14ac:dyDescent="0.35">
      <c r="I278953" s="4"/>
      <c r="J278953" s="4"/>
    </row>
    <row r="278954" spans="9:10" x14ac:dyDescent="0.35">
      <c r="I278954" s="4"/>
      <c r="J278954" s="4"/>
    </row>
    <row r="278955" spans="9:10" x14ac:dyDescent="0.35">
      <c r="I278955" s="4"/>
      <c r="J278955" s="4"/>
    </row>
    <row r="278956" spans="9:10" x14ac:dyDescent="0.35">
      <c r="I278956" s="4"/>
      <c r="J278956" s="4"/>
    </row>
    <row r="278957" spans="9:10" x14ac:dyDescent="0.35">
      <c r="I278957" s="4"/>
      <c r="J278957" s="4"/>
    </row>
    <row r="278958" spans="9:10" x14ac:dyDescent="0.35">
      <c r="I278958" s="4"/>
      <c r="J278958" s="4"/>
    </row>
    <row r="278959" spans="9:10" x14ac:dyDescent="0.35">
      <c r="I278959" s="4"/>
      <c r="J278959" s="4"/>
    </row>
    <row r="278960" spans="9:10" x14ac:dyDescent="0.35">
      <c r="I278960" s="4"/>
      <c r="J278960" s="4"/>
    </row>
    <row r="278961" spans="9:10" x14ac:dyDescent="0.35">
      <c r="I278961" s="4"/>
      <c r="J278961" s="4"/>
    </row>
    <row r="278962" spans="9:10" x14ac:dyDescent="0.35">
      <c r="I278962" s="4"/>
      <c r="J278962" s="4"/>
    </row>
    <row r="278963" spans="9:10" x14ac:dyDescent="0.35">
      <c r="I278963" s="4"/>
      <c r="J278963" s="4"/>
    </row>
    <row r="278964" spans="9:10" x14ac:dyDescent="0.35">
      <c r="I278964" s="4"/>
      <c r="J278964" s="4"/>
    </row>
    <row r="278965" spans="9:10" x14ac:dyDescent="0.35">
      <c r="I278965" s="4"/>
      <c r="J278965" s="4"/>
    </row>
    <row r="278966" spans="9:10" x14ac:dyDescent="0.35">
      <c r="I278966" s="4"/>
      <c r="J278966" s="4"/>
    </row>
    <row r="278967" spans="9:10" x14ac:dyDescent="0.35">
      <c r="I278967" s="4"/>
      <c r="J278967" s="4"/>
    </row>
    <row r="278968" spans="9:10" x14ac:dyDescent="0.35">
      <c r="I278968" s="4"/>
      <c r="J278968" s="4"/>
    </row>
    <row r="278969" spans="9:10" x14ac:dyDescent="0.35">
      <c r="I278969" s="4"/>
      <c r="J278969" s="4"/>
    </row>
    <row r="278970" spans="9:10" x14ac:dyDescent="0.35">
      <c r="I278970" s="4"/>
      <c r="J278970" s="4"/>
    </row>
    <row r="278971" spans="9:10" x14ac:dyDescent="0.35">
      <c r="I278971" s="4"/>
      <c r="J278971" s="4"/>
    </row>
    <row r="278972" spans="9:10" x14ac:dyDescent="0.35">
      <c r="I278972" s="4"/>
      <c r="J278972" s="4"/>
    </row>
    <row r="278973" spans="9:10" x14ac:dyDescent="0.35">
      <c r="I278973" s="4"/>
      <c r="J278973" s="4"/>
    </row>
    <row r="278974" spans="9:10" x14ac:dyDescent="0.35">
      <c r="I278974" s="4"/>
      <c r="J278974" s="4"/>
    </row>
    <row r="278975" spans="9:10" x14ac:dyDescent="0.35">
      <c r="I278975" s="4"/>
      <c r="J278975" s="4"/>
    </row>
    <row r="278976" spans="9:10" x14ac:dyDescent="0.35">
      <c r="I278976" s="4"/>
      <c r="J278976" s="4"/>
    </row>
    <row r="278977" spans="9:10" x14ac:dyDescent="0.35">
      <c r="I278977" s="4"/>
      <c r="J278977" s="4"/>
    </row>
    <row r="278978" spans="9:10" x14ac:dyDescent="0.35">
      <c r="I278978" s="4"/>
      <c r="J278978" s="4"/>
    </row>
    <row r="278979" spans="9:10" x14ac:dyDescent="0.35">
      <c r="I278979" s="4"/>
      <c r="J278979" s="4"/>
    </row>
    <row r="278980" spans="9:10" x14ac:dyDescent="0.35">
      <c r="I278980" s="4"/>
      <c r="J278980" s="4"/>
    </row>
    <row r="278981" spans="9:10" x14ac:dyDescent="0.35">
      <c r="I278981" s="4"/>
      <c r="J278981" s="4"/>
    </row>
    <row r="278982" spans="9:10" x14ac:dyDescent="0.35">
      <c r="I278982" s="4"/>
      <c r="J278982" s="4"/>
    </row>
    <row r="278983" spans="9:10" x14ac:dyDescent="0.35">
      <c r="I278983" s="4"/>
      <c r="J278983" s="4"/>
    </row>
    <row r="278984" spans="9:10" x14ac:dyDescent="0.35">
      <c r="I278984" s="4"/>
      <c r="J278984" s="4"/>
    </row>
    <row r="278985" spans="9:10" x14ac:dyDescent="0.35">
      <c r="I278985" s="4"/>
      <c r="J278985" s="4"/>
    </row>
    <row r="278986" spans="9:10" x14ac:dyDescent="0.35">
      <c r="I278986" s="4"/>
      <c r="J278986" s="4"/>
    </row>
    <row r="278987" spans="9:10" x14ac:dyDescent="0.35">
      <c r="I278987" s="4"/>
      <c r="J278987" s="4"/>
    </row>
    <row r="278988" spans="9:10" x14ac:dyDescent="0.35">
      <c r="I278988" s="4"/>
      <c r="J278988" s="4"/>
    </row>
    <row r="278989" spans="9:10" x14ac:dyDescent="0.35">
      <c r="I278989" s="4"/>
      <c r="J278989" s="4"/>
    </row>
    <row r="278990" spans="9:10" x14ac:dyDescent="0.35">
      <c r="I278990" s="4"/>
      <c r="J278990" s="4"/>
    </row>
    <row r="278991" spans="9:10" x14ac:dyDescent="0.35">
      <c r="I278991" s="4"/>
      <c r="J278991" s="4"/>
    </row>
    <row r="278992" spans="9:10" x14ac:dyDescent="0.35">
      <c r="I278992" s="4"/>
      <c r="J278992" s="4"/>
    </row>
    <row r="278993" spans="9:10" x14ac:dyDescent="0.35">
      <c r="I278993" s="4"/>
      <c r="J278993" s="4"/>
    </row>
    <row r="278994" spans="9:10" x14ac:dyDescent="0.35">
      <c r="I278994" s="4"/>
      <c r="J278994" s="4"/>
    </row>
    <row r="278995" spans="9:10" x14ac:dyDescent="0.35">
      <c r="I278995" s="4"/>
      <c r="J278995" s="4"/>
    </row>
    <row r="278996" spans="9:10" x14ac:dyDescent="0.35">
      <c r="I278996" s="4"/>
      <c r="J278996" s="4"/>
    </row>
    <row r="278997" spans="9:10" x14ac:dyDescent="0.35">
      <c r="I278997" s="4"/>
      <c r="J278997" s="4"/>
    </row>
    <row r="278998" spans="9:10" x14ac:dyDescent="0.35">
      <c r="I278998" s="4"/>
      <c r="J278998" s="4"/>
    </row>
    <row r="278999" spans="9:10" x14ac:dyDescent="0.35">
      <c r="I278999" s="4"/>
      <c r="J278999" s="4"/>
    </row>
    <row r="279000" spans="9:10" x14ac:dyDescent="0.35">
      <c r="I279000" s="4"/>
      <c r="J279000" s="4"/>
    </row>
    <row r="279001" spans="9:10" x14ac:dyDescent="0.35">
      <c r="I279001" s="4"/>
      <c r="J279001" s="4"/>
    </row>
    <row r="279002" spans="9:10" x14ac:dyDescent="0.35">
      <c r="I279002" s="4"/>
      <c r="J279002" s="4"/>
    </row>
    <row r="279003" spans="9:10" x14ac:dyDescent="0.35">
      <c r="I279003" s="4"/>
      <c r="J279003" s="4"/>
    </row>
    <row r="279004" spans="9:10" x14ac:dyDescent="0.35">
      <c r="I279004" s="4"/>
      <c r="J279004" s="4"/>
    </row>
    <row r="279005" spans="9:10" x14ac:dyDescent="0.35">
      <c r="I279005" s="4"/>
      <c r="J279005" s="4"/>
    </row>
    <row r="279006" spans="9:10" x14ac:dyDescent="0.35">
      <c r="I279006" s="4"/>
      <c r="J279006" s="4"/>
    </row>
    <row r="279007" spans="9:10" x14ac:dyDescent="0.35">
      <c r="I279007" s="4"/>
      <c r="J279007" s="4"/>
    </row>
    <row r="279008" spans="9:10" x14ac:dyDescent="0.35">
      <c r="I279008" s="4"/>
      <c r="J279008" s="4"/>
    </row>
    <row r="279009" spans="9:10" x14ac:dyDescent="0.35">
      <c r="I279009" s="4"/>
      <c r="J279009" s="4"/>
    </row>
    <row r="279010" spans="9:10" x14ac:dyDescent="0.35">
      <c r="I279010" s="4"/>
      <c r="J279010" s="4"/>
    </row>
    <row r="279011" spans="9:10" x14ac:dyDescent="0.35">
      <c r="I279011" s="4"/>
      <c r="J279011" s="4"/>
    </row>
    <row r="279012" spans="9:10" x14ac:dyDescent="0.35">
      <c r="I279012" s="4"/>
      <c r="J279012" s="4"/>
    </row>
    <row r="279013" spans="9:10" x14ac:dyDescent="0.35">
      <c r="I279013" s="4"/>
      <c r="J279013" s="4"/>
    </row>
    <row r="279014" spans="9:10" x14ac:dyDescent="0.35">
      <c r="I279014" s="4"/>
      <c r="J279014" s="4"/>
    </row>
    <row r="279015" spans="9:10" x14ac:dyDescent="0.35">
      <c r="I279015" s="4"/>
      <c r="J279015" s="4"/>
    </row>
    <row r="279016" spans="9:10" x14ac:dyDescent="0.35">
      <c r="I279016" s="4"/>
      <c r="J279016" s="4"/>
    </row>
    <row r="279017" spans="9:10" x14ac:dyDescent="0.35">
      <c r="I279017" s="4"/>
      <c r="J279017" s="4"/>
    </row>
    <row r="279018" spans="9:10" x14ac:dyDescent="0.35">
      <c r="I279018" s="4"/>
      <c r="J279018" s="4"/>
    </row>
    <row r="279019" spans="9:10" x14ac:dyDescent="0.35">
      <c r="I279019" s="4"/>
      <c r="J279019" s="4"/>
    </row>
    <row r="279020" spans="9:10" x14ac:dyDescent="0.35">
      <c r="I279020" s="4"/>
      <c r="J279020" s="4"/>
    </row>
    <row r="279021" spans="9:10" x14ac:dyDescent="0.35">
      <c r="I279021" s="4"/>
      <c r="J279021" s="4"/>
    </row>
    <row r="279022" spans="9:10" x14ac:dyDescent="0.35">
      <c r="I279022" s="4"/>
      <c r="J279022" s="4"/>
    </row>
    <row r="279023" spans="9:10" x14ac:dyDescent="0.35">
      <c r="I279023" s="4"/>
      <c r="J279023" s="4"/>
    </row>
    <row r="279024" spans="9:10" x14ac:dyDescent="0.35">
      <c r="I279024" s="4"/>
      <c r="J279024" s="4"/>
    </row>
    <row r="279025" spans="9:10" x14ac:dyDescent="0.35">
      <c r="I279025" s="4"/>
      <c r="J279025" s="4"/>
    </row>
    <row r="279026" spans="9:10" x14ac:dyDescent="0.35">
      <c r="I279026" s="4"/>
      <c r="J279026" s="4"/>
    </row>
    <row r="279027" spans="9:10" x14ac:dyDescent="0.35">
      <c r="I279027" s="4"/>
      <c r="J279027" s="4"/>
    </row>
    <row r="279028" spans="9:10" x14ac:dyDescent="0.35">
      <c r="I279028" s="4"/>
      <c r="J279028" s="4"/>
    </row>
    <row r="279029" spans="9:10" x14ac:dyDescent="0.35">
      <c r="I279029" s="4"/>
      <c r="J279029" s="4"/>
    </row>
    <row r="279030" spans="9:10" x14ac:dyDescent="0.35">
      <c r="I279030" s="4"/>
      <c r="J279030" s="4"/>
    </row>
    <row r="279031" spans="9:10" x14ac:dyDescent="0.35">
      <c r="I279031" s="4"/>
      <c r="J279031" s="4"/>
    </row>
    <row r="279032" spans="9:10" x14ac:dyDescent="0.35">
      <c r="I279032" s="4"/>
      <c r="J279032" s="4"/>
    </row>
    <row r="279033" spans="9:10" x14ac:dyDescent="0.35">
      <c r="I279033" s="4"/>
      <c r="J279033" s="4"/>
    </row>
    <row r="279034" spans="9:10" x14ac:dyDescent="0.35">
      <c r="I279034" s="4"/>
      <c r="J279034" s="4"/>
    </row>
    <row r="279035" spans="9:10" x14ac:dyDescent="0.35">
      <c r="I279035" s="4"/>
      <c r="J279035" s="4"/>
    </row>
    <row r="279036" spans="9:10" x14ac:dyDescent="0.35">
      <c r="I279036" s="4"/>
      <c r="J279036" s="4"/>
    </row>
    <row r="279037" spans="9:10" x14ac:dyDescent="0.35">
      <c r="I279037" s="4"/>
      <c r="J279037" s="4"/>
    </row>
    <row r="279038" spans="9:10" x14ac:dyDescent="0.35">
      <c r="I279038" s="4"/>
      <c r="J279038" s="4"/>
    </row>
    <row r="279039" spans="9:10" x14ac:dyDescent="0.35">
      <c r="I279039" s="4"/>
      <c r="J279039" s="4"/>
    </row>
    <row r="279040" spans="9:10" x14ac:dyDescent="0.35">
      <c r="I279040" s="4"/>
      <c r="J279040" s="4"/>
    </row>
    <row r="279041" spans="9:10" x14ac:dyDescent="0.35">
      <c r="I279041" s="4"/>
      <c r="J279041" s="4"/>
    </row>
    <row r="279042" spans="9:10" x14ac:dyDescent="0.35">
      <c r="I279042" s="4"/>
      <c r="J279042" s="4"/>
    </row>
    <row r="279043" spans="9:10" x14ac:dyDescent="0.35">
      <c r="I279043" s="4"/>
      <c r="J279043" s="4"/>
    </row>
    <row r="279044" spans="9:10" x14ac:dyDescent="0.35">
      <c r="I279044" s="4"/>
      <c r="J279044" s="4"/>
    </row>
    <row r="279045" spans="9:10" x14ac:dyDescent="0.35">
      <c r="I279045" s="4"/>
      <c r="J279045" s="4"/>
    </row>
    <row r="279046" spans="9:10" x14ac:dyDescent="0.35">
      <c r="I279046" s="4"/>
      <c r="J279046" s="4"/>
    </row>
    <row r="279047" spans="9:10" x14ac:dyDescent="0.35">
      <c r="I279047" s="4"/>
      <c r="J279047" s="4"/>
    </row>
    <row r="279048" spans="9:10" x14ac:dyDescent="0.35">
      <c r="I279048" s="4"/>
      <c r="J279048" s="4"/>
    </row>
    <row r="279049" spans="9:10" x14ac:dyDescent="0.35">
      <c r="I279049" s="4"/>
      <c r="J279049" s="4"/>
    </row>
    <row r="279050" spans="9:10" x14ac:dyDescent="0.35">
      <c r="I279050" s="4"/>
      <c r="J279050" s="4"/>
    </row>
    <row r="279051" spans="9:10" x14ac:dyDescent="0.35">
      <c r="I279051" s="4"/>
      <c r="J279051" s="4"/>
    </row>
    <row r="279052" spans="9:10" x14ac:dyDescent="0.35">
      <c r="I279052" s="4"/>
      <c r="J279052" s="4"/>
    </row>
    <row r="279053" spans="9:10" x14ac:dyDescent="0.35">
      <c r="I279053" s="4"/>
      <c r="J279053" s="4"/>
    </row>
    <row r="279054" spans="9:10" x14ac:dyDescent="0.35">
      <c r="I279054" s="4"/>
      <c r="J279054" s="4"/>
    </row>
    <row r="279055" spans="9:10" x14ac:dyDescent="0.35">
      <c r="I279055" s="4"/>
      <c r="J279055" s="4"/>
    </row>
    <row r="279056" spans="9:10" x14ac:dyDescent="0.35">
      <c r="I279056" s="4"/>
      <c r="J279056" s="4"/>
    </row>
    <row r="279057" spans="9:10" x14ac:dyDescent="0.35">
      <c r="I279057" s="4"/>
      <c r="J279057" s="4"/>
    </row>
    <row r="279058" spans="9:10" x14ac:dyDescent="0.35">
      <c r="I279058" s="4"/>
      <c r="J279058" s="4"/>
    </row>
    <row r="279059" spans="9:10" x14ac:dyDescent="0.35">
      <c r="I279059" s="4"/>
      <c r="J279059" s="4"/>
    </row>
    <row r="279060" spans="9:10" x14ac:dyDescent="0.35">
      <c r="I279060" s="4"/>
      <c r="J279060" s="4"/>
    </row>
    <row r="279061" spans="9:10" x14ac:dyDescent="0.35">
      <c r="I279061" s="4"/>
      <c r="J279061" s="4"/>
    </row>
    <row r="279062" spans="9:10" x14ac:dyDescent="0.35">
      <c r="I279062" s="4"/>
      <c r="J279062" s="4"/>
    </row>
    <row r="279063" spans="9:10" x14ac:dyDescent="0.35">
      <c r="I279063" s="4"/>
      <c r="J279063" s="4"/>
    </row>
    <row r="279064" spans="9:10" x14ac:dyDescent="0.35">
      <c r="I279064" s="4"/>
      <c r="J279064" s="4"/>
    </row>
    <row r="279065" spans="9:10" x14ac:dyDescent="0.35">
      <c r="I279065" s="4"/>
      <c r="J279065" s="4"/>
    </row>
    <row r="279066" spans="9:10" x14ac:dyDescent="0.35">
      <c r="I279066" s="4"/>
      <c r="J279066" s="4"/>
    </row>
    <row r="279067" spans="9:10" x14ac:dyDescent="0.35">
      <c r="I279067" s="4"/>
      <c r="J279067" s="4"/>
    </row>
    <row r="279068" spans="9:10" x14ac:dyDescent="0.35">
      <c r="I279068" s="4"/>
      <c r="J279068" s="4"/>
    </row>
    <row r="279069" spans="9:10" x14ac:dyDescent="0.35">
      <c r="I279069" s="4"/>
      <c r="J279069" s="4"/>
    </row>
    <row r="279070" spans="9:10" x14ac:dyDescent="0.35">
      <c r="I279070" s="4"/>
      <c r="J279070" s="4"/>
    </row>
    <row r="279071" spans="9:10" x14ac:dyDescent="0.35">
      <c r="I279071" s="4"/>
      <c r="J279071" s="4"/>
    </row>
    <row r="279072" spans="9:10" x14ac:dyDescent="0.35">
      <c r="I279072" s="4"/>
      <c r="J279072" s="4"/>
    </row>
    <row r="279073" spans="9:10" x14ac:dyDescent="0.35">
      <c r="I279073" s="4"/>
      <c r="J279073" s="4"/>
    </row>
    <row r="279074" spans="9:10" x14ac:dyDescent="0.35">
      <c r="I279074" s="4"/>
      <c r="J279074" s="4"/>
    </row>
    <row r="279075" spans="9:10" x14ac:dyDescent="0.35">
      <c r="I279075" s="4"/>
      <c r="J279075" s="4"/>
    </row>
    <row r="279076" spans="9:10" x14ac:dyDescent="0.35">
      <c r="I279076" s="4"/>
      <c r="J279076" s="4"/>
    </row>
    <row r="279077" spans="9:10" x14ac:dyDescent="0.35">
      <c r="I279077" s="4"/>
      <c r="J279077" s="4"/>
    </row>
    <row r="279078" spans="9:10" x14ac:dyDescent="0.35">
      <c r="I279078" s="4"/>
      <c r="J279078" s="4"/>
    </row>
    <row r="279079" spans="9:10" x14ac:dyDescent="0.35">
      <c r="I279079" s="4"/>
      <c r="J279079" s="4"/>
    </row>
    <row r="279080" spans="9:10" x14ac:dyDescent="0.35">
      <c r="I279080" s="4"/>
      <c r="J279080" s="4"/>
    </row>
    <row r="279081" spans="9:10" x14ac:dyDescent="0.35">
      <c r="I279081" s="4"/>
      <c r="J279081" s="4"/>
    </row>
    <row r="279082" spans="9:10" x14ac:dyDescent="0.35">
      <c r="I279082" s="4"/>
      <c r="J279082" s="4"/>
    </row>
    <row r="279083" spans="9:10" x14ac:dyDescent="0.35">
      <c r="I279083" s="4"/>
      <c r="J279083" s="4"/>
    </row>
    <row r="279084" spans="9:10" x14ac:dyDescent="0.35">
      <c r="I279084" s="4"/>
      <c r="J279084" s="4"/>
    </row>
    <row r="279085" spans="9:10" x14ac:dyDescent="0.35">
      <c r="I279085" s="4"/>
      <c r="J279085" s="4"/>
    </row>
    <row r="279086" spans="9:10" x14ac:dyDescent="0.35">
      <c r="I279086" s="4"/>
      <c r="J279086" s="4"/>
    </row>
    <row r="279087" spans="9:10" x14ac:dyDescent="0.35">
      <c r="I279087" s="4"/>
      <c r="J279087" s="4"/>
    </row>
    <row r="279088" spans="9:10" x14ac:dyDescent="0.35">
      <c r="I279088" s="4"/>
      <c r="J279088" s="4"/>
    </row>
    <row r="279089" spans="9:10" x14ac:dyDescent="0.35">
      <c r="I279089" s="4"/>
      <c r="J279089" s="4"/>
    </row>
    <row r="279090" spans="9:10" x14ac:dyDescent="0.35">
      <c r="I279090" s="4"/>
      <c r="J279090" s="4"/>
    </row>
    <row r="279091" spans="9:10" x14ac:dyDescent="0.35">
      <c r="I279091" s="4"/>
      <c r="J279091" s="4"/>
    </row>
    <row r="279092" spans="9:10" x14ac:dyDescent="0.35">
      <c r="I279092" s="4"/>
      <c r="J279092" s="4"/>
    </row>
    <row r="279093" spans="9:10" x14ac:dyDescent="0.35">
      <c r="I279093" s="4"/>
      <c r="J279093" s="4"/>
    </row>
    <row r="279094" spans="9:10" x14ac:dyDescent="0.35">
      <c r="I279094" s="4"/>
      <c r="J279094" s="4"/>
    </row>
    <row r="279095" spans="9:10" x14ac:dyDescent="0.35">
      <c r="I279095" s="4"/>
      <c r="J279095" s="4"/>
    </row>
    <row r="279096" spans="9:10" x14ac:dyDescent="0.35">
      <c r="I279096" s="4"/>
      <c r="J279096" s="4"/>
    </row>
    <row r="279097" spans="9:10" x14ac:dyDescent="0.35">
      <c r="I279097" s="4"/>
      <c r="J279097" s="4"/>
    </row>
    <row r="279098" spans="9:10" x14ac:dyDescent="0.35">
      <c r="I279098" s="4"/>
      <c r="J279098" s="4"/>
    </row>
    <row r="279099" spans="9:10" x14ac:dyDescent="0.35">
      <c r="I279099" s="4"/>
      <c r="J279099" s="4"/>
    </row>
    <row r="279100" spans="9:10" x14ac:dyDescent="0.35">
      <c r="I279100" s="4"/>
      <c r="J279100" s="4"/>
    </row>
    <row r="279101" spans="9:10" x14ac:dyDescent="0.35">
      <c r="I279101" s="4"/>
      <c r="J279101" s="4"/>
    </row>
    <row r="279102" spans="9:10" x14ac:dyDescent="0.35">
      <c r="I279102" s="4"/>
      <c r="J279102" s="4"/>
    </row>
    <row r="279103" spans="9:10" x14ac:dyDescent="0.35">
      <c r="I279103" s="4"/>
      <c r="J279103" s="4"/>
    </row>
    <row r="279104" spans="9:10" x14ac:dyDescent="0.35">
      <c r="I279104" s="4"/>
      <c r="J279104" s="4"/>
    </row>
    <row r="279105" spans="9:10" x14ac:dyDescent="0.35">
      <c r="I279105" s="4"/>
      <c r="J279105" s="4"/>
    </row>
    <row r="279106" spans="9:10" x14ac:dyDescent="0.35">
      <c r="I279106" s="4"/>
      <c r="J279106" s="4"/>
    </row>
    <row r="279107" spans="9:10" x14ac:dyDescent="0.35">
      <c r="I279107" s="4"/>
      <c r="J279107" s="4"/>
    </row>
    <row r="279108" spans="9:10" x14ac:dyDescent="0.35">
      <c r="I279108" s="4"/>
      <c r="J279108" s="4"/>
    </row>
    <row r="279109" spans="9:10" x14ac:dyDescent="0.35">
      <c r="I279109" s="4"/>
      <c r="J279109" s="4"/>
    </row>
    <row r="279110" spans="9:10" x14ac:dyDescent="0.35">
      <c r="I279110" s="4"/>
      <c r="J279110" s="4"/>
    </row>
    <row r="279111" spans="9:10" x14ac:dyDescent="0.35">
      <c r="I279111" s="4"/>
      <c r="J279111" s="4"/>
    </row>
    <row r="279112" spans="9:10" x14ac:dyDescent="0.35">
      <c r="I279112" s="4"/>
      <c r="J279112" s="4"/>
    </row>
    <row r="279113" spans="9:10" x14ac:dyDescent="0.35">
      <c r="I279113" s="4"/>
      <c r="J279113" s="4"/>
    </row>
    <row r="279114" spans="9:10" x14ac:dyDescent="0.35">
      <c r="I279114" s="4"/>
      <c r="J279114" s="4"/>
    </row>
    <row r="279115" spans="9:10" x14ac:dyDescent="0.35">
      <c r="I279115" s="4"/>
      <c r="J279115" s="4"/>
    </row>
    <row r="279116" spans="9:10" x14ac:dyDescent="0.35">
      <c r="I279116" s="4"/>
      <c r="J279116" s="4"/>
    </row>
    <row r="279117" spans="9:10" x14ac:dyDescent="0.35">
      <c r="I279117" s="4"/>
      <c r="J279117" s="4"/>
    </row>
    <row r="279118" spans="9:10" x14ac:dyDescent="0.35">
      <c r="I279118" s="4"/>
      <c r="J279118" s="4"/>
    </row>
    <row r="279119" spans="9:10" x14ac:dyDescent="0.35">
      <c r="I279119" s="4"/>
      <c r="J279119" s="4"/>
    </row>
    <row r="279120" spans="9:10" x14ac:dyDescent="0.35">
      <c r="I279120" s="4"/>
      <c r="J279120" s="4"/>
    </row>
    <row r="279121" spans="9:10" x14ac:dyDescent="0.35">
      <c r="I279121" s="4"/>
      <c r="J279121" s="4"/>
    </row>
    <row r="279122" spans="9:10" x14ac:dyDescent="0.35">
      <c r="I279122" s="4"/>
      <c r="J279122" s="4"/>
    </row>
    <row r="279123" spans="9:10" x14ac:dyDescent="0.35">
      <c r="I279123" s="4"/>
      <c r="J279123" s="4"/>
    </row>
    <row r="279124" spans="9:10" x14ac:dyDescent="0.35">
      <c r="I279124" s="4"/>
      <c r="J279124" s="4"/>
    </row>
    <row r="279125" spans="9:10" x14ac:dyDescent="0.35">
      <c r="I279125" s="4"/>
      <c r="J279125" s="4"/>
    </row>
    <row r="279126" spans="9:10" x14ac:dyDescent="0.35">
      <c r="I279126" s="4"/>
      <c r="J279126" s="4"/>
    </row>
    <row r="279127" spans="9:10" x14ac:dyDescent="0.35">
      <c r="I279127" s="4"/>
      <c r="J279127" s="4"/>
    </row>
    <row r="279128" spans="9:10" x14ac:dyDescent="0.35">
      <c r="I279128" s="4"/>
      <c r="J279128" s="4"/>
    </row>
    <row r="279129" spans="9:10" x14ac:dyDescent="0.35">
      <c r="I279129" s="4"/>
      <c r="J279129" s="4"/>
    </row>
    <row r="279130" spans="9:10" x14ac:dyDescent="0.35">
      <c r="I279130" s="4"/>
      <c r="J279130" s="4"/>
    </row>
    <row r="279131" spans="9:10" x14ac:dyDescent="0.35">
      <c r="I279131" s="4"/>
      <c r="J279131" s="4"/>
    </row>
    <row r="279132" spans="9:10" x14ac:dyDescent="0.35">
      <c r="I279132" s="4"/>
      <c r="J279132" s="4"/>
    </row>
    <row r="279133" spans="9:10" x14ac:dyDescent="0.35">
      <c r="I279133" s="4"/>
      <c r="J279133" s="4"/>
    </row>
    <row r="279134" spans="9:10" x14ac:dyDescent="0.35">
      <c r="I279134" s="4"/>
      <c r="J279134" s="4"/>
    </row>
    <row r="279135" spans="9:10" x14ac:dyDescent="0.35">
      <c r="I279135" s="4"/>
      <c r="J279135" s="4"/>
    </row>
    <row r="279136" spans="9:10" x14ac:dyDescent="0.35">
      <c r="I279136" s="4"/>
      <c r="J279136" s="4"/>
    </row>
    <row r="279137" spans="9:10" x14ac:dyDescent="0.35">
      <c r="I279137" s="4"/>
      <c r="J279137" s="4"/>
    </row>
    <row r="279138" spans="9:10" x14ac:dyDescent="0.35">
      <c r="I279138" s="4"/>
      <c r="J279138" s="4"/>
    </row>
    <row r="279139" spans="9:10" x14ac:dyDescent="0.35">
      <c r="I279139" s="4"/>
      <c r="J279139" s="4"/>
    </row>
    <row r="279140" spans="9:10" x14ac:dyDescent="0.35">
      <c r="I279140" s="4"/>
      <c r="J279140" s="4"/>
    </row>
    <row r="279141" spans="9:10" x14ac:dyDescent="0.35">
      <c r="I279141" s="4"/>
      <c r="J279141" s="4"/>
    </row>
    <row r="279142" spans="9:10" x14ac:dyDescent="0.35">
      <c r="I279142" s="4"/>
      <c r="J279142" s="4"/>
    </row>
    <row r="279143" spans="9:10" x14ac:dyDescent="0.35">
      <c r="I279143" s="4"/>
      <c r="J279143" s="4"/>
    </row>
    <row r="279144" spans="9:10" x14ac:dyDescent="0.35">
      <c r="I279144" s="4"/>
      <c r="J279144" s="4"/>
    </row>
    <row r="279145" spans="9:10" x14ac:dyDescent="0.35">
      <c r="I279145" s="4"/>
      <c r="J279145" s="4"/>
    </row>
    <row r="279146" spans="9:10" x14ac:dyDescent="0.35">
      <c r="I279146" s="4"/>
      <c r="J279146" s="4"/>
    </row>
    <row r="279147" spans="9:10" x14ac:dyDescent="0.35">
      <c r="I279147" s="4"/>
      <c r="J279147" s="4"/>
    </row>
    <row r="279148" spans="9:10" x14ac:dyDescent="0.35">
      <c r="I279148" s="4"/>
      <c r="J279148" s="4"/>
    </row>
    <row r="279149" spans="9:10" x14ac:dyDescent="0.35">
      <c r="I279149" s="4"/>
      <c r="J279149" s="4"/>
    </row>
    <row r="279150" spans="9:10" x14ac:dyDescent="0.35">
      <c r="I279150" s="4"/>
      <c r="J279150" s="4"/>
    </row>
    <row r="279151" spans="9:10" x14ac:dyDescent="0.35">
      <c r="I279151" s="4"/>
      <c r="J279151" s="4"/>
    </row>
    <row r="279152" spans="9:10" x14ac:dyDescent="0.35">
      <c r="I279152" s="4"/>
      <c r="J279152" s="4"/>
    </row>
    <row r="279153" spans="9:10" x14ac:dyDescent="0.35">
      <c r="I279153" s="4"/>
      <c r="J279153" s="4"/>
    </row>
    <row r="279154" spans="9:10" x14ac:dyDescent="0.35">
      <c r="I279154" s="4"/>
      <c r="J279154" s="4"/>
    </row>
    <row r="279155" spans="9:10" x14ac:dyDescent="0.35">
      <c r="I279155" s="4"/>
      <c r="J279155" s="4"/>
    </row>
    <row r="279156" spans="9:10" x14ac:dyDescent="0.35">
      <c r="I279156" s="4"/>
      <c r="J279156" s="4"/>
    </row>
    <row r="279157" spans="9:10" x14ac:dyDescent="0.35">
      <c r="I279157" s="4"/>
      <c r="J279157" s="4"/>
    </row>
    <row r="279158" spans="9:10" x14ac:dyDescent="0.35">
      <c r="I279158" s="4"/>
      <c r="J279158" s="4"/>
    </row>
    <row r="279159" spans="9:10" x14ac:dyDescent="0.35">
      <c r="I279159" s="4"/>
      <c r="J279159" s="4"/>
    </row>
    <row r="279160" spans="9:10" x14ac:dyDescent="0.35">
      <c r="I279160" s="4"/>
      <c r="J279160" s="4"/>
    </row>
    <row r="279161" spans="9:10" x14ac:dyDescent="0.35">
      <c r="I279161" s="4"/>
      <c r="J279161" s="4"/>
    </row>
    <row r="279162" spans="9:10" x14ac:dyDescent="0.35">
      <c r="I279162" s="4"/>
      <c r="J279162" s="4"/>
    </row>
    <row r="279163" spans="9:10" x14ac:dyDescent="0.35">
      <c r="I279163" s="4"/>
      <c r="J279163" s="4"/>
    </row>
    <row r="279164" spans="9:10" x14ac:dyDescent="0.35">
      <c r="I279164" s="4"/>
      <c r="J279164" s="4"/>
    </row>
    <row r="279165" spans="9:10" x14ac:dyDescent="0.35">
      <c r="I279165" s="4"/>
      <c r="J279165" s="4"/>
    </row>
    <row r="279166" spans="9:10" x14ac:dyDescent="0.35">
      <c r="I279166" s="4"/>
      <c r="J279166" s="4"/>
    </row>
    <row r="279167" spans="9:10" x14ac:dyDescent="0.35">
      <c r="I279167" s="4"/>
      <c r="J279167" s="4"/>
    </row>
    <row r="279168" spans="9:10" x14ac:dyDescent="0.35">
      <c r="I279168" s="4"/>
      <c r="J279168" s="4"/>
    </row>
    <row r="279169" spans="9:10" x14ac:dyDescent="0.35">
      <c r="I279169" s="4"/>
      <c r="J279169" s="4"/>
    </row>
    <row r="279170" spans="9:10" x14ac:dyDescent="0.35">
      <c r="I279170" s="4"/>
      <c r="J279170" s="4"/>
    </row>
    <row r="279171" spans="9:10" x14ac:dyDescent="0.35">
      <c r="I279171" s="4"/>
      <c r="J279171" s="4"/>
    </row>
    <row r="279172" spans="9:10" x14ac:dyDescent="0.35">
      <c r="I279172" s="4"/>
      <c r="J279172" s="4"/>
    </row>
    <row r="279173" spans="9:10" x14ac:dyDescent="0.35">
      <c r="I279173" s="4"/>
      <c r="J279173" s="4"/>
    </row>
    <row r="279174" spans="9:10" x14ac:dyDescent="0.35">
      <c r="I279174" s="4"/>
      <c r="J279174" s="4"/>
    </row>
    <row r="279175" spans="9:10" x14ac:dyDescent="0.35">
      <c r="I279175" s="4"/>
      <c r="J279175" s="4"/>
    </row>
    <row r="279176" spans="9:10" x14ac:dyDescent="0.35">
      <c r="I279176" s="4"/>
      <c r="J279176" s="4"/>
    </row>
    <row r="279177" spans="9:10" x14ac:dyDescent="0.35">
      <c r="I279177" s="4"/>
      <c r="J279177" s="4"/>
    </row>
    <row r="279178" spans="9:10" x14ac:dyDescent="0.35">
      <c r="I279178" s="4"/>
      <c r="J279178" s="4"/>
    </row>
    <row r="279179" spans="9:10" x14ac:dyDescent="0.35">
      <c r="I279179" s="4"/>
      <c r="J279179" s="4"/>
    </row>
    <row r="279180" spans="9:10" x14ac:dyDescent="0.35">
      <c r="I279180" s="4"/>
      <c r="J279180" s="4"/>
    </row>
    <row r="279181" spans="9:10" x14ac:dyDescent="0.35">
      <c r="I279181" s="4"/>
      <c r="J279181" s="4"/>
    </row>
    <row r="279182" spans="9:10" x14ac:dyDescent="0.35">
      <c r="I279182" s="4"/>
      <c r="J279182" s="4"/>
    </row>
    <row r="279183" spans="9:10" x14ac:dyDescent="0.35">
      <c r="I279183" s="4"/>
      <c r="J279183" s="4"/>
    </row>
    <row r="279184" spans="9:10" x14ac:dyDescent="0.35">
      <c r="I279184" s="4"/>
      <c r="J279184" s="4"/>
    </row>
    <row r="279185" spans="9:10" x14ac:dyDescent="0.35">
      <c r="I279185" s="4"/>
      <c r="J279185" s="4"/>
    </row>
    <row r="279186" spans="9:10" x14ac:dyDescent="0.35">
      <c r="I279186" s="4"/>
      <c r="J279186" s="4"/>
    </row>
    <row r="279187" spans="9:10" x14ac:dyDescent="0.35">
      <c r="I279187" s="4"/>
      <c r="J279187" s="4"/>
    </row>
    <row r="279188" spans="9:10" x14ac:dyDescent="0.35">
      <c r="I279188" s="4"/>
      <c r="J279188" s="4"/>
    </row>
    <row r="279189" spans="9:10" x14ac:dyDescent="0.35">
      <c r="I279189" s="4"/>
      <c r="J279189" s="4"/>
    </row>
    <row r="279190" spans="9:10" x14ac:dyDescent="0.35">
      <c r="I279190" s="4"/>
      <c r="J279190" s="4"/>
    </row>
    <row r="279191" spans="9:10" x14ac:dyDescent="0.35">
      <c r="I279191" s="4"/>
      <c r="J279191" s="4"/>
    </row>
    <row r="279192" spans="9:10" x14ac:dyDescent="0.35">
      <c r="I279192" s="4"/>
      <c r="J279192" s="4"/>
    </row>
    <row r="279193" spans="9:10" x14ac:dyDescent="0.35">
      <c r="I279193" s="4"/>
      <c r="J279193" s="4"/>
    </row>
    <row r="279194" spans="9:10" x14ac:dyDescent="0.35">
      <c r="I279194" s="4"/>
      <c r="J279194" s="4"/>
    </row>
    <row r="279195" spans="9:10" x14ac:dyDescent="0.35">
      <c r="I279195" s="4"/>
      <c r="J279195" s="4"/>
    </row>
    <row r="279196" spans="9:10" x14ac:dyDescent="0.35">
      <c r="I279196" s="4"/>
      <c r="J279196" s="4"/>
    </row>
    <row r="279197" spans="9:10" x14ac:dyDescent="0.35">
      <c r="I279197" s="4"/>
      <c r="J279197" s="4"/>
    </row>
    <row r="279198" spans="9:10" x14ac:dyDescent="0.35">
      <c r="I279198" s="4"/>
      <c r="J279198" s="4"/>
    </row>
    <row r="279199" spans="9:10" x14ac:dyDescent="0.35">
      <c r="I279199" s="4"/>
      <c r="J279199" s="4"/>
    </row>
    <row r="279200" spans="9:10" x14ac:dyDescent="0.35">
      <c r="I279200" s="4"/>
      <c r="J279200" s="4"/>
    </row>
    <row r="279201" spans="9:10" x14ac:dyDescent="0.35">
      <c r="I279201" s="4"/>
      <c r="J279201" s="4"/>
    </row>
    <row r="279202" spans="9:10" x14ac:dyDescent="0.35">
      <c r="I279202" s="4"/>
      <c r="J279202" s="4"/>
    </row>
    <row r="279203" spans="9:10" x14ac:dyDescent="0.35">
      <c r="I279203" s="4"/>
      <c r="J279203" s="4"/>
    </row>
    <row r="279204" spans="9:10" x14ac:dyDescent="0.35">
      <c r="I279204" s="4"/>
      <c r="J279204" s="4"/>
    </row>
    <row r="279205" spans="9:10" x14ac:dyDescent="0.35">
      <c r="I279205" s="4"/>
      <c r="J279205" s="4"/>
    </row>
    <row r="279206" spans="9:10" x14ac:dyDescent="0.35">
      <c r="I279206" s="4"/>
      <c r="J279206" s="4"/>
    </row>
    <row r="279207" spans="9:10" x14ac:dyDescent="0.35">
      <c r="I279207" s="4"/>
      <c r="J279207" s="4"/>
    </row>
    <row r="279208" spans="9:10" x14ac:dyDescent="0.35">
      <c r="I279208" s="4"/>
      <c r="J279208" s="4"/>
    </row>
    <row r="279209" spans="9:10" x14ac:dyDescent="0.35">
      <c r="I279209" s="4"/>
      <c r="J279209" s="4"/>
    </row>
    <row r="279210" spans="9:10" x14ac:dyDescent="0.35">
      <c r="I279210" s="4"/>
      <c r="J279210" s="4"/>
    </row>
    <row r="279211" spans="9:10" x14ac:dyDescent="0.35">
      <c r="I279211" s="4"/>
      <c r="J279211" s="4"/>
    </row>
    <row r="279212" spans="9:10" x14ac:dyDescent="0.35">
      <c r="I279212" s="4"/>
      <c r="J279212" s="4"/>
    </row>
    <row r="279213" spans="9:10" x14ac:dyDescent="0.35">
      <c r="I279213" s="4"/>
      <c r="J279213" s="4"/>
    </row>
    <row r="279214" spans="9:10" x14ac:dyDescent="0.35">
      <c r="I279214" s="4"/>
      <c r="J279214" s="4"/>
    </row>
    <row r="279215" spans="9:10" x14ac:dyDescent="0.35">
      <c r="I279215" s="4"/>
      <c r="J279215" s="4"/>
    </row>
    <row r="279216" spans="9:10" x14ac:dyDescent="0.35">
      <c r="I279216" s="4"/>
      <c r="J279216" s="4"/>
    </row>
    <row r="279217" spans="9:10" x14ac:dyDescent="0.35">
      <c r="I279217" s="4"/>
      <c r="J279217" s="4"/>
    </row>
    <row r="279218" spans="9:10" x14ac:dyDescent="0.35">
      <c r="I279218" s="4"/>
      <c r="J279218" s="4"/>
    </row>
    <row r="279219" spans="9:10" x14ac:dyDescent="0.35">
      <c r="I279219" s="4"/>
      <c r="J279219" s="4"/>
    </row>
    <row r="279220" spans="9:10" x14ac:dyDescent="0.35">
      <c r="I279220" s="4"/>
      <c r="J279220" s="4"/>
    </row>
    <row r="279221" spans="9:10" x14ac:dyDescent="0.35">
      <c r="I279221" s="4"/>
      <c r="J279221" s="4"/>
    </row>
    <row r="279222" spans="9:10" x14ac:dyDescent="0.35">
      <c r="I279222" s="4"/>
      <c r="J279222" s="4"/>
    </row>
    <row r="279223" spans="9:10" x14ac:dyDescent="0.35">
      <c r="I279223" s="4"/>
      <c r="J279223" s="4"/>
    </row>
    <row r="279224" spans="9:10" x14ac:dyDescent="0.35">
      <c r="I279224" s="4"/>
      <c r="J279224" s="4"/>
    </row>
    <row r="279225" spans="9:10" x14ac:dyDescent="0.35">
      <c r="I279225" s="4"/>
      <c r="J279225" s="4"/>
    </row>
    <row r="279226" spans="9:10" x14ac:dyDescent="0.35">
      <c r="I279226" s="4"/>
      <c r="J279226" s="4"/>
    </row>
    <row r="279227" spans="9:10" x14ac:dyDescent="0.35">
      <c r="I279227" s="4"/>
      <c r="J279227" s="4"/>
    </row>
    <row r="279228" spans="9:10" x14ac:dyDescent="0.35">
      <c r="I279228" s="4"/>
      <c r="J279228" s="4"/>
    </row>
    <row r="279229" spans="9:10" x14ac:dyDescent="0.35">
      <c r="I279229" s="4"/>
      <c r="J279229" s="4"/>
    </row>
    <row r="279230" spans="9:10" x14ac:dyDescent="0.35">
      <c r="I279230" s="4"/>
      <c r="J279230" s="4"/>
    </row>
    <row r="279231" spans="9:10" x14ac:dyDescent="0.35">
      <c r="I279231" s="4"/>
      <c r="J279231" s="4"/>
    </row>
    <row r="279232" spans="9:10" x14ac:dyDescent="0.35">
      <c r="I279232" s="4"/>
      <c r="J279232" s="4"/>
    </row>
    <row r="279233" spans="9:10" x14ac:dyDescent="0.35">
      <c r="I279233" s="4"/>
      <c r="J279233" s="4"/>
    </row>
    <row r="279234" spans="9:10" x14ac:dyDescent="0.35">
      <c r="I279234" s="4"/>
      <c r="J279234" s="4"/>
    </row>
    <row r="279235" spans="9:10" x14ac:dyDescent="0.35">
      <c r="I279235" s="4"/>
      <c r="J279235" s="4"/>
    </row>
    <row r="279236" spans="9:10" x14ac:dyDescent="0.35">
      <c r="I279236" s="4"/>
      <c r="J279236" s="4"/>
    </row>
    <row r="279237" spans="9:10" x14ac:dyDescent="0.35">
      <c r="I279237" s="4"/>
      <c r="J279237" s="4"/>
    </row>
    <row r="279238" spans="9:10" x14ac:dyDescent="0.35">
      <c r="I279238" s="4"/>
      <c r="J279238" s="4"/>
    </row>
    <row r="279239" spans="9:10" x14ac:dyDescent="0.35">
      <c r="I279239" s="4"/>
      <c r="J279239" s="4"/>
    </row>
    <row r="279240" spans="9:10" x14ac:dyDescent="0.35">
      <c r="I279240" s="4"/>
      <c r="J279240" s="4"/>
    </row>
    <row r="279241" spans="9:10" x14ac:dyDescent="0.35">
      <c r="I279241" s="4"/>
      <c r="J279241" s="4"/>
    </row>
    <row r="279242" spans="9:10" x14ac:dyDescent="0.35">
      <c r="I279242" s="4"/>
      <c r="J279242" s="4"/>
    </row>
    <row r="279243" spans="9:10" x14ac:dyDescent="0.35">
      <c r="I279243" s="4"/>
      <c r="J279243" s="4"/>
    </row>
    <row r="279244" spans="9:10" x14ac:dyDescent="0.35">
      <c r="I279244" s="4"/>
      <c r="J279244" s="4"/>
    </row>
    <row r="279245" spans="9:10" x14ac:dyDescent="0.35">
      <c r="I279245" s="4"/>
      <c r="J279245" s="4"/>
    </row>
    <row r="279246" spans="9:10" x14ac:dyDescent="0.35">
      <c r="I279246" s="4"/>
      <c r="J279246" s="4"/>
    </row>
    <row r="279247" spans="9:10" x14ac:dyDescent="0.35">
      <c r="I279247" s="4"/>
      <c r="J279247" s="4"/>
    </row>
    <row r="279248" spans="9:10" x14ac:dyDescent="0.35">
      <c r="I279248" s="4"/>
      <c r="J279248" s="4"/>
    </row>
    <row r="279249" spans="9:10" x14ac:dyDescent="0.35">
      <c r="I279249" s="4"/>
      <c r="J279249" s="4"/>
    </row>
    <row r="279250" spans="9:10" x14ac:dyDescent="0.35">
      <c r="I279250" s="4"/>
      <c r="J279250" s="4"/>
    </row>
    <row r="279251" spans="9:10" x14ac:dyDescent="0.35">
      <c r="I279251" s="4"/>
      <c r="J279251" s="4"/>
    </row>
    <row r="279252" spans="9:10" x14ac:dyDescent="0.35">
      <c r="I279252" s="4"/>
      <c r="J279252" s="4"/>
    </row>
    <row r="279253" spans="9:10" x14ac:dyDescent="0.35">
      <c r="I279253" s="4"/>
      <c r="J279253" s="4"/>
    </row>
    <row r="279254" spans="9:10" x14ac:dyDescent="0.35">
      <c r="I279254" s="4"/>
      <c r="J279254" s="4"/>
    </row>
    <row r="279255" spans="9:10" x14ac:dyDescent="0.35">
      <c r="I279255" s="4"/>
      <c r="J279255" s="4"/>
    </row>
    <row r="279256" spans="9:10" x14ac:dyDescent="0.35">
      <c r="I279256" s="4"/>
      <c r="J279256" s="4"/>
    </row>
    <row r="279257" spans="9:10" x14ac:dyDescent="0.35">
      <c r="I279257" s="4"/>
      <c r="J279257" s="4"/>
    </row>
    <row r="279258" spans="9:10" x14ac:dyDescent="0.35">
      <c r="I279258" s="4"/>
      <c r="J279258" s="4"/>
    </row>
    <row r="279259" spans="9:10" x14ac:dyDescent="0.35">
      <c r="I279259" s="4"/>
      <c r="J279259" s="4"/>
    </row>
    <row r="279260" spans="9:10" x14ac:dyDescent="0.35">
      <c r="I279260" s="4"/>
      <c r="J279260" s="4"/>
    </row>
    <row r="279261" spans="9:10" x14ac:dyDescent="0.35">
      <c r="I279261" s="4"/>
      <c r="J279261" s="4"/>
    </row>
    <row r="279262" spans="9:10" x14ac:dyDescent="0.35">
      <c r="I279262" s="4"/>
      <c r="J279262" s="4"/>
    </row>
    <row r="279263" spans="9:10" x14ac:dyDescent="0.35">
      <c r="I279263" s="4"/>
      <c r="J279263" s="4"/>
    </row>
    <row r="279264" spans="9:10" x14ac:dyDescent="0.35">
      <c r="I279264" s="4"/>
      <c r="J279264" s="4"/>
    </row>
    <row r="279265" spans="9:10" x14ac:dyDescent="0.35">
      <c r="I279265" s="4"/>
      <c r="J279265" s="4"/>
    </row>
    <row r="279266" spans="9:10" x14ac:dyDescent="0.35">
      <c r="I279266" s="4"/>
      <c r="J279266" s="4"/>
    </row>
    <row r="279267" spans="9:10" x14ac:dyDescent="0.35">
      <c r="I279267" s="4"/>
      <c r="J279267" s="4"/>
    </row>
    <row r="279268" spans="9:10" x14ac:dyDescent="0.35">
      <c r="I279268" s="4"/>
      <c r="J279268" s="4"/>
    </row>
    <row r="279269" spans="9:10" x14ac:dyDescent="0.35">
      <c r="I279269" s="4"/>
      <c r="J279269" s="4"/>
    </row>
    <row r="279270" spans="9:10" x14ac:dyDescent="0.35">
      <c r="I279270" s="4"/>
      <c r="J279270" s="4"/>
    </row>
    <row r="279271" spans="9:10" x14ac:dyDescent="0.35">
      <c r="I279271" s="4"/>
      <c r="J279271" s="4"/>
    </row>
    <row r="279272" spans="9:10" x14ac:dyDescent="0.35">
      <c r="I279272" s="4"/>
      <c r="J279272" s="4"/>
    </row>
    <row r="279273" spans="9:10" x14ac:dyDescent="0.35">
      <c r="I279273" s="4"/>
      <c r="J279273" s="4"/>
    </row>
    <row r="279274" spans="9:10" x14ac:dyDescent="0.35">
      <c r="I279274" s="4"/>
      <c r="J279274" s="4"/>
    </row>
    <row r="279275" spans="9:10" x14ac:dyDescent="0.35">
      <c r="I279275" s="4"/>
      <c r="J279275" s="4"/>
    </row>
    <row r="279276" spans="9:10" x14ac:dyDescent="0.35">
      <c r="I279276" s="4"/>
      <c r="J279276" s="4"/>
    </row>
    <row r="279277" spans="9:10" x14ac:dyDescent="0.35">
      <c r="I279277" s="4"/>
      <c r="J279277" s="4"/>
    </row>
    <row r="279278" spans="9:10" x14ac:dyDescent="0.35">
      <c r="I279278" s="4"/>
      <c r="J279278" s="4"/>
    </row>
    <row r="279279" spans="9:10" x14ac:dyDescent="0.35">
      <c r="I279279" s="4"/>
      <c r="J279279" s="4"/>
    </row>
    <row r="279280" spans="9:10" x14ac:dyDescent="0.35">
      <c r="I279280" s="4"/>
      <c r="J279280" s="4"/>
    </row>
    <row r="279281" spans="9:10" x14ac:dyDescent="0.35">
      <c r="I279281" s="4"/>
      <c r="J279281" s="4"/>
    </row>
    <row r="279282" spans="9:10" x14ac:dyDescent="0.35">
      <c r="I279282" s="4"/>
      <c r="J279282" s="4"/>
    </row>
    <row r="279283" spans="9:10" x14ac:dyDescent="0.35">
      <c r="I279283" s="4"/>
      <c r="J279283" s="4"/>
    </row>
    <row r="279284" spans="9:10" x14ac:dyDescent="0.35">
      <c r="I279284" s="4"/>
      <c r="J279284" s="4"/>
    </row>
    <row r="279285" spans="9:10" x14ac:dyDescent="0.35">
      <c r="I279285" s="4"/>
      <c r="J279285" s="4"/>
    </row>
    <row r="279286" spans="9:10" x14ac:dyDescent="0.35">
      <c r="I279286" s="4"/>
      <c r="J279286" s="4"/>
    </row>
    <row r="279287" spans="9:10" x14ac:dyDescent="0.35">
      <c r="I279287" s="4"/>
      <c r="J279287" s="4"/>
    </row>
    <row r="279288" spans="9:10" x14ac:dyDescent="0.35">
      <c r="I279288" s="4"/>
      <c r="J279288" s="4"/>
    </row>
    <row r="279289" spans="9:10" x14ac:dyDescent="0.35">
      <c r="I279289" s="4"/>
      <c r="J279289" s="4"/>
    </row>
    <row r="279290" spans="9:10" x14ac:dyDescent="0.35">
      <c r="I279290" s="4"/>
      <c r="J279290" s="4"/>
    </row>
    <row r="279291" spans="9:10" x14ac:dyDescent="0.35">
      <c r="I279291" s="4"/>
      <c r="J279291" s="4"/>
    </row>
    <row r="279292" spans="9:10" x14ac:dyDescent="0.35">
      <c r="I279292" s="4"/>
      <c r="J279292" s="4"/>
    </row>
    <row r="279293" spans="9:10" x14ac:dyDescent="0.35">
      <c r="I279293" s="4"/>
      <c r="J279293" s="4"/>
    </row>
    <row r="279294" spans="9:10" x14ac:dyDescent="0.35">
      <c r="I279294" s="4"/>
      <c r="J279294" s="4"/>
    </row>
    <row r="279295" spans="9:10" x14ac:dyDescent="0.35">
      <c r="I279295" s="4"/>
      <c r="J279295" s="4"/>
    </row>
    <row r="279296" spans="9:10" x14ac:dyDescent="0.35">
      <c r="I279296" s="4"/>
      <c r="J279296" s="4"/>
    </row>
    <row r="279297" spans="9:10" x14ac:dyDescent="0.35">
      <c r="I279297" s="4"/>
      <c r="J279297" s="4"/>
    </row>
    <row r="279298" spans="9:10" x14ac:dyDescent="0.35">
      <c r="I279298" s="4"/>
      <c r="J279298" s="4"/>
    </row>
    <row r="279299" spans="9:10" x14ac:dyDescent="0.35">
      <c r="I279299" s="4"/>
      <c r="J279299" s="4"/>
    </row>
    <row r="279300" spans="9:10" x14ac:dyDescent="0.35">
      <c r="I279300" s="4"/>
      <c r="J279300" s="4"/>
    </row>
    <row r="279301" spans="9:10" x14ac:dyDescent="0.35">
      <c r="I279301" s="4"/>
      <c r="J279301" s="4"/>
    </row>
    <row r="279302" spans="9:10" x14ac:dyDescent="0.35">
      <c r="I279302" s="4"/>
      <c r="J279302" s="4"/>
    </row>
    <row r="279303" spans="9:10" x14ac:dyDescent="0.35">
      <c r="I279303" s="4"/>
      <c r="J279303" s="4"/>
    </row>
    <row r="279304" spans="9:10" x14ac:dyDescent="0.35">
      <c r="I279304" s="4"/>
      <c r="J279304" s="4"/>
    </row>
    <row r="279305" spans="9:10" x14ac:dyDescent="0.35">
      <c r="I279305" s="4"/>
      <c r="J279305" s="4"/>
    </row>
    <row r="279306" spans="9:10" x14ac:dyDescent="0.35">
      <c r="I279306" s="4"/>
      <c r="J279306" s="4"/>
    </row>
    <row r="279307" spans="9:10" x14ac:dyDescent="0.35">
      <c r="I279307" s="4"/>
      <c r="J279307" s="4"/>
    </row>
    <row r="279308" spans="9:10" x14ac:dyDescent="0.35">
      <c r="I279308" s="4"/>
      <c r="J279308" s="4"/>
    </row>
    <row r="279309" spans="9:10" x14ac:dyDescent="0.35">
      <c r="I279309" s="4"/>
      <c r="J279309" s="4"/>
    </row>
    <row r="279310" spans="9:10" x14ac:dyDescent="0.35">
      <c r="I279310" s="4"/>
      <c r="J279310" s="4"/>
    </row>
    <row r="279311" spans="9:10" x14ac:dyDescent="0.35">
      <c r="I279311" s="4"/>
      <c r="J279311" s="4"/>
    </row>
    <row r="279312" spans="9:10" x14ac:dyDescent="0.35">
      <c r="I279312" s="4"/>
      <c r="J279312" s="4"/>
    </row>
    <row r="279313" spans="9:10" x14ac:dyDescent="0.35">
      <c r="I279313" s="4"/>
      <c r="J279313" s="4"/>
    </row>
    <row r="279314" spans="9:10" x14ac:dyDescent="0.35">
      <c r="I279314" s="4"/>
      <c r="J279314" s="4"/>
    </row>
    <row r="279315" spans="9:10" x14ac:dyDescent="0.35">
      <c r="I279315" s="4"/>
      <c r="J279315" s="4"/>
    </row>
    <row r="279316" spans="9:10" x14ac:dyDescent="0.35">
      <c r="I279316" s="4"/>
      <c r="J279316" s="4"/>
    </row>
    <row r="279317" spans="9:10" x14ac:dyDescent="0.35">
      <c r="I279317" s="4"/>
      <c r="J279317" s="4"/>
    </row>
    <row r="279318" spans="9:10" x14ac:dyDescent="0.35">
      <c r="I279318" s="4"/>
      <c r="J279318" s="4"/>
    </row>
    <row r="279319" spans="9:10" x14ac:dyDescent="0.35">
      <c r="I279319" s="4"/>
      <c r="J279319" s="4"/>
    </row>
    <row r="279320" spans="9:10" x14ac:dyDescent="0.35">
      <c r="I279320" s="4"/>
      <c r="J279320" s="4"/>
    </row>
    <row r="279321" spans="9:10" x14ac:dyDescent="0.35">
      <c r="I279321" s="4"/>
      <c r="J279321" s="4"/>
    </row>
    <row r="279322" spans="9:10" x14ac:dyDescent="0.35">
      <c r="I279322" s="4"/>
      <c r="J279322" s="4"/>
    </row>
    <row r="279323" spans="9:10" x14ac:dyDescent="0.35">
      <c r="I279323" s="4"/>
      <c r="J279323" s="4"/>
    </row>
    <row r="279324" spans="9:10" x14ac:dyDescent="0.35">
      <c r="I279324" s="4"/>
      <c r="J279324" s="4"/>
    </row>
    <row r="279325" spans="9:10" x14ac:dyDescent="0.35">
      <c r="I279325" s="4"/>
      <c r="J279325" s="4"/>
    </row>
    <row r="279326" spans="9:10" x14ac:dyDescent="0.35">
      <c r="I279326" s="4"/>
      <c r="J279326" s="4"/>
    </row>
    <row r="279327" spans="9:10" x14ac:dyDescent="0.35">
      <c r="I279327" s="4"/>
      <c r="J279327" s="4"/>
    </row>
    <row r="279328" spans="9:10" x14ac:dyDescent="0.35">
      <c r="I279328" s="4"/>
      <c r="J279328" s="4"/>
    </row>
    <row r="279329" spans="9:10" x14ac:dyDescent="0.35">
      <c r="I279329" s="4"/>
      <c r="J279329" s="4"/>
    </row>
    <row r="279330" spans="9:10" x14ac:dyDescent="0.35">
      <c r="I279330" s="4"/>
      <c r="J279330" s="4"/>
    </row>
    <row r="279331" spans="9:10" x14ac:dyDescent="0.35">
      <c r="I279331" s="4"/>
      <c r="J279331" s="4"/>
    </row>
    <row r="279332" spans="9:10" x14ac:dyDescent="0.35">
      <c r="I279332" s="4"/>
      <c r="J279332" s="4"/>
    </row>
    <row r="279333" spans="9:10" x14ac:dyDescent="0.35">
      <c r="I279333" s="4"/>
      <c r="J279333" s="4"/>
    </row>
    <row r="279334" spans="9:10" x14ac:dyDescent="0.35">
      <c r="I279334" s="4"/>
      <c r="J279334" s="4"/>
    </row>
    <row r="279335" spans="9:10" x14ac:dyDescent="0.35">
      <c r="I279335" s="4"/>
      <c r="J279335" s="4"/>
    </row>
    <row r="279336" spans="9:10" x14ac:dyDescent="0.35">
      <c r="I279336" s="4"/>
      <c r="J279336" s="4"/>
    </row>
    <row r="279337" spans="9:10" x14ac:dyDescent="0.35">
      <c r="I279337" s="4"/>
      <c r="J279337" s="4"/>
    </row>
    <row r="279338" spans="9:10" x14ac:dyDescent="0.35">
      <c r="I279338" s="4"/>
      <c r="J279338" s="4"/>
    </row>
    <row r="279339" spans="9:10" x14ac:dyDescent="0.35">
      <c r="I279339" s="4"/>
      <c r="J279339" s="4"/>
    </row>
    <row r="279340" spans="9:10" x14ac:dyDescent="0.35">
      <c r="I279340" s="4"/>
      <c r="J279340" s="4"/>
    </row>
    <row r="279341" spans="9:10" x14ac:dyDescent="0.35">
      <c r="I279341" s="4"/>
      <c r="J279341" s="4"/>
    </row>
    <row r="279342" spans="9:10" x14ac:dyDescent="0.35">
      <c r="I279342" s="4"/>
      <c r="J279342" s="4"/>
    </row>
    <row r="279343" spans="9:10" x14ac:dyDescent="0.35">
      <c r="I279343" s="4"/>
      <c r="J279343" s="4"/>
    </row>
    <row r="279344" spans="9:10" x14ac:dyDescent="0.35">
      <c r="I279344" s="4"/>
      <c r="J279344" s="4"/>
    </row>
    <row r="279345" spans="9:10" x14ac:dyDescent="0.35">
      <c r="I279345" s="4"/>
      <c r="J279345" s="4"/>
    </row>
    <row r="279346" spans="9:10" x14ac:dyDescent="0.35">
      <c r="I279346" s="4"/>
      <c r="J279346" s="4"/>
    </row>
    <row r="279347" spans="9:10" x14ac:dyDescent="0.35">
      <c r="I279347" s="4"/>
      <c r="J279347" s="4"/>
    </row>
    <row r="279348" spans="9:10" x14ac:dyDescent="0.35">
      <c r="I279348" s="4"/>
      <c r="J279348" s="4"/>
    </row>
    <row r="279349" spans="9:10" x14ac:dyDescent="0.35">
      <c r="I279349" s="4"/>
      <c r="J279349" s="4"/>
    </row>
    <row r="279350" spans="9:10" x14ac:dyDescent="0.35">
      <c r="I279350" s="4"/>
      <c r="J279350" s="4"/>
    </row>
    <row r="279351" spans="9:10" x14ac:dyDescent="0.35">
      <c r="I279351" s="4"/>
      <c r="J279351" s="4"/>
    </row>
    <row r="279352" spans="9:10" x14ac:dyDescent="0.35">
      <c r="I279352" s="4"/>
      <c r="J279352" s="4"/>
    </row>
    <row r="279353" spans="9:10" x14ac:dyDescent="0.35">
      <c r="I279353" s="4"/>
      <c r="J279353" s="4"/>
    </row>
    <row r="279354" spans="9:10" x14ac:dyDescent="0.35">
      <c r="I279354" s="4"/>
      <c r="J279354" s="4"/>
    </row>
    <row r="279355" spans="9:10" x14ac:dyDescent="0.35">
      <c r="I279355" s="4"/>
      <c r="J279355" s="4"/>
    </row>
    <row r="279356" spans="9:10" x14ac:dyDescent="0.35">
      <c r="I279356" s="4"/>
      <c r="J279356" s="4"/>
    </row>
    <row r="279357" spans="9:10" x14ac:dyDescent="0.35">
      <c r="I279357" s="4"/>
      <c r="J279357" s="4"/>
    </row>
    <row r="279358" spans="9:10" x14ac:dyDescent="0.35">
      <c r="I279358" s="4"/>
      <c r="J279358" s="4"/>
    </row>
    <row r="279359" spans="9:10" x14ac:dyDescent="0.35">
      <c r="I279359" s="4"/>
      <c r="J279359" s="4"/>
    </row>
    <row r="279360" spans="9:10" x14ac:dyDescent="0.35">
      <c r="I279360" s="4"/>
      <c r="J279360" s="4"/>
    </row>
    <row r="279361" spans="9:10" x14ac:dyDescent="0.35">
      <c r="I279361" s="4"/>
      <c r="J279361" s="4"/>
    </row>
    <row r="279362" spans="9:10" x14ac:dyDescent="0.35">
      <c r="I279362" s="4"/>
      <c r="J279362" s="4"/>
    </row>
    <row r="279363" spans="9:10" x14ac:dyDescent="0.35">
      <c r="I279363" s="4"/>
      <c r="J279363" s="4"/>
    </row>
    <row r="279364" spans="9:10" x14ac:dyDescent="0.35">
      <c r="I279364" s="4"/>
      <c r="J279364" s="4"/>
    </row>
    <row r="279365" spans="9:10" x14ac:dyDescent="0.35">
      <c r="I279365" s="4"/>
      <c r="J279365" s="4"/>
    </row>
    <row r="279366" spans="9:10" x14ac:dyDescent="0.35">
      <c r="I279366" s="4"/>
      <c r="J279366" s="4"/>
    </row>
    <row r="279367" spans="9:10" x14ac:dyDescent="0.35">
      <c r="I279367" s="4"/>
      <c r="J279367" s="4"/>
    </row>
    <row r="279368" spans="9:10" x14ac:dyDescent="0.35">
      <c r="I279368" s="4"/>
      <c r="J279368" s="4"/>
    </row>
    <row r="279369" spans="9:10" x14ac:dyDescent="0.35">
      <c r="I279369" s="4"/>
      <c r="J279369" s="4"/>
    </row>
    <row r="279370" spans="9:10" x14ac:dyDescent="0.35">
      <c r="I279370" s="4"/>
      <c r="J279370" s="4"/>
    </row>
    <row r="279371" spans="9:10" x14ac:dyDescent="0.35">
      <c r="I279371" s="4"/>
      <c r="J279371" s="4"/>
    </row>
    <row r="279372" spans="9:10" x14ac:dyDescent="0.35">
      <c r="I279372" s="4"/>
      <c r="J279372" s="4"/>
    </row>
    <row r="279373" spans="9:10" x14ac:dyDescent="0.35">
      <c r="I279373" s="4"/>
      <c r="J279373" s="4"/>
    </row>
    <row r="279374" spans="9:10" x14ac:dyDescent="0.35">
      <c r="I279374" s="4"/>
      <c r="J279374" s="4"/>
    </row>
    <row r="279375" spans="9:10" x14ac:dyDescent="0.35">
      <c r="I279375" s="4"/>
      <c r="J279375" s="4"/>
    </row>
    <row r="279376" spans="9:10" x14ac:dyDescent="0.35">
      <c r="I279376" s="4"/>
      <c r="J279376" s="4"/>
    </row>
    <row r="279377" spans="9:10" x14ac:dyDescent="0.35">
      <c r="I279377" s="4"/>
      <c r="J279377" s="4"/>
    </row>
    <row r="279378" spans="9:10" x14ac:dyDescent="0.35">
      <c r="I279378" s="4"/>
      <c r="J279378" s="4"/>
    </row>
    <row r="279379" spans="9:10" x14ac:dyDescent="0.35">
      <c r="I279379" s="4"/>
      <c r="J279379" s="4"/>
    </row>
    <row r="279380" spans="9:10" x14ac:dyDescent="0.35">
      <c r="I279380" s="4"/>
      <c r="J279380" s="4"/>
    </row>
    <row r="279381" spans="9:10" x14ac:dyDescent="0.35">
      <c r="I279381" s="4"/>
      <c r="J279381" s="4"/>
    </row>
    <row r="279382" spans="9:10" x14ac:dyDescent="0.35">
      <c r="I279382" s="4"/>
      <c r="J279382" s="4"/>
    </row>
    <row r="279383" spans="9:10" x14ac:dyDescent="0.35">
      <c r="I279383" s="4"/>
      <c r="J279383" s="4"/>
    </row>
    <row r="279384" spans="9:10" x14ac:dyDescent="0.35">
      <c r="I279384" s="4"/>
      <c r="J279384" s="4"/>
    </row>
    <row r="279385" spans="9:10" x14ac:dyDescent="0.35">
      <c r="I279385" s="4"/>
      <c r="J279385" s="4"/>
    </row>
    <row r="279386" spans="9:10" x14ac:dyDescent="0.35">
      <c r="I279386" s="4"/>
      <c r="J279386" s="4"/>
    </row>
    <row r="279387" spans="9:10" x14ac:dyDescent="0.35">
      <c r="I279387" s="4"/>
      <c r="J279387" s="4"/>
    </row>
    <row r="279388" spans="9:10" x14ac:dyDescent="0.35">
      <c r="I279388" s="4"/>
      <c r="J279388" s="4"/>
    </row>
    <row r="279389" spans="9:10" x14ac:dyDescent="0.35">
      <c r="I279389" s="4"/>
      <c r="J279389" s="4"/>
    </row>
    <row r="279390" spans="9:10" x14ac:dyDescent="0.35">
      <c r="I279390" s="4"/>
      <c r="J279390" s="4"/>
    </row>
    <row r="279391" spans="9:10" x14ac:dyDescent="0.35">
      <c r="I279391" s="4"/>
      <c r="J279391" s="4"/>
    </row>
    <row r="279392" spans="9:10" x14ac:dyDescent="0.35">
      <c r="I279392" s="4"/>
      <c r="J279392" s="4"/>
    </row>
    <row r="279393" spans="9:10" x14ac:dyDescent="0.35">
      <c r="I279393" s="4"/>
      <c r="J279393" s="4"/>
    </row>
    <row r="279394" spans="9:10" x14ac:dyDescent="0.35">
      <c r="I279394" s="4"/>
      <c r="J279394" s="4"/>
    </row>
    <row r="279395" spans="9:10" x14ac:dyDescent="0.35">
      <c r="I279395" s="4"/>
      <c r="J279395" s="4"/>
    </row>
    <row r="279396" spans="9:10" x14ac:dyDescent="0.35">
      <c r="I279396" s="4"/>
      <c r="J279396" s="4"/>
    </row>
    <row r="279397" spans="9:10" x14ac:dyDescent="0.35">
      <c r="I279397" s="4"/>
      <c r="J279397" s="4"/>
    </row>
    <row r="279398" spans="9:10" x14ac:dyDescent="0.35">
      <c r="I279398" s="4"/>
      <c r="J279398" s="4"/>
    </row>
    <row r="279399" spans="9:10" x14ac:dyDescent="0.35">
      <c r="I279399" s="4"/>
      <c r="J279399" s="4"/>
    </row>
    <row r="279400" spans="9:10" x14ac:dyDescent="0.35">
      <c r="I279400" s="4"/>
      <c r="J279400" s="4"/>
    </row>
    <row r="279401" spans="9:10" x14ac:dyDescent="0.35">
      <c r="I279401" s="4"/>
      <c r="J279401" s="4"/>
    </row>
    <row r="279402" spans="9:10" x14ac:dyDescent="0.35">
      <c r="I279402" s="4"/>
      <c r="J279402" s="4"/>
    </row>
    <row r="279403" spans="9:10" x14ac:dyDescent="0.35">
      <c r="I279403" s="4"/>
      <c r="J279403" s="4"/>
    </row>
    <row r="279404" spans="9:10" x14ac:dyDescent="0.35">
      <c r="I279404" s="4"/>
      <c r="J279404" s="4"/>
    </row>
    <row r="279405" spans="9:10" x14ac:dyDescent="0.35">
      <c r="I279405" s="4"/>
      <c r="J279405" s="4"/>
    </row>
    <row r="279406" spans="9:10" x14ac:dyDescent="0.35">
      <c r="I279406" s="4"/>
      <c r="J279406" s="4"/>
    </row>
    <row r="279407" spans="9:10" x14ac:dyDescent="0.35">
      <c r="I279407" s="4"/>
      <c r="J279407" s="4"/>
    </row>
    <row r="279408" spans="9:10" x14ac:dyDescent="0.35">
      <c r="I279408" s="4"/>
      <c r="J279408" s="4"/>
    </row>
    <row r="279409" spans="9:10" x14ac:dyDescent="0.35">
      <c r="I279409" s="4"/>
      <c r="J279409" s="4"/>
    </row>
    <row r="279410" spans="9:10" x14ac:dyDescent="0.35">
      <c r="I279410" s="4"/>
      <c r="J279410" s="4"/>
    </row>
    <row r="279411" spans="9:10" x14ac:dyDescent="0.35">
      <c r="I279411" s="4"/>
      <c r="J279411" s="4"/>
    </row>
    <row r="279412" spans="9:10" x14ac:dyDescent="0.35">
      <c r="I279412" s="4"/>
      <c r="J279412" s="4"/>
    </row>
    <row r="279413" spans="9:10" x14ac:dyDescent="0.35">
      <c r="I279413" s="4"/>
      <c r="J279413" s="4"/>
    </row>
    <row r="279414" spans="9:10" x14ac:dyDescent="0.35">
      <c r="I279414" s="4"/>
      <c r="J279414" s="4"/>
    </row>
    <row r="279415" spans="9:10" x14ac:dyDescent="0.35">
      <c r="I279415" s="4"/>
      <c r="J279415" s="4"/>
    </row>
    <row r="279416" spans="9:10" x14ac:dyDescent="0.35">
      <c r="I279416" s="4"/>
      <c r="J279416" s="4"/>
    </row>
    <row r="279417" spans="9:10" x14ac:dyDescent="0.35">
      <c r="I279417" s="4"/>
      <c r="J279417" s="4"/>
    </row>
    <row r="279418" spans="9:10" x14ac:dyDescent="0.35">
      <c r="I279418" s="4"/>
      <c r="J279418" s="4"/>
    </row>
    <row r="279419" spans="9:10" x14ac:dyDescent="0.35">
      <c r="I279419" s="4"/>
      <c r="J279419" s="4"/>
    </row>
    <row r="279420" spans="9:10" x14ac:dyDescent="0.35">
      <c r="I279420" s="4"/>
      <c r="J279420" s="4"/>
    </row>
    <row r="279421" spans="9:10" x14ac:dyDescent="0.35">
      <c r="I279421" s="4"/>
      <c r="J279421" s="4"/>
    </row>
    <row r="279422" spans="9:10" x14ac:dyDescent="0.35">
      <c r="I279422" s="4"/>
      <c r="J279422" s="4"/>
    </row>
    <row r="279423" spans="9:10" x14ac:dyDescent="0.35">
      <c r="I279423" s="4"/>
      <c r="J279423" s="4"/>
    </row>
    <row r="279424" spans="9:10" x14ac:dyDescent="0.35">
      <c r="I279424" s="4"/>
      <c r="J279424" s="4"/>
    </row>
    <row r="279425" spans="9:10" x14ac:dyDescent="0.35">
      <c r="I279425" s="4"/>
      <c r="J279425" s="4"/>
    </row>
    <row r="279426" spans="9:10" x14ac:dyDescent="0.35">
      <c r="I279426" s="4"/>
      <c r="J279426" s="4"/>
    </row>
    <row r="279427" spans="9:10" x14ac:dyDescent="0.35">
      <c r="I279427" s="4"/>
      <c r="J279427" s="4"/>
    </row>
    <row r="279428" spans="9:10" x14ac:dyDescent="0.35">
      <c r="I279428" s="4"/>
      <c r="J279428" s="4"/>
    </row>
    <row r="279429" spans="9:10" x14ac:dyDescent="0.35">
      <c r="I279429" s="4"/>
      <c r="J279429" s="4"/>
    </row>
    <row r="279430" spans="9:10" x14ac:dyDescent="0.35">
      <c r="I279430" s="4"/>
      <c r="J279430" s="4"/>
    </row>
    <row r="279431" spans="9:10" x14ac:dyDescent="0.35">
      <c r="I279431" s="4"/>
      <c r="J279431" s="4"/>
    </row>
    <row r="279432" spans="9:10" x14ac:dyDescent="0.35">
      <c r="I279432" s="4"/>
      <c r="J279432" s="4"/>
    </row>
    <row r="279433" spans="9:10" x14ac:dyDescent="0.35">
      <c r="I279433" s="4"/>
      <c r="J279433" s="4"/>
    </row>
    <row r="279434" spans="9:10" x14ac:dyDescent="0.35">
      <c r="I279434" s="4"/>
      <c r="J279434" s="4"/>
    </row>
    <row r="279435" spans="9:10" x14ac:dyDescent="0.35">
      <c r="I279435" s="4"/>
      <c r="J279435" s="4"/>
    </row>
    <row r="279436" spans="9:10" x14ac:dyDescent="0.35">
      <c r="I279436" s="4"/>
      <c r="J279436" s="4"/>
    </row>
    <row r="279437" spans="9:10" x14ac:dyDescent="0.35">
      <c r="I279437" s="4"/>
      <c r="J279437" s="4"/>
    </row>
    <row r="279438" spans="9:10" x14ac:dyDescent="0.35">
      <c r="I279438" s="4"/>
      <c r="J279438" s="4"/>
    </row>
    <row r="279439" spans="9:10" x14ac:dyDescent="0.35">
      <c r="I279439" s="4"/>
      <c r="J279439" s="4"/>
    </row>
    <row r="279440" spans="9:10" x14ac:dyDescent="0.35">
      <c r="I279440" s="4"/>
      <c r="J279440" s="4"/>
    </row>
    <row r="279441" spans="9:10" x14ac:dyDescent="0.35">
      <c r="I279441" s="4"/>
      <c r="J279441" s="4"/>
    </row>
    <row r="279442" spans="9:10" x14ac:dyDescent="0.35">
      <c r="I279442" s="4"/>
      <c r="J279442" s="4"/>
    </row>
    <row r="279443" spans="9:10" x14ac:dyDescent="0.35">
      <c r="I279443" s="4"/>
      <c r="J279443" s="4"/>
    </row>
    <row r="279444" spans="9:10" x14ac:dyDescent="0.35">
      <c r="I279444" s="4"/>
      <c r="J279444" s="4"/>
    </row>
    <row r="279445" spans="9:10" x14ac:dyDescent="0.35">
      <c r="I279445" s="4"/>
      <c r="J279445" s="4"/>
    </row>
    <row r="279446" spans="9:10" x14ac:dyDescent="0.35">
      <c r="I279446" s="4"/>
      <c r="J279446" s="4"/>
    </row>
    <row r="279447" spans="9:10" x14ac:dyDescent="0.35">
      <c r="I279447" s="4"/>
      <c r="J279447" s="4"/>
    </row>
    <row r="279448" spans="9:10" x14ac:dyDescent="0.35">
      <c r="I279448" s="4"/>
      <c r="J279448" s="4"/>
    </row>
    <row r="279449" spans="9:10" x14ac:dyDescent="0.35">
      <c r="I279449" s="4"/>
      <c r="J279449" s="4"/>
    </row>
    <row r="279450" spans="9:10" x14ac:dyDescent="0.35">
      <c r="I279450" s="4"/>
      <c r="J279450" s="4"/>
    </row>
    <row r="279451" spans="9:10" x14ac:dyDescent="0.35">
      <c r="I279451" s="4"/>
      <c r="J279451" s="4"/>
    </row>
    <row r="279452" spans="9:10" x14ac:dyDescent="0.35">
      <c r="I279452" s="4"/>
      <c r="J279452" s="4"/>
    </row>
    <row r="279453" spans="9:10" x14ac:dyDescent="0.35">
      <c r="I279453" s="4"/>
      <c r="J279453" s="4"/>
    </row>
    <row r="279454" spans="9:10" x14ac:dyDescent="0.35">
      <c r="I279454" s="4"/>
      <c r="J279454" s="4"/>
    </row>
    <row r="279455" spans="9:10" x14ac:dyDescent="0.35">
      <c r="I279455" s="4"/>
      <c r="J279455" s="4"/>
    </row>
    <row r="279456" spans="9:10" x14ac:dyDescent="0.35">
      <c r="I279456" s="4"/>
      <c r="J279456" s="4"/>
    </row>
    <row r="279457" spans="9:10" x14ac:dyDescent="0.35">
      <c r="I279457" s="4"/>
      <c r="J279457" s="4"/>
    </row>
    <row r="279458" spans="9:10" x14ac:dyDescent="0.35">
      <c r="I279458" s="4"/>
      <c r="J279458" s="4"/>
    </row>
    <row r="279459" spans="9:10" x14ac:dyDescent="0.35">
      <c r="I279459" s="4"/>
      <c r="J279459" s="4"/>
    </row>
    <row r="279460" spans="9:10" x14ac:dyDescent="0.35">
      <c r="I279460" s="4"/>
      <c r="J279460" s="4"/>
    </row>
    <row r="279461" spans="9:10" x14ac:dyDescent="0.35">
      <c r="I279461" s="4"/>
      <c r="J279461" s="4"/>
    </row>
    <row r="279462" spans="9:10" x14ac:dyDescent="0.35">
      <c r="I279462" s="4"/>
      <c r="J279462" s="4"/>
    </row>
    <row r="279463" spans="9:10" x14ac:dyDescent="0.35">
      <c r="I279463" s="4"/>
      <c r="J279463" s="4"/>
    </row>
    <row r="279464" spans="9:10" x14ac:dyDescent="0.35">
      <c r="I279464" s="4"/>
      <c r="J279464" s="4"/>
    </row>
    <row r="279465" spans="9:10" x14ac:dyDescent="0.35">
      <c r="I279465" s="4"/>
      <c r="J279465" s="4"/>
    </row>
    <row r="279466" spans="9:10" x14ac:dyDescent="0.35">
      <c r="I279466" s="4"/>
      <c r="J279466" s="4"/>
    </row>
    <row r="279467" spans="9:10" x14ac:dyDescent="0.35">
      <c r="I279467" s="4"/>
      <c r="J279467" s="4"/>
    </row>
    <row r="279468" spans="9:10" x14ac:dyDescent="0.35">
      <c r="I279468" s="4"/>
      <c r="J279468" s="4"/>
    </row>
    <row r="279469" spans="9:10" x14ac:dyDescent="0.35">
      <c r="I279469" s="4"/>
      <c r="J279469" s="4"/>
    </row>
    <row r="279470" spans="9:10" x14ac:dyDescent="0.35">
      <c r="I279470" s="4"/>
      <c r="J279470" s="4"/>
    </row>
    <row r="279471" spans="9:10" x14ac:dyDescent="0.35">
      <c r="I279471" s="4"/>
      <c r="J279471" s="4"/>
    </row>
    <row r="279472" spans="9:10" x14ac:dyDescent="0.35">
      <c r="I279472" s="4"/>
      <c r="J279472" s="4"/>
    </row>
    <row r="279473" spans="9:10" x14ac:dyDescent="0.35">
      <c r="I279473" s="4"/>
      <c r="J279473" s="4"/>
    </row>
    <row r="279474" spans="9:10" x14ac:dyDescent="0.35">
      <c r="I279474" s="4"/>
      <c r="J279474" s="4"/>
    </row>
    <row r="279475" spans="9:10" x14ac:dyDescent="0.35">
      <c r="I279475" s="4"/>
      <c r="J279475" s="4"/>
    </row>
    <row r="279476" spans="9:10" x14ac:dyDescent="0.35">
      <c r="I279476" s="4"/>
      <c r="J279476" s="4"/>
    </row>
    <row r="279477" spans="9:10" x14ac:dyDescent="0.35">
      <c r="I279477" s="4"/>
      <c r="J279477" s="4"/>
    </row>
    <row r="279478" spans="9:10" x14ac:dyDescent="0.35">
      <c r="I279478" s="4"/>
      <c r="J279478" s="4"/>
    </row>
    <row r="279479" spans="9:10" x14ac:dyDescent="0.35">
      <c r="I279479" s="4"/>
      <c r="J279479" s="4"/>
    </row>
    <row r="279480" spans="9:10" x14ac:dyDescent="0.35">
      <c r="I279480" s="4"/>
      <c r="J279480" s="4"/>
    </row>
    <row r="279481" spans="9:10" x14ac:dyDescent="0.35">
      <c r="I279481" s="4"/>
      <c r="J279481" s="4"/>
    </row>
    <row r="279482" spans="9:10" x14ac:dyDescent="0.35">
      <c r="I279482" s="4"/>
      <c r="J279482" s="4"/>
    </row>
    <row r="279483" spans="9:10" x14ac:dyDescent="0.35">
      <c r="I279483" s="4"/>
      <c r="J279483" s="4"/>
    </row>
    <row r="279484" spans="9:10" x14ac:dyDescent="0.35">
      <c r="I279484" s="4"/>
      <c r="J279484" s="4"/>
    </row>
    <row r="279485" spans="9:10" x14ac:dyDescent="0.35">
      <c r="I279485" s="4"/>
      <c r="J279485" s="4"/>
    </row>
    <row r="279486" spans="9:10" x14ac:dyDescent="0.35">
      <c r="I279486" s="4"/>
      <c r="J279486" s="4"/>
    </row>
    <row r="279487" spans="9:10" x14ac:dyDescent="0.35">
      <c r="I279487" s="4"/>
      <c r="J279487" s="4"/>
    </row>
    <row r="279488" spans="9:10" x14ac:dyDescent="0.35">
      <c r="I279488" s="4"/>
      <c r="J279488" s="4"/>
    </row>
    <row r="279489" spans="9:10" x14ac:dyDescent="0.35">
      <c r="I279489" s="4"/>
      <c r="J279489" s="4"/>
    </row>
    <row r="279490" spans="9:10" x14ac:dyDescent="0.35">
      <c r="I279490" s="4"/>
      <c r="J279490" s="4"/>
    </row>
    <row r="279491" spans="9:10" x14ac:dyDescent="0.35">
      <c r="I279491" s="4"/>
      <c r="J279491" s="4"/>
    </row>
    <row r="279492" spans="9:10" x14ac:dyDescent="0.35">
      <c r="I279492" s="4"/>
      <c r="J279492" s="4"/>
    </row>
    <row r="279493" spans="9:10" x14ac:dyDescent="0.35">
      <c r="I279493" s="4"/>
      <c r="J279493" s="4"/>
    </row>
    <row r="279494" spans="9:10" x14ac:dyDescent="0.35">
      <c r="I279494" s="4"/>
      <c r="J279494" s="4"/>
    </row>
    <row r="279495" spans="9:10" x14ac:dyDescent="0.35">
      <c r="I279495" s="4"/>
      <c r="J279495" s="4"/>
    </row>
    <row r="279496" spans="9:10" x14ac:dyDescent="0.35">
      <c r="I279496" s="4"/>
      <c r="J279496" s="4"/>
    </row>
    <row r="279497" spans="9:10" x14ac:dyDescent="0.35">
      <c r="I279497" s="4"/>
      <c r="J279497" s="4"/>
    </row>
    <row r="279498" spans="9:10" x14ac:dyDescent="0.35">
      <c r="I279498" s="4"/>
      <c r="J279498" s="4"/>
    </row>
    <row r="279499" spans="9:10" x14ac:dyDescent="0.35">
      <c r="I279499" s="4"/>
      <c r="J279499" s="4"/>
    </row>
    <row r="279500" spans="9:10" x14ac:dyDescent="0.35">
      <c r="I279500" s="4"/>
      <c r="J279500" s="4"/>
    </row>
    <row r="279501" spans="9:10" x14ac:dyDescent="0.35">
      <c r="I279501" s="4"/>
      <c r="J279501" s="4"/>
    </row>
    <row r="279502" spans="9:10" x14ac:dyDescent="0.35">
      <c r="I279502" s="4"/>
      <c r="J279502" s="4"/>
    </row>
    <row r="279503" spans="9:10" x14ac:dyDescent="0.35">
      <c r="I279503" s="4"/>
      <c r="J279503" s="4"/>
    </row>
    <row r="279504" spans="9:10" x14ac:dyDescent="0.35">
      <c r="I279504" s="4"/>
      <c r="J279504" s="4"/>
    </row>
    <row r="279505" spans="9:10" x14ac:dyDescent="0.35">
      <c r="I279505" s="4"/>
      <c r="J279505" s="4"/>
    </row>
    <row r="279506" spans="9:10" x14ac:dyDescent="0.35">
      <c r="I279506" s="4"/>
      <c r="J279506" s="4"/>
    </row>
    <row r="279507" spans="9:10" x14ac:dyDescent="0.35">
      <c r="I279507" s="4"/>
      <c r="J279507" s="4"/>
    </row>
    <row r="279508" spans="9:10" x14ac:dyDescent="0.35">
      <c r="I279508" s="4"/>
      <c r="J279508" s="4"/>
    </row>
    <row r="279509" spans="9:10" x14ac:dyDescent="0.35">
      <c r="I279509" s="4"/>
      <c r="J279509" s="4"/>
    </row>
    <row r="279510" spans="9:10" x14ac:dyDescent="0.35">
      <c r="I279510" s="4"/>
      <c r="J279510" s="4"/>
    </row>
    <row r="279511" spans="9:10" x14ac:dyDescent="0.35">
      <c r="I279511" s="4"/>
      <c r="J279511" s="4"/>
    </row>
    <row r="279512" spans="9:10" x14ac:dyDescent="0.35">
      <c r="I279512" s="4"/>
      <c r="J279512" s="4"/>
    </row>
    <row r="279513" spans="9:10" x14ac:dyDescent="0.35">
      <c r="I279513" s="4"/>
      <c r="J279513" s="4"/>
    </row>
    <row r="279514" spans="9:10" x14ac:dyDescent="0.35">
      <c r="I279514" s="4"/>
      <c r="J279514" s="4"/>
    </row>
    <row r="279515" spans="9:10" x14ac:dyDescent="0.35">
      <c r="I279515" s="4"/>
      <c r="J279515" s="4"/>
    </row>
    <row r="279516" spans="9:10" x14ac:dyDescent="0.35">
      <c r="I279516" s="4"/>
      <c r="J279516" s="4"/>
    </row>
    <row r="279517" spans="9:10" x14ac:dyDescent="0.35">
      <c r="I279517" s="4"/>
      <c r="J279517" s="4"/>
    </row>
    <row r="279518" spans="9:10" x14ac:dyDescent="0.35">
      <c r="I279518" s="4"/>
      <c r="J279518" s="4"/>
    </row>
    <row r="279519" spans="9:10" x14ac:dyDescent="0.35">
      <c r="I279519" s="4"/>
      <c r="J279519" s="4"/>
    </row>
    <row r="279520" spans="9:10" x14ac:dyDescent="0.35">
      <c r="I279520" s="4"/>
      <c r="J279520" s="4"/>
    </row>
    <row r="279521" spans="9:10" x14ac:dyDescent="0.35">
      <c r="I279521" s="4"/>
      <c r="J279521" s="4"/>
    </row>
    <row r="279522" spans="9:10" x14ac:dyDescent="0.35">
      <c r="I279522" s="4"/>
      <c r="J279522" s="4"/>
    </row>
    <row r="279523" spans="9:10" x14ac:dyDescent="0.35">
      <c r="I279523" s="4"/>
      <c r="J279523" s="4"/>
    </row>
    <row r="279524" spans="9:10" x14ac:dyDescent="0.35">
      <c r="I279524" s="4"/>
      <c r="J279524" s="4"/>
    </row>
    <row r="279525" spans="9:10" x14ac:dyDescent="0.35">
      <c r="I279525" s="4"/>
      <c r="J279525" s="4"/>
    </row>
    <row r="279526" spans="9:10" x14ac:dyDescent="0.35">
      <c r="I279526" s="4"/>
      <c r="J279526" s="4"/>
    </row>
    <row r="279527" spans="9:10" x14ac:dyDescent="0.35">
      <c r="I279527" s="4"/>
      <c r="J279527" s="4"/>
    </row>
    <row r="279528" spans="9:10" x14ac:dyDescent="0.35">
      <c r="I279528" s="4"/>
      <c r="J279528" s="4"/>
    </row>
    <row r="279529" spans="9:10" x14ac:dyDescent="0.35">
      <c r="I279529" s="4"/>
      <c r="J279529" s="4"/>
    </row>
    <row r="279530" spans="9:10" x14ac:dyDescent="0.35">
      <c r="I279530" s="4"/>
      <c r="J279530" s="4"/>
    </row>
    <row r="279531" spans="9:10" x14ac:dyDescent="0.35">
      <c r="I279531" s="4"/>
      <c r="J279531" s="4"/>
    </row>
    <row r="279532" spans="9:10" x14ac:dyDescent="0.35">
      <c r="I279532" s="4"/>
      <c r="J279532" s="4"/>
    </row>
    <row r="279533" spans="9:10" x14ac:dyDescent="0.35">
      <c r="I279533" s="4"/>
      <c r="J279533" s="4"/>
    </row>
    <row r="279534" spans="9:10" x14ac:dyDescent="0.35">
      <c r="I279534" s="4"/>
      <c r="J279534" s="4"/>
    </row>
    <row r="279535" spans="9:10" x14ac:dyDescent="0.35">
      <c r="I279535" s="4"/>
      <c r="J279535" s="4"/>
    </row>
    <row r="279536" spans="9:10" x14ac:dyDescent="0.35">
      <c r="I279536" s="4"/>
      <c r="J279536" s="4"/>
    </row>
    <row r="279537" spans="9:10" x14ac:dyDescent="0.35">
      <c r="I279537" s="4"/>
      <c r="J279537" s="4"/>
    </row>
    <row r="279538" spans="9:10" x14ac:dyDescent="0.35">
      <c r="I279538" s="4"/>
      <c r="J279538" s="4"/>
    </row>
    <row r="279539" spans="9:10" x14ac:dyDescent="0.35">
      <c r="I279539" s="4"/>
      <c r="J279539" s="4"/>
    </row>
    <row r="279540" spans="9:10" x14ac:dyDescent="0.35">
      <c r="I279540" s="4"/>
      <c r="J279540" s="4"/>
    </row>
    <row r="279541" spans="9:10" x14ac:dyDescent="0.35">
      <c r="I279541" s="4"/>
      <c r="J279541" s="4"/>
    </row>
    <row r="279542" spans="9:10" x14ac:dyDescent="0.35">
      <c r="I279542" s="4"/>
      <c r="J279542" s="4"/>
    </row>
    <row r="279543" spans="9:10" x14ac:dyDescent="0.35">
      <c r="I279543" s="4"/>
      <c r="J279543" s="4"/>
    </row>
    <row r="279544" spans="9:10" x14ac:dyDescent="0.35">
      <c r="I279544" s="4"/>
      <c r="J279544" s="4"/>
    </row>
    <row r="279545" spans="9:10" x14ac:dyDescent="0.35">
      <c r="I279545" s="4"/>
      <c r="J279545" s="4"/>
    </row>
    <row r="279546" spans="9:10" x14ac:dyDescent="0.35">
      <c r="I279546" s="4"/>
      <c r="J279546" s="4"/>
    </row>
    <row r="279547" spans="9:10" x14ac:dyDescent="0.35">
      <c r="I279547" s="4"/>
      <c r="J279547" s="4"/>
    </row>
    <row r="279548" spans="9:10" x14ac:dyDescent="0.35">
      <c r="I279548" s="4"/>
      <c r="J279548" s="4"/>
    </row>
    <row r="279549" spans="9:10" x14ac:dyDescent="0.35">
      <c r="I279549" s="4"/>
      <c r="J279549" s="4"/>
    </row>
    <row r="279550" spans="9:10" x14ac:dyDescent="0.35">
      <c r="I279550" s="4"/>
      <c r="J279550" s="4"/>
    </row>
    <row r="279551" spans="9:10" x14ac:dyDescent="0.35">
      <c r="I279551" s="4"/>
      <c r="J279551" s="4"/>
    </row>
    <row r="279552" spans="9:10" x14ac:dyDescent="0.35">
      <c r="I279552" s="4"/>
      <c r="J279552" s="4"/>
    </row>
    <row r="279553" spans="9:10" x14ac:dyDescent="0.35">
      <c r="I279553" s="4"/>
      <c r="J279553" s="4"/>
    </row>
    <row r="279554" spans="9:10" x14ac:dyDescent="0.35">
      <c r="I279554" s="4"/>
      <c r="J279554" s="4"/>
    </row>
    <row r="279555" spans="9:10" x14ac:dyDescent="0.35">
      <c r="I279555" s="4"/>
      <c r="J279555" s="4"/>
    </row>
    <row r="279556" spans="9:10" x14ac:dyDescent="0.35">
      <c r="I279556" s="4"/>
      <c r="J279556" s="4"/>
    </row>
    <row r="279557" spans="9:10" x14ac:dyDescent="0.35">
      <c r="I279557" s="4"/>
      <c r="J279557" s="4"/>
    </row>
    <row r="279558" spans="9:10" x14ac:dyDescent="0.35">
      <c r="I279558" s="4"/>
      <c r="J279558" s="4"/>
    </row>
    <row r="279559" spans="9:10" x14ac:dyDescent="0.35">
      <c r="I279559" s="4"/>
      <c r="J279559" s="4"/>
    </row>
    <row r="279560" spans="9:10" x14ac:dyDescent="0.35">
      <c r="I279560" s="4"/>
      <c r="J279560" s="4"/>
    </row>
    <row r="279561" spans="9:10" x14ac:dyDescent="0.35">
      <c r="I279561" s="4"/>
      <c r="J279561" s="4"/>
    </row>
    <row r="279562" spans="9:10" x14ac:dyDescent="0.35">
      <c r="I279562" s="4"/>
      <c r="J279562" s="4"/>
    </row>
    <row r="279563" spans="9:10" x14ac:dyDescent="0.35">
      <c r="I279563" s="4"/>
      <c r="J279563" s="4"/>
    </row>
    <row r="279564" spans="9:10" x14ac:dyDescent="0.35">
      <c r="I279564" s="4"/>
      <c r="J279564" s="4"/>
    </row>
    <row r="279565" spans="9:10" x14ac:dyDescent="0.35">
      <c r="I279565" s="4"/>
      <c r="J279565" s="4"/>
    </row>
    <row r="279566" spans="9:10" x14ac:dyDescent="0.35">
      <c r="I279566" s="4"/>
      <c r="J279566" s="4"/>
    </row>
    <row r="279567" spans="9:10" x14ac:dyDescent="0.35">
      <c r="I279567" s="4"/>
      <c r="J279567" s="4"/>
    </row>
    <row r="279568" spans="9:10" x14ac:dyDescent="0.35">
      <c r="I279568" s="4"/>
      <c r="J279568" s="4"/>
    </row>
    <row r="279569" spans="9:10" x14ac:dyDescent="0.35">
      <c r="I279569" s="4"/>
      <c r="J279569" s="4"/>
    </row>
    <row r="279570" spans="9:10" x14ac:dyDescent="0.35">
      <c r="I279570" s="4"/>
      <c r="J279570" s="4"/>
    </row>
    <row r="279571" spans="9:10" x14ac:dyDescent="0.35">
      <c r="I279571" s="4"/>
      <c r="J279571" s="4"/>
    </row>
    <row r="279572" spans="9:10" x14ac:dyDescent="0.35">
      <c r="I279572" s="4"/>
      <c r="J279572" s="4"/>
    </row>
    <row r="279573" spans="9:10" x14ac:dyDescent="0.35">
      <c r="I279573" s="4"/>
      <c r="J279573" s="4"/>
    </row>
    <row r="279574" spans="9:10" x14ac:dyDescent="0.35">
      <c r="I279574" s="4"/>
      <c r="J279574" s="4"/>
    </row>
    <row r="279575" spans="9:10" x14ac:dyDescent="0.35">
      <c r="I279575" s="4"/>
      <c r="J279575" s="4"/>
    </row>
    <row r="279576" spans="9:10" x14ac:dyDescent="0.35">
      <c r="I279576" s="4"/>
      <c r="J279576" s="4"/>
    </row>
    <row r="279577" spans="9:10" x14ac:dyDescent="0.35">
      <c r="I279577" s="4"/>
      <c r="J279577" s="4"/>
    </row>
    <row r="279578" spans="9:10" x14ac:dyDescent="0.35">
      <c r="I279578" s="4"/>
      <c r="J279578" s="4"/>
    </row>
    <row r="279579" spans="9:10" x14ac:dyDescent="0.35">
      <c r="I279579" s="4"/>
      <c r="J279579" s="4"/>
    </row>
    <row r="279580" spans="9:10" x14ac:dyDescent="0.35">
      <c r="I279580" s="4"/>
      <c r="J279580" s="4"/>
    </row>
    <row r="279581" spans="9:10" x14ac:dyDescent="0.35">
      <c r="I279581" s="4"/>
      <c r="J279581" s="4"/>
    </row>
    <row r="279582" spans="9:10" x14ac:dyDescent="0.35">
      <c r="I279582" s="4"/>
      <c r="J279582" s="4"/>
    </row>
    <row r="279583" spans="9:10" x14ac:dyDescent="0.35">
      <c r="I279583" s="4"/>
      <c r="J279583" s="4"/>
    </row>
    <row r="279584" spans="9:10" x14ac:dyDescent="0.35">
      <c r="I279584" s="4"/>
      <c r="J279584" s="4"/>
    </row>
    <row r="279585" spans="9:10" x14ac:dyDescent="0.35">
      <c r="I279585" s="4"/>
      <c r="J279585" s="4"/>
    </row>
    <row r="279586" spans="9:10" x14ac:dyDescent="0.35">
      <c r="I279586" s="4"/>
      <c r="J279586" s="4"/>
    </row>
    <row r="279587" spans="9:10" x14ac:dyDescent="0.35">
      <c r="I279587" s="4"/>
      <c r="J279587" s="4"/>
    </row>
    <row r="279588" spans="9:10" x14ac:dyDescent="0.35">
      <c r="I279588" s="4"/>
      <c r="J279588" s="4"/>
    </row>
    <row r="279589" spans="9:10" x14ac:dyDescent="0.35">
      <c r="I279589" s="4"/>
      <c r="J279589" s="4"/>
    </row>
    <row r="279590" spans="9:10" x14ac:dyDescent="0.35">
      <c r="I279590" s="4"/>
      <c r="J279590" s="4"/>
    </row>
    <row r="279591" spans="9:10" x14ac:dyDescent="0.35">
      <c r="I279591" s="4"/>
      <c r="J279591" s="4"/>
    </row>
    <row r="279592" spans="9:10" x14ac:dyDescent="0.35">
      <c r="I279592" s="4"/>
      <c r="J279592" s="4"/>
    </row>
    <row r="279593" spans="9:10" x14ac:dyDescent="0.35">
      <c r="I279593" s="4"/>
      <c r="J279593" s="4"/>
    </row>
    <row r="279594" spans="9:10" x14ac:dyDescent="0.35">
      <c r="I279594" s="4"/>
      <c r="J279594" s="4"/>
    </row>
    <row r="279595" spans="9:10" x14ac:dyDescent="0.35">
      <c r="I279595" s="4"/>
      <c r="J279595" s="4"/>
    </row>
    <row r="279596" spans="9:10" x14ac:dyDescent="0.35">
      <c r="I279596" s="4"/>
      <c r="J279596" s="4"/>
    </row>
    <row r="279597" spans="9:10" x14ac:dyDescent="0.35">
      <c r="I279597" s="4"/>
      <c r="J279597" s="4"/>
    </row>
    <row r="279598" spans="9:10" x14ac:dyDescent="0.35">
      <c r="I279598" s="4"/>
      <c r="J279598" s="4"/>
    </row>
    <row r="279599" spans="9:10" x14ac:dyDescent="0.35">
      <c r="I279599" s="4"/>
      <c r="J279599" s="4"/>
    </row>
    <row r="279600" spans="9:10" x14ac:dyDescent="0.35">
      <c r="I279600" s="4"/>
      <c r="J279600" s="4"/>
    </row>
    <row r="279601" spans="9:10" x14ac:dyDescent="0.35">
      <c r="I279601" s="4"/>
      <c r="J279601" s="4"/>
    </row>
    <row r="279602" spans="9:10" x14ac:dyDescent="0.35">
      <c r="I279602" s="4"/>
      <c r="J279602" s="4"/>
    </row>
    <row r="279603" spans="9:10" x14ac:dyDescent="0.35">
      <c r="I279603" s="4"/>
      <c r="J279603" s="4"/>
    </row>
    <row r="279604" spans="9:10" x14ac:dyDescent="0.35">
      <c r="I279604" s="4"/>
      <c r="J279604" s="4"/>
    </row>
    <row r="279605" spans="9:10" x14ac:dyDescent="0.35">
      <c r="I279605" s="4"/>
      <c r="J279605" s="4"/>
    </row>
    <row r="279606" spans="9:10" x14ac:dyDescent="0.35">
      <c r="I279606" s="4"/>
      <c r="J279606" s="4"/>
    </row>
    <row r="279607" spans="9:10" x14ac:dyDescent="0.35">
      <c r="I279607" s="4"/>
      <c r="J279607" s="4"/>
    </row>
    <row r="279608" spans="9:10" x14ac:dyDescent="0.35">
      <c r="I279608" s="4"/>
      <c r="J279608" s="4"/>
    </row>
    <row r="279609" spans="9:10" x14ac:dyDescent="0.35">
      <c r="I279609" s="4"/>
      <c r="J279609" s="4"/>
    </row>
    <row r="279610" spans="9:10" x14ac:dyDescent="0.35">
      <c r="I279610" s="4"/>
      <c r="J279610" s="4"/>
    </row>
    <row r="279611" spans="9:10" x14ac:dyDescent="0.35">
      <c r="I279611" s="4"/>
      <c r="J279611" s="4"/>
    </row>
    <row r="279612" spans="9:10" x14ac:dyDescent="0.35">
      <c r="I279612" s="4"/>
      <c r="J279612" s="4"/>
    </row>
    <row r="279613" spans="9:10" x14ac:dyDescent="0.35">
      <c r="I279613" s="4"/>
      <c r="J279613" s="4"/>
    </row>
    <row r="279614" spans="9:10" x14ac:dyDescent="0.35">
      <c r="I279614" s="4"/>
      <c r="J279614" s="4"/>
    </row>
    <row r="279615" spans="9:10" x14ac:dyDescent="0.35">
      <c r="I279615" s="4"/>
      <c r="J279615" s="4"/>
    </row>
    <row r="279616" spans="9:10" x14ac:dyDescent="0.35">
      <c r="I279616" s="4"/>
      <c r="J279616" s="4"/>
    </row>
    <row r="279617" spans="9:10" x14ac:dyDescent="0.35">
      <c r="I279617" s="4"/>
      <c r="J279617" s="4"/>
    </row>
    <row r="279618" spans="9:10" x14ac:dyDescent="0.35">
      <c r="I279618" s="4"/>
      <c r="J279618" s="4"/>
    </row>
    <row r="279619" spans="9:10" x14ac:dyDescent="0.35">
      <c r="I279619" s="4"/>
      <c r="J279619" s="4"/>
    </row>
    <row r="279620" spans="9:10" x14ac:dyDescent="0.35">
      <c r="I279620" s="4"/>
      <c r="J279620" s="4"/>
    </row>
    <row r="279621" spans="9:10" x14ac:dyDescent="0.35">
      <c r="I279621" s="4"/>
      <c r="J279621" s="4"/>
    </row>
    <row r="279622" spans="9:10" x14ac:dyDescent="0.35">
      <c r="I279622" s="4"/>
      <c r="J279622" s="4"/>
    </row>
    <row r="279623" spans="9:10" x14ac:dyDescent="0.35">
      <c r="I279623" s="4"/>
      <c r="J279623" s="4"/>
    </row>
    <row r="279624" spans="9:10" x14ac:dyDescent="0.35">
      <c r="I279624" s="4"/>
      <c r="J279624" s="4"/>
    </row>
    <row r="279625" spans="9:10" x14ac:dyDescent="0.35">
      <c r="I279625" s="4"/>
      <c r="J279625" s="4"/>
    </row>
    <row r="279626" spans="9:10" x14ac:dyDescent="0.35">
      <c r="I279626" s="4"/>
      <c r="J279626" s="4"/>
    </row>
    <row r="279627" spans="9:10" x14ac:dyDescent="0.35">
      <c r="I279627" s="4"/>
      <c r="J279627" s="4"/>
    </row>
    <row r="279628" spans="9:10" x14ac:dyDescent="0.35">
      <c r="I279628" s="4"/>
      <c r="J279628" s="4"/>
    </row>
    <row r="279629" spans="9:10" x14ac:dyDescent="0.35">
      <c r="I279629" s="4"/>
      <c r="J279629" s="4"/>
    </row>
    <row r="279630" spans="9:10" x14ac:dyDescent="0.35">
      <c r="I279630" s="4"/>
      <c r="J279630" s="4"/>
    </row>
    <row r="279631" spans="9:10" x14ac:dyDescent="0.35">
      <c r="I279631" s="4"/>
      <c r="J279631" s="4"/>
    </row>
    <row r="279632" spans="9:10" x14ac:dyDescent="0.35">
      <c r="I279632" s="4"/>
      <c r="J279632" s="4"/>
    </row>
    <row r="279633" spans="9:10" x14ac:dyDescent="0.35">
      <c r="I279633" s="4"/>
      <c r="J279633" s="4"/>
    </row>
    <row r="279634" spans="9:10" x14ac:dyDescent="0.35">
      <c r="I279634" s="4"/>
      <c r="J279634" s="4"/>
    </row>
    <row r="279635" spans="9:10" x14ac:dyDescent="0.35">
      <c r="I279635" s="4"/>
      <c r="J279635" s="4"/>
    </row>
    <row r="279636" spans="9:10" x14ac:dyDescent="0.35">
      <c r="I279636" s="4"/>
      <c r="J279636" s="4"/>
    </row>
    <row r="279637" spans="9:10" x14ac:dyDescent="0.35">
      <c r="I279637" s="4"/>
      <c r="J279637" s="4"/>
    </row>
    <row r="279638" spans="9:10" x14ac:dyDescent="0.35">
      <c r="I279638" s="4"/>
      <c r="J279638" s="4"/>
    </row>
    <row r="279639" spans="9:10" x14ac:dyDescent="0.35">
      <c r="I279639" s="4"/>
      <c r="J279639" s="4"/>
    </row>
    <row r="279640" spans="9:10" x14ac:dyDescent="0.35">
      <c r="I279640" s="4"/>
      <c r="J279640" s="4"/>
    </row>
    <row r="279641" spans="9:10" x14ac:dyDescent="0.35">
      <c r="I279641" s="4"/>
      <c r="J279641" s="4"/>
    </row>
    <row r="279642" spans="9:10" x14ac:dyDescent="0.35">
      <c r="I279642" s="4"/>
      <c r="J279642" s="4"/>
    </row>
    <row r="279643" spans="9:10" x14ac:dyDescent="0.35">
      <c r="I279643" s="4"/>
      <c r="J279643" s="4"/>
    </row>
    <row r="279644" spans="9:10" x14ac:dyDescent="0.35">
      <c r="I279644" s="4"/>
      <c r="J279644" s="4"/>
    </row>
    <row r="279645" spans="9:10" x14ac:dyDescent="0.35">
      <c r="I279645" s="4"/>
      <c r="J279645" s="4"/>
    </row>
    <row r="279646" spans="9:10" x14ac:dyDescent="0.35">
      <c r="I279646" s="4"/>
      <c r="J279646" s="4"/>
    </row>
    <row r="279647" spans="9:10" x14ac:dyDescent="0.35">
      <c r="I279647" s="4"/>
      <c r="J279647" s="4"/>
    </row>
    <row r="279648" spans="9:10" x14ac:dyDescent="0.35">
      <c r="I279648" s="4"/>
      <c r="J279648" s="4"/>
    </row>
    <row r="279649" spans="9:10" x14ac:dyDescent="0.35">
      <c r="I279649" s="4"/>
      <c r="J279649" s="4"/>
    </row>
    <row r="279650" spans="9:10" x14ac:dyDescent="0.35">
      <c r="I279650" s="4"/>
      <c r="J279650" s="4"/>
    </row>
    <row r="279651" spans="9:10" x14ac:dyDescent="0.35">
      <c r="I279651" s="4"/>
      <c r="J279651" s="4"/>
    </row>
    <row r="279652" spans="9:10" x14ac:dyDescent="0.35">
      <c r="I279652" s="4"/>
      <c r="J279652" s="4"/>
    </row>
    <row r="279653" spans="9:10" x14ac:dyDescent="0.35">
      <c r="I279653" s="4"/>
      <c r="J279653" s="4"/>
    </row>
    <row r="279654" spans="9:10" x14ac:dyDescent="0.35">
      <c r="I279654" s="4"/>
      <c r="J279654" s="4"/>
    </row>
    <row r="279655" spans="9:10" x14ac:dyDescent="0.35">
      <c r="I279655" s="4"/>
      <c r="J279655" s="4"/>
    </row>
    <row r="279656" spans="9:10" x14ac:dyDescent="0.35">
      <c r="I279656" s="4"/>
      <c r="J279656" s="4"/>
    </row>
    <row r="279657" spans="9:10" x14ac:dyDescent="0.35">
      <c r="I279657" s="4"/>
      <c r="J279657" s="4"/>
    </row>
    <row r="279658" spans="9:10" x14ac:dyDescent="0.35">
      <c r="I279658" s="4"/>
      <c r="J279658" s="4"/>
    </row>
    <row r="279659" spans="9:10" x14ac:dyDescent="0.35">
      <c r="I279659" s="4"/>
      <c r="J279659" s="4"/>
    </row>
    <row r="279660" spans="9:10" x14ac:dyDescent="0.35">
      <c r="I279660" s="4"/>
      <c r="J279660" s="4"/>
    </row>
    <row r="279661" spans="9:10" x14ac:dyDescent="0.35">
      <c r="I279661" s="4"/>
      <c r="J279661" s="4"/>
    </row>
    <row r="279662" spans="9:10" x14ac:dyDescent="0.35">
      <c r="I279662" s="4"/>
      <c r="J279662" s="4"/>
    </row>
    <row r="279663" spans="9:10" x14ac:dyDescent="0.35">
      <c r="I279663" s="4"/>
      <c r="J279663" s="4"/>
    </row>
    <row r="279664" spans="9:10" x14ac:dyDescent="0.35">
      <c r="I279664" s="4"/>
      <c r="J279664" s="4"/>
    </row>
    <row r="279665" spans="9:10" x14ac:dyDescent="0.35">
      <c r="I279665" s="4"/>
      <c r="J279665" s="4"/>
    </row>
    <row r="279666" spans="9:10" x14ac:dyDescent="0.35">
      <c r="I279666" s="4"/>
      <c r="J279666" s="4"/>
    </row>
    <row r="279667" spans="9:10" x14ac:dyDescent="0.35">
      <c r="I279667" s="4"/>
      <c r="J279667" s="4"/>
    </row>
    <row r="279668" spans="9:10" x14ac:dyDescent="0.35">
      <c r="I279668" s="4"/>
      <c r="J279668" s="4"/>
    </row>
    <row r="279669" spans="9:10" x14ac:dyDescent="0.35">
      <c r="I279669" s="4"/>
      <c r="J279669" s="4"/>
    </row>
    <row r="279670" spans="9:10" x14ac:dyDescent="0.35">
      <c r="I279670" s="4"/>
      <c r="J279670" s="4"/>
    </row>
    <row r="279671" spans="9:10" x14ac:dyDescent="0.35">
      <c r="I279671" s="4"/>
      <c r="J279671" s="4"/>
    </row>
    <row r="279672" spans="9:10" x14ac:dyDescent="0.35">
      <c r="I279672" s="4"/>
      <c r="J279672" s="4"/>
    </row>
    <row r="279673" spans="9:10" x14ac:dyDescent="0.35">
      <c r="I279673" s="4"/>
      <c r="J279673" s="4"/>
    </row>
    <row r="279674" spans="9:10" x14ac:dyDescent="0.35">
      <c r="I279674" s="4"/>
      <c r="J279674" s="4"/>
    </row>
    <row r="279675" spans="9:10" x14ac:dyDescent="0.35">
      <c r="I279675" s="4"/>
      <c r="J279675" s="4"/>
    </row>
    <row r="279676" spans="9:10" x14ac:dyDescent="0.35">
      <c r="I279676" s="4"/>
      <c r="J279676" s="4"/>
    </row>
    <row r="279677" spans="9:10" x14ac:dyDescent="0.35">
      <c r="I279677" s="4"/>
      <c r="J279677" s="4"/>
    </row>
    <row r="279678" spans="9:10" x14ac:dyDescent="0.35">
      <c r="I279678" s="4"/>
      <c r="J279678" s="4"/>
    </row>
    <row r="279679" spans="9:10" x14ac:dyDescent="0.35">
      <c r="I279679" s="4"/>
      <c r="J279679" s="4"/>
    </row>
    <row r="279680" spans="9:10" x14ac:dyDescent="0.35">
      <c r="I279680" s="4"/>
      <c r="J279680" s="4"/>
    </row>
    <row r="279681" spans="9:10" x14ac:dyDescent="0.35">
      <c r="I279681" s="4"/>
      <c r="J279681" s="4"/>
    </row>
    <row r="279682" spans="9:10" x14ac:dyDescent="0.35">
      <c r="I279682" s="4"/>
      <c r="J279682" s="4"/>
    </row>
    <row r="279683" spans="9:10" x14ac:dyDescent="0.35">
      <c r="I279683" s="4"/>
      <c r="J279683" s="4"/>
    </row>
    <row r="279684" spans="9:10" x14ac:dyDescent="0.35">
      <c r="I279684" s="4"/>
      <c r="J279684" s="4"/>
    </row>
    <row r="279685" spans="9:10" x14ac:dyDescent="0.35">
      <c r="I279685" s="4"/>
      <c r="J279685" s="4"/>
    </row>
    <row r="279686" spans="9:10" x14ac:dyDescent="0.35">
      <c r="I279686" s="4"/>
      <c r="J279686" s="4"/>
    </row>
    <row r="279687" spans="9:10" x14ac:dyDescent="0.35">
      <c r="I279687" s="4"/>
      <c r="J279687" s="4"/>
    </row>
    <row r="279688" spans="9:10" x14ac:dyDescent="0.35">
      <c r="I279688" s="4"/>
      <c r="J279688" s="4"/>
    </row>
    <row r="279689" spans="9:10" x14ac:dyDescent="0.35">
      <c r="I279689" s="4"/>
      <c r="J279689" s="4"/>
    </row>
    <row r="279690" spans="9:10" x14ac:dyDescent="0.35">
      <c r="I279690" s="4"/>
      <c r="J279690" s="4"/>
    </row>
    <row r="279691" spans="9:10" x14ac:dyDescent="0.35">
      <c r="I279691" s="4"/>
      <c r="J279691" s="4"/>
    </row>
    <row r="279692" spans="9:10" x14ac:dyDescent="0.35">
      <c r="I279692" s="4"/>
      <c r="J279692" s="4"/>
    </row>
    <row r="279693" spans="9:10" x14ac:dyDescent="0.35">
      <c r="I279693" s="4"/>
      <c r="J279693" s="4"/>
    </row>
    <row r="279694" spans="9:10" x14ac:dyDescent="0.35">
      <c r="I279694" s="4"/>
      <c r="J279694" s="4"/>
    </row>
    <row r="279695" spans="9:10" x14ac:dyDescent="0.35">
      <c r="I279695" s="4"/>
      <c r="J279695" s="4"/>
    </row>
    <row r="279696" spans="9:10" x14ac:dyDescent="0.35">
      <c r="I279696" s="4"/>
      <c r="J279696" s="4"/>
    </row>
    <row r="279697" spans="9:10" x14ac:dyDescent="0.35">
      <c r="I279697" s="4"/>
      <c r="J279697" s="4"/>
    </row>
    <row r="279698" spans="9:10" x14ac:dyDescent="0.35">
      <c r="I279698" s="4"/>
      <c r="J279698" s="4"/>
    </row>
    <row r="279699" spans="9:10" x14ac:dyDescent="0.35">
      <c r="I279699" s="4"/>
      <c r="J279699" s="4"/>
    </row>
    <row r="279700" spans="9:10" x14ac:dyDescent="0.35">
      <c r="I279700" s="4"/>
      <c r="J279700" s="4"/>
    </row>
    <row r="279701" spans="9:10" x14ac:dyDescent="0.35">
      <c r="I279701" s="4"/>
      <c r="J279701" s="4"/>
    </row>
    <row r="279702" spans="9:10" x14ac:dyDescent="0.35">
      <c r="I279702" s="4"/>
      <c r="J279702" s="4"/>
    </row>
    <row r="279703" spans="9:10" x14ac:dyDescent="0.35">
      <c r="I279703" s="4"/>
      <c r="J279703" s="4"/>
    </row>
    <row r="279704" spans="9:10" x14ac:dyDescent="0.35">
      <c r="I279704" s="4"/>
      <c r="J279704" s="4"/>
    </row>
    <row r="279705" spans="9:10" x14ac:dyDescent="0.35">
      <c r="I279705" s="4"/>
      <c r="J279705" s="4"/>
    </row>
    <row r="279706" spans="9:10" x14ac:dyDescent="0.35">
      <c r="I279706" s="4"/>
      <c r="J279706" s="4"/>
    </row>
    <row r="279707" spans="9:10" x14ac:dyDescent="0.35">
      <c r="I279707" s="4"/>
      <c r="J279707" s="4"/>
    </row>
    <row r="279708" spans="9:10" x14ac:dyDescent="0.35">
      <c r="I279708" s="4"/>
      <c r="J279708" s="4"/>
    </row>
    <row r="279709" spans="9:10" x14ac:dyDescent="0.35">
      <c r="I279709" s="4"/>
      <c r="J279709" s="4"/>
    </row>
    <row r="279710" spans="9:10" x14ac:dyDescent="0.35">
      <c r="I279710" s="4"/>
      <c r="J279710" s="4"/>
    </row>
    <row r="279711" spans="9:10" x14ac:dyDescent="0.35">
      <c r="I279711" s="4"/>
      <c r="J279711" s="4"/>
    </row>
    <row r="279712" spans="9:10" x14ac:dyDescent="0.35">
      <c r="I279712" s="4"/>
      <c r="J279712" s="4"/>
    </row>
    <row r="279713" spans="9:10" x14ac:dyDescent="0.35">
      <c r="I279713" s="4"/>
      <c r="J279713" s="4"/>
    </row>
    <row r="279714" spans="9:10" x14ac:dyDescent="0.35">
      <c r="I279714" s="4"/>
      <c r="J279714" s="4"/>
    </row>
    <row r="279715" spans="9:10" x14ac:dyDescent="0.35">
      <c r="I279715" s="4"/>
      <c r="J279715" s="4"/>
    </row>
    <row r="279716" spans="9:10" x14ac:dyDescent="0.35">
      <c r="I279716" s="4"/>
      <c r="J279716" s="4"/>
    </row>
    <row r="279717" spans="9:10" x14ac:dyDescent="0.35">
      <c r="I279717" s="4"/>
      <c r="J279717" s="4"/>
    </row>
    <row r="279718" spans="9:10" x14ac:dyDescent="0.35">
      <c r="I279718" s="4"/>
      <c r="J279718" s="4"/>
    </row>
    <row r="279719" spans="9:10" x14ac:dyDescent="0.35">
      <c r="I279719" s="4"/>
      <c r="J279719" s="4"/>
    </row>
    <row r="279720" spans="9:10" x14ac:dyDescent="0.35">
      <c r="I279720" s="4"/>
      <c r="J279720" s="4"/>
    </row>
    <row r="279721" spans="9:10" x14ac:dyDescent="0.35">
      <c r="I279721" s="4"/>
      <c r="J279721" s="4"/>
    </row>
    <row r="279722" spans="9:10" x14ac:dyDescent="0.35">
      <c r="I279722" s="4"/>
      <c r="J279722" s="4"/>
    </row>
    <row r="279723" spans="9:10" x14ac:dyDescent="0.35">
      <c r="I279723" s="4"/>
      <c r="J279723" s="4"/>
    </row>
    <row r="279724" spans="9:10" x14ac:dyDescent="0.35">
      <c r="I279724" s="4"/>
      <c r="J279724" s="4"/>
    </row>
    <row r="279725" spans="9:10" x14ac:dyDescent="0.35">
      <c r="I279725" s="4"/>
      <c r="J279725" s="4"/>
    </row>
    <row r="279726" spans="9:10" x14ac:dyDescent="0.35">
      <c r="I279726" s="4"/>
      <c r="J279726" s="4"/>
    </row>
    <row r="279727" spans="9:10" x14ac:dyDescent="0.35">
      <c r="I279727" s="4"/>
      <c r="J279727" s="4"/>
    </row>
    <row r="279728" spans="9:10" x14ac:dyDescent="0.35">
      <c r="I279728" s="4"/>
      <c r="J279728" s="4"/>
    </row>
    <row r="279729" spans="9:10" x14ac:dyDescent="0.35">
      <c r="I279729" s="4"/>
      <c r="J279729" s="4"/>
    </row>
    <row r="279730" spans="9:10" x14ac:dyDescent="0.35">
      <c r="I279730" s="4"/>
      <c r="J279730" s="4"/>
    </row>
    <row r="279731" spans="9:10" x14ac:dyDescent="0.35">
      <c r="I279731" s="4"/>
      <c r="J279731" s="4"/>
    </row>
    <row r="279732" spans="9:10" x14ac:dyDescent="0.35">
      <c r="I279732" s="4"/>
      <c r="J279732" s="4"/>
    </row>
    <row r="279733" spans="9:10" x14ac:dyDescent="0.35">
      <c r="I279733" s="4"/>
      <c r="J279733" s="4"/>
    </row>
    <row r="279734" spans="9:10" x14ac:dyDescent="0.35">
      <c r="I279734" s="4"/>
      <c r="J279734" s="4"/>
    </row>
    <row r="279735" spans="9:10" x14ac:dyDescent="0.35">
      <c r="I279735" s="4"/>
      <c r="J279735" s="4"/>
    </row>
    <row r="279736" spans="9:10" x14ac:dyDescent="0.35">
      <c r="I279736" s="4"/>
      <c r="J279736" s="4"/>
    </row>
    <row r="279737" spans="9:10" x14ac:dyDescent="0.35">
      <c r="I279737" s="4"/>
      <c r="J279737" s="4"/>
    </row>
    <row r="279738" spans="9:10" x14ac:dyDescent="0.35">
      <c r="I279738" s="4"/>
      <c r="J279738" s="4"/>
    </row>
    <row r="279739" spans="9:10" x14ac:dyDescent="0.35">
      <c r="I279739" s="4"/>
      <c r="J279739" s="4"/>
    </row>
    <row r="279740" spans="9:10" x14ac:dyDescent="0.35">
      <c r="I279740" s="4"/>
      <c r="J279740" s="4"/>
    </row>
    <row r="279741" spans="9:10" x14ac:dyDescent="0.35">
      <c r="I279741" s="4"/>
      <c r="J279741" s="4"/>
    </row>
    <row r="279742" spans="9:10" x14ac:dyDescent="0.35">
      <c r="I279742" s="4"/>
      <c r="J279742" s="4"/>
    </row>
    <row r="279743" spans="9:10" x14ac:dyDescent="0.35">
      <c r="I279743" s="4"/>
      <c r="J279743" s="4"/>
    </row>
    <row r="279744" spans="9:10" x14ac:dyDescent="0.35">
      <c r="I279744" s="4"/>
      <c r="J279744" s="4"/>
    </row>
    <row r="279745" spans="9:10" x14ac:dyDescent="0.35">
      <c r="I279745" s="4"/>
      <c r="J279745" s="4"/>
    </row>
    <row r="279746" spans="9:10" x14ac:dyDescent="0.35">
      <c r="I279746" s="4"/>
      <c r="J279746" s="4"/>
    </row>
    <row r="279747" spans="9:10" x14ac:dyDescent="0.35">
      <c r="I279747" s="4"/>
      <c r="J279747" s="4"/>
    </row>
    <row r="279748" spans="9:10" x14ac:dyDescent="0.35">
      <c r="I279748" s="4"/>
      <c r="J279748" s="4"/>
    </row>
    <row r="279749" spans="9:10" x14ac:dyDescent="0.35">
      <c r="I279749" s="4"/>
      <c r="J279749" s="4"/>
    </row>
    <row r="279750" spans="9:10" x14ac:dyDescent="0.35">
      <c r="I279750" s="4"/>
      <c r="J279750" s="4"/>
    </row>
    <row r="279751" spans="9:10" x14ac:dyDescent="0.35">
      <c r="I279751" s="4"/>
      <c r="J279751" s="4"/>
    </row>
    <row r="279752" spans="9:10" x14ac:dyDescent="0.35">
      <c r="I279752" s="4"/>
      <c r="J279752" s="4"/>
    </row>
    <row r="279753" spans="9:10" x14ac:dyDescent="0.35">
      <c r="I279753" s="4"/>
      <c r="J279753" s="4"/>
    </row>
    <row r="279754" spans="9:10" x14ac:dyDescent="0.35">
      <c r="I279754" s="4"/>
      <c r="J279754" s="4"/>
    </row>
    <row r="279755" spans="9:10" x14ac:dyDescent="0.35">
      <c r="I279755" s="4"/>
      <c r="J279755" s="4"/>
    </row>
    <row r="279756" spans="9:10" x14ac:dyDescent="0.35">
      <c r="I279756" s="4"/>
      <c r="J279756" s="4"/>
    </row>
    <row r="279757" spans="9:10" x14ac:dyDescent="0.35">
      <c r="I279757" s="4"/>
      <c r="J279757" s="4"/>
    </row>
    <row r="279758" spans="9:10" x14ac:dyDescent="0.35">
      <c r="I279758" s="4"/>
      <c r="J279758" s="4"/>
    </row>
    <row r="279759" spans="9:10" x14ac:dyDescent="0.35">
      <c r="I279759" s="4"/>
      <c r="J279759" s="4"/>
    </row>
    <row r="279760" spans="9:10" x14ac:dyDescent="0.35">
      <c r="I279760" s="4"/>
      <c r="J279760" s="4"/>
    </row>
    <row r="279761" spans="9:10" x14ac:dyDescent="0.35">
      <c r="I279761" s="4"/>
      <c r="J279761" s="4"/>
    </row>
    <row r="279762" spans="9:10" x14ac:dyDescent="0.35">
      <c r="I279762" s="4"/>
      <c r="J279762" s="4"/>
    </row>
    <row r="279763" spans="9:10" x14ac:dyDescent="0.35">
      <c r="I279763" s="4"/>
      <c r="J279763" s="4"/>
    </row>
    <row r="279764" spans="9:10" x14ac:dyDescent="0.35">
      <c r="I279764" s="4"/>
      <c r="J279764" s="4"/>
    </row>
    <row r="279765" spans="9:10" x14ac:dyDescent="0.35">
      <c r="I279765" s="4"/>
      <c r="J279765" s="4"/>
    </row>
    <row r="279766" spans="9:10" x14ac:dyDescent="0.35">
      <c r="I279766" s="4"/>
      <c r="J279766" s="4"/>
    </row>
    <row r="279767" spans="9:10" x14ac:dyDescent="0.35">
      <c r="I279767" s="4"/>
      <c r="J279767" s="4"/>
    </row>
    <row r="279768" spans="9:10" x14ac:dyDescent="0.35">
      <c r="I279768" s="4"/>
      <c r="J279768" s="4"/>
    </row>
    <row r="279769" spans="9:10" x14ac:dyDescent="0.35">
      <c r="I279769" s="4"/>
      <c r="J279769" s="4"/>
    </row>
    <row r="279770" spans="9:10" x14ac:dyDescent="0.35">
      <c r="I279770" s="4"/>
      <c r="J279770" s="4"/>
    </row>
    <row r="279771" spans="9:10" x14ac:dyDescent="0.35">
      <c r="I279771" s="4"/>
      <c r="J279771" s="4"/>
    </row>
    <row r="279772" spans="9:10" x14ac:dyDescent="0.35">
      <c r="I279772" s="4"/>
      <c r="J279772" s="4"/>
    </row>
    <row r="279773" spans="9:10" x14ac:dyDescent="0.35">
      <c r="I279773" s="4"/>
      <c r="J279773" s="4"/>
    </row>
    <row r="279774" spans="9:10" x14ac:dyDescent="0.35">
      <c r="I279774" s="4"/>
      <c r="J279774" s="4"/>
    </row>
    <row r="279775" spans="9:10" x14ac:dyDescent="0.35">
      <c r="I279775" s="4"/>
      <c r="J279775" s="4"/>
    </row>
    <row r="279776" spans="9:10" x14ac:dyDescent="0.35">
      <c r="I279776" s="4"/>
      <c r="J279776" s="4"/>
    </row>
    <row r="279777" spans="9:10" x14ac:dyDescent="0.35">
      <c r="I279777" s="4"/>
      <c r="J279777" s="4"/>
    </row>
    <row r="279778" spans="9:10" x14ac:dyDescent="0.35">
      <c r="I279778" s="4"/>
      <c r="J279778" s="4"/>
    </row>
    <row r="279779" spans="9:10" x14ac:dyDescent="0.35">
      <c r="I279779" s="4"/>
      <c r="J279779" s="4"/>
    </row>
    <row r="279780" spans="9:10" x14ac:dyDescent="0.35">
      <c r="I279780" s="4"/>
      <c r="J279780" s="4"/>
    </row>
    <row r="279781" spans="9:10" x14ac:dyDescent="0.35">
      <c r="I279781" s="4"/>
      <c r="J279781" s="4"/>
    </row>
    <row r="279782" spans="9:10" x14ac:dyDescent="0.35">
      <c r="I279782" s="4"/>
      <c r="J279782" s="4"/>
    </row>
    <row r="279783" spans="9:10" x14ac:dyDescent="0.35">
      <c r="I279783" s="4"/>
      <c r="J279783" s="4"/>
    </row>
    <row r="279784" spans="9:10" x14ac:dyDescent="0.35">
      <c r="I279784" s="4"/>
      <c r="J279784" s="4"/>
    </row>
    <row r="279785" spans="9:10" x14ac:dyDescent="0.35">
      <c r="I279785" s="4"/>
      <c r="J279785" s="4"/>
    </row>
    <row r="279786" spans="9:10" x14ac:dyDescent="0.35">
      <c r="I279786" s="4"/>
      <c r="J279786" s="4"/>
    </row>
    <row r="279787" spans="9:10" x14ac:dyDescent="0.35">
      <c r="I279787" s="4"/>
      <c r="J279787" s="4"/>
    </row>
    <row r="279788" spans="9:10" x14ac:dyDescent="0.35">
      <c r="I279788" s="4"/>
      <c r="J279788" s="4"/>
    </row>
    <row r="279789" spans="9:10" x14ac:dyDescent="0.35">
      <c r="I279789" s="4"/>
      <c r="J279789" s="4"/>
    </row>
    <row r="279790" spans="9:10" x14ac:dyDescent="0.35">
      <c r="I279790" s="4"/>
      <c r="J279790" s="4"/>
    </row>
    <row r="279791" spans="9:10" x14ac:dyDescent="0.35">
      <c r="I279791" s="4"/>
      <c r="J279791" s="4"/>
    </row>
    <row r="279792" spans="9:10" x14ac:dyDescent="0.35">
      <c r="I279792" s="4"/>
      <c r="J279792" s="4"/>
    </row>
    <row r="279793" spans="9:10" x14ac:dyDescent="0.35">
      <c r="I279793" s="4"/>
      <c r="J279793" s="4"/>
    </row>
    <row r="279794" spans="9:10" x14ac:dyDescent="0.35">
      <c r="I279794" s="4"/>
      <c r="J279794" s="4"/>
    </row>
    <row r="279795" spans="9:10" x14ac:dyDescent="0.35">
      <c r="I279795" s="4"/>
      <c r="J279795" s="4"/>
    </row>
    <row r="279796" spans="9:10" x14ac:dyDescent="0.35">
      <c r="I279796" s="4"/>
      <c r="J279796" s="4"/>
    </row>
    <row r="279797" spans="9:10" x14ac:dyDescent="0.35">
      <c r="I279797" s="4"/>
      <c r="J279797" s="4"/>
    </row>
    <row r="279798" spans="9:10" x14ac:dyDescent="0.35">
      <c r="I279798" s="4"/>
      <c r="J279798" s="4"/>
    </row>
    <row r="279799" spans="9:10" x14ac:dyDescent="0.35">
      <c r="I279799" s="4"/>
      <c r="J279799" s="4"/>
    </row>
    <row r="279800" spans="9:10" x14ac:dyDescent="0.35">
      <c r="I279800" s="4"/>
      <c r="J279800" s="4"/>
    </row>
    <row r="279801" spans="9:10" x14ac:dyDescent="0.35">
      <c r="I279801" s="4"/>
      <c r="J279801" s="4"/>
    </row>
    <row r="279802" spans="9:10" x14ac:dyDescent="0.35">
      <c r="I279802" s="4"/>
      <c r="J279802" s="4"/>
    </row>
    <row r="279803" spans="9:10" x14ac:dyDescent="0.35">
      <c r="I279803" s="4"/>
      <c r="J279803" s="4"/>
    </row>
    <row r="279804" spans="9:10" x14ac:dyDescent="0.35">
      <c r="I279804" s="4"/>
      <c r="J279804" s="4"/>
    </row>
    <row r="279805" spans="9:10" x14ac:dyDescent="0.35">
      <c r="I279805" s="4"/>
      <c r="J279805" s="4"/>
    </row>
    <row r="279806" spans="9:10" x14ac:dyDescent="0.35">
      <c r="I279806" s="4"/>
      <c r="J279806" s="4"/>
    </row>
    <row r="279807" spans="9:10" x14ac:dyDescent="0.35">
      <c r="I279807" s="4"/>
      <c r="J279807" s="4"/>
    </row>
    <row r="279808" spans="9:10" x14ac:dyDescent="0.35">
      <c r="I279808" s="4"/>
      <c r="J279808" s="4"/>
    </row>
    <row r="279809" spans="9:10" x14ac:dyDescent="0.35">
      <c r="I279809" s="4"/>
      <c r="J279809" s="4"/>
    </row>
    <row r="279810" spans="9:10" x14ac:dyDescent="0.35">
      <c r="I279810" s="4"/>
      <c r="J279810" s="4"/>
    </row>
    <row r="279811" spans="9:10" x14ac:dyDescent="0.35">
      <c r="I279811" s="4"/>
      <c r="J279811" s="4"/>
    </row>
    <row r="279812" spans="9:10" x14ac:dyDescent="0.35">
      <c r="I279812" s="4"/>
      <c r="J279812" s="4"/>
    </row>
    <row r="279813" spans="9:10" x14ac:dyDescent="0.35">
      <c r="I279813" s="4"/>
      <c r="J279813" s="4"/>
    </row>
    <row r="279814" spans="9:10" x14ac:dyDescent="0.35">
      <c r="I279814" s="4"/>
      <c r="J279814" s="4"/>
    </row>
    <row r="279815" spans="9:10" x14ac:dyDescent="0.35">
      <c r="I279815" s="4"/>
      <c r="J279815" s="4"/>
    </row>
    <row r="279816" spans="9:10" x14ac:dyDescent="0.35">
      <c r="I279816" s="4"/>
      <c r="J279816" s="4"/>
    </row>
    <row r="279817" spans="9:10" x14ac:dyDescent="0.35">
      <c r="I279817" s="4"/>
      <c r="J279817" s="4"/>
    </row>
    <row r="279818" spans="9:10" x14ac:dyDescent="0.35">
      <c r="I279818" s="4"/>
      <c r="J279818" s="4"/>
    </row>
    <row r="279819" spans="9:10" x14ac:dyDescent="0.35">
      <c r="I279819" s="4"/>
      <c r="J279819" s="4"/>
    </row>
    <row r="279820" spans="9:10" x14ac:dyDescent="0.35">
      <c r="I279820" s="4"/>
      <c r="J279820" s="4"/>
    </row>
    <row r="279821" spans="9:10" x14ac:dyDescent="0.35">
      <c r="I279821" s="4"/>
      <c r="J279821" s="4"/>
    </row>
    <row r="279822" spans="9:10" x14ac:dyDescent="0.35">
      <c r="I279822" s="4"/>
      <c r="J279822" s="4"/>
    </row>
    <row r="279823" spans="9:10" x14ac:dyDescent="0.35">
      <c r="I279823" s="4"/>
      <c r="J279823" s="4"/>
    </row>
    <row r="279824" spans="9:10" x14ac:dyDescent="0.35">
      <c r="I279824" s="4"/>
      <c r="J279824" s="4"/>
    </row>
    <row r="279825" spans="9:10" x14ac:dyDescent="0.35">
      <c r="I279825" s="4"/>
      <c r="J279825" s="4"/>
    </row>
    <row r="279826" spans="9:10" x14ac:dyDescent="0.35">
      <c r="I279826" s="4"/>
      <c r="J279826" s="4"/>
    </row>
    <row r="279827" spans="9:10" x14ac:dyDescent="0.35">
      <c r="I279827" s="4"/>
      <c r="J279827" s="4"/>
    </row>
    <row r="279828" spans="9:10" x14ac:dyDescent="0.35">
      <c r="I279828" s="4"/>
      <c r="J279828" s="4"/>
    </row>
    <row r="279829" spans="9:10" x14ac:dyDescent="0.35">
      <c r="I279829" s="4"/>
      <c r="J279829" s="4"/>
    </row>
    <row r="279830" spans="9:10" x14ac:dyDescent="0.35">
      <c r="I279830" s="4"/>
      <c r="J279830" s="4"/>
    </row>
    <row r="279831" spans="9:10" x14ac:dyDescent="0.35">
      <c r="I279831" s="4"/>
      <c r="J279831" s="4"/>
    </row>
    <row r="279832" spans="9:10" x14ac:dyDescent="0.35">
      <c r="I279832" s="4"/>
      <c r="J279832" s="4"/>
    </row>
    <row r="279833" spans="9:10" x14ac:dyDescent="0.35">
      <c r="I279833" s="4"/>
      <c r="J279833" s="4"/>
    </row>
    <row r="279834" spans="9:10" x14ac:dyDescent="0.35">
      <c r="I279834" s="4"/>
      <c r="J279834" s="4"/>
    </row>
    <row r="279835" spans="9:10" x14ac:dyDescent="0.35">
      <c r="I279835" s="4"/>
      <c r="J279835" s="4"/>
    </row>
    <row r="279836" spans="9:10" x14ac:dyDescent="0.35">
      <c r="I279836" s="4"/>
      <c r="J279836" s="4"/>
    </row>
    <row r="279837" spans="9:10" x14ac:dyDescent="0.35">
      <c r="I279837" s="4"/>
      <c r="J279837" s="4"/>
    </row>
    <row r="279838" spans="9:10" x14ac:dyDescent="0.35">
      <c r="I279838" s="4"/>
      <c r="J279838" s="4"/>
    </row>
    <row r="279839" spans="9:10" x14ac:dyDescent="0.35">
      <c r="I279839" s="4"/>
      <c r="J279839" s="4"/>
    </row>
    <row r="279840" spans="9:10" x14ac:dyDescent="0.35">
      <c r="I279840" s="4"/>
      <c r="J279840" s="4"/>
    </row>
    <row r="279841" spans="9:10" x14ac:dyDescent="0.35">
      <c r="I279841" s="4"/>
      <c r="J279841" s="4"/>
    </row>
    <row r="279842" spans="9:10" x14ac:dyDescent="0.35">
      <c r="I279842" s="4"/>
      <c r="J279842" s="4"/>
    </row>
    <row r="279843" spans="9:10" x14ac:dyDescent="0.35">
      <c r="I279843" s="4"/>
      <c r="J279843" s="4"/>
    </row>
    <row r="279844" spans="9:10" x14ac:dyDescent="0.35">
      <c r="I279844" s="4"/>
      <c r="J279844" s="4"/>
    </row>
    <row r="279845" spans="9:10" x14ac:dyDescent="0.35">
      <c r="I279845" s="4"/>
      <c r="J279845" s="4"/>
    </row>
    <row r="279846" spans="9:10" x14ac:dyDescent="0.35">
      <c r="I279846" s="4"/>
      <c r="J279846" s="4"/>
    </row>
    <row r="279847" spans="9:10" x14ac:dyDescent="0.35">
      <c r="I279847" s="4"/>
      <c r="J279847" s="4"/>
    </row>
    <row r="279848" spans="9:10" x14ac:dyDescent="0.35">
      <c r="I279848" s="4"/>
      <c r="J279848" s="4"/>
    </row>
    <row r="279849" spans="9:10" x14ac:dyDescent="0.35">
      <c r="I279849" s="4"/>
      <c r="J279849" s="4"/>
    </row>
    <row r="279850" spans="9:10" x14ac:dyDescent="0.35">
      <c r="I279850" s="4"/>
      <c r="J279850" s="4"/>
    </row>
    <row r="279851" spans="9:10" x14ac:dyDescent="0.35">
      <c r="I279851" s="4"/>
      <c r="J279851" s="4"/>
    </row>
    <row r="279852" spans="9:10" x14ac:dyDescent="0.35">
      <c r="I279852" s="4"/>
      <c r="J279852" s="4"/>
    </row>
    <row r="279853" spans="9:10" x14ac:dyDescent="0.35">
      <c r="I279853" s="4"/>
      <c r="J279853" s="4"/>
    </row>
    <row r="279854" spans="9:10" x14ac:dyDescent="0.35">
      <c r="I279854" s="4"/>
      <c r="J279854" s="4"/>
    </row>
    <row r="279855" spans="9:10" x14ac:dyDescent="0.35">
      <c r="I279855" s="4"/>
      <c r="J279855" s="4"/>
    </row>
    <row r="279856" spans="9:10" x14ac:dyDescent="0.35">
      <c r="I279856" s="4"/>
      <c r="J279856" s="4"/>
    </row>
    <row r="279857" spans="9:10" x14ac:dyDescent="0.35">
      <c r="I279857" s="4"/>
      <c r="J279857" s="4"/>
    </row>
    <row r="279858" spans="9:10" x14ac:dyDescent="0.35">
      <c r="I279858" s="4"/>
      <c r="J279858" s="4"/>
    </row>
    <row r="279859" spans="9:10" x14ac:dyDescent="0.35">
      <c r="I279859" s="4"/>
      <c r="J279859" s="4"/>
    </row>
    <row r="279860" spans="9:10" x14ac:dyDescent="0.35">
      <c r="I279860" s="4"/>
      <c r="J279860" s="4"/>
    </row>
    <row r="279861" spans="9:10" x14ac:dyDescent="0.35">
      <c r="I279861" s="4"/>
      <c r="J279861" s="4"/>
    </row>
    <row r="279862" spans="9:10" x14ac:dyDescent="0.35">
      <c r="I279862" s="4"/>
      <c r="J279862" s="4"/>
    </row>
    <row r="279863" spans="9:10" x14ac:dyDescent="0.35">
      <c r="I279863" s="4"/>
      <c r="J279863" s="4"/>
    </row>
    <row r="279864" spans="9:10" x14ac:dyDescent="0.35">
      <c r="I279864" s="4"/>
      <c r="J279864" s="4"/>
    </row>
    <row r="279865" spans="9:10" x14ac:dyDescent="0.35">
      <c r="I279865" s="4"/>
      <c r="J279865" s="4"/>
    </row>
    <row r="279866" spans="9:10" x14ac:dyDescent="0.35">
      <c r="I279866" s="4"/>
      <c r="J279866" s="4"/>
    </row>
    <row r="279867" spans="9:10" x14ac:dyDescent="0.35">
      <c r="I279867" s="4"/>
      <c r="J279867" s="4"/>
    </row>
    <row r="279868" spans="9:10" x14ac:dyDescent="0.35">
      <c r="I279868" s="4"/>
      <c r="J279868" s="4"/>
    </row>
    <row r="279869" spans="9:10" x14ac:dyDescent="0.35">
      <c r="I279869" s="4"/>
      <c r="J279869" s="4"/>
    </row>
    <row r="279870" spans="9:10" x14ac:dyDescent="0.35">
      <c r="I279870" s="4"/>
      <c r="J279870" s="4"/>
    </row>
    <row r="279871" spans="9:10" x14ac:dyDescent="0.35">
      <c r="I279871" s="4"/>
      <c r="J279871" s="4"/>
    </row>
    <row r="279872" spans="9:10" x14ac:dyDescent="0.35">
      <c r="I279872" s="4"/>
      <c r="J279872" s="4"/>
    </row>
    <row r="279873" spans="9:10" x14ac:dyDescent="0.35">
      <c r="I279873" s="4"/>
      <c r="J279873" s="4"/>
    </row>
    <row r="279874" spans="9:10" x14ac:dyDescent="0.35">
      <c r="I279874" s="4"/>
      <c r="J279874" s="4"/>
    </row>
    <row r="279875" spans="9:10" x14ac:dyDescent="0.35">
      <c r="I279875" s="4"/>
      <c r="J279875" s="4"/>
    </row>
    <row r="279876" spans="9:10" x14ac:dyDescent="0.35">
      <c r="I279876" s="4"/>
      <c r="J279876" s="4"/>
    </row>
    <row r="279877" spans="9:10" x14ac:dyDescent="0.35">
      <c r="I279877" s="4"/>
      <c r="J279877" s="4"/>
    </row>
    <row r="279878" spans="9:10" x14ac:dyDescent="0.35">
      <c r="I279878" s="4"/>
      <c r="J279878" s="4"/>
    </row>
    <row r="279879" spans="9:10" x14ac:dyDescent="0.35">
      <c r="I279879" s="4"/>
      <c r="J279879" s="4"/>
    </row>
    <row r="279880" spans="9:10" x14ac:dyDescent="0.35">
      <c r="I279880" s="4"/>
      <c r="J279880" s="4"/>
    </row>
    <row r="279881" spans="9:10" x14ac:dyDescent="0.35">
      <c r="I279881" s="4"/>
      <c r="J279881" s="4"/>
    </row>
    <row r="279882" spans="9:10" x14ac:dyDescent="0.35">
      <c r="I279882" s="4"/>
      <c r="J279882" s="4"/>
    </row>
    <row r="279883" spans="9:10" x14ac:dyDescent="0.35">
      <c r="I279883" s="4"/>
      <c r="J279883" s="4"/>
    </row>
    <row r="279884" spans="9:10" x14ac:dyDescent="0.35">
      <c r="I279884" s="4"/>
      <c r="J279884" s="4"/>
    </row>
    <row r="279885" spans="9:10" x14ac:dyDescent="0.35">
      <c r="I279885" s="4"/>
      <c r="J279885" s="4"/>
    </row>
    <row r="279886" spans="9:10" x14ac:dyDescent="0.35">
      <c r="I279886" s="4"/>
      <c r="J279886" s="4"/>
    </row>
    <row r="279887" spans="9:10" x14ac:dyDescent="0.35">
      <c r="I279887" s="4"/>
      <c r="J279887" s="4"/>
    </row>
    <row r="279888" spans="9:10" x14ac:dyDescent="0.35">
      <c r="I279888" s="4"/>
      <c r="J279888" s="4"/>
    </row>
    <row r="279889" spans="9:10" x14ac:dyDescent="0.35">
      <c r="I279889" s="4"/>
      <c r="J279889" s="4"/>
    </row>
    <row r="279890" spans="9:10" x14ac:dyDescent="0.35">
      <c r="I279890" s="4"/>
      <c r="J279890" s="4"/>
    </row>
    <row r="279891" spans="9:10" x14ac:dyDescent="0.35">
      <c r="I279891" s="4"/>
      <c r="J279891" s="4"/>
    </row>
    <row r="279892" spans="9:10" x14ac:dyDescent="0.35">
      <c r="I279892" s="4"/>
      <c r="J279892" s="4"/>
    </row>
    <row r="279893" spans="9:10" x14ac:dyDescent="0.35">
      <c r="I279893" s="4"/>
      <c r="J279893" s="4"/>
    </row>
    <row r="279894" spans="9:10" x14ac:dyDescent="0.35">
      <c r="I279894" s="4"/>
      <c r="J279894" s="4"/>
    </row>
    <row r="279895" spans="9:10" x14ac:dyDescent="0.35">
      <c r="I279895" s="4"/>
      <c r="J279895" s="4"/>
    </row>
    <row r="279896" spans="9:10" x14ac:dyDescent="0.35">
      <c r="I279896" s="4"/>
      <c r="J279896" s="4"/>
    </row>
    <row r="279897" spans="9:10" x14ac:dyDescent="0.35">
      <c r="I279897" s="4"/>
      <c r="J279897" s="4"/>
    </row>
    <row r="279898" spans="9:10" x14ac:dyDescent="0.35">
      <c r="I279898" s="4"/>
      <c r="J279898" s="4"/>
    </row>
    <row r="279899" spans="9:10" x14ac:dyDescent="0.35">
      <c r="I279899" s="4"/>
      <c r="J279899" s="4"/>
    </row>
    <row r="279900" spans="9:10" x14ac:dyDescent="0.35">
      <c r="I279900" s="4"/>
      <c r="J279900" s="4"/>
    </row>
    <row r="279901" spans="9:10" x14ac:dyDescent="0.35">
      <c r="I279901" s="4"/>
      <c r="J279901" s="4"/>
    </row>
    <row r="279902" spans="9:10" x14ac:dyDescent="0.35">
      <c r="I279902" s="4"/>
      <c r="J279902" s="4"/>
    </row>
    <row r="279903" spans="9:10" x14ac:dyDescent="0.35">
      <c r="I279903" s="4"/>
      <c r="J279903" s="4"/>
    </row>
    <row r="279904" spans="9:10" x14ac:dyDescent="0.35">
      <c r="I279904" s="4"/>
      <c r="J279904" s="4"/>
    </row>
    <row r="279905" spans="9:10" x14ac:dyDescent="0.35">
      <c r="I279905" s="4"/>
      <c r="J279905" s="4"/>
    </row>
    <row r="279906" spans="9:10" x14ac:dyDescent="0.35">
      <c r="I279906" s="4"/>
      <c r="J279906" s="4"/>
    </row>
    <row r="279907" spans="9:10" x14ac:dyDescent="0.35">
      <c r="I279907" s="4"/>
      <c r="J279907" s="4"/>
    </row>
    <row r="279908" spans="9:10" x14ac:dyDescent="0.35">
      <c r="I279908" s="4"/>
      <c r="J279908" s="4"/>
    </row>
    <row r="279909" spans="9:10" x14ac:dyDescent="0.35">
      <c r="I279909" s="4"/>
      <c r="J279909" s="4"/>
    </row>
    <row r="279910" spans="9:10" x14ac:dyDescent="0.35">
      <c r="I279910" s="4"/>
      <c r="J279910" s="4"/>
    </row>
    <row r="279911" spans="9:10" x14ac:dyDescent="0.35">
      <c r="I279911" s="4"/>
      <c r="J279911" s="4"/>
    </row>
    <row r="279912" spans="9:10" x14ac:dyDescent="0.35">
      <c r="I279912" s="4"/>
      <c r="J279912" s="4"/>
    </row>
    <row r="279913" spans="9:10" x14ac:dyDescent="0.35">
      <c r="I279913" s="4"/>
      <c r="J279913" s="4"/>
    </row>
    <row r="279914" spans="9:10" x14ac:dyDescent="0.35">
      <c r="I279914" s="4"/>
      <c r="J279914" s="4"/>
    </row>
    <row r="279915" spans="9:10" x14ac:dyDescent="0.35">
      <c r="I279915" s="4"/>
      <c r="J279915" s="4"/>
    </row>
    <row r="279916" spans="9:10" x14ac:dyDescent="0.35">
      <c r="I279916" s="4"/>
      <c r="J279916" s="4"/>
    </row>
    <row r="279917" spans="9:10" x14ac:dyDescent="0.35">
      <c r="I279917" s="4"/>
      <c r="J279917" s="4"/>
    </row>
    <row r="279918" spans="9:10" x14ac:dyDescent="0.35">
      <c r="I279918" s="4"/>
      <c r="J279918" s="4"/>
    </row>
    <row r="279919" spans="9:10" x14ac:dyDescent="0.35">
      <c r="I279919" s="4"/>
      <c r="J279919" s="4"/>
    </row>
    <row r="279920" spans="9:10" x14ac:dyDescent="0.35">
      <c r="I279920" s="4"/>
      <c r="J279920" s="4"/>
    </row>
    <row r="279921" spans="9:10" x14ac:dyDescent="0.35">
      <c r="I279921" s="4"/>
      <c r="J279921" s="4"/>
    </row>
    <row r="279922" spans="9:10" x14ac:dyDescent="0.35">
      <c r="I279922" s="4"/>
      <c r="J279922" s="4"/>
    </row>
    <row r="279923" spans="9:10" x14ac:dyDescent="0.35">
      <c r="I279923" s="4"/>
      <c r="J279923" s="4"/>
    </row>
    <row r="279924" spans="9:10" x14ac:dyDescent="0.35">
      <c r="I279924" s="4"/>
      <c r="J279924" s="4"/>
    </row>
    <row r="279925" spans="9:10" x14ac:dyDescent="0.35">
      <c r="I279925" s="4"/>
      <c r="J279925" s="4"/>
    </row>
    <row r="279926" spans="9:10" x14ac:dyDescent="0.35">
      <c r="I279926" s="4"/>
      <c r="J279926" s="4"/>
    </row>
    <row r="279927" spans="9:10" x14ac:dyDescent="0.35">
      <c r="I279927" s="4"/>
      <c r="J279927" s="4"/>
    </row>
    <row r="279928" spans="9:10" x14ac:dyDescent="0.35">
      <c r="I279928" s="4"/>
      <c r="J279928" s="4"/>
    </row>
    <row r="279929" spans="9:10" x14ac:dyDescent="0.35">
      <c r="I279929" s="4"/>
      <c r="J279929" s="4"/>
    </row>
    <row r="279930" spans="9:10" x14ac:dyDescent="0.35">
      <c r="I279930" s="4"/>
      <c r="J279930" s="4"/>
    </row>
    <row r="279931" spans="9:10" x14ac:dyDescent="0.35">
      <c r="I279931" s="4"/>
      <c r="J279931" s="4"/>
    </row>
    <row r="279932" spans="9:10" x14ac:dyDescent="0.35">
      <c r="I279932" s="4"/>
      <c r="J279932" s="4"/>
    </row>
    <row r="279933" spans="9:10" x14ac:dyDescent="0.35">
      <c r="I279933" s="4"/>
      <c r="J279933" s="4"/>
    </row>
    <row r="279934" spans="9:10" x14ac:dyDescent="0.35">
      <c r="I279934" s="4"/>
      <c r="J279934" s="4"/>
    </row>
    <row r="279935" spans="9:10" x14ac:dyDescent="0.35">
      <c r="I279935" s="4"/>
      <c r="J279935" s="4"/>
    </row>
    <row r="279936" spans="9:10" x14ac:dyDescent="0.35">
      <c r="I279936" s="4"/>
      <c r="J279936" s="4"/>
    </row>
    <row r="279937" spans="9:10" x14ac:dyDescent="0.35">
      <c r="I279937" s="4"/>
      <c r="J279937" s="4"/>
    </row>
    <row r="279938" spans="9:10" x14ac:dyDescent="0.35">
      <c r="I279938" s="4"/>
      <c r="J279938" s="4"/>
    </row>
    <row r="279939" spans="9:10" x14ac:dyDescent="0.35">
      <c r="I279939" s="4"/>
      <c r="J279939" s="4"/>
    </row>
    <row r="279940" spans="9:10" x14ac:dyDescent="0.35">
      <c r="I279940" s="4"/>
      <c r="J279940" s="4"/>
    </row>
    <row r="279941" spans="9:10" x14ac:dyDescent="0.35">
      <c r="I279941" s="4"/>
      <c r="J279941" s="4"/>
    </row>
    <row r="279942" spans="9:10" x14ac:dyDescent="0.35">
      <c r="I279942" s="4"/>
      <c r="J279942" s="4"/>
    </row>
    <row r="279943" spans="9:10" x14ac:dyDescent="0.35">
      <c r="I279943" s="4"/>
      <c r="J279943" s="4"/>
    </row>
    <row r="279944" spans="9:10" x14ac:dyDescent="0.35">
      <c r="I279944" s="4"/>
      <c r="J279944" s="4"/>
    </row>
    <row r="279945" spans="9:10" x14ac:dyDescent="0.35">
      <c r="I279945" s="4"/>
      <c r="J279945" s="4"/>
    </row>
    <row r="279946" spans="9:10" x14ac:dyDescent="0.35">
      <c r="I279946" s="4"/>
      <c r="J279946" s="4"/>
    </row>
    <row r="279947" spans="9:10" x14ac:dyDescent="0.35">
      <c r="I279947" s="4"/>
      <c r="J279947" s="4"/>
    </row>
    <row r="279948" spans="9:10" x14ac:dyDescent="0.35">
      <c r="I279948" s="4"/>
      <c r="J279948" s="4"/>
    </row>
    <row r="279949" spans="9:10" x14ac:dyDescent="0.35">
      <c r="I279949" s="4"/>
      <c r="J279949" s="4"/>
    </row>
    <row r="279950" spans="9:10" x14ac:dyDescent="0.35">
      <c r="I279950" s="4"/>
      <c r="J279950" s="4"/>
    </row>
    <row r="279951" spans="9:10" x14ac:dyDescent="0.35">
      <c r="I279951" s="4"/>
      <c r="J279951" s="4"/>
    </row>
    <row r="279952" spans="9:10" x14ac:dyDescent="0.35">
      <c r="I279952" s="4"/>
      <c r="J279952" s="4"/>
    </row>
    <row r="279953" spans="9:10" x14ac:dyDescent="0.35">
      <c r="I279953" s="4"/>
      <c r="J279953" s="4"/>
    </row>
    <row r="279954" spans="9:10" x14ac:dyDescent="0.35">
      <c r="I279954" s="4"/>
      <c r="J279954" s="4"/>
    </row>
    <row r="279955" spans="9:10" x14ac:dyDescent="0.35">
      <c r="I279955" s="4"/>
      <c r="J279955" s="4"/>
    </row>
    <row r="279956" spans="9:10" x14ac:dyDescent="0.35">
      <c r="I279956" s="4"/>
      <c r="J279956" s="4"/>
    </row>
    <row r="279957" spans="9:10" x14ac:dyDescent="0.35">
      <c r="I279957" s="4"/>
      <c r="J279957" s="4"/>
    </row>
    <row r="279958" spans="9:10" x14ac:dyDescent="0.35">
      <c r="I279958" s="4"/>
      <c r="J279958" s="4"/>
    </row>
    <row r="279959" spans="9:10" x14ac:dyDescent="0.35">
      <c r="I279959" s="4"/>
      <c r="J279959" s="4"/>
    </row>
    <row r="279960" spans="9:10" x14ac:dyDescent="0.35">
      <c r="I279960" s="4"/>
      <c r="J279960" s="4"/>
    </row>
    <row r="279961" spans="9:10" x14ac:dyDescent="0.35">
      <c r="I279961" s="4"/>
      <c r="J279961" s="4"/>
    </row>
    <row r="279962" spans="9:10" x14ac:dyDescent="0.35">
      <c r="I279962" s="4"/>
      <c r="J279962" s="4"/>
    </row>
    <row r="279963" spans="9:10" x14ac:dyDescent="0.35">
      <c r="I279963" s="4"/>
      <c r="J279963" s="4"/>
    </row>
    <row r="279964" spans="9:10" x14ac:dyDescent="0.35">
      <c r="I279964" s="4"/>
      <c r="J279964" s="4"/>
    </row>
    <row r="279965" spans="9:10" x14ac:dyDescent="0.35">
      <c r="I279965" s="4"/>
      <c r="J279965" s="4"/>
    </row>
    <row r="279966" spans="9:10" x14ac:dyDescent="0.35">
      <c r="I279966" s="4"/>
      <c r="J279966" s="4"/>
    </row>
    <row r="279967" spans="9:10" x14ac:dyDescent="0.35">
      <c r="I279967" s="4"/>
      <c r="J279967" s="4"/>
    </row>
    <row r="279968" spans="9:10" x14ac:dyDescent="0.35">
      <c r="I279968" s="4"/>
      <c r="J279968" s="4"/>
    </row>
    <row r="279969" spans="9:10" x14ac:dyDescent="0.35">
      <c r="I279969" s="4"/>
      <c r="J279969" s="4"/>
    </row>
    <row r="279970" spans="9:10" x14ac:dyDescent="0.35">
      <c r="I279970" s="4"/>
      <c r="J279970" s="4"/>
    </row>
    <row r="279971" spans="9:10" x14ac:dyDescent="0.35">
      <c r="I279971" s="4"/>
      <c r="J279971" s="4"/>
    </row>
    <row r="279972" spans="9:10" x14ac:dyDescent="0.35">
      <c r="I279972" s="4"/>
      <c r="J279972" s="4"/>
    </row>
    <row r="279973" spans="9:10" x14ac:dyDescent="0.35">
      <c r="I279973" s="4"/>
      <c r="J279973" s="4"/>
    </row>
    <row r="279974" spans="9:10" x14ac:dyDescent="0.35">
      <c r="I279974" s="4"/>
      <c r="J279974" s="4"/>
    </row>
    <row r="279975" spans="9:10" x14ac:dyDescent="0.35">
      <c r="I279975" s="4"/>
      <c r="J279975" s="4"/>
    </row>
    <row r="279976" spans="9:10" x14ac:dyDescent="0.35">
      <c r="I279976" s="4"/>
      <c r="J279976" s="4"/>
    </row>
    <row r="279977" spans="9:10" x14ac:dyDescent="0.35">
      <c r="I279977" s="4"/>
      <c r="J279977" s="4"/>
    </row>
    <row r="279978" spans="9:10" x14ac:dyDescent="0.35">
      <c r="I279978" s="4"/>
      <c r="J279978" s="4"/>
    </row>
    <row r="279979" spans="9:10" x14ac:dyDescent="0.35">
      <c r="I279979" s="4"/>
      <c r="J279979" s="4"/>
    </row>
    <row r="279980" spans="9:10" x14ac:dyDescent="0.35">
      <c r="I279980" s="4"/>
      <c r="J279980" s="4"/>
    </row>
    <row r="279981" spans="9:10" x14ac:dyDescent="0.35">
      <c r="I279981" s="4"/>
      <c r="J279981" s="4"/>
    </row>
    <row r="279982" spans="9:10" x14ac:dyDescent="0.35">
      <c r="I279982" s="4"/>
      <c r="J279982" s="4"/>
    </row>
    <row r="279983" spans="9:10" x14ac:dyDescent="0.35">
      <c r="I279983" s="4"/>
      <c r="J279983" s="4"/>
    </row>
    <row r="279984" spans="9:10" x14ac:dyDescent="0.35">
      <c r="I279984" s="4"/>
      <c r="J279984" s="4"/>
    </row>
    <row r="279985" spans="9:10" x14ac:dyDescent="0.35">
      <c r="I279985" s="4"/>
      <c r="J279985" s="4"/>
    </row>
    <row r="279986" spans="9:10" x14ac:dyDescent="0.35">
      <c r="I279986" s="4"/>
      <c r="J279986" s="4"/>
    </row>
    <row r="279987" spans="9:10" x14ac:dyDescent="0.35">
      <c r="I279987" s="4"/>
      <c r="J279987" s="4"/>
    </row>
    <row r="279988" spans="9:10" x14ac:dyDescent="0.35">
      <c r="I279988" s="4"/>
      <c r="J279988" s="4"/>
    </row>
    <row r="279989" spans="9:10" x14ac:dyDescent="0.35">
      <c r="I279989" s="4"/>
      <c r="J279989" s="4"/>
    </row>
    <row r="279990" spans="9:10" x14ac:dyDescent="0.35">
      <c r="I279990" s="4"/>
      <c r="J279990" s="4"/>
    </row>
    <row r="279991" spans="9:10" x14ac:dyDescent="0.35">
      <c r="I279991" s="4"/>
      <c r="J279991" s="4"/>
    </row>
    <row r="279992" spans="9:10" x14ac:dyDescent="0.35">
      <c r="I279992" s="4"/>
      <c r="J279992" s="4"/>
    </row>
    <row r="279993" spans="9:10" x14ac:dyDescent="0.35">
      <c r="I279993" s="4"/>
      <c r="J279993" s="4"/>
    </row>
    <row r="279994" spans="9:10" x14ac:dyDescent="0.35">
      <c r="I279994" s="4"/>
      <c r="J279994" s="4"/>
    </row>
    <row r="279995" spans="9:10" x14ac:dyDescent="0.35">
      <c r="I279995" s="4"/>
      <c r="J279995" s="4"/>
    </row>
    <row r="279996" spans="9:10" x14ac:dyDescent="0.35">
      <c r="I279996" s="4"/>
      <c r="J279996" s="4"/>
    </row>
    <row r="279997" spans="9:10" x14ac:dyDescent="0.35">
      <c r="I279997" s="4"/>
      <c r="J279997" s="4"/>
    </row>
    <row r="279998" spans="9:10" x14ac:dyDescent="0.35">
      <c r="I279998" s="4"/>
      <c r="J279998" s="4"/>
    </row>
    <row r="279999" spans="9:10" x14ac:dyDescent="0.35">
      <c r="I279999" s="4"/>
      <c r="J279999" s="4"/>
    </row>
    <row r="280000" spans="9:10" x14ac:dyDescent="0.35">
      <c r="I280000" s="4"/>
      <c r="J280000" s="4"/>
    </row>
    <row r="280001" spans="9:10" x14ac:dyDescent="0.35">
      <c r="I280001" s="4"/>
      <c r="J280001" s="4"/>
    </row>
    <row r="280002" spans="9:10" x14ac:dyDescent="0.35">
      <c r="I280002" s="4"/>
      <c r="J280002" s="4"/>
    </row>
    <row r="280003" spans="9:10" x14ac:dyDescent="0.35">
      <c r="I280003" s="4"/>
      <c r="J280003" s="4"/>
    </row>
    <row r="280004" spans="9:10" x14ac:dyDescent="0.35">
      <c r="I280004" s="4"/>
      <c r="J280004" s="4"/>
    </row>
    <row r="280005" spans="9:10" x14ac:dyDescent="0.35">
      <c r="I280005" s="4"/>
      <c r="J280005" s="4"/>
    </row>
    <row r="280006" spans="9:10" x14ac:dyDescent="0.35">
      <c r="I280006" s="4"/>
      <c r="J280006" s="4"/>
    </row>
    <row r="280007" spans="9:10" x14ac:dyDescent="0.35">
      <c r="I280007" s="4"/>
      <c r="J280007" s="4"/>
    </row>
    <row r="280008" spans="9:10" x14ac:dyDescent="0.35">
      <c r="I280008" s="4"/>
      <c r="J280008" s="4"/>
    </row>
    <row r="280009" spans="9:10" x14ac:dyDescent="0.35">
      <c r="I280009" s="4"/>
      <c r="J280009" s="4"/>
    </row>
    <row r="280010" spans="9:10" x14ac:dyDescent="0.35">
      <c r="I280010" s="4"/>
      <c r="J280010" s="4"/>
    </row>
    <row r="280011" spans="9:10" x14ac:dyDescent="0.35">
      <c r="I280011" s="4"/>
      <c r="J280011" s="4"/>
    </row>
    <row r="280012" spans="9:10" x14ac:dyDescent="0.35">
      <c r="I280012" s="4"/>
      <c r="J280012" s="4"/>
    </row>
    <row r="280013" spans="9:10" x14ac:dyDescent="0.35">
      <c r="I280013" s="4"/>
      <c r="J280013" s="4"/>
    </row>
    <row r="280014" spans="9:10" x14ac:dyDescent="0.35">
      <c r="I280014" s="4"/>
      <c r="J280014" s="4"/>
    </row>
    <row r="280015" spans="9:10" x14ac:dyDescent="0.35">
      <c r="I280015" s="4"/>
      <c r="J280015" s="4"/>
    </row>
    <row r="280016" spans="9:10" x14ac:dyDescent="0.35">
      <c r="I280016" s="4"/>
      <c r="J280016" s="4"/>
    </row>
    <row r="280017" spans="9:10" x14ac:dyDescent="0.35">
      <c r="I280017" s="4"/>
      <c r="J280017" s="4"/>
    </row>
    <row r="280018" spans="9:10" x14ac:dyDescent="0.35">
      <c r="I280018" s="4"/>
      <c r="J280018" s="4"/>
    </row>
    <row r="280019" spans="9:10" x14ac:dyDescent="0.35">
      <c r="I280019" s="4"/>
      <c r="J280019" s="4"/>
    </row>
    <row r="280020" spans="9:10" x14ac:dyDescent="0.35">
      <c r="I280020" s="4"/>
      <c r="J280020" s="4"/>
    </row>
    <row r="280021" spans="9:10" x14ac:dyDescent="0.35">
      <c r="I280021" s="4"/>
      <c r="J280021" s="4"/>
    </row>
    <row r="280022" spans="9:10" x14ac:dyDescent="0.35">
      <c r="I280022" s="4"/>
      <c r="J280022" s="4"/>
    </row>
    <row r="280023" spans="9:10" x14ac:dyDescent="0.35">
      <c r="I280023" s="4"/>
      <c r="J280023" s="4"/>
    </row>
    <row r="280024" spans="9:10" x14ac:dyDescent="0.35">
      <c r="I280024" s="4"/>
      <c r="J280024" s="4"/>
    </row>
    <row r="280025" spans="9:10" x14ac:dyDescent="0.35">
      <c r="I280025" s="4"/>
      <c r="J280025" s="4"/>
    </row>
    <row r="280026" spans="9:10" x14ac:dyDescent="0.35">
      <c r="I280026" s="4"/>
      <c r="J280026" s="4"/>
    </row>
    <row r="280027" spans="9:10" x14ac:dyDescent="0.35">
      <c r="I280027" s="4"/>
      <c r="J280027" s="4"/>
    </row>
    <row r="280028" spans="9:10" x14ac:dyDescent="0.35">
      <c r="I280028" s="4"/>
      <c r="J280028" s="4"/>
    </row>
    <row r="280029" spans="9:10" x14ac:dyDescent="0.35">
      <c r="I280029" s="4"/>
      <c r="J280029" s="4"/>
    </row>
    <row r="280030" spans="9:10" x14ac:dyDescent="0.35">
      <c r="I280030" s="4"/>
      <c r="J280030" s="4"/>
    </row>
    <row r="280031" spans="9:10" x14ac:dyDescent="0.35">
      <c r="I280031" s="4"/>
      <c r="J280031" s="4"/>
    </row>
    <row r="280032" spans="9:10" x14ac:dyDescent="0.35">
      <c r="I280032" s="4"/>
      <c r="J280032" s="4"/>
    </row>
    <row r="280033" spans="9:10" x14ac:dyDescent="0.35">
      <c r="I280033" s="4"/>
      <c r="J280033" s="4"/>
    </row>
    <row r="280034" spans="9:10" x14ac:dyDescent="0.35">
      <c r="I280034" s="4"/>
      <c r="J280034" s="4"/>
    </row>
    <row r="280035" spans="9:10" x14ac:dyDescent="0.35">
      <c r="I280035" s="4"/>
      <c r="J280035" s="4"/>
    </row>
    <row r="280036" spans="9:10" x14ac:dyDescent="0.35">
      <c r="I280036" s="4"/>
      <c r="J280036" s="4"/>
    </row>
    <row r="280037" spans="9:10" x14ac:dyDescent="0.35">
      <c r="I280037" s="4"/>
      <c r="J280037" s="4"/>
    </row>
    <row r="280038" spans="9:10" x14ac:dyDescent="0.35">
      <c r="I280038" s="4"/>
      <c r="J280038" s="4"/>
    </row>
    <row r="280039" spans="9:10" x14ac:dyDescent="0.35">
      <c r="I280039" s="4"/>
      <c r="J280039" s="4"/>
    </row>
    <row r="280040" spans="9:10" x14ac:dyDescent="0.35">
      <c r="I280040" s="4"/>
      <c r="J280040" s="4"/>
    </row>
    <row r="280041" spans="9:10" x14ac:dyDescent="0.35">
      <c r="I280041" s="4"/>
      <c r="J280041" s="4"/>
    </row>
    <row r="280042" spans="9:10" x14ac:dyDescent="0.35">
      <c r="I280042" s="4"/>
      <c r="J280042" s="4"/>
    </row>
    <row r="280043" spans="9:10" x14ac:dyDescent="0.35">
      <c r="I280043" s="4"/>
      <c r="J280043" s="4"/>
    </row>
    <row r="280044" spans="9:10" x14ac:dyDescent="0.35">
      <c r="I280044" s="4"/>
      <c r="J280044" s="4"/>
    </row>
    <row r="280045" spans="9:10" x14ac:dyDescent="0.35">
      <c r="I280045" s="4"/>
      <c r="J280045" s="4"/>
    </row>
    <row r="280046" spans="9:10" x14ac:dyDescent="0.35">
      <c r="I280046" s="4"/>
      <c r="J280046" s="4"/>
    </row>
    <row r="280047" spans="9:10" x14ac:dyDescent="0.35">
      <c r="I280047" s="4"/>
      <c r="J280047" s="4"/>
    </row>
    <row r="280048" spans="9:10" x14ac:dyDescent="0.35">
      <c r="I280048" s="4"/>
      <c r="J280048" s="4"/>
    </row>
    <row r="280049" spans="9:10" x14ac:dyDescent="0.35">
      <c r="I280049" s="4"/>
      <c r="J280049" s="4"/>
    </row>
    <row r="280050" spans="9:10" x14ac:dyDescent="0.35">
      <c r="I280050" s="4"/>
      <c r="J280050" s="4"/>
    </row>
    <row r="280051" spans="9:10" x14ac:dyDescent="0.35">
      <c r="I280051" s="4"/>
      <c r="J280051" s="4"/>
    </row>
    <row r="280052" spans="9:10" x14ac:dyDescent="0.35">
      <c r="I280052" s="4"/>
      <c r="J280052" s="4"/>
    </row>
    <row r="280053" spans="9:10" x14ac:dyDescent="0.35">
      <c r="I280053" s="4"/>
      <c r="J280053" s="4"/>
    </row>
    <row r="280054" spans="9:10" x14ac:dyDescent="0.35">
      <c r="I280054" s="4"/>
      <c r="J280054" s="4"/>
    </row>
    <row r="280055" spans="9:10" x14ac:dyDescent="0.35">
      <c r="I280055" s="4"/>
      <c r="J280055" s="4"/>
    </row>
    <row r="280056" spans="9:10" x14ac:dyDescent="0.35">
      <c r="I280056" s="4"/>
      <c r="J280056" s="4"/>
    </row>
    <row r="280057" spans="9:10" x14ac:dyDescent="0.35">
      <c r="I280057" s="4"/>
      <c r="J280057" s="4"/>
    </row>
    <row r="280058" spans="9:10" x14ac:dyDescent="0.35">
      <c r="I280058" s="4"/>
      <c r="J280058" s="4"/>
    </row>
    <row r="280059" spans="9:10" x14ac:dyDescent="0.35">
      <c r="I280059" s="4"/>
      <c r="J280059" s="4"/>
    </row>
    <row r="280060" spans="9:10" x14ac:dyDescent="0.35">
      <c r="I280060" s="4"/>
      <c r="J280060" s="4"/>
    </row>
    <row r="280061" spans="9:10" x14ac:dyDescent="0.35">
      <c r="I280061" s="4"/>
      <c r="J280061" s="4"/>
    </row>
    <row r="280062" spans="9:10" x14ac:dyDescent="0.35">
      <c r="I280062" s="4"/>
      <c r="J280062" s="4"/>
    </row>
    <row r="280063" spans="9:10" x14ac:dyDescent="0.35">
      <c r="I280063" s="4"/>
      <c r="J280063" s="4"/>
    </row>
    <row r="280064" spans="9:10" x14ac:dyDescent="0.35">
      <c r="I280064" s="4"/>
      <c r="J280064" s="4"/>
    </row>
    <row r="280065" spans="9:10" x14ac:dyDescent="0.35">
      <c r="I280065" s="4"/>
      <c r="J280065" s="4"/>
    </row>
    <row r="280066" spans="9:10" x14ac:dyDescent="0.35">
      <c r="I280066" s="4"/>
      <c r="J280066" s="4"/>
    </row>
    <row r="280067" spans="9:10" x14ac:dyDescent="0.35">
      <c r="I280067" s="4"/>
      <c r="J280067" s="4"/>
    </row>
    <row r="280068" spans="9:10" x14ac:dyDescent="0.35">
      <c r="I280068" s="4"/>
      <c r="J280068" s="4"/>
    </row>
    <row r="280069" spans="9:10" x14ac:dyDescent="0.35">
      <c r="I280069" s="4"/>
      <c r="J280069" s="4"/>
    </row>
    <row r="280070" spans="9:10" x14ac:dyDescent="0.35">
      <c r="I280070" s="4"/>
      <c r="J280070" s="4"/>
    </row>
    <row r="280071" spans="9:10" x14ac:dyDescent="0.35">
      <c r="I280071" s="4"/>
      <c r="J280071" s="4"/>
    </row>
    <row r="280072" spans="9:10" x14ac:dyDescent="0.35">
      <c r="I280072" s="4"/>
      <c r="J280072" s="4"/>
    </row>
    <row r="280073" spans="9:10" x14ac:dyDescent="0.35">
      <c r="I280073" s="4"/>
      <c r="J280073" s="4"/>
    </row>
    <row r="280074" spans="9:10" x14ac:dyDescent="0.35">
      <c r="I280074" s="4"/>
      <c r="J280074" s="4"/>
    </row>
    <row r="280075" spans="9:10" x14ac:dyDescent="0.35">
      <c r="I280075" s="4"/>
      <c r="J280075" s="4"/>
    </row>
    <row r="280076" spans="9:10" x14ac:dyDescent="0.35">
      <c r="I280076" s="4"/>
      <c r="J280076" s="4"/>
    </row>
    <row r="280077" spans="9:10" x14ac:dyDescent="0.35">
      <c r="I280077" s="4"/>
      <c r="J280077" s="4"/>
    </row>
    <row r="280078" spans="9:10" x14ac:dyDescent="0.35">
      <c r="I280078" s="4"/>
      <c r="J280078" s="4"/>
    </row>
    <row r="280079" spans="9:10" x14ac:dyDescent="0.35">
      <c r="I280079" s="4"/>
      <c r="J280079" s="4"/>
    </row>
    <row r="280080" spans="9:10" x14ac:dyDescent="0.35">
      <c r="I280080" s="4"/>
      <c r="J280080" s="4"/>
    </row>
    <row r="280081" spans="9:10" x14ac:dyDescent="0.35">
      <c r="I280081" s="4"/>
      <c r="J280081" s="4"/>
    </row>
    <row r="280082" spans="9:10" x14ac:dyDescent="0.35">
      <c r="I280082" s="4"/>
      <c r="J280082" s="4"/>
    </row>
    <row r="280083" spans="9:10" x14ac:dyDescent="0.35">
      <c r="I280083" s="4"/>
      <c r="J280083" s="4"/>
    </row>
    <row r="280084" spans="9:10" x14ac:dyDescent="0.35">
      <c r="I280084" s="4"/>
      <c r="J280084" s="4"/>
    </row>
    <row r="280085" spans="9:10" x14ac:dyDescent="0.35">
      <c r="I280085" s="4"/>
      <c r="J280085" s="4"/>
    </row>
    <row r="280086" spans="9:10" x14ac:dyDescent="0.35">
      <c r="I280086" s="4"/>
      <c r="J280086" s="4"/>
    </row>
    <row r="280087" spans="9:10" x14ac:dyDescent="0.35">
      <c r="I280087" s="4"/>
      <c r="J280087" s="4"/>
    </row>
    <row r="280088" spans="9:10" x14ac:dyDescent="0.35">
      <c r="I280088" s="4"/>
      <c r="J280088" s="4"/>
    </row>
    <row r="280089" spans="9:10" x14ac:dyDescent="0.35">
      <c r="I280089" s="4"/>
      <c r="J280089" s="4"/>
    </row>
    <row r="280090" spans="9:10" x14ac:dyDescent="0.35">
      <c r="I280090" s="4"/>
      <c r="J280090" s="4"/>
    </row>
    <row r="280091" spans="9:10" x14ac:dyDescent="0.35">
      <c r="I280091" s="4"/>
      <c r="J280091" s="4"/>
    </row>
    <row r="280092" spans="9:10" x14ac:dyDescent="0.35">
      <c r="I280092" s="4"/>
      <c r="J280092" s="4"/>
    </row>
    <row r="280093" spans="9:10" x14ac:dyDescent="0.35">
      <c r="I280093" s="4"/>
      <c r="J280093" s="4"/>
    </row>
    <row r="280094" spans="9:10" x14ac:dyDescent="0.35">
      <c r="I280094" s="4"/>
      <c r="J280094" s="4"/>
    </row>
    <row r="280095" spans="9:10" x14ac:dyDescent="0.35">
      <c r="I280095" s="4"/>
      <c r="J280095" s="4"/>
    </row>
    <row r="280096" spans="9:10" x14ac:dyDescent="0.35">
      <c r="I280096" s="4"/>
      <c r="J280096" s="4"/>
    </row>
    <row r="280097" spans="9:10" x14ac:dyDescent="0.35">
      <c r="I280097" s="4"/>
      <c r="J280097" s="4"/>
    </row>
    <row r="280098" spans="9:10" x14ac:dyDescent="0.35">
      <c r="I280098" s="4"/>
      <c r="J280098" s="4"/>
    </row>
    <row r="280099" spans="9:10" x14ac:dyDescent="0.35">
      <c r="I280099" s="4"/>
      <c r="J280099" s="4"/>
    </row>
    <row r="280100" spans="9:10" x14ac:dyDescent="0.35">
      <c r="I280100" s="4"/>
      <c r="J280100" s="4"/>
    </row>
    <row r="280101" spans="9:10" x14ac:dyDescent="0.35">
      <c r="I280101" s="4"/>
      <c r="J280101" s="4"/>
    </row>
    <row r="280102" spans="9:10" x14ac:dyDescent="0.35">
      <c r="I280102" s="4"/>
      <c r="J280102" s="4"/>
    </row>
    <row r="280103" spans="9:10" x14ac:dyDescent="0.35">
      <c r="I280103" s="4"/>
      <c r="J280103" s="4"/>
    </row>
    <row r="280104" spans="9:10" x14ac:dyDescent="0.35">
      <c r="I280104" s="4"/>
      <c r="J280104" s="4"/>
    </row>
    <row r="280105" spans="9:10" x14ac:dyDescent="0.35">
      <c r="I280105" s="4"/>
      <c r="J280105" s="4"/>
    </row>
    <row r="280106" spans="9:10" x14ac:dyDescent="0.35">
      <c r="I280106" s="4"/>
      <c r="J280106" s="4"/>
    </row>
    <row r="280107" spans="9:10" x14ac:dyDescent="0.35">
      <c r="I280107" s="4"/>
      <c r="J280107" s="4"/>
    </row>
    <row r="280108" spans="9:10" x14ac:dyDescent="0.35">
      <c r="I280108" s="4"/>
      <c r="J280108" s="4"/>
    </row>
    <row r="280109" spans="9:10" x14ac:dyDescent="0.35">
      <c r="I280109" s="4"/>
      <c r="J280109" s="4"/>
    </row>
    <row r="280110" spans="9:10" x14ac:dyDescent="0.35">
      <c r="I280110" s="4"/>
      <c r="J280110" s="4"/>
    </row>
    <row r="280111" spans="9:10" x14ac:dyDescent="0.35">
      <c r="I280111" s="4"/>
      <c r="J280111" s="4"/>
    </row>
    <row r="280112" spans="9:10" x14ac:dyDescent="0.35">
      <c r="I280112" s="4"/>
      <c r="J280112" s="4"/>
    </row>
    <row r="280113" spans="9:10" x14ac:dyDescent="0.35">
      <c r="I280113" s="4"/>
      <c r="J280113" s="4"/>
    </row>
    <row r="280114" spans="9:10" x14ac:dyDescent="0.35">
      <c r="I280114" s="4"/>
      <c r="J280114" s="4"/>
    </row>
    <row r="280115" spans="9:10" x14ac:dyDescent="0.35">
      <c r="I280115" s="4"/>
      <c r="J280115" s="4"/>
    </row>
    <row r="280116" spans="9:10" x14ac:dyDescent="0.35">
      <c r="I280116" s="4"/>
      <c r="J280116" s="4"/>
    </row>
    <row r="280117" spans="9:10" x14ac:dyDescent="0.35">
      <c r="I280117" s="4"/>
      <c r="J280117" s="4"/>
    </row>
    <row r="280118" spans="9:10" x14ac:dyDescent="0.35">
      <c r="I280118" s="4"/>
      <c r="J280118" s="4"/>
    </row>
    <row r="280119" spans="9:10" x14ac:dyDescent="0.35">
      <c r="I280119" s="4"/>
      <c r="J280119" s="4"/>
    </row>
    <row r="280120" spans="9:10" x14ac:dyDescent="0.35">
      <c r="I280120" s="4"/>
      <c r="J280120" s="4"/>
    </row>
    <row r="280121" spans="9:10" x14ac:dyDescent="0.35">
      <c r="I280121" s="4"/>
      <c r="J280121" s="4"/>
    </row>
    <row r="280122" spans="9:10" x14ac:dyDescent="0.35">
      <c r="I280122" s="4"/>
      <c r="J280122" s="4"/>
    </row>
    <row r="280123" spans="9:10" x14ac:dyDescent="0.35">
      <c r="I280123" s="4"/>
      <c r="J280123" s="4"/>
    </row>
    <row r="280124" spans="9:10" x14ac:dyDescent="0.35">
      <c r="I280124" s="4"/>
      <c r="J280124" s="4"/>
    </row>
    <row r="280125" spans="9:10" x14ac:dyDescent="0.35">
      <c r="I280125" s="4"/>
      <c r="J280125" s="4"/>
    </row>
    <row r="280126" spans="9:10" x14ac:dyDescent="0.35">
      <c r="I280126" s="4"/>
      <c r="J280126" s="4"/>
    </row>
    <row r="280127" spans="9:10" x14ac:dyDescent="0.35">
      <c r="I280127" s="4"/>
      <c r="J280127" s="4"/>
    </row>
    <row r="280128" spans="9:10" x14ac:dyDescent="0.35">
      <c r="I280128" s="4"/>
      <c r="J280128" s="4"/>
    </row>
    <row r="280129" spans="9:10" x14ac:dyDescent="0.35">
      <c r="I280129" s="4"/>
      <c r="J280129" s="4"/>
    </row>
    <row r="280130" spans="9:10" x14ac:dyDescent="0.35">
      <c r="I280130" s="4"/>
      <c r="J280130" s="4"/>
    </row>
    <row r="280131" spans="9:10" x14ac:dyDescent="0.35">
      <c r="I280131" s="4"/>
      <c r="J280131" s="4"/>
    </row>
    <row r="280132" spans="9:10" x14ac:dyDescent="0.35">
      <c r="I280132" s="4"/>
      <c r="J280132" s="4"/>
    </row>
    <row r="280133" spans="9:10" x14ac:dyDescent="0.35">
      <c r="I280133" s="4"/>
      <c r="J280133" s="4"/>
    </row>
    <row r="280134" spans="9:10" x14ac:dyDescent="0.35">
      <c r="I280134" s="4"/>
      <c r="J280134" s="4"/>
    </row>
    <row r="280135" spans="9:10" x14ac:dyDescent="0.35">
      <c r="I280135" s="4"/>
      <c r="J280135" s="4"/>
    </row>
    <row r="280136" spans="9:10" x14ac:dyDescent="0.35">
      <c r="I280136" s="4"/>
      <c r="J280136" s="4"/>
    </row>
    <row r="280137" spans="9:10" x14ac:dyDescent="0.35">
      <c r="I280137" s="4"/>
      <c r="J280137" s="4"/>
    </row>
    <row r="280138" spans="9:10" x14ac:dyDescent="0.35">
      <c r="I280138" s="4"/>
      <c r="J280138" s="4"/>
    </row>
    <row r="280139" spans="9:10" x14ac:dyDescent="0.35">
      <c r="I280139" s="4"/>
      <c r="J280139" s="4"/>
    </row>
    <row r="280140" spans="9:10" x14ac:dyDescent="0.35">
      <c r="I280140" s="4"/>
      <c r="J280140" s="4"/>
    </row>
    <row r="280141" spans="9:10" x14ac:dyDescent="0.35">
      <c r="I280141" s="4"/>
      <c r="J280141" s="4"/>
    </row>
    <row r="280142" spans="9:10" x14ac:dyDescent="0.35">
      <c r="I280142" s="4"/>
      <c r="J280142" s="4"/>
    </row>
    <row r="280143" spans="9:10" x14ac:dyDescent="0.35">
      <c r="I280143" s="4"/>
      <c r="J280143" s="4"/>
    </row>
    <row r="280144" spans="9:10" x14ac:dyDescent="0.35">
      <c r="I280144" s="4"/>
      <c r="J280144" s="4"/>
    </row>
    <row r="280145" spans="9:10" x14ac:dyDescent="0.35">
      <c r="I280145" s="4"/>
      <c r="J280145" s="4"/>
    </row>
    <row r="280146" spans="9:10" x14ac:dyDescent="0.35">
      <c r="I280146" s="4"/>
      <c r="J280146" s="4"/>
    </row>
    <row r="280147" spans="9:10" x14ac:dyDescent="0.35">
      <c r="I280147" s="4"/>
      <c r="J280147" s="4"/>
    </row>
    <row r="280148" spans="9:10" x14ac:dyDescent="0.35">
      <c r="I280148" s="4"/>
      <c r="J280148" s="4"/>
    </row>
    <row r="280149" spans="9:10" x14ac:dyDescent="0.35">
      <c r="I280149" s="4"/>
      <c r="J280149" s="4"/>
    </row>
    <row r="280150" spans="9:10" x14ac:dyDescent="0.35">
      <c r="I280150" s="4"/>
      <c r="J280150" s="4"/>
    </row>
    <row r="280151" spans="9:10" x14ac:dyDescent="0.35">
      <c r="I280151" s="4"/>
      <c r="J280151" s="4"/>
    </row>
    <row r="280152" spans="9:10" x14ac:dyDescent="0.35">
      <c r="I280152" s="4"/>
      <c r="J280152" s="4"/>
    </row>
    <row r="280153" spans="9:10" x14ac:dyDescent="0.35">
      <c r="I280153" s="4"/>
      <c r="J280153" s="4"/>
    </row>
    <row r="280154" spans="9:10" x14ac:dyDescent="0.35">
      <c r="I280154" s="4"/>
      <c r="J280154" s="4"/>
    </row>
    <row r="280155" spans="9:10" x14ac:dyDescent="0.35">
      <c r="I280155" s="4"/>
      <c r="J280155" s="4"/>
    </row>
    <row r="280156" spans="9:10" x14ac:dyDescent="0.35">
      <c r="I280156" s="4"/>
      <c r="J280156" s="4"/>
    </row>
    <row r="280157" spans="9:10" x14ac:dyDescent="0.35">
      <c r="I280157" s="4"/>
      <c r="J280157" s="4"/>
    </row>
    <row r="280158" spans="9:10" x14ac:dyDescent="0.35">
      <c r="I280158" s="4"/>
      <c r="J280158" s="4"/>
    </row>
    <row r="280159" spans="9:10" x14ac:dyDescent="0.35">
      <c r="I280159" s="4"/>
      <c r="J280159" s="4"/>
    </row>
    <row r="280160" spans="9:10" x14ac:dyDescent="0.35">
      <c r="I280160" s="4"/>
      <c r="J280160" s="4"/>
    </row>
    <row r="280161" spans="9:10" x14ac:dyDescent="0.35">
      <c r="I280161" s="4"/>
      <c r="J280161" s="4"/>
    </row>
    <row r="280162" spans="9:10" x14ac:dyDescent="0.35">
      <c r="I280162" s="4"/>
      <c r="J280162" s="4"/>
    </row>
    <row r="280163" spans="9:10" x14ac:dyDescent="0.35">
      <c r="I280163" s="4"/>
      <c r="J280163" s="4"/>
    </row>
    <row r="280164" spans="9:10" x14ac:dyDescent="0.35">
      <c r="I280164" s="4"/>
      <c r="J280164" s="4"/>
    </row>
    <row r="280165" spans="9:10" x14ac:dyDescent="0.35">
      <c r="I280165" s="4"/>
      <c r="J280165" s="4"/>
    </row>
    <row r="280166" spans="9:10" x14ac:dyDescent="0.35">
      <c r="I280166" s="4"/>
      <c r="J280166" s="4"/>
    </row>
    <row r="280167" spans="9:10" x14ac:dyDescent="0.35">
      <c r="I280167" s="4"/>
      <c r="J280167" s="4"/>
    </row>
    <row r="280168" spans="9:10" x14ac:dyDescent="0.35">
      <c r="I280168" s="4"/>
      <c r="J280168" s="4"/>
    </row>
    <row r="280169" spans="9:10" x14ac:dyDescent="0.35">
      <c r="I280169" s="4"/>
      <c r="J280169" s="4"/>
    </row>
    <row r="280170" spans="9:10" x14ac:dyDescent="0.35">
      <c r="I280170" s="4"/>
      <c r="J280170" s="4"/>
    </row>
    <row r="280171" spans="9:10" x14ac:dyDescent="0.35">
      <c r="I280171" s="4"/>
      <c r="J280171" s="4"/>
    </row>
    <row r="280172" spans="9:10" x14ac:dyDescent="0.35">
      <c r="I280172" s="4"/>
      <c r="J280172" s="4"/>
    </row>
    <row r="280173" spans="9:10" x14ac:dyDescent="0.35">
      <c r="I280173" s="4"/>
      <c r="J280173" s="4"/>
    </row>
    <row r="280174" spans="9:10" x14ac:dyDescent="0.35">
      <c r="I280174" s="4"/>
      <c r="J280174" s="4"/>
    </row>
    <row r="280175" spans="9:10" x14ac:dyDescent="0.35">
      <c r="I280175" s="4"/>
      <c r="J280175" s="4"/>
    </row>
    <row r="280176" spans="9:10" x14ac:dyDescent="0.35">
      <c r="I280176" s="4"/>
      <c r="J280176" s="4"/>
    </row>
    <row r="280177" spans="9:10" x14ac:dyDescent="0.35">
      <c r="I280177" s="4"/>
      <c r="J280177" s="4"/>
    </row>
    <row r="280178" spans="9:10" x14ac:dyDescent="0.35">
      <c r="I280178" s="4"/>
      <c r="J280178" s="4"/>
    </row>
    <row r="280179" spans="9:10" x14ac:dyDescent="0.35">
      <c r="I280179" s="4"/>
      <c r="J280179" s="4"/>
    </row>
    <row r="280180" spans="9:10" x14ac:dyDescent="0.35">
      <c r="I280180" s="4"/>
      <c r="J280180" s="4"/>
    </row>
    <row r="280181" spans="9:10" x14ac:dyDescent="0.35">
      <c r="I280181" s="4"/>
      <c r="J280181" s="4"/>
    </row>
    <row r="280182" spans="9:10" x14ac:dyDescent="0.35">
      <c r="I280182" s="4"/>
      <c r="J280182" s="4"/>
    </row>
    <row r="280183" spans="9:10" x14ac:dyDescent="0.35">
      <c r="I280183" s="4"/>
      <c r="J280183" s="4"/>
    </row>
    <row r="280184" spans="9:10" x14ac:dyDescent="0.35">
      <c r="I280184" s="4"/>
      <c r="J280184" s="4"/>
    </row>
    <row r="280185" spans="9:10" x14ac:dyDescent="0.35">
      <c r="I280185" s="4"/>
      <c r="J280185" s="4"/>
    </row>
    <row r="280186" spans="9:10" x14ac:dyDescent="0.35">
      <c r="I280186" s="4"/>
      <c r="J280186" s="4"/>
    </row>
    <row r="280187" spans="9:10" x14ac:dyDescent="0.35">
      <c r="I280187" s="4"/>
      <c r="J280187" s="4"/>
    </row>
    <row r="280188" spans="9:10" x14ac:dyDescent="0.35">
      <c r="I280188" s="4"/>
      <c r="J280188" s="4"/>
    </row>
    <row r="280189" spans="9:10" x14ac:dyDescent="0.35">
      <c r="I280189" s="4"/>
      <c r="J280189" s="4"/>
    </row>
    <row r="280190" spans="9:10" x14ac:dyDescent="0.35">
      <c r="I280190" s="4"/>
      <c r="J280190" s="4"/>
    </row>
    <row r="280191" spans="9:10" x14ac:dyDescent="0.35">
      <c r="I280191" s="4"/>
      <c r="J280191" s="4"/>
    </row>
    <row r="280192" spans="9:10" x14ac:dyDescent="0.35">
      <c r="I280192" s="4"/>
      <c r="J280192" s="4"/>
    </row>
    <row r="280193" spans="9:10" x14ac:dyDescent="0.35">
      <c r="I280193" s="4"/>
      <c r="J280193" s="4"/>
    </row>
    <row r="280194" spans="9:10" x14ac:dyDescent="0.35">
      <c r="I280194" s="4"/>
      <c r="J280194" s="4"/>
    </row>
    <row r="280195" spans="9:10" x14ac:dyDescent="0.35">
      <c r="I280195" s="4"/>
      <c r="J280195" s="4"/>
    </row>
    <row r="280196" spans="9:10" x14ac:dyDescent="0.35">
      <c r="I280196" s="4"/>
      <c r="J280196" s="4"/>
    </row>
    <row r="280197" spans="9:10" x14ac:dyDescent="0.35">
      <c r="I280197" s="4"/>
      <c r="J280197" s="4"/>
    </row>
    <row r="280198" spans="9:10" x14ac:dyDescent="0.35">
      <c r="I280198" s="4"/>
      <c r="J280198" s="4"/>
    </row>
    <row r="280199" spans="9:10" x14ac:dyDescent="0.35">
      <c r="I280199" s="4"/>
      <c r="J280199" s="4"/>
    </row>
    <row r="280200" spans="9:10" x14ac:dyDescent="0.35">
      <c r="I280200" s="4"/>
      <c r="J280200" s="4"/>
    </row>
    <row r="280201" spans="9:10" x14ac:dyDescent="0.35">
      <c r="I280201" s="4"/>
      <c r="J280201" s="4"/>
    </row>
    <row r="280202" spans="9:10" x14ac:dyDescent="0.35">
      <c r="I280202" s="4"/>
      <c r="J280202" s="4"/>
    </row>
    <row r="280203" spans="9:10" x14ac:dyDescent="0.35">
      <c r="I280203" s="4"/>
      <c r="J280203" s="4"/>
    </row>
    <row r="280204" spans="9:10" x14ac:dyDescent="0.35">
      <c r="I280204" s="4"/>
      <c r="J280204" s="4"/>
    </row>
    <row r="280205" spans="9:10" x14ac:dyDescent="0.35">
      <c r="I280205" s="4"/>
      <c r="J280205" s="4"/>
    </row>
    <row r="280206" spans="9:10" x14ac:dyDescent="0.35">
      <c r="I280206" s="4"/>
      <c r="J280206" s="4"/>
    </row>
    <row r="280207" spans="9:10" x14ac:dyDescent="0.35">
      <c r="I280207" s="4"/>
      <c r="J280207" s="4"/>
    </row>
    <row r="280208" spans="9:10" x14ac:dyDescent="0.35">
      <c r="I280208" s="4"/>
      <c r="J280208" s="4"/>
    </row>
    <row r="280209" spans="9:10" x14ac:dyDescent="0.35">
      <c r="I280209" s="4"/>
      <c r="J280209" s="4"/>
    </row>
    <row r="280210" spans="9:10" x14ac:dyDescent="0.35">
      <c r="I280210" s="4"/>
      <c r="J280210" s="4"/>
    </row>
    <row r="280211" spans="9:10" x14ac:dyDescent="0.35">
      <c r="I280211" s="4"/>
      <c r="J280211" s="4"/>
    </row>
    <row r="280212" spans="9:10" x14ac:dyDescent="0.35">
      <c r="I280212" s="4"/>
      <c r="J280212" s="4"/>
    </row>
    <row r="280213" spans="9:10" x14ac:dyDescent="0.35">
      <c r="I280213" s="4"/>
      <c r="J280213" s="4"/>
    </row>
    <row r="280214" spans="9:10" x14ac:dyDescent="0.35">
      <c r="I280214" s="4"/>
      <c r="J280214" s="4"/>
    </row>
    <row r="280215" spans="9:10" x14ac:dyDescent="0.35">
      <c r="I280215" s="4"/>
      <c r="J280215" s="4"/>
    </row>
    <row r="280216" spans="9:10" x14ac:dyDescent="0.35">
      <c r="I280216" s="4"/>
      <c r="J280216" s="4"/>
    </row>
    <row r="280217" spans="9:10" x14ac:dyDescent="0.35">
      <c r="I280217" s="4"/>
      <c r="J280217" s="4"/>
    </row>
    <row r="280218" spans="9:10" x14ac:dyDescent="0.35">
      <c r="I280218" s="4"/>
      <c r="J280218" s="4"/>
    </row>
    <row r="280219" spans="9:10" x14ac:dyDescent="0.35">
      <c r="I280219" s="4"/>
      <c r="J280219" s="4"/>
    </row>
    <row r="280220" spans="9:10" x14ac:dyDescent="0.35">
      <c r="I280220" s="4"/>
      <c r="J280220" s="4"/>
    </row>
    <row r="280221" spans="9:10" x14ac:dyDescent="0.35">
      <c r="I280221" s="4"/>
      <c r="J280221" s="4"/>
    </row>
    <row r="280222" spans="9:10" x14ac:dyDescent="0.35">
      <c r="I280222" s="4"/>
      <c r="J280222" s="4"/>
    </row>
    <row r="280223" spans="9:10" x14ac:dyDescent="0.35">
      <c r="I280223" s="4"/>
      <c r="J280223" s="4"/>
    </row>
    <row r="280224" spans="9:10" x14ac:dyDescent="0.35">
      <c r="I280224" s="4"/>
      <c r="J280224" s="4"/>
    </row>
    <row r="280225" spans="9:10" x14ac:dyDescent="0.35">
      <c r="I280225" s="4"/>
      <c r="J280225" s="4"/>
    </row>
    <row r="280226" spans="9:10" x14ac:dyDescent="0.35">
      <c r="I280226" s="4"/>
      <c r="J280226" s="4"/>
    </row>
    <row r="280227" spans="9:10" x14ac:dyDescent="0.35">
      <c r="I280227" s="4"/>
      <c r="J280227" s="4"/>
    </row>
    <row r="280228" spans="9:10" x14ac:dyDescent="0.35">
      <c r="I280228" s="4"/>
      <c r="J280228" s="4"/>
    </row>
    <row r="280229" spans="9:10" x14ac:dyDescent="0.35">
      <c r="I280229" s="4"/>
      <c r="J280229" s="4"/>
    </row>
    <row r="280230" spans="9:10" x14ac:dyDescent="0.35">
      <c r="I280230" s="4"/>
      <c r="J280230" s="4"/>
    </row>
    <row r="280231" spans="9:10" x14ac:dyDescent="0.35">
      <c r="I280231" s="4"/>
      <c r="J280231" s="4"/>
    </row>
    <row r="280232" spans="9:10" x14ac:dyDescent="0.35">
      <c r="I280232" s="4"/>
      <c r="J280232" s="4"/>
    </row>
    <row r="280233" spans="9:10" x14ac:dyDescent="0.35">
      <c r="I280233" s="4"/>
      <c r="J280233" s="4"/>
    </row>
    <row r="280234" spans="9:10" x14ac:dyDescent="0.35">
      <c r="I280234" s="4"/>
      <c r="J280234" s="4"/>
    </row>
    <row r="280235" spans="9:10" x14ac:dyDescent="0.35">
      <c r="I280235" s="4"/>
      <c r="J280235" s="4"/>
    </row>
    <row r="280236" spans="9:10" x14ac:dyDescent="0.35">
      <c r="I280236" s="4"/>
      <c r="J280236" s="4"/>
    </row>
    <row r="280237" spans="9:10" x14ac:dyDescent="0.35">
      <c r="I280237" s="4"/>
      <c r="J280237" s="4"/>
    </row>
    <row r="280238" spans="9:10" x14ac:dyDescent="0.35">
      <c r="I280238" s="4"/>
      <c r="J280238" s="4"/>
    </row>
    <row r="280239" spans="9:10" x14ac:dyDescent="0.35">
      <c r="I280239" s="4"/>
      <c r="J280239" s="4"/>
    </row>
    <row r="280240" spans="9:10" x14ac:dyDescent="0.35">
      <c r="I280240" s="4"/>
      <c r="J280240" s="4"/>
    </row>
    <row r="280241" spans="9:10" x14ac:dyDescent="0.35">
      <c r="I280241" s="4"/>
      <c r="J280241" s="4"/>
    </row>
    <row r="280242" spans="9:10" x14ac:dyDescent="0.35">
      <c r="I280242" s="4"/>
      <c r="J280242" s="4"/>
    </row>
    <row r="280243" spans="9:10" x14ac:dyDescent="0.35">
      <c r="I280243" s="4"/>
      <c r="J280243" s="4"/>
    </row>
    <row r="280244" spans="9:10" x14ac:dyDescent="0.35">
      <c r="I280244" s="4"/>
      <c r="J280244" s="4"/>
    </row>
    <row r="280245" spans="9:10" x14ac:dyDescent="0.35">
      <c r="I280245" s="4"/>
      <c r="J280245" s="4"/>
    </row>
    <row r="280246" spans="9:10" x14ac:dyDescent="0.35">
      <c r="I280246" s="4"/>
      <c r="J280246" s="4"/>
    </row>
    <row r="280247" spans="9:10" x14ac:dyDescent="0.35">
      <c r="I280247" s="4"/>
      <c r="J280247" s="4"/>
    </row>
    <row r="280248" spans="9:10" x14ac:dyDescent="0.35">
      <c r="I280248" s="4"/>
      <c r="J280248" s="4"/>
    </row>
    <row r="280249" spans="9:10" x14ac:dyDescent="0.35">
      <c r="I280249" s="4"/>
      <c r="J280249" s="4"/>
    </row>
    <row r="280250" spans="9:10" x14ac:dyDescent="0.35">
      <c r="I280250" s="4"/>
      <c r="J280250" s="4"/>
    </row>
    <row r="280251" spans="9:10" x14ac:dyDescent="0.35">
      <c r="I280251" s="4"/>
      <c r="J280251" s="4"/>
    </row>
    <row r="280252" spans="9:10" x14ac:dyDescent="0.35">
      <c r="I280252" s="4"/>
      <c r="J280252" s="4"/>
    </row>
    <row r="280253" spans="9:10" x14ac:dyDescent="0.35">
      <c r="I280253" s="4"/>
      <c r="J280253" s="4"/>
    </row>
    <row r="280254" spans="9:10" x14ac:dyDescent="0.35">
      <c r="I280254" s="4"/>
      <c r="J280254" s="4"/>
    </row>
    <row r="280255" spans="9:10" x14ac:dyDescent="0.35">
      <c r="I280255" s="4"/>
      <c r="J280255" s="4"/>
    </row>
    <row r="280256" spans="9:10" x14ac:dyDescent="0.35">
      <c r="I280256" s="4"/>
      <c r="J280256" s="4"/>
    </row>
    <row r="280257" spans="9:10" x14ac:dyDescent="0.35">
      <c r="I280257" s="4"/>
      <c r="J280257" s="4"/>
    </row>
    <row r="280258" spans="9:10" x14ac:dyDescent="0.35">
      <c r="I280258" s="4"/>
      <c r="J280258" s="4"/>
    </row>
    <row r="280259" spans="9:10" x14ac:dyDescent="0.35">
      <c r="I280259" s="4"/>
      <c r="J280259" s="4"/>
    </row>
    <row r="280260" spans="9:10" x14ac:dyDescent="0.35">
      <c r="I280260" s="4"/>
      <c r="J280260" s="4"/>
    </row>
    <row r="280261" spans="9:10" x14ac:dyDescent="0.35">
      <c r="I280261" s="4"/>
      <c r="J280261" s="4"/>
    </row>
    <row r="280262" spans="9:10" x14ac:dyDescent="0.35">
      <c r="I280262" s="4"/>
      <c r="J280262" s="4"/>
    </row>
    <row r="280263" spans="9:10" x14ac:dyDescent="0.35">
      <c r="I280263" s="4"/>
      <c r="J280263" s="4"/>
    </row>
    <row r="280264" spans="9:10" x14ac:dyDescent="0.35">
      <c r="I280264" s="4"/>
      <c r="J280264" s="4"/>
    </row>
    <row r="280265" spans="9:10" x14ac:dyDescent="0.35">
      <c r="I280265" s="4"/>
      <c r="J280265" s="4"/>
    </row>
    <row r="280266" spans="9:10" x14ac:dyDescent="0.35">
      <c r="I280266" s="4"/>
      <c r="J280266" s="4"/>
    </row>
    <row r="280267" spans="9:10" x14ac:dyDescent="0.35">
      <c r="I280267" s="4"/>
      <c r="J280267" s="4"/>
    </row>
    <row r="280268" spans="9:10" x14ac:dyDescent="0.35">
      <c r="I280268" s="4"/>
      <c r="J280268" s="4"/>
    </row>
    <row r="280269" spans="9:10" x14ac:dyDescent="0.35">
      <c r="I280269" s="4"/>
      <c r="J280269" s="4"/>
    </row>
    <row r="280270" spans="9:10" x14ac:dyDescent="0.35">
      <c r="I280270" s="4"/>
      <c r="J280270" s="4"/>
    </row>
    <row r="280271" spans="9:10" x14ac:dyDescent="0.35">
      <c r="I280271" s="4"/>
      <c r="J280271" s="4"/>
    </row>
    <row r="280272" spans="9:10" x14ac:dyDescent="0.35">
      <c r="I280272" s="4"/>
      <c r="J280272" s="4"/>
    </row>
    <row r="280273" spans="9:10" x14ac:dyDescent="0.35">
      <c r="I280273" s="4"/>
      <c r="J280273" s="4"/>
    </row>
    <row r="280274" spans="9:10" x14ac:dyDescent="0.35">
      <c r="I280274" s="4"/>
      <c r="J280274" s="4"/>
    </row>
    <row r="280275" spans="9:10" x14ac:dyDescent="0.35">
      <c r="I280275" s="4"/>
      <c r="J280275" s="4"/>
    </row>
    <row r="280276" spans="9:10" x14ac:dyDescent="0.35">
      <c r="I280276" s="4"/>
      <c r="J280276" s="4"/>
    </row>
    <row r="280277" spans="9:10" x14ac:dyDescent="0.35">
      <c r="I280277" s="4"/>
      <c r="J280277" s="4"/>
    </row>
    <row r="280278" spans="9:10" x14ac:dyDescent="0.35">
      <c r="I280278" s="4"/>
      <c r="J280278" s="4"/>
    </row>
    <row r="280279" spans="9:10" x14ac:dyDescent="0.35">
      <c r="I280279" s="4"/>
      <c r="J280279" s="4"/>
    </row>
    <row r="280280" spans="9:10" x14ac:dyDescent="0.35">
      <c r="I280280" s="4"/>
      <c r="J280280" s="4"/>
    </row>
    <row r="280281" spans="9:10" x14ac:dyDescent="0.35">
      <c r="I280281" s="4"/>
      <c r="J280281" s="4"/>
    </row>
    <row r="280282" spans="9:10" x14ac:dyDescent="0.35">
      <c r="I280282" s="4"/>
      <c r="J280282" s="4"/>
    </row>
    <row r="280283" spans="9:10" x14ac:dyDescent="0.35">
      <c r="I280283" s="4"/>
      <c r="J280283" s="4"/>
    </row>
    <row r="280284" spans="9:10" x14ac:dyDescent="0.35">
      <c r="I280284" s="4"/>
      <c r="J280284" s="4"/>
    </row>
    <row r="280285" spans="9:10" x14ac:dyDescent="0.35">
      <c r="I280285" s="4"/>
      <c r="J280285" s="4"/>
    </row>
    <row r="280286" spans="9:10" x14ac:dyDescent="0.35">
      <c r="I280286" s="4"/>
      <c r="J280286" s="4"/>
    </row>
    <row r="280287" spans="9:10" x14ac:dyDescent="0.35">
      <c r="I280287" s="4"/>
      <c r="J280287" s="4"/>
    </row>
    <row r="280288" spans="9:10" x14ac:dyDescent="0.35">
      <c r="I280288" s="4"/>
      <c r="J280288" s="4"/>
    </row>
    <row r="280289" spans="9:10" x14ac:dyDescent="0.35">
      <c r="I280289" s="4"/>
      <c r="J280289" s="4"/>
    </row>
    <row r="280290" spans="9:10" x14ac:dyDescent="0.35">
      <c r="I280290" s="4"/>
      <c r="J280290" s="4"/>
    </row>
    <row r="280291" spans="9:10" x14ac:dyDescent="0.35">
      <c r="I280291" s="4"/>
      <c r="J280291" s="4"/>
    </row>
    <row r="280292" spans="9:10" x14ac:dyDescent="0.35">
      <c r="I280292" s="4"/>
      <c r="J280292" s="4"/>
    </row>
    <row r="280293" spans="9:10" x14ac:dyDescent="0.35">
      <c r="I280293" s="4"/>
      <c r="J280293" s="4"/>
    </row>
    <row r="280294" spans="9:10" x14ac:dyDescent="0.35">
      <c r="I280294" s="4"/>
      <c r="J280294" s="4"/>
    </row>
    <row r="280295" spans="9:10" x14ac:dyDescent="0.35">
      <c r="I280295" s="4"/>
      <c r="J280295" s="4"/>
    </row>
    <row r="280296" spans="9:10" x14ac:dyDescent="0.35">
      <c r="I280296" s="4"/>
      <c r="J280296" s="4"/>
    </row>
    <row r="280297" spans="9:10" x14ac:dyDescent="0.35">
      <c r="I280297" s="4"/>
      <c r="J280297" s="4"/>
    </row>
    <row r="280298" spans="9:10" x14ac:dyDescent="0.35">
      <c r="I280298" s="4"/>
      <c r="J280298" s="4"/>
    </row>
    <row r="280299" spans="9:10" x14ac:dyDescent="0.35">
      <c r="I280299" s="4"/>
      <c r="J280299" s="4"/>
    </row>
    <row r="280300" spans="9:10" x14ac:dyDescent="0.35">
      <c r="I280300" s="4"/>
      <c r="J280300" s="4"/>
    </row>
    <row r="280301" spans="9:10" x14ac:dyDescent="0.35">
      <c r="I280301" s="4"/>
      <c r="J280301" s="4"/>
    </row>
    <row r="280302" spans="9:10" x14ac:dyDescent="0.35">
      <c r="I280302" s="4"/>
      <c r="J280302" s="4"/>
    </row>
    <row r="280303" spans="9:10" x14ac:dyDescent="0.35">
      <c r="I280303" s="4"/>
      <c r="J280303" s="4"/>
    </row>
    <row r="280304" spans="9:10" x14ac:dyDescent="0.35">
      <c r="I280304" s="4"/>
      <c r="J280304" s="4"/>
    </row>
    <row r="280305" spans="9:10" x14ac:dyDescent="0.35">
      <c r="I280305" s="4"/>
      <c r="J280305" s="4"/>
    </row>
    <row r="280306" spans="9:10" x14ac:dyDescent="0.35">
      <c r="I280306" s="4"/>
      <c r="J280306" s="4"/>
    </row>
    <row r="280307" spans="9:10" x14ac:dyDescent="0.35">
      <c r="I280307" s="4"/>
      <c r="J280307" s="4"/>
    </row>
    <row r="280308" spans="9:10" x14ac:dyDescent="0.35">
      <c r="I280308" s="4"/>
      <c r="J280308" s="4"/>
    </row>
    <row r="280309" spans="9:10" x14ac:dyDescent="0.35">
      <c r="I280309" s="4"/>
      <c r="J280309" s="4"/>
    </row>
    <row r="280310" spans="9:10" x14ac:dyDescent="0.35">
      <c r="I280310" s="4"/>
      <c r="J280310" s="4"/>
    </row>
    <row r="280311" spans="9:10" x14ac:dyDescent="0.35">
      <c r="I280311" s="4"/>
      <c r="J280311" s="4"/>
    </row>
    <row r="280312" spans="9:10" x14ac:dyDescent="0.35">
      <c r="I280312" s="4"/>
      <c r="J280312" s="4"/>
    </row>
    <row r="280313" spans="9:10" x14ac:dyDescent="0.35">
      <c r="I280313" s="4"/>
      <c r="J280313" s="4"/>
    </row>
    <row r="280314" spans="9:10" x14ac:dyDescent="0.35">
      <c r="I280314" s="4"/>
      <c r="J280314" s="4"/>
    </row>
    <row r="280315" spans="9:10" x14ac:dyDescent="0.35">
      <c r="I280315" s="4"/>
      <c r="J280315" s="4"/>
    </row>
    <row r="280316" spans="9:10" x14ac:dyDescent="0.35">
      <c r="I280316" s="4"/>
      <c r="J280316" s="4"/>
    </row>
    <row r="280317" spans="9:10" x14ac:dyDescent="0.35">
      <c r="I280317" s="4"/>
      <c r="J280317" s="4"/>
    </row>
    <row r="280318" spans="9:10" x14ac:dyDescent="0.35">
      <c r="I280318" s="4"/>
      <c r="J280318" s="4"/>
    </row>
    <row r="280319" spans="9:10" x14ac:dyDescent="0.35">
      <c r="I280319" s="4"/>
      <c r="J280319" s="4"/>
    </row>
    <row r="280320" spans="9:10" x14ac:dyDescent="0.35">
      <c r="I280320" s="4"/>
      <c r="J280320" s="4"/>
    </row>
    <row r="280321" spans="9:10" x14ac:dyDescent="0.35">
      <c r="I280321" s="4"/>
      <c r="J280321" s="4"/>
    </row>
    <row r="280322" spans="9:10" x14ac:dyDescent="0.35">
      <c r="I280322" s="4"/>
      <c r="J280322" s="4"/>
    </row>
    <row r="280323" spans="9:10" x14ac:dyDescent="0.35">
      <c r="I280323" s="4"/>
      <c r="J280323" s="4"/>
    </row>
    <row r="280324" spans="9:10" x14ac:dyDescent="0.35">
      <c r="I280324" s="4"/>
      <c r="J280324" s="4"/>
    </row>
    <row r="280325" spans="9:10" x14ac:dyDescent="0.35">
      <c r="I280325" s="4"/>
      <c r="J280325" s="4"/>
    </row>
    <row r="280326" spans="9:10" x14ac:dyDescent="0.35">
      <c r="I280326" s="4"/>
      <c r="J280326" s="4"/>
    </row>
    <row r="280327" spans="9:10" x14ac:dyDescent="0.35">
      <c r="I280327" s="4"/>
      <c r="J280327" s="4"/>
    </row>
    <row r="280328" spans="9:10" x14ac:dyDescent="0.35">
      <c r="I280328" s="4"/>
      <c r="J280328" s="4"/>
    </row>
    <row r="280329" spans="9:10" x14ac:dyDescent="0.35">
      <c r="I280329" s="4"/>
      <c r="J280329" s="4"/>
    </row>
    <row r="280330" spans="9:10" x14ac:dyDescent="0.35">
      <c r="I280330" s="4"/>
      <c r="J280330" s="4"/>
    </row>
    <row r="280331" spans="9:10" x14ac:dyDescent="0.35">
      <c r="I280331" s="4"/>
      <c r="J280331" s="4"/>
    </row>
    <row r="280332" spans="9:10" x14ac:dyDescent="0.35">
      <c r="I280332" s="4"/>
      <c r="J280332" s="4"/>
    </row>
    <row r="280333" spans="9:10" x14ac:dyDescent="0.35">
      <c r="I280333" s="4"/>
      <c r="J280333" s="4"/>
    </row>
    <row r="280334" spans="9:10" x14ac:dyDescent="0.35">
      <c r="I280334" s="4"/>
      <c r="J280334" s="4"/>
    </row>
    <row r="280335" spans="9:10" x14ac:dyDescent="0.35">
      <c r="I280335" s="4"/>
      <c r="J280335" s="4"/>
    </row>
    <row r="280336" spans="9:10" x14ac:dyDescent="0.35">
      <c r="I280336" s="4"/>
      <c r="J280336" s="4"/>
    </row>
    <row r="280337" spans="9:10" x14ac:dyDescent="0.35">
      <c r="I280337" s="4"/>
      <c r="J280337" s="4"/>
    </row>
    <row r="280338" spans="9:10" x14ac:dyDescent="0.35">
      <c r="I280338" s="4"/>
      <c r="J280338" s="4"/>
    </row>
    <row r="280339" spans="9:10" x14ac:dyDescent="0.35">
      <c r="I280339" s="4"/>
      <c r="J280339" s="4"/>
    </row>
    <row r="280340" spans="9:10" x14ac:dyDescent="0.35">
      <c r="I280340" s="4"/>
      <c r="J280340" s="4"/>
    </row>
    <row r="280341" spans="9:10" x14ac:dyDescent="0.35">
      <c r="I280341" s="4"/>
      <c r="J280341" s="4"/>
    </row>
    <row r="280342" spans="9:10" x14ac:dyDescent="0.35">
      <c r="I280342" s="4"/>
      <c r="J280342" s="4"/>
    </row>
    <row r="280343" spans="9:10" x14ac:dyDescent="0.35">
      <c r="I280343" s="4"/>
      <c r="J280343" s="4"/>
    </row>
    <row r="280344" spans="9:10" x14ac:dyDescent="0.35">
      <c r="I280344" s="4"/>
      <c r="J280344" s="4"/>
    </row>
    <row r="280345" spans="9:10" x14ac:dyDescent="0.35">
      <c r="I280345" s="4"/>
      <c r="J280345" s="4"/>
    </row>
    <row r="280346" spans="9:10" x14ac:dyDescent="0.35">
      <c r="I280346" s="4"/>
      <c r="J280346" s="4"/>
    </row>
    <row r="280347" spans="9:10" x14ac:dyDescent="0.35">
      <c r="I280347" s="4"/>
      <c r="J280347" s="4"/>
    </row>
    <row r="280348" spans="9:10" x14ac:dyDescent="0.35">
      <c r="I280348" s="4"/>
      <c r="J280348" s="4"/>
    </row>
    <row r="280349" spans="9:10" x14ac:dyDescent="0.35">
      <c r="I280349" s="4"/>
      <c r="J280349" s="4"/>
    </row>
    <row r="280350" spans="9:10" x14ac:dyDescent="0.35">
      <c r="I280350" s="4"/>
      <c r="J280350" s="4"/>
    </row>
    <row r="280351" spans="9:10" x14ac:dyDescent="0.35">
      <c r="I280351" s="4"/>
      <c r="J280351" s="4"/>
    </row>
    <row r="280352" spans="9:10" x14ac:dyDescent="0.35">
      <c r="I280352" s="4"/>
      <c r="J280352" s="4"/>
    </row>
    <row r="280353" spans="9:10" x14ac:dyDescent="0.35">
      <c r="I280353" s="4"/>
      <c r="J280353" s="4"/>
    </row>
    <row r="280354" spans="9:10" x14ac:dyDescent="0.35">
      <c r="I280354" s="4"/>
      <c r="J280354" s="4"/>
    </row>
    <row r="280355" spans="9:10" x14ac:dyDescent="0.35">
      <c r="I280355" s="4"/>
      <c r="J280355" s="4"/>
    </row>
    <row r="280356" spans="9:10" x14ac:dyDescent="0.35">
      <c r="I280356" s="4"/>
      <c r="J280356" s="4"/>
    </row>
    <row r="280357" spans="9:10" x14ac:dyDescent="0.35">
      <c r="I280357" s="4"/>
      <c r="J280357" s="4"/>
    </row>
    <row r="280358" spans="9:10" x14ac:dyDescent="0.35">
      <c r="I280358" s="4"/>
      <c r="J280358" s="4"/>
    </row>
    <row r="280359" spans="9:10" x14ac:dyDescent="0.35">
      <c r="I280359" s="4"/>
      <c r="J280359" s="4"/>
    </row>
    <row r="280360" spans="9:10" x14ac:dyDescent="0.35">
      <c r="I280360" s="4"/>
      <c r="J280360" s="4"/>
    </row>
    <row r="280361" spans="9:10" x14ac:dyDescent="0.35">
      <c r="I280361" s="4"/>
      <c r="J280361" s="4"/>
    </row>
    <row r="280362" spans="9:10" x14ac:dyDescent="0.35">
      <c r="I280362" s="4"/>
      <c r="J280362" s="4"/>
    </row>
    <row r="280363" spans="9:10" x14ac:dyDescent="0.35">
      <c r="I280363" s="4"/>
      <c r="J280363" s="4"/>
    </row>
    <row r="280364" spans="9:10" x14ac:dyDescent="0.35">
      <c r="I280364" s="4"/>
      <c r="J280364" s="4"/>
    </row>
    <row r="280365" spans="9:10" x14ac:dyDescent="0.35">
      <c r="I280365" s="4"/>
      <c r="J280365" s="4"/>
    </row>
    <row r="280366" spans="9:10" x14ac:dyDescent="0.35">
      <c r="I280366" s="4"/>
      <c r="J280366" s="4"/>
    </row>
    <row r="280367" spans="9:10" x14ac:dyDescent="0.35">
      <c r="I280367" s="4"/>
      <c r="J280367" s="4"/>
    </row>
    <row r="280368" spans="9:10" x14ac:dyDescent="0.35">
      <c r="I280368" s="4"/>
      <c r="J280368" s="4"/>
    </row>
    <row r="280369" spans="9:10" x14ac:dyDescent="0.35">
      <c r="I280369" s="4"/>
      <c r="J280369" s="4"/>
    </row>
    <row r="280370" spans="9:10" x14ac:dyDescent="0.35">
      <c r="I280370" s="4"/>
      <c r="J280370" s="4"/>
    </row>
    <row r="280371" spans="9:10" x14ac:dyDescent="0.35">
      <c r="I280371" s="4"/>
      <c r="J280371" s="4"/>
    </row>
    <row r="280372" spans="9:10" x14ac:dyDescent="0.35">
      <c r="I280372" s="4"/>
      <c r="J280372" s="4"/>
    </row>
    <row r="280373" spans="9:10" x14ac:dyDescent="0.35">
      <c r="I280373" s="4"/>
      <c r="J280373" s="4"/>
    </row>
    <row r="280374" spans="9:10" x14ac:dyDescent="0.35">
      <c r="I280374" s="4"/>
      <c r="J280374" s="4"/>
    </row>
    <row r="280375" spans="9:10" x14ac:dyDescent="0.35">
      <c r="I280375" s="4"/>
      <c r="J280375" s="4"/>
    </row>
    <row r="280376" spans="9:10" x14ac:dyDescent="0.35">
      <c r="I280376" s="4"/>
      <c r="J280376" s="4"/>
    </row>
    <row r="280377" spans="9:10" x14ac:dyDescent="0.35">
      <c r="I280377" s="4"/>
      <c r="J280377" s="4"/>
    </row>
    <row r="280378" spans="9:10" x14ac:dyDescent="0.35">
      <c r="I280378" s="4"/>
      <c r="J280378" s="4"/>
    </row>
    <row r="280379" spans="9:10" x14ac:dyDescent="0.35">
      <c r="I280379" s="4"/>
      <c r="J280379" s="4"/>
    </row>
    <row r="280380" spans="9:10" x14ac:dyDescent="0.35">
      <c r="I280380" s="4"/>
      <c r="J280380" s="4"/>
    </row>
    <row r="280381" spans="9:10" x14ac:dyDescent="0.35">
      <c r="I280381" s="4"/>
      <c r="J280381" s="4"/>
    </row>
    <row r="280382" spans="9:10" x14ac:dyDescent="0.35">
      <c r="I280382" s="4"/>
      <c r="J280382" s="4"/>
    </row>
    <row r="280383" spans="9:10" x14ac:dyDescent="0.35">
      <c r="I280383" s="4"/>
      <c r="J280383" s="4"/>
    </row>
    <row r="280384" spans="9:10" x14ac:dyDescent="0.35">
      <c r="I280384" s="4"/>
      <c r="J280384" s="4"/>
    </row>
    <row r="280385" spans="9:10" x14ac:dyDescent="0.35">
      <c r="I280385" s="4"/>
      <c r="J280385" s="4"/>
    </row>
    <row r="280386" spans="9:10" x14ac:dyDescent="0.35">
      <c r="I280386" s="4"/>
      <c r="J280386" s="4"/>
    </row>
    <row r="280387" spans="9:10" x14ac:dyDescent="0.35">
      <c r="I280387" s="4"/>
      <c r="J280387" s="4"/>
    </row>
    <row r="280388" spans="9:10" x14ac:dyDescent="0.35">
      <c r="I280388" s="4"/>
      <c r="J280388" s="4"/>
    </row>
    <row r="280389" spans="9:10" x14ac:dyDescent="0.35">
      <c r="I280389" s="4"/>
      <c r="J280389" s="4"/>
    </row>
    <row r="280390" spans="9:10" x14ac:dyDescent="0.35">
      <c r="I280390" s="4"/>
      <c r="J280390" s="4"/>
    </row>
    <row r="280391" spans="9:10" x14ac:dyDescent="0.35">
      <c r="I280391" s="4"/>
      <c r="J280391" s="4"/>
    </row>
    <row r="280392" spans="9:10" x14ac:dyDescent="0.35">
      <c r="I280392" s="4"/>
      <c r="J280392" s="4"/>
    </row>
    <row r="280393" spans="9:10" x14ac:dyDescent="0.35">
      <c r="I280393" s="4"/>
      <c r="J280393" s="4"/>
    </row>
    <row r="280394" spans="9:10" x14ac:dyDescent="0.35">
      <c r="I280394" s="4"/>
      <c r="J280394" s="4"/>
    </row>
    <row r="280395" spans="9:10" x14ac:dyDescent="0.35">
      <c r="I280395" s="4"/>
      <c r="J280395" s="4"/>
    </row>
    <row r="280396" spans="9:10" x14ac:dyDescent="0.35">
      <c r="I280396" s="4"/>
      <c r="J280396" s="4"/>
    </row>
    <row r="280397" spans="9:10" x14ac:dyDescent="0.35">
      <c r="I280397" s="4"/>
      <c r="J280397" s="4"/>
    </row>
    <row r="280398" spans="9:10" x14ac:dyDescent="0.35">
      <c r="I280398" s="4"/>
      <c r="J280398" s="4"/>
    </row>
    <row r="280399" spans="9:10" x14ac:dyDescent="0.35">
      <c r="I280399" s="4"/>
      <c r="J280399" s="4"/>
    </row>
    <row r="280400" spans="9:10" x14ac:dyDescent="0.35">
      <c r="I280400" s="4"/>
      <c r="J280400" s="4"/>
    </row>
    <row r="280401" spans="9:10" x14ac:dyDescent="0.35">
      <c r="I280401" s="4"/>
      <c r="J280401" s="4"/>
    </row>
    <row r="280402" spans="9:10" x14ac:dyDescent="0.35">
      <c r="I280402" s="4"/>
      <c r="J280402" s="4"/>
    </row>
    <row r="280403" spans="9:10" x14ac:dyDescent="0.35">
      <c r="I280403" s="4"/>
      <c r="J280403" s="4"/>
    </row>
    <row r="280404" spans="9:10" x14ac:dyDescent="0.35">
      <c r="I280404" s="4"/>
      <c r="J280404" s="4"/>
    </row>
    <row r="280405" spans="9:10" x14ac:dyDescent="0.35">
      <c r="I280405" s="4"/>
      <c r="J280405" s="4"/>
    </row>
    <row r="280406" spans="9:10" x14ac:dyDescent="0.35">
      <c r="I280406" s="4"/>
      <c r="J280406" s="4"/>
    </row>
    <row r="280407" spans="9:10" x14ac:dyDescent="0.35">
      <c r="I280407" s="4"/>
      <c r="J280407" s="4"/>
    </row>
    <row r="280408" spans="9:10" x14ac:dyDescent="0.35">
      <c r="I280408" s="4"/>
      <c r="J280408" s="4"/>
    </row>
    <row r="280409" spans="9:10" x14ac:dyDescent="0.35">
      <c r="I280409" s="4"/>
      <c r="J280409" s="4"/>
    </row>
    <row r="280410" spans="9:10" x14ac:dyDescent="0.35">
      <c r="I280410" s="4"/>
      <c r="J280410" s="4"/>
    </row>
    <row r="280411" spans="9:10" x14ac:dyDescent="0.35">
      <c r="I280411" s="4"/>
      <c r="J280411" s="4"/>
    </row>
    <row r="280412" spans="9:10" x14ac:dyDescent="0.35">
      <c r="I280412" s="4"/>
      <c r="J280412" s="4"/>
    </row>
    <row r="280413" spans="9:10" x14ac:dyDescent="0.35">
      <c r="I280413" s="4"/>
      <c r="J280413" s="4"/>
    </row>
    <row r="280414" spans="9:10" x14ac:dyDescent="0.35">
      <c r="I280414" s="4"/>
      <c r="J280414" s="4"/>
    </row>
    <row r="280415" spans="9:10" x14ac:dyDescent="0.35">
      <c r="I280415" s="4"/>
      <c r="J280415" s="4"/>
    </row>
    <row r="280416" spans="9:10" x14ac:dyDescent="0.35">
      <c r="I280416" s="4"/>
      <c r="J280416" s="4"/>
    </row>
    <row r="280417" spans="9:10" x14ac:dyDescent="0.35">
      <c r="I280417" s="4"/>
      <c r="J280417" s="4"/>
    </row>
    <row r="280418" spans="9:10" x14ac:dyDescent="0.35">
      <c r="I280418" s="4"/>
      <c r="J280418" s="4"/>
    </row>
    <row r="280419" spans="9:10" x14ac:dyDescent="0.35">
      <c r="I280419" s="4"/>
      <c r="J280419" s="4"/>
    </row>
    <row r="280420" spans="9:10" x14ac:dyDescent="0.35">
      <c r="I280420" s="4"/>
      <c r="J280420" s="4"/>
    </row>
    <row r="280421" spans="9:10" x14ac:dyDescent="0.35">
      <c r="I280421" s="4"/>
      <c r="J280421" s="4"/>
    </row>
    <row r="280422" spans="9:10" x14ac:dyDescent="0.35">
      <c r="I280422" s="4"/>
      <c r="J280422" s="4"/>
    </row>
    <row r="280423" spans="9:10" x14ac:dyDescent="0.35">
      <c r="I280423" s="4"/>
      <c r="J280423" s="4"/>
    </row>
    <row r="280424" spans="9:10" x14ac:dyDescent="0.35">
      <c r="I280424" s="4"/>
      <c r="J280424" s="4"/>
    </row>
    <row r="280425" spans="9:10" x14ac:dyDescent="0.35">
      <c r="I280425" s="4"/>
      <c r="J280425" s="4"/>
    </row>
    <row r="280426" spans="9:10" x14ac:dyDescent="0.35">
      <c r="I280426" s="4"/>
      <c r="J280426" s="4"/>
    </row>
    <row r="280427" spans="9:10" x14ac:dyDescent="0.35">
      <c r="I280427" s="4"/>
      <c r="J280427" s="4"/>
    </row>
    <row r="280428" spans="9:10" x14ac:dyDescent="0.35">
      <c r="I280428" s="4"/>
      <c r="J280428" s="4"/>
    </row>
    <row r="280429" spans="9:10" x14ac:dyDescent="0.35">
      <c r="I280429" s="4"/>
      <c r="J280429" s="4"/>
    </row>
    <row r="280430" spans="9:10" x14ac:dyDescent="0.35">
      <c r="I280430" s="4"/>
      <c r="J280430" s="4"/>
    </row>
    <row r="280431" spans="9:10" x14ac:dyDescent="0.35">
      <c r="I280431" s="4"/>
      <c r="J280431" s="4"/>
    </row>
    <row r="280432" spans="9:10" x14ac:dyDescent="0.35">
      <c r="I280432" s="4"/>
      <c r="J280432" s="4"/>
    </row>
    <row r="280433" spans="9:10" x14ac:dyDescent="0.35">
      <c r="I280433" s="4"/>
      <c r="J280433" s="4"/>
    </row>
    <row r="280434" spans="9:10" x14ac:dyDescent="0.35">
      <c r="I280434" s="4"/>
      <c r="J280434" s="4"/>
    </row>
    <row r="280435" spans="9:10" x14ac:dyDescent="0.35">
      <c r="I280435" s="4"/>
      <c r="J280435" s="4"/>
    </row>
    <row r="280436" spans="9:10" x14ac:dyDescent="0.35">
      <c r="I280436" s="4"/>
      <c r="J280436" s="4"/>
    </row>
    <row r="280437" spans="9:10" x14ac:dyDescent="0.35">
      <c r="I280437" s="4"/>
      <c r="J280437" s="4"/>
    </row>
    <row r="280438" spans="9:10" x14ac:dyDescent="0.35">
      <c r="I280438" s="4"/>
      <c r="J280438" s="4"/>
    </row>
    <row r="280439" spans="9:10" x14ac:dyDescent="0.35">
      <c r="I280439" s="4"/>
      <c r="J280439" s="4"/>
    </row>
    <row r="280440" spans="9:10" x14ac:dyDescent="0.35">
      <c r="I280440" s="4"/>
      <c r="J280440" s="4"/>
    </row>
    <row r="280441" spans="9:10" x14ac:dyDescent="0.35">
      <c r="I280441" s="4"/>
      <c r="J280441" s="4"/>
    </row>
    <row r="280442" spans="9:10" x14ac:dyDescent="0.35">
      <c r="I280442" s="4"/>
      <c r="J280442" s="4"/>
    </row>
    <row r="280443" spans="9:10" x14ac:dyDescent="0.35">
      <c r="I280443" s="4"/>
      <c r="J280443" s="4"/>
    </row>
    <row r="280444" spans="9:10" x14ac:dyDescent="0.35">
      <c r="I280444" s="4"/>
      <c r="J280444" s="4"/>
    </row>
    <row r="280445" spans="9:10" x14ac:dyDescent="0.35">
      <c r="I280445" s="4"/>
      <c r="J280445" s="4"/>
    </row>
    <row r="280446" spans="9:10" x14ac:dyDescent="0.35">
      <c r="I280446" s="4"/>
      <c r="J280446" s="4"/>
    </row>
    <row r="280447" spans="9:10" x14ac:dyDescent="0.35">
      <c r="I280447" s="4"/>
      <c r="J280447" s="4"/>
    </row>
    <row r="280448" spans="9:10" x14ac:dyDescent="0.35">
      <c r="I280448" s="4"/>
      <c r="J280448" s="4"/>
    </row>
    <row r="280449" spans="9:10" x14ac:dyDescent="0.35">
      <c r="I280449" s="4"/>
      <c r="J280449" s="4"/>
    </row>
    <row r="280450" spans="9:10" x14ac:dyDescent="0.35">
      <c r="I280450" s="4"/>
      <c r="J280450" s="4"/>
    </row>
    <row r="280451" spans="9:10" x14ac:dyDescent="0.35">
      <c r="I280451" s="4"/>
      <c r="J280451" s="4"/>
    </row>
    <row r="280452" spans="9:10" x14ac:dyDescent="0.35">
      <c r="I280452" s="4"/>
      <c r="J280452" s="4"/>
    </row>
    <row r="280453" spans="9:10" x14ac:dyDescent="0.35">
      <c r="I280453" s="4"/>
      <c r="J280453" s="4"/>
    </row>
    <row r="280454" spans="9:10" x14ac:dyDescent="0.35">
      <c r="I280454" s="4"/>
      <c r="J280454" s="4"/>
    </row>
    <row r="280455" spans="9:10" x14ac:dyDescent="0.35">
      <c r="I280455" s="4"/>
      <c r="J280455" s="4"/>
    </row>
    <row r="280456" spans="9:10" x14ac:dyDescent="0.35">
      <c r="I280456" s="4"/>
      <c r="J280456" s="4"/>
    </row>
    <row r="280457" spans="9:10" x14ac:dyDescent="0.35">
      <c r="I280457" s="4"/>
      <c r="J280457" s="4"/>
    </row>
    <row r="280458" spans="9:10" x14ac:dyDescent="0.35">
      <c r="I280458" s="4"/>
      <c r="J280458" s="4"/>
    </row>
    <row r="280459" spans="9:10" x14ac:dyDescent="0.35">
      <c r="I280459" s="4"/>
      <c r="J280459" s="4"/>
    </row>
    <row r="280460" spans="9:10" x14ac:dyDescent="0.35">
      <c r="I280460" s="4"/>
      <c r="J280460" s="4"/>
    </row>
    <row r="280461" spans="9:10" x14ac:dyDescent="0.35">
      <c r="I280461" s="4"/>
      <c r="J280461" s="4"/>
    </row>
    <row r="280462" spans="9:10" x14ac:dyDescent="0.35">
      <c r="I280462" s="4"/>
      <c r="J280462" s="4"/>
    </row>
    <row r="280463" spans="9:10" x14ac:dyDescent="0.35">
      <c r="I280463" s="4"/>
      <c r="J280463" s="4"/>
    </row>
    <row r="280464" spans="9:10" x14ac:dyDescent="0.35">
      <c r="I280464" s="4"/>
      <c r="J280464" s="4"/>
    </row>
    <row r="280465" spans="9:10" x14ac:dyDescent="0.35">
      <c r="I280465" s="4"/>
      <c r="J280465" s="4"/>
    </row>
    <row r="280466" spans="9:10" x14ac:dyDescent="0.35">
      <c r="I280466" s="4"/>
      <c r="J280466" s="4"/>
    </row>
    <row r="280467" spans="9:10" x14ac:dyDescent="0.35">
      <c r="I280467" s="4"/>
      <c r="J280467" s="4"/>
    </row>
    <row r="280468" spans="9:10" x14ac:dyDescent="0.35">
      <c r="I280468" s="4"/>
      <c r="J280468" s="4"/>
    </row>
    <row r="280469" spans="9:10" x14ac:dyDescent="0.35">
      <c r="I280469" s="4"/>
      <c r="J280469" s="4"/>
    </row>
    <row r="280470" spans="9:10" x14ac:dyDescent="0.35">
      <c r="I280470" s="4"/>
      <c r="J280470" s="4"/>
    </row>
    <row r="280471" spans="9:10" x14ac:dyDescent="0.35">
      <c r="I280471" s="4"/>
      <c r="J280471" s="4"/>
    </row>
    <row r="280472" spans="9:10" x14ac:dyDescent="0.35">
      <c r="I280472" s="4"/>
      <c r="J280472" s="4"/>
    </row>
    <row r="280473" spans="9:10" x14ac:dyDescent="0.35">
      <c r="I280473" s="4"/>
      <c r="J280473" s="4"/>
    </row>
    <row r="280474" spans="9:10" x14ac:dyDescent="0.35">
      <c r="I280474" s="4"/>
      <c r="J280474" s="4"/>
    </row>
    <row r="280475" spans="9:10" x14ac:dyDescent="0.35">
      <c r="I280475" s="4"/>
      <c r="J280475" s="4"/>
    </row>
    <row r="280476" spans="9:10" x14ac:dyDescent="0.35">
      <c r="I280476" s="4"/>
      <c r="J280476" s="4"/>
    </row>
    <row r="280477" spans="9:10" x14ac:dyDescent="0.35">
      <c r="I280477" s="4"/>
      <c r="J280477" s="4"/>
    </row>
    <row r="280478" spans="9:10" x14ac:dyDescent="0.35">
      <c r="I280478" s="4"/>
      <c r="J280478" s="4"/>
    </row>
    <row r="280479" spans="9:10" x14ac:dyDescent="0.35">
      <c r="I280479" s="4"/>
      <c r="J280479" s="4"/>
    </row>
    <row r="280480" spans="9:10" x14ac:dyDescent="0.35">
      <c r="I280480" s="4"/>
      <c r="J280480" s="4"/>
    </row>
    <row r="280481" spans="9:10" x14ac:dyDescent="0.35">
      <c r="I280481" s="4"/>
      <c r="J280481" s="4"/>
    </row>
    <row r="280482" spans="9:10" x14ac:dyDescent="0.35">
      <c r="I280482" s="4"/>
      <c r="J280482" s="4"/>
    </row>
    <row r="280483" spans="9:10" x14ac:dyDescent="0.35">
      <c r="I280483" s="4"/>
      <c r="J280483" s="4"/>
    </row>
    <row r="280484" spans="9:10" x14ac:dyDescent="0.35">
      <c r="I280484" s="4"/>
      <c r="J280484" s="4"/>
    </row>
    <row r="280485" spans="9:10" x14ac:dyDescent="0.35">
      <c r="I280485" s="4"/>
      <c r="J280485" s="4"/>
    </row>
    <row r="280486" spans="9:10" x14ac:dyDescent="0.35">
      <c r="I280486" s="4"/>
      <c r="J280486" s="4"/>
    </row>
    <row r="280487" spans="9:10" x14ac:dyDescent="0.35">
      <c r="I280487" s="4"/>
      <c r="J280487" s="4"/>
    </row>
    <row r="280488" spans="9:10" x14ac:dyDescent="0.35">
      <c r="I280488" s="4"/>
      <c r="J280488" s="4"/>
    </row>
    <row r="280489" spans="9:10" x14ac:dyDescent="0.35">
      <c r="I280489" s="4"/>
      <c r="J280489" s="4"/>
    </row>
    <row r="280490" spans="9:10" x14ac:dyDescent="0.35">
      <c r="I280490" s="4"/>
      <c r="J280490" s="4"/>
    </row>
    <row r="280491" spans="9:10" x14ac:dyDescent="0.35">
      <c r="I280491" s="4"/>
      <c r="J280491" s="4"/>
    </row>
    <row r="280492" spans="9:10" x14ac:dyDescent="0.35">
      <c r="I280492" s="4"/>
      <c r="J280492" s="4"/>
    </row>
    <row r="280493" spans="9:10" x14ac:dyDescent="0.35">
      <c r="I280493" s="4"/>
      <c r="J280493" s="4"/>
    </row>
    <row r="280494" spans="9:10" x14ac:dyDescent="0.35">
      <c r="I280494" s="4"/>
      <c r="J280494" s="4"/>
    </row>
    <row r="280495" spans="9:10" x14ac:dyDescent="0.35">
      <c r="I280495" s="4"/>
      <c r="J280495" s="4"/>
    </row>
    <row r="280496" spans="9:10" x14ac:dyDescent="0.35">
      <c r="I280496" s="4"/>
      <c r="J280496" s="4"/>
    </row>
    <row r="280497" spans="9:10" x14ac:dyDescent="0.35">
      <c r="I280497" s="4"/>
      <c r="J280497" s="4"/>
    </row>
    <row r="280498" spans="9:10" x14ac:dyDescent="0.35">
      <c r="I280498" s="4"/>
      <c r="J280498" s="4"/>
    </row>
    <row r="280499" spans="9:10" x14ac:dyDescent="0.35">
      <c r="I280499" s="4"/>
      <c r="J280499" s="4"/>
    </row>
    <row r="280500" spans="9:10" x14ac:dyDescent="0.35">
      <c r="I280500" s="4"/>
      <c r="J280500" s="4"/>
    </row>
    <row r="280501" spans="9:10" x14ac:dyDescent="0.35">
      <c r="I280501" s="4"/>
      <c r="J280501" s="4"/>
    </row>
    <row r="280502" spans="9:10" x14ac:dyDescent="0.35">
      <c r="I280502" s="4"/>
      <c r="J280502" s="4"/>
    </row>
    <row r="280503" spans="9:10" x14ac:dyDescent="0.35">
      <c r="I280503" s="4"/>
      <c r="J280503" s="4"/>
    </row>
    <row r="280504" spans="9:10" x14ac:dyDescent="0.35">
      <c r="I280504" s="4"/>
      <c r="J280504" s="4"/>
    </row>
    <row r="280505" spans="9:10" x14ac:dyDescent="0.35">
      <c r="I280505" s="4"/>
      <c r="J280505" s="4"/>
    </row>
    <row r="280506" spans="9:10" x14ac:dyDescent="0.35">
      <c r="I280506" s="4"/>
      <c r="J280506" s="4"/>
    </row>
    <row r="280507" spans="9:10" x14ac:dyDescent="0.35">
      <c r="I280507" s="4"/>
      <c r="J280507" s="4"/>
    </row>
    <row r="280508" spans="9:10" x14ac:dyDescent="0.35">
      <c r="I280508" s="4"/>
      <c r="J280508" s="4"/>
    </row>
    <row r="280509" spans="9:10" x14ac:dyDescent="0.35">
      <c r="I280509" s="4"/>
      <c r="J280509" s="4"/>
    </row>
    <row r="280510" spans="9:10" x14ac:dyDescent="0.35">
      <c r="I280510" s="4"/>
      <c r="J280510" s="4"/>
    </row>
    <row r="280511" spans="9:10" x14ac:dyDescent="0.35">
      <c r="I280511" s="4"/>
      <c r="J280511" s="4"/>
    </row>
    <row r="280512" spans="9:10" x14ac:dyDescent="0.35">
      <c r="I280512" s="4"/>
      <c r="J280512" s="4"/>
    </row>
    <row r="280513" spans="9:10" x14ac:dyDescent="0.35">
      <c r="I280513" s="4"/>
      <c r="J280513" s="4"/>
    </row>
    <row r="280514" spans="9:10" x14ac:dyDescent="0.35">
      <c r="I280514" s="4"/>
      <c r="J280514" s="4"/>
    </row>
    <row r="280515" spans="9:10" x14ac:dyDescent="0.35">
      <c r="I280515" s="4"/>
      <c r="J280515" s="4"/>
    </row>
    <row r="280516" spans="9:10" x14ac:dyDescent="0.35">
      <c r="I280516" s="4"/>
      <c r="J280516" s="4"/>
    </row>
    <row r="280517" spans="9:10" x14ac:dyDescent="0.35">
      <c r="I280517" s="4"/>
      <c r="J280517" s="4"/>
    </row>
    <row r="280518" spans="9:10" x14ac:dyDescent="0.35">
      <c r="I280518" s="4"/>
      <c r="J280518" s="4"/>
    </row>
    <row r="280519" spans="9:10" x14ac:dyDescent="0.35">
      <c r="I280519" s="4"/>
      <c r="J280519" s="4"/>
    </row>
    <row r="280520" spans="9:10" x14ac:dyDescent="0.35">
      <c r="I280520" s="4"/>
      <c r="J280520" s="4"/>
    </row>
    <row r="280521" spans="9:10" x14ac:dyDescent="0.35">
      <c r="I280521" s="4"/>
      <c r="J280521" s="4"/>
    </row>
    <row r="280522" spans="9:10" x14ac:dyDescent="0.35">
      <c r="I280522" s="4"/>
      <c r="J280522" s="4"/>
    </row>
    <row r="280523" spans="9:10" x14ac:dyDescent="0.35">
      <c r="I280523" s="4"/>
      <c r="J280523" s="4"/>
    </row>
    <row r="280524" spans="9:10" x14ac:dyDescent="0.35">
      <c r="I280524" s="4"/>
      <c r="J280524" s="4"/>
    </row>
    <row r="280525" spans="9:10" x14ac:dyDescent="0.35">
      <c r="I280525" s="4"/>
      <c r="J280525" s="4"/>
    </row>
    <row r="280526" spans="9:10" x14ac:dyDescent="0.35">
      <c r="I280526" s="4"/>
      <c r="J280526" s="4"/>
    </row>
    <row r="280527" spans="9:10" x14ac:dyDescent="0.35">
      <c r="I280527" s="4"/>
      <c r="J280527" s="4"/>
    </row>
    <row r="280528" spans="9:10" x14ac:dyDescent="0.35">
      <c r="I280528" s="4"/>
      <c r="J280528" s="4"/>
    </row>
    <row r="280529" spans="9:10" x14ac:dyDescent="0.35">
      <c r="I280529" s="4"/>
      <c r="J280529" s="4"/>
    </row>
    <row r="280530" spans="9:10" x14ac:dyDescent="0.35">
      <c r="I280530" s="4"/>
      <c r="J280530" s="4"/>
    </row>
    <row r="280531" spans="9:10" x14ac:dyDescent="0.35">
      <c r="I280531" s="4"/>
      <c r="J280531" s="4"/>
    </row>
    <row r="280532" spans="9:10" x14ac:dyDescent="0.35">
      <c r="I280532" s="4"/>
      <c r="J280532" s="4"/>
    </row>
    <row r="280533" spans="9:10" x14ac:dyDescent="0.35">
      <c r="I280533" s="4"/>
      <c r="J280533" s="4"/>
    </row>
    <row r="280534" spans="9:10" x14ac:dyDescent="0.35">
      <c r="I280534" s="4"/>
      <c r="J280534" s="4"/>
    </row>
    <row r="280535" spans="9:10" x14ac:dyDescent="0.35">
      <c r="I280535" s="4"/>
      <c r="J280535" s="4"/>
    </row>
    <row r="280536" spans="9:10" x14ac:dyDescent="0.35">
      <c r="I280536" s="4"/>
      <c r="J280536" s="4"/>
    </row>
    <row r="280537" spans="9:10" x14ac:dyDescent="0.35">
      <c r="I280537" s="4"/>
      <c r="J280537" s="4"/>
    </row>
    <row r="280538" spans="9:10" x14ac:dyDescent="0.35">
      <c r="I280538" s="4"/>
      <c r="J280538" s="4"/>
    </row>
    <row r="280539" spans="9:10" x14ac:dyDescent="0.35">
      <c r="I280539" s="4"/>
      <c r="J280539" s="4"/>
    </row>
    <row r="280540" spans="9:10" x14ac:dyDescent="0.35">
      <c r="I280540" s="4"/>
      <c r="J280540" s="4"/>
    </row>
    <row r="280541" spans="9:10" x14ac:dyDescent="0.35">
      <c r="I280541" s="4"/>
      <c r="J280541" s="4"/>
    </row>
    <row r="280542" spans="9:10" x14ac:dyDescent="0.35">
      <c r="I280542" s="4"/>
      <c r="J280542" s="4"/>
    </row>
    <row r="280543" spans="9:10" x14ac:dyDescent="0.35">
      <c r="I280543" s="4"/>
      <c r="J280543" s="4"/>
    </row>
    <row r="280544" spans="9:10" x14ac:dyDescent="0.35">
      <c r="I280544" s="4"/>
      <c r="J280544" s="4"/>
    </row>
    <row r="280545" spans="9:10" x14ac:dyDescent="0.35">
      <c r="I280545" s="4"/>
      <c r="J280545" s="4"/>
    </row>
    <row r="280546" spans="9:10" x14ac:dyDescent="0.35">
      <c r="I280546" s="4"/>
      <c r="J280546" s="4"/>
    </row>
    <row r="280547" spans="9:10" x14ac:dyDescent="0.35">
      <c r="I280547" s="4"/>
      <c r="J280547" s="4"/>
    </row>
    <row r="280548" spans="9:10" x14ac:dyDescent="0.35">
      <c r="I280548" s="4"/>
      <c r="J280548" s="4"/>
    </row>
    <row r="280549" spans="9:10" x14ac:dyDescent="0.35">
      <c r="I280549" s="4"/>
      <c r="J280549" s="4"/>
    </row>
    <row r="280550" spans="9:10" x14ac:dyDescent="0.35">
      <c r="I280550" s="4"/>
      <c r="J280550" s="4"/>
    </row>
    <row r="280551" spans="9:10" x14ac:dyDescent="0.35">
      <c r="I280551" s="4"/>
      <c r="J280551" s="4"/>
    </row>
    <row r="280552" spans="9:10" x14ac:dyDescent="0.35">
      <c r="I280552" s="4"/>
      <c r="J280552" s="4"/>
    </row>
    <row r="280553" spans="9:10" x14ac:dyDescent="0.35">
      <c r="I280553" s="4"/>
      <c r="J280553" s="4"/>
    </row>
    <row r="280554" spans="9:10" x14ac:dyDescent="0.35">
      <c r="I280554" s="4"/>
      <c r="J280554" s="4"/>
    </row>
    <row r="280555" spans="9:10" x14ac:dyDescent="0.35">
      <c r="I280555" s="4"/>
      <c r="J280555" s="4"/>
    </row>
    <row r="280556" spans="9:10" x14ac:dyDescent="0.35">
      <c r="I280556" s="4"/>
      <c r="J280556" s="4"/>
    </row>
    <row r="280557" spans="9:10" x14ac:dyDescent="0.35">
      <c r="I280557" s="4"/>
      <c r="J280557" s="4"/>
    </row>
    <row r="280558" spans="9:10" x14ac:dyDescent="0.35">
      <c r="I280558" s="4"/>
      <c r="J280558" s="4"/>
    </row>
    <row r="280559" spans="9:10" x14ac:dyDescent="0.35">
      <c r="I280559" s="4"/>
      <c r="J280559" s="4"/>
    </row>
    <row r="280560" spans="9:10" x14ac:dyDescent="0.35">
      <c r="I280560" s="4"/>
      <c r="J280560" s="4"/>
    </row>
    <row r="280561" spans="9:10" x14ac:dyDescent="0.35">
      <c r="I280561" s="4"/>
      <c r="J280561" s="4"/>
    </row>
    <row r="280562" spans="9:10" x14ac:dyDescent="0.35">
      <c r="I280562" s="4"/>
      <c r="J280562" s="4"/>
    </row>
    <row r="280563" spans="9:10" x14ac:dyDescent="0.35">
      <c r="I280563" s="4"/>
      <c r="J280563" s="4"/>
    </row>
    <row r="280564" spans="9:10" x14ac:dyDescent="0.35">
      <c r="I280564" s="4"/>
      <c r="J280564" s="4"/>
    </row>
    <row r="280565" spans="9:10" x14ac:dyDescent="0.35">
      <c r="I280565" s="4"/>
      <c r="J280565" s="4"/>
    </row>
    <row r="280566" spans="9:10" x14ac:dyDescent="0.35">
      <c r="I280566" s="4"/>
      <c r="J280566" s="4"/>
    </row>
    <row r="280567" spans="9:10" x14ac:dyDescent="0.35">
      <c r="I280567" s="4"/>
      <c r="J280567" s="4"/>
    </row>
    <row r="280568" spans="9:10" x14ac:dyDescent="0.35">
      <c r="I280568" s="4"/>
      <c r="J280568" s="4"/>
    </row>
    <row r="280569" spans="9:10" x14ac:dyDescent="0.35">
      <c r="I280569" s="4"/>
      <c r="J280569" s="4"/>
    </row>
    <row r="280570" spans="9:10" x14ac:dyDescent="0.35">
      <c r="I280570" s="4"/>
      <c r="J280570" s="4"/>
    </row>
    <row r="280571" spans="9:10" x14ac:dyDescent="0.35">
      <c r="I280571" s="4"/>
      <c r="J280571" s="4"/>
    </row>
    <row r="280572" spans="9:10" x14ac:dyDescent="0.35">
      <c r="I280572" s="4"/>
      <c r="J280572" s="4"/>
    </row>
    <row r="280573" spans="9:10" x14ac:dyDescent="0.35">
      <c r="I280573" s="4"/>
      <c r="J280573" s="4"/>
    </row>
    <row r="280574" spans="9:10" x14ac:dyDescent="0.35">
      <c r="I280574" s="4"/>
      <c r="J280574" s="4"/>
    </row>
    <row r="280575" spans="9:10" x14ac:dyDescent="0.35">
      <c r="I280575" s="4"/>
      <c r="J280575" s="4"/>
    </row>
    <row r="280576" spans="9:10" x14ac:dyDescent="0.35">
      <c r="I280576" s="4"/>
      <c r="J280576" s="4"/>
    </row>
    <row r="280577" spans="9:10" x14ac:dyDescent="0.35">
      <c r="I280577" s="4"/>
      <c r="J280577" s="4"/>
    </row>
    <row r="280578" spans="9:10" x14ac:dyDescent="0.35">
      <c r="I280578" s="4"/>
      <c r="J280578" s="4"/>
    </row>
    <row r="280579" spans="9:10" x14ac:dyDescent="0.35">
      <c r="I280579" s="4"/>
      <c r="J280579" s="4"/>
    </row>
    <row r="280580" spans="9:10" x14ac:dyDescent="0.35">
      <c r="I280580" s="4"/>
      <c r="J280580" s="4"/>
    </row>
    <row r="280581" spans="9:10" x14ac:dyDescent="0.35">
      <c r="I280581" s="4"/>
      <c r="J280581" s="4"/>
    </row>
    <row r="280582" spans="9:10" x14ac:dyDescent="0.35">
      <c r="I280582" s="4"/>
      <c r="J280582" s="4"/>
    </row>
    <row r="280583" spans="9:10" x14ac:dyDescent="0.35">
      <c r="I280583" s="4"/>
      <c r="J280583" s="4"/>
    </row>
    <row r="280584" spans="9:10" x14ac:dyDescent="0.35">
      <c r="I280584" s="4"/>
      <c r="J280584" s="4"/>
    </row>
    <row r="280585" spans="9:10" x14ac:dyDescent="0.35">
      <c r="I280585" s="4"/>
      <c r="J280585" s="4"/>
    </row>
    <row r="280586" spans="9:10" x14ac:dyDescent="0.35">
      <c r="I280586" s="4"/>
      <c r="J280586" s="4"/>
    </row>
    <row r="280587" spans="9:10" x14ac:dyDescent="0.35">
      <c r="I280587" s="4"/>
      <c r="J280587" s="4"/>
    </row>
    <row r="280588" spans="9:10" x14ac:dyDescent="0.35">
      <c r="I280588" s="4"/>
      <c r="J280588" s="4"/>
    </row>
    <row r="280589" spans="9:10" x14ac:dyDescent="0.35">
      <c r="I280589" s="4"/>
      <c r="J280589" s="4"/>
    </row>
    <row r="280590" spans="9:10" x14ac:dyDescent="0.35">
      <c r="I280590" s="4"/>
      <c r="J280590" s="4"/>
    </row>
    <row r="280591" spans="9:10" x14ac:dyDescent="0.35">
      <c r="I280591" s="4"/>
      <c r="J280591" s="4"/>
    </row>
    <row r="280592" spans="9:10" x14ac:dyDescent="0.35">
      <c r="I280592" s="4"/>
      <c r="J280592" s="4"/>
    </row>
    <row r="280593" spans="9:10" x14ac:dyDescent="0.35">
      <c r="I280593" s="4"/>
      <c r="J280593" s="4"/>
    </row>
    <row r="280594" spans="9:10" x14ac:dyDescent="0.35">
      <c r="I280594" s="4"/>
      <c r="J280594" s="4"/>
    </row>
    <row r="280595" spans="9:10" x14ac:dyDescent="0.35">
      <c r="I280595" s="4"/>
      <c r="J280595" s="4"/>
    </row>
    <row r="280596" spans="9:10" x14ac:dyDescent="0.35">
      <c r="I280596" s="4"/>
      <c r="J280596" s="4"/>
    </row>
    <row r="280597" spans="9:10" x14ac:dyDescent="0.35">
      <c r="I280597" s="4"/>
      <c r="J280597" s="4"/>
    </row>
    <row r="280598" spans="9:10" x14ac:dyDescent="0.35">
      <c r="I280598" s="4"/>
      <c r="J280598" s="4"/>
    </row>
    <row r="280599" spans="9:10" x14ac:dyDescent="0.35">
      <c r="I280599" s="4"/>
      <c r="J280599" s="4"/>
    </row>
    <row r="280600" spans="9:10" x14ac:dyDescent="0.35">
      <c r="I280600" s="4"/>
      <c r="J280600" s="4"/>
    </row>
    <row r="280601" spans="9:10" x14ac:dyDescent="0.35">
      <c r="I280601" s="4"/>
      <c r="J280601" s="4"/>
    </row>
    <row r="280602" spans="9:10" x14ac:dyDescent="0.35">
      <c r="I280602" s="4"/>
      <c r="J280602" s="4"/>
    </row>
    <row r="280603" spans="9:10" x14ac:dyDescent="0.35">
      <c r="I280603" s="4"/>
      <c r="J280603" s="4"/>
    </row>
    <row r="280604" spans="9:10" x14ac:dyDescent="0.35">
      <c r="I280604" s="4"/>
      <c r="J280604" s="4"/>
    </row>
    <row r="280605" spans="9:10" x14ac:dyDescent="0.35">
      <c r="I280605" s="4"/>
      <c r="J280605" s="4"/>
    </row>
    <row r="280606" spans="9:10" x14ac:dyDescent="0.35">
      <c r="I280606" s="4"/>
      <c r="J280606" s="4"/>
    </row>
    <row r="280607" spans="9:10" x14ac:dyDescent="0.35">
      <c r="I280607" s="4"/>
      <c r="J280607" s="4"/>
    </row>
    <row r="280608" spans="9:10" x14ac:dyDescent="0.35">
      <c r="I280608" s="4"/>
      <c r="J280608" s="4"/>
    </row>
    <row r="280609" spans="9:10" x14ac:dyDescent="0.35">
      <c r="I280609" s="4"/>
      <c r="J280609" s="4"/>
    </row>
    <row r="280610" spans="9:10" x14ac:dyDescent="0.35">
      <c r="I280610" s="4"/>
      <c r="J280610" s="4"/>
    </row>
    <row r="280611" spans="9:10" x14ac:dyDescent="0.35">
      <c r="I280611" s="4"/>
      <c r="J280611" s="4"/>
    </row>
    <row r="280612" spans="9:10" x14ac:dyDescent="0.35">
      <c r="I280612" s="4"/>
      <c r="J280612" s="4"/>
    </row>
    <row r="280613" spans="9:10" x14ac:dyDescent="0.35">
      <c r="I280613" s="4"/>
      <c r="J280613" s="4"/>
    </row>
    <row r="280614" spans="9:10" x14ac:dyDescent="0.35">
      <c r="I280614" s="4"/>
      <c r="J280614" s="4"/>
    </row>
    <row r="280615" spans="9:10" x14ac:dyDescent="0.35">
      <c r="I280615" s="4"/>
      <c r="J280615" s="4"/>
    </row>
    <row r="280616" spans="9:10" x14ac:dyDescent="0.35">
      <c r="I280616" s="4"/>
      <c r="J280616" s="4"/>
    </row>
    <row r="280617" spans="9:10" x14ac:dyDescent="0.35">
      <c r="I280617" s="4"/>
      <c r="J280617" s="4"/>
    </row>
    <row r="280618" spans="9:10" x14ac:dyDescent="0.35">
      <c r="I280618" s="4"/>
      <c r="J280618" s="4"/>
    </row>
    <row r="280619" spans="9:10" x14ac:dyDescent="0.35">
      <c r="I280619" s="4"/>
      <c r="J280619" s="4"/>
    </row>
    <row r="280620" spans="9:10" x14ac:dyDescent="0.35">
      <c r="I280620" s="4"/>
      <c r="J280620" s="4"/>
    </row>
    <row r="280621" spans="9:10" x14ac:dyDescent="0.35">
      <c r="I280621" s="4"/>
      <c r="J280621" s="4"/>
    </row>
    <row r="280622" spans="9:10" x14ac:dyDescent="0.35">
      <c r="I280622" s="4"/>
      <c r="J280622" s="4"/>
    </row>
    <row r="280623" spans="9:10" x14ac:dyDescent="0.35">
      <c r="I280623" s="4"/>
      <c r="J280623" s="4"/>
    </row>
    <row r="280624" spans="9:10" x14ac:dyDescent="0.35">
      <c r="I280624" s="4"/>
      <c r="J280624" s="4"/>
    </row>
    <row r="280625" spans="9:10" x14ac:dyDescent="0.35">
      <c r="I280625" s="4"/>
      <c r="J280625" s="4"/>
    </row>
    <row r="280626" spans="9:10" x14ac:dyDescent="0.35">
      <c r="I280626" s="4"/>
      <c r="J280626" s="4"/>
    </row>
    <row r="280627" spans="9:10" x14ac:dyDescent="0.35">
      <c r="I280627" s="4"/>
      <c r="J280627" s="4"/>
    </row>
    <row r="280628" spans="9:10" x14ac:dyDescent="0.35">
      <c r="I280628" s="4"/>
      <c r="J280628" s="4"/>
    </row>
    <row r="280629" spans="9:10" x14ac:dyDescent="0.35">
      <c r="I280629" s="4"/>
      <c r="J280629" s="4"/>
    </row>
    <row r="280630" spans="9:10" x14ac:dyDescent="0.35">
      <c r="I280630" s="4"/>
      <c r="J280630" s="4"/>
    </row>
    <row r="280631" spans="9:10" x14ac:dyDescent="0.35">
      <c r="I280631" s="4"/>
      <c r="J280631" s="4"/>
    </row>
    <row r="280632" spans="9:10" x14ac:dyDescent="0.35">
      <c r="I280632" s="4"/>
      <c r="J280632" s="4"/>
    </row>
    <row r="280633" spans="9:10" x14ac:dyDescent="0.35">
      <c r="I280633" s="4"/>
      <c r="J280633" s="4"/>
    </row>
    <row r="280634" spans="9:10" x14ac:dyDescent="0.35">
      <c r="I280634" s="4"/>
      <c r="J280634" s="4"/>
    </row>
    <row r="280635" spans="9:10" x14ac:dyDescent="0.35">
      <c r="I280635" s="4"/>
      <c r="J280635" s="4"/>
    </row>
    <row r="280636" spans="9:10" x14ac:dyDescent="0.35">
      <c r="I280636" s="4"/>
      <c r="J280636" s="4"/>
    </row>
    <row r="280637" spans="9:10" x14ac:dyDescent="0.35">
      <c r="I280637" s="4"/>
      <c r="J280637" s="4"/>
    </row>
    <row r="280638" spans="9:10" x14ac:dyDescent="0.35">
      <c r="I280638" s="4"/>
      <c r="J280638" s="4"/>
    </row>
    <row r="280639" spans="9:10" x14ac:dyDescent="0.35">
      <c r="I280639" s="4"/>
      <c r="J280639" s="4"/>
    </row>
    <row r="280640" spans="9:10" x14ac:dyDescent="0.35">
      <c r="I280640" s="4"/>
      <c r="J280640" s="4"/>
    </row>
    <row r="280641" spans="9:10" x14ac:dyDescent="0.35">
      <c r="I280641" s="4"/>
      <c r="J280641" s="4"/>
    </row>
    <row r="280642" spans="9:10" x14ac:dyDescent="0.35">
      <c r="I280642" s="4"/>
      <c r="J280642" s="4"/>
    </row>
    <row r="280643" spans="9:10" x14ac:dyDescent="0.35">
      <c r="I280643" s="4"/>
      <c r="J280643" s="4"/>
    </row>
    <row r="280644" spans="9:10" x14ac:dyDescent="0.35">
      <c r="I280644" s="4"/>
      <c r="J280644" s="4"/>
    </row>
    <row r="280645" spans="9:10" x14ac:dyDescent="0.35">
      <c r="I280645" s="4"/>
      <c r="J280645" s="4"/>
    </row>
    <row r="280646" spans="9:10" x14ac:dyDescent="0.35">
      <c r="I280646" s="4"/>
      <c r="J280646" s="4"/>
    </row>
    <row r="280647" spans="9:10" x14ac:dyDescent="0.35">
      <c r="I280647" s="4"/>
      <c r="J280647" s="4"/>
    </row>
    <row r="280648" spans="9:10" x14ac:dyDescent="0.35">
      <c r="I280648" s="4"/>
      <c r="J280648" s="4"/>
    </row>
    <row r="280649" spans="9:10" x14ac:dyDescent="0.35">
      <c r="I280649" s="4"/>
      <c r="J280649" s="4"/>
    </row>
    <row r="280650" spans="9:10" x14ac:dyDescent="0.35">
      <c r="I280650" s="4"/>
      <c r="J280650" s="4"/>
    </row>
    <row r="280651" spans="9:10" x14ac:dyDescent="0.35">
      <c r="I280651" s="4"/>
      <c r="J280651" s="4"/>
    </row>
    <row r="280652" spans="9:10" x14ac:dyDescent="0.35">
      <c r="I280652" s="4"/>
      <c r="J280652" s="4"/>
    </row>
    <row r="280653" spans="9:10" x14ac:dyDescent="0.35">
      <c r="I280653" s="4"/>
      <c r="J280653" s="4"/>
    </row>
    <row r="280654" spans="9:10" x14ac:dyDescent="0.35">
      <c r="I280654" s="4"/>
      <c r="J280654" s="4"/>
    </row>
    <row r="280655" spans="9:10" x14ac:dyDescent="0.35">
      <c r="I280655" s="4"/>
      <c r="J280655" s="4"/>
    </row>
    <row r="280656" spans="9:10" x14ac:dyDescent="0.35">
      <c r="I280656" s="4"/>
      <c r="J280656" s="4"/>
    </row>
    <row r="280657" spans="9:10" x14ac:dyDescent="0.35">
      <c r="I280657" s="4"/>
      <c r="J280657" s="4"/>
    </row>
    <row r="280658" spans="9:10" x14ac:dyDescent="0.35">
      <c r="I280658" s="4"/>
      <c r="J280658" s="4"/>
    </row>
    <row r="280659" spans="9:10" x14ac:dyDescent="0.35">
      <c r="I280659" s="4"/>
      <c r="J280659" s="4"/>
    </row>
    <row r="280660" spans="9:10" x14ac:dyDescent="0.35">
      <c r="I280660" s="4"/>
      <c r="J280660" s="4"/>
    </row>
    <row r="280661" spans="9:10" x14ac:dyDescent="0.35">
      <c r="I280661" s="4"/>
      <c r="J280661" s="4"/>
    </row>
    <row r="280662" spans="9:10" x14ac:dyDescent="0.35">
      <c r="I280662" s="4"/>
      <c r="J280662" s="4"/>
    </row>
    <row r="280663" spans="9:10" x14ac:dyDescent="0.35">
      <c r="I280663" s="4"/>
      <c r="J280663" s="4"/>
    </row>
    <row r="280664" spans="9:10" x14ac:dyDescent="0.35">
      <c r="I280664" s="4"/>
      <c r="J280664" s="4"/>
    </row>
    <row r="280665" spans="9:10" x14ac:dyDescent="0.35">
      <c r="I280665" s="4"/>
      <c r="J280665" s="4"/>
    </row>
    <row r="280666" spans="9:10" x14ac:dyDescent="0.35">
      <c r="I280666" s="4"/>
      <c r="J280666" s="4"/>
    </row>
    <row r="280667" spans="9:10" x14ac:dyDescent="0.35">
      <c r="I280667" s="4"/>
      <c r="J280667" s="4"/>
    </row>
    <row r="280668" spans="9:10" x14ac:dyDescent="0.35">
      <c r="I280668" s="4"/>
      <c r="J280668" s="4"/>
    </row>
    <row r="280669" spans="9:10" x14ac:dyDescent="0.35">
      <c r="I280669" s="4"/>
      <c r="J280669" s="4"/>
    </row>
    <row r="280670" spans="9:10" x14ac:dyDescent="0.35">
      <c r="I280670" s="4"/>
      <c r="J280670" s="4"/>
    </row>
    <row r="280671" spans="9:10" x14ac:dyDescent="0.35">
      <c r="I280671" s="4"/>
      <c r="J280671" s="4"/>
    </row>
    <row r="280672" spans="9:10" x14ac:dyDescent="0.35">
      <c r="I280672" s="4"/>
      <c r="J280672" s="4"/>
    </row>
    <row r="280673" spans="9:10" x14ac:dyDescent="0.35">
      <c r="I280673" s="4"/>
      <c r="J280673" s="4"/>
    </row>
    <row r="280674" spans="9:10" x14ac:dyDescent="0.35">
      <c r="I280674" s="4"/>
      <c r="J280674" s="4"/>
    </row>
    <row r="280675" spans="9:10" x14ac:dyDescent="0.35">
      <c r="I280675" s="4"/>
      <c r="J280675" s="4"/>
    </row>
    <row r="280676" spans="9:10" x14ac:dyDescent="0.35">
      <c r="I280676" s="4"/>
      <c r="J280676" s="4"/>
    </row>
    <row r="280677" spans="9:10" x14ac:dyDescent="0.35">
      <c r="I280677" s="4"/>
      <c r="J280677" s="4"/>
    </row>
    <row r="280678" spans="9:10" x14ac:dyDescent="0.35">
      <c r="I280678" s="4"/>
      <c r="J280678" s="4"/>
    </row>
    <row r="280679" spans="9:10" x14ac:dyDescent="0.35">
      <c r="I280679" s="4"/>
      <c r="J280679" s="4"/>
    </row>
    <row r="280680" spans="9:10" x14ac:dyDescent="0.35">
      <c r="I280680" s="4"/>
      <c r="J280680" s="4"/>
    </row>
    <row r="280681" spans="9:10" x14ac:dyDescent="0.35">
      <c r="I280681" s="4"/>
      <c r="J280681" s="4"/>
    </row>
    <row r="280682" spans="9:10" x14ac:dyDescent="0.35">
      <c r="I280682" s="4"/>
      <c r="J280682" s="4"/>
    </row>
    <row r="280683" spans="9:10" x14ac:dyDescent="0.35">
      <c r="I280683" s="4"/>
      <c r="J280683" s="4"/>
    </row>
    <row r="280684" spans="9:10" x14ac:dyDescent="0.35">
      <c r="I280684" s="4"/>
      <c r="J280684" s="4"/>
    </row>
    <row r="280685" spans="9:10" x14ac:dyDescent="0.35">
      <c r="I280685" s="4"/>
      <c r="J280685" s="4"/>
    </row>
    <row r="280686" spans="9:10" x14ac:dyDescent="0.35">
      <c r="I280686" s="4"/>
      <c r="J280686" s="4"/>
    </row>
    <row r="280687" spans="9:10" x14ac:dyDescent="0.35">
      <c r="I280687" s="4"/>
      <c r="J280687" s="4"/>
    </row>
    <row r="280688" spans="9:10" x14ac:dyDescent="0.35">
      <c r="I280688" s="4"/>
      <c r="J280688" s="4"/>
    </row>
    <row r="280689" spans="9:10" x14ac:dyDescent="0.35">
      <c r="I280689" s="4"/>
      <c r="J280689" s="4"/>
    </row>
    <row r="280690" spans="9:10" x14ac:dyDescent="0.35">
      <c r="I280690" s="4"/>
      <c r="J280690" s="4"/>
    </row>
    <row r="280691" spans="9:10" x14ac:dyDescent="0.35">
      <c r="I280691" s="4"/>
      <c r="J280691" s="4"/>
    </row>
    <row r="280692" spans="9:10" x14ac:dyDescent="0.35">
      <c r="I280692" s="4"/>
      <c r="J280692" s="4"/>
    </row>
    <row r="280693" spans="9:10" x14ac:dyDescent="0.35">
      <c r="I280693" s="4"/>
      <c r="J280693" s="4"/>
    </row>
    <row r="280694" spans="9:10" x14ac:dyDescent="0.35">
      <c r="I280694" s="4"/>
      <c r="J280694" s="4"/>
    </row>
    <row r="280695" spans="9:10" x14ac:dyDescent="0.35">
      <c r="I280695" s="4"/>
      <c r="J280695" s="4"/>
    </row>
    <row r="280696" spans="9:10" x14ac:dyDescent="0.35">
      <c r="I280696" s="4"/>
      <c r="J280696" s="4"/>
    </row>
    <row r="280697" spans="9:10" x14ac:dyDescent="0.35">
      <c r="I280697" s="4"/>
      <c r="J280697" s="4"/>
    </row>
    <row r="280698" spans="9:10" x14ac:dyDescent="0.35">
      <c r="I280698" s="4"/>
      <c r="J280698" s="4"/>
    </row>
    <row r="280699" spans="9:10" x14ac:dyDescent="0.35">
      <c r="I280699" s="4"/>
      <c r="J280699" s="4"/>
    </row>
    <row r="280700" spans="9:10" x14ac:dyDescent="0.35">
      <c r="I280700" s="4"/>
      <c r="J280700" s="4"/>
    </row>
    <row r="280701" spans="9:10" x14ac:dyDescent="0.35">
      <c r="I280701" s="4"/>
      <c r="J280701" s="4"/>
    </row>
    <row r="280702" spans="9:10" x14ac:dyDescent="0.35">
      <c r="I280702" s="4"/>
      <c r="J280702" s="4"/>
    </row>
    <row r="280703" spans="9:10" x14ac:dyDescent="0.35">
      <c r="I280703" s="4"/>
      <c r="J280703" s="4"/>
    </row>
    <row r="280704" spans="9:10" x14ac:dyDescent="0.35">
      <c r="I280704" s="4"/>
      <c r="J280704" s="4"/>
    </row>
    <row r="280705" spans="9:10" x14ac:dyDescent="0.35">
      <c r="I280705" s="4"/>
      <c r="J280705" s="4"/>
    </row>
    <row r="280706" spans="9:10" x14ac:dyDescent="0.35">
      <c r="I280706" s="4"/>
      <c r="J280706" s="4"/>
    </row>
    <row r="280707" spans="9:10" x14ac:dyDescent="0.35">
      <c r="I280707" s="4"/>
      <c r="J280707" s="4"/>
    </row>
    <row r="280708" spans="9:10" x14ac:dyDescent="0.35">
      <c r="I280708" s="4"/>
      <c r="J280708" s="4"/>
    </row>
    <row r="280709" spans="9:10" x14ac:dyDescent="0.35">
      <c r="I280709" s="4"/>
      <c r="J280709" s="4"/>
    </row>
    <row r="280710" spans="9:10" x14ac:dyDescent="0.35">
      <c r="I280710" s="4"/>
      <c r="J280710" s="4"/>
    </row>
    <row r="280711" spans="9:10" x14ac:dyDescent="0.35">
      <c r="I280711" s="4"/>
      <c r="J280711" s="4"/>
    </row>
    <row r="280712" spans="9:10" x14ac:dyDescent="0.35">
      <c r="I280712" s="4"/>
      <c r="J280712" s="4"/>
    </row>
    <row r="280713" spans="9:10" x14ac:dyDescent="0.35">
      <c r="I280713" s="4"/>
      <c r="J280713" s="4"/>
    </row>
    <row r="280714" spans="9:10" x14ac:dyDescent="0.35">
      <c r="I280714" s="4"/>
      <c r="J280714" s="4"/>
    </row>
    <row r="280715" spans="9:10" x14ac:dyDescent="0.35">
      <c r="I280715" s="4"/>
      <c r="J280715" s="4"/>
    </row>
    <row r="280716" spans="9:10" x14ac:dyDescent="0.35">
      <c r="I280716" s="4"/>
      <c r="J280716" s="4"/>
    </row>
    <row r="280717" spans="9:10" x14ac:dyDescent="0.35">
      <c r="I280717" s="4"/>
      <c r="J280717" s="4"/>
    </row>
    <row r="280718" spans="9:10" x14ac:dyDescent="0.35">
      <c r="I280718" s="4"/>
      <c r="J280718" s="4"/>
    </row>
    <row r="280719" spans="9:10" x14ac:dyDescent="0.35">
      <c r="I280719" s="4"/>
      <c r="J280719" s="4"/>
    </row>
    <row r="280720" spans="9:10" x14ac:dyDescent="0.35">
      <c r="I280720" s="4"/>
      <c r="J280720" s="4"/>
    </row>
    <row r="280721" spans="9:10" x14ac:dyDescent="0.35">
      <c r="I280721" s="4"/>
      <c r="J280721" s="4"/>
    </row>
    <row r="280722" spans="9:10" x14ac:dyDescent="0.35">
      <c r="I280722" s="4"/>
      <c r="J280722" s="4"/>
    </row>
    <row r="280723" spans="9:10" x14ac:dyDescent="0.35">
      <c r="I280723" s="4"/>
      <c r="J280723" s="4"/>
    </row>
    <row r="280724" spans="9:10" x14ac:dyDescent="0.35">
      <c r="I280724" s="4"/>
      <c r="J280724" s="4"/>
    </row>
    <row r="280725" spans="9:10" x14ac:dyDescent="0.35">
      <c r="I280725" s="4"/>
      <c r="J280725" s="4"/>
    </row>
    <row r="280726" spans="9:10" x14ac:dyDescent="0.35">
      <c r="I280726" s="4"/>
      <c r="J280726" s="4"/>
    </row>
    <row r="280727" spans="9:10" x14ac:dyDescent="0.35">
      <c r="I280727" s="4"/>
      <c r="J280727" s="4"/>
    </row>
    <row r="280728" spans="9:10" x14ac:dyDescent="0.35">
      <c r="I280728" s="4"/>
      <c r="J280728" s="4"/>
    </row>
    <row r="280729" spans="9:10" x14ac:dyDescent="0.35">
      <c r="I280729" s="4"/>
      <c r="J280729" s="4"/>
    </row>
    <row r="280730" spans="9:10" x14ac:dyDescent="0.35">
      <c r="I280730" s="4"/>
      <c r="J280730" s="4"/>
    </row>
    <row r="280731" spans="9:10" x14ac:dyDescent="0.35">
      <c r="I280731" s="4"/>
      <c r="J280731" s="4"/>
    </row>
    <row r="280732" spans="9:10" x14ac:dyDescent="0.35">
      <c r="I280732" s="4"/>
      <c r="J280732" s="4"/>
    </row>
    <row r="280733" spans="9:10" x14ac:dyDescent="0.35">
      <c r="I280733" s="4"/>
      <c r="J280733" s="4"/>
    </row>
    <row r="280734" spans="9:10" x14ac:dyDescent="0.35">
      <c r="I280734" s="4"/>
      <c r="J280734" s="4"/>
    </row>
    <row r="280735" spans="9:10" x14ac:dyDescent="0.35">
      <c r="I280735" s="4"/>
      <c r="J280735" s="4"/>
    </row>
    <row r="280736" spans="9:10" x14ac:dyDescent="0.35">
      <c r="I280736" s="4"/>
      <c r="J280736" s="4"/>
    </row>
    <row r="280737" spans="9:10" x14ac:dyDescent="0.35">
      <c r="I280737" s="4"/>
      <c r="J280737" s="4"/>
    </row>
    <row r="280738" spans="9:10" x14ac:dyDescent="0.35">
      <c r="I280738" s="4"/>
      <c r="J280738" s="4"/>
    </row>
    <row r="280739" spans="9:10" x14ac:dyDescent="0.35">
      <c r="I280739" s="4"/>
      <c r="J280739" s="4"/>
    </row>
    <row r="280740" spans="9:10" x14ac:dyDescent="0.35">
      <c r="I280740" s="4"/>
      <c r="J280740" s="4"/>
    </row>
    <row r="280741" spans="9:10" x14ac:dyDescent="0.35">
      <c r="I280741" s="4"/>
      <c r="J280741" s="4"/>
    </row>
    <row r="280742" spans="9:10" x14ac:dyDescent="0.35">
      <c r="I280742" s="4"/>
      <c r="J280742" s="4"/>
    </row>
    <row r="280743" spans="9:10" x14ac:dyDescent="0.35">
      <c r="I280743" s="4"/>
      <c r="J280743" s="4"/>
    </row>
    <row r="280744" spans="9:10" x14ac:dyDescent="0.35">
      <c r="I280744" s="4"/>
      <c r="J280744" s="4"/>
    </row>
    <row r="280745" spans="9:10" x14ac:dyDescent="0.35">
      <c r="I280745" s="4"/>
      <c r="J280745" s="4"/>
    </row>
    <row r="280746" spans="9:10" x14ac:dyDescent="0.35">
      <c r="I280746" s="4"/>
      <c r="J280746" s="4"/>
    </row>
    <row r="280747" spans="9:10" x14ac:dyDescent="0.35">
      <c r="I280747" s="4"/>
      <c r="J280747" s="4"/>
    </row>
    <row r="280748" spans="9:10" x14ac:dyDescent="0.35">
      <c r="I280748" s="4"/>
      <c r="J280748" s="4"/>
    </row>
    <row r="280749" spans="9:10" x14ac:dyDescent="0.35">
      <c r="I280749" s="4"/>
      <c r="J280749" s="4"/>
    </row>
    <row r="280750" spans="9:10" x14ac:dyDescent="0.35">
      <c r="I280750" s="4"/>
      <c r="J280750" s="4"/>
    </row>
    <row r="280751" spans="9:10" x14ac:dyDescent="0.35">
      <c r="I280751" s="4"/>
      <c r="J280751" s="4"/>
    </row>
    <row r="280752" spans="9:10" x14ac:dyDescent="0.35">
      <c r="I280752" s="4"/>
      <c r="J280752" s="4"/>
    </row>
    <row r="280753" spans="9:10" x14ac:dyDescent="0.35">
      <c r="I280753" s="4"/>
      <c r="J280753" s="4"/>
    </row>
    <row r="280754" spans="9:10" x14ac:dyDescent="0.35">
      <c r="I280754" s="4"/>
      <c r="J280754" s="4"/>
    </row>
    <row r="280755" spans="9:10" x14ac:dyDescent="0.35">
      <c r="I280755" s="4"/>
      <c r="J280755" s="4"/>
    </row>
    <row r="280756" spans="9:10" x14ac:dyDescent="0.35">
      <c r="I280756" s="4"/>
      <c r="J280756" s="4"/>
    </row>
    <row r="280757" spans="9:10" x14ac:dyDescent="0.35">
      <c r="I280757" s="4"/>
      <c r="J280757" s="4"/>
    </row>
    <row r="280758" spans="9:10" x14ac:dyDescent="0.35">
      <c r="I280758" s="4"/>
      <c r="J280758" s="4"/>
    </row>
    <row r="280759" spans="9:10" x14ac:dyDescent="0.35">
      <c r="I280759" s="4"/>
      <c r="J280759" s="4"/>
    </row>
    <row r="280760" spans="9:10" x14ac:dyDescent="0.35">
      <c r="I280760" s="4"/>
      <c r="J280760" s="4"/>
    </row>
    <row r="280761" spans="9:10" x14ac:dyDescent="0.35">
      <c r="I280761" s="4"/>
      <c r="J280761" s="4"/>
    </row>
    <row r="280762" spans="9:10" x14ac:dyDescent="0.35">
      <c r="I280762" s="4"/>
      <c r="J280762" s="4"/>
    </row>
    <row r="280763" spans="9:10" x14ac:dyDescent="0.35">
      <c r="I280763" s="4"/>
      <c r="J280763" s="4"/>
    </row>
    <row r="280764" spans="9:10" x14ac:dyDescent="0.35">
      <c r="I280764" s="4"/>
      <c r="J280764" s="4"/>
    </row>
    <row r="280765" spans="9:10" x14ac:dyDescent="0.35">
      <c r="I280765" s="4"/>
      <c r="J280765" s="4"/>
    </row>
    <row r="280766" spans="9:10" x14ac:dyDescent="0.35">
      <c r="I280766" s="4"/>
      <c r="J280766" s="4"/>
    </row>
    <row r="280767" spans="9:10" x14ac:dyDescent="0.35">
      <c r="I280767" s="4"/>
      <c r="J280767" s="4"/>
    </row>
    <row r="280768" spans="9:10" x14ac:dyDescent="0.35">
      <c r="I280768" s="4"/>
      <c r="J280768" s="4"/>
    </row>
    <row r="280769" spans="9:10" x14ac:dyDescent="0.35">
      <c r="I280769" s="4"/>
      <c r="J280769" s="4"/>
    </row>
    <row r="280770" spans="9:10" x14ac:dyDescent="0.35">
      <c r="I280770" s="4"/>
      <c r="J280770" s="4"/>
    </row>
    <row r="280771" spans="9:10" x14ac:dyDescent="0.35">
      <c r="I280771" s="4"/>
      <c r="J280771" s="4"/>
    </row>
    <row r="280772" spans="9:10" x14ac:dyDescent="0.35">
      <c r="I280772" s="4"/>
      <c r="J280772" s="4"/>
    </row>
    <row r="280773" spans="9:10" x14ac:dyDescent="0.35">
      <c r="I280773" s="4"/>
      <c r="J280773" s="4"/>
    </row>
    <row r="280774" spans="9:10" x14ac:dyDescent="0.35">
      <c r="I280774" s="4"/>
      <c r="J280774" s="4"/>
    </row>
    <row r="280775" spans="9:10" x14ac:dyDescent="0.35">
      <c r="I280775" s="4"/>
      <c r="J280775" s="4"/>
    </row>
    <row r="280776" spans="9:10" x14ac:dyDescent="0.35">
      <c r="I280776" s="4"/>
      <c r="J280776" s="4"/>
    </row>
    <row r="280777" spans="9:10" x14ac:dyDescent="0.35">
      <c r="I280777" s="4"/>
      <c r="J280777" s="4"/>
    </row>
    <row r="280778" spans="9:10" x14ac:dyDescent="0.35">
      <c r="I280778" s="4"/>
      <c r="J280778" s="4"/>
    </row>
    <row r="280779" spans="9:10" x14ac:dyDescent="0.35">
      <c r="I280779" s="4"/>
      <c r="J280779" s="4"/>
    </row>
    <row r="280780" spans="9:10" x14ac:dyDescent="0.35">
      <c r="I280780" s="4"/>
      <c r="J280780" s="4"/>
    </row>
    <row r="280781" spans="9:10" x14ac:dyDescent="0.35">
      <c r="I280781" s="4"/>
      <c r="J280781" s="4"/>
    </row>
    <row r="280782" spans="9:10" x14ac:dyDescent="0.35">
      <c r="I280782" s="4"/>
      <c r="J280782" s="4"/>
    </row>
    <row r="280783" spans="9:10" x14ac:dyDescent="0.35">
      <c r="I280783" s="4"/>
      <c r="J280783" s="4"/>
    </row>
    <row r="280784" spans="9:10" x14ac:dyDescent="0.35">
      <c r="I280784" s="4"/>
      <c r="J280784" s="4"/>
    </row>
    <row r="280785" spans="9:10" x14ac:dyDescent="0.35">
      <c r="I280785" s="4"/>
      <c r="J280785" s="4"/>
    </row>
    <row r="280786" spans="9:10" x14ac:dyDescent="0.35">
      <c r="I280786" s="4"/>
      <c r="J280786" s="4"/>
    </row>
    <row r="280787" spans="9:10" x14ac:dyDescent="0.35">
      <c r="I280787" s="4"/>
      <c r="J280787" s="4"/>
    </row>
    <row r="280788" spans="9:10" x14ac:dyDescent="0.35">
      <c r="I280788" s="4"/>
      <c r="J280788" s="4"/>
    </row>
    <row r="280789" spans="9:10" x14ac:dyDescent="0.35">
      <c r="I280789" s="4"/>
      <c r="J280789" s="4"/>
    </row>
    <row r="280790" spans="9:10" x14ac:dyDescent="0.35">
      <c r="I280790" s="4"/>
      <c r="J280790" s="4"/>
    </row>
    <row r="280791" spans="9:10" x14ac:dyDescent="0.35">
      <c r="I280791" s="4"/>
      <c r="J280791" s="4"/>
    </row>
    <row r="280792" spans="9:10" x14ac:dyDescent="0.35">
      <c r="I280792" s="4"/>
      <c r="J280792" s="4"/>
    </row>
    <row r="280793" spans="9:10" x14ac:dyDescent="0.35">
      <c r="I280793" s="4"/>
      <c r="J280793" s="4"/>
    </row>
    <row r="280794" spans="9:10" x14ac:dyDescent="0.35">
      <c r="I280794" s="4"/>
      <c r="J280794" s="4"/>
    </row>
    <row r="280795" spans="9:10" x14ac:dyDescent="0.35">
      <c r="I280795" s="4"/>
      <c r="J280795" s="4"/>
    </row>
    <row r="280796" spans="9:10" x14ac:dyDescent="0.35">
      <c r="I280796" s="4"/>
      <c r="J280796" s="4"/>
    </row>
    <row r="280797" spans="9:10" x14ac:dyDescent="0.35">
      <c r="I280797" s="4"/>
      <c r="J280797" s="4"/>
    </row>
    <row r="280798" spans="9:10" x14ac:dyDescent="0.35">
      <c r="I280798" s="4"/>
      <c r="J280798" s="4"/>
    </row>
    <row r="280799" spans="9:10" x14ac:dyDescent="0.35">
      <c r="I280799" s="4"/>
      <c r="J280799" s="4"/>
    </row>
    <row r="280800" spans="9:10" x14ac:dyDescent="0.35">
      <c r="I280800" s="4"/>
      <c r="J280800" s="4"/>
    </row>
    <row r="280801" spans="9:10" x14ac:dyDescent="0.35">
      <c r="I280801" s="4"/>
      <c r="J280801" s="4"/>
    </row>
    <row r="280802" spans="9:10" x14ac:dyDescent="0.35">
      <c r="I280802" s="4"/>
      <c r="J280802" s="4"/>
    </row>
    <row r="280803" spans="9:10" x14ac:dyDescent="0.35">
      <c r="I280803" s="4"/>
      <c r="J280803" s="4"/>
    </row>
    <row r="280804" spans="9:10" x14ac:dyDescent="0.35">
      <c r="I280804" s="4"/>
      <c r="J280804" s="4"/>
    </row>
    <row r="280805" spans="9:10" x14ac:dyDescent="0.35">
      <c r="I280805" s="4"/>
      <c r="J280805" s="4"/>
    </row>
    <row r="280806" spans="9:10" x14ac:dyDescent="0.35">
      <c r="I280806" s="4"/>
      <c r="J280806" s="4"/>
    </row>
    <row r="280807" spans="9:10" x14ac:dyDescent="0.35">
      <c r="I280807" s="4"/>
      <c r="J280807" s="4"/>
    </row>
    <row r="280808" spans="9:10" x14ac:dyDescent="0.35">
      <c r="I280808" s="4"/>
      <c r="J280808" s="4"/>
    </row>
    <row r="280809" spans="9:10" x14ac:dyDescent="0.35">
      <c r="I280809" s="4"/>
      <c r="J280809" s="4"/>
    </row>
    <row r="280810" spans="9:10" x14ac:dyDescent="0.35">
      <c r="I280810" s="4"/>
      <c r="J280810" s="4"/>
    </row>
    <row r="280811" spans="9:10" x14ac:dyDescent="0.35">
      <c r="I280811" s="4"/>
      <c r="J280811" s="4"/>
    </row>
    <row r="280812" spans="9:10" x14ac:dyDescent="0.35">
      <c r="I280812" s="4"/>
      <c r="J280812" s="4"/>
    </row>
    <row r="280813" spans="9:10" x14ac:dyDescent="0.35">
      <c r="I280813" s="4"/>
      <c r="J280813" s="4"/>
    </row>
    <row r="280814" spans="9:10" x14ac:dyDescent="0.35">
      <c r="I280814" s="4"/>
      <c r="J280814" s="4"/>
    </row>
    <row r="280815" spans="9:10" x14ac:dyDescent="0.35">
      <c r="I280815" s="4"/>
      <c r="J280815" s="4"/>
    </row>
    <row r="280816" spans="9:10" x14ac:dyDescent="0.35">
      <c r="I280816" s="4"/>
      <c r="J280816" s="4"/>
    </row>
    <row r="280817" spans="9:10" x14ac:dyDescent="0.35">
      <c r="I280817" s="4"/>
      <c r="J280817" s="4"/>
    </row>
    <row r="280818" spans="9:10" x14ac:dyDescent="0.35">
      <c r="I280818" s="4"/>
      <c r="J280818" s="4"/>
    </row>
    <row r="280819" spans="9:10" x14ac:dyDescent="0.35">
      <c r="I280819" s="4"/>
      <c r="J280819" s="4"/>
    </row>
    <row r="280820" spans="9:10" x14ac:dyDescent="0.35">
      <c r="I280820" s="4"/>
      <c r="J280820" s="4"/>
    </row>
    <row r="280821" spans="9:10" x14ac:dyDescent="0.35">
      <c r="I280821" s="4"/>
      <c r="J280821" s="4"/>
    </row>
    <row r="280822" spans="9:10" x14ac:dyDescent="0.35">
      <c r="I280822" s="4"/>
      <c r="J280822" s="4"/>
    </row>
    <row r="280823" spans="9:10" x14ac:dyDescent="0.35">
      <c r="I280823" s="4"/>
      <c r="J280823" s="4"/>
    </row>
    <row r="280824" spans="9:10" x14ac:dyDescent="0.35">
      <c r="I280824" s="4"/>
      <c r="J280824" s="4"/>
    </row>
    <row r="280825" spans="9:10" x14ac:dyDescent="0.35">
      <c r="I280825" s="4"/>
      <c r="J280825" s="4"/>
    </row>
    <row r="280826" spans="9:10" x14ac:dyDescent="0.35">
      <c r="I280826" s="4"/>
      <c r="J280826" s="4"/>
    </row>
    <row r="280827" spans="9:10" x14ac:dyDescent="0.35">
      <c r="I280827" s="4"/>
      <c r="J280827" s="4"/>
    </row>
    <row r="280828" spans="9:10" x14ac:dyDescent="0.35">
      <c r="I280828" s="4"/>
      <c r="J280828" s="4"/>
    </row>
    <row r="280829" spans="9:10" x14ac:dyDescent="0.35">
      <c r="I280829" s="4"/>
      <c r="J280829" s="4"/>
    </row>
    <row r="280830" spans="9:10" x14ac:dyDescent="0.35">
      <c r="I280830" s="4"/>
      <c r="J280830" s="4"/>
    </row>
    <row r="280831" spans="9:10" x14ac:dyDescent="0.35">
      <c r="I280831" s="4"/>
      <c r="J280831" s="4"/>
    </row>
    <row r="280832" spans="9:10" x14ac:dyDescent="0.35">
      <c r="I280832" s="4"/>
      <c r="J280832" s="4"/>
    </row>
    <row r="280833" spans="9:10" x14ac:dyDescent="0.35">
      <c r="I280833" s="4"/>
      <c r="J280833" s="4"/>
    </row>
    <row r="280834" spans="9:10" x14ac:dyDescent="0.35">
      <c r="I280834" s="4"/>
      <c r="J280834" s="4"/>
    </row>
    <row r="280835" spans="9:10" x14ac:dyDescent="0.35">
      <c r="I280835" s="4"/>
      <c r="J280835" s="4"/>
    </row>
    <row r="280836" spans="9:10" x14ac:dyDescent="0.35">
      <c r="I280836" s="4"/>
      <c r="J280836" s="4"/>
    </row>
    <row r="280837" spans="9:10" x14ac:dyDescent="0.35">
      <c r="I280837" s="4"/>
      <c r="J280837" s="4"/>
    </row>
    <row r="280838" spans="9:10" x14ac:dyDescent="0.35">
      <c r="I280838" s="4"/>
      <c r="J280838" s="4"/>
    </row>
    <row r="280839" spans="9:10" x14ac:dyDescent="0.35">
      <c r="I280839" s="4"/>
      <c r="J280839" s="4"/>
    </row>
    <row r="280840" spans="9:10" x14ac:dyDescent="0.35">
      <c r="I280840" s="4"/>
      <c r="J280840" s="4"/>
    </row>
    <row r="280841" spans="9:10" x14ac:dyDescent="0.35">
      <c r="I280841" s="4"/>
      <c r="J280841" s="4"/>
    </row>
    <row r="280842" spans="9:10" x14ac:dyDescent="0.35">
      <c r="I280842" s="4"/>
      <c r="J280842" s="4"/>
    </row>
    <row r="280843" spans="9:10" x14ac:dyDescent="0.35">
      <c r="I280843" s="4"/>
      <c r="J280843" s="4"/>
    </row>
    <row r="280844" spans="9:10" x14ac:dyDescent="0.35">
      <c r="I280844" s="4"/>
      <c r="J280844" s="4"/>
    </row>
    <row r="280845" spans="9:10" x14ac:dyDescent="0.35">
      <c r="I280845" s="4"/>
      <c r="J280845" s="4"/>
    </row>
    <row r="280846" spans="9:10" x14ac:dyDescent="0.35">
      <c r="I280846" s="4"/>
      <c r="J280846" s="4"/>
    </row>
    <row r="280847" spans="9:10" x14ac:dyDescent="0.35">
      <c r="I280847" s="4"/>
      <c r="J280847" s="4"/>
    </row>
    <row r="280848" spans="9:10" x14ac:dyDescent="0.35">
      <c r="I280848" s="4"/>
      <c r="J280848" s="4"/>
    </row>
    <row r="280849" spans="9:10" x14ac:dyDescent="0.35">
      <c r="I280849" s="4"/>
      <c r="J280849" s="4"/>
    </row>
    <row r="280850" spans="9:10" x14ac:dyDescent="0.35">
      <c r="I280850" s="4"/>
      <c r="J280850" s="4"/>
    </row>
    <row r="280851" spans="9:10" x14ac:dyDescent="0.35">
      <c r="I280851" s="4"/>
      <c r="J280851" s="4"/>
    </row>
    <row r="280852" spans="9:10" x14ac:dyDescent="0.35">
      <c r="I280852" s="4"/>
      <c r="J280852" s="4"/>
    </row>
    <row r="280853" spans="9:10" x14ac:dyDescent="0.35">
      <c r="I280853" s="4"/>
      <c r="J280853" s="4"/>
    </row>
    <row r="280854" spans="9:10" x14ac:dyDescent="0.35">
      <c r="I280854" s="4"/>
      <c r="J280854" s="4"/>
    </row>
    <row r="280855" spans="9:10" x14ac:dyDescent="0.35">
      <c r="I280855" s="4"/>
      <c r="J280855" s="4"/>
    </row>
    <row r="280856" spans="9:10" x14ac:dyDescent="0.35">
      <c r="I280856" s="4"/>
      <c r="J280856" s="4"/>
    </row>
    <row r="280857" spans="9:10" x14ac:dyDescent="0.35">
      <c r="I280857" s="4"/>
      <c r="J280857" s="4"/>
    </row>
    <row r="280858" spans="9:10" x14ac:dyDescent="0.35">
      <c r="I280858" s="4"/>
      <c r="J280858" s="4"/>
    </row>
    <row r="280859" spans="9:10" x14ac:dyDescent="0.35">
      <c r="I280859" s="4"/>
      <c r="J280859" s="4"/>
    </row>
    <row r="280860" spans="9:10" x14ac:dyDescent="0.35">
      <c r="I280860" s="4"/>
      <c r="J280860" s="4"/>
    </row>
    <row r="280861" spans="9:10" x14ac:dyDescent="0.35">
      <c r="I280861" s="4"/>
      <c r="J280861" s="4"/>
    </row>
    <row r="280862" spans="9:10" x14ac:dyDescent="0.35">
      <c r="I280862" s="4"/>
      <c r="J280862" s="4"/>
    </row>
    <row r="280863" spans="9:10" x14ac:dyDescent="0.35">
      <c r="I280863" s="4"/>
      <c r="J280863" s="4"/>
    </row>
    <row r="280864" spans="9:10" x14ac:dyDescent="0.35">
      <c r="I280864" s="4"/>
      <c r="J280864" s="4"/>
    </row>
    <row r="280865" spans="9:10" x14ac:dyDescent="0.35">
      <c r="I280865" s="4"/>
      <c r="J280865" s="4"/>
    </row>
    <row r="280866" spans="9:10" x14ac:dyDescent="0.35">
      <c r="I280866" s="4"/>
      <c r="J280866" s="4"/>
    </row>
    <row r="280867" spans="9:10" x14ac:dyDescent="0.35">
      <c r="I280867" s="4"/>
      <c r="J280867" s="4"/>
    </row>
    <row r="280868" spans="9:10" x14ac:dyDescent="0.35">
      <c r="I280868" s="4"/>
      <c r="J280868" s="4"/>
    </row>
    <row r="280869" spans="9:10" x14ac:dyDescent="0.35">
      <c r="I280869" s="4"/>
      <c r="J280869" s="4"/>
    </row>
    <row r="280870" spans="9:10" x14ac:dyDescent="0.35">
      <c r="I280870" s="4"/>
      <c r="J280870" s="4"/>
    </row>
    <row r="280871" spans="9:10" x14ac:dyDescent="0.35">
      <c r="I280871" s="4"/>
      <c r="J280871" s="4"/>
    </row>
    <row r="280872" spans="9:10" x14ac:dyDescent="0.35">
      <c r="I280872" s="4"/>
      <c r="J280872" s="4"/>
    </row>
    <row r="280873" spans="9:10" x14ac:dyDescent="0.35">
      <c r="I280873" s="4"/>
      <c r="J280873" s="4"/>
    </row>
    <row r="280874" spans="9:10" x14ac:dyDescent="0.35">
      <c r="I280874" s="4"/>
      <c r="J280874" s="4"/>
    </row>
    <row r="280875" spans="9:10" x14ac:dyDescent="0.35">
      <c r="I280875" s="4"/>
      <c r="J280875" s="4"/>
    </row>
    <row r="280876" spans="9:10" x14ac:dyDescent="0.35">
      <c r="I280876" s="4"/>
      <c r="J280876" s="4"/>
    </row>
    <row r="280877" spans="9:10" x14ac:dyDescent="0.35">
      <c r="I280877" s="4"/>
      <c r="J280877" s="4"/>
    </row>
    <row r="280878" spans="9:10" x14ac:dyDescent="0.35">
      <c r="I280878" s="4"/>
      <c r="J280878" s="4"/>
    </row>
    <row r="280879" spans="9:10" x14ac:dyDescent="0.35">
      <c r="I280879" s="4"/>
      <c r="J280879" s="4"/>
    </row>
    <row r="280880" spans="9:10" x14ac:dyDescent="0.35">
      <c r="I280880" s="4"/>
      <c r="J280880" s="4"/>
    </row>
    <row r="280881" spans="9:10" x14ac:dyDescent="0.35">
      <c r="I280881" s="4"/>
      <c r="J280881" s="4"/>
    </row>
    <row r="280882" spans="9:10" x14ac:dyDescent="0.35">
      <c r="I280882" s="4"/>
      <c r="J280882" s="4"/>
    </row>
    <row r="280883" spans="9:10" x14ac:dyDescent="0.35">
      <c r="I280883" s="4"/>
      <c r="J280883" s="4"/>
    </row>
    <row r="280884" spans="9:10" x14ac:dyDescent="0.35">
      <c r="I280884" s="4"/>
      <c r="J280884" s="4"/>
    </row>
    <row r="280885" spans="9:10" x14ac:dyDescent="0.35">
      <c r="I280885" s="4"/>
      <c r="J280885" s="4"/>
    </row>
    <row r="280886" spans="9:10" x14ac:dyDescent="0.35">
      <c r="I280886" s="4"/>
      <c r="J280886" s="4"/>
    </row>
    <row r="280887" spans="9:10" x14ac:dyDescent="0.35">
      <c r="I280887" s="4"/>
      <c r="J280887" s="4"/>
    </row>
    <row r="280888" spans="9:10" x14ac:dyDescent="0.35">
      <c r="I280888" s="4"/>
      <c r="J280888" s="4"/>
    </row>
    <row r="280889" spans="9:10" x14ac:dyDescent="0.35">
      <c r="I280889" s="4"/>
      <c r="J280889" s="4"/>
    </row>
    <row r="280890" spans="9:10" x14ac:dyDescent="0.35">
      <c r="I280890" s="4"/>
      <c r="J280890" s="4"/>
    </row>
    <row r="280891" spans="9:10" x14ac:dyDescent="0.35">
      <c r="I280891" s="4"/>
      <c r="J280891" s="4"/>
    </row>
    <row r="280892" spans="9:10" x14ac:dyDescent="0.35">
      <c r="I280892" s="4"/>
      <c r="J280892" s="4"/>
    </row>
    <row r="280893" spans="9:10" x14ac:dyDescent="0.35">
      <c r="I280893" s="4"/>
      <c r="J280893" s="4"/>
    </row>
    <row r="280894" spans="9:10" x14ac:dyDescent="0.35">
      <c r="I280894" s="4"/>
      <c r="J280894" s="4"/>
    </row>
    <row r="280895" spans="9:10" x14ac:dyDescent="0.35">
      <c r="I280895" s="4"/>
      <c r="J280895" s="4"/>
    </row>
    <row r="280896" spans="9:10" x14ac:dyDescent="0.35">
      <c r="I280896" s="4"/>
      <c r="J280896" s="4"/>
    </row>
    <row r="280897" spans="9:10" x14ac:dyDescent="0.35">
      <c r="I280897" s="4"/>
      <c r="J280897" s="4"/>
    </row>
    <row r="280898" spans="9:10" x14ac:dyDescent="0.35">
      <c r="I280898" s="4"/>
      <c r="J280898" s="4"/>
    </row>
    <row r="280899" spans="9:10" x14ac:dyDescent="0.35">
      <c r="I280899" s="4"/>
      <c r="J280899" s="4"/>
    </row>
    <row r="280900" spans="9:10" x14ac:dyDescent="0.35">
      <c r="I280900" s="4"/>
      <c r="J280900" s="4"/>
    </row>
    <row r="280901" spans="9:10" x14ac:dyDescent="0.35">
      <c r="I280901" s="4"/>
      <c r="J280901" s="4"/>
    </row>
    <row r="280902" spans="9:10" x14ac:dyDescent="0.35">
      <c r="I280902" s="4"/>
      <c r="J280902" s="4"/>
    </row>
    <row r="280903" spans="9:10" x14ac:dyDescent="0.35">
      <c r="I280903" s="4"/>
      <c r="J280903" s="4"/>
    </row>
    <row r="280904" spans="9:10" x14ac:dyDescent="0.35">
      <c r="I280904" s="4"/>
      <c r="J280904" s="4"/>
    </row>
    <row r="280905" spans="9:10" x14ac:dyDescent="0.35">
      <c r="I280905" s="4"/>
      <c r="J280905" s="4"/>
    </row>
    <row r="280906" spans="9:10" x14ac:dyDescent="0.35">
      <c r="I280906" s="4"/>
      <c r="J280906" s="4"/>
    </row>
    <row r="280907" spans="9:10" x14ac:dyDescent="0.35">
      <c r="I280907" s="4"/>
      <c r="J280907" s="4"/>
    </row>
    <row r="280908" spans="9:10" x14ac:dyDescent="0.35">
      <c r="I280908" s="4"/>
      <c r="J280908" s="4"/>
    </row>
    <row r="280909" spans="9:10" x14ac:dyDescent="0.35">
      <c r="I280909" s="4"/>
      <c r="J280909" s="4"/>
    </row>
    <row r="280910" spans="9:10" x14ac:dyDescent="0.35">
      <c r="I280910" s="4"/>
      <c r="J280910" s="4"/>
    </row>
    <row r="280911" spans="9:10" x14ac:dyDescent="0.35">
      <c r="I280911" s="4"/>
      <c r="J280911" s="4"/>
    </row>
    <row r="280912" spans="9:10" x14ac:dyDescent="0.35">
      <c r="I280912" s="4"/>
      <c r="J280912" s="4"/>
    </row>
    <row r="280913" spans="9:10" x14ac:dyDescent="0.35">
      <c r="I280913" s="4"/>
      <c r="J280913" s="4"/>
    </row>
    <row r="280914" spans="9:10" x14ac:dyDescent="0.35">
      <c r="I280914" s="4"/>
      <c r="J280914" s="4"/>
    </row>
    <row r="280915" spans="9:10" x14ac:dyDescent="0.35">
      <c r="I280915" s="4"/>
      <c r="J280915" s="4"/>
    </row>
    <row r="280916" spans="9:10" x14ac:dyDescent="0.35">
      <c r="I280916" s="4"/>
      <c r="J280916" s="4"/>
    </row>
    <row r="280917" spans="9:10" x14ac:dyDescent="0.35">
      <c r="I280917" s="4"/>
      <c r="J280917" s="4"/>
    </row>
    <row r="280918" spans="9:10" x14ac:dyDescent="0.35">
      <c r="I280918" s="4"/>
      <c r="J280918" s="4"/>
    </row>
    <row r="280919" spans="9:10" x14ac:dyDescent="0.35">
      <c r="I280919" s="4"/>
      <c r="J280919" s="4"/>
    </row>
    <row r="280920" spans="9:10" x14ac:dyDescent="0.35">
      <c r="I280920" s="4"/>
      <c r="J280920" s="4"/>
    </row>
    <row r="280921" spans="9:10" x14ac:dyDescent="0.35">
      <c r="I280921" s="4"/>
      <c r="J280921" s="4"/>
    </row>
    <row r="280922" spans="9:10" x14ac:dyDescent="0.35">
      <c r="I280922" s="4"/>
      <c r="J280922" s="4"/>
    </row>
    <row r="280923" spans="9:10" x14ac:dyDescent="0.35">
      <c r="I280923" s="4"/>
      <c r="J280923" s="4"/>
    </row>
    <row r="280924" spans="9:10" x14ac:dyDescent="0.35">
      <c r="I280924" s="4"/>
      <c r="J280924" s="4"/>
    </row>
    <row r="280925" spans="9:10" x14ac:dyDescent="0.35">
      <c r="I280925" s="4"/>
      <c r="J280925" s="4"/>
    </row>
    <row r="280926" spans="9:10" x14ac:dyDescent="0.35">
      <c r="I280926" s="4"/>
      <c r="J280926" s="4"/>
    </row>
    <row r="280927" spans="9:10" x14ac:dyDescent="0.35">
      <c r="I280927" s="4"/>
      <c r="J280927" s="4"/>
    </row>
    <row r="280928" spans="9:10" x14ac:dyDescent="0.35">
      <c r="I280928" s="4"/>
      <c r="J280928" s="4"/>
    </row>
    <row r="280929" spans="9:10" x14ac:dyDescent="0.35">
      <c r="I280929" s="4"/>
      <c r="J280929" s="4"/>
    </row>
    <row r="280930" spans="9:10" x14ac:dyDescent="0.35">
      <c r="I280930" s="4"/>
      <c r="J280930" s="4"/>
    </row>
    <row r="280931" spans="9:10" x14ac:dyDescent="0.35">
      <c r="I280931" s="4"/>
      <c r="J280931" s="4"/>
    </row>
    <row r="280932" spans="9:10" x14ac:dyDescent="0.35">
      <c r="I280932" s="4"/>
      <c r="J280932" s="4"/>
    </row>
    <row r="280933" spans="9:10" x14ac:dyDescent="0.35">
      <c r="I280933" s="4"/>
      <c r="J280933" s="4"/>
    </row>
    <row r="280934" spans="9:10" x14ac:dyDescent="0.35">
      <c r="I280934" s="4"/>
      <c r="J280934" s="4"/>
    </row>
    <row r="280935" spans="9:10" x14ac:dyDescent="0.35">
      <c r="I280935" s="4"/>
      <c r="J280935" s="4"/>
    </row>
    <row r="280936" spans="9:10" x14ac:dyDescent="0.35">
      <c r="I280936" s="4"/>
      <c r="J280936" s="4"/>
    </row>
    <row r="280937" spans="9:10" x14ac:dyDescent="0.35">
      <c r="I280937" s="4"/>
      <c r="J280937" s="4"/>
    </row>
    <row r="280938" spans="9:10" x14ac:dyDescent="0.35">
      <c r="I280938" s="4"/>
      <c r="J280938" s="4"/>
    </row>
    <row r="280939" spans="9:10" x14ac:dyDescent="0.35">
      <c r="I280939" s="4"/>
      <c r="J280939" s="4"/>
    </row>
    <row r="280940" spans="9:10" x14ac:dyDescent="0.35">
      <c r="I280940" s="4"/>
      <c r="J280940" s="4"/>
    </row>
    <row r="280941" spans="9:10" x14ac:dyDescent="0.35">
      <c r="I280941" s="4"/>
      <c r="J280941" s="4"/>
    </row>
    <row r="280942" spans="9:10" x14ac:dyDescent="0.35">
      <c r="I280942" s="4"/>
      <c r="J280942" s="4"/>
    </row>
    <row r="280943" spans="9:10" x14ac:dyDescent="0.35">
      <c r="I280943" s="4"/>
      <c r="J280943" s="4"/>
    </row>
    <row r="280944" spans="9:10" x14ac:dyDescent="0.35">
      <c r="I280944" s="4"/>
      <c r="J280944" s="4"/>
    </row>
    <row r="280945" spans="9:10" x14ac:dyDescent="0.35">
      <c r="I280945" s="4"/>
      <c r="J280945" s="4"/>
    </row>
    <row r="280946" spans="9:10" x14ac:dyDescent="0.35">
      <c r="I280946" s="4"/>
      <c r="J280946" s="4"/>
    </row>
    <row r="280947" spans="9:10" x14ac:dyDescent="0.35">
      <c r="I280947" s="4"/>
      <c r="J280947" s="4"/>
    </row>
    <row r="280948" spans="9:10" x14ac:dyDescent="0.35">
      <c r="I280948" s="4"/>
      <c r="J280948" s="4"/>
    </row>
    <row r="280949" spans="9:10" x14ac:dyDescent="0.35">
      <c r="I280949" s="4"/>
      <c r="J280949" s="4"/>
    </row>
    <row r="280950" spans="9:10" x14ac:dyDescent="0.35">
      <c r="I280950" s="4"/>
      <c r="J280950" s="4"/>
    </row>
    <row r="280951" spans="9:10" x14ac:dyDescent="0.35">
      <c r="I280951" s="4"/>
      <c r="J280951" s="4"/>
    </row>
    <row r="280952" spans="9:10" x14ac:dyDescent="0.35">
      <c r="I280952" s="4"/>
      <c r="J280952" s="4"/>
    </row>
    <row r="280953" spans="9:10" x14ac:dyDescent="0.35">
      <c r="I280953" s="4"/>
      <c r="J280953" s="4"/>
    </row>
    <row r="280954" spans="9:10" x14ac:dyDescent="0.35">
      <c r="I280954" s="4"/>
      <c r="J280954" s="4"/>
    </row>
    <row r="280955" spans="9:10" x14ac:dyDescent="0.35">
      <c r="I280955" s="4"/>
      <c r="J280955" s="4"/>
    </row>
    <row r="280956" spans="9:10" x14ac:dyDescent="0.35">
      <c r="I280956" s="4"/>
      <c r="J280956" s="4"/>
    </row>
    <row r="280957" spans="9:10" x14ac:dyDescent="0.35">
      <c r="I280957" s="4"/>
      <c r="J280957" s="4"/>
    </row>
    <row r="280958" spans="9:10" x14ac:dyDescent="0.35">
      <c r="I280958" s="4"/>
      <c r="J280958" s="4"/>
    </row>
    <row r="280959" spans="9:10" x14ac:dyDescent="0.35">
      <c r="I280959" s="4"/>
      <c r="J280959" s="4"/>
    </row>
    <row r="280960" spans="9:10" x14ac:dyDescent="0.35">
      <c r="I280960" s="4"/>
      <c r="J280960" s="4"/>
    </row>
    <row r="280961" spans="9:10" x14ac:dyDescent="0.35">
      <c r="I280961" s="4"/>
      <c r="J280961" s="4"/>
    </row>
    <row r="280962" spans="9:10" x14ac:dyDescent="0.35">
      <c r="I280962" s="4"/>
      <c r="J280962" s="4"/>
    </row>
    <row r="280963" spans="9:10" x14ac:dyDescent="0.35">
      <c r="I280963" s="4"/>
      <c r="J280963" s="4"/>
    </row>
    <row r="280964" spans="9:10" x14ac:dyDescent="0.35">
      <c r="I280964" s="4"/>
      <c r="J280964" s="4"/>
    </row>
    <row r="280965" spans="9:10" x14ac:dyDescent="0.35">
      <c r="I280965" s="4"/>
      <c r="J280965" s="4"/>
    </row>
    <row r="280966" spans="9:10" x14ac:dyDescent="0.35">
      <c r="I280966" s="4"/>
      <c r="J280966" s="4"/>
    </row>
    <row r="280967" spans="9:10" x14ac:dyDescent="0.35">
      <c r="I280967" s="4"/>
      <c r="J280967" s="4"/>
    </row>
    <row r="280968" spans="9:10" x14ac:dyDescent="0.35">
      <c r="I280968" s="4"/>
      <c r="J280968" s="4"/>
    </row>
    <row r="280969" spans="9:10" x14ac:dyDescent="0.35">
      <c r="I280969" s="4"/>
      <c r="J280969" s="4"/>
    </row>
    <row r="280970" spans="9:10" x14ac:dyDescent="0.35">
      <c r="I280970" s="4"/>
      <c r="J280970" s="4"/>
    </row>
    <row r="280971" spans="9:10" x14ac:dyDescent="0.35">
      <c r="I280971" s="4"/>
      <c r="J280971" s="4"/>
    </row>
    <row r="280972" spans="9:10" x14ac:dyDescent="0.35">
      <c r="I280972" s="4"/>
      <c r="J280972" s="4"/>
    </row>
    <row r="280973" spans="9:10" x14ac:dyDescent="0.35">
      <c r="I280973" s="4"/>
      <c r="J280973" s="4"/>
    </row>
    <row r="280974" spans="9:10" x14ac:dyDescent="0.35">
      <c r="I280974" s="4"/>
      <c r="J280974" s="4"/>
    </row>
    <row r="280975" spans="9:10" x14ac:dyDescent="0.35">
      <c r="I280975" s="4"/>
      <c r="J280975" s="4"/>
    </row>
    <row r="280976" spans="9:10" x14ac:dyDescent="0.35">
      <c r="I280976" s="4"/>
      <c r="J280976" s="4"/>
    </row>
    <row r="280977" spans="9:10" x14ac:dyDescent="0.35">
      <c r="I280977" s="4"/>
      <c r="J280977" s="4"/>
    </row>
    <row r="280978" spans="9:10" x14ac:dyDescent="0.35">
      <c r="I280978" s="4"/>
      <c r="J280978" s="4"/>
    </row>
    <row r="280979" spans="9:10" x14ac:dyDescent="0.35">
      <c r="I280979" s="4"/>
      <c r="J280979" s="4"/>
    </row>
    <row r="280980" spans="9:10" x14ac:dyDescent="0.35">
      <c r="I280980" s="4"/>
      <c r="J280980" s="4"/>
    </row>
    <row r="280981" spans="9:10" x14ac:dyDescent="0.35">
      <c r="I280981" s="4"/>
      <c r="J280981" s="4"/>
    </row>
    <row r="280982" spans="9:10" x14ac:dyDescent="0.35">
      <c r="I280982" s="4"/>
      <c r="J280982" s="4"/>
    </row>
    <row r="280983" spans="9:10" x14ac:dyDescent="0.35">
      <c r="I280983" s="4"/>
      <c r="J280983" s="4"/>
    </row>
    <row r="280984" spans="9:10" x14ac:dyDescent="0.35">
      <c r="I280984" s="4"/>
      <c r="J280984" s="4"/>
    </row>
    <row r="280985" spans="9:10" x14ac:dyDescent="0.35">
      <c r="I280985" s="4"/>
      <c r="J280985" s="4"/>
    </row>
    <row r="280986" spans="9:10" x14ac:dyDescent="0.35">
      <c r="I280986" s="4"/>
      <c r="J280986" s="4"/>
    </row>
    <row r="280987" spans="9:10" x14ac:dyDescent="0.35">
      <c r="I280987" s="4"/>
      <c r="J280987" s="4"/>
    </row>
    <row r="280988" spans="9:10" x14ac:dyDescent="0.35">
      <c r="I280988" s="4"/>
      <c r="J280988" s="4"/>
    </row>
    <row r="280989" spans="9:10" x14ac:dyDescent="0.35">
      <c r="I280989" s="4"/>
      <c r="J280989" s="4"/>
    </row>
    <row r="280990" spans="9:10" x14ac:dyDescent="0.35">
      <c r="I280990" s="4"/>
      <c r="J280990" s="4"/>
    </row>
    <row r="280991" spans="9:10" x14ac:dyDescent="0.35">
      <c r="I280991" s="4"/>
      <c r="J280991" s="4"/>
    </row>
    <row r="280992" spans="9:10" x14ac:dyDescent="0.35">
      <c r="I280992" s="4"/>
      <c r="J280992" s="4"/>
    </row>
    <row r="280993" spans="9:10" x14ac:dyDescent="0.35">
      <c r="I280993" s="4"/>
      <c r="J280993" s="4"/>
    </row>
    <row r="280994" spans="9:10" x14ac:dyDescent="0.35">
      <c r="I280994" s="4"/>
      <c r="J280994" s="4"/>
    </row>
    <row r="280995" spans="9:10" x14ac:dyDescent="0.35">
      <c r="I280995" s="4"/>
      <c r="J280995" s="4"/>
    </row>
    <row r="280996" spans="9:10" x14ac:dyDescent="0.35">
      <c r="I280996" s="4"/>
      <c r="J280996" s="4"/>
    </row>
    <row r="280997" spans="9:10" x14ac:dyDescent="0.35">
      <c r="I280997" s="4"/>
      <c r="J280997" s="4"/>
    </row>
    <row r="280998" spans="9:10" x14ac:dyDescent="0.35">
      <c r="I280998" s="4"/>
      <c r="J280998" s="4"/>
    </row>
    <row r="280999" spans="9:10" x14ac:dyDescent="0.35">
      <c r="I280999" s="4"/>
      <c r="J280999" s="4"/>
    </row>
    <row r="281000" spans="9:10" x14ac:dyDescent="0.35">
      <c r="I281000" s="4"/>
      <c r="J281000" s="4"/>
    </row>
    <row r="281001" spans="9:10" x14ac:dyDescent="0.35">
      <c r="I281001" s="4"/>
      <c r="J281001" s="4"/>
    </row>
    <row r="281002" spans="9:10" x14ac:dyDescent="0.35">
      <c r="I281002" s="4"/>
      <c r="J281002" s="4"/>
    </row>
    <row r="281003" spans="9:10" x14ac:dyDescent="0.35">
      <c r="I281003" s="4"/>
      <c r="J281003" s="4"/>
    </row>
    <row r="281004" spans="9:10" x14ac:dyDescent="0.35">
      <c r="I281004" s="4"/>
      <c r="J281004" s="4"/>
    </row>
    <row r="281005" spans="9:10" x14ac:dyDescent="0.35">
      <c r="I281005" s="4"/>
      <c r="J281005" s="4"/>
    </row>
    <row r="281006" spans="9:10" x14ac:dyDescent="0.35">
      <c r="I281006" s="4"/>
      <c r="J281006" s="4"/>
    </row>
    <row r="281007" spans="9:10" x14ac:dyDescent="0.35">
      <c r="I281007" s="4"/>
      <c r="J281007" s="4"/>
    </row>
    <row r="281008" spans="9:10" x14ac:dyDescent="0.35">
      <c r="I281008" s="4"/>
      <c r="J281008" s="4"/>
    </row>
    <row r="281009" spans="9:10" x14ac:dyDescent="0.35">
      <c r="I281009" s="4"/>
      <c r="J281009" s="4"/>
    </row>
    <row r="281010" spans="9:10" x14ac:dyDescent="0.35">
      <c r="I281010" s="4"/>
      <c r="J281010" s="4"/>
    </row>
    <row r="281011" spans="9:10" x14ac:dyDescent="0.35">
      <c r="I281011" s="4"/>
      <c r="J281011" s="4"/>
    </row>
    <row r="281012" spans="9:10" x14ac:dyDescent="0.35">
      <c r="I281012" s="4"/>
      <c r="J281012" s="4"/>
    </row>
    <row r="281013" spans="9:10" x14ac:dyDescent="0.35">
      <c r="I281013" s="4"/>
      <c r="J281013" s="4"/>
    </row>
    <row r="281014" spans="9:10" x14ac:dyDescent="0.35">
      <c r="I281014" s="4"/>
      <c r="J281014" s="4"/>
    </row>
    <row r="281015" spans="9:10" x14ac:dyDescent="0.35">
      <c r="I281015" s="4"/>
      <c r="J281015" s="4"/>
    </row>
    <row r="281016" spans="9:10" x14ac:dyDescent="0.35">
      <c r="I281016" s="4"/>
      <c r="J281016" s="4"/>
    </row>
    <row r="281017" spans="9:10" x14ac:dyDescent="0.35">
      <c r="I281017" s="4"/>
      <c r="J281017" s="4"/>
    </row>
    <row r="281018" spans="9:10" x14ac:dyDescent="0.35">
      <c r="I281018" s="4"/>
      <c r="J281018" s="4"/>
    </row>
    <row r="281019" spans="9:10" x14ac:dyDescent="0.35">
      <c r="I281019" s="4"/>
      <c r="J281019" s="4"/>
    </row>
    <row r="281020" spans="9:10" x14ac:dyDescent="0.35">
      <c r="I281020" s="4"/>
      <c r="J281020" s="4"/>
    </row>
    <row r="281021" spans="9:10" x14ac:dyDescent="0.35">
      <c r="I281021" s="4"/>
      <c r="J281021" s="4"/>
    </row>
    <row r="281022" spans="9:10" x14ac:dyDescent="0.35">
      <c r="I281022" s="4"/>
      <c r="J281022" s="4"/>
    </row>
    <row r="281023" spans="9:10" x14ac:dyDescent="0.35">
      <c r="I281023" s="4"/>
      <c r="J281023" s="4"/>
    </row>
    <row r="281024" spans="9:10" x14ac:dyDescent="0.35">
      <c r="I281024" s="4"/>
      <c r="J281024" s="4"/>
    </row>
    <row r="281025" spans="9:10" x14ac:dyDescent="0.35">
      <c r="I281025" s="4"/>
      <c r="J281025" s="4"/>
    </row>
    <row r="281026" spans="9:10" x14ac:dyDescent="0.35">
      <c r="I281026" s="4"/>
      <c r="J281026" s="4"/>
    </row>
    <row r="281027" spans="9:10" x14ac:dyDescent="0.35">
      <c r="I281027" s="4"/>
      <c r="J281027" s="4"/>
    </row>
    <row r="281028" spans="9:10" x14ac:dyDescent="0.35">
      <c r="I281028" s="4"/>
      <c r="J281028" s="4"/>
    </row>
    <row r="281029" spans="9:10" x14ac:dyDescent="0.35">
      <c r="I281029" s="4"/>
      <c r="J281029" s="4"/>
    </row>
    <row r="281030" spans="9:10" x14ac:dyDescent="0.35">
      <c r="I281030" s="4"/>
      <c r="J281030" s="4"/>
    </row>
    <row r="281031" spans="9:10" x14ac:dyDescent="0.35">
      <c r="I281031" s="4"/>
      <c r="J281031" s="4"/>
    </row>
    <row r="281032" spans="9:10" x14ac:dyDescent="0.35">
      <c r="I281032" s="4"/>
      <c r="J281032" s="4"/>
    </row>
    <row r="281033" spans="9:10" x14ac:dyDescent="0.35">
      <c r="I281033" s="4"/>
      <c r="J281033" s="4"/>
    </row>
    <row r="281034" spans="9:10" x14ac:dyDescent="0.35">
      <c r="I281034" s="4"/>
      <c r="J281034" s="4"/>
    </row>
    <row r="281035" spans="9:10" x14ac:dyDescent="0.35">
      <c r="I281035" s="4"/>
      <c r="J281035" s="4"/>
    </row>
    <row r="281036" spans="9:10" x14ac:dyDescent="0.35">
      <c r="I281036" s="4"/>
      <c r="J281036" s="4"/>
    </row>
    <row r="281037" spans="9:10" x14ac:dyDescent="0.35">
      <c r="I281037" s="4"/>
      <c r="J281037" s="4"/>
    </row>
    <row r="281038" spans="9:10" x14ac:dyDescent="0.35">
      <c r="I281038" s="4"/>
      <c r="J281038" s="4"/>
    </row>
    <row r="281039" spans="9:10" x14ac:dyDescent="0.35">
      <c r="I281039" s="4"/>
      <c r="J281039" s="4"/>
    </row>
    <row r="281040" spans="9:10" x14ac:dyDescent="0.35">
      <c r="I281040" s="4"/>
      <c r="J281040" s="4"/>
    </row>
    <row r="281041" spans="9:10" x14ac:dyDescent="0.35">
      <c r="I281041" s="4"/>
      <c r="J281041" s="4"/>
    </row>
    <row r="281042" spans="9:10" x14ac:dyDescent="0.35">
      <c r="I281042" s="4"/>
      <c r="J281042" s="4"/>
    </row>
    <row r="281043" spans="9:10" x14ac:dyDescent="0.35">
      <c r="I281043" s="4"/>
      <c r="J281043" s="4"/>
    </row>
    <row r="281044" spans="9:10" x14ac:dyDescent="0.35">
      <c r="I281044" s="4"/>
      <c r="J281044" s="4"/>
    </row>
    <row r="281045" spans="9:10" x14ac:dyDescent="0.35">
      <c r="I281045" s="4"/>
      <c r="J281045" s="4"/>
    </row>
    <row r="281046" spans="9:10" x14ac:dyDescent="0.35">
      <c r="I281046" s="4"/>
      <c r="J281046" s="4"/>
    </row>
    <row r="281047" spans="9:10" x14ac:dyDescent="0.35">
      <c r="I281047" s="4"/>
      <c r="J281047" s="4"/>
    </row>
    <row r="281048" spans="9:10" x14ac:dyDescent="0.35">
      <c r="I281048" s="4"/>
      <c r="J281048" s="4"/>
    </row>
    <row r="281049" spans="9:10" x14ac:dyDescent="0.35">
      <c r="I281049" s="4"/>
      <c r="J281049" s="4"/>
    </row>
    <row r="281050" spans="9:10" x14ac:dyDescent="0.35">
      <c r="I281050" s="4"/>
      <c r="J281050" s="4"/>
    </row>
    <row r="281051" spans="9:10" x14ac:dyDescent="0.35">
      <c r="I281051" s="4"/>
      <c r="J281051" s="4"/>
    </row>
    <row r="281052" spans="9:10" x14ac:dyDescent="0.35">
      <c r="I281052" s="4"/>
      <c r="J281052" s="4"/>
    </row>
    <row r="281053" spans="9:10" x14ac:dyDescent="0.35">
      <c r="I281053" s="4"/>
      <c r="J281053" s="4"/>
    </row>
    <row r="281054" spans="9:10" x14ac:dyDescent="0.35">
      <c r="I281054" s="4"/>
      <c r="J281054" s="4"/>
    </row>
    <row r="281055" spans="9:10" x14ac:dyDescent="0.35">
      <c r="I281055" s="4"/>
      <c r="J281055" s="4"/>
    </row>
    <row r="281056" spans="9:10" x14ac:dyDescent="0.35">
      <c r="I281056" s="4"/>
      <c r="J281056" s="4"/>
    </row>
    <row r="281057" spans="9:10" x14ac:dyDescent="0.35">
      <c r="I281057" s="4"/>
      <c r="J281057" s="4"/>
    </row>
    <row r="281058" spans="9:10" x14ac:dyDescent="0.35">
      <c r="I281058" s="4"/>
      <c r="J281058" s="4"/>
    </row>
    <row r="281059" spans="9:10" x14ac:dyDescent="0.35">
      <c r="I281059" s="4"/>
      <c r="J281059" s="4"/>
    </row>
    <row r="281060" spans="9:10" x14ac:dyDescent="0.35">
      <c r="I281060" s="4"/>
      <c r="J281060" s="4"/>
    </row>
    <row r="281061" spans="9:10" x14ac:dyDescent="0.35">
      <c r="I281061" s="4"/>
      <c r="J281061" s="4"/>
    </row>
    <row r="281062" spans="9:10" x14ac:dyDescent="0.35">
      <c r="I281062" s="4"/>
      <c r="J281062" s="4"/>
    </row>
    <row r="281063" spans="9:10" x14ac:dyDescent="0.35">
      <c r="I281063" s="4"/>
      <c r="J281063" s="4"/>
    </row>
    <row r="281064" spans="9:10" x14ac:dyDescent="0.35">
      <c r="I281064" s="4"/>
      <c r="J281064" s="4"/>
    </row>
    <row r="281065" spans="9:10" x14ac:dyDescent="0.35">
      <c r="I281065" s="4"/>
      <c r="J281065" s="4"/>
    </row>
    <row r="281066" spans="9:10" x14ac:dyDescent="0.35">
      <c r="I281066" s="4"/>
      <c r="J281066" s="4"/>
    </row>
    <row r="281067" spans="9:10" x14ac:dyDescent="0.35">
      <c r="I281067" s="4"/>
      <c r="J281067" s="4"/>
    </row>
    <row r="281068" spans="9:10" x14ac:dyDescent="0.35">
      <c r="I281068" s="4"/>
      <c r="J281068" s="4"/>
    </row>
    <row r="281069" spans="9:10" x14ac:dyDescent="0.35">
      <c r="I281069" s="4"/>
      <c r="J281069" s="4"/>
    </row>
    <row r="281070" spans="9:10" x14ac:dyDescent="0.35">
      <c r="I281070" s="4"/>
      <c r="J281070" s="4"/>
    </row>
    <row r="281071" spans="9:10" x14ac:dyDescent="0.35">
      <c r="I281071" s="4"/>
      <c r="J281071" s="4"/>
    </row>
    <row r="281072" spans="9:10" x14ac:dyDescent="0.35">
      <c r="I281072" s="4"/>
      <c r="J281072" s="4"/>
    </row>
    <row r="281073" spans="9:10" x14ac:dyDescent="0.35">
      <c r="I281073" s="4"/>
      <c r="J281073" s="4"/>
    </row>
    <row r="281074" spans="9:10" x14ac:dyDescent="0.35">
      <c r="I281074" s="4"/>
      <c r="J281074" s="4"/>
    </row>
    <row r="281075" spans="9:10" x14ac:dyDescent="0.35">
      <c r="I281075" s="4"/>
      <c r="J281075" s="4"/>
    </row>
    <row r="281076" spans="9:10" x14ac:dyDescent="0.35">
      <c r="I281076" s="4"/>
      <c r="J281076" s="4"/>
    </row>
    <row r="281077" spans="9:10" x14ac:dyDescent="0.35">
      <c r="I281077" s="4"/>
      <c r="J281077" s="4"/>
    </row>
    <row r="281078" spans="9:10" x14ac:dyDescent="0.35">
      <c r="I281078" s="4"/>
      <c r="J281078" s="4"/>
    </row>
    <row r="281079" spans="9:10" x14ac:dyDescent="0.35">
      <c r="I281079" s="4"/>
      <c r="J281079" s="4"/>
    </row>
    <row r="281080" spans="9:10" x14ac:dyDescent="0.35">
      <c r="I281080" s="4"/>
      <c r="J281080" s="4"/>
    </row>
    <row r="281081" spans="9:10" x14ac:dyDescent="0.35">
      <c r="I281081" s="4"/>
      <c r="J281081" s="4"/>
    </row>
    <row r="281082" spans="9:10" x14ac:dyDescent="0.35">
      <c r="I281082" s="4"/>
      <c r="J281082" s="4"/>
    </row>
    <row r="281083" spans="9:10" x14ac:dyDescent="0.35">
      <c r="I281083" s="4"/>
      <c r="J281083" s="4"/>
    </row>
    <row r="281084" spans="9:10" x14ac:dyDescent="0.35">
      <c r="I281084" s="4"/>
      <c r="J281084" s="4"/>
    </row>
    <row r="281085" spans="9:10" x14ac:dyDescent="0.35">
      <c r="I281085" s="4"/>
      <c r="J281085" s="4"/>
    </row>
    <row r="281086" spans="9:10" x14ac:dyDescent="0.35">
      <c r="I281086" s="4"/>
      <c r="J281086" s="4"/>
    </row>
    <row r="281087" spans="9:10" x14ac:dyDescent="0.35">
      <c r="I281087" s="4"/>
      <c r="J281087" s="4"/>
    </row>
    <row r="281088" spans="9:10" x14ac:dyDescent="0.35">
      <c r="I281088" s="4"/>
      <c r="J281088" s="4"/>
    </row>
    <row r="281089" spans="9:10" x14ac:dyDescent="0.35">
      <c r="I281089" s="4"/>
      <c r="J281089" s="4"/>
    </row>
    <row r="281090" spans="9:10" x14ac:dyDescent="0.35">
      <c r="I281090" s="4"/>
      <c r="J281090" s="4"/>
    </row>
    <row r="281091" spans="9:10" x14ac:dyDescent="0.35">
      <c r="I281091" s="4"/>
      <c r="J281091" s="4"/>
    </row>
    <row r="281092" spans="9:10" x14ac:dyDescent="0.35">
      <c r="I281092" s="4"/>
      <c r="J281092" s="4"/>
    </row>
    <row r="281093" spans="9:10" x14ac:dyDescent="0.35">
      <c r="I281093" s="4"/>
      <c r="J281093" s="4"/>
    </row>
    <row r="281094" spans="9:10" x14ac:dyDescent="0.35">
      <c r="I281094" s="4"/>
      <c r="J281094" s="4"/>
    </row>
    <row r="281095" spans="9:10" x14ac:dyDescent="0.35">
      <c r="I281095" s="4"/>
      <c r="J281095" s="4"/>
    </row>
    <row r="281096" spans="9:10" x14ac:dyDescent="0.35">
      <c r="I281096" s="4"/>
      <c r="J281096" s="4"/>
    </row>
    <row r="281097" spans="9:10" x14ac:dyDescent="0.35">
      <c r="I281097" s="4"/>
      <c r="J281097" s="4"/>
    </row>
    <row r="281098" spans="9:10" x14ac:dyDescent="0.35">
      <c r="I281098" s="4"/>
      <c r="J281098" s="4"/>
    </row>
    <row r="281099" spans="9:10" x14ac:dyDescent="0.35">
      <c r="I281099" s="4"/>
      <c r="J281099" s="4"/>
    </row>
    <row r="281100" spans="9:10" x14ac:dyDescent="0.35">
      <c r="I281100" s="4"/>
      <c r="J281100" s="4"/>
    </row>
    <row r="281101" spans="9:10" x14ac:dyDescent="0.35">
      <c r="I281101" s="4"/>
      <c r="J281101" s="4"/>
    </row>
    <row r="281102" spans="9:10" x14ac:dyDescent="0.35">
      <c r="I281102" s="4"/>
      <c r="J281102" s="4"/>
    </row>
    <row r="281103" spans="9:10" x14ac:dyDescent="0.35">
      <c r="I281103" s="4"/>
      <c r="J281103" s="4"/>
    </row>
    <row r="281104" spans="9:10" x14ac:dyDescent="0.35">
      <c r="I281104" s="4"/>
      <c r="J281104" s="4"/>
    </row>
    <row r="281105" spans="9:10" x14ac:dyDescent="0.35">
      <c r="I281105" s="4"/>
      <c r="J281105" s="4"/>
    </row>
    <row r="281106" spans="9:10" x14ac:dyDescent="0.35">
      <c r="I281106" s="4"/>
      <c r="J281106" s="4"/>
    </row>
    <row r="281107" spans="9:10" x14ac:dyDescent="0.35">
      <c r="I281107" s="4"/>
      <c r="J281107" s="4"/>
    </row>
    <row r="281108" spans="9:10" x14ac:dyDescent="0.35">
      <c r="I281108" s="4"/>
      <c r="J281108" s="4"/>
    </row>
    <row r="281109" spans="9:10" x14ac:dyDescent="0.35">
      <c r="I281109" s="4"/>
      <c r="J281109" s="4"/>
    </row>
    <row r="281110" spans="9:10" x14ac:dyDescent="0.35">
      <c r="I281110" s="4"/>
      <c r="J281110" s="4"/>
    </row>
    <row r="281111" spans="9:10" x14ac:dyDescent="0.35">
      <c r="I281111" s="4"/>
      <c r="J281111" s="4"/>
    </row>
    <row r="281112" spans="9:10" x14ac:dyDescent="0.35">
      <c r="I281112" s="4"/>
      <c r="J281112" s="4"/>
    </row>
    <row r="281113" spans="9:10" x14ac:dyDescent="0.35">
      <c r="I281113" s="4"/>
      <c r="J281113" s="4"/>
    </row>
    <row r="281114" spans="9:10" x14ac:dyDescent="0.35">
      <c r="I281114" s="4"/>
      <c r="J281114" s="4"/>
    </row>
    <row r="281115" spans="9:10" x14ac:dyDescent="0.35">
      <c r="I281115" s="4"/>
      <c r="J281115" s="4"/>
    </row>
    <row r="281116" spans="9:10" x14ac:dyDescent="0.35">
      <c r="I281116" s="4"/>
      <c r="J281116" s="4"/>
    </row>
    <row r="281117" spans="9:10" x14ac:dyDescent="0.35">
      <c r="I281117" s="4"/>
      <c r="J281117" s="4"/>
    </row>
    <row r="281118" spans="9:10" x14ac:dyDescent="0.35">
      <c r="I281118" s="4"/>
      <c r="J281118" s="4"/>
    </row>
    <row r="281119" spans="9:10" x14ac:dyDescent="0.35">
      <c r="I281119" s="4"/>
      <c r="J281119" s="4"/>
    </row>
    <row r="281120" spans="9:10" x14ac:dyDescent="0.35">
      <c r="I281120" s="4"/>
      <c r="J281120" s="4"/>
    </row>
    <row r="281121" spans="9:10" x14ac:dyDescent="0.35">
      <c r="I281121" s="4"/>
      <c r="J281121" s="4"/>
    </row>
    <row r="281122" spans="9:10" x14ac:dyDescent="0.35">
      <c r="I281122" s="4"/>
      <c r="J281122" s="4"/>
    </row>
    <row r="281123" spans="9:10" x14ac:dyDescent="0.35">
      <c r="I281123" s="4"/>
      <c r="J281123" s="4"/>
    </row>
    <row r="281124" spans="9:10" x14ac:dyDescent="0.35">
      <c r="I281124" s="4"/>
      <c r="J281124" s="4"/>
    </row>
    <row r="281125" spans="9:10" x14ac:dyDescent="0.35">
      <c r="I281125" s="4"/>
      <c r="J281125" s="4"/>
    </row>
    <row r="281126" spans="9:10" x14ac:dyDescent="0.35">
      <c r="I281126" s="4"/>
      <c r="J281126" s="4"/>
    </row>
    <row r="281127" spans="9:10" x14ac:dyDescent="0.35">
      <c r="I281127" s="4"/>
      <c r="J281127" s="4"/>
    </row>
    <row r="281128" spans="9:10" x14ac:dyDescent="0.35">
      <c r="I281128" s="4"/>
      <c r="J281128" s="4"/>
    </row>
    <row r="281129" spans="9:10" x14ac:dyDescent="0.35">
      <c r="I281129" s="4"/>
      <c r="J281129" s="4"/>
    </row>
    <row r="281130" spans="9:10" x14ac:dyDescent="0.35">
      <c r="I281130" s="4"/>
      <c r="J281130" s="4"/>
    </row>
    <row r="281131" spans="9:10" x14ac:dyDescent="0.35">
      <c r="I281131" s="4"/>
      <c r="J281131" s="4"/>
    </row>
    <row r="281132" spans="9:10" x14ac:dyDescent="0.35">
      <c r="I281132" s="4"/>
      <c r="J281132" s="4"/>
    </row>
    <row r="281133" spans="9:10" x14ac:dyDescent="0.35">
      <c r="I281133" s="4"/>
      <c r="J281133" s="4"/>
    </row>
    <row r="281134" spans="9:10" x14ac:dyDescent="0.35">
      <c r="I281134" s="4"/>
      <c r="J281134" s="4"/>
    </row>
    <row r="281135" spans="9:10" x14ac:dyDescent="0.35">
      <c r="I281135" s="4"/>
      <c r="J281135" s="4"/>
    </row>
    <row r="281136" spans="9:10" x14ac:dyDescent="0.35">
      <c r="I281136" s="4"/>
      <c r="J281136" s="4"/>
    </row>
    <row r="281137" spans="9:10" x14ac:dyDescent="0.35">
      <c r="I281137" s="4"/>
      <c r="J281137" s="4"/>
    </row>
    <row r="281138" spans="9:10" x14ac:dyDescent="0.35">
      <c r="I281138" s="4"/>
      <c r="J281138" s="4"/>
    </row>
    <row r="281139" spans="9:10" x14ac:dyDescent="0.35">
      <c r="I281139" s="4"/>
      <c r="J281139" s="4"/>
    </row>
    <row r="281140" spans="9:10" x14ac:dyDescent="0.35">
      <c r="I281140" s="4"/>
      <c r="J281140" s="4"/>
    </row>
    <row r="281141" spans="9:10" x14ac:dyDescent="0.35">
      <c r="I281141" s="4"/>
      <c r="J281141" s="4"/>
    </row>
    <row r="281142" spans="9:10" x14ac:dyDescent="0.35">
      <c r="I281142" s="4"/>
      <c r="J281142" s="4"/>
    </row>
    <row r="281143" spans="9:10" x14ac:dyDescent="0.35">
      <c r="I281143" s="4"/>
      <c r="J281143" s="4"/>
    </row>
    <row r="281144" spans="9:10" x14ac:dyDescent="0.35">
      <c r="I281144" s="4"/>
      <c r="J281144" s="4"/>
    </row>
    <row r="281145" spans="9:10" x14ac:dyDescent="0.35">
      <c r="I281145" s="4"/>
      <c r="J281145" s="4"/>
    </row>
    <row r="281146" spans="9:10" x14ac:dyDescent="0.35">
      <c r="I281146" s="4"/>
      <c r="J281146" s="4"/>
    </row>
    <row r="281147" spans="9:10" x14ac:dyDescent="0.35">
      <c r="I281147" s="4"/>
      <c r="J281147" s="4"/>
    </row>
    <row r="281148" spans="9:10" x14ac:dyDescent="0.35">
      <c r="I281148" s="4"/>
      <c r="J281148" s="4"/>
    </row>
    <row r="281149" spans="9:10" x14ac:dyDescent="0.35">
      <c r="I281149" s="4"/>
      <c r="J281149" s="4"/>
    </row>
    <row r="281150" spans="9:10" x14ac:dyDescent="0.35">
      <c r="I281150" s="4"/>
      <c r="J281150" s="4"/>
    </row>
    <row r="281151" spans="9:10" x14ac:dyDescent="0.35">
      <c r="I281151" s="4"/>
      <c r="J281151" s="4"/>
    </row>
    <row r="281152" spans="9:10" x14ac:dyDescent="0.35">
      <c r="I281152" s="4"/>
      <c r="J281152" s="4"/>
    </row>
    <row r="281153" spans="9:10" x14ac:dyDescent="0.35">
      <c r="I281153" s="4"/>
      <c r="J281153" s="4"/>
    </row>
    <row r="281154" spans="9:10" x14ac:dyDescent="0.35">
      <c r="I281154" s="4"/>
      <c r="J281154" s="4"/>
    </row>
    <row r="281155" spans="9:10" x14ac:dyDescent="0.35">
      <c r="I281155" s="4"/>
      <c r="J281155" s="4"/>
    </row>
    <row r="281156" spans="9:10" x14ac:dyDescent="0.35">
      <c r="I281156" s="4"/>
      <c r="J281156" s="4"/>
    </row>
    <row r="281157" spans="9:10" x14ac:dyDescent="0.35">
      <c r="I281157" s="4"/>
      <c r="J281157" s="4"/>
    </row>
    <row r="281158" spans="9:10" x14ac:dyDescent="0.35">
      <c r="I281158" s="4"/>
      <c r="J281158" s="4"/>
    </row>
    <row r="281159" spans="9:10" x14ac:dyDescent="0.35">
      <c r="I281159" s="4"/>
      <c r="J281159" s="4"/>
    </row>
    <row r="281160" spans="9:10" x14ac:dyDescent="0.35">
      <c r="I281160" s="4"/>
      <c r="J281160" s="4"/>
    </row>
    <row r="281161" spans="9:10" x14ac:dyDescent="0.35">
      <c r="I281161" s="4"/>
      <c r="J281161" s="4"/>
    </row>
    <row r="281162" spans="9:10" x14ac:dyDescent="0.35">
      <c r="I281162" s="4"/>
      <c r="J281162" s="4"/>
    </row>
    <row r="281163" spans="9:10" x14ac:dyDescent="0.35">
      <c r="I281163" s="4"/>
      <c r="J281163" s="4"/>
    </row>
    <row r="281164" spans="9:10" x14ac:dyDescent="0.35">
      <c r="I281164" s="4"/>
      <c r="J281164" s="4"/>
    </row>
    <row r="281165" spans="9:10" x14ac:dyDescent="0.35">
      <c r="I281165" s="4"/>
      <c r="J281165" s="4"/>
    </row>
    <row r="281166" spans="9:10" x14ac:dyDescent="0.35">
      <c r="I281166" s="4"/>
      <c r="J281166" s="4"/>
    </row>
    <row r="281167" spans="9:10" x14ac:dyDescent="0.35">
      <c r="I281167" s="4"/>
      <c r="J281167" s="4"/>
    </row>
    <row r="281168" spans="9:10" x14ac:dyDescent="0.35">
      <c r="I281168" s="4"/>
      <c r="J281168" s="4"/>
    </row>
    <row r="281169" spans="9:10" x14ac:dyDescent="0.35">
      <c r="I281169" s="4"/>
      <c r="J281169" s="4"/>
    </row>
    <row r="281170" spans="9:10" x14ac:dyDescent="0.35">
      <c r="I281170" s="4"/>
      <c r="J281170" s="4"/>
    </row>
    <row r="281171" spans="9:10" x14ac:dyDescent="0.35">
      <c r="I281171" s="4"/>
      <c r="J281171" s="4"/>
    </row>
    <row r="281172" spans="9:10" x14ac:dyDescent="0.35">
      <c r="I281172" s="4"/>
      <c r="J281172" s="4"/>
    </row>
    <row r="281173" spans="9:10" x14ac:dyDescent="0.35">
      <c r="I281173" s="4"/>
      <c r="J281173" s="4"/>
    </row>
    <row r="281174" spans="9:10" x14ac:dyDescent="0.35">
      <c r="I281174" s="4"/>
      <c r="J281174" s="4"/>
    </row>
    <row r="281175" spans="9:10" x14ac:dyDescent="0.35">
      <c r="I281175" s="4"/>
      <c r="J281175" s="4"/>
    </row>
    <row r="281176" spans="9:10" x14ac:dyDescent="0.35">
      <c r="I281176" s="4"/>
      <c r="J281176" s="4"/>
    </row>
    <row r="281177" spans="9:10" x14ac:dyDescent="0.35">
      <c r="I281177" s="4"/>
      <c r="J281177" s="4"/>
    </row>
    <row r="281178" spans="9:10" x14ac:dyDescent="0.35">
      <c r="I281178" s="4"/>
      <c r="J281178" s="4"/>
    </row>
    <row r="281179" spans="9:10" x14ac:dyDescent="0.35">
      <c r="I281179" s="4"/>
      <c r="J281179" s="4"/>
    </row>
    <row r="281180" spans="9:10" x14ac:dyDescent="0.35">
      <c r="I281180" s="4"/>
      <c r="J281180" s="4"/>
    </row>
    <row r="281181" spans="9:10" x14ac:dyDescent="0.35">
      <c r="I281181" s="4"/>
      <c r="J281181" s="4"/>
    </row>
    <row r="281182" spans="9:10" x14ac:dyDescent="0.35">
      <c r="I281182" s="4"/>
      <c r="J281182" s="4"/>
    </row>
    <row r="281183" spans="9:10" x14ac:dyDescent="0.35">
      <c r="I281183" s="4"/>
      <c r="J281183" s="4"/>
    </row>
    <row r="281184" spans="9:10" x14ac:dyDescent="0.35">
      <c r="I281184" s="4"/>
      <c r="J281184" s="4"/>
    </row>
    <row r="281185" spans="9:10" x14ac:dyDescent="0.35">
      <c r="I281185" s="4"/>
      <c r="J281185" s="4"/>
    </row>
    <row r="281186" spans="9:10" x14ac:dyDescent="0.35">
      <c r="I281186" s="4"/>
      <c r="J281186" s="4"/>
    </row>
    <row r="281187" spans="9:10" x14ac:dyDescent="0.35">
      <c r="I281187" s="4"/>
      <c r="J281187" s="4"/>
    </row>
    <row r="281188" spans="9:10" x14ac:dyDescent="0.35">
      <c r="I281188" s="4"/>
      <c r="J281188" s="4"/>
    </row>
    <row r="281189" spans="9:10" x14ac:dyDescent="0.35">
      <c r="I281189" s="4"/>
      <c r="J281189" s="4"/>
    </row>
    <row r="281190" spans="9:10" x14ac:dyDescent="0.35">
      <c r="I281190" s="4"/>
      <c r="J281190" s="4"/>
    </row>
    <row r="281191" spans="9:10" x14ac:dyDescent="0.35">
      <c r="I281191" s="4"/>
      <c r="J281191" s="4"/>
    </row>
    <row r="281192" spans="9:10" x14ac:dyDescent="0.35">
      <c r="I281192" s="4"/>
      <c r="J281192" s="4"/>
    </row>
    <row r="281193" spans="9:10" x14ac:dyDescent="0.35">
      <c r="I281193" s="4"/>
      <c r="J281193" s="4"/>
    </row>
    <row r="281194" spans="9:10" x14ac:dyDescent="0.35">
      <c r="I281194" s="4"/>
      <c r="J281194" s="4"/>
    </row>
    <row r="281195" spans="9:10" x14ac:dyDescent="0.35">
      <c r="I281195" s="4"/>
      <c r="J281195" s="4"/>
    </row>
    <row r="281196" spans="9:10" x14ac:dyDescent="0.35">
      <c r="I281196" s="4"/>
      <c r="J281196" s="4"/>
    </row>
    <row r="281197" spans="9:10" x14ac:dyDescent="0.35">
      <c r="I281197" s="4"/>
      <c r="J281197" s="4"/>
    </row>
    <row r="281198" spans="9:10" x14ac:dyDescent="0.35">
      <c r="I281198" s="4"/>
      <c r="J281198" s="4"/>
    </row>
    <row r="281199" spans="9:10" x14ac:dyDescent="0.35">
      <c r="I281199" s="4"/>
      <c r="J281199" s="4"/>
    </row>
    <row r="281200" spans="9:10" x14ac:dyDescent="0.35">
      <c r="I281200" s="4"/>
      <c r="J281200" s="4"/>
    </row>
    <row r="281201" spans="9:10" x14ac:dyDescent="0.35">
      <c r="I281201" s="4"/>
      <c r="J281201" s="4"/>
    </row>
    <row r="281202" spans="9:10" x14ac:dyDescent="0.35">
      <c r="I281202" s="4"/>
      <c r="J281202" s="4"/>
    </row>
    <row r="281203" spans="9:10" x14ac:dyDescent="0.35">
      <c r="I281203" s="4"/>
      <c r="J281203" s="4"/>
    </row>
    <row r="281204" spans="9:10" x14ac:dyDescent="0.35">
      <c r="I281204" s="4"/>
      <c r="J281204" s="4"/>
    </row>
    <row r="281205" spans="9:10" x14ac:dyDescent="0.35">
      <c r="I281205" s="4"/>
      <c r="J281205" s="4"/>
    </row>
    <row r="281206" spans="9:10" x14ac:dyDescent="0.35">
      <c r="I281206" s="4"/>
      <c r="J281206" s="4"/>
    </row>
    <row r="281207" spans="9:10" x14ac:dyDescent="0.35">
      <c r="I281207" s="4"/>
      <c r="J281207" s="4"/>
    </row>
    <row r="281208" spans="9:10" x14ac:dyDescent="0.35">
      <c r="I281208" s="4"/>
      <c r="J281208" s="4"/>
    </row>
    <row r="281209" spans="9:10" x14ac:dyDescent="0.35">
      <c r="I281209" s="4"/>
      <c r="J281209" s="4"/>
    </row>
    <row r="281210" spans="9:10" x14ac:dyDescent="0.35">
      <c r="I281210" s="4"/>
      <c r="J281210" s="4"/>
    </row>
    <row r="281211" spans="9:10" x14ac:dyDescent="0.35">
      <c r="I281211" s="4"/>
      <c r="J281211" s="4"/>
    </row>
    <row r="281212" spans="9:10" x14ac:dyDescent="0.35">
      <c r="I281212" s="4"/>
      <c r="J281212" s="4"/>
    </row>
    <row r="281213" spans="9:10" x14ac:dyDescent="0.35">
      <c r="I281213" s="4"/>
      <c r="J281213" s="4"/>
    </row>
    <row r="281214" spans="9:10" x14ac:dyDescent="0.35">
      <c r="I281214" s="4"/>
      <c r="J281214" s="4"/>
    </row>
    <row r="281215" spans="9:10" x14ac:dyDescent="0.35">
      <c r="I281215" s="4"/>
      <c r="J281215" s="4"/>
    </row>
    <row r="281216" spans="9:10" x14ac:dyDescent="0.35">
      <c r="I281216" s="4"/>
      <c r="J281216" s="4"/>
    </row>
    <row r="281217" spans="9:10" x14ac:dyDescent="0.35">
      <c r="I281217" s="4"/>
      <c r="J281217" s="4"/>
    </row>
    <row r="281218" spans="9:10" x14ac:dyDescent="0.35">
      <c r="I281218" s="4"/>
      <c r="J281218" s="4"/>
    </row>
    <row r="281219" spans="9:10" x14ac:dyDescent="0.35">
      <c r="I281219" s="4"/>
      <c r="J281219" s="4"/>
    </row>
    <row r="281220" spans="9:10" x14ac:dyDescent="0.35">
      <c r="I281220" s="4"/>
      <c r="J281220" s="4"/>
    </row>
    <row r="281221" spans="9:10" x14ac:dyDescent="0.35">
      <c r="I281221" s="4"/>
      <c r="J281221" s="4"/>
    </row>
    <row r="281222" spans="9:10" x14ac:dyDescent="0.35">
      <c r="I281222" s="4"/>
      <c r="J281222" s="4"/>
    </row>
    <row r="281223" spans="9:10" x14ac:dyDescent="0.35">
      <c r="I281223" s="4"/>
      <c r="J281223" s="4"/>
    </row>
    <row r="281224" spans="9:10" x14ac:dyDescent="0.35">
      <c r="I281224" s="4"/>
      <c r="J281224" s="4"/>
    </row>
    <row r="281225" spans="9:10" x14ac:dyDescent="0.35">
      <c r="I281225" s="4"/>
      <c r="J281225" s="4"/>
    </row>
    <row r="281226" spans="9:10" x14ac:dyDescent="0.35">
      <c r="I281226" s="4"/>
      <c r="J281226" s="4"/>
    </row>
    <row r="281227" spans="9:10" x14ac:dyDescent="0.35">
      <c r="I281227" s="4"/>
      <c r="J281227" s="4"/>
    </row>
    <row r="281228" spans="9:10" x14ac:dyDescent="0.35">
      <c r="I281228" s="4"/>
      <c r="J281228" s="4"/>
    </row>
    <row r="281229" spans="9:10" x14ac:dyDescent="0.35">
      <c r="I281229" s="4"/>
      <c r="J281229" s="4"/>
    </row>
    <row r="281230" spans="9:10" x14ac:dyDescent="0.35">
      <c r="I281230" s="4"/>
      <c r="J281230" s="4"/>
    </row>
    <row r="281231" spans="9:10" x14ac:dyDescent="0.35">
      <c r="I281231" s="4"/>
      <c r="J281231" s="4"/>
    </row>
    <row r="281232" spans="9:10" x14ac:dyDescent="0.35">
      <c r="I281232" s="4"/>
      <c r="J281232" s="4"/>
    </row>
    <row r="281233" spans="9:10" x14ac:dyDescent="0.35">
      <c r="I281233" s="4"/>
      <c r="J281233" s="4"/>
    </row>
    <row r="281234" spans="9:10" x14ac:dyDescent="0.35">
      <c r="I281234" s="4"/>
      <c r="J281234" s="4"/>
    </row>
    <row r="281235" spans="9:10" x14ac:dyDescent="0.35">
      <c r="I281235" s="4"/>
      <c r="J281235" s="4"/>
    </row>
    <row r="281236" spans="9:10" x14ac:dyDescent="0.35">
      <c r="I281236" s="4"/>
      <c r="J281236" s="4"/>
    </row>
    <row r="281237" spans="9:10" x14ac:dyDescent="0.35">
      <c r="I281237" s="4"/>
      <c r="J281237" s="4"/>
    </row>
    <row r="281238" spans="9:10" x14ac:dyDescent="0.35">
      <c r="I281238" s="4"/>
      <c r="J281238" s="4"/>
    </row>
    <row r="281239" spans="9:10" x14ac:dyDescent="0.35">
      <c r="I281239" s="4"/>
      <c r="J281239" s="4"/>
    </row>
    <row r="281240" spans="9:10" x14ac:dyDescent="0.35">
      <c r="I281240" s="4"/>
      <c r="J281240" s="4"/>
    </row>
    <row r="281241" spans="9:10" x14ac:dyDescent="0.35">
      <c r="I281241" s="4"/>
      <c r="J281241" s="4"/>
    </row>
    <row r="281242" spans="9:10" x14ac:dyDescent="0.35">
      <c r="I281242" s="4"/>
      <c r="J281242" s="4"/>
    </row>
    <row r="281243" spans="9:10" x14ac:dyDescent="0.35">
      <c r="I281243" s="4"/>
      <c r="J281243" s="4"/>
    </row>
    <row r="281244" spans="9:10" x14ac:dyDescent="0.35">
      <c r="I281244" s="4"/>
      <c r="J281244" s="4"/>
    </row>
    <row r="281245" spans="9:10" x14ac:dyDescent="0.35">
      <c r="I281245" s="4"/>
      <c r="J281245" s="4"/>
    </row>
    <row r="281246" spans="9:10" x14ac:dyDescent="0.35">
      <c r="I281246" s="4"/>
      <c r="J281246" s="4"/>
    </row>
    <row r="281247" spans="9:10" x14ac:dyDescent="0.35">
      <c r="I281247" s="4"/>
      <c r="J281247" s="4"/>
    </row>
    <row r="281248" spans="9:10" x14ac:dyDescent="0.35">
      <c r="I281248" s="4"/>
      <c r="J281248" s="4"/>
    </row>
    <row r="281249" spans="9:10" x14ac:dyDescent="0.35">
      <c r="I281249" s="4"/>
      <c r="J281249" s="4"/>
    </row>
    <row r="281250" spans="9:10" x14ac:dyDescent="0.35">
      <c r="I281250" s="4"/>
      <c r="J281250" s="4"/>
    </row>
    <row r="281251" spans="9:10" x14ac:dyDescent="0.35">
      <c r="I281251" s="4"/>
      <c r="J281251" s="4"/>
    </row>
    <row r="281252" spans="9:10" x14ac:dyDescent="0.35">
      <c r="I281252" s="4"/>
      <c r="J281252" s="4"/>
    </row>
    <row r="281253" spans="9:10" x14ac:dyDescent="0.35">
      <c r="I281253" s="4"/>
      <c r="J281253" s="4"/>
    </row>
    <row r="281254" spans="9:10" x14ac:dyDescent="0.35">
      <c r="I281254" s="4"/>
      <c r="J281254" s="4"/>
    </row>
    <row r="281255" spans="9:10" x14ac:dyDescent="0.35">
      <c r="I281255" s="4"/>
      <c r="J281255" s="4"/>
    </row>
    <row r="281256" spans="9:10" x14ac:dyDescent="0.35">
      <c r="I281256" s="4"/>
      <c r="J281256" s="4"/>
    </row>
    <row r="281257" spans="9:10" x14ac:dyDescent="0.35">
      <c r="I281257" s="4"/>
      <c r="J281257" s="4"/>
    </row>
    <row r="281258" spans="9:10" x14ac:dyDescent="0.35">
      <c r="I281258" s="4"/>
      <c r="J281258" s="4"/>
    </row>
    <row r="281259" spans="9:10" x14ac:dyDescent="0.35">
      <c r="I281259" s="4"/>
      <c r="J281259" s="4"/>
    </row>
    <row r="281260" spans="9:10" x14ac:dyDescent="0.35">
      <c r="I281260" s="4"/>
      <c r="J281260" s="4"/>
    </row>
    <row r="281261" spans="9:10" x14ac:dyDescent="0.35">
      <c r="I281261" s="4"/>
      <c r="J281261" s="4"/>
    </row>
    <row r="281262" spans="9:10" x14ac:dyDescent="0.35">
      <c r="I281262" s="4"/>
      <c r="J281262" s="4"/>
    </row>
    <row r="281263" spans="9:10" x14ac:dyDescent="0.35">
      <c r="I281263" s="4"/>
      <c r="J281263" s="4"/>
    </row>
    <row r="281264" spans="9:10" x14ac:dyDescent="0.35">
      <c r="I281264" s="4"/>
      <c r="J281264" s="4"/>
    </row>
    <row r="281265" spans="9:10" x14ac:dyDescent="0.35">
      <c r="I281265" s="4"/>
      <c r="J281265" s="4"/>
    </row>
    <row r="281266" spans="9:10" x14ac:dyDescent="0.35">
      <c r="I281266" s="4"/>
      <c r="J281266" s="4"/>
    </row>
    <row r="281267" spans="9:10" x14ac:dyDescent="0.35">
      <c r="I281267" s="4"/>
      <c r="J281267" s="4"/>
    </row>
    <row r="281268" spans="9:10" x14ac:dyDescent="0.35">
      <c r="I281268" s="4"/>
      <c r="J281268" s="4"/>
    </row>
    <row r="281269" spans="9:10" x14ac:dyDescent="0.35">
      <c r="I281269" s="4"/>
      <c r="J281269" s="4"/>
    </row>
    <row r="281270" spans="9:10" x14ac:dyDescent="0.35">
      <c r="I281270" s="4"/>
      <c r="J281270" s="4"/>
    </row>
    <row r="281271" spans="9:10" x14ac:dyDescent="0.35">
      <c r="I281271" s="4"/>
      <c r="J281271" s="4"/>
    </row>
    <row r="281272" spans="9:10" x14ac:dyDescent="0.35">
      <c r="I281272" s="4"/>
      <c r="J281272" s="4"/>
    </row>
    <row r="281273" spans="9:10" x14ac:dyDescent="0.35">
      <c r="I281273" s="4"/>
      <c r="J281273" s="4"/>
    </row>
    <row r="281274" spans="9:10" x14ac:dyDescent="0.35">
      <c r="I281274" s="4"/>
      <c r="J281274" s="4"/>
    </row>
    <row r="281275" spans="9:10" x14ac:dyDescent="0.35">
      <c r="I281275" s="4"/>
      <c r="J281275" s="4"/>
    </row>
    <row r="281276" spans="9:10" x14ac:dyDescent="0.35">
      <c r="I281276" s="4"/>
      <c r="J281276" s="4"/>
    </row>
    <row r="281277" spans="9:10" x14ac:dyDescent="0.35">
      <c r="I281277" s="4"/>
      <c r="J281277" s="4"/>
    </row>
    <row r="281278" spans="9:10" x14ac:dyDescent="0.35">
      <c r="I281278" s="4"/>
      <c r="J281278" s="4"/>
    </row>
    <row r="281279" spans="9:10" x14ac:dyDescent="0.35">
      <c r="I281279" s="4"/>
      <c r="J281279" s="4"/>
    </row>
    <row r="281280" spans="9:10" x14ac:dyDescent="0.35">
      <c r="I281280" s="4"/>
      <c r="J281280" s="4"/>
    </row>
    <row r="281281" spans="9:10" x14ac:dyDescent="0.35">
      <c r="I281281" s="4"/>
      <c r="J281281" s="4"/>
    </row>
    <row r="281282" spans="9:10" x14ac:dyDescent="0.35">
      <c r="I281282" s="4"/>
      <c r="J281282" s="4"/>
    </row>
    <row r="281283" spans="9:10" x14ac:dyDescent="0.35">
      <c r="I281283" s="4"/>
      <c r="J281283" s="4"/>
    </row>
    <row r="281284" spans="9:10" x14ac:dyDescent="0.35">
      <c r="I281284" s="4"/>
      <c r="J281284" s="4"/>
    </row>
    <row r="281285" spans="9:10" x14ac:dyDescent="0.35">
      <c r="I281285" s="4"/>
      <c r="J281285" s="4"/>
    </row>
    <row r="281286" spans="9:10" x14ac:dyDescent="0.35">
      <c r="I281286" s="4"/>
      <c r="J281286" s="4"/>
    </row>
    <row r="281287" spans="9:10" x14ac:dyDescent="0.35">
      <c r="I281287" s="4"/>
      <c r="J281287" s="4"/>
    </row>
    <row r="281288" spans="9:10" x14ac:dyDescent="0.35">
      <c r="I281288" s="4"/>
      <c r="J281288" s="4"/>
    </row>
    <row r="281289" spans="9:10" x14ac:dyDescent="0.35">
      <c r="I281289" s="4"/>
      <c r="J281289" s="4"/>
    </row>
    <row r="281290" spans="9:10" x14ac:dyDescent="0.35">
      <c r="I281290" s="4"/>
      <c r="J281290" s="4"/>
    </row>
    <row r="281291" spans="9:10" x14ac:dyDescent="0.35">
      <c r="I281291" s="4"/>
      <c r="J281291" s="4"/>
    </row>
    <row r="281292" spans="9:10" x14ac:dyDescent="0.35">
      <c r="I281292" s="4"/>
      <c r="J281292" s="4"/>
    </row>
    <row r="281293" spans="9:10" x14ac:dyDescent="0.35">
      <c r="I281293" s="4"/>
      <c r="J281293" s="4"/>
    </row>
    <row r="281294" spans="9:10" x14ac:dyDescent="0.35">
      <c r="I281294" s="4"/>
      <c r="J281294" s="4"/>
    </row>
    <row r="281295" spans="9:10" x14ac:dyDescent="0.35">
      <c r="I281295" s="4"/>
      <c r="J281295" s="4"/>
    </row>
    <row r="281296" spans="9:10" x14ac:dyDescent="0.35">
      <c r="I281296" s="4"/>
      <c r="J281296" s="4"/>
    </row>
    <row r="281297" spans="9:10" x14ac:dyDescent="0.35">
      <c r="I281297" s="4"/>
      <c r="J281297" s="4"/>
    </row>
    <row r="281298" spans="9:10" x14ac:dyDescent="0.35">
      <c r="I281298" s="4"/>
      <c r="J281298" s="4"/>
    </row>
    <row r="281299" spans="9:10" x14ac:dyDescent="0.35">
      <c r="I281299" s="4"/>
      <c r="J281299" s="4"/>
    </row>
    <row r="281300" spans="9:10" x14ac:dyDescent="0.35">
      <c r="I281300" s="4"/>
      <c r="J281300" s="4"/>
    </row>
    <row r="281301" spans="9:10" x14ac:dyDescent="0.35">
      <c r="I281301" s="4"/>
      <c r="J281301" s="4"/>
    </row>
    <row r="281302" spans="9:10" x14ac:dyDescent="0.35">
      <c r="I281302" s="4"/>
      <c r="J281302" s="4"/>
    </row>
    <row r="281303" spans="9:10" x14ac:dyDescent="0.35">
      <c r="I281303" s="4"/>
      <c r="J281303" s="4"/>
    </row>
    <row r="281304" spans="9:10" x14ac:dyDescent="0.35">
      <c r="I281304" s="4"/>
      <c r="J281304" s="4"/>
    </row>
    <row r="281305" spans="9:10" x14ac:dyDescent="0.35">
      <c r="I281305" s="4"/>
      <c r="J281305" s="4"/>
    </row>
    <row r="281306" spans="9:10" x14ac:dyDescent="0.35">
      <c r="I281306" s="4"/>
      <c r="J281306" s="4"/>
    </row>
    <row r="281307" spans="9:10" x14ac:dyDescent="0.35">
      <c r="I281307" s="4"/>
      <c r="J281307" s="4"/>
    </row>
    <row r="281308" spans="9:10" x14ac:dyDescent="0.35">
      <c r="I281308" s="4"/>
      <c r="J281308" s="4"/>
    </row>
    <row r="281309" spans="9:10" x14ac:dyDescent="0.35">
      <c r="I281309" s="4"/>
      <c r="J281309" s="4"/>
    </row>
    <row r="281310" spans="9:10" x14ac:dyDescent="0.35">
      <c r="I281310" s="4"/>
      <c r="J281310" s="4"/>
    </row>
    <row r="281311" spans="9:10" x14ac:dyDescent="0.35">
      <c r="I281311" s="4"/>
      <c r="J281311" s="4"/>
    </row>
    <row r="281312" spans="9:10" x14ac:dyDescent="0.35">
      <c r="I281312" s="4"/>
      <c r="J281312" s="4"/>
    </row>
    <row r="281313" spans="9:10" x14ac:dyDescent="0.35">
      <c r="I281313" s="4"/>
      <c r="J281313" s="4"/>
    </row>
    <row r="281314" spans="9:10" x14ac:dyDescent="0.35">
      <c r="I281314" s="4"/>
      <c r="J281314" s="4"/>
    </row>
    <row r="281315" spans="9:10" x14ac:dyDescent="0.35">
      <c r="I281315" s="4"/>
      <c r="J281315" s="4"/>
    </row>
    <row r="281316" spans="9:10" x14ac:dyDescent="0.35">
      <c r="I281316" s="4"/>
      <c r="J281316" s="4"/>
    </row>
    <row r="281317" spans="9:10" x14ac:dyDescent="0.35">
      <c r="I281317" s="4"/>
      <c r="J281317" s="4"/>
    </row>
    <row r="281318" spans="9:10" x14ac:dyDescent="0.35">
      <c r="I281318" s="4"/>
      <c r="J281318" s="4"/>
    </row>
    <row r="281319" spans="9:10" x14ac:dyDescent="0.35">
      <c r="I281319" s="4"/>
      <c r="J281319" s="4"/>
    </row>
    <row r="281320" spans="9:10" x14ac:dyDescent="0.35">
      <c r="I281320" s="4"/>
      <c r="J281320" s="4"/>
    </row>
    <row r="281321" spans="9:10" x14ac:dyDescent="0.35">
      <c r="I281321" s="4"/>
      <c r="J281321" s="4"/>
    </row>
    <row r="281322" spans="9:10" x14ac:dyDescent="0.35">
      <c r="I281322" s="4"/>
      <c r="J281322" s="4"/>
    </row>
    <row r="281323" spans="9:10" x14ac:dyDescent="0.35">
      <c r="I281323" s="4"/>
      <c r="J281323" s="4"/>
    </row>
    <row r="281324" spans="9:10" x14ac:dyDescent="0.35">
      <c r="I281324" s="4"/>
      <c r="J281324" s="4"/>
    </row>
    <row r="281325" spans="9:10" x14ac:dyDescent="0.35">
      <c r="I281325" s="4"/>
      <c r="J281325" s="4"/>
    </row>
    <row r="281326" spans="9:10" x14ac:dyDescent="0.35">
      <c r="I281326" s="4"/>
      <c r="J281326" s="4"/>
    </row>
    <row r="281327" spans="9:10" x14ac:dyDescent="0.35">
      <c r="I281327" s="4"/>
      <c r="J281327" s="4"/>
    </row>
    <row r="281328" spans="9:10" x14ac:dyDescent="0.35">
      <c r="I281328" s="4"/>
      <c r="J281328" s="4"/>
    </row>
    <row r="281329" spans="9:10" x14ac:dyDescent="0.35">
      <c r="I281329" s="4"/>
      <c r="J281329" s="4"/>
    </row>
    <row r="281330" spans="9:10" x14ac:dyDescent="0.35">
      <c r="I281330" s="4"/>
      <c r="J281330" s="4"/>
    </row>
    <row r="281331" spans="9:10" x14ac:dyDescent="0.35">
      <c r="I281331" s="4"/>
      <c r="J281331" s="4"/>
    </row>
    <row r="281332" spans="9:10" x14ac:dyDescent="0.35">
      <c r="I281332" s="4"/>
      <c r="J281332" s="4"/>
    </row>
    <row r="281333" spans="9:10" x14ac:dyDescent="0.35">
      <c r="I281333" s="4"/>
      <c r="J281333" s="4"/>
    </row>
    <row r="281334" spans="9:10" x14ac:dyDescent="0.35">
      <c r="I281334" s="4"/>
      <c r="J281334" s="4"/>
    </row>
    <row r="281335" spans="9:10" x14ac:dyDescent="0.35">
      <c r="I281335" s="4"/>
      <c r="J281335" s="4"/>
    </row>
    <row r="281336" spans="9:10" x14ac:dyDescent="0.35">
      <c r="I281336" s="4"/>
      <c r="J281336" s="4"/>
    </row>
    <row r="281337" spans="9:10" x14ac:dyDescent="0.35">
      <c r="I281337" s="4"/>
      <c r="J281337" s="4"/>
    </row>
    <row r="281338" spans="9:10" x14ac:dyDescent="0.35">
      <c r="I281338" s="4"/>
      <c r="J281338" s="4"/>
    </row>
    <row r="281339" spans="9:10" x14ac:dyDescent="0.35">
      <c r="I281339" s="4"/>
      <c r="J281339" s="4"/>
    </row>
    <row r="281340" spans="9:10" x14ac:dyDescent="0.35">
      <c r="I281340" s="4"/>
      <c r="J281340" s="4"/>
    </row>
    <row r="281341" spans="9:10" x14ac:dyDescent="0.35">
      <c r="I281341" s="4"/>
      <c r="J281341" s="4"/>
    </row>
    <row r="281342" spans="9:10" x14ac:dyDescent="0.35">
      <c r="I281342" s="4"/>
      <c r="J281342" s="4"/>
    </row>
    <row r="281343" spans="9:10" x14ac:dyDescent="0.35">
      <c r="I281343" s="4"/>
      <c r="J281343" s="4"/>
    </row>
    <row r="281344" spans="9:10" x14ac:dyDescent="0.35">
      <c r="I281344" s="4"/>
      <c r="J281344" s="4"/>
    </row>
    <row r="281345" spans="9:10" x14ac:dyDescent="0.35">
      <c r="I281345" s="4"/>
      <c r="J281345" s="4"/>
    </row>
    <row r="281346" spans="9:10" x14ac:dyDescent="0.35">
      <c r="I281346" s="4"/>
      <c r="J281346" s="4"/>
    </row>
    <row r="281347" spans="9:10" x14ac:dyDescent="0.35">
      <c r="I281347" s="4"/>
      <c r="J281347" s="4"/>
    </row>
    <row r="281348" spans="9:10" x14ac:dyDescent="0.35">
      <c r="I281348" s="4"/>
      <c r="J281348" s="4"/>
    </row>
    <row r="281349" spans="9:10" x14ac:dyDescent="0.35">
      <c r="I281349" s="4"/>
      <c r="J281349" s="4"/>
    </row>
    <row r="281350" spans="9:10" x14ac:dyDescent="0.35">
      <c r="I281350" s="4"/>
      <c r="J281350" s="4"/>
    </row>
    <row r="281351" spans="9:10" x14ac:dyDescent="0.35">
      <c r="I281351" s="4"/>
      <c r="J281351" s="4"/>
    </row>
    <row r="281352" spans="9:10" x14ac:dyDescent="0.35">
      <c r="I281352" s="4"/>
      <c r="J281352" s="4"/>
    </row>
    <row r="281353" spans="9:10" x14ac:dyDescent="0.35">
      <c r="I281353" s="4"/>
      <c r="J281353" s="4"/>
    </row>
    <row r="281354" spans="9:10" x14ac:dyDescent="0.35">
      <c r="I281354" s="4"/>
      <c r="J281354" s="4"/>
    </row>
    <row r="281355" spans="9:10" x14ac:dyDescent="0.35">
      <c r="I281355" s="4"/>
      <c r="J281355" s="4"/>
    </row>
    <row r="281356" spans="9:10" x14ac:dyDescent="0.35">
      <c r="I281356" s="4"/>
      <c r="J281356" s="4"/>
    </row>
    <row r="281357" spans="9:10" x14ac:dyDescent="0.35">
      <c r="I281357" s="4"/>
      <c r="J281357" s="4"/>
    </row>
    <row r="281358" spans="9:10" x14ac:dyDescent="0.35">
      <c r="I281358" s="4"/>
      <c r="J281358" s="4"/>
    </row>
    <row r="281359" spans="9:10" x14ac:dyDescent="0.35">
      <c r="I281359" s="4"/>
      <c r="J281359" s="4"/>
    </row>
    <row r="281360" spans="9:10" x14ac:dyDescent="0.35">
      <c r="I281360" s="4"/>
      <c r="J281360" s="4"/>
    </row>
    <row r="281361" spans="9:10" x14ac:dyDescent="0.35">
      <c r="I281361" s="4"/>
      <c r="J281361" s="4"/>
    </row>
    <row r="281362" spans="9:10" x14ac:dyDescent="0.35">
      <c r="I281362" s="4"/>
      <c r="J281362" s="4"/>
    </row>
    <row r="281363" spans="9:10" x14ac:dyDescent="0.35">
      <c r="I281363" s="4"/>
      <c r="J281363" s="4"/>
    </row>
    <row r="281364" spans="9:10" x14ac:dyDescent="0.35">
      <c r="I281364" s="4"/>
      <c r="J281364" s="4"/>
    </row>
    <row r="281365" spans="9:10" x14ac:dyDescent="0.35">
      <c r="I281365" s="4"/>
      <c r="J281365" s="4"/>
    </row>
    <row r="281366" spans="9:10" x14ac:dyDescent="0.35">
      <c r="I281366" s="4"/>
      <c r="J281366" s="4"/>
    </row>
    <row r="281367" spans="9:10" x14ac:dyDescent="0.35">
      <c r="I281367" s="4"/>
      <c r="J281367" s="4"/>
    </row>
    <row r="281368" spans="9:10" x14ac:dyDescent="0.35">
      <c r="I281368" s="4"/>
      <c r="J281368" s="4"/>
    </row>
    <row r="281369" spans="9:10" x14ac:dyDescent="0.35">
      <c r="I281369" s="4"/>
      <c r="J281369" s="4"/>
    </row>
    <row r="281370" spans="9:10" x14ac:dyDescent="0.35">
      <c r="I281370" s="4"/>
      <c r="J281370" s="4"/>
    </row>
    <row r="281371" spans="9:10" x14ac:dyDescent="0.35">
      <c r="I281371" s="4"/>
      <c r="J281371" s="4"/>
    </row>
    <row r="281372" spans="9:10" x14ac:dyDescent="0.35">
      <c r="I281372" s="4"/>
      <c r="J281372" s="4"/>
    </row>
    <row r="281373" spans="9:10" x14ac:dyDescent="0.35">
      <c r="I281373" s="4"/>
      <c r="J281373" s="4"/>
    </row>
    <row r="281374" spans="9:10" x14ac:dyDescent="0.35">
      <c r="I281374" s="4"/>
      <c r="J281374" s="4"/>
    </row>
    <row r="281375" spans="9:10" x14ac:dyDescent="0.35">
      <c r="I281375" s="4"/>
      <c r="J281375" s="4"/>
    </row>
    <row r="281376" spans="9:10" x14ac:dyDescent="0.35">
      <c r="I281376" s="4"/>
      <c r="J281376" s="4"/>
    </row>
    <row r="281377" spans="9:10" x14ac:dyDescent="0.35">
      <c r="I281377" s="4"/>
      <c r="J281377" s="4"/>
    </row>
    <row r="281378" spans="9:10" x14ac:dyDescent="0.35">
      <c r="I281378" s="4"/>
      <c r="J281378" s="4"/>
    </row>
    <row r="281379" spans="9:10" x14ac:dyDescent="0.35">
      <c r="I281379" s="4"/>
      <c r="J281379" s="4"/>
    </row>
    <row r="281380" spans="9:10" x14ac:dyDescent="0.35">
      <c r="I281380" s="4"/>
      <c r="J281380" s="4"/>
    </row>
    <row r="281381" spans="9:10" x14ac:dyDescent="0.35">
      <c r="I281381" s="4"/>
      <c r="J281381" s="4"/>
    </row>
    <row r="281382" spans="9:10" x14ac:dyDescent="0.35">
      <c r="I281382" s="4"/>
      <c r="J281382" s="4"/>
    </row>
    <row r="281383" spans="9:10" x14ac:dyDescent="0.35">
      <c r="I281383" s="4"/>
      <c r="J281383" s="4"/>
    </row>
    <row r="281384" spans="9:10" x14ac:dyDescent="0.35">
      <c r="I281384" s="4"/>
      <c r="J281384" s="4"/>
    </row>
    <row r="281385" spans="9:10" x14ac:dyDescent="0.35">
      <c r="I281385" s="4"/>
      <c r="J281385" s="4"/>
    </row>
    <row r="281386" spans="9:10" x14ac:dyDescent="0.35">
      <c r="I281386" s="4"/>
      <c r="J281386" s="4"/>
    </row>
    <row r="281387" spans="9:10" x14ac:dyDescent="0.35">
      <c r="I281387" s="4"/>
      <c r="J281387" s="4"/>
    </row>
    <row r="281388" spans="9:10" x14ac:dyDescent="0.35">
      <c r="I281388" s="4"/>
      <c r="J281388" s="4"/>
    </row>
    <row r="281389" spans="9:10" x14ac:dyDescent="0.35">
      <c r="I281389" s="4"/>
      <c r="J281389" s="4"/>
    </row>
    <row r="281390" spans="9:10" x14ac:dyDescent="0.35">
      <c r="I281390" s="4"/>
      <c r="J281390" s="4"/>
    </row>
    <row r="281391" spans="9:10" x14ac:dyDescent="0.35">
      <c r="I281391" s="4"/>
      <c r="J281391" s="4"/>
    </row>
    <row r="281392" spans="9:10" x14ac:dyDescent="0.35">
      <c r="I281392" s="4"/>
      <c r="J281392" s="4"/>
    </row>
    <row r="281393" spans="9:10" x14ac:dyDescent="0.35">
      <c r="I281393" s="4"/>
      <c r="J281393" s="4"/>
    </row>
    <row r="281394" spans="9:10" x14ac:dyDescent="0.35">
      <c r="I281394" s="4"/>
      <c r="J281394" s="4"/>
    </row>
    <row r="281395" spans="9:10" x14ac:dyDescent="0.35">
      <c r="I281395" s="4"/>
      <c r="J281395" s="4"/>
    </row>
    <row r="281396" spans="9:10" x14ac:dyDescent="0.35">
      <c r="I281396" s="4"/>
      <c r="J281396" s="4"/>
    </row>
    <row r="281397" spans="9:10" x14ac:dyDescent="0.35">
      <c r="I281397" s="4"/>
      <c r="J281397" s="4"/>
    </row>
    <row r="281398" spans="9:10" x14ac:dyDescent="0.35">
      <c r="I281398" s="4"/>
      <c r="J281398" s="4"/>
    </row>
    <row r="281399" spans="9:10" x14ac:dyDescent="0.35">
      <c r="I281399" s="4"/>
      <c r="J281399" s="4"/>
    </row>
    <row r="281400" spans="9:10" x14ac:dyDescent="0.35">
      <c r="I281400" s="4"/>
      <c r="J281400" s="4"/>
    </row>
    <row r="281401" spans="9:10" x14ac:dyDescent="0.35">
      <c r="I281401" s="4"/>
      <c r="J281401" s="4"/>
    </row>
    <row r="281402" spans="9:10" x14ac:dyDescent="0.35">
      <c r="I281402" s="4"/>
      <c r="J281402" s="4"/>
    </row>
    <row r="281403" spans="9:10" x14ac:dyDescent="0.35">
      <c r="I281403" s="4"/>
      <c r="J281403" s="4"/>
    </row>
    <row r="281404" spans="9:10" x14ac:dyDescent="0.35">
      <c r="I281404" s="4"/>
      <c r="J281404" s="4"/>
    </row>
    <row r="281405" spans="9:10" x14ac:dyDescent="0.35">
      <c r="I281405" s="4"/>
      <c r="J281405" s="4"/>
    </row>
    <row r="281406" spans="9:10" x14ac:dyDescent="0.35">
      <c r="I281406" s="4"/>
      <c r="J281406" s="4"/>
    </row>
    <row r="281407" spans="9:10" x14ac:dyDescent="0.35">
      <c r="I281407" s="4"/>
      <c r="J281407" s="4"/>
    </row>
    <row r="281408" spans="9:10" x14ac:dyDescent="0.35">
      <c r="I281408" s="4"/>
      <c r="J281408" s="4"/>
    </row>
    <row r="281409" spans="9:10" x14ac:dyDescent="0.35">
      <c r="I281409" s="4"/>
      <c r="J281409" s="4"/>
    </row>
    <row r="281410" spans="9:10" x14ac:dyDescent="0.35">
      <c r="I281410" s="4"/>
      <c r="J281410" s="4"/>
    </row>
    <row r="281411" spans="9:10" x14ac:dyDescent="0.35">
      <c r="I281411" s="4"/>
      <c r="J281411" s="4"/>
    </row>
    <row r="281412" spans="9:10" x14ac:dyDescent="0.35">
      <c r="I281412" s="4"/>
      <c r="J281412" s="4"/>
    </row>
    <row r="281413" spans="9:10" x14ac:dyDescent="0.35">
      <c r="I281413" s="4"/>
      <c r="J281413" s="4"/>
    </row>
    <row r="281414" spans="9:10" x14ac:dyDescent="0.35">
      <c r="I281414" s="4"/>
      <c r="J281414" s="4"/>
    </row>
    <row r="281415" spans="9:10" x14ac:dyDescent="0.35">
      <c r="I281415" s="4"/>
      <c r="J281415" s="4"/>
    </row>
    <row r="281416" spans="9:10" x14ac:dyDescent="0.35">
      <c r="I281416" s="4"/>
      <c r="J281416" s="4"/>
    </row>
    <row r="281417" spans="9:10" x14ac:dyDescent="0.35">
      <c r="I281417" s="4"/>
      <c r="J281417" s="4"/>
    </row>
    <row r="281418" spans="9:10" x14ac:dyDescent="0.35">
      <c r="I281418" s="4"/>
      <c r="J281418" s="4"/>
    </row>
    <row r="281419" spans="9:10" x14ac:dyDescent="0.35">
      <c r="I281419" s="4"/>
      <c r="J281419" s="4"/>
    </row>
    <row r="281420" spans="9:10" x14ac:dyDescent="0.35">
      <c r="I281420" s="4"/>
      <c r="J281420" s="4"/>
    </row>
    <row r="281421" spans="9:10" x14ac:dyDescent="0.35">
      <c r="I281421" s="4"/>
      <c r="J281421" s="4"/>
    </row>
    <row r="281422" spans="9:10" x14ac:dyDescent="0.35">
      <c r="I281422" s="4"/>
      <c r="J281422" s="4"/>
    </row>
    <row r="281423" spans="9:10" x14ac:dyDescent="0.35">
      <c r="I281423" s="4"/>
      <c r="J281423" s="4"/>
    </row>
    <row r="281424" spans="9:10" x14ac:dyDescent="0.35">
      <c r="I281424" s="4"/>
      <c r="J281424" s="4"/>
    </row>
    <row r="281425" spans="9:10" x14ac:dyDescent="0.35">
      <c r="I281425" s="4"/>
      <c r="J281425" s="4"/>
    </row>
    <row r="281426" spans="9:10" x14ac:dyDescent="0.35">
      <c r="I281426" s="4"/>
      <c r="J281426" s="4"/>
    </row>
    <row r="281427" spans="9:10" x14ac:dyDescent="0.35">
      <c r="I281427" s="4"/>
      <c r="J281427" s="4"/>
    </row>
    <row r="281428" spans="9:10" x14ac:dyDescent="0.35">
      <c r="I281428" s="4"/>
      <c r="J281428" s="4"/>
    </row>
    <row r="281429" spans="9:10" x14ac:dyDescent="0.35">
      <c r="I281429" s="4"/>
      <c r="J281429" s="4"/>
    </row>
    <row r="281430" spans="9:10" x14ac:dyDescent="0.35">
      <c r="I281430" s="4"/>
      <c r="J281430" s="4"/>
    </row>
    <row r="281431" spans="9:10" x14ac:dyDescent="0.35">
      <c r="I281431" s="4"/>
      <c r="J281431" s="4"/>
    </row>
    <row r="281432" spans="9:10" x14ac:dyDescent="0.35">
      <c r="I281432" s="4"/>
      <c r="J281432" s="4"/>
    </row>
    <row r="281433" spans="9:10" x14ac:dyDescent="0.35">
      <c r="I281433" s="4"/>
      <c r="J281433" s="4"/>
    </row>
    <row r="281434" spans="9:10" x14ac:dyDescent="0.35">
      <c r="I281434" s="4"/>
      <c r="J281434" s="4"/>
    </row>
    <row r="281435" spans="9:10" x14ac:dyDescent="0.35">
      <c r="I281435" s="4"/>
      <c r="J281435" s="4"/>
    </row>
    <row r="281436" spans="9:10" x14ac:dyDescent="0.35">
      <c r="I281436" s="4"/>
      <c r="J281436" s="4"/>
    </row>
    <row r="281437" spans="9:10" x14ac:dyDescent="0.35">
      <c r="I281437" s="4"/>
      <c r="J281437" s="4"/>
    </row>
    <row r="281438" spans="9:10" x14ac:dyDescent="0.35">
      <c r="I281438" s="4"/>
      <c r="J281438" s="4"/>
    </row>
    <row r="281439" spans="9:10" x14ac:dyDescent="0.35">
      <c r="I281439" s="4"/>
      <c r="J281439" s="4"/>
    </row>
    <row r="281440" spans="9:10" x14ac:dyDescent="0.35">
      <c r="I281440" s="4"/>
      <c r="J281440" s="4"/>
    </row>
    <row r="281441" spans="9:10" x14ac:dyDescent="0.35">
      <c r="I281441" s="4"/>
      <c r="J281441" s="4"/>
    </row>
    <row r="281442" spans="9:10" x14ac:dyDescent="0.35">
      <c r="I281442" s="4"/>
      <c r="J281442" s="4"/>
    </row>
    <row r="281443" spans="9:10" x14ac:dyDescent="0.35">
      <c r="I281443" s="4"/>
      <c r="J281443" s="4"/>
    </row>
    <row r="281444" spans="9:10" x14ac:dyDescent="0.35">
      <c r="I281444" s="4"/>
      <c r="J281444" s="4"/>
    </row>
    <row r="281445" spans="9:10" x14ac:dyDescent="0.35">
      <c r="I281445" s="4"/>
      <c r="J281445" s="4"/>
    </row>
    <row r="281446" spans="9:10" x14ac:dyDescent="0.35">
      <c r="I281446" s="4"/>
      <c r="J281446" s="4"/>
    </row>
    <row r="281447" spans="9:10" x14ac:dyDescent="0.35">
      <c r="I281447" s="4"/>
      <c r="J281447" s="4"/>
    </row>
    <row r="281448" spans="9:10" x14ac:dyDescent="0.35">
      <c r="I281448" s="4"/>
      <c r="J281448" s="4"/>
    </row>
    <row r="281449" spans="9:10" x14ac:dyDescent="0.35">
      <c r="I281449" s="4"/>
      <c r="J281449" s="4"/>
    </row>
    <row r="281450" spans="9:10" x14ac:dyDescent="0.35">
      <c r="I281450" s="4"/>
      <c r="J281450" s="4"/>
    </row>
    <row r="281451" spans="9:10" x14ac:dyDescent="0.35">
      <c r="I281451" s="4"/>
      <c r="J281451" s="4"/>
    </row>
    <row r="281452" spans="9:10" x14ac:dyDescent="0.35">
      <c r="I281452" s="4"/>
      <c r="J281452" s="4"/>
    </row>
    <row r="281453" spans="9:10" x14ac:dyDescent="0.35">
      <c r="I281453" s="4"/>
      <c r="J281453" s="4"/>
    </row>
    <row r="281454" spans="9:10" x14ac:dyDescent="0.35">
      <c r="I281454" s="4"/>
      <c r="J281454" s="4"/>
    </row>
    <row r="281455" spans="9:10" x14ac:dyDescent="0.35">
      <c r="I281455" s="4"/>
      <c r="J281455" s="4"/>
    </row>
    <row r="281456" spans="9:10" x14ac:dyDescent="0.35">
      <c r="I281456" s="4"/>
      <c r="J281456" s="4"/>
    </row>
    <row r="281457" spans="9:10" x14ac:dyDescent="0.35">
      <c r="I281457" s="4"/>
      <c r="J281457" s="4"/>
    </row>
    <row r="281458" spans="9:10" x14ac:dyDescent="0.35">
      <c r="I281458" s="4"/>
      <c r="J281458" s="4"/>
    </row>
    <row r="281459" spans="9:10" x14ac:dyDescent="0.35">
      <c r="I281459" s="4"/>
      <c r="J281459" s="4"/>
    </row>
    <row r="281460" spans="9:10" x14ac:dyDescent="0.35">
      <c r="I281460" s="4"/>
      <c r="J281460" s="4"/>
    </row>
    <row r="281461" spans="9:10" x14ac:dyDescent="0.35">
      <c r="I281461" s="4"/>
      <c r="J281461" s="4"/>
    </row>
    <row r="281462" spans="9:10" x14ac:dyDescent="0.35">
      <c r="I281462" s="4"/>
      <c r="J281462" s="4"/>
    </row>
    <row r="281463" spans="9:10" x14ac:dyDescent="0.35">
      <c r="I281463" s="4"/>
      <c r="J281463" s="4"/>
    </row>
    <row r="281464" spans="9:10" x14ac:dyDescent="0.35">
      <c r="I281464" s="4"/>
      <c r="J281464" s="4"/>
    </row>
    <row r="281465" spans="9:10" x14ac:dyDescent="0.35">
      <c r="I281465" s="4"/>
      <c r="J281465" s="4"/>
    </row>
    <row r="281466" spans="9:10" x14ac:dyDescent="0.35">
      <c r="I281466" s="4"/>
      <c r="J281466" s="4"/>
    </row>
    <row r="281467" spans="9:10" x14ac:dyDescent="0.35">
      <c r="I281467" s="4"/>
      <c r="J281467" s="4"/>
    </row>
    <row r="281468" spans="9:10" x14ac:dyDescent="0.35">
      <c r="I281468" s="4"/>
      <c r="J281468" s="4"/>
    </row>
    <row r="281469" spans="9:10" x14ac:dyDescent="0.35">
      <c r="I281469" s="4"/>
      <c r="J281469" s="4"/>
    </row>
    <row r="281470" spans="9:10" x14ac:dyDescent="0.35">
      <c r="I281470" s="4"/>
      <c r="J281470" s="4"/>
    </row>
    <row r="281471" spans="9:10" x14ac:dyDescent="0.35">
      <c r="I281471" s="4"/>
      <c r="J281471" s="4"/>
    </row>
    <row r="281472" spans="9:10" x14ac:dyDescent="0.35">
      <c r="I281472" s="4"/>
      <c r="J281472" s="4"/>
    </row>
    <row r="281473" spans="9:10" x14ac:dyDescent="0.35">
      <c r="I281473" s="4"/>
      <c r="J281473" s="4"/>
    </row>
    <row r="281474" spans="9:10" x14ac:dyDescent="0.35">
      <c r="I281474" s="4"/>
      <c r="J281474" s="4"/>
    </row>
    <row r="281475" spans="9:10" x14ac:dyDescent="0.35">
      <c r="I281475" s="4"/>
      <c r="J281475" s="4"/>
    </row>
    <row r="281476" spans="9:10" x14ac:dyDescent="0.35">
      <c r="I281476" s="4"/>
      <c r="J281476" s="4"/>
    </row>
    <row r="281477" spans="9:10" x14ac:dyDescent="0.35">
      <c r="I281477" s="4"/>
      <c r="J281477" s="4"/>
    </row>
    <row r="281478" spans="9:10" x14ac:dyDescent="0.35">
      <c r="I281478" s="4"/>
      <c r="J281478" s="4"/>
    </row>
    <row r="281479" spans="9:10" x14ac:dyDescent="0.35">
      <c r="I281479" s="4"/>
      <c r="J281479" s="4"/>
    </row>
    <row r="281480" spans="9:10" x14ac:dyDescent="0.35">
      <c r="I281480" s="4"/>
      <c r="J281480" s="4"/>
    </row>
    <row r="281481" spans="9:10" x14ac:dyDescent="0.35">
      <c r="I281481" s="4"/>
      <c r="J281481" s="4"/>
    </row>
    <row r="281482" spans="9:10" x14ac:dyDescent="0.35">
      <c r="I281482" s="4"/>
      <c r="J281482" s="4"/>
    </row>
    <row r="281483" spans="9:10" x14ac:dyDescent="0.35">
      <c r="I281483" s="4"/>
      <c r="J281483" s="4"/>
    </row>
    <row r="281484" spans="9:10" x14ac:dyDescent="0.35">
      <c r="I281484" s="4"/>
      <c r="J281484" s="4"/>
    </row>
    <row r="281485" spans="9:10" x14ac:dyDescent="0.35">
      <c r="I281485" s="4"/>
      <c r="J281485" s="4"/>
    </row>
    <row r="281486" spans="9:10" x14ac:dyDescent="0.35">
      <c r="I281486" s="4"/>
      <c r="J281486" s="4"/>
    </row>
    <row r="281487" spans="9:10" x14ac:dyDescent="0.35">
      <c r="I281487" s="4"/>
      <c r="J281487" s="4"/>
    </row>
    <row r="281488" spans="9:10" x14ac:dyDescent="0.35">
      <c r="I281488" s="4"/>
      <c r="J281488" s="4"/>
    </row>
    <row r="281489" spans="9:10" x14ac:dyDescent="0.35">
      <c r="I281489" s="4"/>
      <c r="J281489" s="4"/>
    </row>
    <row r="281490" spans="9:10" x14ac:dyDescent="0.35">
      <c r="I281490" s="4"/>
      <c r="J281490" s="4"/>
    </row>
    <row r="281491" spans="9:10" x14ac:dyDescent="0.35">
      <c r="I281491" s="4"/>
      <c r="J281491" s="4"/>
    </row>
    <row r="281492" spans="9:10" x14ac:dyDescent="0.35">
      <c r="I281492" s="4"/>
      <c r="J281492" s="4"/>
    </row>
    <row r="281493" spans="9:10" x14ac:dyDescent="0.35">
      <c r="I281493" s="4"/>
      <c r="J281493" s="4"/>
    </row>
    <row r="281494" spans="9:10" x14ac:dyDescent="0.35">
      <c r="I281494" s="4"/>
      <c r="J281494" s="4"/>
    </row>
    <row r="281495" spans="9:10" x14ac:dyDescent="0.35">
      <c r="I281495" s="4"/>
      <c r="J281495" s="4"/>
    </row>
    <row r="281496" spans="9:10" x14ac:dyDescent="0.35">
      <c r="I281496" s="4"/>
      <c r="J281496" s="4"/>
    </row>
    <row r="281497" spans="9:10" x14ac:dyDescent="0.35">
      <c r="I281497" s="4"/>
      <c r="J281497" s="4"/>
    </row>
    <row r="281498" spans="9:10" x14ac:dyDescent="0.35">
      <c r="I281498" s="4"/>
      <c r="J281498" s="4"/>
    </row>
    <row r="281499" spans="9:10" x14ac:dyDescent="0.35">
      <c r="I281499" s="4"/>
      <c r="J281499" s="4"/>
    </row>
    <row r="281500" spans="9:10" x14ac:dyDescent="0.35">
      <c r="I281500" s="4"/>
      <c r="J281500" s="4"/>
    </row>
    <row r="281501" spans="9:10" x14ac:dyDescent="0.35">
      <c r="I281501" s="4"/>
      <c r="J281501" s="4"/>
    </row>
    <row r="281502" spans="9:10" x14ac:dyDescent="0.35">
      <c r="I281502" s="4"/>
      <c r="J281502" s="4"/>
    </row>
    <row r="281503" spans="9:10" x14ac:dyDescent="0.35">
      <c r="I281503" s="4"/>
      <c r="J281503" s="4"/>
    </row>
    <row r="281504" spans="9:10" x14ac:dyDescent="0.35">
      <c r="I281504" s="4"/>
      <c r="J281504" s="4"/>
    </row>
    <row r="281505" spans="9:10" x14ac:dyDescent="0.35">
      <c r="I281505" s="4"/>
      <c r="J281505" s="4"/>
    </row>
    <row r="281506" spans="9:10" x14ac:dyDescent="0.35">
      <c r="I281506" s="4"/>
      <c r="J281506" s="4"/>
    </row>
    <row r="281507" spans="9:10" x14ac:dyDescent="0.35">
      <c r="I281507" s="4"/>
      <c r="J281507" s="4"/>
    </row>
    <row r="281508" spans="9:10" x14ac:dyDescent="0.35">
      <c r="I281508" s="4"/>
      <c r="J281508" s="4"/>
    </row>
    <row r="281509" spans="9:10" x14ac:dyDescent="0.35">
      <c r="I281509" s="4"/>
      <c r="J281509" s="4"/>
    </row>
    <row r="281510" spans="9:10" x14ac:dyDescent="0.35">
      <c r="I281510" s="4"/>
      <c r="J281510" s="4"/>
    </row>
    <row r="281511" spans="9:10" x14ac:dyDescent="0.35">
      <c r="I281511" s="4"/>
      <c r="J281511" s="4"/>
    </row>
    <row r="281512" spans="9:10" x14ac:dyDescent="0.35">
      <c r="I281512" s="4"/>
      <c r="J281512" s="4"/>
    </row>
    <row r="281513" spans="9:10" x14ac:dyDescent="0.35">
      <c r="I281513" s="4"/>
      <c r="J281513" s="4"/>
    </row>
    <row r="281514" spans="9:10" x14ac:dyDescent="0.35">
      <c r="I281514" s="4"/>
      <c r="J281514" s="4"/>
    </row>
    <row r="281515" spans="9:10" x14ac:dyDescent="0.35">
      <c r="I281515" s="4"/>
      <c r="J281515" s="4"/>
    </row>
    <row r="281516" spans="9:10" x14ac:dyDescent="0.35">
      <c r="I281516" s="4"/>
      <c r="J281516" s="4"/>
    </row>
    <row r="281517" spans="9:10" x14ac:dyDescent="0.35">
      <c r="I281517" s="4"/>
      <c r="J281517" s="4"/>
    </row>
    <row r="281518" spans="9:10" x14ac:dyDescent="0.35">
      <c r="I281518" s="4"/>
      <c r="J281518" s="4"/>
    </row>
    <row r="281519" spans="9:10" x14ac:dyDescent="0.35">
      <c r="I281519" s="4"/>
      <c r="J281519" s="4"/>
    </row>
    <row r="281520" spans="9:10" x14ac:dyDescent="0.35">
      <c r="I281520" s="4"/>
      <c r="J281520" s="4"/>
    </row>
    <row r="281521" spans="9:10" x14ac:dyDescent="0.35">
      <c r="I281521" s="4"/>
      <c r="J281521" s="4"/>
    </row>
    <row r="281522" spans="9:10" x14ac:dyDescent="0.35">
      <c r="I281522" s="4"/>
      <c r="J281522" s="4"/>
    </row>
    <row r="281523" spans="9:10" x14ac:dyDescent="0.35">
      <c r="I281523" s="4"/>
      <c r="J281523" s="4"/>
    </row>
    <row r="281524" spans="9:10" x14ac:dyDescent="0.35">
      <c r="I281524" s="4"/>
      <c r="J281524" s="4"/>
    </row>
    <row r="281525" spans="9:10" x14ac:dyDescent="0.35">
      <c r="I281525" s="4"/>
      <c r="J281525" s="4"/>
    </row>
    <row r="281526" spans="9:10" x14ac:dyDescent="0.35">
      <c r="I281526" s="4"/>
      <c r="J281526" s="4"/>
    </row>
    <row r="281527" spans="9:10" x14ac:dyDescent="0.35">
      <c r="I281527" s="4"/>
      <c r="J281527" s="4"/>
    </row>
    <row r="281528" spans="9:10" x14ac:dyDescent="0.35">
      <c r="I281528" s="4"/>
      <c r="J281528" s="4"/>
    </row>
    <row r="281529" spans="9:10" x14ac:dyDescent="0.35">
      <c r="I281529" s="4"/>
      <c r="J281529" s="4"/>
    </row>
    <row r="281530" spans="9:10" x14ac:dyDescent="0.35">
      <c r="I281530" s="4"/>
      <c r="J281530" s="4"/>
    </row>
    <row r="281531" spans="9:10" x14ac:dyDescent="0.35">
      <c r="I281531" s="4"/>
      <c r="J281531" s="4"/>
    </row>
    <row r="281532" spans="9:10" x14ac:dyDescent="0.35">
      <c r="I281532" s="4"/>
      <c r="J281532" s="4"/>
    </row>
    <row r="281533" spans="9:10" x14ac:dyDescent="0.35">
      <c r="I281533" s="4"/>
      <c r="J281533" s="4"/>
    </row>
    <row r="281534" spans="9:10" x14ac:dyDescent="0.35">
      <c r="I281534" s="4"/>
      <c r="J281534" s="4"/>
    </row>
    <row r="281535" spans="9:10" x14ac:dyDescent="0.35">
      <c r="I281535" s="4"/>
      <c r="J281535" s="4"/>
    </row>
    <row r="281536" spans="9:10" x14ac:dyDescent="0.35">
      <c r="I281536" s="4"/>
      <c r="J281536" s="4"/>
    </row>
    <row r="281537" spans="9:10" x14ac:dyDescent="0.35">
      <c r="I281537" s="4"/>
      <c r="J281537" s="4"/>
    </row>
    <row r="281538" spans="9:10" x14ac:dyDescent="0.35">
      <c r="I281538" s="4"/>
      <c r="J281538" s="4"/>
    </row>
    <row r="281539" spans="9:10" x14ac:dyDescent="0.35">
      <c r="I281539" s="4"/>
      <c r="J281539" s="4"/>
    </row>
    <row r="281540" spans="9:10" x14ac:dyDescent="0.35">
      <c r="I281540" s="4"/>
      <c r="J281540" s="4"/>
    </row>
    <row r="281541" spans="9:10" x14ac:dyDescent="0.35">
      <c r="I281541" s="4"/>
      <c r="J281541" s="4"/>
    </row>
    <row r="281542" spans="9:10" x14ac:dyDescent="0.35">
      <c r="I281542" s="4"/>
      <c r="J281542" s="4"/>
    </row>
    <row r="281543" spans="9:10" x14ac:dyDescent="0.35">
      <c r="I281543" s="4"/>
      <c r="J281543" s="4"/>
    </row>
    <row r="281544" spans="9:10" x14ac:dyDescent="0.35">
      <c r="I281544" s="4"/>
      <c r="J281544" s="4"/>
    </row>
    <row r="281545" spans="9:10" x14ac:dyDescent="0.35">
      <c r="I281545" s="4"/>
      <c r="J281545" s="4"/>
    </row>
    <row r="281546" spans="9:10" x14ac:dyDescent="0.35">
      <c r="I281546" s="4"/>
      <c r="J281546" s="4"/>
    </row>
    <row r="281547" spans="9:10" x14ac:dyDescent="0.35">
      <c r="I281547" s="4"/>
      <c r="J281547" s="4"/>
    </row>
    <row r="281548" spans="9:10" x14ac:dyDescent="0.35">
      <c r="I281548" s="4"/>
      <c r="J281548" s="4"/>
    </row>
    <row r="281549" spans="9:10" x14ac:dyDescent="0.35">
      <c r="I281549" s="4"/>
      <c r="J281549" s="4"/>
    </row>
    <row r="281550" spans="9:10" x14ac:dyDescent="0.35">
      <c r="I281550" s="4"/>
      <c r="J281550" s="4"/>
    </row>
    <row r="281551" spans="9:10" x14ac:dyDescent="0.35">
      <c r="I281551" s="4"/>
      <c r="J281551" s="4"/>
    </row>
    <row r="281552" spans="9:10" x14ac:dyDescent="0.35">
      <c r="I281552" s="4"/>
      <c r="J281552" s="4"/>
    </row>
    <row r="281553" spans="9:10" x14ac:dyDescent="0.35">
      <c r="I281553" s="4"/>
      <c r="J281553" s="4"/>
    </row>
    <row r="281554" spans="9:10" x14ac:dyDescent="0.35">
      <c r="I281554" s="4"/>
      <c r="J281554" s="4"/>
    </row>
    <row r="281555" spans="9:10" x14ac:dyDescent="0.35">
      <c r="I281555" s="4"/>
      <c r="J281555" s="4"/>
    </row>
    <row r="281556" spans="9:10" x14ac:dyDescent="0.35">
      <c r="I281556" s="4"/>
      <c r="J281556" s="4"/>
    </row>
    <row r="281557" spans="9:10" x14ac:dyDescent="0.35">
      <c r="I281557" s="4"/>
      <c r="J281557" s="4"/>
    </row>
    <row r="281558" spans="9:10" x14ac:dyDescent="0.35">
      <c r="I281558" s="4"/>
      <c r="J281558" s="4"/>
    </row>
    <row r="281559" spans="9:10" x14ac:dyDescent="0.35">
      <c r="I281559" s="4"/>
      <c r="J281559" s="4"/>
    </row>
    <row r="281560" spans="9:10" x14ac:dyDescent="0.35">
      <c r="I281560" s="4"/>
      <c r="J281560" s="4"/>
    </row>
    <row r="281561" spans="9:10" x14ac:dyDescent="0.35">
      <c r="I281561" s="4"/>
      <c r="J281561" s="4"/>
    </row>
    <row r="281562" spans="9:10" x14ac:dyDescent="0.35">
      <c r="I281562" s="4"/>
      <c r="J281562" s="4"/>
    </row>
    <row r="281563" spans="9:10" x14ac:dyDescent="0.35">
      <c r="I281563" s="4"/>
      <c r="J281563" s="4"/>
    </row>
    <row r="281564" spans="9:10" x14ac:dyDescent="0.35">
      <c r="I281564" s="4"/>
      <c r="J281564" s="4"/>
    </row>
    <row r="281565" spans="9:10" x14ac:dyDescent="0.35">
      <c r="I281565" s="4"/>
      <c r="J281565" s="4"/>
    </row>
    <row r="281566" spans="9:10" x14ac:dyDescent="0.35">
      <c r="I281566" s="4"/>
      <c r="J281566" s="4"/>
    </row>
    <row r="281567" spans="9:10" x14ac:dyDescent="0.35">
      <c r="I281567" s="4"/>
      <c r="J281567" s="4"/>
    </row>
    <row r="281568" spans="9:10" x14ac:dyDescent="0.35">
      <c r="I281568" s="4"/>
      <c r="J281568" s="4"/>
    </row>
    <row r="281569" spans="9:10" x14ac:dyDescent="0.35">
      <c r="I281569" s="4"/>
      <c r="J281569" s="4"/>
    </row>
    <row r="281570" spans="9:10" x14ac:dyDescent="0.35">
      <c r="I281570" s="4"/>
      <c r="J281570" s="4"/>
    </row>
    <row r="281571" spans="9:10" x14ac:dyDescent="0.35">
      <c r="I281571" s="4"/>
      <c r="J281571" s="4"/>
    </row>
    <row r="281572" spans="9:10" x14ac:dyDescent="0.35">
      <c r="I281572" s="4"/>
      <c r="J281572" s="4"/>
    </row>
    <row r="281573" spans="9:10" x14ac:dyDescent="0.35">
      <c r="I281573" s="4"/>
      <c r="J281573" s="4"/>
    </row>
    <row r="281574" spans="9:10" x14ac:dyDescent="0.35">
      <c r="I281574" s="4"/>
      <c r="J281574" s="4"/>
    </row>
    <row r="281575" spans="9:10" x14ac:dyDescent="0.35">
      <c r="I281575" s="4"/>
      <c r="J281575" s="4"/>
    </row>
    <row r="281576" spans="9:10" x14ac:dyDescent="0.35">
      <c r="I281576" s="4"/>
      <c r="J281576" s="4"/>
    </row>
    <row r="281577" spans="9:10" x14ac:dyDescent="0.35">
      <c r="I281577" s="4"/>
      <c r="J281577" s="4"/>
    </row>
    <row r="281578" spans="9:10" x14ac:dyDescent="0.35">
      <c r="I281578" s="4"/>
      <c r="J281578" s="4"/>
    </row>
    <row r="281579" spans="9:10" x14ac:dyDescent="0.35">
      <c r="I281579" s="4"/>
      <c r="J281579" s="4"/>
    </row>
    <row r="281580" spans="9:10" x14ac:dyDescent="0.35">
      <c r="I281580" s="4"/>
      <c r="J281580" s="4"/>
    </row>
    <row r="281581" spans="9:10" x14ac:dyDescent="0.35">
      <c r="I281581" s="4"/>
      <c r="J281581" s="4"/>
    </row>
    <row r="281582" spans="9:10" x14ac:dyDescent="0.35">
      <c r="I281582" s="4"/>
      <c r="J281582" s="4"/>
    </row>
    <row r="281583" spans="9:10" x14ac:dyDescent="0.35">
      <c r="I281583" s="4"/>
      <c r="J281583" s="4"/>
    </row>
    <row r="281584" spans="9:10" x14ac:dyDescent="0.35">
      <c r="I281584" s="4"/>
      <c r="J281584" s="4"/>
    </row>
    <row r="281585" spans="9:10" x14ac:dyDescent="0.35">
      <c r="I281585" s="4"/>
      <c r="J281585" s="4"/>
    </row>
    <row r="281586" spans="9:10" x14ac:dyDescent="0.35">
      <c r="I281586" s="4"/>
      <c r="J281586" s="4"/>
    </row>
    <row r="281587" spans="9:10" x14ac:dyDescent="0.35">
      <c r="I281587" s="4"/>
      <c r="J281587" s="4"/>
    </row>
    <row r="281588" spans="9:10" x14ac:dyDescent="0.35">
      <c r="I281588" s="4"/>
      <c r="J281588" s="4"/>
    </row>
    <row r="281589" spans="9:10" x14ac:dyDescent="0.35">
      <c r="I281589" s="4"/>
      <c r="J281589" s="4"/>
    </row>
    <row r="281590" spans="9:10" x14ac:dyDescent="0.35">
      <c r="I281590" s="4"/>
      <c r="J281590" s="4"/>
    </row>
    <row r="281591" spans="9:10" x14ac:dyDescent="0.35">
      <c r="I281591" s="4"/>
      <c r="J281591" s="4"/>
    </row>
    <row r="281592" spans="9:10" x14ac:dyDescent="0.35">
      <c r="I281592" s="4"/>
      <c r="J281592" s="4"/>
    </row>
    <row r="281593" spans="9:10" x14ac:dyDescent="0.35">
      <c r="I281593" s="4"/>
      <c r="J281593" s="4"/>
    </row>
    <row r="281594" spans="9:10" x14ac:dyDescent="0.35">
      <c r="I281594" s="4"/>
      <c r="J281594" s="4"/>
    </row>
    <row r="281595" spans="9:10" x14ac:dyDescent="0.35">
      <c r="I281595" s="4"/>
      <c r="J281595" s="4"/>
    </row>
    <row r="281596" spans="9:10" x14ac:dyDescent="0.35">
      <c r="I281596" s="4"/>
      <c r="J281596" s="4"/>
    </row>
    <row r="281597" spans="9:10" x14ac:dyDescent="0.35">
      <c r="I281597" s="4"/>
      <c r="J281597" s="4"/>
    </row>
    <row r="281598" spans="9:10" x14ac:dyDescent="0.35">
      <c r="I281598" s="4"/>
      <c r="J281598" s="4"/>
    </row>
    <row r="281599" spans="9:10" x14ac:dyDescent="0.35">
      <c r="I281599" s="4"/>
      <c r="J281599" s="4"/>
    </row>
    <row r="281600" spans="9:10" x14ac:dyDescent="0.35">
      <c r="I281600" s="4"/>
      <c r="J281600" s="4"/>
    </row>
    <row r="281601" spans="9:10" x14ac:dyDescent="0.35">
      <c r="I281601" s="4"/>
      <c r="J281601" s="4"/>
    </row>
    <row r="281602" spans="9:10" x14ac:dyDescent="0.35">
      <c r="I281602" s="4"/>
      <c r="J281602" s="4"/>
    </row>
    <row r="281603" spans="9:10" x14ac:dyDescent="0.35">
      <c r="I281603" s="4"/>
      <c r="J281603" s="4"/>
    </row>
    <row r="281604" spans="9:10" x14ac:dyDescent="0.35">
      <c r="I281604" s="4"/>
      <c r="J281604" s="4"/>
    </row>
    <row r="281605" spans="9:10" x14ac:dyDescent="0.35">
      <c r="I281605" s="4"/>
      <c r="J281605" s="4"/>
    </row>
    <row r="281606" spans="9:10" x14ac:dyDescent="0.35">
      <c r="I281606" s="4"/>
      <c r="J281606" s="4"/>
    </row>
    <row r="281607" spans="9:10" x14ac:dyDescent="0.35">
      <c r="I281607" s="4"/>
      <c r="J281607" s="4"/>
    </row>
    <row r="281608" spans="9:10" x14ac:dyDescent="0.35">
      <c r="I281608" s="4"/>
      <c r="J281608" s="4"/>
    </row>
    <row r="281609" spans="9:10" x14ac:dyDescent="0.35">
      <c r="I281609" s="4"/>
      <c r="J281609" s="4"/>
    </row>
    <row r="281610" spans="9:10" x14ac:dyDescent="0.35">
      <c r="I281610" s="4"/>
      <c r="J281610" s="4"/>
    </row>
    <row r="281611" spans="9:10" x14ac:dyDescent="0.35">
      <c r="I281611" s="4"/>
      <c r="J281611" s="4"/>
    </row>
    <row r="281612" spans="9:10" x14ac:dyDescent="0.35">
      <c r="I281612" s="4"/>
      <c r="J281612" s="4"/>
    </row>
    <row r="281613" spans="9:10" x14ac:dyDescent="0.35">
      <c r="I281613" s="4"/>
      <c r="J281613" s="4"/>
    </row>
    <row r="281614" spans="9:10" x14ac:dyDescent="0.35">
      <c r="I281614" s="4"/>
      <c r="J281614" s="4"/>
    </row>
    <row r="281615" spans="9:10" x14ac:dyDescent="0.35">
      <c r="I281615" s="4"/>
      <c r="J281615" s="4"/>
    </row>
    <row r="281616" spans="9:10" x14ac:dyDescent="0.35">
      <c r="I281616" s="4"/>
      <c r="J281616" s="4"/>
    </row>
    <row r="281617" spans="9:10" x14ac:dyDescent="0.35">
      <c r="I281617" s="4"/>
      <c r="J281617" s="4"/>
    </row>
    <row r="281618" spans="9:10" x14ac:dyDescent="0.35">
      <c r="I281618" s="4"/>
      <c r="J281618" s="4"/>
    </row>
    <row r="281619" spans="9:10" x14ac:dyDescent="0.35">
      <c r="I281619" s="4"/>
      <c r="J281619" s="4"/>
    </row>
    <row r="281620" spans="9:10" x14ac:dyDescent="0.35">
      <c r="I281620" s="4"/>
      <c r="J281620" s="4"/>
    </row>
    <row r="281621" spans="9:10" x14ac:dyDescent="0.35">
      <c r="I281621" s="4"/>
      <c r="J281621" s="4"/>
    </row>
    <row r="281622" spans="9:10" x14ac:dyDescent="0.35">
      <c r="I281622" s="4"/>
      <c r="J281622" s="4"/>
    </row>
    <row r="281623" spans="9:10" x14ac:dyDescent="0.35">
      <c r="I281623" s="4"/>
      <c r="J281623" s="4"/>
    </row>
    <row r="281624" spans="9:10" x14ac:dyDescent="0.35">
      <c r="I281624" s="4"/>
      <c r="J281624" s="4"/>
    </row>
    <row r="281625" spans="9:10" x14ac:dyDescent="0.35">
      <c r="I281625" s="4"/>
      <c r="J281625" s="4"/>
    </row>
    <row r="281626" spans="9:10" x14ac:dyDescent="0.35">
      <c r="I281626" s="4"/>
      <c r="J281626" s="4"/>
    </row>
    <row r="281627" spans="9:10" x14ac:dyDescent="0.35">
      <c r="I281627" s="4"/>
      <c r="J281627" s="4"/>
    </row>
    <row r="281628" spans="9:10" x14ac:dyDescent="0.35">
      <c r="I281628" s="4"/>
      <c r="J281628" s="4"/>
    </row>
    <row r="281629" spans="9:10" x14ac:dyDescent="0.35">
      <c r="I281629" s="4"/>
      <c r="J281629" s="4"/>
    </row>
    <row r="281630" spans="9:10" x14ac:dyDescent="0.35">
      <c r="I281630" s="4"/>
      <c r="J281630" s="4"/>
    </row>
    <row r="281631" spans="9:10" x14ac:dyDescent="0.35">
      <c r="I281631" s="4"/>
      <c r="J281631" s="4"/>
    </row>
    <row r="281632" spans="9:10" x14ac:dyDescent="0.35">
      <c r="I281632" s="4"/>
      <c r="J281632" s="4"/>
    </row>
    <row r="281633" spans="9:10" x14ac:dyDescent="0.35">
      <c r="I281633" s="4"/>
      <c r="J281633" s="4"/>
    </row>
    <row r="281634" spans="9:10" x14ac:dyDescent="0.35">
      <c r="I281634" s="4"/>
      <c r="J281634" s="4"/>
    </row>
    <row r="281635" spans="9:10" x14ac:dyDescent="0.35">
      <c r="I281635" s="4"/>
      <c r="J281635" s="4"/>
    </row>
    <row r="281636" spans="9:10" x14ac:dyDescent="0.35">
      <c r="I281636" s="4"/>
      <c r="J281636" s="4"/>
    </row>
    <row r="281637" spans="9:10" x14ac:dyDescent="0.35">
      <c r="I281637" s="4"/>
      <c r="J281637" s="4"/>
    </row>
    <row r="281638" spans="9:10" x14ac:dyDescent="0.35">
      <c r="I281638" s="4"/>
      <c r="J281638" s="4"/>
    </row>
    <row r="281639" spans="9:10" x14ac:dyDescent="0.35">
      <c r="I281639" s="4"/>
      <c r="J281639" s="4"/>
    </row>
    <row r="281640" spans="9:10" x14ac:dyDescent="0.35">
      <c r="I281640" s="4"/>
      <c r="J281640" s="4"/>
    </row>
    <row r="281641" spans="9:10" x14ac:dyDescent="0.35">
      <c r="I281641" s="4"/>
      <c r="J281641" s="4"/>
    </row>
    <row r="281642" spans="9:10" x14ac:dyDescent="0.35">
      <c r="I281642" s="4"/>
      <c r="J281642" s="4"/>
    </row>
    <row r="281643" spans="9:10" x14ac:dyDescent="0.35">
      <c r="I281643" s="4"/>
      <c r="J281643" s="4"/>
    </row>
    <row r="281644" spans="9:10" x14ac:dyDescent="0.35">
      <c r="I281644" s="4"/>
      <c r="J281644" s="4"/>
    </row>
    <row r="281645" spans="9:10" x14ac:dyDescent="0.35">
      <c r="I281645" s="4"/>
      <c r="J281645" s="4"/>
    </row>
    <row r="281646" spans="9:10" x14ac:dyDescent="0.35">
      <c r="I281646" s="4"/>
      <c r="J281646" s="4"/>
    </row>
    <row r="281647" spans="9:10" x14ac:dyDescent="0.35">
      <c r="I281647" s="4"/>
      <c r="J281647" s="4"/>
    </row>
    <row r="281648" spans="9:10" x14ac:dyDescent="0.35">
      <c r="I281648" s="4"/>
      <c r="J281648" s="4"/>
    </row>
    <row r="281649" spans="9:10" x14ac:dyDescent="0.35">
      <c r="I281649" s="4"/>
      <c r="J281649" s="4"/>
    </row>
    <row r="281650" spans="9:10" x14ac:dyDescent="0.35">
      <c r="I281650" s="4"/>
      <c r="J281650" s="4"/>
    </row>
    <row r="281651" spans="9:10" x14ac:dyDescent="0.35">
      <c r="I281651" s="4"/>
      <c r="J281651" s="4"/>
    </row>
    <row r="281652" spans="9:10" x14ac:dyDescent="0.35">
      <c r="I281652" s="4"/>
      <c r="J281652" s="4"/>
    </row>
    <row r="281653" spans="9:10" x14ac:dyDescent="0.35">
      <c r="I281653" s="4"/>
      <c r="J281653" s="4"/>
    </row>
    <row r="281654" spans="9:10" x14ac:dyDescent="0.35">
      <c r="I281654" s="4"/>
      <c r="J281654" s="4"/>
    </row>
    <row r="281655" spans="9:10" x14ac:dyDescent="0.35">
      <c r="I281655" s="4"/>
      <c r="J281655" s="4"/>
    </row>
    <row r="281656" spans="9:10" x14ac:dyDescent="0.35">
      <c r="I281656" s="4"/>
      <c r="J281656" s="4"/>
    </row>
    <row r="281657" spans="9:10" x14ac:dyDescent="0.35">
      <c r="I281657" s="4"/>
      <c r="J281657" s="4"/>
    </row>
    <row r="281658" spans="9:10" x14ac:dyDescent="0.35">
      <c r="I281658" s="4"/>
      <c r="J281658" s="4"/>
    </row>
    <row r="281659" spans="9:10" x14ac:dyDescent="0.35">
      <c r="I281659" s="4"/>
      <c r="J281659" s="4"/>
    </row>
    <row r="281660" spans="9:10" x14ac:dyDescent="0.35">
      <c r="I281660" s="4"/>
      <c r="J281660" s="4"/>
    </row>
    <row r="281661" spans="9:10" x14ac:dyDescent="0.35">
      <c r="I281661" s="4"/>
      <c r="J281661" s="4"/>
    </row>
    <row r="281662" spans="9:10" x14ac:dyDescent="0.35">
      <c r="I281662" s="4"/>
      <c r="J281662" s="4"/>
    </row>
    <row r="281663" spans="9:10" x14ac:dyDescent="0.35">
      <c r="I281663" s="4"/>
      <c r="J281663" s="4"/>
    </row>
    <row r="281664" spans="9:10" x14ac:dyDescent="0.35">
      <c r="I281664" s="4"/>
      <c r="J281664" s="4"/>
    </row>
    <row r="281665" spans="9:10" x14ac:dyDescent="0.35">
      <c r="I281665" s="4"/>
      <c r="J281665" s="4"/>
    </row>
    <row r="281666" spans="9:10" x14ac:dyDescent="0.35">
      <c r="I281666" s="4"/>
      <c r="J281666" s="4"/>
    </row>
    <row r="281667" spans="9:10" x14ac:dyDescent="0.35">
      <c r="I281667" s="4"/>
      <c r="J281667" s="4"/>
    </row>
    <row r="281668" spans="9:10" x14ac:dyDescent="0.35">
      <c r="I281668" s="4"/>
      <c r="J281668" s="4"/>
    </row>
    <row r="281669" spans="9:10" x14ac:dyDescent="0.35">
      <c r="I281669" s="4"/>
      <c r="J281669" s="4"/>
    </row>
    <row r="281670" spans="9:10" x14ac:dyDescent="0.35">
      <c r="I281670" s="4"/>
      <c r="J281670" s="4"/>
    </row>
    <row r="281671" spans="9:10" x14ac:dyDescent="0.35">
      <c r="I281671" s="4"/>
      <c r="J281671" s="4"/>
    </row>
    <row r="281672" spans="9:10" x14ac:dyDescent="0.35">
      <c r="I281672" s="4"/>
      <c r="J281672" s="4"/>
    </row>
    <row r="281673" spans="9:10" x14ac:dyDescent="0.35">
      <c r="I281673" s="4"/>
      <c r="J281673" s="4"/>
    </row>
    <row r="281674" spans="9:10" x14ac:dyDescent="0.35">
      <c r="I281674" s="4"/>
      <c r="J281674" s="4"/>
    </row>
    <row r="281675" spans="9:10" x14ac:dyDescent="0.35">
      <c r="I281675" s="4"/>
      <c r="J281675" s="4"/>
    </row>
    <row r="281676" spans="9:10" x14ac:dyDescent="0.35">
      <c r="I281676" s="4"/>
      <c r="J281676" s="4"/>
    </row>
    <row r="281677" spans="9:10" x14ac:dyDescent="0.35">
      <c r="I281677" s="4"/>
      <c r="J281677" s="4"/>
    </row>
    <row r="281678" spans="9:10" x14ac:dyDescent="0.35">
      <c r="I281678" s="4"/>
      <c r="J281678" s="4"/>
    </row>
    <row r="281679" spans="9:10" x14ac:dyDescent="0.35">
      <c r="I281679" s="4"/>
      <c r="J281679" s="4"/>
    </row>
    <row r="281680" spans="9:10" x14ac:dyDescent="0.35">
      <c r="I281680" s="4"/>
      <c r="J281680" s="4"/>
    </row>
    <row r="281681" spans="9:10" x14ac:dyDescent="0.35">
      <c r="I281681" s="4"/>
      <c r="J281681" s="4"/>
    </row>
    <row r="281682" spans="9:10" x14ac:dyDescent="0.35">
      <c r="I281682" s="4"/>
      <c r="J281682" s="4"/>
    </row>
    <row r="281683" spans="9:10" x14ac:dyDescent="0.35">
      <c r="I281683" s="4"/>
      <c r="J281683" s="4"/>
    </row>
    <row r="281684" spans="9:10" x14ac:dyDescent="0.35">
      <c r="I281684" s="4"/>
      <c r="J281684" s="4"/>
    </row>
    <row r="281685" spans="9:10" x14ac:dyDescent="0.35">
      <c r="I281685" s="4"/>
      <c r="J281685" s="4"/>
    </row>
    <row r="281686" spans="9:10" x14ac:dyDescent="0.35">
      <c r="I281686" s="4"/>
      <c r="J281686" s="4"/>
    </row>
    <row r="281687" spans="9:10" x14ac:dyDescent="0.35">
      <c r="I281687" s="4"/>
      <c r="J281687" s="4"/>
    </row>
    <row r="281688" spans="9:10" x14ac:dyDescent="0.35">
      <c r="I281688" s="4"/>
      <c r="J281688" s="4"/>
    </row>
    <row r="281689" spans="9:10" x14ac:dyDescent="0.35">
      <c r="I281689" s="4"/>
      <c r="J281689" s="4"/>
    </row>
    <row r="281690" spans="9:10" x14ac:dyDescent="0.35">
      <c r="I281690" s="4"/>
      <c r="J281690" s="4"/>
    </row>
    <row r="281691" spans="9:10" x14ac:dyDescent="0.35">
      <c r="I281691" s="4"/>
      <c r="J281691" s="4"/>
    </row>
    <row r="281692" spans="9:10" x14ac:dyDescent="0.35">
      <c r="I281692" s="4"/>
      <c r="J281692" s="4"/>
    </row>
    <row r="281693" spans="9:10" x14ac:dyDescent="0.35">
      <c r="I281693" s="4"/>
      <c r="J281693" s="4"/>
    </row>
    <row r="281694" spans="9:10" x14ac:dyDescent="0.35">
      <c r="I281694" s="4"/>
      <c r="J281694" s="4"/>
    </row>
    <row r="281695" spans="9:10" x14ac:dyDescent="0.35">
      <c r="I281695" s="4"/>
      <c r="J281695" s="4"/>
    </row>
    <row r="281696" spans="9:10" x14ac:dyDescent="0.35">
      <c r="I281696" s="4"/>
      <c r="J281696" s="4"/>
    </row>
    <row r="281697" spans="9:10" x14ac:dyDescent="0.35">
      <c r="I281697" s="4"/>
      <c r="J281697" s="4"/>
    </row>
    <row r="281698" spans="9:10" x14ac:dyDescent="0.35">
      <c r="I281698" s="4"/>
      <c r="J281698" s="4"/>
    </row>
    <row r="281699" spans="9:10" x14ac:dyDescent="0.35">
      <c r="I281699" s="4"/>
      <c r="J281699" s="4"/>
    </row>
    <row r="281700" spans="9:10" x14ac:dyDescent="0.35">
      <c r="I281700" s="4"/>
      <c r="J281700" s="4"/>
    </row>
    <row r="281701" spans="9:10" x14ac:dyDescent="0.35">
      <c r="I281701" s="4"/>
      <c r="J281701" s="4"/>
    </row>
    <row r="281702" spans="9:10" x14ac:dyDescent="0.35">
      <c r="I281702" s="4"/>
      <c r="J281702" s="4"/>
    </row>
    <row r="281703" spans="9:10" x14ac:dyDescent="0.35">
      <c r="I281703" s="4"/>
      <c r="J281703" s="4"/>
    </row>
    <row r="281704" spans="9:10" x14ac:dyDescent="0.35">
      <c r="I281704" s="4"/>
      <c r="J281704" s="4"/>
    </row>
    <row r="281705" spans="9:10" x14ac:dyDescent="0.35">
      <c r="I281705" s="4"/>
      <c r="J281705" s="4"/>
    </row>
    <row r="281706" spans="9:10" x14ac:dyDescent="0.35">
      <c r="I281706" s="4"/>
      <c r="J281706" s="4"/>
    </row>
    <row r="281707" spans="9:10" x14ac:dyDescent="0.35">
      <c r="I281707" s="4"/>
      <c r="J281707" s="4"/>
    </row>
    <row r="281708" spans="9:10" x14ac:dyDescent="0.35">
      <c r="I281708" s="4"/>
      <c r="J281708" s="4"/>
    </row>
    <row r="281709" spans="9:10" x14ac:dyDescent="0.35">
      <c r="I281709" s="4"/>
      <c r="J281709" s="4"/>
    </row>
    <row r="281710" spans="9:10" x14ac:dyDescent="0.35">
      <c r="I281710" s="4"/>
      <c r="J281710" s="4"/>
    </row>
    <row r="281711" spans="9:10" x14ac:dyDescent="0.35">
      <c r="I281711" s="4"/>
      <c r="J281711" s="4"/>
    </row>
    <row r="281712" spans="9:10" x14ac:dyDescent="0.35">
      <c r="I281712" s="4"/>
      <c r="J281712" s="4"/>
    </row>
    <row r="281713" spans="9:10" x14ac:dyDescent="0.35">
      <c r="I281713" s="4"/>
      <c r="J281713" s="4"/>
    </row>
    <row r="281714" spans="9:10" x14ac:dyDescent="0.35">
      <c r="I281714" s="4"/>
      <c r="J281714" s="4"/>
    </row>
    <row r="281715" spans="9:10" x14ac:dyDescent="0.35">
      <c r="I281715" s="4"/>
      <c r="J281715" s="4"/>
    </row>
    <row r="281716" spans="9:10" x14ac:dyDescent="0.35">
      <c r="I281716" s="4"/>
      <c r="J281716" s="4"/>
    </row>
    <row r="281717" spans="9:10" x14ac:dyDescent="0.35">
      <c r="I281717" s="4"/>
      <c r="J281717" s="4"/>
    </row>
    <row r="281718" spans="9:10" x14ac:dyDescent="0.35">
      <c r="I281718" s="4"/>
      <c r="J281718" s="4"/>
    </row>
    <row r="281719" spans="9:10" x14ac:dyDescent="0.35">
      <c r="I281719" s="4"/>
      <c r="J281719" s="4"/>
    </row>
    <row r="281720" spans="9:10" x14ac:dyDescent="0.35">
      <c r="I281720" s="4"/>
      <c r="J281720" s="4"/>
    </row>
    <row r="281721" spans="9:10" x14ac:dyDescent="0.35">
      <c r="I281721" s="4"/>
      <c r="J281721" s="4"/>
    </row>
    <row r="281722" spans="9:10" x14ac:dyDescent="0.35">
      <c r="I281722" s="4"/>
      <c r="J281722" s="4"/>
    </row>
    <row r="281723" spans="9:10" x14ac:dyDescent="0.35">
      <c r="I281723" s="4"/>
      <c r="J281723" s="4"/>
    </row>
    <row r="281724" spans="9:10" x14ac:dyDescent="0.35">
      <c r="I281724" s="4"/>
      <c r="J281724" s="4"/>
    </row>
    <row r="281725" spans="9:10" x14ac:dyDescent="0.35">
      <c r="I281725" s="4"/>
      <c r="J281725" s="4"/>
    </row>
    <row r="281726" spans="9:10" x14ac:dyDescent="0.35">
      <c r="I281726" s="4"/>
      <c r="J281726" s="4"/>
    </row>
    <row r="281727" spans="9:10" x14ac:dyDescent="0.35">
      <c r="I281727" s="4"/>
      <c r="J281727" s="4"/>
    </row>
    <row r="281728" spans="9:10" x14ac:dyDescent="0.35">
      <c r="I281728" s="4"/>
      <c r="J281728" s="4"/>
    </row>
    <row r="281729" spans="9:10" x14ac:dyDescent="0.35">
      <c r="I281729" s="4"/>
      <c r="J281729" s="4"/>
    </row>
    <row r="281730" spans="9:10" x14ac:dyDescent="0.35">
      <c r="I281730" s="4"/>
      <c r="J281730" s="4"/>
    </row>
    <row r="281731" spans="9:10" x14ac:dyDescent="0.35">
      <c r="I281731" s="4"/>
      <c r="J281731" s="4"/>
    </row>
    <row r="281732" spans="9:10" x14ac:dyDescent="0.35">
      <c r="I281732" s="4"/>
      <c r="J281732" s="4"/>
    </row>
    <row r="281733" spans="9:10" x14ac:dyDescent="0.35">
      <c r="I281733" s="4"/>
      <c r="J281733" s="4"/>
    </row>
    <row r="281734" spans="9:10" x14ac:dyDescent="0.35">
      <c r="I281734" s="4"/>
      <c r="J281734" s="4"/>
    </row>
    <row r="281735" spans="9:10" x14ac:dyDescent="0.35">
      <c r="I281735" s="4"/>
      <c r="J281735" s="4"/>
    </row>
    <row r="281736" spans="9:10" x14ac:dyDescent="0.35">
      <c r="I281736" s="4"/>
      <c r="J281736" s="4"/>
    </row>
    <row r="281737" spans="9:10" x14ac:dyDescent="0.35">
      <c r="I281737" s="4"/>
      <c r="J281737" s="4"/>
    </row>
    <row r="281738" spans="9:10" x14ac:dyDescent="0.35">
      <c r="I281738" s="4"/>
      <c r="J281738" s="4"/>
    </row>
    <row r="281739" spans="9:10" x14ac:dyDescent="0.35">
      <c r="I281739" s="4"/>
      <c r="J281739" s="4"/>
    </row>
    <row r="281740" spans="9:10" x14ac:dyDescent="0.35">
      <c r="I281740" s="4"/>
      <c r="J281740" s="4"/>
    </row>
    <row r="281741" spans="9:10" x14ac:dyDescent="0.35">
      <c r="I281741" s="4"/>
      <c r="J281741" s="4"/>
    </row>
    <row r="281742" spans="9:10" x14ac:dyDescent="0.35">
      <c r="I281742" s="4"/>
      <c r="J281742" s="4"/>
    </row>
    <row r="281743" spans="9:10" x14ac:dyDescent="0.35">
      <c r="I281743" s="4"/>
      <c r="J281743" s="4"/>
    </row>
    <row r="281744" spans="9:10" x14ac:dyDescent="0.35">
      <c r="I281744" s="4"/>
      <c r="J281744" s="4"/>
    </row>
    <row r="281745" spans="9:10" x14ac:dyDescent="0.35">
      <c r="I281745" s="4"/>
      <c r="J281745" s="4"/>
    </row>
    <row r="281746" spans="9:10" x14ac:dyDescent="0.35">
      <c r="I281746" s="4"/>
      <c r="J281746" s="4"/>
    </row>
    <row r="281747" spans="9:10" x14ac:dyDescent="0.35">
      <c r="I281747" s="4"/>
      <c r="J281747" s="4"/>
    </row>
    <row r="281748" spans="9:10" x14ac:dyDescent="0.35">
      <c r="I281748" s="4"/>
      <c r="J281748" s="4"/>
    </row>
    <row r="281749" spans="9:10" x14ac:dyDescent="0.35">
      <c r="I281749" s="4"/>
      <c r="J281749" s="4"/>
    </row>
    <row r="281750" spans="9:10" x14ac:dyDescent="0.35">
      <c r="I281750" s="4"/>
      <c r="J281750" s="4"/>
    </row>
    <row r="281751" spans="9:10" x14ac:dyDescent="0.35">
      <c r="I281751" s="4"/>
      <c r="J281751" s="4"/>
    </row>
    <row r="281752" spans="9:10" x14ac:dyDescent="0.35">
      <c r="I281752" s="4"/>
      <c r="J281752" s="4"/>
    </row>
    <row r="281753" spans="9:10" x14ac:dyDescent="0.35">
      <c r="I281753" s="4"/>
      <c r="J281753" s="4"/>
    </row>
    <row r="281754" spans="9:10" x14ac:dyDescent="0.35">
      <c r="I281754" s="4"/>
      <c r="J281754" s="4"/>
    </row>
    <row r="281755" spans="9:10" x14ac:dyDescent="0.35">
      <c r="I281755" s="4"/>
      <c r="J281755" s="4"/>
    </row>
    <row r="281756" spans="9:10" x14ac:dyDescent="0.35">
      <c r="I281756" s="4"/>
      <c r="J281756" s="4"/>
    </row>
    <row r="281757" spans="9:10" x14ac:dyDescent="0.35">
      <c r="I281757" s="4"/>
      <c r="J281757" s="4"/>
    </row>
    <row r="281758" spans="9:10" x14ac:dyDescent="0.35">
      <c r="I281758" s="4"/>
      <c r="J281758" s="4"/>
    </row>
    <row r="281759" spans="9:10" x14ac:dyDescent="0.35">
      <c r="I281759" s="4"/>
      <c r="J281759" s="4"/>
    </row>
    <row r="281760" spans="9:10" x14ac:dyDescent="0.35">
      <c r="I281760" s="4"/>
      <c r="J281760" s="4"/>
    </row>
    <row r="281761" spans="9:10" x14ac:dyDescent="0.35">
      <c r="I281761" s="4"/>
      <c r="J281761" s="4"/>
    </row>
    <row r="281762" spans="9:10" x14ac:dyDescent="0.35">
      <c r="I281762" s="4"/>
      <c r="J281762" s="4"/>
    </row>
    <row r="281763" spans="9:10" x14ac:dyDescent="0.35">
      <c r="I281763" s="4"/>
      <c r="J281763" s="4"/>
    </row>
    <row r="281764" spans="9:10" x14ac:dyDescent="0.35">
      <c r="I281764" s="4"/>
      <c r="J281764" s="4"/>
    </row>
    <row r="281765" spans="9:10" x14ac:dyDescent="0.35">
      <c r="I281765" s="4"/>
      <c r="J281765" s="4"/>
    </row>
    <row r="281766" spans="9:10" x14ac:dyDescent="0.35">
      <c r="I281766" s="4"/>
      <c r="J281766" s="4"/>
    </row>
    <row r="281767" spans="9:10" x14ac:dyDescent="0.35">
      <c r="I281767" s="4"/>
      <c r="J281767" s="4"/>
    </row>
    <row r="281768" spans="9:10" x14ac:dyDescent="0.35">
      <c r="I281768" s="4"/>
      <c r="J281768" s="4"/>
    </row>
    <row r="281769" spans="9:10" x14ac:dyDescent="0.35">
      <c r="I281769" s="4"/>
      <c r="J281769" s="4"/>
    </row>
    <row r="281770" spans="9:10" x14ac:dyDescent="0.35">
      <c r="I281770" s="4"/>
      <c r="J281770" s="4"/>
    </row>
    <row r="281771" spans="9:10" x14ac:dyDescent="0.35">
      <c r="I281771" s="4"/>
      <c r="J281771" s="4"/>
    </row>
    <row r="281772" spans="9:10" x14ac:dyDescent="0.35">
      <c r="I281772" s="4"/>
      <c r="J281772" s="4"/>
    </row>
    <row r="281773" spans="9:10" x14ac:dyDescent="0.35">
      <c r="I281773" s="4"/>
      <c r="J281773" s="4"/>
    </row>
    <row r="281774" spans="9:10" x14ac:dyDescent="0.35">
      <c r="I281774" s="4"/>
      <c r="J281774" s="4"/>
    </row>
    <row r="281775" spans="9:10" x14ac:dyDescent="0.35">
      <c r="I281775" s="4"/>
      <c r="J281775" s="4"/>
    </row>
    <row r="281776" spans="9:10" x14ac:dyDescent="0.35">
      <c r="I281776" s="4"/>
      <c r="J281776" s="4"/>
    </row>
    <row r="281777" spans="9:10" x14ac:dyDescent="0.35">
      <c r="I281777" s="4"/>
      <c r="J281777" s="4"/>
    </row>
    <row r="281778" spans="9:10" x14ac:dyDescent="0.35">
      <c r="I281778" s="4"/>
      <c r="J281778" s="4"/>
    </row>
    <row r="281779" spans="9:10" x14ac:dyDescent="0.35">
      <c r="I281779" s="4"/>
      <c r="J281779" s="4"/>
    </row>
    <row r="281780" spans="9:10" x14ac:dyDescent="0.35">
      <c r="I281780" s="4"/>
      <c r="J281780" s="4"/>
    </row>
    <row r="281781" spans="9:10" x14ac:dyDescent="0.35">
      <c r="I281781" s="4"/>
      <c r="J281781" s="4"/>
    </row>
    <row r="281782" spans="9:10" x14ac:dyDescent="0.35">
      <c r="I281782" s="4"/>
      <c r="J281782" s="4"/>
    </row>
    <row r="281783" spans="9:10" x14ac:dyDescent="0.35">
      <c r="I281783" s="4"/>
      <c r="J281783" s="4"/>
    </row>
    <row r="281784" spans="9:10" x14ac:dyDescent="0.35">
      <c r="I281784" s="4"/>
      <c r="J281784" s="4"/>
    </row>
    <row r="281785" spans="9:10" x14ac:dyDescent="0.35">
      <c r="I281785" s="4"/>
      <c r="J281785" s="4"/>
    </row>
    <row r="281786" spans="9:10" x14ac:dyDescent="0.35">
      <c r="I281786" s="4"/>
      <c r="J281786" s="4"/>
    </row>
    <row r="281787" spans="9:10" x14ac:dyDescent="0.35">
      <c r="I281787" s="4"/>
      <c r="J281787" s="4"/>
    </row>
    <row r="281788" spans="9:10" x14ac:dyDescent="0.35">
      <c r="I281788" s="4"/>
      <c r="J281788" s="4"/>
    </row>
    <row r="281789" spans="9:10" x14ac:dyDescent="0.35">
      <c r="I281789" s="4"/>
      <c r="J281789" s="4"/>
    </row>
    <row r="281790" spans="9:10" x14ac:dyDescent="0.35">
      <c r="I281790" s="4"/>
      <c r="J281790" s="4"/>
    </row>
    <row r="281791" spans="9:10" x14ac:dyDescent="0.35">
      <c r="I281791" s="4"/>
      <c r="J281791" s="4"/>
    </row>
    <row r="281792" spans="9:10" x14ac:dyDescent="0.35">
      <c r="I281792" s="4"/>
      <c r="J281792" s="4"/>
    </row>
    <row r="281793" spans="9:10" x14ac:dyDescent="0.35">
      <c r="I281793" s="4"/>
      <c r="J281793" s="4"/>
    </row>
    <row r="281794" spans="9:10" x14ac:dyDescent="0.35">
      <c r="I281794" s="4"/>
      <c r="J281794" s="4"/>
    </row>
    <row r="281795" spans="9:10" x14ac:dyDescent="0.35">
      <c r="I281795" s="4"/>
      <c r="J281795" s="4"/>
    </row>
    <row r="281796" spans="9:10" x14ac:dyDescent="0.35">
      <c r="I281796" s="4"/>
      <c r="J281796" s="4"/>
    </row>
    <row r="281797" spans="9:10" x14ac:dyDescent="0.35">
      <c r="I281797" s="4"/>
      <c r="J281797" s="4"/>
    </row>
    <row r="281798" spans="9:10" x14ac:dyDescent="0.35">
      <c r="I281798" s="4"/>
      <c r="J281798" s="4"/>
    </row>
    <row r="281799" spans="9:10" x14ac:dyDescent="0.35">
      <c r="I281799" s="4"/>
      <c r="J281799" s="4"/>
    </row>
    <row r="281800" spans="9:10" x14ac:dyDescent="0.35">
      <c r="I281800" s="4"/>
      <c r="J281800" s="4"/>
    </row>
    <row r="281801" spans="9:10" x14ac:dyDescent="0.35">
      <c r="I281801" s="4"/>
      <c r="J281801" s="4"/>
    </row>
    <row r="281802" spans="9:10" x14ac:dyDescent="0.35">
      <c r="I281802" s="4"/>
      <c r="J281802" s="4"/>
    </row>
    <row r="281803" spans="9:10" x14ac:dyDescent="0.35">
      <c r="I281803" s="4"/>
      <c r="J281803" s="4"/>
    </row>
    <row r="281804" spans="9:10" x14ac:dyDescent="0.35">
      <c r="I281804" s="4"/>
      <c r="J281804" s="4"/>
    </row>
    <row r="281805" spans="9:10" x14ac:dyDescent="0.35">
      <c r="I281805" s="4"/>
      <c r="J281805" s="4"/>
    </row>
    <row r="281806" spans="9:10" x14ac:dyDescent="0.35">
      <c r="I281806" s="4"/>
      <c r="J281806" s="4"/>
    </row>
    <row r="281807" spans="9:10" x14ac:dyDescent="0.35">
      <c r="I281807" s="4"/>
      <c r="J281807" s="4"/>
    </row>
    <row r="281808" spans="9:10" x14ac:dyDescent="0.35">
      <c r="I281808" s="4"/>
      <c r="J281808" s="4"/>
    </row>
    <row r="281809" spans="9:10" x14ac:dyDescent="0.35">
      <c r="I281809" s="4"/>
      <c r="J281809" s="4"/>
    </row>
    <row r="281810" spans="9:10" x14ac:dyDescent="0.35">
      <c r="I281810" s="4"/>
      <c r="J281810" s="4"/>
    </row>
    <row r="281811" spans="9:10" x14ac:dyDescent="0.35">
      <c r="I281811" s="4"/>
      <c r="J281811" s="4"/>
    </row>
    <row r="281812" spans="9:10" x14ac:dyDescent="0.35">
      <c r="I281812" s="4"/>
      <c r="J281812" s="4"/>
    </row>
    <row r="281813" spans="9:10" x14ac:dyDescent="0.35">
      <c r="I281813" s="4"/>
      <c r="J281813" s="4"/>
    </row>
    <row r="281814" spans="9:10" x14ac:dyDescent="0.35">
      <c r="I281814" s="4"/>
      <c r="J281814" s="4"/>
    </row>
    <row r="281815" spans="9:10" x14ac:dyDescent="0.35">
      <c r="I281815" s="4"/>
      <c r="J281815" s="4"/>
    </row>
    <row r="281816" spans="9:10" x14ac:dyDescent="0.35">
      <c r="I281816" s="4"/>
      <c r="J281816" s="4"/>
    </row>
    <row r="281817" spans="9:10" x14ac:dyDescent="0.35">
      <c r="I281817" s="4"/>
      <c r="J281817" s="4"/>
    </row>
    <row r="281818" spans="9:10" x14ac:dyDescent="0.35">
      <c r="I281818" s="4"/>
      <c r="J281818" s="4"/>
    </row>
    <row r="281819" spans="9:10" x14ac:dyDescent="0.35">
      <c r="I281819" s="4"/>
      <c r="J281819" s="4"/>
    </row>
    <row r="281820" spans="9:10" x14ac:dyDescent="0.35">
      <c r="I281820" s="4"/>
      <c r="J281820" s="4"/>
    </row>
    <row r="281821" spans="9:10" x14ac:dyDescent="0.35">
      <c r="I281821" s="4"/>
      <c r="J281821" s="4"/>
    </row>
    <row r="281822" spans="9:10" x14ac:dyDescent="0.35">
      <c r="I281822" s="4"/>
      <c r="J281822" s="4"/>
    </row>
    <row r="281823" spans="9:10" x14ac:dyDescent="0.35">
      <c r="I281823" s="4"/>
      <c r="J281823" s="4"/>
    </row>
    <row r="281824" spans="9:10" x14ac:dyDescent="0.35">
      <c r="I281824" s="4"/>
      <c r="J281824" s="4"/>
    </row>
    <row r="281825" spans="9:10" x14ac:dyDescent="0.35">
      <c r="I281825" s="4"/>
      <c r="J281825" s="4"/>
    </row>
    <row r="281826" spans="9:10" x14ac:dyDescent="0.35">
      <c r="I281826" s="4"/>
      <c r="J281826" s="4"/>
    </row>
    <row r="281827" spans="9:10" x14ac:dyDescent="0.35">
      <c r="I281827" s="4"/>
      <c r="J281827" s="4"/>
    </row>
    <row r="281828" spans="9:10" x14ac:dyDescent="0.35">
      <c r="I281828" s="4"/>
      <c r="J281828" s="4"/>
    </row>
    <row r="281829" spans="9:10" x14ac:dyDescent="0.35">
      <c r="I281829" s="4"/>
      <c r="J281829" s="4"/>
    </row>
    <row r="281830" spans="9:10" x14ac:dyDescent="0.35">
      <c r="I281830" s="4"/>
      <c r="J281830" s="4"/>
    </row>
    <row r="281831" spans="9:10" x14ac:dyDescent="0.35">
      <c r="I281831" s="4"/>
      <c r="J281831" s="4"/>
    </row>
    <row r="281832" spans="9:10" x14ac:dyDescent="0.35">
      <c r="I281832" s="4"/>
      <c r="J281832" s="4"/>
    </row>
    <row r="281833" spans="9:10" x14ac:dyDescent="0.35">
      <c r="I281833" s="4"/>
      <c r="J281833" s="4"/>
    </row>
    <row r="281834" spans="9:10" x14ac:dyDescent="0.35">
      <c r="I281834" s="4"/>
      <c r="J281834" s="4"/>
    </row>
    <row r="281835" spans="9:10" x14ac:dyDescent="0.35">
      <c r="I281835" s="4"/>
      <c r="J281835" s="4"/>
    </row>
    <row r="281836" spans="9:10" x14ac:dyDescent="0.35">
      <c r="I281836" s="4"/>
      <c r="J281836" s="4"/>
    </row>
    <row r="281837" spans="9:10" x14ac:dyDescent="0.35">
      <c r="I281837" s="4"/>
      <c r="J281837" s="4"/>
    </row>
    <row r="281838" spans="9:10" x14ac:dyDescent="0.35">
      <c r="I281838" s="4"/>
      <c r="J281838" s="4"/>
    </row>
    <row r="281839" spans="9:10" x14ac:dyDescent="0.35">
      <c r="I281839" s="4"/>
      <c r="J281839" s="4"/>
    </row>
    <row r="281840" spans="9:10" x14ac:dyDescent="0.35">
      <c r="I281840" s="4"/>
      <c r="J281840" s="4"/>
    </row>
    <row r="281841" spans="9:10" x14ac:dyDescent="0.35">
      <c r="I281841" s="4"/>
      <c r="J281841" s="4"/>
    </row>
    <row r="281842" spans="9:10" x14ac:dyDescent="0.35">
      <c r="I281842" s="4"/>
      <c r="J281842" s="4"/>
    </row>
    <row r="281843" spans="9:10" x14ac:dyDescent="0.35">
      <c r="I281843" s="4"/>
      <c r="J281843" s="4"/>
    </row>
    <row r="281844" spans="9:10" x14ac:dyDescent="0.35">
      <c r="I281844" s="4"/>
      <c r="J281844" s="4"/>
    </row>
    <row r="281845" spans="9:10" x14ac:dyDescent="0.35">
      <c r="I281845" s="4"/>
      <c r="J281845" s="4"/>
    </row>
    <row r="281846" spans="9:10" x14ac:dyDescent="0.35">
      <c r="I281846" s="4"/>
      <c r="J281846" s="4"/>
    </row>
    <row r="281847" spans="9:10" x14ac:dyDescent="0.35">
      <c r="I281847" s="4"/>
      <c r="J281847" s="4"/>
    </row>
    <row r="281848" spans="9:10" x14ac:dyDescent="0.35">
      <c r="I281848" s="4"/>
      <c r="J281848" s="4"/>
    </row>
    <row r="281849" spans="9:10" x14ac:dyDescent="0.35">
      <c r="I281849" s="4"/>
      <c r="J281849" s="4"/>
    </row>
    <row r="281850" spans="9:10" x14ac:dyDescent="0.35">
      <c r="I281850" s="4"/>
      <c r="J281850" s="4"/>
    </row>
    <row r="281851" spans="9:10" x14ac:dyDescent="0.35">
      <c r="I281851" s="4"/>
      <c r="J281851" s="4"/>
    </row>
    <row r="281852" spans="9:10" x14ac:dyDescent="0.35">
      <c r="I281852" s="4"/>
      <c r="J281852" s="4"/>
    </row>
    <row r="281853" spans="9:10" x14ac:dyDescent="0.35">
      <c r="I281853" s="4"/>
      <c r="J281853" s="4"/>
    </row>
    <row r="281854" spans="9:10" x14ac:dyDescent="0.35">
      <c r="I281854" s="4"/>
      <c r="J281854" s="4"/>
    </row>
    <row r="281855" spans="9:10" x14ac:dyDescent="0.35">
      <c r="I281855" s="4"/>
      <c r="J281855" s="4"/>
    </row>
    <row r="281856" spans="9:10" x14ac:dyDescent="0.35">
      <c r="I281856" s="4"/>
      <c r="J281856" s="4"/>
    </row>
    <row r="281857" spans="9:10" x14ac:dyDescent="0.35">
      <c r="I281857" s="4"/>
      <c r="J281857" s="4"/>
    </row>
    <row r="281858" spans="9:10" x14ac:dyDescent="0.35">
      <c r="I281858" s="4"/>
      <c r="J281858" s="4"/>
    </row>
    <row r="281859" spans="9:10" x14ac:dyDescent="0.35">
      <c r="I281859" s="4"/>
      <c r="J281859" s="4"/>
    </row>
    <row r="281860" spans="9:10" x14ac:dyDescent="0.35">
      <c r="I281860" s="4"/>
      <c r="J281860" s="4"/>
    </row>
    <row r="281861" spans="9:10" x14ac:dyDescent="0.35">
      <c r="I281861" s="4"/>
      <c r="J281861" s="4"/>
    </row>
    <row r="281862" spans="9:10" x14ac:dyDescent="0.35">
      <c r="I281862" s="4"/>
      <c r="J281862" s="4"/>
    </row>
    <row r="281863" spans="9:10" x14ac:dyDescent="0.35">
      <c r="I281863" s="4"/>
      <c r="J281863" s="4"/>
    </row>
    <row r="281864" spans="9:10" x14ac:dyDescent="0.35">
      <c r="I281864" s="4"/>
      <c r="J281864" s="4"/>
    </row>
    <row r="281865" spans="9:10" x14ac:dyDescent="0.35">
      <c r="I281865" s="4"/>
      <c r="J281865" s="4"/>
    </row>
    <row r="281866" spans="9:10" x14ac:dyDescent="0.35">
      <c r="I281866" s="4"/>
      <c r="J281866" s="4"/>
    </row>
    <row r="281867" spans="9:10" x14ac:dyDescent="0.35">
      <c r="I281867" s="4"/>
      <c r="J281867" s="4"/>
    </row>
    <row r="281868" spans="9:10" x14ac:dyDescent="0.35">
      <c r="I281868" s="4"/>
      <c r="J281868" s="4"/>
    </row>
    <row r="281869" spans="9:10" x14ac:dyDescent="0.35">
      <c r="I281869" s="4"/>
      <c r="J281869" s="4"/>
    </row>
    <row r="281870" spans="9:10" x14ac:dyDescent="0.35">
      <c r="I281870" s="4"/>
      <c r="J281870" s="4"/>
    </row>
    <row r="281871" spans="9:10" x14ac:dyDescent="0.35">
      <c r="I281871" s="4"/>
      <c r="J281871" s="4"/>
    </row>
    <row r="281872" spans="9:10" x14ac:dyDescent="0.35">
      <c r="I281872" s="4"/>
      <c r="J281872" s="4"/>
    </row>
    <row r="281873" spans="9:10" x14ac:dyDescent="0.35">
      <c r="I281873" s="4"/>
      <c r="J281873" s="4"/>
    </row>
    <row r="281874" spans="9:10" x14ac:dyDescent="0.35">
      <c r="I281874" s="4"/>
      <c r="J281874" s="4"/>
    </row>
    <row r="281875" spans="9:10" x14ac:dyDescent="0.35">
      <c r="I281875" s="4"/>
      <c r="J281875" s="4"/>
    </row>
    <row r="281876" spans="9:10" x14ac:dyDescent="0.35">
      <c r="I281876" s="4"/>
      <c r="J281876" s="4"/>
    </row>
    <row r="281877" spans="9:10" x14ac:dyDescent="0.35">
      <c r="I281877" s="4"/>
      <c r="J281877" s="4"/>
    </row>
    <row r="281878" spans="9:10" x14ac:dyDescent="0.35">
      <c r="I281878" s="4"/>
      <c r="J281878" s="4"/>
    </row>
    <row r="281879" spans="9:10" x14ac:dyDescent="0.35">
      <c r="I281879" s="4"/>
      <c r="J281879" s="4"/>
    </row>
    <row r="281880" spans="9:10" x14ac:dyDescent="0.35">
      <c r="I281880" s="4"/>
      <c r="J281880" s="4"/>
    </row>
    <row r="281881" spans="9:10" x14ac:dyDescent="0.35">
      <c r="I281881" s="4"/>
      <c r="J281881" s="4"/>
    </row>
    <row r="281882" spans="9:10" x14ac:dyDescent="0.35">
      <c r="I281882" s="4"/>
      <c r="J281882" s="4"/>
    </row>
    <row r="281883" spans="9:10" x14ac:dyDescent="0.35">
      <c r="I281883" s="4"/>
      <c r="J281883" s="4"/>
    </row>
    <row r="281884" spans="9:10" x14ac:dyDescent="0.35">
      <c r="I281884" s="4"/>
      <c r="J281884" s="4"/>
    </row>
    <row r="281885" spans="9:10" x14ac:dyDescent="0.35">
      <c r="I281885" s="4"/>
      <c r="J281885" s="4"/>
    </row>
    <row r="281886" spans="9:10" x14ac:dyDescent="0.35">
      <c r="I281886" s="4"/>
      <c r="J281886" s="4"/>
    </row>
    <row r="281887" spans="9:10" x14ac:dyDescent="0.35">
      <c r="I281887" s="4"/>
      <c r="J281887" s="4"/>
    </row>
    <row r="281888" spans="9:10" x14ac:dyDescent="0.35">
      <c r="I281888" s="4"/>
      <c r="J281888" s="4"/>
    </row>
    <row r="281889" spans="9:10" x14ac:dyDescent="0.35">
      <c r="I281889" s="4"/>
      <c r="J281889" s="4"/>
    </row>
    <row r="281890" spans="9:10" x14ac:dyDescent="0.35">
      <c r="I281890" s="4"/>
      <c r="J281890" s="4"/>
    </row>
    <row r="281891" spans="9:10" x14ac:dyDescent="0.35">
      <c r="I281891" s="4"/>
      <c r="J281891" s="4"/>
    </row>
    <row r="281892" spans="9:10" x14ac:dyDescent="0.35">
      <c r="I281892" s="4"/>
      <c r="J281892" s="4"/>
    </row>
    <row r="281893" spans="9:10" x14ac:dyDescent="0.35">
      <c r="I281893" s="4"/>
      <c r="J281893" s="4"/>
    </row>
    <row r="281894" spans="9:10" x14ac:dyDescent="0.35">
      <c r="I281894" s="4"/>
      <c r="J281894" s="4"/>
    </row>
    <row r="281895" spans="9:10" x14ac:dyDescent="0.35">
      <c r="I281895" s="4"/>
      <c r="J281895" s="4"/>
    </row>
    <row r="281896" spans="9:10" x14ac:dyDescent="0.35">
      <c r="I281896" s="4"/>
      <c r="J281896" s="4"/>
    </row>
    <row r="281897" spans="9:10" x14ac:dyDescent="0.35">
      <c r="I281897" s="4"/>
      <c r="J281897" s="4"/>
    </row>
    <row r="281898" spans="9:10" x14ac:dyDescent="0.35">
      <c r="I281898" s="4"/>
      <c r="J281898" s="4"/>
    </row>
    <row r="281899" spans="9:10" x14ac:dyDescent="0.35">
      <c r="I281899" s="4"/>
      <c r="J281899" s="4"/>
    </row>
    <row r="281900" spans="9:10" x14ac:dyDescent="0.35">
      <c r="I281900" s="4"/>
      <c r="J281900" s="4"/>
    </row>
    <row r="281901" spans="9:10" x14ac:dyDescent="0.35">
      <c r="I281901" s="4"/>
      <c r="J281901" s="4"/>
    </row>
    <row r="281902" spans="9:10" x14ac:dyDescent="0.35">
      <c r="I281902" s="4"/>
      <c r="J281902" s="4"/>
    </row>
    <row r="281903" spans="9:10" x14ac:dyDescent="0.35">
      <c r="I281903" s="4"/>
      <c r="J281903" s="4"/>
    </row>
    <row r="281904" spans="9:10" x14ac:dyDescent="0.35">
      <c r="I281904" s="4"/>
      <c r="J281904" s="4"/>
    </row>
    <row r="281905" spans="9:10" x14ac:dyDescent="0.35">
      <c r="I281905" s="4"/>
      <c r="J281905" s="4"/>
    </row>
    <row r="281906" spans="9:10" x14ac:dyDescent="0.35">
      <c r="I281906" s="4"/>
      <c r="J281906" s="4"/>
    </row>
    <row r="281907" spans="9:10" x14ac:dyDescent="0.35">
      <c r="I281907" s="4"/>
      <c r="J281907" s="4"/>
    </row>
    <row r="281908" spans="9:10" x14ac:dyDescent="0.35">
      <c r="I281908" s="4"/>
      <c r="J281908" s="4"/>
    </row>
    <row r="281909" spans="9:10" x14ac:dyDescent="0.35">
      <c r="I281909" s="4"/>
      <c r="J281909" s="4"/>
    </row>
    <row r="281910" spans="9:10" x14ac:dyDescent="0.35">
      <c r="I281910" s="4"/>
      <c r="J281910" s="4"/>
    </row>
    <row r="281911" spans="9:10" x14ac:dyDescent="0.35">
      <c r="I281911" s="4"/>
      <c r="J281911" s="4"/>
    </row>
    <row r="281912" spans="9:10" x14ac:dyDescent="0.35">
      <c r="I281912" s="4"/>
      <c r="J281912" s="4"/>
    </row>
    <row r="281913" spans="9:10" x14ac:dyDescent="0.35">
      <c r="I281913" s="4"/>
      <c r="J281913" s="4"/>
    </row>
    <row r="281914" spans="9:10" x14ac:dyDescent="0.35">
      <c r="I281914" s="4"/>
      <c r="J281914" s="4"/>
    </row>
    <row r="281915" spans="9:10" x14ac:dyDescent="0.35">
      <c r="I281915" s="4"/>
      <c r="J281915" s="4"/>
    </row>
    <row r="281916" spans="9:10" x14ac:dyDescent="0.35">
      <c r="I281916" s="4"/>
      <c r="J281916" s="4"/>
    </row>
    <row r="281917" spans="9:10" x14ac:dyDescent="0.35">
      <c r="I281917" s="4"/>
      <c r="J281917" s="4"/>
    </row>
    <row r="281918" spans="9:10" x14ac:dyDescent="0.35">
      <c r="I281918" s="4"/>
      <c r="J281918" s="4"/>
    </row>
    <row r="281919" spans="9:10" x14ac:dyDescent="0.35">
      <c r="I281919" s="4"/>
      <c r="J281919" s="4"/>
    </row>
    <row r="281920" spans="9:10" x14ac:dyDescent="0.35">
      <c r="I281920" s="4"/>
      <c r="J281920" s="4"/>
    </row>
    <row r="281921" spans="9:10" x14ac:dyDescent="0.35">
      <c r="I281921" s="4"/>
      <c r="J281921" s="4"/>
    </row>
    <row r="281922" spans="9:10" x14ac:dyDescent="0.35">
      <c r="I281922" s="4"/>
      <c r="J281922" s="4"/>
    </row>
    <row r="281923" spans="9:10" x14ac:dyDescent="0.35">
      <c r="I281923" s="4"/>
      <c r="J281923" s="4"/>
    </row>
    <row r="281924" spans="9:10" x14ac:dyDescent="0.35">
      <c r="I281924" s="4"/>
      <c r="J281924" s="4"/>
    </row>
    <row r="281925" spans="9:10" x14ac:dyDescent="0.35">
      <c r="I281925" s="4"/>
      <c r="J281925" s="4"/>
    </row>
    <row r="281926" spans="9:10" x14ac:dyDescent="0.35">
      <c r="I281926" s="4"/>
      <c r="J281926" s="4"/>
    </row>
    <row r="281927" spans="9:10" x14ac:dyDescent="0.35">
      <c r="I281927" s="4"/>
      <c r="J281927" s="4"/>
    </row>
    <row r="281928" spans="9:10" x14ac:dyDescent="0.35">
      <c r="I281928" s="4"/>
      <c r="J281928" s="4"/>
    </row>
    <row r="281929" spans="9:10" x14ac:dyDescent="0.35">
      <c r="I281929" s="4"/>
      <c r="J281929" s="4"/>
    </row>
    <row r="281930" spans="9:10" x14ac:dyDescent="0.35">
      <c r="I281930" s="4"/>
      <c r="J281930" s="4"/>
    </row>
    <row r="281931" spans="9:10" x14ac:dyDescent="0.35">
      <c r="I281931" s="4"/>
      <c r="J281931" s="4"/>
    </row>
    <row r="281932" spans="9:10" x14ac:dyDescent="0.35">
      <c r="I281932" s="4"/>
      <c r="J281932" s="4"/>
    </row>
    <row r="281933" spans="9:10" x14ac:dyDescent="0.35">
      <c r="I281933" s="4"/>
      <c r="J281933" s="4"/>
    </row>
    <row r="281934" spans="9:10" x14ac:dyDescent="0.35">
      <c r="I281934" s="4"/>
      <c r="J281934" s="4"/>
    </row>
    <row r="281935" spans="9:10" x14ac:dyDescent="0.35">
      <c r="I281935" s="4"/>
      <c r="J281935" s="4"/>
    </row>
    <row r="281936" spans="9:10" x14ac:dyDescent="0.35">
      <c r="I281936" s="4"/>
      <c r="J281936" s="4"/>
    </row>
    <row r="281937" spans="9:10" x14ac:dyDescent="0.35">
      <c r="I281937" s="4"/>
      <c r="J281937" s="4"/>
    </row>
    <row r="281938" spans="9:10" x14ac:dyDescent="0.35">
      <c r="I281938" s="4"/>
      <c r="J281938" s="4"/>
    </row>
    <row r="281939" spans="9:10" x14ac:dyDescent="0.35">
      <c r="I281939" s="4"/>
      <c r="J281939" s="4"/>
    </row>
    <row r="281940" spans="9:10" x14ac:dyDescent="0.35">
      <c r="I281940" s="4"/>
      <c r="J281940" s="4"/>
    </row>
    <row r="281941" spans="9:10" x14ac:dyDescent="0.35">
      <c r="I281941" s="4"/>
      <c r="J281941" s="4"/>
    </row>
    <row r="281942" spans="9:10" x14ac:dyDescent="0.35">
      <c r="I281942" s="4"/>
      <c r="J281942" s="4"/>
    </row>
    <row r="281943" spans="9:10" x14ac:dyDescent="0.35">
      <c r="I281943" s="4"/>
      <c r="J281943" s="4"/>
    </row>
    <row r="281944" spans="9:10" x14ac:dyDescent="0.35">
      <c r="I281944" s="4"/>
      <c r="J281944" s="4"/>
    </row>
    <row r="281945" spans="9:10" x14ac:dyDescent="0.35">
      <c r="I281945" s="4"/>
      <c r="J281945" s="4"/>
    </row>
    <row r="281946" spans="9:10" x14ac:dyDescent="0.35">
      <c r="I281946" s="4"/>
      <c r="J281946" s="4"/>
    </row>
    <row r="281947" spans="9:10" x14ac:dyDescent="0.35">
      <c r="I281947" s="4"/>
      <c r="J281947" s="4"/>
    </row>
    <row r="281948" spans="9:10" x14ac:dyDescent="0.35">
      <c r="I281948" s="4"/>
      <c r="J281948" s="4"/>
    </row>
    <row r="281949" spans="9:10" x14ac:dyDescent="0.35">
      <c r="I281949" s="4"/>
      <c r="J281949" s="4"/>
    </row>
    <row r="281950" spans="9:10" x14ac:dyDescent="0.35">
      <c r="I281950" s="4"/>
      <c r="J281950" s="4"/>
    </row>
    <row r="281951" spans="9:10" x14ac:dyDescent="0.35">
      <c r="I281951" s="4"/>
      <c r="J281951" s="4"/>
    </row>
    <row r="281952" spans="9:10" x14ac:dyDescent="0.35">
      <c r="I281952" s="4"/>
      <c r="J281952" s="4"/>
    </row>
    <row r="281953" spans="9:10" x14ac:dyDescent="0.35">
      <c r="I281953" s="4"/>
      <c r="J281953" s="4"/>
    </row>
    <row r="281954" spans="9:10" x14ac:dyDescent="0.35">
      <c r="I281954" s="4"/>
      <c r="J281954" s="4"/>
    </row>
    <row r="281955" spans="9:10" x14ac:dyDescent="0.35">
      <c r="I281955" s="4"/>
      <c r="J281955" s="4"/>
    </row>
    <row r="281956" spans="9:10" x14ac:dyDescent="0.35">
      <c r="I281956" s="4"/>
      <c r="J281956" s="4"/>
    </row>
    <row r="281957" spans="9:10" x14ac:dyDescent="0.35">
      <c r="I281957" s="4"/>
      <c r="J281957" s="4"/>
    </row>
    <row r="281958" spans="9:10" x14ac:dyDescent="0.35">
      <c r="I281958" s="4"/>
      <c r="J281958" s="4"/>
    </row>
    <row r="281959" spans="9:10" x14ac:dyDescent="0.35">
      <c r="I281959" s="4"/>
      <c r="J281959" s="4"/>
    </row>
    <row r="281960" spans="9:10" x14ac:dyDescent="0.35">
      <c r="I281960" s="4"/>
      <c r="J281960" s="4"/>
    </row>
    <row r="281961" spans="9:10" x14ac:dyDescent="0.35">
      <c r="I281961" s="4"/>
      <c r="J281961" s="4"/>
    </row>
    <row r="281962" spans="9:10" x14ac:dyDescent="0.35">
      <c r="I281962" s="4"/>
      <c r="J281962" s="4"/>
    </row>
    <row r="281963" spans="9:10" x14ac:dyDescent="0.35">
      <c r="I281963" s="4"/>
      <c r="J281963" s="4"/>
    </row>
    <row r="281964" spans="9:10" x14ac:dyDescent="0.35">
      <c r="I281964" s="4"/>
      <c r="J281964" s="4"/>
    </row>
    <row r="281965" spans="9:10" x14ac:dyDescent="0.35">
      <c r="I281965" s="4"/>
      <c r="J281965" s="4"/>
    </row>
    <row r="281966" spans="9:10" x14ac:dyDescent="0.35">
      <c r="I281966" s="4"/>
      <c r="J281966" s="4"/>
    </row>
    <row r="281967" spans="9:10" x14ac:dyDescent="0.35">
      <c r="I281967" s="4"/>
      <c r="J281967" s="4"/>
    </row>
    <row r="281968" spans="9:10" x14ac:dyDescent="0.35">
      <c r="I281968" s="4"/>
      <c r="J281968" s="4"/>
    </row>
    <row r="281969" spans="9:10" x14ac:dyDescent="0.35">
      <c r="I281969" s="4"/>
      <c r="J281969" s="4"/>
    </row>
    <row r="281970" spans="9:10" x14ac:dyDescent="0.35">
      <c r="I281970" s="4"/>
      <c r="J281970" s="4"/>
    </row>
    <row r="281971" spans="9:10" x14ac:dyDescent="0.35">
      <c r="I281971" s="4"/>
      <c r="J281971" s="4"/>
    </row>
    <row r="281972" spans="9:10" x14ac:dyDescent="0.35">
      <c r="I281972" s="4"/>
      <c r="J281972" s="4"/>
    </row>
    <row r="281973" spans="9:10" x14ac:dyDescent="0.35">
      <c r="I281973" s="4"/>
      <c r="J281973" s="4"/>
    </row>
    <row r="281974" spans="9:10" x14ac:dyDescent="0.35">
      <c r="I281974" s="4"/>
      <c r="J281974" s="4"/>
    </row>
    <row r="281975" spans="9:10" x14ac:dyDescent="0.35">
      <c r="I281975" s="4"/>
      <c r="J281975" s="4"/>
    </row>
    <row r="281976" spans="9:10" x14ac:dyDescent="0.35">
      <c r="I281976" s="4"/>
      <c r="J281976" s="4"/>
    </row>
    <row r="281977" spans="9:10" x14ac:dyDescent="0.35">
      <c r="I281977" s="4"/>
      <c r="J281977" s="4"/>
    </row>
    <row r="281978" spans="9:10" x14ac:dyDescent="0.35">
      <c r="I281978" s="4"/>
      <c r="J281978" s="4"/>
    </row>
    <row r="281979" spans="9:10" x14ac:dyDescent="0.35">
      <c r="I281979" s="4"/>
      <c r="J281979" s="4"/>
    </row>
    <row r="281980" spans="9:10" x14ac:dyDescent="0.35">
      <c r="I281980" s="4"/>
      <c r="J281980" s="4"/>
    </row>
    <row r="281981" spans="9:10" x14ac:dyDescent="0.35">
      <c r="I281981" s="4"/>
      <c r="J281981" s="4"/>
    </row>
    <row r="281982" spans="9:10" x14ac:dyDescent="0.35">
      <c r="I281982" s="4"/>
      <c r="J281982" s="4"/>
    </row>
    <row r="281983" spans="9:10" x14ac:dyDescent="0.35">
      <c r="I281983" s="4"/>
      <c r="J281983" s="4"/>
    </row>
    <row r="281984" spans="9:10" x14ac:dyDescent="0.35">
      <c r="I281984" s="4"/>
      <c r="J281984" s="4"/>
    </row>
    <row r="281985" spans="9:10" x14ac:dyDescent="0.35">
      <c r="I281985" s="4"/>
      <c r="J281985" s="4"/>
    </row>
    <row r="281986" spans="9:10" x14ac:dyDescent="0.35">
      <c r="I281986" s="4"/>
      <c r="J281986" s="4"/>
    </row>
    <row r="281987" spans="9:10" x14ac:dyDescent="0.35">
      <c r="I281987" s="4"/>
      <c r="J281987" s="4"/>
    </row>
    <row r="281988" spans="9:10" x14ac:dyDescent="0.35">
      <c r="I281988" s="4"/>
      <c r="J281988" s="4"/>
    </row>
    <row r="281989" spans="9:10" x14ac:dyDescent="0.35">
      <c r="I281989" s="4"/>
      <c r="J281989" s="4"/>
    </row>
    <row r="281990" spans="9:10" x14ac:dyDescent="0.35">
      <c r="I281990" s="4"/>
      <c r="J281990" s="4"/>
    </row>
    <row r="281991" spans="9:10" x14ac:dyDescent="0.35">
      <c r="I281991" s="4"/>
      <c r="J281991" s="4"/>
    </row>
    <row r="281992" spans="9:10" x14ac:dyDescent="0.35">
      <c r="I281992" s="4"/>
      <c r="J281992" s="4"/>
    </row>
    <row r="281993" spans="9:10" x14ac:dyDescent="0.35">
      <c r="I281993" s="4"/>
      <c r="J281993" s="4"/>
    </row>
    <row r="281994" spans="9:10" x14ac:dyDescent="0.35">
      <c r="I281994" s="4"/>
      <c r="J281994" s="4"/>
    </row>
    <row r="281995" spans="9:10" x14ac:dyDescent="0.35">
      <c r="I281995" s="4"/>
      <c r="J281995" s="4"/>
    </row>
    <row r="281996" spans="9:10" x14ac:dyDescent="0.35">
      <c r="I281996" s="4"/>
      <c r="J281996" s="4"/>
    </row>
    <row r="281997" spans="9:10" x14ac:dyDescent="0.35">
      <c r="I281997" s="4"/>
      <c r="J281997" s="4"/>
    </row>
    <row r="281998" spans="9:10" x14ac:dyDescent="0.35">
      <c r="I281998" s="4"/>
      <c r="J281998" s="4"/>
    </row>
    <row r="281999" spans="9:10" x14ac:dyDescent="0.35">
      <c r="I281999" s="4"/>
      <c r="J281999" s="4"/>
    </row>
    <row r="282000" spans="9:10" x14ac:dyDescent="0.35">
      <c r="I282000" s="4"/>
      <c r="J282000" s="4"/>
    </row>
    <row r="282001" spans="9:10" x14ac:dyDescent="0.35">
      <c r="I282001" s="4"/>
      <c r="J282001" s="4"/>
    </row>
    <row r="282002" spans="9:10" x14ac:dyDescent="0.35">
      <c r="I282002" s="4"/>
      <c r="J282002" s="4"/>
    </row>
    <row r="282003" spans="9:10" x14ac:dyDescent="0.35">
      <c r="I282003" s="4"/>
      <c r="J282003" s="4"/>
    </row>
    <row r="282004" spans="9:10" x14ac:dyDescent="0.35">
      <c r="I282004" s="4"/>
      <c r="J282004" s="4"/>
    </row>
    <row r="282005" spans="9:10" x14ac:dyDescent="0.35">
      <c r="I282005" s="4"/>
      <c r="J282005" s="4"/>
    </row>
    <row r="282006" spans="9:10" x14ac:dyDescent="0.35">
      <c r="I282006" s="4"/>
      <c r="J282006" s="4"/>
    </row>
    <row r="282007" spans="9:10" x14ac:dyDescent="0.35">
      <c r="I282007" s="4"/>
      <c r="J282007" s="4"/>
    </row>
    <row r="282008" spans="9:10" x14ac:dyDescent="0.35">
      <c r="I282008" s="4"/>
      <c r="J282008" s="4"/>
    </row>
    <row r="282009" spans="9:10" x14ac:dyDescent="0.35">
      <c r="I282009" s="4"/>
      <c r="J282009" s="4"/>
    </row>
    <row r="282010" spans="9:10" x14ac:dyDescent="0.35">
      <c r="I282010" s="4"/>
      <c r="J282010" s="4"/>
    </row>
    <row r="282011" spans="9:10" x14ac:dyDescent="0.35">
      <c r="I282011" s="4"/>
      <c r="J282011" s="4"/>
    </row>
    <row r="282012" spans="9:10" x14ac:dyDescent="0.35">
      <c r="I282012" s="4"/>
      <c r="J282012" s="4"/>
    </row>
    <row r="282013" spans="9:10" x14ac:dyDescent="0.35">
      <c r="I282013" s="4"/>
      <c r="J282013" s="4"/>
    </row>
    <row r="282014" spans="9:10" x14ac:dyDescent="0.35">
      <c r="I282014" s="4"/>
      <c r="J282014" s="4"/>
    </row>
    <row r="282015" spans="9:10" x14ac:dyDescent="0.35">
      <c r="I282015" s="4"/>
      <c r="J282015" s="4"/>
    </row>
    <row r="282016" spans="9:10" x14ac:dyDescent="0.35">
      <c r="I282016" s="4"/>
      <c r="J282016" s="4"/>
    </row>
    <row r="282017" spans="9:10" x14ac:dyDescent="0.35">
      <c r="I282017" s="4"/>
      <c r="J282017" s="4"/>
    </row>
    <row r="282018" spans="9:10" x14ac:dyDescent="0.35">
      <c r="I282018" s="4"/>
      <c r="J282018" s="4"/>
    </row>
    <row r="282019" spans="9:10" x14ac:dyDescent="0.35">
      <c r="I282019" s="4"/>
      <c r="J282019" s="4"/>
    </row>
    <row r="282020" spans="9:10" x14ac:dyDescent="0.35">
      <c r="I282020" s="4"/>
      <c r="J282020" s="4"/>
    </row>
    <row r="282021" spans="9:10" x14ac:dyDescent="0.35">
      <c r="I282021" s="4"/>
      <c r="J282021" s="4"/>
    </row>
    <row r="282022" spans="9:10" x14ac:dyDescent="0.35">
      <c r="I282022" s="4"/>
      <c r="J282022" s="4"/>
    </row>
    <row r="282023" spans="9:10" x14ac:dyDescent="0.35">
      <c r="I282023" s="4"/>
      <c r="J282023" s="4"/>
    </row>
    <row r="282024" spans="9:10" x14ac:dyDescent="0.35">
      <c r="I282024" s="4"/>
      <c r="J282024" s="4"/>
    </row>
    <row r="282025" spans="9:10" x14ac:dyDescent="0.35">
      <c r="I282025" s="4"/>
      <c r="J282025" s="4"/>
    </row>
    <row r="282026" spans="9:10" x14ac:dyDescent="0.35">
      <c r="I282026" s="4"/>
      <c r="J282026" s="4"/>
    </row>
    <row r="282027" spans="9:10" x14ac:dyDescent="0.35">
      <c r="I282027" s="4"/>
      <c r="J282027" s="4"/>
    </row>
    <row r="282028" spans="9:10" x14ac:dyDescent="0.35">
      <c r="I282028" s="4"/>
      <c r="J282028" s="4"/>
    </row>
    <row r="282029" spans="9:10" x14ac:dyDescent="0.35">
      <c r="I282029" s="4"/>
      <c r="J282029" s="4"/>
    </row>
    <row r="282030" spans="9:10" x14ac:dyDescent="0.35">
      <c r="I282030" s="4"/>
      <c r="J282030" s="4"/>
    </row>
    <row r="282031" spans="9:10" x14ac:dyDescent="0.35">
      <c r="I282031" s="4"/>
      <c r="J282031" s="4"/>
    </row>
    <row r="282032" spans="9:10" x14ac:dyDescent="0.35">
      <c r="I282032" s="4"/>
      <c r="J282032" s="4"/>
    </row>
    <row r="282033" spans="9:10" x14ac:dyDescent="0.35">
      <c r="I282033" s="4"/>
      <c r="J282033" s="4"/>
    </row>
    <row r="282034" spans="9:10" x14ac:dyDescent="0.35">
      <c r="I282034" s="4"/>
      <c r="J282034" s="4"/>
    </row>
    <row r="282035" spans="9:10" x14ac:dyDescent="0.35">
      <c r="I282035" s="4"/>
      <c r="J282035" s="4"/>
    </row>
    <row r="282036" spans="9:10" x14ac:dyDescent="0.35">
      <c r="I282036" s="4"/>
      <c r="J282036" s="4"/>
    </row>
    <row r="282037" spans="9:10" x14ac:dyDescent="0.35">
      <c r="I282037" s="4"/>
      <c r="J282037" s="4"/>
    </row>
    <row r="282038" spans="9:10" x14ac:dyDescent="0.35">
      <c r="I282038" s="4"/>
      <c r="J282038" s="4"/>
    </row>
    <row r="282039" spans="9:10" x14ac:dyDescent="0.35">
      <c r="I282039" s="4"/>
      <c r="J282039" s="4"/>
    </row>
    <row r="282040" spans="9:10" x14ac:dyDescent="0.35">
      <c r="I282040" s="4"/>
      <c r="J282040" s="4"/>
    </row>
    <row r="282041" spans="9:10" x14ac:dyDescent="0.35">
      <c r="I282041" s="4"/>
      <c r="J282041" s="4"/>
    </row>
    <row r="282042" spans="9:10" x14ac:dyDescent="0.35">
      <c r="I282042" s="4"/>
      <c r="J282042" s="4"/>
    </row>
    <row r="282043" spans="9:10" x14ac:dyDescent="0.35">
      <c r="I282043" s="4"/>
      <c r="J282043" s="4"/>
    </row>
    <row r="282044" spans="9:10" x14ac:dyDescent="0.35">
      <c r="I282044" s="4"/>
      <c r="J282044" s="4"/>
    </row>
    <row r="282045" spans="9:10" x14ac:dyDescent="0.35">
      <c r="I282045" s="4"/>
      <c r="J282045" s="4"/>
    </row>
    <row r="282046" spans="9:10" x14ac:dyDescent="0.35">
      <c r="I282046" s="4"/>
      <c r="J282046" s="4"/>
    </row>
    <row r="282047" spans="9:10" x14ac:dyDescent="0.35">
      <c r="I282047" s="4"/>
      <c r="J282047" s="4"/>
    </row>
    <row r="282048" spans="9:10" x14ac:dyDescent="0.35">
      <c r="I282048" s="4"/>
      <c r="J282048" s="4"/>
    </row>
    <row r="282049" spans="9:10" x14ac:dyDescent="0.35">
      <c r="I282049" s="4"/>
      <c r="J282049" s="4"/>
    </row>
    <row r="282050" spans="9:10" x14ac:dyDescent="0.35">
      <c r="I282050" s="4"/>
      <c r="J282050" s="4"/>
    </row>
    <row r="282051" spans="9:10" x14ac:dyDescent="0.35">
      <c r="I282051" s="4"/>
      <c r="J282051" s="4"/>
    </row>
    <row r="282052" spans="9:10" x14ac:dyDescent="0.35">
      <c r="I282052" s="4"/>
      <c r="J282052" s="4"/>
    </row>
    <row r="282053" spans="9:10" x14ac:dyDescent="0.35">
      <c r="I282053" s="4"/>
      <c r="J282053" s="4"/>
    </row>
    <row r="282054" spans="9:10" x14ac:dyDescent="0.35">
      <c r="I282054" s="4"/>
      <c r="J282054" s="4"/>
    </row>
    <row r="282055" spans="9:10" x14ac:dyDescent="0.35">
      <c r="I282055" s="4"/>
      <c r="J282055" s="4"/>
    </row>
    <row r="282056" spans="9:10" x14ac:dyDescent="0.35">
      <c r="I282056" s="4"/>
      <c r="J282056" s="4"/>
    </row>
    <row r="282057" spans="9:10" x14ac:dyDescent="0.35">
      <c r="I282057" s="4"/>
      <c r="J282057" s="4"/>
    </row>
    <row r="282058" spans="9:10" x14ac:dyDescent="0.35">
      <c r="I282058" s="4"/>
      <c r="J282058" s="4"/>
    </row>
    <row r="282059" spans="9:10" x14ac:dyDescent="0.35">
      <c r="I282059" s="4"/>
      <c r="J282059" s="4"/>
    </row>
    <row r="282060" spans="9:10" x14ac:dyDescent="0.35">
      <c r="I282060" s="4"/>
      <c r="J282060" s="4"/>
    </row>
    <row r="282061" spans="9:10" x14ac:dyDescent="0.35">
      <c r="I282061" s="4"/>
      <c r="J282061" s="4"/>
    </row>
    <row r="282062" spans="9:10" x14ac:dyDescent="0.35">
      <c r="I282062" s="4"/>
      <c r="J282062" s="4"/>
    </row>
    <row r="282063" spans="9:10" x14ac:dyDescent="0.35">
      <c r="I282063" s="4"/>
      <c r="J282063" s="4"/>
    </row>
    <row r="282064" spans="9:10" x14ac:dyDescent="0.35">
      <c r="I282064" s="4"/>
      <c r="J282064" s="4"/>
    </row>
    <row r="282065" spans="9:10" x14ac:dyDescent="0.35">
      <c r="I282065" s="4"/>
      <c r="J282065" s="4"/>
    </row>
    <row r="282066" spans="9:10" x14ac:dyDescent="0.35">
      <c r="I282066" s="4"/>
      <c r="J282066" s="4"/>
    </row>
    <row r="282067" spans="9:10" x14ac:dyDescent="0.35">
      <c r="I282067" s="4"/>
      <c r="J282067" s="4"/>
    </row>
    <row r="282068" spans="9:10" x14ac:dyDescent="0.35">
      <c r="I282068" s="4"/>
      <c r="J282068" s="4"/>
    </row>
    <row r="282069" spans="9:10" x14ac:dyDescent="0.35">
      <c r="I282069" s="4"/>
      <c r="J282069" s="4"/>
    </row>
    <row r="282070" spans="9:10" x14ac:dyDescent="0.35">
      <c r="I282070" s="4"/>
      <c r="J282070" s="4"/>
    </row>
    <row r="282071" spans="9:10" x14ac:dyDescent="0.35">
      <c r="I282071" s="4"/>
      <c r="J282071" s="4"/>
    </row>
    <row r="282072" spans="9:10" x14ac:dyDescent="0.35">
      <c r="I282072" s="4"/>
      <c r="J282072" s="4"/>
    </row>
    <row r="282073" spans="9:10" x14ac:dyDescent="0.35">
      <c r="I282073" s="4"/>
      <c r="J282073" s="4"/>
    </row>
    <row r="282074" spans="9:10" x14ac:dyDescent="0.35">
      <c r="I282074" s="4"/>
      <c r="J282074" s="4"/>
    </row>
    <row r="282075" spans="9:10" x14ac:dyDescent="0.35">
      <c r="I282075" s="4"/>
      <c r="J282075" s="4"/>
    </row>
    <row r="282076" spans="9:10" x14ac:dyDescent="0.35">
      <c r="I282076" s="4"/>
      <c r="J282076" s="4"/>
    </row>
    <row r="282077" spans="9:10" x14ac:dyDescent="0.35">
      <c r="I282077" s="4"/>
      <c r="J282077" s="4"/>
    </row>
    <row r="282078" spans="9:10" x14ac:dyDescent="0.35">
      <c r="I282078" s="4"/>
      <c r="J282078" s="4"/>
    </row>
    <row r="282079" spans="9:10" x14ac:dyDescent="0.35">
      <c r="I282079" s="4"/>
      <c r="J282079" s="4"/>
    </row>
    <row r="282080" spans="9:10" x14ac:dyDescent="0.35">
      <c r="I282080" s="4"/>
      <c r="J282080" s="4"/>
    </row>
    <row r="282081" spans="9:10" x14ac:dyDescent="0.35">
      <c r="I282081" s="4"/>
      <c r="J282081" s="4"/>
    </row>
    <row r="282082" spans="9:10" x14ac:dyDescent="0.35">
      <c r="I282082" s="4"/>
      <c r="J282082" s="4"/>
    </row>
    <row r="282083" spans="9:10" x14ac:dyDescent="0.35">
      <c r="I282083" s="4"/>
      <c r="J282083" s="4"/>
    </row>
    <row r="282084" spans="9:10" x14ac:dyDescent="0.35">
      <c r="I282084" s="4"/>
      <c r="J282084" s="4"/>
    </row>
    <row r="282085" spans="9:10" x14ac:dyDescent="0.35">
      <c r="I282085" s="4"/>
      <c r="J282085" s="4"/>
    </row>
    <row r="282086" spans="9:10" x14ac:dyDescent="0.35">
      <c r="I282086" s="4"/>
      <c r="J282086" s="4"/>
    </row>
    <row r="282087" spans="9:10" x14ac:dyDescent="0.35">
      <c r="I282087" s="4"/>
      <c r="J282087" s="4"/>
    </row>
    <row r="282088" spans="9:10" x14ac:dyDescent="0.35">
      <c r="I282088" s="4"/>
      <c r="J282088" s="4"/>
    </row>
    <row r="282089" spans="9:10" x14ac:dyDescent="0.35">
      <c r="I282089" s="4"/>
      <c r="J282089" s="4"/>
    </row>
    <row r="282090" spans="9:10" x14ac:dyDescent="0.35">
      <c r="I282090" s="4"/>
      <c r="J282090" s="4"/>
    </row>
    <row r="282091" spans="9:10" x14ac:dyDescent="0.35">
      <c r="I282091" s="4"/>
      <c r="J282091" s="4"/>
    </row>
    <row r="282092" spans="9:10" x14ac:dyDescent="0.35">
      <c r="I282092" s="4"/>
      <c r="J282092" s="4"/>
    </row>
    <row r="282093" spans="9:10" x14ac:dyDescent="0.35">
      <c r="I282093" s="4"/>
      <c r="J282093" s="4"/>
    </row>
    <row r="282094" spans="9:10" x14ac:dyDescent="0.35">
      <c r="I282094" s="4"/>
      <c r="J282094" s="4"/>
    </row>
    <row r="282095" spans="9:10" x14ac:dyDescent="0.35">
      <c r="I282095" s="4"/>
      <c r="J282095" s="4"/>
    </row>
    <row r="282096" spans="9:10" x14ac:dyDescent="0.35">
      <c r="I282096" s="4"/>
      <c r="J282096" s="4"/>
    </row>
    <row r="282097" spans="9:10" x14ac:dyDescent="0.35">
      <c r="I282097" s="4"/>
      <c r="J282097" s="4"/>
    </row>
    <row r="282098" spans="9:10" x14ac:dyDescent="0.35">
      <c r="I282098" s="4"/>
      <c r="J282098" s="4"/>
    </row>
    <row r="282099" spans="9:10" x14ac:dyDescent="0.35">
      <c r="I282099" s="4"/>
      <c r="J282099" s="4"/>
    </row>
    <row r="282100" spans="9:10" x14ac:dyDescent="0.35">
      <c r="I282100" s="4"/>
      <c r="J282100" s="4"/>
    </row>
    <row r="282101" spans="9:10" x14ac:dyDescent="0.35">
      <c r="I282101" s="4"/>
      <c r="J282101" s="4"/>
    </row>
    <row r="282102" spans="9:10" x14ac:dyDescent="0.35">
      <c r="I282102" s="4"/>
      <c r="J282102" s="4"/>
    </row>
    <row r="282103" spans="9:10" x14ac:dyDescent="0.35">
      <c r="I282103" s="4"/>
      <c r="J282103" s="4"/>
    </row>
    <row r="282104" spans="9:10" x14ac:dyDescent="0.35">
      <c r="I282104" s="4"/>
      <c r="J282104" s="4"/>
    </row>
    <row r="282105" spans="9:10" x14ac:dyDescent="0.35">
      <c r="I282105" s="4"/>
      <c r="J282105" s="4"/>
    </row>
    <row r="282106" spans="9:10" x14ac:dyDescent="0.35">
      <c r="I282106" s="4"/>
      <c r="J282106" s="4"/>
    </row>
    <row r="282107" spans="9:10" x14ac:dyDescent="0.35">
      <c r="I282107" s="4"/>
      <c r="J282107" s="4"/>
    </row>
    <row r="282108" spans="9:10" x14ac:dyDescent="0.35">
      <c r="I282108" s="4"/>
      <c r="J282108" s="4"/>
    </row>
    <row r="282109" spans="9:10" x14ac:dyDescent="0.35">
      <c r="I282109" s="4"/>
      <c r="J282109" s="4"/>
    </row>
    <row r="282110" spans="9:10" x14ac:dyDescent="0.35">
      <c r="I282110" s="4"/>
      <c r="J282110" s="4"/>
    </row>
    <row r="282111" spans="9:10" x14ac:dyDescent="0.35">
      <c r="I282111" s="4"/>
      <c r="J282111" s="4"/>
    </row>
    <row r="282112" spans="9:10" x14ac:dyDescent="0.35">
      <c r="I282112" s="4"/>
      <c r="J282112" s="4"/>
    </row>
    <row r="282113" spans="9:10" x14ac:dyDescent="0.35">
      <c r="I282113" s="4"/>
      <c r="J282113" s="4"/>
    </row>
    <row r="282114" spans="9:10" x14ac:dyDescent="0.35">
      <c r="I282114" s="4"/>
      <c r="J282114" s="4"/>
    </row>
    <row r="282115" spans="9:10" x14ac:dyDescent="0.35">
      <c r="I282115" s="4"/>
      <c r="J282115" s="4"/>
    </row>
    <row r="282116" spans="9:10" x14ac:dyDescent="0.35">
      <c r="I282116" s="4"/>
      <c r="J282116" s="4"/>
    </row>
    <row r="282117" spans="9:10" x14ac:dyDescent="0.35">
      <c r="I282117" s="4"/>
      <c r="J282117" s="4"/>
    </row>
    <row r="282118" spans="9:10" x14ac:dyDescent="0.35">
      <c r="I282118" s="4"/>
      <c r="J282118" s="4"/>
    </row>
    <row r="282119" spans="9:10" x14ac:dyDescent="0.35">
      <c r="I282119" s="4"/>
      <c r="J282119" s="4"/>
    </row>
    <row r="282120" spans="9:10" x14ac:dyDescent="0.35">
      <c r="I282120" s="4"/>
      <c r="J282120" s="4"/>
    </row>
    <row r="282121" spans="9:10" x14ac:dyDescent="0.35">
      <c r="I282121" s="4"/>
      <c r="J282121" s="4"/>
    </row>
    <row r="282122" spans="9:10" x14ac:dyDescent="0.35">
      <c r="I282122" s="4"/>
      <c r="J282122" s="4"/>
    </row>
    <row r="282123" spans="9:10" x14ac:dyDescent="0.35">
      <c r="I282123" s="4"/>
      <c r="J282123" s="4"/>
    </row>
    <row r="282124" spans="9:10" x14ac:dyDescent="0.35">
      <c r="I282124" s="4"/>
      <c r="J282124" s="4"/>
    </row>
    <row r="282125" spans="9:10" x14ac:dyDescent="0.35">
      <c r="I282125" s="4"/>
      <c r="J282125" s="4"/>
    </row>
    <row r="282126" spans="9:10" x14ac:dyDescent="0.35">
      <c r="I282126" s="4"/>
      <c r="J282126" s="4"/>
    </row>
    <row r="282127" spans="9:10" x14ac:dyDescent="0.35">
      <c r="I282127" s="4"/>
      <c r="J282127" s="4"/>
    </row>
    <row r="282128" spans="9:10" x14ac:dyDescent="0.35">
      <c r="I282128" s="4"/>
      <c r="J282128" s="4"/>
    </row>
    <row r="282129" spans="9:10" x14ac:dyDescent="0.35">
      <c r="I282129" s="4"/>
      <c r="J282129" s="4"/>
    </row>
    <row r="282130" spans="9:10" x14ac:dyDescent="0.35">
      <c r="I282130" s="4"/>
      <c r="J282130" s="4"/>
    </row>
    <row r="282131" spans="9:10" x14ac:dyDescent="0.35">
      <c r="I282131" s="4"/>
      <c r="J282131" s="4"/>
    </row>
    <row r="282132" spans="9:10" x14ac:dyDescent="0.35">
      <c r="I282132" s="4"/>
      <c r="J282132" s="4"/>
    </row>
    <row r="282133" spans="9:10" x14ac:dyDescent="0.35">
      <c r="I282133" s="4"/>
      <c r="J282133" s="4"/>
    </row>
    <row r="282134" spans="9:10" x14ac:dyDescent="0.35">
      <c r="I282134" s="4"/>
      <c r="J282134" s="4"/>
    </row>
    <row r="282135" spans="9:10" x14ac:dyDescent="0.35">
      <c r="I282135" s="4"/>
      <c r="J282135" s="4"/>
    </row>
    <row r="282136" spans="9:10" x14ac:dyDescent="0.35">
      <c r="I282136" s="4"/>
      <c r="J282136" s="4"/>
    </row>
    <row r="282137" spans="9:10" x14ac:dyDescent="0.35">
      <c r="I282137" s="4"/>
      <c r="J282137" s="4"/>
    </row>
    <row r="282138" spans="9:10" x14ac:dyDescent="0.35">
      <c r="I282138" s="4"/>
      <c r="J282138" s="4"/>
    </row>
    <row r="282139" spans="9:10" x14ac:dyDescent="0.35">
      <c r="I282139" s="4"/>
      <c r="J282139" s="4"/>
    </row>
    <row r="282140" spans="9:10" x14ac:dyDescent="0.35">
      <c r="I282140" s="4"/>
      <c r="J282140" s="4"/>
    </row>
    <row r="282141" spans="9:10" x14ac:dyDescent="0.35">
      <c r="I282141" s="4"/>
      <c r="J282141" s="4"/>
    </row>
    <row r="282142" spans="9:10" x14ac:dyDescent="0.35">
      <c r="I282142" s="4"/>
      <c r="J282142" s="4"/>
    </row>
    <row r="282143" spans="9:10" x14ac:dyDescent="0.35">
      <c r="I282143" s="4"/>
      <c r="J282143" s="4"/>
    </row>
    <row r="282144" spans="9:10" x14ac:dyDescent="0.35">
      <c r="I282144" s="4"/>
      <c r="J282144" s="4"/>
    </row>
    <row r="282145" spans="9:10" x14ac:dyDescent="0.35">
      <c r="I282145" s="4"/>
      <c r="J282145" s="4"/>
    </row>
    <row r="282146" spans="9:10" x14ac:dyDescent="0.35">
      <c r="I282146" s="4"/>
      <c r="J282146" s="4"/>
    </row>
    <row r="282147" spans="9:10" x14ac:dyDescent="0.35">
      <c r="I282147" s="4"/>
      <c r="J282147" s="4"/>
    </row>
    <row r="282148" spans="9:10" x14ac:dyDescent="0.35">
      <c r="I282148" s="4"/>
      <c r="J282148" s="4"/>
    </row>
    <row r="282149" spans="9:10" x14ac:dyDescent="0.35">
      <c r="I282149" s="4"/>
      <c r="J282149" s="4"/>
    </row>
    <row r="282150" spans="9:10" x14ac:dyDescent="0.35">
      <c r="I282150" s="4"/>
      <c r="J282150" s="4"/>
    </row>
    <row r="282151" spans="9:10" x14ac:dyDescent="0.35">
      <c r="I282151" s="4"/>
      <c r="J282151" s="4"/>
    </row>
    <row r="282152" spans="9:10" x14ac:dyDescent="0.35">
      <c r="I282152" s="4"/>
      <c r="J282152" s="4"/>
    </row>
    <row r="282153" spans="9:10" x14ac:dyDescent="0.35">
      <c r="I282153" s="4"/>
      <c r="J282153" s="4"/>
    </row>
    <row r="282154" spans="9:10" x14ac:dyDescent="0.35">
      <c r="I282154" s="4"/>
      <c r="J282154" s="4"/>
    </row>
    <row r="282155" spans="9:10" x14ac:dyDescent="0.35">
      <c r="I282155" s="4"/>
      <c r="J282155" s="4"/>
    </row>
    <row r="282156" spans="9:10" x14ac:dyDescent="0.35">
      <c r="I282156" s="4"/>
      <c r="J282156" s="4"/>
    </row>
    <row r="282157" spans="9:10" x14ac:dyDescent="0.35">
      <c r="I282157" s="4"/>
      <c r="J282157" s="4"/>
    </row>
    <row r="282158" spans="9:10" x14ac:dyDescent="0.35">
      <c r="I282158" s="4"/>
      <c r="J282158" s="4"/>
    </row>
    <row r="282159" spans="9:10" x14ac:dyDescent="0.35">
      <c r="I282159" s="4"/>
      <c r="J282159" s="4"/>
    </row>
    <row r="282160" spans="9:10" x14ac:dyDescent="0.35">
      <c r="I282160" s="4"/>
      <c r="J282160" s="4"/>
    </row>
    <row r="282161" spans="9:10" x14ac:dyDescent="0.35">
      <c r="I282161" s="4"/>
      <c r="J282161" s="4"/>
    </row>
    <row r="282162" spans="9:10" x14ac:dyDescent="0.35">
      <c r="I282162" s="4"/>
      <c r="J282162" s="4"/>
    </row>
    <row r="282163" spans="9:10" x14ac:dyDescent="0.35">
      <c r="I282163" s="4"/>
      <c r="J282163" s="4"/>
    </row>
    <row r="282164" spans="9:10" x14ac:dyDescent="0.35">
      <c r="I282164" s="4"/>
      <c r="J282164" s="4"/>
    </row>
    <row r="282165" spans="9:10" x14ac:dyDescent="0.35">
      <c r="I282165" s="4"/>
      <c r="J282165" s="4"/>
    </row>
    <row r="282166" spans="9:10" x14ac:dyDescent="0.35">
      <c r="I282166" s="4"/>
      <c r="J282166" s="4"/>
    </row>
    <row r="282167" spans="9:10" x14ac:dyDescent="0.35">
      <c r="I282167" s="4"/>
      <c r="J282167" s="4"/>
    </row>
    <row r="282168" spans="9:10" x14ac:dyDescent="0.35">
      <c r="I282168" s="4"/>
      <c r="J282168" s="4"/>
    </row>
    <row r="282169" spans="9:10" x14ac:dyDescent="0.35">
      <c r="I282169" s="4"/>
      <c r="J282169" s="4"/>
    </row>
    <row r="282170" spans="9:10" x14ac:dyDescent="0.35">
      <c r="I282170" s="4"/>
      <c r="J282170" s="4"/>
    </row>
    <row r="282171" spans="9:10" x14ac:dyDescent="0.35">
      <c r="I282171" s="4"/>
      <c r="J282171" s="4"/>
    </row>
    <row r="282172" spans="9:10" x14ac:dyDescent="0.35">
      <c r="I282172" s="4"/>
      <c r="J282172" s="4"/>
    </row>
    <row r="282173" spans="9:10" x14ac:dyDescent="0.35">
      <c r="I282173" s="4"/>
      <c r="J282173" s="4"/>
    </row>
    <row r="282174" spans="9:10" x14ac:dyDescent="0.35">
      <c r="I282174" s="4"/>
      <c r="J282174" s="4"/>
    </row>
    <row r="282175" spans="9:10" x14ac:dyDescent="0.35">
      <c r="I282175" s="4"/>
      <c r="J282175" s="4"/>
    </row>
    <row r="282176" spans="9:10" x14ac:dyDescent="0.35">
      <c r="I282176" s="4"/>
      <c r="J282176" s="4"/>
    </row>
    <row r="282177" spans="9:10" x14ac:dyDescent="0.35">
      <c r="I282177" s="4"/>
      <c r="J282177" s="4"/>
    </row>
    <row r="282178" spans="9:10" x14ac:dyDescent="0.35">
      <c r="I282178" s="4"/>
      <c r="J282178" s="4"/>
    </row>
    <row r="282179" spans="9:10" x14ac:dyDescent="0.35">
      <c r="I282179" s="4"/>
      <c r="J282179" s="4"/>
    </row>
    <row r="282180" spans="9:10" x14ac:dyDescent="0.35">
      <c r="I282180" s="4"/>
      <c r="J282180" s="4"/>
    </row>
    <row r="282181" spans="9:10" x14ac:dyDescent="0.35">
      <c r="I282181" s="4"/>
      <c r="J282181" s="4"/>
    </row>
    <row r="282182" spans="9:10" x14ac:dyDescent="0.35">
      <c r="I282182" s="4"/>
      <c r="J282182" s="4"/>
    </row>
    <row r="282183" spans="9:10" x14ac:dyDescent="0.35">
      <c r="I282183" s="4"/>
      <c r="J282183" s="4"/>
    </row>
    <row r="282184" spans="9:10" x14ac:dyDescent="0.35">
      <c r="I282184" s="4"/>
      <c r="J282184" s="4"/>
    </row>
    <row r="282185" spans="9:10" x14ac:dyDescent="0.35">
      <c r="I282185" s="4"/>
      <c r="J282185" s="4"/>
    </row>
    <row r="282186" spans="9:10" x14ac:dyDescent="0.35">
      <c r="I282186" s="4"/>
      <c r="J282186" s="4"/>
    </row>
    <row r="282187" spans="9:10" x14ac:dyDescent="0.35">
      <c r="I282187" s="4"/>
      <c r="J282187" s="4"/>
    </row>
    <row r="282188" spans="9:10" x14ac:dyDescent="0.35">
      <c r="I282188" s="4"/>
      <c r="J282188" s="4"/>
    </row>
    <row r="282189" spans="9:10" x14ac:dyDescent="0.35">
      <c r="I282189" s="4"/>
      <c r="J282189" s="4"/>
    </row>
    <row r="282190" spans="9:10" x14ac:dyDescent="0.35">
      <c r="I282190" s="4"/>
      <c r="J282190" s="4"/>
    </row>
    <row r="282191" spans="9:10" x14ac:dyDescent="0.35">
      <c r="I282191" s="4"/>
      <c r="J282191" s="4"/>
    </row>
    <row r="282192" spans="9:10" x14ac:dyDescent="0.35">
      <c r="I282192" s="4"/>
      <c r="J282192" s="4"/>
    </row>
    <row r="282193" spans="9:10" x14ac:dyDescent="0.35">
      <c r="I282193" s="4"/>
      <c r="J282193" s="4"/>
    </row>
    <row r="282194" spans="9:10" x14ac:dyDescent="0.35">
      <c r="I282194" s="4"/>
      <c r="J282194" s="4"/>
    </row>
    <row r="282195" spans="9:10" x14ac:dyDescent="0.35">
      <c r="I282195" s="4"/>
      <c r="J282195" s="4"/>
    </row>
    <row r="282196" spans="9:10" x14ac:dyDescent="0.35">
      <c r="I282196" s="4"/>
      <c r="J282196" s="4"/>
    </row>
    <row r="282197" spans="9:10" x14ac:dyDescent="0.35">
      <c r="I282197" s="4"/>
      <c r="J282197" s="4"/>
    </row>
    <row r="282198" spans="9:10" x14ac:dyDescent="0.35">
      <c r="I282198" s="4"/>
      <c r="J282198" s="4"/>
    </row>
    <row r="282199" spans="9:10" x14ac:dyDescent="0.35">
      <c r="I282199" s="4"/>
      <c r="J282199" s="4"/>
    </row>
    <row r="282200" spans="9:10" x14ac:dyDescent="0.35">
      <c r="I282200" s="4"/>
      <c r="J282200" s="4"/>
    </row>
    <row r="282201" spans="9:10" x14ac:dyDescent="0.35">
      <c r="I282201" s="4"/>
      <c r="J282201" s="4"/>
    </row>
    <row r="282202" spans="9:10" x14ac:dyDescent="0.35">
      <c r="I282202" s="4"/>
      <c r="J282202" s="4"/>
    </row>
    <row r="282203" spans="9:10" x14ac:dyDescent="0.35">
      <c r="I282203" s="4"/>
      <c r="J282203" s="4"/>
    </row>
    <row r="282204" spans="9:10" x14ac:dyDescent="0.35">
      <c r="I282204" s="4"/>
      <c r="J282204" s="4"/>
    </row>
    <row r="282205" spans="9:10" x14ac:dyDescent="0.35">
      <c r="I282205" s="4"/>
      <c r="J282205" s="4"/>
    </row>
    <row r="282206" spans="9:10" x14ac:dyDescent="0.35">
      <c r="I282206" s="4"/>
      <c r="J282206" s="4"/>
    </row>
    <row r="282207" spans="9:10" x14ac:dyDescent="0.35">
      <c r="I282207" s="4"/>
      <c r="J282207" s="4"/>
    </row>
    <row r="282208" spans="9:10" x14ac:dyDescent="0.35">
      <c r="I282208" s="4"/>
      <c r="J282208" s="4"/>
    </row>
    <row r="282209" spans="9:10" x14ac:dyDescent="0.35">
      <c r="I282209" s="4"/>
      <c r="J282209" s="4"/>
    </row>
    <row r="282210" spans="9:10" x14ac:dyDescent="0.35">
      <c r="I282210" s="4"/>
      <c r="J282210" s="4"/>
    </row>
    <row r="282211" spans="9:10" x14ac:dyDescent="0.35">
      <c r="I282211" s="4"/>
      <c r="J282211" s="4"/>
    </row>
    <row r="282212" spans="9:10" x14ac:dyDescent="0.35">
      <c r="I282212" s="4"/>
      <c r="J282212" s="4"/>
    </row>
    <row r="282213" spans="9:10" x14ac:dyDescent="0.35">
      <c r="I282213" s="4"/>
      <c r="J282213" s="4"/>
    </row>
    <row r="282214" spans="9:10" x14ac:dyDescent="0.35">
      <c r="I282214" s="4"/>
      <c r="J282214" s="4"/>
    </row>
    <row r="282215" spans="9:10" x14ac:dyDescent="0.35">
      <c r="I282215" s="4"/>
      <c r="J282215" s="4"/>
    </row>
    <row r="282216" spans="9:10" x14ac:dyDescent="0.35">
      <c r="I282216" s="4"/>
      <c r="J282216" s="4"/>
    </row>
    <row r="282217" spans="9:10" x14ac:dyDescent="0.35">
      <c r="I282217" s="4"/>
      <c r="J282217" s="4"/>
    </row>
    <row r="282218" spans="9:10" x14ac:dyDescent="0.35">
      <c r="I282218" s="4"/>
      <c r="J282218" s="4"/>
    </row>
    <row r="282219" spans="9:10" x14ac:dyDescent="0.35">
      <c r="I282219" s="4"/>
      <c r="J282219" s="4"/>
    </row>
    <row r="282220" spans="9:10" x14ac:dyDescent="0.35">
      <c r="I282220" s="4"/>
      <c r="J282220" s="4"/>
    </row>
    <row r="282221" spans="9:10" x14ac:dyDescent="0.35">
      <c r="I282221" s="4"/>
      <c r="J282221" s="4"/>
    </row>
    <row r="282222" spans="9:10" x14ac:dyDescent="0.35">
      <c r="I282222" s="4"/>
      <c r="J282222" s="4"/>
    </row>
    <row r="282223" spans="9:10" x14ac:dyDescent="0.35">
      <c r="I282223" s="4"/>
      <c r="J282223" s="4"/>
    </row>
    <row r="282224" spans="9:10" x14ac:dyDescent="0.35">
      <c r="I282224" s="4"/>
      <c r="J282224" s="4"/>
    </row>
    <row r="282225" spans="9:10" x14ac:dyDescent="0.35">
      <c r="I282225" s="4"/>
      <c r="J282225" s="4"/>
    </row>
    <row r="282226" spans="9:10" x14ac:dyDescent="0.35">
      <c r="I282226" s="4"/>
      <c r="J282226" s="4"/>
    </row>
    <row r="282227" spans="9:10" x14ac:dyDescent="0.35">
      <c r="I282227" s="4"/>
      <c r="J282227" s="4"/>
    </row>
    <row r="282228" spans="9:10" x14ac:dyDescent="0.35">
      <c r="I282228" s="4"/>
      <c r="J282228" s="4"/>
    </row>
    <row r="282229" spans="9:10" x14ac:dyDescent="0.35">
      <c r="I282229" s="4"/>
      <c r="J282229" s="4"/>
    </row>
    <row r="282230" spans="9:10" x14ac:dyDescent="0.35">
      <c r="I282230" s="4"/>
      <c r="J282230" s="4"/>
    </row>
    <row r="282231" spans="9:10" x14ac:dyDescent="0.35">
      <c r="I282231" s="4"/>
      <c r="J282231" s="4"/>
    </row>
    <row r="282232" spans="9:10" x14ac:dyDescent="0.35">
      <c r="I282232" s="4"/>
      <c r="J282232" s="4"/>
    </row>
    <row r="282233" spans="9:10" x14ac:dyDescent="0.35">
      <c r="I282233" s="4"/>
      <c r="J282233" s="4"/>
    </row>
    <row r="282234" spans="9:10" x14ac:dyDescent="0.35">
      <c r="I282234" s="4"/>
      <c r="J282234" s="4"/>
    </row>
    <row r="282235" spans="9:10" x14ac:dyDescent="0.35">
      <c r="I282235" s="4"/>
      <c r="J282235" s="4"/>
    </row>
    <row r="282236" spans="9:10" x14ac:dyDescent="0.35">
      <c r="I282236" s="4"/>
      <c r="J282236" s="4"/>
    </row>
    <row r="282237" spans="9:10" x14ac:dyDescent="0.35">
      <c r="I282237" s="4"/>
      <c r="J282237" s="4"/>
    </row>
    <row r="282238" spans="9:10" x14ac:dyDescent="0.35">
      <c r="I282238" s="4"/>
      <c r="J282238" s="4"/>
    </row>
    <row r="282239" spans="9:10" x14ac:dyDescent="0.35">
      <c r="I282239" s="4"/>
      <c r="J282239" s="4"/>
    </row>
    <row r="282240" spans="9:10" x14ac:dyDescent="0.35">
      <c r="I282240" s="4"/>
      <c r="J282240" s="4"/>
    </row>
    <row r="282241" spans="9:10" x14ac:dyDescent="0.35">
      <c r="I282241" s="4"/>
      <c r="J282241" s="4"/>
    </row>
    <row r="282242" spans="9:10" x14ac:dyDescent="0.35">
      <c r="I282242" s="4"/>
      <c r="J282242" s="4"/>
    </row>
    <row r="282243" spans="9:10" x14ac:dyDescent="0.35">
      <c r="I282243" s="4"/>
      <c r="J282243" s="4"/>
    </row>
    <row r="282244" spans="9:10" x14ac:dyDescent="0.35">
      <c r="I282244" s="4"/>
      <c r="J282244" s="4"/>
    </row>
    <row r="282245" spans="9:10" x14ac:dyDescent="0.35">
      <c r="I282245" s="4"/>
      <c r="J282245" s="4"/>
    </row>
    <row r="282246" spans="9:10" x14ac:dyDescent="0.35">
      <c r="I282246" s="4"/>
      <c r="J282246" s="4"/>
    </row>
    <row r="282247" spans="9:10" x14ac:dyDescent="0.35">
      <c r="I282247" s="4"/>
      <c r="J282247" s="4"/>
    </row>
    <row r="282248" spans="9:10" x14ac:dyDescent="0.35">
      <c r="I282248" s="4"/>
      <c r="J282248" s="4"/>
    </row>
    <row r="282249" spans="9:10" x14ac:dyDescent="0.35">
      <c r="I282249" s="4"/>
      <c r="J282249" s="4"/>
    </row>
    <row r="282250" spans="9:10" x14ac:dyDescent="0.35">
      <c r="I282250" s="4"/>
      <c r="J282250" s="4"/>
    </row>
    <row r="282251" spans="9:10" x14ac:dyDescent="0.35">
      <c r="I282251" s="4"/>
      <c r="J282251" s="4"/>
    </row>
    <row r="282252" spans="9:10" x14ac:dyDescent="0.35">
      <c r="I282252" s="4"/>
      <c r="J282252" s="4"/>
    </row>
    <row r="282253" spans="9:10" x14ac:dyDescent="0.35">
      <c r="I282253" s="4"/>
      <c r="J282253" s="4"/>
    </row>
    <row r="282254" spans="9:10" x14ac:dyDescent="0.35">
      <c r="I282254" s="4"/>
      <c r="J282254" s="4"/>
    </row>
    <row r="282255" spans="9:10" x14ac:dyDescent="0.35">
      <c r="I282255" s="4"/>
      <c r="J282255" s="4"/>
    </row>
    <row r="282256" spans="9:10" x14ac:dyDescent="0.35">
      <c r="I282256" s="4"/>
      <c r="J282256" s="4"/>
    </row>
    <row r="282257" spans="9:10" x14ac:dyDescent="0.35">
      <c r="I282257" s="4"/>
      <c r="J282257" s="4"/>
    </row>
    <row r="282258" spans="9:10" x14ac:dyDescent="0.35">
      <c r="I282258" s="4"/>
      <c r="J282258" s="4"/>
    </row>
    <row r="282259" spans="9:10" x14ac:dyDescent="0.35">
      <c r="I282259" s="4"/>
      <c r="J282259" s="4"/>
    </row>
    <row r="282260" spans="9:10" x14ac:dyDescent="0.35">
      <c r="I282260" s="4"/>
      <c r="J282260" s="4"/>
    </row>
    <row r="282261" spans="9:10" x14ac:dyDescent="0.35">
      <c r="I282261" s="4"/>
      <c r="J282261" s="4"/>
    </row>
    <row r="282262" spans="9:10" x14ac:dyDescent="0.35">
      <c r="I282262" s="4"/>
      <c r="J282262" s="4"/>
    </row>
    <row r="282263" spans="9:10" x14ac:dyDescent="0.35">
      <c r="I282263" s="4"/>
      <c r="J282263" s="4"/>
    </row>
    <row r="282264" spans="9:10" x14ac:dyDescent="0.35">
      <c r="I282264" s="4"/>
      <c r="J282264" s="4"/>
    </row>
    <row r="282265" spans="9:10" x14ac:dyDescent="0.35">
      <c r="I282265" s="4"/>
      <c r="J282265" s="4"/>
    </row>
    <row r="282266" spans="9:10" x14ac:dyDescent="0.35">
      <c r="I282266" s="4"/>
      <c r="J282266" s="4"/>
    </row>
    <row r="282267" spans="9:10" x14ac:dyDescent="0.35">
      <c r="I282267" s="4"/>
      <c r="J282267" s="4"/>
    </row>
    <row r="282268" spans="9:10" x14ac:dyDescent="0.35">
      <c r="I282268" s="4"/>
      <c r="J282268" s="4"/>
    </row>
    <row r="282269" spans="9:10" x14ac:dyDescent="0.35">
      <c r="I282269" s="4"/>
      <c r="J282269" s="4"/>
    </row>
    <row r="282270" spans="9:10" x14ac:dyDescent="0.35">
      <c r="I282270" s="4"/>
      <c r="J282270" s="4"/>
    </row>
    <row r="282271" spans="9:10" x14ac:dyDescent="0.35">
      <c r="I282271" s="4"/>
      <c r="J282271" s="4"/>
    </row>
    <row r="282272" spans="9:10" x14ac:dyDescent="0.35">
      <c r="I282272" s="4"/>
      <c r="J282272" s="4"/>
    </row>
    <row r="282273" spans="9:10" x14ac:dyDescent="0.35">
      <c r="I282273" s="4"/>
      <c r="J282273" s="4"/>
    </row>
    <row r="282274" spans="9:10" x14ac:dyDescent="0.35">
      <c r="I282274" s="4"/>
      <c r="J282274" s="4"/>
    </row>
    <row r="282275" spans="9:10" x14ac:dyDescent="0.35">
      <c r="I282275" s="4"/>
      <c r="J282275" s="4"/>
    </row>
    <row r="282276" spans="9:10" x14ac:dyDescent="0.35">
      <c r="I282276" s="4"/>
      <c r="J282276" s="4"/>
    </row>
    <row r="282277" spans="9:10" x14ac:dyDescent="0.35">
      <c r="I282277" s="4"/>
      <c r="J282277" s="4"/>
    </row>
    <row r="282278" spans="9:10" x14ac:dyDescent="0.35">
      <c r="I282278" s="4"/>
      <c r="J282278" s="4"/>
    </row>
    <row r="282279" spans="9:10" x14ac:dyDescent="0.35">
      <c r="I282279" s="4"/>
      <c r="J282279" s="4"/>
    </row>
    <row r="282280" spans="9:10" x14ac:dyDescent="0.35">
      <c r="I282280" s="4"/>
      <c r="J282280" s="4"/>
    </row>
    <row r="282281" spans="9:10" x14ac:dyDescent="0.35">
      <c r="I282281" s="4"/>
      <c r="J282281" s="4"/>
    </row>
    <row r="282282" spans="9:10" x14ac:dyDescent="0.35">
      <c r="I282282" s="4"/>
      <c r="J282282" s="4"/>
    </row>
    <row r="282283" spans="9:10" x14ac:dyDescent="0.35">
      <c r="I282283" s="4"/>
      <c r="J282283" s="4"/>
    </row>
    <row r="282284" spans="9:10" x14ac:dyDescent="0.35">
      <c r="I282284" s="4"/>
      <c r="J282284" s="4"/>
    </row>
    <row r="282285" spans="9:10" x14ac:dyDescent="0.35">
      <c r="I282285" s="4"/>
      <c r="J282285" s="4"/>
    </row>
    <row r="282286" spans="9:10" x14ac:dyDescent="0.35">
      <c r="I282286" s="4"/>
      <c r="J282286" s="4"/>
    </row>
    <row r="282287" spans="9:10" x14ac:dyDescent="0.35">
      <c r="I282287" s="4"/>
      <c r="J282287" s="4"/>
    </row>
    <row r="282288" spans="9:10" x14ac:dyDescent="0.35">
      <c r="I282288" s="4"/>
      <c r="J282288" s="4"/>
    </row>
    <row r="282289" spans="9:10" x14ac:dyDescent="0.35">
      <c r="I282289" s="4"/>
      <c r="J282289" s="4"/>
    </row>
    <row r="282290" spans="9:10" x14ac:dyDescent="0.35">
      <c r="I282290" s="4"/>
      <c r="J282290" s="4"/>
    </row>
    <row r="282291" spans="9:10" x14ac:dyDescent="0.35">
      <c r="I282291" s="4"/>
      <c r="J282291" s="4"/>
    </row>
    <row r="282292" spans="9:10" x14ac:dyDescent="0.35">
      <c r="I282292" s="4"/>
      <c r="J282292" s="4"/>
    </row>
    <row r="282293" spans="9:10" x14ac:dyDescent="0.35">
      <c r="I282293" s="4"/>
      <c r="J282293" s="4"/>
    </row>
    <row r="282294" spans="9:10" x14ac:dyDescent="0.35">
      <c r="I282294" s="4"/>
      <c r="J282294" s="4"/>
    </row>
    <row r="282295" spans="9:10" x14ac:dyDescent="0.35">
      <c r="I282295" s="4"/>
      <c r="J282295" s="4"/>
    </row>
    <row r="282296" spans="9:10" x14ac:dyDescent="0.35">
      <c r="I282296" s="4"/>
      <c r="J282296" s="4"/>
    </row>
    <row r="282297" spans="9:10" x14ac:dyDescent="0.35">
      <c r="I282297" s="4"/>
      <c r="J282297" s="4"/>
    </row>
    <row r="282298" spans="9:10" x14ac:dyDescent="0.35">
      <c r="I282298" s="4"/>
      <c r="J282298" s="4"/>
    </row>
    <row r="282299" spans="9:10" x14ac:dyDescent="0.35">
      <c r="I282299" s="4"/>
      <c r="J282299" s="4"/>
    </row>
    <row r="282300" spans="9:10" x14ac:dyDescent="0.35">
      <c r="I282300" s="4"/>
      <c r="J282300" s="4"/>
    </row>
    <row r="282301" spans="9:10" x14ac:dyDescent="0.35">
      <c r="I282301" s="4"/>
      <c r="J282301" s="4"/>
    </row>
    <row r="282302" spans="9:10" x14ac:dyDescent="0.35">
      <c r="I282302" s="4"/>
      <c r="J282302" s="4"/>
    </row>
    <row r="282303" spans="9:10" x14ac:dyDescent="0.35">
      <c r="I282303" s="4"/>
      <c r="J282303" s="4"/>
    </row>
    <row r="282304" spans="9:10" x14ac:dyDescent="0.35">
      <c r="I282304" s="4"/>
      <c r="J282304" s="4"/>
    </row>
    <row r="282305" spans="9:10" x14ac:dyDescent="0.35">
      <c r="I282305" s="4"/>
      <c r="J282305" s="4"/>
    </row>
    <row r="282306" spans="9:10" x14ac:dyDescent="0.35">
      <c r="I282306" s="4"/>
      <c r="J282306" s="4"/>
    </row>
    <row r="282307" spans="9:10" x14ac:dyDescent="0.35">
      <c r="I282307" s="4"/>
      <c r="J282307" s="4"/>
    </row>
    <row r="282308" spans="9:10" x14ac:dyDescent="0.35">
      <c r="I282308" s="4"/>
      <c r="J282308" s="4"/>
    </row>
    <row r="282309" spans="9:10" x14ac:dyDescent="0.35">
      <c r="I282309" s="4"/>
      <c r="J282309" s="4"/>
    </row>
    <row r="282310" spans="9:10" x14ac:dyDescent="0.35">
      <c r="I282310" s="4"/>
      <c r="J282310" s="4"/>
    </row>
    <row r="282311" spans="9:10" x14ac:dyDescent="0.35">
      <c r="I282311" s="4"/>
      <c r="J282311" s="4"/>
    </row>
    <row r="282312" spans="9:10" x14ac:dyDescent="0.35">
      <c r="I282312" s="4"/>
      <c r="J282312" s="4"/>
    </row>
    <row r="282313" spans="9:10" x14ac:dyDescent="0.35">
      <c r="I282313" s="4"/>
      <c r="J282313" s="4"/>
    </row>
    <row r="282314" spans="9:10" x14ac:dyDescent="0.35">
      <c r="I282314" s="4"/>
      <c r="J282314" s="4"/>
    </row>
    <row r="282315" spans="9:10" x14ac:dyDescent="0.35">
      <c r="I282315" s="4"/>
      <c r="J282315" s="4"/>
    </row>
    <row r="282316" spans="9:10" x14ac:dyDescent="0.35">
      <c r="I282316" s="4"/>
      <c r="J282316" s="4"/>
    </row>
    <row r="282317" spans="9:10" x14ac:dyDescent="0.35">
      <c r="I282317" s="4"/>
      <c r="J282317" s="4"/>
    </row>
    <row r="282318" spans="9:10" x14ac:dyDescent="0.35">
      <c r="I282318" s="4"/>
      <c r="J282318" s="4"/>
    </row>
    <row r="282319" spans="9:10" x14ac:dyDescent="0.35">
      <c r="I282319" s="4"/>
      <c r="J282319" s="4"/>
    </row>
    <row r="282320" spans="9:10" x14ac:dyDescent="0.35">
      <c r="I282320" s="4"/>
      <c r="J282320" s="4"/>
    </row>
    <row r="282321" spans="9:10" x14ac:dyDescent="0.35">
      <c r="I282321" s="4"/>
      <c r="J282321" s="4"/>
    </row>
    <row r="282322" spans="9:10" x14ac:dyDescent="0.35">
      <c r="I282322" s="4"/>
      <c r="J282322" s="4"/>
    </row>
    <row r="282323" spans="9:10" x14ac:dyDescent="0.35">
      <c r="I282323" s="4"/>
      <c r="J282323" s="4"/>
    </row>
    <row r="282324" spans="9:10" x14ac:dyDescent="0.35">
      <c r="I282324" s="4"/>
      <c r="J282324" s="4"/>
    </row>
    <row r="282325" spans="9:10" x14ac:dyDescent="0.35">
      <c r="I282325" s="4"/>
      <c r="J282325" s="4"/>
    </row>
    <row r="282326" spans="9:10" x14ac:dyDescent="0.35">
      <c r="I282326" s="4"/>
      <c r="J282326" s="4"/>
    </row>
    <row r="282327" spans="9:10" x14ac:dyDescent="0.35">
      <c r="I282327" s="4"/>
      <c r="J282327" s="4"/>
    </row>
    <row r="282328" spans="9:10" x14ac:dyDescent="0.35">
      <c r="I282328" s="4"/>
      <c r="J282328" s="4"/>
    </row>
    <row r="282329" spans="9:10" x14ac:dyDescent="0.35">
      <c r="I282329" s="4"/>
      <c r="J282329" s="4"/>
    </row>
    <row r="282330" spans="9:10" x14ac:dyDescent="0.35">
      <c r="I282330" s="4"/>
      <c r="J282330" s="4"/>
    </row>
    <row r="282331" spans="9:10" x14ac:dyDescent="0.35">
      <c r="I282331" s="4"/>
      <c r="J282331" s="4"/>
    </row>
    <row r="282332" spans="9:10" x14ac:dyDescent="0.35">
      <c r="I282332" s="4"/>
      <c r="J282332" s="4"/>
    </row>
    <row r="282333" spans="9:10" x14ac:dyDescent="0.35">
      <c r="I282333" s="4"/>
      <c r="J282333" s="4"/>
    </row>
    <row r="282334" spans="9:10" x14ac:dyDescent="0.35">
      <c r="I282334" s="4"/>
      <c r="J282334" s="4"/>
    </row>
    <row r="282335" spans="9:10" x14ac:dyDescent="0.35">
      <c r="I282335" s="4"/>
      <c r="J282335" s="4"/>
    </row>
    <row r="282336" spans="9:10" x14ac:dyDescent="0.35">
      <c r="I282336" s="4"/>
      <c r="J282336" s="4"/>
    </row>
    <row r="282337" spans="9:10" x14ac:dyDescent="0.35">
      <c r="I282337" s="4"/>
      <c r="J282337" s="4"/>
    </row>
    <row r="282338" spans="9:10" x14ac:dyDescent="0.35">
      <c r="I282338" s="4"/>
      <c r="J282338" s="4"/>
    </row>
    <row r="282339" spans="9:10" x14ac:dyDescent="0.35">
      <c r="I282339" s="4"/>
      <c r="J282339" s="4"/>
    </row>
    <row r="282340" spans="9:10" x14ac:dyDescent="0.35">
      <c r="I282340" s="4"/>
      <c r="J282340" s="4"/>
    </row>
    <row r="282341" spans="9:10" x14ac:dyDescent="0.35">
      <c r="I282341" s="4"/>
      <c r="J282341" s="4"/>
    </row>
    <row r="282342" spans="9:10" x14ac:dyDescent="0.35">
      <c r="I282342" s="4"/>
      <c r="J282342" s="4"/>
    </row>
    <row r="282343" spans="9:10" x14ac:dyDescent="0.35">
      <c r="I282343" s="4"/>
      <c r="J282343" s="4"/>
    </row>
    <row r="282344" spans="9:10" x14ac:dyDescent="0.35">
      <c r="I282344" s="4"/>
      <c r="J282344" s="4"/>
    </row>
    <row r="282345" spans="9:10" x14ac:dyDescent="0.35">
      <c r="I282345" s="4"/>
      <c r="J282345" s="4"/>
    </row>
    <row r="282346" spans="9:10" x14ac:dyDescent="0.35">
      <c r="I282346" s="4"/>
      <c r="J282346" s="4"/>
    </row>
    <row r="282347" spans="9:10" x14ac:dyDescent="0.35">
      <c r="I282347" s="4"/>
      <c r="J282347" s="4"/>
    </row>
    <row r="282348" spans="9:10" x14ac:dyDescent="0.35">
      <c r="I282348" s="4"/>
      <c r="J282348" s="4"/>
    </row>
    <row r="282349" spans="9:10" x14ac:dyDescent="0.35">
      <c r="I282349" s="4"/>
      <c r="J282349" s="4"/>
    </row>
    <row r="282350" spans="9:10" x14ac:dyDescent="0.35">
      <c r="I282350" s="4"/>
      <c r="J282350" s="4"/>
    </row>
    <row r="282351" spans="9:10" x14ac:dyDescent="0.35">
      <c r="I282351" s="4"/>
      <c r="J282351" s="4"/>
    </row>
    <row r="282352" spans="9:10" x14ac:dyDescent="0.35">
      <c r="I282352" s="4"/>
      <c r="J282352" s="4"/>
    </row>
    <row r="282353" spans="9:10" x14ac:dyDescent="0.35">
      <c r="I282353" s="4"/>
      <c r="J282353" s="4"/>
    </row>
    <row r="282354" spans="9:10" x14ac:dyDescent="0.35">
      <c r="I282354" s="4"/>
      <c r="J282354" s="4"/>
    </row>
    <row r="282355" spans="9:10" x14ac:dyDescent="0.35">
      <c r="I282355" s="4"/>
      <c r="J282355" s="4"/>
    </row>
    <row r="282356" spans="9:10" x14ac:dyDescent="0.35">
      <c r="I282356" s="4"/>
      <c r="J282356" s="4"/>
    </row>
    <row r="282357" spans="9:10" x14ac:dyDescent="0.35">
      <c r="I282357" s="4"/>
      <c r="J282357" s="4"/>
    </row>
    <row r="282358" spans="9:10" x14ac:dyDescent="0.35">
      <c r="I282358" s="4"/>
      <c r="J282358" s="4"/>
    </row>
    <row r="282359" spans="9:10" x14ac:dyDescent="0.35">
      <c r="I282359" s="4"/>
      <c r="J282359" s="4"/>
    </row>
    <row r="282360" spans="9:10" x14ac:dyDescent="0.35">
      <c r="I282360" s="4"/>
      <c r="J282360" s="4"/>
    </row>
    <row r="282361" spans="9:10" x14ac:dyDescent="0.35">
      <c r="I282361" s="4"/>
      <c r="J282361" s="4"/>
    </row>
    <row r="282362" spans="9:10" x14ac:dyDescent="0.35">
      <c r="I282362" s="4"/>
      <c r="J282362" s="4"/>
    </row>
    <row r="282363" spans="9:10" x14ac:dyDescent="0.35">
      <c r="I282363" s="4"/>
      <c r="J282363" s="4"/>
    </row>
    <row r="282364" spans="9:10" x14ac:dyDescent="0.35">
      <c r="I282364" s="4"/>
      <c r="J282364" s="4"/>
    </row>
    <row r="282365" spans="9:10" x14ac:dyDescent="0.35">
      <c r="I282365" s="4"/>
      <c r="J282365" s="4"/>
    </row>
    <row r="282366" spans="9:10" x14ac:dyDescent="0.35">
      <c r="I282366" s="4"/>
      <c r="J282366" s="4"/>
    </row>
    <row r="282367" spans="9:10" x14ac:dyDescent="0.35">
      <c r="I282367" s="4"/>
      <c r="J282367" s="4"/>
    </row>
    <row r="282368" spans="9:10" x14ac:dyDescent="0.35">
      <c r="I282368" s="4"/>
      <c r="J282368" s="4"/>
    </row>
    <row r="282369" spans="9:10" x14ac:dyDescent="0.35">
      <c r="I282369" s="4"/>
      <c r="J282369" s="4"/>
    </row>
    <row r="282370" spans="9:10" x14ac:dyDescent="0.35">
      <c r="I282370" s="4"/>
      <c r="J282370" s="4"/>
    </row>
    <row r="282371" spans="9:10" x14ac:dyDescent="0.35">
      <c r="I282371" s="4"/>
      <c r="J282371" s="4"/>
    </row>
    <row r="282372" spans="9:10" x14ac:dyDescent="0.35">
      <c r="I282372" s="4"/>
      <c r="J282372" s="4"/>
    </row>
    <row r="282373" spans="9:10" x14ac:dyDescent="0.35">
      <c r="I282373" s="4"/>
      <c r="J282373" s="4"/>
    </row>
    <row r="282374" spans="9:10" x14ac:dyDescent="0.35">
      <c r="I282374" s="4"/>
      <c r="J282374" s="4"/>
    </row>
    <row r="282375" spans="9:10" x14ac:dyDescent="0.35">
      <c r="I282375" s="4"/>
      <c r="J282375" s="4"/>
    </row>
    <row r="282376" spans="9:10" x14ac:dyDescent="0.35">
      <c r="I282376" s="4"/>
      <c r="J282376" s="4"/>
    </row>
    <row r="282377" spans="9:10" x14ac:dyDescent="0.35">
      <c r="I282377" s="4"/>
      <c r="J282377" s="4"/>
    </row>
    <row r="282378" spans="9:10" x14ac:dyDescent="0.35">
      <c r="I282378" s="4"/>
      <c r="J282378" s="4"/>
    </row>
    <row r="282379" spans="9:10" x14ac:dyDescent="0.35">
      <c r="I282379" s="4"/>
      <c r="J282379" s="4"/>
    </row>
    <row r="282380" spans="9:10" x14ac:dyDescent="0.35">
      <c r="I282380" s="4"/>
      <c r="J282380" s="4"/>
    </row>
    <row r="282381" spans="9:10" x14ac:dyDescent="0.35">
      <c r="I282381" s="4"/>
      <c r="J282381" s="4"/>
    </row>
    <row r="282382" spans="9:10" x14ac:dyDescent="0.35">
      <c r="I282382" s="4"/>
      <c r="J282382" s="4"/>
    </row>
    <row r="282383" spans="9:10" x14ac:dyDescent="0.35">
      <c r="I282383" s="4"/>
      <c r="J282383" s="4"/>
    </row>
    <row r="282384" spans="9:10" x14ac:dyDescent="0.35">
      <c r="I282384" s="4"/>
      <c r="J282384" s="4"/>
    </row>
    <row r="282385" spans="9:10" x14ac:dyDescent="0.35">
      <c r="I282385" s="4"/>
      <c r="J282385" s="4"/>
    </row>
    <row r="282386" spans="9:10" x14ac:dyDescent="0.35">
      <c r="I282386" s="4"/>
      <c r="J282386" s="4"/>
    </row>
    <row r="282387" spans="9:10" x14ac:dyDescent="0.35">
      <c r="I282387" s="4"/>
      <c r="J282387" s="4"/>
    </row>
    <row r="282388" spans="9:10" x14ac:dyDescent="0.35">
      <c r="I282388" s="4"/>
      <c r="J282388" s="4"/>
    </row>
    <row r="282389" spans="9:10" x14ac:dyDescent="0.35">
      <c r="I282389" s="4"/>
      <c r="J282389" s="4"/>
    </row>
    <row r="282390" spans="9:10" x14ac:dyDescent="0.35">
      <c r="I282390" s="4"/>
      <c r="J282390" s="4"/>
    </row>
    <row r="282391" spans="9:10" x14ac:dyDescent="0.35">
      <c r="I282391" s="4"/>
      <c r="J282391" s="4"/>
    </row>
    <row r="282392" spans="9:10" x14ac:dyDescent="0.35">
      <c r="I282392" s="4"/>
      <c r="J282392" s="4"/>
    </row>
    <row r="282393" spans="9:10" x14ac:dyDescent="0.35">
      <c r="I282393" s="4"/>
      <c r="J282393" s="4"/>
    </row>
    <row r="282394" spans="9:10" x14ac:dyDescent="0.35">
      <c r="I282394" s="4"/>
      <c r="J282394" s="4"/>
    </row>
    <row r="282395" spans="9:10" x14ac:dyDescent="0.35">
      <c r="I282395" s="4"/>
      <c r="J282395" s="4"/>
    </row>
    <row r="282396" spans="9:10" x14ac:dyDescent="0.35">
      <c r="I282396" s="4"/>
      <c r="J282396" s="4"/>
    </row>
    <row r="282397" spans="9:10" x14ac:dyDescent="0.35">
      <c r="I282397" s="4"/>
      <c r="J282397" s="4"/>
    </row>
    <row r="282398" spans="9:10" x14ac:dyDescent="0.35">
      <c r="I282398" s="4"/>
      <c r="J282398" s="4"/>
    </row>
    <row r="282399" spans="9:10" x14ac:dyDescent="0.35">
      <c r="I282399" s="4"/>
      <c r="J282399" s="4"/>
    </row>
    <row r="282400" spans="9:10" x14ac:dyDescent="0.35">
      <c r="I282400" s="4"/>
      <c r="J282400" s="4"/>
    </row>
    <row r="282401" spans="9:10" x14ac:dyDescent="0.35">
      <c r="I282401" s="4"/>
      <c r="J282401" s="4"/>
    </row>
    <row r="282402" spans="9:10" x14ac:dyDescent="0.35">
      <c r="I282402" s="4"/>
      <c r="J282402" s="4"/>
    </row>
    <row r="282403" spans="9:10" x14ac:dyDescent="0.35">
      <c r="I282403" s="4"/>
      <c r="J282403" s="4"/>
    </row>
    <row r="282404" spans="9:10" x14ac:dyDescent="0.35">
      <c r="I282404" s="4"/>
      <c r="J282404" s="4"/>
    </row>
    <row r="282405" spans="9:10" x14ac:dyDescent="0.35">
      <c r="I282405" s="4"/>
      <c r="J282405" s="4"/>
    </row>
    <row r="282406" spans="9:10" x14ac:dyDescent="0.35">
      <c r="I282406" s="4"/>
      <c r="J282406" s="4"/>
    </row>
    <row r="282407" spans="9:10" x14ac:dyDescent="0.35">
      <c r="I282407" s="4"/>
      <c r="J282407" s="4"/>
    </row>
    <row r="282408" spans="9:10" x14ac:dyDescent="0.35">
      <c r="I282408" s="4"/>
      <c r="J282408" s="4"/>
    </row>
    <row r="282409" spans="9:10" x14ac:dyDescent="0.35">
      <c r="I282409" s="4"/>
      <c r="J282409" s="4"/>
    </row>
    <row r="282410" spans="9:10" x14ac:dyDescent="0.35">
      <c r="I282410" s="4"/>
      <c r="J282410" s="4"/>
    </row>
    <row r="282411" spans="9:10" x14ac:dyDescent="0.35">
      <c r="I282411" s="4"/>
      <c r="J282411" s="4"/>
    </row>
    <row r="282412" spans="9:10" x14ac:dyDescent="0.35">
      <c r="I282412" s="4"/>
      <c r="J282412" s="4"/>
    </row>
    <row r="282413" spans="9:10" x14ac:dyDescent="0.35">
      <c r="I282413" s="4"/>
      <c r="J282413" s="4"/>
    </row>
    <row r="282414" spans="9:10" x14ac:dyDescent="0.35">
      <c r="I282414" s="4"/>
      <c r="J282414" s="4"/>
    </row>
    <row r="282415" spans="9:10" x14ac:dyDescent="0.35">
      <c r="I282415" s="4"/>
      <c r="J282415" s="4"/>
    </row>
    <row r="282416" spans="9:10" x14ac:dyDescent="0.35">
      <c r="I282416" s="4"/>
      <c r="J282416" s="4"/>
    </row>
    <row r="282417" spans="9:10" x14ac:dyDescent="0.35">
      <c r="I282417" s="4"/>
      <c r="J282417" s="4"/>
    </row>
    <row r="282418" spans="9:10" x14ac:dyDescent="0.35">
      <c r="I282418" s="4"/>
      <c r="J282418" s="4"/>
    </row>
    <row r="282419" spans="9:10" x14ac:dyDescent="0.35">
      <c r="I282419" s="4"/>
      <c r="J282419" s="4"/>
    </row>
    <row r="282420" spans="9:10" x14ac:dyDescent="0.35">
      <c r="I282420" s="4"/>
      <c r="J282420" s="4"/>
    </row>
    <row r="282421" spans="9:10" x14ac:dyDescent="0.35">
      <c r="I282421" s="4"/>
      <c r="J282421" s="4"/>
    </row>
    <row r="282422" spans="9:10" x14ac:dyDescent="0.35">
      <c r="I282422" s="4"/>
      <c r="J282422" s="4"/>
    </row>
    <row r="282423" spans="9:10" x14ac:dyDescent="0.35">
      <c r="I282423" s="4"/>
      <c r="J282423" s="4"/>
    </row>
    <row r="282424" spans="9:10" x14ac:dyDescent="0.35">
      <c r="I282424" s="4"/>
      <c r="J282424" s="4"/>
    </row>
    <row r="282425" spans="9:10" x14ac:dyDescent="0.35">
      <c r="I282425" s="4"/>
      <c r="J282425" s="4"/>
    </row>
    <row r="282426" spans="9:10" x14ac:dyDescent="0.35">
      <c r="I282426" s="4"/>
      <c r="J282426" s="4"/>
    </row>
    <row r="282427" spans="9:10" x14ac:dyDescent="0.35">
      <c r="I282427" s="4"/>
      <c r="J282427" s="4"/>
    </row>
    <row r="282428" spans="9:10" x14ac:dyDescent="0.35">
      <c r="I282428" s="4"/>
      <c r="J282428" s="4"/>
    </row>
    <row r="282429" spans="9:10" x14ac:dyDescent="0.35">
      <c r="I282429" s="4"/>
      <c r="J282429" s="4"/>
    </row>
    <row r="282430" spans="9:10" x14ac:dyDescent="0.35">
      <c r="I282430" s="4"/>
      <c r="J282430" s="4"/>
    </row>
    <row r="282431" spans="9:10" x14ac:dyDescent="0.35">
      <c r="I282431" s="4"/>
      <c r="J282431" s="4"/>
    </row>
    <row r="282432" spans="9:10" x14ac:dyDescent="0.35">
      <c r="I282432" s="4"/>
      <c r="J282432" s="4"/>
    </row>
    <row r="282433" spans="9:10" x14ac:dyDescent="0.35">
      <c r="I282433" s="4"/>
      <c r="J282433" s="4"/>
    </row>
    <row r="282434" spans="9:10" x14ac:dyDescent="0.35">
      <c r="I282434" s="4"/>
      <c r="J282434" s="4"/>
    </row>
    <row r="282435" spans="9:10" x14ac:dyDescent="0.35">
      <c r="I282435" s="4"/>
      <c r="J282435" s="4"/>
    </row>
    <row r="282436" spans="9:10" x14ac:dyDescent="0.35">
      <c r="I282436" s="4"/>
      <c r="J282436" s="4"/>
    </row>
    <row r="282437" spans="9:10" x14ac:dyDescent="0.35">
      <c r="I282437" s="4"/>
      <c r="J282437" s="4"/>
    </row>
    <row r="282438" spans="9:10" x14ac:dyDescent="0.35">
      <c r="I282438" s="4"/>
      <c r="J282438" s="4"/>
    </row>
    <row r="282439" spans="9:10" x14ac:dyDescent="0.35">
      <c r="I282439" s="4"/>
      <c r="J282439" s="4"/>
    </row>
    <row r="282440" spans="9:10" x14ac:dyDescent="0.35">
      <c r="I282440" s="4"/>
      <c r="J282440" s="4"/>
    </row>
    <row r="282441" spans="9:10" x14ac:dyDescent="0.35">
      <c r="I282441" s="4"/>
      <c r="J282441" s="4"/>
    </row>
    <row r="282442" spans="9:10" x14ac:dyDescent="0.35">
      <c r="I282442" s="4"/>
      <c r="J282442" s="4"/>
    </row>
    <row r="282443" spans="9:10" x14ac:dyDescent="0.35">
      <c r="I282443" s="4"/>
      <c r="J282443" s="4"/>
    </row>
    <row r="282444" spans="9:10" x14ac:dyDescent="0.35">
      <c r="I282444" s="4"/>
      <c r="J282444" s="4"/>
    </row>
    <row r="282445" spans="9:10" x14ac:dyDescent="0.35">
      <c r="I282445" s="4"/>
      <c r="J282445" s="4"/>
    </row>
    <row r="282446" spans="9:10" x14ac:dyDescent="0.35">
      <c r="I282446" s="4"/>
      <c r="J282446" s="4"/>
    </row>
    <row r="282447" spans="9:10" x14ac:dyDescent="0.35">
      <c r="I282447" s="4"/>
      <c r="J282447" s="4"/>
    </row>
    <row r="282448" spans="9:10" x14ac:dyDescent="0.35">
      <c r="I282448" s="4"/>
      <c r="J282448" s="4"/>
    </row>
    <row r="282449" spans="9:10" x14ac:dyDescent="0.35">
      <c r="I282449" s="4"/>
      <c r="J282449" s="4"/>
    </row>
    <row r="282450" spans="9:10" x14ac:dyDescent="0.35">
      <c r="I282450" s="4"/>
      <c r="J282450" s="4"/>
    </row>
    <row r="282451" spans="9:10" x14ac:dyDescent="0.35">
      <c r="I282451" s="4"/>
      <c r="J282451" s="4"/>
    </row>
    <row r="282452" spans="9:10" x14ac:dyDescent="0.35">
      <c r="I282452" s="4"/>
      <c r="J282452" s="4"/>
    </row>
    <row r="282453" spans="9:10" x14ac:dyDescent="0.35">
      <c r="I282453" s="4"/>
      <c r="J282453" s="4"/>
    </row>
    <row r="282454" spans="9:10" x14ac:dyDescent="0.35">
      <c r="I282454" s="4"/>
      <c r="J282454" s="4"/>
    </row>
    <row r="282455" spans="9:10" x14ac:dyDescent="0.35">
      <c r="I282455" s="4"/>
      <c r="J282455" s="4"/>
    </row>
    <row r="282456" spans="9:10" x14ac:dyDescent="0.35">
      <c r="I282456" s="4"/>
      <c r="J282456" s="4"/>
    </row>
    <row r="282457" spans="9:10" x14ac:dyDescent="0.35">
      <c r="I282457" s="4"/>
      <c r="J282457" s="4"/>
    </row>
    <row r="282458" spans="9:10" x14ac:dyDescent="0.35">
      <c r="I282458" s="4"/>
      <c r="J282458" s="4"/>
    </row>
    <row r="282459" spans="9:10" x14ac:dyDescent="0.35">
      <c r="I282459" s="4"/>
      <c r="J282459" s="4"/>
    </row>
    <row r="282460" spans="9:10" x14ac:dyDescent="0.35">
      <c r="I282460" s="4"/>
      <c r="J282460" s="4"/>
    </row>
    <row r="282461" spans="9:10" x14ac:dyDescent="0.35">
      <c r="I282461" s="4"/>
      <c r="J282461" s="4"/>
    </row>
    <row r="282462" spans="9:10" x14ac:dyDescent="0.35">
      <c r="I282462" s="4"/>
      <c r="J282462" s="4"/>
    </row>
    <row r="282463" spans="9:10" x14ac:dyDescent="0.35">
      <c r="I282463" s="4"/>
      <c r="J282463" s="4"/>
    </row>
    <row r="282464" spans="9:10" x14ac:dyDescent="0.35">
      <c r="I282464" s="4"/>
      <c r="J282464" s="4"/>
    </row>
    <row r="282465" spans="9:10" x14ac:dyDescent="0.35">
      <c r="I282465" s="4"/>
      <c r="J282465" s="4"/>
    </row>
    <row r="282466" spans="9:10" x14ac:dyDescent="0.35">
      <c r="I282466" s="4"/>
      <c r="J282466" s="4"/>
    </row>
    <row r="282467" spans="9:10" x14ac:dyDescent="0.35">
      <c r="I282467" s="4"/>
      <c r="J282467" s="4"/>
    </row>
    <row r="282468" spans="9:10" x14ac:dyDescent="0.35">
      <c r="I282468" s="4"/>
      <c r="J282468" s="4"/>
    </row>
    <row r="282469" spans="9:10" x14ac:dyDescent="0.35">
      <c r="I282469" s="4"/>
      <c r="J282469" s="4"/>
    </row>
    <row r="282470" spans="9:10" x14ac:dyDescent="0.35">
      <c r="I282470" s="4"/>
      <c r="J282470" s="4"/>
    </row>
    <row r="282471" spans="9:10" x14ac:dyDescent="0.35">
      <c r="I282471" s="4"/>
      <c r="J282471" s="4"/>
    </row>
    <row r="282472" spans="9:10" x14ac:dyDescent="0.35">
      <c r="I282472" s="4"/>
      <c r="J282472" s="4"/>
    </row>
    <row r="282473" spans="9:10" x14ac:dyDescent="0.35">
      <c r="I282473" s="4"/>
      <c r="J282473" s="4"/>
    </row>
    <row r="282474" spans="9:10" x14ac:dyDescent="0.35">
      <c r="I282474" s="4"/>
      <c r="J282474" s="4"/>
    </row>
    <row r="282475" spans="9:10" x14ac:dyDescent="0.35">
      <c r="I282475" s="4"/>
      <c r="J282475" s="4"/>
    </row>
    <row r="282476" spans="9:10" x14ac:dyDescent="0.35">
      <c r="I282476" s="4"/>
      <c r="J282476" s="4"/>
    </row>
    <row r="282477" spans="9:10" x14ac:dyDescent="0.35">
      <c r="I282477" s="4"/>
      <c r="J282477" s="4"/>
    </row>
    <row r="282478" spans="9:10" x14ac:dyDescent="0.35">
      <c r="I282478" s="4"/>
      <c r="J282478" s="4"/>
    </row>
    <row r="282479" spans="9:10" x14ac:dyDescent="0.35">
      <c r="I282479" s="4"/>
      <c r="J282479" s="4"/>
    </row>
    <row r="282480" spans="9:10" x14ac:dyDescent="0.35">
      <c r="I282480" s="4"/>
      <c r="J282480" s="4"/>
    </row>
    <row r="282481" spans="9:10" x14ac:dyDescent="0.35">
      <c r="I282481" s="4"/>
      <c r="J282481" s="4"/>
    </row>
    <row r="282482" spans="9:10" x14ac:dyDescent="0.35">
      <c r="I282482" s="4"/>
      <c r="J282482" s="4"/>
    </row>
    <row r="282483" spans="9:10" x14ac:dyDescent="0.35">
      <c r="I282483" s="4"/>
      <c r="J282483" s="4"/>
    </row>
    <row r="282484" spans="9:10" x14ac:dyDescent="0.35">
      <c r="I282484" s="4"/>
      <c r="J282484" s="4"/>
    </row>
    <row r="282485" spans="9:10" x14ac:dyDescent="0.35">
      <c r="I282485" s="4"/>
      <c r="J282485" s="4"/>
    </row>
    <row r="282486" spans="9:10" x14ac:dyDescent="0.35">
      <c r="I282486" s="4"/>
      <c r="J282486" s="4"/>
    </row>
    <row r="282487" spans="9:10" x14ac:dyDescent="0.35">
      <c r="I282487" s="4"/>
      <c r="J282487" s="4"/>
    </row>
    <row r="282488" spans="9:10" x14ac:dyDescent="0.35">
      <c r="I282488" s="4"/>
      <c r="J282488" s="4"/>
    </row>
    <row r="282489" spans="9:10" x14ac:dyDescent="0.35">
      <c r="I282489" s="4"/>
      <c r="J282489" s="4"/>
    </row>
    <row r="282490" spans="9:10" x14ac:dyDescent="0.35">
      <c r="I282490" s="4"/>
      <c r="J282490" s="4"/>
    </row>
    <row r="282491" spans="9:10" x14ac:dyDescent="0.35">
      <c r="I282491" s="4"/>
      <c r="J282491" s="4"/>
    </row>
    <row r="282492" spans="9:10" x14ac:dyDescent="0.35">
      <c r="I282492" s="4"/>
      <c r="J282492" s="4"/>
    </row>
    <row r="282493" spans="9:10" x14ac:dyDescent="0.35">
      <c r="I282493" s="4"/>
      <c r="J282493" s="4"/>
    </row>
    <row r="282494" spans="9:10" x14ac:dyDescent="0.35">
      <c r="I282494" s="4"/>
      <c r="J282494" s="4"/>
    </row>
    <row r="282495" spans="9:10" x14ac:dyDescent="0.35">
      <c r="I282495" s="4"/>
      <c r="J282495" s="4"/>
    </row>
    <row r="282496" spans="9:10" x14ac:dyDescent="0.35">
      <c r="I282496" s="4"/>
      <c r="J282496" s="4"/>
    </row>
    <row r="282497" spans="9:10" x14ac:dyDescent="0.35">
      <c r="I282497" s="4"/>
      <c r="J282497" s="4"/>
    </row>
    <row r="282498" spans="9:10" x14ac:dyDescent="0.35">
      <c r="I282498" s="4"/>
      <c r="J282498" s="4"/>
    </row>
    <row r="282499" spans="9:10" x14ac:dyDescent="0.35">
      <c r="I282499" s="4"/>
      <c r="J282499" s="4"/>
    </row>
    <row r="282500" spans="9:10" x14ac:dyDescent="0.35">
      <c r="I282500" s="4"/>
      <c r="J282500" s="4"/>
    </row>
    <row r="282501" spans="9:10" x14ac:dyDescent="0.35">
      <c r="I282501" s="4"/>
      <c r="J282501" s="4"/>
    </row>
    <row r="282502" spans="9:10" x14ac:dyDescent="0.35">
      <c r="I282502" s="4"/>
      <c r="J282502" s="4"/>
    </row>
    <row r="282503" spans="9:10" x14ac:dyDescent="0.35">
      <c r="I282503" s="4"/>
      <c r="J282503" s="4"/>
    </row>
    <row r="282504" spans="9:10" x14ac:dyDescent="0.35">
      <c r="I282504" s="4"/>
      <c r="J282504" s="4"/>
    </row>
    <row r="282505" spans="9:10" x14ac:dyDescent="0.35">
      <c r="I282505" s="4"/>
      <c r="J282505" s="4"/>
    </row>
    <row r="282506" spans="9:10" x14ac:dyDescent="0.35">
      <c r="I282506" s="4"/>
      <c r="J282506" s="4"/>
    </row>
    <row r="282507" spans="9:10" x14ac:dyDescent="0.35">
      <c r="I282507" s="4"/>
      <c r="J282507" s="4"/>
    </row>
    <row r="282508" spans="9:10" x14ac:dyDescent="0.35">
      <c r="I282508" s="4"/>
      <c r="J282508" s="4"/>
    </row>
    <row r="282509" spans="9:10" x14ac:dyDescent="0.35">
      <c r="I282509" s="4"/>
      <c r="J282509" s="4"/>
    </row>
    <row r="282510" spans="9:10" x14ac:dyDescent="0.35">
      <c r="I282510" s="4"/>
      <c r="J282510" s="4"/>
    </row>
    <row r="282511" spans="9:10" x14ac:dyDescent="0.35">
      <c r="I282511" s="4"/>
      <c r="J282511" s="4"/>
    </row>
    <row r="282512" spans="9:10" x14ac:dyDescent="0.35">
      <c r="I282512" s="4"/>
      <c r="J282512" s="4"/>
    </row>
    <row r="282513" spans="9:10" x14ac:dyDescent="0.35">
      <c r="I282513" s="4"/>
      <c r="J282513" s="4"/>
    </row>
    <row r="282514" spans="9:10" x14ac:dyDescent="0.35">
      <c r="I282514" s="4"/>
      <c r="J282514" s="4"/>
    </row>
    <row r="282515" spans="9:10" x14ac:dyDescent="0.35">
      <c r="I282515" s="4"/>
      <c r="J282515" s="4"/>
    </row>
    <row r="282516" spans="9:10" x14ac:dyDescent="0.35">
      <c r="I282516" s="4"/>
      <c r="J282516" s="4"/>
    </row>
    <row r="282517" spans="9:10" x14ac:dyDescent="0.35">
      <c r="I282517" s="4"/>
      <c r="J282517" s="4"/>
    </row>
    <row r="282518" spans="9:10" x14ac:dyDescent="0.35">
      <c r="I282518" s="4"/>
      <c r="J282518" s="4"/>
    </row>
    <row r="282519" spans="9:10" x14ac:dyDescent="0.35">
      <c r="I282519" s="4"/>
      <c r="J282519" s="4"/>
    </row>
    <row r="282520" spans="9:10" x14ac:dyDescent="0.35">
      <c r="I282520" s="4"/>
      <c r="J282520" s="4"/>
    </row>
    <row r="282521" spans="9:10" x14ac:dyDescent="0.35">
      <c r="I282521" s="4"/>
      <c r="J282521" s="4"/>
    </row>
    <row r="282522" spans="9:10" x14ac:dyDescent="0.35">
      <c r="I282522" s="4"/>
      <c r="J282522" s="4"/>
    </row>
    <row r="282523" spans="9:10" x14ac:dyDescent="0.35">
      <c r="I282523" s="4"/>
      <c r="J282523" s="4"/>
    </row>
    <row r="282524" spans="9:10" x14ac:dyDescent="0.35">
      <c r="I282524" s="4"/>
      <c r="J282524" s="4"/>
    </row>
    <row r="282525" spans="9:10" x14ac:dyDescent="0.35">
      <c r="I282525" s="4"/>
      <c r="J282525" s="4"/>
    </row>
    <row r="282526" spans="9:10" x14ac:dyDescent="0.35">
      <c r="I282526" s="4"/>
      <c r="J282526" s="4"/>
    </row>
    <row r="282527" spans="9:10" x14ac:dyDescent="0.35">
      <c r="I282527" s="4"/>
      <c r="J282527" s="4"/>
    </row>
    <row r="282528" spans="9:10" x14ac:dyDescent="0.35">
      <c r="I282528" s="4"/>
      <c r="J282528" s="4"/>
    </row>
    <row r="282529" spans="9:10" x14ac:dyDescent="0.35">
      <c r="I282529" s="4"/>
      <c r="J282529" s="4"/>
    </row>
    <row r="282530" spans="9:10" x14ac:dyDescent="0.35">
      <c r="I282530" s="4"/>
      <c r="J282530" s="4"/>
    </row>
    <row r="282531" spans="9:10" x14ac:dyDescent="0.35">
      <c r="I282531" s="4"/>
      <c r="J282531" s="4"/>
    </row>
    <row r="282532" spans="9:10" x14ac:dyDescent="0.35">
      <c r="I282532" s="4"/>
      <c r="J282532" s="4"/>
    </row>
    <row r="282533" spans="9:10" x14ac:dyDescent="0.35">
      <c r="I282533" s="4"/>
      <c r="J282533" s="4"/>
    </row>
    <row r="282534" spans="9:10" x14ac:dyDescent="0.35">
      <c r="I282534" s="4"/>
      <c r="J282534" s="4"/>
    </row>
    <row r="282535" spans="9:10" x14ac:dyDescent="0.35">
      <c r="I282535" s="4"/>
      <c r="J282535" s="4"/>
    </row>
    <row r="282536" spans="9:10" x14ac:dyDescent="0.35">
      <c r="I282536" s="4"/>
      <c r="J282536" s="4"/>
    </row>
    <row r="282537" spans="9:10" x14ac:dyDescent="0.35">
      <c r="I282537" s="4"/>
      <c r="J282537" s="4"/>
    </row>
    <row r="282538" spans="9:10" x14ac:dyDescent="0.35">
      <c r="I282538" s="4"/>
      <c r="J282538" s="4"/>
    </row>
    <row r="282539" spans="9:10" x14ac:dyDescent="0.35">
      <c r="I282539" s="4"/>
      <c r="J282539" s="4"/>
    </row>
    <row r="282540" spans="9:10" x14ac:dyDescent="0.35">
      <c r="I282540" s="4"/>
      <c r="J282540" s="4"/>
    </row>
    <row r="282541" spans="9:10" x14ac:dyDescent="0.35">
      <c r="I282541" s="4"/>
      <c r="J282541" s="4"/>
    </row>
    <row r="282542" spans="9:10" x14ac:dyDescent="0.35">
      <c r="I282542" s="4"/>
      <c r="J282542" s="4"/>
    </row>
    <row r="282543" spans="9:10" x14ac:dyDescent="0.35">
      <c r="I282543" s="4"/>
      <c r="J282543" s="4"/>
    </row>
    <row r="282544" spans="9:10" x14ac:dyDescent="0.35">
      <c r="I282544" s="4"/>
      <c r="J282544" s="4"/>
    </row>
    <row r="282545" spans="9:10" x14ac:dyDescent="0.35">
      <c r="I282545" s="4"/>
      <c r="J282545" s="4"/>
    </row>
    <row r="282546" spans="9:10" x14ac:dyDescent="0.35">
      <c r="I282546" s="4"/>
      <c r="J282546" s="4"/>
    </row>
    <row r="282547" spans="9:10" x14ac:dyDescent="0.35">
      <c r="I282547" s="4"/>
      <c r="J282547" s="4"/>
    </row>
    <row r="282548" spans="9:10" x14ac:dyDescent="0.35">
      <c r="I282548" s="4"/>
      <c r="J282548" s="4"/>
    </row>
    <row r="282549" spans="9:10" x14ac:dyDescent="0.35">
      <c r="I282549" s="4"/>
      <c r="J282549" s="4"/>
    </row>
    <row r="282550" spans="9:10" x14ac:dyDescent="0.35">
      <c r="I282550" s="4"/>
      <c r="J282550" s="4"/>
    </row>
    <row r="282551" spans="9:10" x14ac:dyDescent="0.35">
      <c r="I282551" s="4"/>
      <c r="J282551" s="4"/>
    </row>
    <row r="282552" spans="9:10" x14ac:dyDescent="0.35">
      <c r="I282552" s="4"/>
      <c r="J282552" s="4"/>
    </row>
    <row r="282553" spans="9:10" x14ac:dyDescent="0.35">
      <c r="I282553" s="4"/>
      <c r="J282553" s="4"/>
    </row>
    <row r="282554" spans="9:10" x14ac:dyDescent="0.35">
      <c r="I282554" s="4"/>
      <c r="J282554" s="4"/>
    </row>
    <row r="282555" spans="9:10" x14ac:dyDescent="0.35">
      <c r="I282555" s="4"/>
      <c r="J282555" s="4"/>
    </row>
    <row r="282556" spans="9:10" x14ac:dyDescent="0.35">
      <c r="I282556" s="4"/>
      <c r="J282556" s="4"/>
    </row>
    <row r="282557" spans="9:10" x14ac:dyDescent="0.35">
      <c r="I282557" s="4"/>
      <c r="J282557" s="4"/>
    </row>
    <row r="282558" spans="9:10" x14ac:dyDescent="0.35">
      <c r="I282558" s="4"/>
      <c r="J282558" s="4"/>
    </row>
    <row r="282559" spans="9:10" x14ac:dyDescent="0.35">
      <c r="I282559" s="4"/>
      <c r="J282559" s="4"/>
    </row>
    <row r="282560" spans="9:10" x14ac:dyDescent="0.35">
      <c r="I282560" s="4"/>
      <c r="J282560" s="4"/>
    </row>
    <row r="282561" spans="9:10" x14ac:dyDescent="0.35">
      <c r="I282561" s="4"/>
      <c r="J282561" s="4"/>
    </row>
    <row r="282562" spans="9:10" x14ac:dyDescent="0.35">
      <c r="I282562" s="4"/>
      <c r="J282562" s="4"/>
    </row>
    <row r="282563" spans="9:10" x14ac:dyDescent="0.35">
      <c r="I282563" s="4"/>
      <c r="J282563" s="4"/>
    </row>
    <row r="282564" spans="9:10" x14ac:dyDescent="0.35">
      <c r="I282564" s="4"/>
      <c r="J282564" s="4"/>
    </row>
    <row r="282565" spans="9:10" x14ac:dyDescent="0.35">
      <c r="I282565" s="4"/>
      <c r="J282565" s="4"/>
    </row>
    <row r="282566" spans="9:10" x14ac:dyDescent="0.35">
      <c r="I282566" s="4"/>
      <c r="J282566" s="4"/>
    </row>
    <row r="282567" spans="9:10" x14ac:dyDescent="0.35">
      <c r="I282567" s="4"/>
      <c r="J282567" s="4"/>
    </row>
    <row r="282568" spans="9:10" x14ac:dyDescent="0.35">
      <c r="I282568" s="4"/>
      <c r="J282568" s="4"/>
    </row>
    <row r="282569" spans="9:10" x14ac:dyDescent="0.35">
      <c r="I282569" s="4"/>
      <c r="J282569" s="4"/>
    </row>
    <row r="282570" spans="9:10" x14ac:dyDescent="0.35">
      <c r="I282570" s="4"/>
      <c r="J282570" s="4"/>
    </row>
    <row r="282571" spans="9:10" x14ac:dyDescent="0.35">
      <c r="I282571" s="4"/>
      <c r="J282571" s="4"/>
    </row>
    <row r="282572" spans="9:10" x14ac:dyDescent="0.35">
      <c r="I282572" s="4"/>
      <c r="J282572" s="4"/>
    </row>
    <row r="282573" spans="9:10" x14ac:dyDescent="0.35">
      <c r="I282573" s="4"/>
      <c r="J282573" s="4"/>
    </row>
    <row r="282574" spans="9:10" x14ac:dyDescent="0.35">
      <c r="I282574" s="4"/>
      <c r="J282574" s="4"/>
    </row>
    <row r="282575" spans="9:10" x14ac:dyDescent="0.35">
      <c r="I282575" s="4"/>
      <c r="J282575" s="4"/>
    </row>
    <row r="282576" spans="9:10" x14ac:dyDescent="0.35">
      <c r="I282576" s="4"/>
      <c r="J282576" s="4"/>
    </row>
    <row r="282577" spans="9:10" x14ac:dyDescent="0.35">
      <c r="I282577" s="4"/>
      <c r="J282577" s="4"/>
    </row>
    <row r="282578" spans="9:10" x14ac:dyDescent="0.35">
      <c r="I282578" s="4"/>
      <c r="J282578" s="4"/>
    </row>
    <row r="282579" spans="9:10" x14ac:dyDescent="0.35">
      <c r="I282579" s="4"/>
      <c r="J282579" s="4"/>
    </row>
    <row r="282580" spans="9:10" x14ac:dyDescent="0.35">
      <c r="I282580" s="4"/>
      <c r="J282580" s="4"/>
    </row>
    <row r="282581" spans="9:10" x14ac:dyDescent="0.35">
      <c r="I282581" s="4"/>
      <c r="J282581" s="4"/>
    </row>
    <row r="282582" spans="9:10" x14ac:dyDescent="0.35">
      <c r="I282582" s="4"/>
      <c r="J282582" s="4"/>
    </row>
    <row r="282583" spans="9:10" x14ac:dyDescent="0.35">
      <c r="I282583" s="4"/>
      <c r="J282583" s="4"/>
    </row>
    <row r="282584" spans="9:10" x14ac:dyDescent="0.35">
      <c r="I282584" s="4"/>
      <c r="J282584" s="4"/>
    </row>
    <row r="282585" spans="9:10" x14ac:dyDescent="0.35">
      <c r="I282585" s="4"/>
      <c r="J282585" s="4"/>
    </row>
    <row r="282586" spans="9:10" x14ac:dyDescent="0.35">
      <c r="I282586" s="4"/>
      <c r="J282586" s="4"/>
    </row>
    <row r="282587" spans="9:10" x14ac:dyDescent="0.35">
      <c r="I282587" s="4"/>
      <c r="J282587" s="4"/>
    </row>
    <row r="282588" spans="9:10" x14ac:dyDescent="0.35">
      <c r="I282588" s="4"/>
      <c r="J282588" s="4"/>
    </row>
    <row r="282589" spans="9:10" x14ac:dyDescent="0.35">
      <c r="I282589" s="4"/>
      <c r="J282589" s="4"/>
    </row>
    <row r="282590" spans="9:10" x14ac:dyDescent="0.35">
      <c r="I282590" s="4"/>
      <c r="J282590" s="4"/>
    </row>
    <row r="282591" spans="9:10" x14ac:dyDescent="0.35">
      <c r="I282591" s="4"/>
      <c r="J282591" s="4"/>
    </row>
    <row r="282592" spans="9:10" x14ac:dyDescent="0.35">
      <c r="I282592" s="4"/>
      <c r="J282592" s="4"/>
    </row>
    <row r="282593" spans="9:10" x14ac:dyDescent="0.35">
      <c r="I282593" s="4"/>
      <c r="J282593" s="4"/>
    </row>
    <row r="282594" spans="9:10" x14ac:dyDescent="0.35">
      <c r="I282594" s="4"/>
      <c r="J282594" s="4"/>
    </row>
    <row r="282595" spans="9:10" x14ac:dyDescent="0.35">
      <c r="I282595" s="4"/>
      <c r="J282595" s="4"/>
    </row>
    <row r="282596" spans="9:10" x14ac:dyDescent="0.35">
      <c r="I282596" s="4"/>
      <c r="J282596" s="4"/>
    </row>
    <row r="282597" spans="9:10" x14ac:dyDescent="0.35">
      <c r="I282597" s="4"/>
      <c r="J282597" s="4"/>
    </row>
    <row r="282598" spans="9:10" x14ac:dyDescent="0.35">
      <c r="I282598" s="4"/>
      <c r="J282598" s="4"/>
    </row>
    <row r="282599" spans="9:10" x14ac:dyDescent="0.35">
      <c r="I282599" s="4"/>
      <c r="J282599" s="4"/>
    </row>
    <row r="282600" spans="9:10" x14ac:dyDescent="0.35">
      <c r="I282600" s="4"/>
      <c r="J282600" s="4"/>
    </row>
    <row r="282601" spans="9:10" x14ac:dyDescent="0.35">
      <c r="I282601" s="4"/>
      <c r="J282601" s="4"/>
    </row>
    <row r="282602" spans="9:10" x14ac:dyDescent="0.35">
      <c r="I282602" s="4"/>
      <c r="J282602" s="4"/>
    </row>
    <row r="282603" spans="9:10" x14ac:dyDescent="0.35">
      <c r="I282603" s="4"/>
      <c r="J282603" s="4"/>
    </row>
    <row r="282604" spans="9:10" x14ac:dyDescent="0.35">
      <c r="I282604" s="4"/>
      <c r="J282604" s="4"/>
    </row>
    <row r="282605" spans="9:10" x14ac:dyDescent="0.35">
      <c r="I282605" s="4"/>
      <c r="J282605" s="4"/>
    </row>
    <row r="282606" spans="9:10" x14ac:dyDescent="0.35">
      <c r="I282606" s="4"/>
      <c r="J282606" s="4"/>
    </row>
    <row r="282607" spans="9:10" x14ac:dyDescent="0.35">
      <c r="I282607" s="4"/>
      <c r="J282607" s="4"/>
    </row>
    <row r="282608" spans="9:10" x14ac:dyDescent="0.35">
      <c r="I282608" s="4"/>
      <c r="J282608" s="4"/>
    </row>
    <row r="282609" spans="9:10" x14ac:dyDescent="0.35">
      <c r="I282609" s="4"/>
      <c r="J282609" s="4"/>
    </row>
    <row r="282610" spans="9:10" x14ac:dyDescent="0.35">
      <c r="I282610" s="4"/>
      <c r="J282610" s="4"/>
    </row>
    <row r="282611" spans="9:10" x14ac:dyDescent="0.35">
      <c r="I282611" s="4"/>
      <c r="J282611" s="4"/>
    </row>
    <row r="282612" spans="9:10" x14ac:dyDescent="0.35">
      <c r="I282612" s="4"/>
      <c r="J282612" s="4"/>
    </row>
    <row r="282613" spans="9:10" x14ac:dyDescent="0.35">
      <c r="I282613" s="4"/>
      <c r="J282613" s="4"/>
    </row>
    <row r="282614" spans="9:10" x14ac:dyDescent="0.35">
      <c r="I282614" s="4"/>
      <c r="J282614" s="4"/>
    </row>
    <row r="282615" spans="9:10" x14ac:dyDescent="0.35">
      <c r="I282615" s="4"/>
      <c r="J282615" s="4"/>
    </row>
    <row r="282616" spans="9:10" x14ac:dyDescent="0.35">
      <c r="I282616" s="4"/>
      <c r="J282616" s="4"/>
    </row>
    <row r="282617" spans="9:10" x14ac:dyDescent="0.35">
      <c r="I282617" s="4"/>
      <c r="J282617" s="4"/>
    </row>
    <row r="282618" spans="9:10" x14ac:dyDescent="0.35">
      <c r="I282618" s="4"/>
      <c r="J282618" s="4"/>
    </row>
    <row r="282619" spans="9:10" x14ac:dyDescent="0.35">
      <c r="I282619" s="4"/>
      <c r="J282619" s="4"/>
    </row>
    <row r="282620" spans="9:10" x14ac:dyDescent="0.35">
      <c r="I282620" s="4"/>
      <c r="J282620" s="4"/>
    </row>
    <row r="282621" spans="9:10" x14ac:dyDescent="0.35">
      <c r="I282621" s="4"/>
      <c r="J282621" s="4"/>
    </row>
    <row r="282622" spans="9:10" x14ac:dyDescent="0.35">
      <c r="I282622" s="4"/>
      <c r="J282622" s="4"/>
    </row>
    <row r="282623" spans="9:10" x14ac:dyDescent="0.35">
      <c r="I282623" s="4"/>
      <c r="J282623" s="4"/>
    </row>
    <row r="282624" spans="9:10" x14ac:dyDescent="0.35">
      <c r="I282624" s="4"/>
      <c r="J282624" s="4"/>
    </row>
    <row r="282625" spans="9:10" x14ac:dyDescent="0.35">
      <c r="I282625" s="4"/>
      <c r="J282625" s="4"/>
    </row>
    <row r="282626" spans="9:10" x14ac:dyDescent="0.35">
      <c r="I282626" s="4"/>
      <c r="J282626" s="4"/>
    </row>
    <row r="282627" spans="9:10" x14ac:dyDescent="0.35">
      <c r="I282627" s="4"/>
      <c r="J282627" s="4"/>
    </row>
    <row r="282628" spans="9:10" x14ac:dyDescent="0.35">
      <c r="I282628" s="4"/>
      <c r="J282628" s="4"/>
    </row>
    <row r="282629" spans="9:10" x14ac:dyDescent="0.35">
      <c r="I282629" s="4"/>
      <c r="J282629" s="4"/>
    </row>
    <row r="282630" spans="9:10" x14ac:dyDescent="0.35">
      <c r="I282630" s="4"/>
      <c r="J282630" s="4"/>
    </row>
    <row r="282631" spans="9:10" x14ac:dyDescent="0.35">
      <c r="I282631" s="4"/>
      <c r="J282631" s="4"/>
    </row>
    <row r="282632" spans="9:10" x14ac:dyDescent="0.35">
      <c r="I282632" s="4"/>
      <c r="J282632" s="4"/>
    </row>
    <row r="282633" spans="9:10" x14ac:dyDescent="0.35">
      <c r="I282633" s="4"/>
      <c r="J282633" s="4"/>
    </row>
    <row r="282634" spans="9:10" x14ac:dyDescent="0.35">
      <c r="I282634" s="4"/>
      <c r="J282634" s="4"/>
    </row>
    <row r="282635" spans="9:10" x14ac:dyDescent="0.35">
      <c r="I282635" s="4"/>
      <c r="J282635" s="4"/>
    </row>
    <row r="282636" spans="9:10" x14ac:dyDescent="0.35">
      <c r="I282636" s="4"/>
      <c r="J282636" s="4"/>
    </row>
    <row r="282637" spans="9:10" x14ac:dyDescent="0.35">
      <c r="I282637" s="4"/>
      <c r="J282637" s="4"/>
    </row>
    <row r="282638" spans="9:10" x14ac:dyDescent="0.35">
      <c r="I282638" s="4"/>
      <c r="J282638" s="4"/>
    </row>
    <row r="282639" spans="9:10" x14ac:dyDescent="0.35">
      <c r="I282639" s="4"/>
      <c r="J282639" s="4"/>
    </row>
    <row r="282640" spans="9:10" x14ac:dyDescent="0.35">
      <c r="I282640" s="4"/>
      <c r="J282640" s="4"/>
    </row>
    <row r="282641" spans="9:10" x14ac:dyDescent="0.35">
      <c r="I282641" s="4"/>
      <c r="J282641" s="4"/>
    </row>
    <row r="282642" spans="9:10" x14ac:dyDescent="0.35">
      <c r="I282642" s="4"/>
      <c r="J282642" s="4"/>
    </row>
    <row r="282643" spans="9:10" x14ac:dyDescent="0.35">
      <c r="I282643" s="4"/>
      <c r="J282643" s="4"/>
    </row>
    <row r="282644" spans="9:10" x14ac:dyDescent="0.35">
      <c r="I282644" s="4"/>
      <c r="J282644" s="4"/>
    </row>
    <row r="282645" spans="9:10" x14ac:dyDescent="0.35">
      <c r="I282645" s="4"/>
      <c r="J282645" s="4"/>
    </row>
    <row r="282646" spans="9:10" x14ac:dyDescent="0.35">
      <c r="I282646" s="4"/>
      <c r="J282646" s="4"/>
    </row>
    <row r="282647" spans="9:10" x14ac:dyDescent="0.35">
      <c r="I282647" s="4"/>
      <c r="J282647" s="4"/>
    </row>
    <row r="282648" spans="9:10" x14ac:dyDescent="0.35">
      <c r="I282648" s="4"/>
      <c r="J282648" s="4"/>
    </row>
    <row r="282649" spans="9:10" x14ac:dyDescent="0.35">
      <c r="I282649" s="4"/>
      <c r="J282649" s="4"/>
    </row>
    <row r="282650" spans="9:10" x14ac:dyDescent="0.35">
      <c r="I282650" s="4"/>
      <c r="J282650" s="4"/>
    </row>
    <row r="282651" spans="9:10" x14ac:dyDescent="0.35">
      <c r="I282651" s="4"/>
      <c r="J282651" s="4"/>
    </row>
    <row r="282652" spans="9:10" x14ac:dyDescent="0.35">
      <c r="I282652" s="4"/>
      <c r="J282652" s="4"/>
    </row>
    <row r="282653" spans="9:10" x14ac:dyDescent="0.35">
      <c r="I282653" s="4"/>
      <c r="J282653" s="4"/>
    </row>
    <row r="282654" spans="9:10" x14ac:dyDescent="0.35">
      <c r="I282654" s="4"/>
      <c r="J282654" s="4"/>
    </row>
    <row r="282655" spans="9:10" x14ac:dyDescent="0.35">
      <c r="I282655" s="4"/>
      <c r="J282655" s="4"/>
    </row>
    <row r="282656" spans="9:10" x14ac:dyDescent="0.35">
      <c r="I282656" s="4"/>
      <c r="J282656" s="4"/>
    </row>
    <row r="282657" spans="9:10" x14ac:dyDescent="0.35">
      <c r="I282657" s="4"/>
      <c r="J282657" s="4"/>
    </row>
    <row r="282658" spans="9:10" x14ac:dyDescent="0.35">
      <c r="I282658" s="4"/>
      <c r="J282658" s="4"/>
    </row>
    <row r="282659" spans="9:10" x14ac:dyDescent="0.35">
      <c r="I282659" s="4"/>
      <c r="J282659" s="4"/>
    </row>
    <row r="282660" spans="9:10" x14ac:dyDescent="0.35">
      <c r="I282660" s="4"/>
      <c r="J282660" s="4"/>
    </row>
    <row r="282661" spans="9:10" x14ac:dyDescent="0.35">
      <c r="I282661" s="4"/>
      <c r="J282661" s="4"/>
    </row>
    <row r="282662" spans="9:10" x14ac:dyDescent="0.35">
      <c r="I282662" s="4"/>
      <c r="J282662" s="4"/>
    </row>
    <row r="282663" spans="9:10" x14ac:dyDescent="0.35">
      <c r="I282663" s="4"/>
      <c r="J282663" s="4"/>
    </row>
    <row r="282664" spans="9:10" x14ac:dyDescent="0.35">
      <c r="I282664" s="4"/>
      <c r="J282664" s="4"/>
    </row>
    <row r="282665" spans="9:10" x14ac:dyDescent="0.35">
      <c r="I282665" s="4"/>
      <c r="J282665" s="4"/>
    </row>
    <row r="282666" spans="9:10" x14ac:dyDescent="0.35">
      <c r="I282666" s="4"/>
      <c r="J282666" s="4"/>
    </row>
    <row r="282667" spans="9:10" x14ac:dyDescent="0.35">
      <c r="I282667" s="4"/>
      <c r="J282667" s="4"/>
    </row>
    <row r="282668" spans="9:10" x14ac:dyDescent="0.35">
      <c r="I282668" s="4"/>
      <c r="J282668" s="4"/>
    </row>
    <row r="282669" spans="9:10" x14ac:dyDescent="0.35">
      <c r="I282669" s="4"/>
      <c r="J282669" s="4"/>
    </row>
    <row r="282670" spans="9:10" x14ac:dyDescent="0.35">
      <c r="I282670" s="4"/>
      <c r="J282670" s="4"/>
    </row>
    <row r="282671" spans="9:10" x14ac:dyDescent="0.35">
      <c r="I282671" s="4"/>
      <c r="J282671" s="4"/>
    </row>
    <row r="282672" spans="9:10" x14ac:dyDescent="0.35">
      <c r="I282672" s="4"/>
      <c r="J282672" s="4"/>
    </row>
    <row r="282673" spans="9:10" x14ac:dyDescent="0.35">
      <c r="I282673" s="4"/>
      <c r="J282673" s="4"/>
    </row>
    <row r="282674" spans="9:10" x14ac:dyDescent="0.35">
      <c r="I282674" s="4"/>
      <c r="J282674" s="4"/>
    </row>
    <row r="282675" spans="9:10" x14ac:dyDescent="0.35">
      <c r="I282675" s="4"/>
      <c r="J282675" s="4"/>
    </row>
    <row r="282676" spans="9:10" x14ac:dyDescent="0.35">
      <c r="I282676" s="4"/>
      <c r="J282676" s="4"/>
    </row>
    <row r="282677" spans="9:10" x14ac:dyDescent="0.35">
      <c r="I282677" s="4"/>
      <c r="J282677" s="4"/>
    </row>
    <row r="282678" spans="9:10" x14ac:dyDescent="0.35">
      <c r="I282678" s="4"/>
      <c r="J282678" s="4"/>
    </row>
    <row r="282679" spans="9:10" x14ac:dyDescent="0.35">
      <c r="I282679" s="4"/>
      <c r="J282679" s="4"/>
    </row>
    <row r="282680" spans="9:10" x14ac:dyDescent="0.35">
      <c r="I282680" s="4"/>
      <c r="J282680" s="4"/>
    </row>
    <row r="282681" spans="9:10" x14ac:dyDescent="0.35">
      <c r="I282681" s="4"/>
      <c r="J282681" s="4"/>
    </row>
    <row r="282682" spans="9:10" x14ac:dyDescent="0.35">
      <c r="I282682" s="4"/>
      <c r="J282682" s="4"/>
    </row>
    <row r="282683" spans="9:10" x14ac:dyDescent="0.35">
      <c r="I282683" s="4"/>
      <c r="J282683" s="4"/>
    </row>
    <row r="282684" spans="9:10" x14ac:dyDescent="0.35">
      <c r="I282684" s="4"/>
      <c r="J282684" s="4"/>
    </row>
    <row r="282685" spans="9:10" x14ac:dyDescent="0.35">
      <c r="I282685" s="4"/>
      <c r="J282685" s="4"/>
    </row>
    <row r="282686" spans="9:10" x14ac:dyDescent="0.35">
      <c r="I282686" s="4"/>
      <c r="J282686" s="4"/>
    </row>
    <row r="282687" spans="9:10" x14ac:dyDescent="0.35">
      <c r="I282687" s="4"/>
      <c r="J282687" s="4"/>
    </row>
    <row r="282688" spans="9:10" x14ac:dyDescent="0.35">
      <c r="I282688" s="4"/>
      <c r="J282688" s="4"/>
    </row>
    <row r="282689" spans="9:10" x14ac:dyDescent="0.35">
      <c r="I282689" s="4"/>
      <c r="J282689" s="4"/>
    </row>
    <row r="282690" spans="9:10" x14ac:dyDescent="0.35">
      <c r="I282690" s="4"/>
      <c r="J282690" s="4"/>
    </row>
    <row r="282691" spans="9:10" x14ac:dyDescent="0.35">
      <c r="I282691" s="4"/>
      <c r="J282691" s="4"/>
    </row>
    <row r="282692" spans="9:10" x14ac:dyDescent="0.35">
      <c r="I282692" s="4"/>
      <c r="J282692" s="4"/>
    </row>
    <row r="282693" spans="9:10" x14ac:dyDescent="0.35">
      <c r="I282693" s="4"/>
      <c r="J282693" s="4"/>
    </row>
    <row r="282694" spans="9:10" x14ac:dyDescent="0.35">
      <c r="I282694" s="4"/>
      <c r="J282694" s="4"/>
    </row>
    <row r="282695" spans="9:10" x14ac:dyDescent="0.35">
      <c r="I282695" s="4"/>
      <c r="J282695" s="4"/>
    </row>
    <row r="282696" spans="9:10" x14ac:dyDescent="0.35">
      <c r="I282696" s="4"/>
      <c r="J282696" s="4"/>
    </row>
    <row r="282697" spans="9:10" x14ac:dyDescent="0.35">
      <c r="I282697" s="4"/>
      <c r="J282697" s="4"/>
    </row>
    <row r="282698" spans="9:10" x14ac:dyDescent="0.35">
      <c r="I282698" s="4"/>
      <c r="J282698" s="4"/>
    </row>
    <row r="282699" spans="9:10" x14ac:dyDescent="0.35">
      <c r="I282699" s="4"/>
      <c r="J282699" s="4"/>
    </row>
    <row r="282700" spans="9:10" x14ac:dyDescent="0.35">
      <c r="I282700" s="4"/>
      <c r="J282700" s="4"/>
    </row>
    <row r="282701" spans="9:10" x14ac:dyDescent="0.35">
      <c r="I282701" s="4"/>
      <c r="J282701" s="4"/>
    </row>
    <row r="282702" spans="9:10" x14ac:dyDescent="0.35">
      <c r="I282702" s="4"/>
      <c r="J282702" s="4"/>
    </row>
    <row r="282703" spans="9:10" x14ac:dyDescent="0.35">
      <c r="I282703" s="4"/>
      <c r="J282703" s="4"/>
    </row>
    <row r="282704" spans="9:10" x14ac:dyDescent="0.35">
      <c r="I282704" s="4"/>
      <c r="J282704" s="4"/>
    </row>
    <row r="282705" spans="9:10" x14ac:dyDescent="0.35">
      <c r="I282705" s="4"/>
      <c r="J282705" s="4"/>
    </row>
    <row r="282706" spans="9:10" x14ac:dyDescent="0.35">
      <c r="I282706" s="4"/>
      <c r="J282706" s="4"/>
    </row>
    <row r="282707" spans="9:10" x14ac:dyDescent="0.35">
      <c r="I282707" s="4"/>
      <c r="J282707" s="4"/>
    </row>
    <row r="282708" spans="9:10" x14ac:dyDescent="0.35">
      <c r="I282708" s="4"/>
      <c r="J282708" s="4"/>
    </row>
    <row r="282709" spans="9:10" x14ac:dyDescent="0.35">
      <c r="I282709" s="4"/>
      <c r="J282709" s="4"/>
    </row>
    <row r="282710" spans="9:10" x14ac:dyDescent="0.35">
      <c r="I282710" s="4"/>
      <c r="J282710" s="4"/>
    </row>
    <row r="282711" spans="9:10" x14ac:dyDescent="0.35">
      <c r="I282711" s="4"/>
      <c r="J282711" s="4"/>
    </row>
    <row r="282712" spans="9:10" x14ac:dyDescent="0.35">
      <c r="I282712" s="4"/>
      <c r="J282712" s="4"/>
    </row>
    <row r="282713" spans="9:10" x14ac:dyDescent="0.35">
      <c r="I282713" s="4"/>
      <c r="J282713" s="4"/>
    </row>
    <row r="282714" spans="9:10" x14ac:dyDescent="0.35">
      <c r="I282714" s="4"/>
      <c r="J282714" s="4"/>
    </row>
    <row r="282715" spans="9:10" x14ac:dyDescent="0.35">
      <c r="I282715" s="4"/>
      <c r="J282715" s="4"/>
    </row>
    <row r="282716" spans="9:10" x14ac:dyDescent="0.35">
      <c r="I282716" s="4"/>
      <c r="J282716" s="4"/>
    </row>
    <row r="282717" spans="9:10" x14ac:dyDescent="0.35">
      <c r="I282717" s="4"/>
      <c r="J282717" s="4"/>
    </row>
    <row r="282718" spans="9:10" x14ac:dyDescent="0.35">
      <c r="I282718" s="4"/>
      <c r="J282718" s="4"/>
    </row>
    <row r="282719" spans="9:10" x14ac:dyDescent="0.35">
      <c r="I282719" s="4"/>
      <c r="J282719" s="4"/>
    </row>
    <row r="282720" spans="9:10" x14ac:dyDescent="0.35">
      <c r="I282720" s="4"/>
      <c r="J282720" s="4"/>
    </row>
    <row r="282721" spans="9:10" x14ac:dyDescent="0.35">
      <c r="I282721" s="4"/>
      <c r="J282721" s="4"/>
    </row>
    <row r="282722" spans="9:10" x14ac:dyDescent="0.35">
      <c r="I282722" s="4"/>
      <c r="J282722" s="4"/>
    </row>
    <row r="282723" spans="9:10" x14ac:dyDescent="0.35">
      <c r="I282723" s="4"/>
      <c r="J282723" s="4"/>
    </row>
    <row r="282724" spans="9:10" x14ac:dyDescent="0.35">
      <c r="I282724" s="4"/>
      <c r="J282724" s="4"/>
    </row>
    <row r="282725" spans="9:10" x14ac:dyDescent="0.35">
      <c r="I282725" s="4"/>
      <c r="J282725" s="4"/>
    </row>
    <row r="282726" spans="9:10" x14ac:dyDescent="0.35">
      <c r="I282726" s="4"/>
      <c r="J282726" s="4"/>
    </row>
    <row r="282727" spans="9:10" x14ac:dyDescent="0.35">
      <c r="I282727" s="4"/>
      <c r="J282727" s="4"/>
    </row>
    <row r="282728" spans="9:10" x14ac:dyDescent="0.35">
      <c r="I282728" s="4"/>
      <c r="J282728" s="4"/>
    </row>
    <row r="282729" spans="9:10" x14ac:dyDescent="0.35">
      <c r="I282729" s="4"/>
      <c r="J282729" s="4"/>
    </row>
    <row r="282730" spans="9:10" x14ac:dyDescent="0.35">
      <c r="I282730" s="4"/>
      <c r="J282730" s="4"/>
    </row>
    <row r="282731" spans="9:10" x14ac:dyDescent="0.35">
      <c r="I282731" s="4"/>
      <c r="J282731" s="4"/>
    </row>
    <row r="282732" spans="9:10" x14ac:dyDescent="0.35">
      <c r="I282732" s="4"/>
      <c r="J282732" s="4"/>
    </row>
    <row r="282733" spans="9:10" x14ac:dyDescent="0.35">
      <c r="I282733" s="4"/>
      <c r="J282733" s="4"/>
    </row>
    <row r="282734" spans="9:10" x14ac:dyDescent="0.35">
      <c r="I282734" s="4"/>
      <c r="J282734" s="4"/>
    </row>
    <row r="282735" spans="9:10" x14ac:dyDescent="0.35">
      <c r="I282735" s="4"/>
      <c r="J282735" s="4"/>
    </row>
    <row r="282736" spans="9:10" x14ac:dyDescent="0.35">
      <c r="I282736" s="4"/>
      <c r="J282736" s="4"/>
    </row>
    <row r="282737" spans="9:10" x14ac:dyDescent="0.35">
      <c r="I282737" s="4"/>
      <c r="J282737" s="4"/>
    </row>
    <row r="282738" spans="9:10" x14ac:dyDescent="0.35">
      <c r="I282738" s="4"/>
      <c r="J282738" s="4"/>
    </row>
    <row r="282739" spans="9:10" x14ac:dyDescent="0.35">
      <c r="I282739" s="4"/>
      <c r="J282739" s="4"/>
    </row>
    <row r="282740" spans="9:10" x14ac:dyDescent="0.35">
      <c r="I282740" s="4"/>
      <c r="J282740" s="4"/>
    </row>
    <row r="282741" spans="9:10" x14ac:dyDescent="0.35">
      <c r="I282741" s="4"/>
      <c r="J282741" s="4"/>
    </row>
    <row r="282742" spans="9:10" x14ac:dyDescent="0.35">
      <c r="I282742" s="4"/>
      <c r="J282742" s="4"/>
    </row>
    <row r="282743" spans="9:10" x14ac:dyDescent="0.35">
      <c r="I282743" s="4"/>
      <c r="J282743" s="4"/>
    </row>
    <row r="282744" spans="9:10" x14ac:dyDescent="0.35">
      <c r="I282744" s="4"/>
      <c r="J282744" s="4"/>
    </row>
    <row r="282745" spans="9:10" x14ac:dyDescent="0.35">
      <c r="I282745" s="4"/>
      <c r="J282745" s="4"/>
    </row>
    <row r="282746" spans="9:10" x14ac:dyDescent="0.35">
      <c r="I282746" s="4"/>
      <c r="J282746" s="4"/>
    </row>
    <row r="282747" spans="9:10" x14ac:dyDescent="0.35">
      <c r="I282747" s="4"/>
      <c r="J282747" s="4"/>
    </row>
    <row r="282748" spans="9:10" x14ac:dyDescent="0.35">
      <c r="I282748" s="4"/>
      <c r="J282748" s="4"/>
    </row>
    <row r="282749" spans="9:10" x14ac:dyDescent="0.35">
      <c r="I282749" s="4"/>
      <c r="J282749" s="4"/>
    </row>
    <row r="282750" spans="9:10" x14ac:dyDescent="0.35">
      <c r="I282750" s="4"/>
      <c r="J282750" s="4"/>
    </row>
    <row r="282751" spans="9:10" x14ac:dyDescent="0.35">
      <c r="I282751" s="4"/>
      <c r="J282751" s="4"/>
    </row>
    <row r="282752" spans="9:10" x14ac:dyDescent="0.35">
      <c r="I282752" s="4"/>
      <c r="J282752" s="4"/>
    </row>
    <row r="282753" spans="9:10" x14ac:dyDescent="0.35">
      <c r="I282753" s="4"/>
      <c r="J282753" s="4"/>
    </row>
    <row r="282754" spans="9:10" x14ac:dyDescent="0.35">
      <c r="I282754" s="4"/>
      <c r="J282754" s="4"/>
    </row>
    <row r="282755" spans="9:10" x14ac:dyDescent="0.35">
      <c r="I282755" s="4"/>
      <c r="J282755" s="4"/>
    </row>
    <row r="282756" spans="9:10" x14ac:dyDescent="0.35">
      <c r="I282756" s="4"/>
      <c r="J282756" s="4"/>
    </row>
    <row r="282757" spans="9:10" x14ac:dyDescent="0.35">
      <c r="I282757" s="4"/>
      <c r="J282757" s="4"/>
    </row>
    <row r="282758" spans="9:10" x14ac:dyDescent="0.35">
      <c r="I282758" s="4"/>
      <c r="J282758" s="4"/>
    </row>
    <row r="282759" spans="9:10" x14ac:dyDescent="0.35">
      <c r="I282759" s="4"/>
      <c r="J282759" s="4"/>
    </row>
    <row r="282760" spans="9:10" x14ac:dyDescent="0.35">
      <c r="I282760" s="4"/>
      <c r="J282760" s="4"/>
    </row>
    <row r="282761" spans="9:10" x14ac:dyDescent="0.35">
      <c r="I282761" s="4"/>
      <c r="J282761" s="4"/>
    </row>
    <row r="282762" spans="9:10" x14ac:dyDescent="0.35">
      <c r="I282762" s="4"/>
      <c r="J282762" s="4"/>
    </row>
    <row r="282763" spans="9:10" x14ac:dyDescent="0.35">
      <c r="I282763" s="4"/>
      <c r="J282763" s="4"/>
    </row>
    <row r="282764" spans="9:10" x14ac:dyDescent="0.35">
      <c r="I282764" s="4"/>
      <c r="J282764" s="4"/>
    </row>
    <row r="282765" spans="9:10" x14ac:dyDescent="0.35">
      <c r="I282765" s="4"/>
      <c r="J282765" s="4"/>
    </row>
    <row r="282766" spans="9:10" x14ac:dyDescent="0.35">
      <c r="I282766" s="4"/>
      <c r="J282766" s="4"/>
    </row>
    <row r="282767" spans="9:10" x14ac:dyDescent="0.35">
      <c r="I282767" s="4"/>
      <c r="J282767" s="4"/>
    </row>
    <row r="282768" spans="9:10" x14ac:dyDescent="0.35">
      <c r="I282768" s="4"/>
      <c r="J282768" s="4"/>
    </row>
    <row r="282769" spans="9:10" x14ac:dyDescent="0.35">
      <c r="I282769" s="4"/>
      <c r="J282769" s="4"/>
    </row>
    <row r="282770" spans="9:10" x14ac:dyDescent="0.35">
      <c r="I282770" s="4"/>
      <c r="J282770" s="4"/>
    </row>
    <row r="282771" spans="9:10" x14ac:dyDescent="0.35">
      <c r="I282771" s="4"/>
      <c r="J282771" s="4"/>
    </row>
    <row r="282772" spans="9:10" x14ac:dyDescent="0.35">
      <c r="I282772" s="4"/>
      <c r="J282772" s="4"/>
    </row>
    <row r="282773" spans="9:10" x14ac:dyDescent="0.35">
      <c r="I282773" s="4"/>
      <c r="J282773" s="4"/>
    </row>
    <row r="282774" spans="9:10" x14ac:dyDescent="0.35">
      <c r="I282774" s="4"/>
      <c r="J282774" s="4"/>
    </row>
    <row r="282775" spans="9:10" x14ac:dyDescent="0.35">
      <c r="I282775" s="4"/>
      <c r="J282775" s="4"/>
    </row>
    <row r="282776" spans="9:10" x14ac:dyDescent="0.35">
      <c r="I282776" s="4"/>
      <c r="J282776" s="4"/>
    </row>
    <row r="282777" spans="9:10" x14ac:dyDescent="0.35">
      <c r="I282777" s="4"/>
      <c r="J282777" s="4"/>
    </row>
    <row r="282778" spans="9:10" x14ac:dyDescent="0.35">
      <c r="I282778" s="4"/>
      <c r="J282778" s="4"/>
    </row>
    <row r="282779" spans="9:10" x14ac:dyDescent="0.35">
      <c r="I282779" s="4"/>
      <c r="J282779" s="4"/>
    </row>
    <row r="282780" spans="9:10" x14ac:dyDescent="0.35">
      <c r="I282780" s="4"/>
      <c r="J282780" s="4"/>
    </row>
    <row r="282781" spans="9:10" x14ac:dyDescent="0.35">
      <c r="I282781" s="4"/>
      <c r="J282781" s="4"/>
    </row>
    <row r="282782" spans="9:10" x14ac:dyDescent="0.35">
      <c r="I282782" s="4"/>
      <c r="J282782" s="4"/>
    </row>
    <row r="282783" spans="9:10" x14ac:dyDescent="0.35">
      <c r="I282783" s="4"/>
      <c r="J282783" s="4"/>
    </row>
    <row r="282784" spans="9:10" x14ac:dyDescent="0.35">
      <c r="I282784" s="4"/>
      <c r="J282784" s="4"/>
    </row>
    <row r="282785" spans="9:10" x14ac:dyDescent="0.35">
      <c r="I282785" s="4"/>
      <c r="J282785" s="4"/>
    </row>
    <row r="282786" spans="9:10" x14ac:dyDescent="0.35">
      <c r="I282786" s="4"/>
      <c r="J282786" s="4"/>
    </row>
    <row r="282787" spans="9:10" x14ac:dyDescent="0.35">
      <c r="I282787" s="4"/>
      <c r="J282787" s="4"/>
    </row>
    <row r="282788" spans="9:10" x14ac:dyDescent="0.35">
      <c r="I282788" s="4"/>
      <c r="J282788" s="4"/>
    </row>
    <row r="282789" spans="9:10" x14ac:dyDescent="0.35">
      <c r="I282789" s="4"/>
      <c r="J282789" s="4"/>
    </row>
    <row r="282790" spans="9:10" x14ac:dyDescent="0.35">
      <c r="I282790" s="4"/>
      <c r="J282790" s="4"/>
    </row>
    <row r="282791" spans="9:10" x14ac:dyDescent="0.35">
      <c r="I282791" s="4"/>
      <c r="J282791" s="4"/>
    </row>
    <row r="282792" spans="9:10" x14ac:dyDescent="0.35">
      <c r="I282792" s="4"/>
      <c r="J282792" s="4"/>
    </row>
    <row r="282793" spans="9:10" x14ac:dyDescent="0.35">
      <c r="I282793" s="4"/>
      <c r="J282793" s="4"/>
    </row>
    <row r="282794" spans="9:10" x14ac:dyDescent="0.35">
      <c r="I282794" s="4"/>
      <c r="J282794" s="4"/>
    </row>
    <row r="282795" spans="9:10" x14ac:dyDescent="0.35">
      <c r="I282795" s="4"/>
      <c r="J282795" s="4"/>
    </row>
    <row r="282796" spans="9:10" x14ac:dyDescent="0.35">
      <c r="I282796" s="4"/>
      <c r="J282796" s="4"/>
    </row>
    <row r="282797" spans="9:10" x14ac:dyDescent="0.35">
      <c r="I282797" s="4"/>
      <c r="J282797" s="4"/>
    </row>
    <row r="282798" spans="9:10" x14ac:dyDescent="0.35">
      <c r="I282798" s="4"/>
      <c r="J282798" s="4"/>
    </row>
    <row r="282799" spans="9:10" x14ac:dyDescent="0.35">
      <c r="I282799" s="4"/>
      <c r="J282799" s="4"/>
    </row>
    <row r="282800" spans="9:10" x14ac:dyDescent="0.35">
      <c r="I282800" s="4"/>
      <c r="J282800" s="4"/>
    </row>
    <row r="282801" spans="9:10" x14ac:dyDescent="0.35">
      <c r="I282801" s="4"/>
      <c r="J282801" s="4"/>
    </row>
    <row r="282802" spans="9:10" x14ac:dyDescent="0.35">
      <c r="I282802" s="4"/>
      <c r="J282802" s="4"/>
    </row>
    <row r="282803" spans="9:10" x14ac:dyDescent="0.35">
      <c r="I282803" s="4"/>
      <c r="J282803" s="4"/>
    </row>
    <row r="282804" spans="9:10" x14ac:dyDescent="0.35">
      <c r="I282804" s="4"/>
      <c r="J282804" s="4"/>
    </row>
    <row r="282805" spans="9:10" x14ac:dyDescent="0.35">
      <c r="I282805" s="4"/>
      <c r="J282805" s="4"/>
    </row>
    <row r="282806" spans="9:10" x14ac:dyDescent="0.35">
      <c r="I282806" s="4"/>
      <c r="J282806" s="4"/>
    </row>
    <row r="282807" spans="9:10" x14ac:dyDescent="0.35">
      <c r="I282807" s="4"/>
      <c r="J282807" s="4"/>
    </row>
    <row r="282808" spans="9:10" x14ac:dyDescent="0.35">
      <c r="I282808" s="4"/>
      <c r="J282808" s="4"/>
    </row>
    <row r="282809" spans="9:10" x14ac:dyDescent="0.35">
      <c r="I282809" s="4"/>
      <c r="J282809" s="4"/>
    </row>
    <row r="282810" spans="9:10" x14ac:dyDescent="0.35">
      <c r="I282810" s="4"/>
      <c r="J282810" s="4"/>
    </row>
    <row r="282811" spans="9:10" x14ac:dyDescent="0.35">
      <c r="I282811" s="4"/>
      <c r="J282811" s="4"/>
    </row>
    <row r="282812" spans="9:10" x14ac:dyDescent="0.35">
      <c r="I282812" s="4"/>
      <c r="J282812" s="4"/>
    </row>
    <row r="282813" spans="9:10" x14ac:dyDescent="0.35">
      <c r="I282813" s="4"/>
      <c r="J282813" s="4"/>
    </row>
    <row r="282814" spans="9:10" x14ac:dyDescent="0.35">
      <c r="I282814" s="4"/>
      <c r="J282814" s="4"/>
    </row>
    <row r="282815" spans="9:10" x14ac:dyDescent="0.35">
      <c r="I282815" s="4"/>
      <c r="J282815" s="4"/>
    </row>
    <row r="282816" spans="9:10" x14ac:dyDescent="0.35">
      <c r="I282816" s="4"/>
      <c r="J282816" s="4"/>
    </row>
    <row r="282817" spans="9:10" x14ac:dyDescent="0.35">
      <c r="I282817" s="4"/>
      <c r="J282817" s="4"/>
    </row>
    <row r="282818" spans="9:10" x14ac:dyDescent="0.35">
      <c r="I282818" s="4"/>
      <c r="J282818" s="4"/>
    </row>
    <row r="282819" spans="9:10" x14ac:dyDescent="0.35">
      <c r="I282819" s="4"/>
      <c r="J282819" s="4"/>
    </row>
    <row r="282820" spans="9:10" x14ac:dyDescent="0.35">
      <c r="I282820" s="4"/>
      <c r="J282820" s="4"/>
    </row>
    <row r="282821" spans="9:10" x14ac:dyDescent="0.35">
      <c r="I282821" s="4"/>
      <c r="J282821" s="4"/>
    </row>
    <row r="282822" spans="9:10" x14ac:dyDescent="0.35">
      <c r="I282822" s="4"/>
      <c r="J282822" s="4"/>
    </row>
    <row r="282823" spans="9:10" x14ac:dyDescent="0.35">
      <c r="I282823" s="4"/>
      <c r="J282823" s="4"/>
    </row>
    <row r="282824" spans="9:10" x14ac:dyDescent="0.35">
      <c r="I282824" s="4"/>
      <c r="J282824" s="4"/>
    </row>
    <row r="282825" spans="9:10" x14ac:dyDescent="0.35">
      <c r="I282825" s="4"/>
      <c r="J282825" s="4"/>
    </row>
    <row r="282826" spans="9:10" x14ac:dyDescent="0.35">
      <c r="I282826" s="4"/>
      <c r="J282826" s="4"/>
    </row>
    <row r="282827" spans="9:10" x14ac:dyDescent="0.35">
      <c r="I282827" s="4"/>
      <c r="J282827" s="4"/>
    </row>
    <row r="282828" spans="9:10" x14ac:dyDescent="0.35">
      <c r="I282828" s="4"/>
      <c r="J282828" s="4"/>
    </row>
    <row r="282829" spans="9:10" x14ac:dyDescent="0.35">
      <c r="I282829" s="4"/>
      <c r="J282829" s="4"/>
    </row>
    <row r="282830" spans="9:10" x14ac:dyDescent="0.35">
      <c r="I282830" s="4"/>
      <c r="J282830" s="4"/>
    </row>
    <row r="282831" spans="9:10" x14ac:dyDescent="0.35">
      <c r="I282831" s="4"/>
      <c r="J282831" s="4"/>
    </row>
    <row r="282832" spans="9:10" x14ac:dyDescent="0.35">
      <c r="I282832" s="4"/>
      <c r="J282832" s="4"/>
    </row>
    <row r="282833" spans="9:10" x14ac:dyDescent="0.35">
      <c r="I282833" s="4"/>
      <c r="J282833" s="4"/>
    </row>
    <row r="282834" spans="9:10" x14ac:dyDescent="0.35">
      <c r="I282834" s="4"/>
      <c r="J282834" s="4"/>
    </row>
    <row r="282835" spans="9:10" x14ac:dyDescent="0.35">
      <c r="I282835" s="4"/>
      <c r="J282835" s="4"/>
    </row>
    <row r="282836" spans="9:10" x14ac:dyDescent="0.35">
      <c r="I282836" s="4"/>
      <c r="J282836" s="4"/>
    </row>
    <row r="282837" spans="9:10" x14ac:dyDescent="0.35">
      <c r="I282837" s="4"/>
      <c r="J282837" s="4"/>
    </row>
    <row r="282838" spans="9:10" x14ac:dyDescent="0.35">
      <c r="I282838" s="4"/>
      <c r="J282838" s="4"/>
    </row>
    <row r="282839" spans="9:10" x14ac:dyDescent="0.35">
      <c r="I282839" s="4"/>
      <c r="J282839" s="4"/>
    </row>
    <row r="282840" spans="9:10" x14ac:dyDescent="0.35">
      <c r="I282840" s="4"/>
      <c r="J282840" s="4"/>
    </row>
    <row r="282841" spans="9:10" x14ac:dyDescent="0.35">
      <c r="I282841" s="4"/>
      <c r="J282841" s="4"/>
    </row>
    <row r="282842" spans="9:10" x14ac:dyDescent="0.35">
      <c r="I282842" s="4"/>
      <c r="J282842" s="4"/>
    </row>
    <row r="282843" spans="9:10" x14ac:dyDescent="0.35">
      <c r="I282843" s="4"/>
      <c r="J282843" s="4"/>
    </row>
    <row r="282844" spans="9:10" x14ac:dyDescent="0.35">
      <c r="I282844" s="4"/>
      <c r="J282844" s="4"/>
    </row>
    <row r="282845" spans="9:10" x14ac:dyDescent="0.35">
      <c r="I282845" s="4"/>
      <c r="J282845" s="4"/>
    </row>
    <row r="282846" spans="9:10" x14ac:dyDescent="0.35">
      <c r="I282846" s="4"/>
      <c r="J282846" s="4"/>
    </row>
    <row r="282847" spans="9:10" x14ac:dyDescent="0.35">
      <c r="I282847" s="4"/>
      <c r="J282847" s="4"/>
    </row>
    <row r="282848" spans="9:10" x14ac:dyDescent="0.35">
      <c r="I282848" s="4"/>
      <c r="J282848" s="4"/>
    </row>
    <row r="282849" spans="9:10" x14ac:dyDescent="0.35">
      <c r="I282849" s="4"/>
      <c r="J282849" s="4"/>
    </row>
    <row r="282850" spans="9:10" x14ac:dyDescent="0.35">
      <c r="I282850" s="4"/>
      <c r="J282850" s="4"/>
    </row>
    <row r="282851" spans="9:10" x14ac:dyDescent="0.35">
      <c r="I282851" s="4"/>
      <c r="J282851" s="4"/>
    </row>
    <row r="282852" spans="9:10" x14ac:dyDescent="0.35">
      <c r="I282852" s="4"/>
      <c r="J282852" s="4"/>
    </row>
    <row r="282853" spans="9:10" x14ac:dyDescent="0.35">
      <c r="I282853" s="4"/>
      <c r="J282853" s="4"/>
    </row>
    <row r="282854" spans="9:10" x14ac:dyDescent="0.35">
      <c r="I282854" s="4"/>
      <c r="J282854" s="4"/>
    </row>
    <row r="282855" spans="9:10" x14ac:dyDescent="0.35">
      <c r="I282855" s="4"/>
      <c r="J282855" s="4"/>
    </row>
    <row r="282856" spans="9:10" x14ac:dyDescent="0.35">
      <c r="I282856" s="4"/>
      <c r="J282856" s="4"/>
    </row>
    <row r="282857" spans="9:10" x14ac:dyDescent="0.35">
      <c r="I282857" s="4"/>
      <c r="J282857" s="4"/>
    </row>
    <row r="282858" spans="9:10" x14ac:dyDescent="0.35">
      <c r="I282858" s="4"/>
      <c r="J282858" s="4"/>
    </row>
    <row r="282859" spans="9:10" x14ac:dyDescent="0.35">
      <c r="I282859" s="4"/>
      <c r="J282859" s="4"/>
    </row>
    <row r="282860" spans="9:10" x14ac:dyDescent="0.35">
      <c r="I282860" s="4"/>
      <c r="J282860" s="4"/>
    </row>
    <row r="282861" spans="9:10" x14ac:dyDescent="0.35">
      <c r="I282861" s="4"/>
      <c r="J282861" s="4"/>
    </row>
    <row r="282862" spans="9:10" x14ac:dyDescent="0.35">
      <c r="I282862" s="4"/>
      <c r="J282862" s="4"/>
    </row>
    <row r="282863" spans="9:10" x14ac:dyDescent="0.35">
      <c r="I282863" s="4"/>
      <c r="J282863" s="4"/>
    </row>
    <row r="282864" spans="9:10" x14ac:dyDescent="0.35">
      <c r="I282864" s="4"/>
      <c r="J282864" s="4"/>
    </row>
    <row r="282865" spans="9:10" x14ac:dyDescent="0.35">
      <c r="I282865" s="4"/>
      <c r="J282865" s="4"/>
    </row>
    <row r="282866" spans="9:10" x14ac:dyDescent="0.35">
      <c r="I282866" s="4"/>
      <c r="J282866" s="4"/>
    </row>
    <row r="282867" spans="9:10" x14ac:dyDescent="0.35">
      <c r="I282867" s="4"/>
      <c r="J282867" s="4"/>
    </row>
    <row r="282868" spans="9:10" x14ac:dyDescent="0.35">
      <c r="I282868" s="4"/>
      <c r="J282868" s="4"/>
    </row>
    <row r="282869" spans="9:10" x14ac:dyDescent="0.35">
      <c r="I282869" s="4"/>
      <c r="J282869" s="4"/>
    </row>
    <row r="282870" spans="9:10" x14ac:dyDescent="0.35">
      <c r="I282870" s="4"/>
      <c r="J282870" s="4"/>
    </row>
    <row r="282871" spans="9:10" x14ac:dyDescent="0.35">
      <c r="I282871" s="4"/>
      <c r="J282871" s="4"/>
    </row>
    <row r="282872" spans="9:10" x14ac:dyDescent="0.35">
      <c r="I282872" s="4"/>
      <c r="J282872" s="4"/>
    </row>
    <row r="282873" spans="9:10" x14ac:dyDescent="0.35">
      <c r="I282873" s="4"/>
      <c r="J282873" s="4"/>
    </row>
    <row r="282874" spans="9:10" x14ac:dyDescent="0.35">
      <c r="I282874" s="4"/>
      <c r="J282874" s="4"/>
    </row>
    <row r="282875" spans="9:10" x14ac:dyDescent="0.35">
      <c r="I282875" s="4"/>
      <c r="J282875" s="4"/>
    </row>
    <row r="282876" spans="9:10" x14ac:dyDescent="0.35">
      <c r="I282876" s="4"/>
      <c r="J282876" s="4"/>
    </row>
    <row r="282877" spans="9:10" x14ac:dyDescent="0.35">
      <c r="I282877" s="4"/>
      <c r="J282877" s="4"/>
    </row>
    <row r="282878" spans="9:10" x14ac:dyDescent="0.35">
      <c r="I282878" s="4"/>
      <c r="J282878" s="4"/>
    </row>
    <row r="282879" spans="9:10" x14ac:dyDescent="0.35">
      <c r="I282879" s="4"/>
      <c r="J282879" s="4"/>
    </row>
    <row r="282880" spans="9:10" x14ac:dyDescent="0.35">
      <c r="I282880" s="4"/>
      <c r="J282880" s="4"/>
    </row>
    <row r="282881" spans="9:10" x14ac:dyDescent="0.35">
      <c r="I282881" s="4"/>
      <c r="J282881" s="4"/>
    </row>
    <row r="282882" spans="9:10" x14ac:dyDescent="0.35">
      <c r="I282882" s="4"/>
      <c r="J282882" s="4"/>
    </row>
    <row r="282883" spans="9:10" x14ac:dyDescent="0.35">
      <c r="I282883" s="4"/>
      <c r="J282883" s="4"/>
    </row>
    <row r="282884" spans="9:10" x14ac:dyDescent="0.35">
      <c r="I282884" s="4"/>
      <c r="J282884" s="4"/>
    </row>
    <row r="282885" spans="9:10" x14ac:dyDescent="0.35">
      <c r="I282885" s="4"/>
      <c r="J282885" s="4"/>
    </row>
    <row r="282886" spans="9:10" x14ac:dyDescent="0.35">
      <c r="I282886" s="4"/>
      <c r="J282886" s="4"/>
    </row>
    <row r="282887" spans="9:10" x14ac:dyDescent="0.35">
      <c r="I282887" s="4"/>
      <c r="J282887" s="4"/>
    </row>
    <row r="282888" spans="9:10" x14ac:dyDescent="0.35">
      <c r="I282888" s="4"/>
      <c r="J282888" s="4"/>
    </row>
    <row r="282889" spans="9:10" x14ac:dyDescent="0.35">
      <c r="I282889" s="4"/>
      <c r="J282889" s="4"/>
    </row>
    <row r="282890" spans="9:10" x14ac:dyDescent="0.35">
      <c r="I282890" s="4"/>
      <c r="J282890" s="4"/>
    </row>
    <row r="282891" spans="9:10" x14ac:dyDescent="0.35">
      <c r="I282891" s="4"/>
      <c r="J282891" s="4"/>
    </row>
    <row r="282892" spans="9:10" x14ac:dyDescent="0.35">
      <c r="I282892" s="4"/>
      <c r="J282892" s="4"/>
    </row>
    <row r="282893" spans="9:10" x14ac:dyDescent="0.35">
      <c r="I282893" s="4"/>
      <c r="J282893" s="4"/>
    </row>
    <row r="282894" spans="9:10" x14ac:dyDescent="0.35">
      <c r="I282894" s="4"/>
      <c r="J282894" s="4"/>
    </row>
    <row r="282895" spans="9:10" x14ac:dyDescent="0.35">
      <c r="I282895" s="4"/>
      <c r="J282895" s="4"/>
    </row>
    <row r="282896" spans="9:10" x14ac:dyDescent="0.35">
      <c r="I282896" s="4"/>
      <c r="J282896" s="4"/>
    </row>
    <row r="282897" spans="9:10" x14ac:dyDescent="0.35">
      <c r="I282897" s="4"/>
      <c r="J282897" s="4"/>
    </row>
    <row r="282898" spans="9:10" x14ac:dyDescent="0.35">
      <c r="I282898" s="4"/>
      <c r="J282898" s="4"/>
    </row>
    <row r="282899" spans="9:10" x14ac:dyDescent="0.35">
      <c r="I282899" s="4"/>
      <c r="J282899" s="4"/>
    </row>
    <row r="282900" spans="9:10" x14ac:dyDescent="0.35">
      <c r="I282900" s="4"/>
      <c r="J282900" s="4"/>
    </row>
    <row r="282901" spans="9:10" x14ac:dyDescent="0.35">
      <c r="I282901" s="4"/>
      <c r="J282901" s="4"/>
    </row>
    <row r="282902" spans="9:10" x14ac:dyDescent="0.35">
      <c r="I282902" s="4"/>
      <c r="J282902" s="4"/>
    </row>
    <row r="282903" spans="9:10" x14ac:dyDescent="0.35">
      <c r="I282903" s="4"/>
      <c r="J282903" s="4"/>
    </row>
    <row r="282904" spans="9:10" x14ac:dyDescent="0.35">
      <c r="I282904" s="4"/>
      <c r="J282904" s="4"/>
    </row>
    <row r="282905" spans="9:10" x14ac:dyDescent="0.35">
      <c r="I282905" s="4"/>
      <c r="J282905" s="4"/>
    </row>
    <row r="282906" spans="9:10" x14ac:dyDescent="0.35">
      <c r="I282906" s="4"/>
      <c r="J282906" s="4"/>
    </row>
    <row r="282907" spans="9:10" x14ac:dyDescent="0.35">
      <c r="I282907" s="4"/>
      <c r="J282907" s="4"/>
    </row>
    <row r="282908" spans="9:10" x14ac:dyDescent="0.35">
      <c r="I282908" s="4"/>
      <c r="J282908" s="4"/>
    </row>
    <row r="282909" spans="9:10" x14ac:dyDescent="0.35">
      <c r="I282909" s="4"/>
      <c r="J282909" s="4"/>
    </row>
    <row r="282910" spans="9:10" x14ac:dyDescent="0.35">
      <c r="I282910" s="4"/>
      <c r="J282910" s="4"/>
    </row>
    <row r="282911" spans="9:10" x14ac:dyDescent="0.35">
      <c r="I282911" s="4"/>
      <c r="J282911" s="4"/>
    </row>
    <row r="282912" spans="9:10" x14ac:dyDescent="0.35">
      <c r="I282912" s="4"/>
      <c r="J282912" s="4"/>
    </row>
    <row r="282913" spans="9:10" x14ac:dyDescent="0.35">
      <c r="I282913" s="4"/>
      <c r="J282913" s="4"/>
    </row>
    <row r="282914" spans="9:10" x14ac:dyDescent="0.35">
      <c r="I282914" s="4"/>
      <c r="J282914" s="4"/>
    </row>
    <row r="282915" spans="9:10" x14ac:dyDescent="0.35">
      <c r="I282915" s="4"/>
      <c r="J282915" s="4"/>
    </row>
    <row r="282916" spans="9:10" x14ac:dyDescent="0.35">
      <c r="I282916" s="4"/>
      <c r="J282916" s="4"/>
    </row>
    <row r="282917" spans="9:10" x14ac:dyDescent="0.35">
      <c r="I282917" s="4"/>
      <c r="J282917" s="4"/>
    </row>
    <row r="282918" spans="9:10" x14ac:dyDescent="0.35">
      <c r="I282918" s="4"/>
      <c r="J282918" s="4"/>
    </row>
    <row r="282919" spans="9:10" x14ac:dyDescent="0.35">
      <c r="I282919" s="4"/>
      <c r="J282919" s="4"/>
    </row>
    <row r="282920" spans="9:10" x14ac:dyDescent="0.35">
      <c r="I282920" s="4"/>
      <c r="J282920" s="4"/>
    </row>
    <row r="282921" spans="9:10" x14ac:dyDescent="0.35">
      <c r="I282921" s="4"/>
      <c r="J282921" s="4"/>
    </row>
    <row r="282922" spans="9:10" x14ac:dyDescent="0.35">
      <c r="I282922" s="4"/>
      <c r="J282922" s="4"/>
    </row>
    <row r="282923" spans="9:10" x14ac:dyDescent="0.35">
      <c r="I282923" s="4"/>
      <c r="J282923" s="4"/>
    </row>
    <row r="282924" spans="9:10" x14ac:dyDescent="0.35">
      <c r="I282924" s="4"/>
      <c r="J282924" s="4"/>
    </row>
    <row r="282925" spans="9:10" x14ac:dyDescent="0.35">
      <c r="I282925" s="4"/>
      <c r="J282925" s="4"/>
    </row>
    <row r="282926" spans="9:10" x14ac:dyDescent="0.35">
      <c r="I282926" s="4"/>
      <c r="J282926" s="4"/>
    </row>
    <row r="282927" spans="9:10" x14ac:dyDescent="0.35">
      <c r="I282927" s="4"/>
      <c r="J282927" s="4"/>
    </row>
    <row r="282928" spans="9:10" x14ac:dyDescent="0.35">
      <c r="I282928" s="4"/>
      <c r="J282928" s="4"/>
    </row>
    <row r="282929" spans="9:10" x14ac:dyDescent="0.35">
      <c r="I282929" s="4"/>
      <c r="J282929" s="4"/>
    </row>
    <row r="282930" spans="9:10" x14ac:dyDescent="0.35">
      <c r="I282930" s="4"/>
      <c r="J282930" s="4"/>
    </row>
    <row r="282931" spans="9:10" x14ac:dyDescent="0.35">
      <c r="I282931" s="4"/>
      <c r="J282931" s="4"/>
    </row>
    <row r="282932" spans="9:10" x14ac:dyDescent="0.35">
      <c r="I282932" s="4"/>
      <c r="J282932" s="4"/>
    </row>
    <row r="282933" spans="9:10" x14ac:dyDescent="0.35">
      <c r="I282933" s="4"/>
      <c r="J282933" s="4"/>
    </row>
    <row r="282934" spans="9:10" x14ac:dyDescent="0.35">
      <c r="I282934" s="4"/>
      <c r="J282934" s="4"/>
    </row>
    <row r="282935" spans="9:10" x14ac:dyDescent="0.35">
      <c r="I282935" s="4"/>
      <c r="J282935" s="4"/>
    </row>
    <row r="282936" spans="9:10" x14ac:dyDescent="0.35">
      <c r="I282936" s="4"/>
      <c r="J282936" s="4"/>
    </row>
    <row r="282937" spans="9:10" x14ac:dyDescent="0.35">
      <c r="I282937" s="4"/>
      <c r="J282937" s="4"/>
    </row>
    <row r="282938" spans="9:10" x14ac:dyDescent="0.35">
      <c r="I282938" s="4"/>
      <c r="J282938" s="4"/>
    </row>
    <row r="282939" spans="9:10" x14ac:dyDescent="0.35">
      <c r="I282939" s="4"/>
      <c r="J282939" s="4"/>
    </row>
    <row r="282940" spans="9:10" x14ac:dyDescent="0.35">
      <c r="I282940" s="4"/>
      <c r="J282940" s="4"/>
    </row>
    <row r="282941" spans="9:10" x14ac:dyDescent="0.35">
      <c r="I282941" s="4"/>
      <c r="J282941" s="4"/>
    </row>
    <row r="282942" spans="9:10" x14ac:dyDescent="0.35">
      <c r="I282942" s="4"/>
      <c r="J282942" s="4"/>
    </row>
    <row r="282943" spans="9:10" x14ac:dyDescent="0.35">
      <c r="I282943" s="4"/>
      <c r="J282943" s="4"/>
    </row>
    <row r="282944" spans="9:10" x14ac:dyDescent="0.35">
      <c r="I282944" s="4"/>
      <c r="J282944" s="4"/>
    </row>
    <row r="282945" spans="9:10" x14ac:dyDescent="0.35">
      <c r="I282945" s="4"/>
      <c r="J282945" s="4"/>
    </row>
    <row r="282946" spans="9:10" x14ac:dyDescent="0.35">
      <c r="I282946" s="4"/>
      <c r="J282946" s="4"/>
    </row>
    <row r="282947" spans="9:10" x14ac:dyDescent="0.35">
      <c r="I282947" s="4"/>
      <c r="J282947" s="4"/>
    </row>
    <row r="282948" spans="9:10" x14ac:dyDescent="0.35">
      <c r="I282948" s="4"/>
      <c r="J282948" s="4"/>
    </row>
    <row r="282949" spans="9:10" x14ac:dyDescent="0.35">
      <c r="I282949" s="4"/>
      <c r="J282949" s="4"/>
    </row>
    <row r="282950" spans="9:10" x14ac:dyDescent="0.35">
      <c r="I282950" s="4"/>
      <c r="J282950" s="4"/>
    </row>
    <row r="282951" spans="9:10" x14ac:dyDescent="0.35">
      <c r="I282951" s="4"/>
      <c r="J282951" s="4"/>
    </row>
    <row r="282952" spans="9:10" x14ac:dyDescent="0.35">
      <c r="I282952" s="4"/>
      <c r="J282952" s="4"/>
    </row>
    <row r="282953" spans="9:10" x14ac:dyDescent="0.35">
      <c r="I282953" s="4"/>
      <c r="J282953" s="4"/>
    </row>
    <row r="282954" spans="9:10" x14ac:dyDescent="0.35">
      <c r="I282954" s="4"/>
      <c r="J282954" s="4"/>
    </row>
    <row r="282955" spans="9:10" x14ac:dyDescent="0.35">
      <c r="I282955" s="4"/>
      <c r="J282955" s="4"/>
    </row>
    <row r="282956" spans="9:10" x14ac:dyDescent="0.35">
      <c r="I282956" s="4"/>
      <c r="J282956" s="4"/>
    </row>
    <row r="282957" spans="9:10" x14ac:dyDescent="0.35">
      <c r="I282957" s="4"/>
      <c r="J282957" s="4"/>
    </row>
    <row r="282958" spans="9:10" x14ac:dyDescent="0.35">
      <c r="I282958" s="4"/>
      <c r="J282958" s="4"/>
    </row>
    <row r="282959" spans="9:10" x14ac:dyDescent="0.35">
      <c r="I282959" s="4"/>
      <c r="J282959" s="4"/>
    </row>
    <row r="282960" spans="9:10" x14ac:dyDescent="0.35">
      <c r="I282960" s="4"/>
      <c r="J282960" s="4"/>
    </row>
    <row r="282961" spans="9:10" x14ac:dyDescent="0.35">
      <c r="I282961" s="4"/>
      <c r="J282961" s="4"/>
    </row>
    <row r="282962" spans="9:10" x14ac:dyDescent="0.35">
      <c r="I282962" s="4"/>
      <c r="J282962" s="4"/>
    </row>
    <row r="282963" spans="9:10" x14ac:dyDescent="0.35">
      <c r="I282963" s="4"/>
      <c r="J282963" s="4"/>
    </row>
    <row r="282964" spans="9:10" x14ac:dyDescent="0.35">
      <c r="I282964" s="4"/>
      <c r="J282964" s="4"/>
    </row>
    <row r="282965" spans="9:10" x14ac:dyDescent="0.35">
      <c r="I282965" s="4"/>
      <c r="J282965" s="4"/>
    </row>
    <row r="282966" spans="9:10" x14ac:dyDescent="0.35">
      <c r="I282966" s="4"/>
      <c r="J282966" s="4"/>
    </row>
    <row r="282967" spans="9:10" x14ac:dyDescent="0.35">
      <c r="I282967" s="4"/>
      <c r="J282967" s="4"/>
    </row>
    <row r="282968" spans="9:10" x14ac:dyDescent="0.35">
      <c r="I282968" s="4"/>
      <c r="J282968" s="4"/>
    </row>
    <row r="282969" spans="9:10" x14ac:dyDescent="0.35">
      <c r="I282969" s="4"/>
      <c r="J282969" s="4"/>
    </row>
    <row r="282970" spans="9:10" x14ac:dyDescent="0.35">
      <c r="I282970" s="4"/>
      <c r="J282970" s="4"/>
    </row>
    <row r="282971" spans="9:10" x14ac:dyDescent="0.35">
      <c r="I282971" s="4"/>
      <c r="J282971" s="4"/>
    </row>
    <row r="282972" spans="9:10" x14ac:dyDescent="0.35">
      <c r="I282972" s="4"/>
      <c r="J282972" s="4"/>
    </row>
    <row r="282973" spans="9:10" x14ac:dyDescent="0.35">
      <c r="I282973" s="4"/>
      <c r="J282973" s="4"/>
    </row>
    <row r="282974" spans="9:10" x14ac:dyDescent="0.35">
      <c r="I282974" s="4"/>
      <c r="J282974" s="4"/>
    </row>
    <row r="282975" spans="9:10" x14ac:dyDescent="0.35">
      <c r="I282975" s="4"/>
      <c r="J282975" s="4"/>
    </row>
    <row r="282976" spans="9:10" x14ac:dyDescent="0.35">
      <c r="I282976" s="4"/>
      <c r="J282976" s="4"/>
    </row>
    <row r="282977" spans="9:10" x14ac:dyDescent="0.35">
      <c r="I282977" s="4"/>
      <c r="J282977" s="4"/>
    </row>
    <row r="282978" spans="9:10" x14ac:dyDescent="0.35">
      <c r="I282978" s="4"/>
      <c r="J282978" s="4"/>
    </row>
    <row r="282979" spans="9:10" x14ac:dyDescent="0.35">
      <c r="I282979" s="4"/>
      <c r="J282979" s="4"/>
    </row>
    <row r="282980" spans="9:10" x14ac:dyDescent="0.35">
      <c r="I282980" s="4"/>
      <c r="J282980" s="4"/>
    </row>
    <row r="282981" spans="9:10" x14ac:dyDescent="0.35">
      <c r="I282981" s="4"/>
      <c r="J282981" s="4"/>
    </row>
    <row r="282982" spans="9:10" x14ac:dyDescent="0.35">
      <c r="I282982" s="4"/>
      <c r="J282982" s="4"/>
    </row>
    <row r="282983" spans="9:10" x14ac:dyDescent="0.35">
      <c r="I282983" s="4"/>
      <c r="J282983" s="4"/>
    </row>
    <row r="282984" spans="9:10" x14ac:dyDescent="0.35">
      <c r="I282984" s="4"/>
      <c r="J282984" s="4"/>
    </row>
    <row r="282985" spans="9:10" x14ac:dyDescent="0.35">
      <c r="I282985" s="4"/>
      <c r="J282985" s="4"/>
    </row>
    <row r="282986" spans="9:10" x14ac:dyDescent="0.35">
      <c r="I282986" s="4"/>
      <c r="J282986" s="4"/>
    </row>
    <row r="282987" spans="9:10" x14ac:dyDescent="0.35">
      <c r="I282987" s="4"/>
      <c r="J282987" s="4"/>
    </row>
    <row r="282988" spans="9:10" x14ac:dyDescent="0.35">
      <c r="I282988" s="4"/>
      <c r="J282988" s="4"/>
    </row>
    <row r="282989" spans="9:10" x14ac:dyDescent="0.35">
      <c r="I282989" s="4"/>
      <c r="J282989" s="4"/>
    </row>
    <row r="282990" spans="9:10" x14ac:dyDescent="0.35">
      <c r="I282990" s="4"/>
      <c r="J282990" s="4"/>
    </row>
    <row r="282991" spans="9:10" x14ac:dyDescent="0.35">
      <c r="I282991" s="4"/>
      <c r="J282991" s="4"/>
    </row>
    <row r="282992" spans="9:10" x14ac:dyDescent="0.35">
      <c r="I282992" s="4"/>
      <c r="J282992" s="4"/>
    </row>
    <row r="282993" spans="9:10" x14ac:dyDescent="0.35">
      <c r="I282993" s="4"/>
      <c r="J282993" s="4"/>
    </row>
    <row r="282994" spans="9:10" x14ac:dyDescent="0.35">
      <c r="I282994" s="4"/>
      <c r="J282994" s="4"/>
    </row>
    <row r="282995" spans="9:10" x14ac:dyDescent="0.35">
      <c r="I282995" s="4"/>
      <c r="J282995" s="4"/>
    </row>
    <row r="282996" spans="9:10" x14ac:dyDescent="0.35">
      <c r="I282996" s="4"/>
      <c r="J282996" s="4"/>
    </row>
    <row r="282997" spans="9:10" x14ac:dyDescent="0.35">
      <c r="I282997" s="4"/>
      <c r="J282997" s="4"/>
    </row>
    <row r="282998" spans="9:10" x14ac:dyDescent="0.35">
      <c r="I282998" s="4"/>
      <c r="J282998" s="4"/>
    </row>
    <row r="282999" spans="9:10" x14ac:dyDescent="0.35">
      <c r="I282999" s="4"/>
      <c r="J282999" s="4"/>
    </row>
    <row r="283000" spans="9:10" x14ac:dyDescent="0.35">
      <c r="I283000" s="4"/>
      <c r="J283000" s="4"/>
    </row>
    <row r="283001" spans="9:10" x14ac:dyDescent="0.35">
      <c r="I283001" s="4"/>
      <c r="J283001" s="4"/>
    </row>
    <row r="283002" spans="9:10" x14ac:dyDescent="0.35">
      <c r="I283002" s="4"/>
      <c r="J283002" s="4"/>
    </row>
    <row r="283003" spans="9:10" x14ac:dyDescent="0.35">
      <c r="I283003" s="4"/>
      <c r="J283003" s="4"/>
    </row>
    <row r="283004" spans="9:10" x14ac:dyDescent="0.35">
      <c r="I283004" s="4"/>
      <c r="J283004" s="4"/>
    </row>
    <row r="283005" spans="9:10" x14ac:dyDescent="0.35">
      <c r="I283005" s="4"/>
      <c r="J283005" s="4"/>
    </row>
    <row r="283006" spans="9:10" x14ac:dyDescent="0.35">
      <c r="I283006" s="4"/>
      <c r="J283006" s="4"/>
    </row>
    <row r="283007" spans="9:10" x14ac:dyDescent="0.35">
      <c r="I283007" s="4"/>
      <c r="J283007" s="4"/>
    </row>
    <row r="283008" spans="9:10" x14ac:dyDescent="0.35">
      <c r="I283008" s="4"/>
      <c r="J283008" s="4"/>
    </row>
    <row r="283009" spans="9:10" x14ac:dyDescent="0.35">
      <c r="I283009" s="4"/>
      <c r="J283009" s="4"/>
    </row>
    <row r="283010" spans="9:10" x14ac:dyDescent="0.35">
      <c r="I283010" s="4"/>
      <c r="J283010" s="4"/>
    </row>
    <row r="283011" spans="9:10" x14ac:dyDescent="0.35">
      <c r="I283011" s="4"/>
      <c r="J283011" s="4"/>
    </row>
    <row r="283012" spans="9:10" x14ac:dyDescent="0.35">
      <c r="I283012" s="4"/>
      <c r="J283012" s="4"/>
    </row>
    <row r="283013" spans="9:10" x14ac:dyDescent="0.35">
      <c r="I283013" s="4"/>
      <c r="J283013" s="4"/>
    </row>
    <row r="283014" spans="9:10" x14ac:dyDescent="0.35">
      <c r="I283014" s="4"/>
      <c r="J283014" s="4"/>
    </row>
    <row r="283015" spans="9:10" x14ac:dyDescent="0.35">
      <c r="I283015" s="4"/>
      <c r="J283015" s="4"/>
    </row>
    <row r="283016" spans="9:10" x14ac:dyDescent="0.35">
      <c r="I283016" s="4"/>
      <c r="J283016" s="4"/>
    </row>
    <row r="283017" spans="9:10" x14ac:dyDescent="0.35">
      <c r="I283017" s="4"/>
      <c r="J283017" s="4"/>
    </row>
    <row r="283018" spans="9:10" x14ac:dyDescent="0.35">
      <c r="I283018" s="4"/>
      <c r="J283018" s="4"/>
    </row>
    <row r="283019" spans="9:10" x14ac:dyDescent="0.35">
      <c r="I283019" s="4"/>
      <c r="J283019" s="4"/>
    </row>
    <row r="283020" spans="9:10" x14ac:dyDescent="0.35">
      <c r="I283020" s="4"/>
      <c r="J283020" s="4"/>
    </row>
    <row r="283021" spans="9:10" x14ac:dyDescent="0.35">
      <c r="I283021" s="4"/>
      <c r="J283021" s="4"/>
    </row>
    <row r="283022" spans="9:10" x14ac:dyDescent="0.35">
      <c r="I283022" s="4"/>
      <c r="J283022" s="4"/>
    </row>
    <row r="283023" spans="9:10" x14ac:dyDescent="0.35">
      <c r="I283023" s="4"/>
      <c r="J283023" s="4"/>
    </row>
    <row r="283024" spans="9:10" x14ac:dyDescent="0.35">
      <c r="I283024" s="4"/>
      <c r="J283024" s="4"/>
    </row>
    <row r="283025" spans="9:10" x14ac:dyDescent="0.35">
      <c r="I283025" s="4"/>
      <c r="J283025" s="4"/>
    </row>
    <row r="283026" spans="9:10" x14ac:dyDescent="0.35">
      <c r="I283026" s="4"/>
      <c r="J283026" s="4"/>
    </row>
    <row r="283027" spans="9:10" x14ac:dyDescent="0.35">
      <c r="I283027" s="4"/>
      <c r="J283027" s="4"/>
    </row>
    <row r="283028" spans="9:10" x14ac:dyDescent="0.35">
      <c r="I283028" s="4"/>
      <c r="J283028" s="4"/>
    </row>
    <row r="283029" spans="9:10" x14ac:dyDescent="0.35">
      <c r="I283029" s="4"/>
      <c r="J283029" s="4"/>
    </row>
    <row r="283030" spans="9:10" x14ac:dyDescent="0.35">
      <c r="I283030" s="4"/>
      <c r="J283030" s="4"/>
    </row>
    <row r="283031" spans="9:10" x14ac:dyDescent="0.35">
      <c r="I283031" s="4"/>
      <c r="J283031" s="4"/>
    </row>
    <row r="283032" spans="9:10" x14ac:dyDescent="0.35">
      <c r="I283032" s="4"/>
      <c r="J283032" s="4"/>
    </row>
    <row r="283033" spans="9:10" x14ac:dyDescent="0.35">
      <c r="I283033" s="4"/>
      <c r="J283033" s="4"/>
    </row>
    <row r="283034" spans="9:10" x14ac:dyDescent="0.35">
      <c r="I283034" s="4"/>
      <c r="J283034" s="4"/>
    </row>
    <row r="283035" spans="9:10" x14ac:dyDescent="0.35">
      <c r="I283035" s="4"/>
      <c r="J283035" s="4"/>
    </row>
    <row r="283036" spans="9:10" x14ac:dyDescent="0.35">
      <c r="I283036" s="4"/>
      <c r="J283036" s="4"/>
    </row>
    <row r="283037" spans="9:10" x14ac:dyDescent="0.35">
      <c r="I283037" s="4"/>
      <c r="J283037" s="4"/>
    </row>
    <row r="283038" spans="9:10" x14ac:dyDescent="0.35">
      <c r="I283038" s="4"/>
      <c r="J283038" s="4"/>
    </row>
    <row r="283039" spans="9:10" x14ac:dyDescent="0.35">
      <c r="I283039" s="4"/>
      <c r="J283039" s="4"/>
    </row>
    <row r="283040" spans="9:10" x14ac:dyDescent="0.35">
      <c r="I283040" s="4"/>
      <c r="J283040" s="4"/>
    </row>
    <row r="283041" spans="9:10" x14ac:dyDescent="0.35">
      <c r="I283041" s="4"/>
      <c r="J283041" s="4"/>
    </row>
    <row r="283042" spans="9:10" x14ac:dyDescent="0.35">
      <c r="I283042" s="4"/>
      <c r="J283042" s="4"/>
    </row>
    <row r="283043" spans="9:10" x14ac:dyDescent="0.35">
      <c r="I283043" s="4"/>
      <c r="J283043" s="4"/>
    </row>
    <row r="283044" spans="9:10" x14ac:dyDescent="0.35">
      <c r="I283044" s="4"/>
      <c r="J283044" s="4"/>
    </row>
    <row r="283045" spans="9:10" x14ac:dyDescent="0.35">
      <c r="I283045" s="4"/>
      <c r="J283045" s="4"/>
    </row>
    <row r="283046" spans="9:10" x14ac:dyDescent="0.35">
      <c r="I283046" s="4"/>
      <c r="J283046" s="4"/>
    </row>
    <row r="283047" spans="9:10" x14ac:dyDescent="0.35">
      <c r="I283047" s="4"/>
      <c r="J283047" s="4"/>
    </row>
    <row r="283048" spans="9:10" x14ac:dyDescent="0.35">
      <c r="I283048" s="4"/>
      <c r="J283048" s="4"/>
    </row>
    <row r="283049" spans="9:10" x14ac:dyDescent="0.35">
      <c r="I283049" s="4"/>
      <c r="J283049" s="4"/>
    </row>
    <row r="283050" spans="9:10" x14ac:dyDescent="0.35">
      <c r="I283050" s="4"/>
      <c r="J283050" s="4"/>
    </row>
    <row r="283051" spans="9:10" x14ac:dyDescent="0.35">
      <c r="I283051" s="4"/>
      <c r="J283051" s="4"/>
    </row>
    <row r="283052" spans="9:10" x14ac:dyDescent="0.35">
      <c r="I283052" s="4"/>
      <c r="J283052" s="4"/>
    </row>
    <row r="283053" spans="9:10" x14ac:dyDescent="0.35">
      <c r="I283053" s="4"/>
      <c r="J283053" s="4"/>
    </row>
    <row r="283054" spans="9:10" x14ac:dyDescent="0.35">
      <c r="I283054" s="4"/>
      <c r="J283054" s="4"/>
    </row>
    <row r="283055" spans="9:10" x14ac:dyDescent="0.35">
      <c r="I283055" s="4"/>
      <c r="J283055" s="4"/>
    </row>
    <row r="283056" spans="9:10" x14ac:dyDescent="0.35">
      <c r="I283056" s="4"/>
      <c r="J283056" s="4"/>
    </row>
    <row r="283057" spans="9:10" x14ac:dyDescent="0.35">
      <c r="I283057" s="4"/>
      <c r="J283057" s="4"/>
    </row>
    <row r="283058" spans="9:10" x14ac:dyDescent="0.35">
      <c r="I283058" s="4"/>
      <c r="J283058" s="4"/>
    </row>
    <row r="283059" spans="9:10" x14ac:dyDescent="0.35">
      <c r="I283059" s="4"/>
      <c r="J283059" s="4"/>
    </row>
    <row r="283060" spans="9:10" x14ac:dyDescent="0.35">
      <c r="I283060" s="4"/>
      <c r="J283060" s="4"/>
    </row>
    <row r="283061" spans="9:10" x14ac:dyDescent="0.35">
      <c r="I283061" s="4"/>
      <c r="J283061" s="4"/>
    </row>
    <row r="283062" spans="9:10" x14ac:dyDescent="0.35">
      <c r="I283062" s="4"/>
      <c r="J283062" s="4"/>
    </row>
    <row r="283063" spans="9:10" x14ac:dyDescent="0.35">
      <c r="I283063" s="4"/>
      <c r="J283063" s="4"/>
    </row>
    <row r="283064" spans="9:10" x14ac:dyDescent="0.35">
      <c r="I283064" s="4"/>
      <c r="J283064" s="4"/>
    </row>
    <row r="283065" spans="9:10" x14ac:dyDescent="0.35">
      <c r="I283065" s="4"/>
      <c r="J283065" s="4"/>
    </row>
    <row r="283066" spans="9:10" x14ac:dyDescent="0.35">
      <c r="I283066" s="4"/>
      <c r="J283066" s="4"/>
    </row>
    <row r="283067" spans="9:10" x14ac:dyDescent="0.35">
      <c r="I283067" s="4"/>
      <c r="J283067" s="4"/>
    </row>
    <row r="283068" spans="9:10" x14ac:dyDescent="0.35">
      <c r="I283068" s="4"/>
      <c r="J283068" s="4"/>
    </row>
    <row r="283069" spans="9:10" x14ac:dyDescent="0.35">
      <c r="I283069" s="4"/>
      <c r="J283069" s="4"/>
    </row>
    <row r="283070" spans="9:10" x14ac:dyDescent="0.35">
      <c r="I283070" s="4"/>
      <c r="J283070" s="4"/>
    </row>
    <row r="283071" spans="9:10" x14ac:dyDescent="0.35">
      <c r="I283071" s="4"/>
      <c r="J283071" s="4"/>
    </row>
    <row r="283072" spans="9:10" x14ac:dyDescent="0.35">
      <c r="I283072" s="4"/>
      <c r="J283072" s="4"/>
    </row>
    <row r="283073" spans="9:10" x14ac:dyDescent="0.35">
      <c r="I283073" s="4"/>
      <c r="J283073" s="4"/>
    </row>
    <row r="283074" spans="9:10" x14ac:dyDescent="0.35">
      <c r="I283074" s="4"/>
      <c r="J283074" s="4"/>
    </row>
    <row r="283075" spans="9:10" x14ac:dyDescent="0.35">
      <c r="I283075" s="4"/>
      <c r="J283075" s="4"/>
    </row>
    <row r="283076" spans="9:10" x14ac:dyDescent="0.35">
      <c r="I283076" s="4"/>
      <c r="J283076" s="4"/>
    </row>
    <row r="283077" spans="9:10" x14ac:dyDescent="0.35">
      <c r="I283077" s="4"/>
      <c r="J283077" s="4"/>
    </row>
    <row r="283078" spans="9:10" x14ac:dyDescent="0.35">
      <c r="I283078" s="4"/>
      <c r="J283078" s="4"/>
    </row>
    <row r="283079" spans="9:10" x14ac:dyDescent="0.35">
      <c r="I283079" s="4"/>
      <c r="J283079" s="4"/>
    </row>
    <row r="283080" spans="9:10" x14ac:dyDescent="0.35">
      <c r="I283080" s="4"/>
      <c r="J283080" s="4"/>
    </row>
    <row r="283081" spans="9:10" x14ac:dyDescent="0.35">
      <c r="I283081" s="4"/>
      <c r="J283081" s="4"/>
    </row>
    <row r="283082" spans="9:10" x14ac:dyDescent="0.35">
      <c r="I283082" s="4"/>
      <c r="J283082" s="4"/>
    </row>
    <row r="283083" spans="9:10" x14ac:dyDescent="0.35">
      <c r="I283083" s="4"/>
      <c r="J283083" s="4"/>
    </row>
    <row r="283084" spans="9:10" x14ac:dyDescent="0.35">
      <c r="I283084" s="4"/>
      <c r="J283084" s="4"/>
    </row>
    <row r="283085" spans="9:10" x14ac:dyDescent="0.35">
      <c r="I283085" s="4"/>
      <c r="J283085" s="4"/>
    </row>
    <row r="283086" spans="9:10" x14ac:dyDescent="0.35">
      <c r="I283086" s="4"/>
      <c r="J283086" s="4"/>
    </row>
    <row r="283087" spans="9:10" x14ac:dyDescent="0.35">
      <c r="I283087" s="4"/>
      <c r="J283087" s="4"/>
    </row>
    <row r="283088" spans="9:10" x14ac:dyDescent="0.35">
      <c r="I283088" s="4"/>
      <c r="J283088" s="4"/>
    </row>
    <row r="283089" spans="9:10" x14ac:dyDescent="0.35">
      <c r="I283089" s="4"/>
      <c r="J283089" s="4"/>
    </row>
    <row r="283090" spans="9:10" x14ac:dyDescent="0.35">
      <c r="I283090" s="4"/>
      <c r="J283090" s="4"/>
    </row>
    <row r="283091" spans="9:10" x14ac:dyDescent="0.35">
      <c r="I283091" s="4"/>
      <c r="J283091" s="4"/>
    </row>
    <row r="283092" spans="9:10" x14ac:dyDescent="0.35">
      <c r="I283092" s="4"/>
      <c r="J283092" s="4"/>
    </row>
    <row r="283093" spans="9:10" x14ac:dyDescent="0.35">
      <c r="I283093" s="4"/>
      <c r="J283093" s="4"/>
    </row>
    <row r="283094" spans="9:10" x14ac:dyDescent="0.35">
      <c r="I283094" s="4"/>
      <c r="J283094" s="4"/>
    </row>
    <row r="283095" spans="9:10" x14ac:dyDescent="0.35">
      <c r="I283095" s="4"/>
      <c r="J283095" s="4"/>
    </row>
    <row r="283096" spans="9:10" x14ac:dyDescent="0.35">
      <c r="I283096" s="4"/>
      <c r="J283096" s="4"/>
    </row>
    <row r="283097" spans="9:10" x14ac:dyDescent="0.35">
      <c r="I283097" s="4"/>
      <c r="J283097" s="4"/>
    </row>
    <row r="283098" spans="9:10" x14ac:dyDescent="0.35">
      <c r="I283098" s="4"/>
      <c r="J283098" s="4"/>
    </row>
    <row r="283099" spans="9:10" x14ac:dyDescent="0.35">
      <c r="I283099" s="4"/>
      <c r="J283099" s="4"/>
    </row>
    <row r="283100" spans="9:10" x14ac:dyDescent="0.35">
      <c r="I283100" s="4"/>
      <c r="J283100" s="4"/>
    </row>
    <row r="283101" spans="9:10" x14ac:dyDescent="0.35">
      <c r="I283101" s="4"/>
      <c r="J283101" s="4"/>
    </row>
    <row r="283102" spans="9:10" x14ac:dyDescent="0.35">
      <c r="I283102" s="4"/>
      <c r="J283102" s="4"/>
    </row>
    <row r="283103" spans="9:10" x14ac:dyDescent="0.35">
      <c r="I283103" s="4"/>
      <c r="J283103" s="4"/>
    </row>
    <row r="283104" spans="9:10" x14ac:dyDescent="0.35">
      <c r="I283104" s="4"/>
      <c r="J283104" s="4"/>
    </row>
    <row r="283105" spans="9:10" x14ac:dyDescent="0.35">
      <c r="I283105" s="4"/>
      <c r="J283105" s="4"/>
    </row>
    <row r="283106" spans="9:10" x14ac:dyDescent="0.35">
      <c r="I283106" s="4"/>
      <c r="J283106" s="4"/>
    </row>
    <row r="283107" spans="9:10" x14ac:dyDescent="0.35">
      <c r="I283107" s="4"/>
      <c r="J283107" s="4"/>
    </row>
    <row r="283108" spans="9:10" x14ac:dyDescent="0.35">
      <c r="I283108" s="4"/>
      <c r="J283108" s="4"/>
    </row>
    <row r="283109" spans="9:10" x14ac:dyDescent="0.35">
      <c r="I283109" s="4"/>
      <c r="J283109" s="4"/>
    </row>
    <row r="283110" spans="9:10" x14ac:dyDescent="0.35">
      <c r="I283110" s="4"/>
      <c r="J283110" s="4"/>
    </row>
    <row r="283111" spans="9:10" x14ac:dyDescent="0.35">
      <c r="I283111" s="4"/>
      <c r="J283111" s="4"/>
    </row>
    <row r="283112" spans="9:10" x14ac:dyDescent="0.35">
      <c r="I283112" s="4"/>
      <c r="J283112" s="4"/>
    </row>
    <row r="283113" spans="9:10" x14ac:dyDescent="0.35">
      <c r="I283113" s="4"/>
      <c r="J283113" s="4"/>
    </row>
    <row r="283114" spans="9:10" x14ac:dyDescent="0.35">
      <c r="I283114" s="4"/>
      <c r="J283114" s="4"/>
    </row>
    <row r="283115" spans="9:10" x14ac:dyDescent="0.35">
      <c r="I283115" s="4"/>
      <c r="J283115" s="4"/>
    </row>
    <row r="283116" spans="9:10" x14ac:dyDescent="0.35">
      <c r="I283116" s="4"/>
      <c r="J283116" s="4"/>
    </row>
    <row r="283117" spans="9:10" x14ac:dyDescent="0.35">
      <c r="I283117" s="4"/>
      <c r="J283117" s="4"/>
    </row>
    <row r="283118" spans="9:10" x14ac:dyDescent="0.35">
      <c r="I283118" s="4"/>
      <c r="J283118" s="4"/>
    </row>
    <row r="283119" spans="9:10" x14ac:dyDescent="0.35">
      <c r="I283119" s="4"/>
      <c r="J283119" s="4"/>
    </row>
    <row r="283120" spans="9:10" x14ac:dyDescent="0.35">
      <c r="I283120" s="4"/>
      <c r="J283120" s="4"/>
    </row>
    <row r="283121" spans="9:10" x14ac:dyDescent="0.35">
      <c r="I283121" s="4"/>
      <c r="J283121" s="4"/>
    </row>
    <row r="283122" spans="9:10" x14ac:dyDescent="0.35">
      <c r="I283122" s="4"/>
      <c r="J283122" s="4"/>
    </row>
    <row r="283123" spans="9:10" x14ac:dyDescent="0.35">
      <c r="I283123" s="4"/>
      <c r="J283123" s="4"/>
    </row>
    <row r="283124" spans="9:10" x14ac:dyDescent="0.35">
      <c r="I283124" s="4"/>
      <c r="J283124" s="4"/>
    </row>
    <row r="283125" spans="9:10" x14ac:dyDescent="0.35">
      <c r="I283125" s="4"/>
      <c r="J283125" s="4"/>
    </row>
    <row r="283126" spans="9:10" x14ac:dyDescent="0.35">
      <c r="I283126" s="4"/>
      <c r="J283126" s="4"/>
    </row>
    <row r="283127" spans="9:10" x14ac:dyDescent="0.35">
      <c r="I283127" s="4"/>
      <c r="J283127" s="4"/>
    </row>
    <row r="283128" spans="9:10" x14ac:dyDescent="0.35">
      <c r="I283128" s="4"/>
      <c r="J283128" s="4"/>
    </row>
    <row r="283129" spans="9:10" x14ac:dyDescent="0.35">
      <c r="I283129" s="4"/>
      <c r="J283129" s="4"/>
    </row>
    <row r="283130" spans="9:10" x14ac:dyDescent="0.35">
      <c r="I283130" s="4"/>
      <c r="J283130" s="4"/>
    </row>
    <row r="283131" spans="9:10" x14ac:dyDescent="0.35">
      <c r="I283131" s="4"/>
      <c r="J283131" s="4"/>
    </row>
    <row r="283132" spans="9:10" x14ac:dyDescent="0.35">
      <c r="I283132" s="4"/>
      <c r="J283132" s="4"/>
    </row>
    <row r="283133" spans="9:10" x14ac:dyDescent="0.35">
      <c r="I283133" s="4"/>
      <c r="J283133" s="4"/>
    </row>
    <row r="283134" spans="9:10" x14ac:dyDescent="0.35">
      <c r="I283134" s="4"/>
      <c r="J283134" s="4"/>
    </row>
    <row r="283135" spans="9:10" x14ac:dyDescent="0.35">
      <c r="I283135" s="4"/>
      <c r="J283135" s="4"/>
    </row>
    <row r="283136" spans="9:10" x14ac:dyDescent="0.35">
      <c r="I283136" s="4"/>
      <c r="J283136" s="4"/>
    </row>
    <row r="283137" spans="9:10" x14ac:dyDescent="0.35">
      <c r="I283137" s="4"/>
      <c r="J283137" s="4"/>
    </row>
    <row r="283138" spans="9:10" x14ac:dyDescent="0.35">
      <c r="I283138" s="4"/>
      <c r="J283138" s="4"/>
    </row>
    <row r="283139" spans="9:10" x14ac:dyDescent="0.35">
      <c r="I283139" s="4"/>
      <c r="J283139" s="4"/>
    </row>
    <row r="283140" spans="9:10" x14ac:dyDescent="0.35">
      <c r="I283140" s="4"/>
      <c r="J283140" s="4"/>
    </row>
    <row r="283141" spans="9:10" x14ac:dyDescent="0.35">
      <c r="I283141" s="4"/>
      <c r="J283141" s="4"/>
    </row>
    <row r="283142" spans="9:10" x14ac:dyDescent="0.35">
      <c r="I283142" s="4"/>
      <c r="J283142" s="4"/>
    </row>
    <row r="283143" spans="9:10" x14ac:dyDescent="0.35">
      <c r="I283143" s="4"/>
      <c r="J283143" s="4"/>
    </row>
    <row r="283144" spans="9:10" x14ac:dyDescent="0.35">
      <c r="I283144" s="4"/>
      <c r="J283144" s="4"/>
    </row>
    <row r="283145" spans="9:10" x14ac:dyDescent="0.35">
      <c r="I283145" s="4"/>
      <c r="J283145" s="4"/>
    </row>
    <row r="283146" spans="9:10" x14ac:dyDescent="0.35">
      <c r="I283146" s="4"/>
      <c r="J283146" s="4"/>
    </row>
    <row r="283147" spans="9:10" x14ac:dyDescent="0.35">
      <c r="I283147" s="4"/>
      <c r="J283147" s="4"/>
    </row>
    <row r="283148" spans="9:10" x14ac:dyDescent="0.35">
      <c r="I283148" s="4"/>
      <c r="J283148" s="4"/>
    </row>
    <row r="283149" spans="9:10" x14ac:dyDescent="0.35">
      <c r="I283149" s="4"/>
      <c r="J283149" s="4"/>
    </row>
    <row r="283150" spans="9:10" x14ac:dyDescent="0.35">
      <c r="I283150" s="4"/>
      <c r="J283150" s="4"/>
    </row>
    <row r="283151" spans="9:10" x14ac:dyDescent="0.35">
      <c r="I283151" s="4"/>
      <c r="J283151" s="4"/>
    </row>
    <row r="283152" spans="9:10" x14ac:dyDescent="0.35">
      <c r="I283152" s="4"/>
      <c r="J283152" s="4"/>
    </row>
    <row r="283153" spans="9:10" x14ac:dyDescent="0.35">
      <c r="I283153" s="4"/>
      <c r="J283153" s="4"/>
    </row>
    <row r="283154" spans="9:10" x14ac:dyDescent="0.35">
      <c r="I283154" s="4"/>
      <c r="J283154" s="4"/>
    </row>
    <row r="283155" spans="9:10" x14ac:dyDescent="0.35">
      <c r="I283155" s="4"/>
      <c r="J283155" s="4"/>
    </row>
    <row r="283156" spans="9:10" x14ac:dyDescent="0.35">
      <c r="I283156" s="4"/>
      <c r="J283156" s="4"/>
    </row>
    <row r="283157" spans="9:10" x14ac:dyDescent="0.35">
      <c r="I283157" s="4"/>
      <c r="J283157" s="4"/>
    </row>
    <row r="283158" spans="9:10" x14ac:dyDescent="0.35">
      <c r="I283158" s="4"/>
      <c r="J283158" s="4"/>
    </row>
    <row r="283159" spans="9:10" x14ac:dyDescent="0.35">
      <c r="I283159" s="4"/>
      <c r="J283159" s="4"/>
    </row>
    <row r="283160" spans="9:10" x14ac:dyDescent="0.35">
      <c r="I283160" s="4"/>
      <c r="J283160" s="4"/>
    </row>
    <row r="283161" spans="9:10" x14ac:dyDescent="0.35">
      <c r="I283161" s="4"/>
      <c r="J283161" s="4"/>
    </row>
    <row r="283162" spans="9:10" x14ac:dyDescent="0.35">
      <c r="I283162" s="4"/>
      <c r="J283162" s="4"/>
    </row>
    <row r="283163" spans="9:10" x14ac:dyDescent="0.35">
      <c r="I283163" s="4"/>
      <c r="J283163" s="4"/>
    </row>
    <row r="283164" spans="9:10" x14ac:dyDescent="0.35">
      <c r="I283164" s="4"/>
      <c r="J283164" s="4"/>
    </row>
    <row r="283165" spans="9:10" x14ac:dyDescent="0.35">
      <c r="I283165" s="4"/>
      <c r="J283165" s="4"/>
    </row>
    <row r="283166" spans="9:10" x14ac:dyDescent="0.35">
      <c r="I283166" s="4"/>
      <c r="J283166" s="4"/>
    </row>
    <row r="283167" spans="9:10" x14ac:dyDescent="0.35">
      <c r="I283167" s="4"/>
      <c r="J283167" s="4"/>
    </row>
    <row r="283168" spans="9:10" x14ac:dyDescent="0.35">
      <c r="I283168" s="4"/>
      <c r="J283168" s="4"/>
    </row>
    <row r="283169" spans="9:10" x14ac:dyDescent="0.35">
      <c r="I283169" s="4"/>
      <c r="J283169" s="4"/>
    </row>
    <row r="283170" spans="9:10" x14ac:dyDescent="0.35">
      <c r="I283170" s="4"/>
      <c r="J283170" s="4"/>
    </row>
    <row r="283171" spans="9:10" x14ac:dyDescent="0.35">
      <c r="I283171" s="4"/>
      <c r="J283171" s="4"/>
    </row>
    <row r="283172" spans="9:10" x14ac:dyDescent="0.35">
      <c r="I283172" s="4"/>
      <c r="J283172" s="4"/>
    </row>
    <row r="283173" spans="9:10" x14ac:dyDescent="0.35">
      <c r="I283173" s="4"/>
      <c r="J283173" s="4"/>
    </row>
    <row r="283174" spans="9:10" x14ac:dyDescent="0.35">
      <c r="I283174" s="4"/>
      <c r="J283174" s="4"/>
    </row>
    <row r="283175" spans="9:10" x14ac:dyDescent="0.35">
      <c r="I283175" s="4"/>
      <c r="J283175" s="4"/>
    </row>
    <row r="283176" spans="9:10" x14ac:dyDescent="0.35">
      <c r="I283176" s="4"/>
      <c r="J283176" s="4"/>
    </row>
    <row r="283177" spans="9:10" x14ac:dyDescent="0.35">
      <c r="I283177" s="4"/>
      <c r="J283177" s="4"/>
    </row>
    <row r="283178" spans="9:10" x14ac:dyDescent="0.35">
      <c r="I283178" s="4"/>
      <c r="J283178" s="4"/>
    </row>
    <row r="283179" spans="9:10" x14ac:dyDescent="0.35">
      <c r="I283179" s="4"/>
      <c r="J283179" s="4"/>
    </row>
    <row r="283180" spans="9:10" x14ac:dyDescent="0.35">
      <c r="I283180" s="4"/>
      <c r="J283180" s="4"/>
    </row>
    <row r="283181" spans="9:10" x14ac:dyDescent="0.35">
      <c r="I283181" s="4"/>
      <c r="J283181" s="4"/>
    </row>
    <row r="283182" spans="9:10" x14ac:dyDescent="0.35">
      <c r="I283182" s="4"/>
      <c r="J283182" s="4"/>
    </row>
    <row r="283183" spans="9:10" x14ac:dyDescent="0.35">
      <c r="I283183" s="4"/>
      <c r="J283183" s="4"/>
    </row>
    <row r="283184" spans="9:10" x14ac:dyDescent="0.35">
      <c r="I283184" s="4"/>
      <c r="J283184" s="4"/>
    </row>
    <row r="283185" spans="9:10" x14ac:dyDescent="0.35">
      <c r="I283185" s="4"/>
      <c r="J283185" s="4"/>
    </row>
    <row r="283186" spans="9:10" x14ac:dyDescent="0.35">
      <c r="I283186" s="4"/>
      <c r="J283186" s="4"/>
    </row>
    <row r="283187" spans="9:10" x14ac:dyDescent="0.35">
      <c r="I283187" s="4"/>
      <c r="J283187" s="4"/>
    </row>
    <row r="283188" spans="9:10" x14ac:dyDescent="0.35">
      <c r="I283188" s="4"/>
      <c r="J283188" s="4"/>
    </row>
    <row r="283189" spans="9:10" x14ac:dyDescent="0.35">
      <c r="I283189" s="4"/>
      <c r="J283189" s="4"/>
    </row>
    <row r="283190" spans="9:10" x14ac:dyDescent="0.35">
      <c r="I283190" s="4"/>
      <c r="J283190" s="4"/>
    </row>
    <row r="283191" spans="9:10" x14ac:dyDescent="0.35">
      <c r="I283191" s="4"/>
      <c r="J283191" s="4"/>
    </row>
    <row r="283192" spans="9:10" x14ac:dyDescent="0.35">
      <c r="I283192" s="4"/>
      <c r="J283192" s="4"/>
    </row>
    <row r="283193" spans="9:10" x14ac:dyDescent="0.35">
      <c r="I283193" s="4"/>
      <c r="J283193" s="4"/>
    </row>
    <row r="283194" spans="9:10" x14ac:dyDescent="0.35">
      <c r="I283194" s="4"/>
      <c r="J283194" s="4"/>
    </row>
    <row r="283195" spans="9:10" x14ac:dyDescent="0.35">
      <c r="I283195" s="4"/>
      <c r="J283195" s="4"/>
    </row>
    <row r="283196" spans="9:10" x14ac:dyDescent="0.35">
      <c r="I283196" s="4"/>
      <c r="J283196" s="4"/>
    </row>
    <row r="283197" spans="9:10" x14ac:dyDescent="0.35">
      <c r="I283197" s="4"/>
      <c r="J283197" s="4"/>
    </row>
    <row r="283198" spans="9:10" x14ac:dyDescent="0.35">
      <c r="I283198" s="4"/>
      <c r="J283198" s="4"/>
    </row>
    <row r="283199" spans="9:10" x14ac:dyDescent="0.35">
      <c r="I283199" s="4"/>
      <c r="J283199" s="4"/>
    </row>
    <row r="283200" spans="9:10" x14ac:dyDescent="0.35">
      <c r="I283200" s="4"/>
      <c r="J283200" s="4"/>
    </row>
    <row r="283201" spans="9:10" x14ac:dyDescent="0.35">
      <c r="I283201" s="4"/>
      <c r="J283201" s="4"/>
    </row>
    <row r="283202" spans="9:10" x14ac:dyDescent="0.35">
      <c r="I283202" s="4"/>
      <c r="J283202" s="4"/>
    </row>
    <row r="283203" spans="9:10" x14ac:dyDescent="0.35">
      <c r="I283203" s="4"/>
      <c r="J283203" s="4"/>
    </row>
    <row r="283204" spans="9:10" x14ac:dyDescent="0.35">
      <c r="I283204" s="4"/>
      <c r="J283204" s="4"/>
    </row>
    <row r="283205" spans="9:10" x14ac:dyDescent="0.35">
      <c r="I283205" s="4"/>
      <c r="J283205" s="4"/>
    </row>
    <row r="283206" spans="9:10" x14ac:dyDescent="0.35">
      <c r="I283206" s="4"/>
      <c r="J283206" s="4"/>
    </row>
    <row r="283207" spans="9:10" x14ac:dyDescent="0.35">
      <c r="I283207" s="4"/>
      <c r="J283207" s="4"/>
    </row>
    <row r="283208" spans="9:10" x14ac:dyDescent="0.35">
      <c r="I283208" s="4"/>
      <c r="J283208" s="4"/>
    </row>
    <row r="283209" spans="9:10" x14ac:dyDescent="0.35">
      <c r="I283209" s="4"/>
      <c r="J283209" s="4"/>
    </row>
    <row r="283210" spans="9:10" x14ac:dyDescent="0.35">
      <c r="I283210" s="4"/>
      <c r="J283210" s="4"/>
    </row>
    <row r="283211" spans="9:10" x14ac:dyDescent="0.35">
      <c r="I283211" s="4"/>
      <c r="J283211" s="4"/>
    </row>
    <row r="283212" spans="9:10" x14ac:dyDescent="0.35">
      <c r="I283212" s="4"/>
      <c r="J283212" s="4"/>
    </row>
    <row r="283213" spans="9:10" x14ac:dyDescent="0.35">
      <c r="I283213" s="4"/>
      <c r="J283213" s="4"/>
    </row>
    <row r="283214" spans="9:10" x14ac:dyDescent="0.35">
      <c r="I283214" s="4"/>
      <c r="J283214" s="4"/>
    </row>
    <row r="283215" spans="9:10" x14ac:dyDescent="0.35">
      <c r="I283215" s="4"/>
      <c r="J283215" s="4"/>
    </row>
    <row r="283216" spans="9:10" x14ac:dyDescent="0.35">
      <c r="I283216" s="4"/>
      <c r="J283216" s="4"/>
    </row>
    <row r="283217" spans="9:10" x14ac:dyDescent="0.35">
      <c r="I283217" s="4"/>
      <c r="J283217" s="4"/>
    </row>
    <row r="283218" spans="9:10" x14ac:dyDescent="0.35">
      <c r="I283218" s="4"/>
      <c r="J283218" s="4"/>
    </row>
    <row r="283219" spans="9:10" x14ac:dyDescent="0.35">
      <c r="I283219" s="4"/>
      <c r="J283219" s="4"/>
    </row>
    <row r="283220" spans="9:10" x14ac:dyDescent="0.35">
      <c r="I283220" s="4"/>
      <c r="J283220" s="4"/>
    </row>
    <row r="283221" spans="9:10" x14ac:dyDescent="0.35">
      <c r="I283221" s="4"/>
      <c r="J283221" s="4"/>
    </row>
    <row r="283222" spans="9:10" x14ac:dyDescent="0.35">
      <c r="I283222" s="4"/>
      <c r="J283222" s="4"/>
    </row>
    <row r="283223" spans="9:10" x14ac:dyDescent="0.35">
      <c r="I283223" s="4"/>
      <c r="J283223" s="4"/>
    </row>
    <row r="283224" spans="9:10" x14ac:dyDescent="0.35">
      <c r="I283224" s="4"/>
      <c r="J283224" s="4"/>
    </row>
    <row r="283225" spans="9:10" x14ac:dyDescent="0.35">
      <c r="I283225" s="4"/>
      <c r="J283225" s="4"/>
    </row>
    <row r="283226" spans="9:10" x14ac:dyDescent="0.35">
      <c r="I283226" s="4"/>
      <c r="J283226" s="4"/>
    </row>
    <row r="283227" spans="9:10" x14ac:dyDescent="0.35">
      <c r="I283227" s="4"/>
      <c r="J283227" s="4"/>
    </row>
    <row r="283228" spans="9:10" x14ac:dyDescent="0.35">
      <c r="I283228" s="4"/>
      <c r="J283228" s="4"/>
    </row>
    <row r="283229" spans="9:10" x14ac:dyDescent="0.35">
      <c r="I283229" s="4"/>
      <c r="J283229" s="4"/>
    </row>
    <row r="283230" spans="9:10" x14ac:dyDescent="0.35">
      <c r="I283230" s="4"/>
      <c r="J283230" s="4"/>
    </row>
    <row r="283231" spans="9:10" x14ac:dyDescent="0.35">
      <c r="I283231" s="4"/>
      <c r="J283231" s="4"/>
    </row>
    <row r="283232" spans="9:10" x14ac:dyDescent="0.35">
      <c r="I283232" s="4"/>
      <c r="J283232" s="4"/>
    </row>
    <row r="283233" spans="9:10" x14ac:dyDescent="0.35">
      <c r="I283233" s="4"/>
      <c r="J283233" s="4"/>
    </row>
    <row r="283234" spans="9:10" x14ac:dyDescent="0.35">
      <c r="I283234" s="4"/>
      <c r="J283234" s="4"/>
    </row>
    <row r="283235" spans="9:10" x14ac:dyDescent="0.35">
      <c r="I283235" s="4"/>
      <c r="J283235" s="4"/>
    </row>
    <row r="283236" spans="9:10" x14ac:dyDescent="0.35">
      <c r="I283236" s="4"/>
      <c r="J283236" s="4"/>
    </row>
    <row r="283237" spans="9:10" x14ac:dyDescent="0.35">
      <c r="I283237" s="4"/>
      <c r="J283237" s="4"/>
    </row>
    <row r="283238" spans="9:10" x14ac:dyDescent="0.35">
      <c r="I283238" s="4"/>
      <c r="J283238" s="4"/>
    </row>
    <row r="283239" spans="9:10" x14ac:dyDescent="0.35">
      <c r="I283239" s="4"/>
      <c r="J283239" s="4"/>
    </row>
    <row r="283240" spans="9:10" x14ac:dyDescent="0.35">
      <c r="I283240" s="4"/>
      <c r="J283240" s="4"/>
    </row>
    <row r="283241" spans="9:10" x14ac:dyDescent="0.35">
      <c r="I283241" s="4"/>
      <c r="J283241" s="4"/>
    </row>
    <row r="283242" spans="9:10" x14ac:dyDescent="0.35">
      <c r="I283242" s="4"/>
      <c r="J283242" s="4"/>
    </row>
    <row r="283243" spans="9:10" x14ac:dyDescent="0.35">
      <c r="I283243" s="4"/>
      <c r="J283243" s="4"/>
    </row>
    <row r="283244" spans="9:10" x14ac:dyDescent="0.35">
      <c r="I283244" s="4"/>
      <c r="J283244" s="4"/>
    </row>
    <row r="283245" spans="9:10" x14ac:dyDescent="0.35">
      <c r="I283245" s="4"/>
      <c r="J283245" s="4"/>
    </row>
    <row r="283246" spans="9:10" x14ac:dyDescent="0.35">
      <c r="I283246" s="4"/>
      <c r="J283246" s="4"/>
    </row>
    <row r="283247" spans="9:10" x14ac:dyDescent="0.35">
      <c r="I283247" s="4"/>
      <c r="J283247" s="4"/>
    </row>
    <row r="283248" spans="9:10" x14ac:dyDescent="0.35">
      <c r="I283248" s="4"/>
      <c r="J283248" s="4"/>
    </row>
    <row r="283249" spans="9:10" x14ac:dyDescent="0.35">
      <c r="I283249" s="4"/>
      <c r="J283249" s="4"/>
    </row>
    <row r="283250" spans="9:10" x14ac:dyDescent="0.35">
      <c r="I283250" s="4"/>
      <c r="J283250" s="4"/>
    </row>
    <row r="283251" spans="9:10" x14ac:dyDescent="0.35">
      <c r="I283251" s="4"/>
      <c r="J283251" s="4"/>
    </row>
    <row r="283252" spans="9:10" x14ac:dyDescent="0.35">
      <c r="I283252" s="4"/>
      <c r="J283252" s="4"/>
    </row>
    <row r="283253" spans="9:10" x14ac:dyDescent="0.35">
      <c r="I283253" s="4"/>
      <c r="J283253" s="4"/>
    </row>
    <row r="283254" spans="9:10" x14ac:dyDescent="0.35">
      <c r="I283254" s="4"/>
      <c r="J283254" s="4"/>
    </row>
    <row r="283255" spans="9:10" x14ac:dyDescent="0.35">
      <c r="I283255" s="4"/>
      <c r="J283255" s="4"/>
    </row>
    <row r="283256" spans="9:10" x14ac:dyDescent="0.35">
      <c r="I283256" s="4"/>
      <c r="J283256" s="4"/>
    </row>
    <row r="283257" spans="9:10" x14ac:dyDescent="0.35">
      <c r="I283257" s="4"/>
      <c r="J283257" s="4"/>
    </row>
    <row r="283258" spans="9:10" x14ac:dyDescent="0.35">
      <c r="I283258" s="4"/>
      <c r="J283258" s="4"/>
    </row>
    <row r="283259" spans="9:10" x14ac:dyDescent="0.35">
      <c r="I283259" s="4"/>
      <c r="J283259" s="4"/>
    </row>
    <row r="283260" spans="9:10" x14ac:dyDescent="0.35">
      <c r="I283260" s="4"/>
      <c r="J283260" s="4"/>
    </row>
    <row r="283261" spans="9:10" x14ac:dyDescent="0.35">
      <c r="I283261" s="4"/>
      <c r="J283261" s="4"/>
    </row>
    <row r="283262" spans="9:10" x14ac:dyDescent="0.35">
      <c r="I283262" s="4"/>
      <c r="J283262" s="4"/>
    </row>
    <row r="283263" spans="9:10" x14ac:dyDescent="0.35">
      <c r="I283263" s="4"/>
      <c r="J283263" s="4"/>
    </row>
    <row r="283264" spans="9:10" x14ac:dyDescent="0.35">
      <c r="I283264" s="4"/>
      <c r="J283264" s="4"/>
    </row>
    <row r="283265" spans="9:10" x14ac:dyDescent="0.35">
      <c r="I283265" s="4"/>
      <c r="J283265" s="4"/>
    </row>
    <row r="283266" spans="9:10" x14ac:dyDescent="0.35">
      <c r="I283266" s="4"/>
      <c r="J283266" s="4"/>
    </row>
    <row r="283267" spans="9:10" x14ac:dyDescent="0.35">
      <c r="I283267" s="4"/>
      <c r="J283267" s="4"/>
    </row>
    <row r="283268" spans="9:10" x14ac:dyDescent="0.35">
      <c r="I283268" s="4"/>
      <c r="J283268" s="4"/>
    </row>
    <row r="283269" spans="9:10" x14ac:dyDescent="0.35">
      <c r="I283269" s="4"/>
      <c r="J283269" s="4"/>
    </row>
    <row r="283270" spans="9:10" x14ac:dyDescent="0.35">
      <c r="I283270" s="4"/>
      <c r="J283270" s="4"/>
    </row>
    <row r="283271" spans="9:10" x14ac:dyDescent="0.35">
      <c r="I283271" s="4"/>
      <c r="J283271" s="4"/>
    </row>
    <row r="283272" spans="9:10" x14ac:dyDescent="0.35">
      <c r="I283272" s="4"/>
      <c r="J283272" s="4"/>
    </row>
    <row r="283273" spans="9:10" x14ac:dyDescent="0.35">
      <c r="I283273" s="4"/>
      <c r="J283273" s="4"/>
    </row>
    <row r="283274" spans="9:10" x14ac:dyDescent="0.35">
      <c r="I283274" s="4"/>
      <c r="J283274" s="4"/>
    </row>
    <row r="283275" spans="9:10" x14ac:dyDescent="0.35">
      <c r="I283275" s="4"/>
      <c r="J283275" s="4"/>
    </row>
    <row r="283276" spans="9:10" x14ac:dyDescent="0.35">
      <c r="I283276" s="4"/>
      <c r="J283276" s="4"/>
    </row>
    <row r="283277" spans="9:10" x14ac:dyDescent="0.35">
      <c r="I283277" s="4"/>
      <c r="J283277" s="4"/>
    </row>
    <row r="283278" spans="9:10" x14ac:dyDescent="0.35">
      <c r="I283278" s="4"/>
      <c r="J283278" s="4"/>
    </row>
    <row r="283279" spans="9:10" x14ac:dyDescent="0.35">
      <c r="I283279" s="4"/>
      <c r="J283279" s="4"/>
    </row>
    <row r="283280" spans="9:10" x14ac:dyDescent="0.35">
      <c r="I283280" s="4"/>
      <c r="J283280" s="4"/>
    </row>
    <row r="283281" spans="9:10" x14ac:dyDescent="0.35">
      <c r="I283281" s="4"/>
      <c r="J283281" s="4"/>
    </row>
    <row r="283282" spans="9:10" x14ac:dyDescent="0.35">
      <c r="I283282" s="4"/>
      <c r="J283282" s="4"/>
    </row>
    <row r="283283" spans="9:10" x14ac:dyDescent="0.35">
      <c r="I283283" s="4"/>
      <c r="J283283" s="4"/>
    </row>
    <row r="283284" spans="9:10" x14ac:dyDescent="0.35">
      <c r="I283284" s="4"/>
      <c r="J283284" s="4"/>
    </row>
    <row r="283285" spans="9:10" x14ac:dyDescent="0.35">
      <c r="I283285" s="4"/>
      <c r="J283285" s="4"/>
    </row>
    <row r="283286" spans="9:10" x14ac:dyDescent="0.35">
      <c r="I283286" s="4"/>
      <c r="J283286" s="4"/>
    </row>
    <row r="283287" spans="9:10" x14ac:dyDescent="0.35">
      <c r="I283287" s="4"/>
      <c r="J283287" s="4"/>
    </row>
    <row r="283288" spans="9:10" x14ac:dyDescent="0.35">
      <c r="I283288" s="4"/>
      <c r="J283288" s="4"/>
    </row>
    <row r="283289" spans="9:10" x14ac:dyDescent="0.35">
      <c r="I283289" s="4"/>
      <c r="J283289" s="4"/>
    </row>
    <row r="283290" spans="9:10" x14ac:dyDescent="0.35">
      <c r="I283290" s="4"/>
      <c r="J283290" s="4"/>
    </row>
    <row r="283291" spans="9:10" x14ac:dyDescent="0.35">
      <c r="I283291" s="4"/>
      <c r="J283291" s="4"/>
    </row>
    <row r="283292" spans="9:10" x14ac:dyDescent="0.35">
      <c r="I283292" s="4"/>
      <c r="J283292" s="4"/>
    </row>
    <row r="283293" spans="9:10" x14ac:dyDescent="0.35">
      <c r="I283293" s="4"/>
      <c r="J283293" s="4"/>
    </row>
    <row r="283294" spans="9:10" x14ac:dyDescent="0.35">
      <c r="I283294" s="4"/>
      <c r="J283294" s="4"/>
    </row>
    <row r="283295" spans="9:10" x14ac:dyDescent="0.35">
      <c r="I283295" s="4"/>
      <c r="J283295" s="4"/>
    </row>
    <row r="283296" spans="9:10" x14ac:dyDescent="0.35">
      <c r="I283296" s="4"/>
      <c r="J283296" s="4"/>
    </row>
    <row r="283297" spans="9:10" x14ac:dyDescent="0.35">
      <c r="I283297" s="4"/>
      <c r="J283297" s="4"/>
    </row>
    <row r="283298" spans="9:10" x14ac:dyDescent="0.35">
      <c r="I283298" s="4"/>
      <c r="J283298" s="4"/>
    </row>
    <row r="283299" spans="9:10" x14ac:dyDescent="0.35">
      <c r="I283299" s="4"/>
      <c r="J283299" s="4"/>
    </row>
    <row r="283300" spans="9:10" x14ac:dyDescent="0.35">
      <c r="I283300" s="4"/>
      <c r="J283300" s="4"/>
    </row>
    <row r="283301" spans="9:10" x14ac:dyDescent="0.35">
      <c r="I283301" s="4"/>
      <c r="J283301" s="4"/>
    </row>
    <row r="283302" spans="9:10" x14ac:dyDescent="0.35">
      <c r="I283302" s="4"/>
      <c r="J283302" s="4"/>
    </row>
    <row r="283303" spans="9:10" x14ac:dyDescent="0.35">
      <c r="I283303" s="4"/>
      <c r="J283303" s="4"/>
    </row>
    <row r="283304" spans="9:10" x14ac:dyDescent="0.35">
      <c r="I283304" s="4"/>
      <c r="J283304" s="4"/>
    </row>
    <row r="283305" spans="9:10" x14ac:dyDescent="0.35">
      <c r="I283305" s="4"/>
      <c r="J283305" s="4"/>
    </row>
    <row r="283306" spans="9:10" x14ac:dyDescent="0.35">
      <c r="I283306" s="4"/>
      <c r="J283306" s="4"/>
    </row>
    <row r="283307" spans="9:10" x14ac:dyDescent="0.35">
      <c r="I283307" s="4"/>
      <c r="J283307" s="4"/>
    </row>
    <row r="283308" spans="9:10" x14ac:dyDescent="0.35">
      <c r="I283308" s="4"/>
      <c r="J283308" s="4"/>
    </row>
    <row r="283309" spans="9:10" x14ac:dyDescent="0.35">
      <c r="I283309" s="4"/>
      <c r="J283309" s="4"/>
    </row>
    <row r="283310" spans="9:10" x14ac:dyDescent="0.35">
      <c r="I283310" s="4"/>
      <c r="J283310" s="4"/>
    </row>
    <row r="283311" spans="9:10" x14ac:dyDescent="0.35">
      <c r="I283311" s="4"/>
      <c r="J283311" s="4"/>
    </row>
    <row r="283312" spans="9:10" x14ac:dyDescent="0.35">
      <c r="I283312" s="4"/>
      <c r="J283312" s="4"/>
    </row>
    <row r="283313" spans="9:10" x14ac:dyDescent="0.35">
      <c r="I283313" s="4"/>
      <c r="J283313" s="4"/>
    </row>
    <row r="283314" spans="9:10" x14ac:dyDescent="0.35">
      <c r="I283314" s="4"/>
      <c r="J283314" s="4"/>
    </row>
    <row r="283315" spans="9:10" x14ac:dyDescent="0.35">
      <c r="I283315" s="4"/>
      <c r="J283315" s="4"/>
    </row>
    <row r="283316" spans="9:10" x14ac:dyDescent="0.35">
      <c r="I283316" s="4"/>
      <c r="J283316" s="4"/>
    </row>
    <row r="283317" spans="9:10" x14ac:dyDescent="0.35">
      <c r="I283317" s="4"/>
      <c r="J283317" s="4"/>
    </row>
    <row r="283318" spans="9:10" x14ac:dyDescent="0.35">
      <c r="I283318" s="4"/>
      <c r="J283318" s="4"/>
    </row>
    <row r="283319" spans="9:10" x14ac:dyDescent="0.35">
      <c r="I283319" s="4"/>
      <c r="J283319" s="4"/>
    </row>
    <row r="283320" spans="9:10" x14ac:dyDescent="0.35">
      <c r="I283320" s="4"/>
      <c r="J283320" s="4"/>
    </row>
    <row r="283321" spans="9:10" x14ac:dyDescent="0.35">
      <c r="I283321" s="4"/>
      <c r="J283321" s="4"/>
    </row>
    <row r="283322" spans="9:10" x14ac:dyDescent="0.35">
      <c r="I283322" s="4"/>
      <c r="J283322" s="4"/>
    </row>
    <row r="283323" spans="9:10" x14ac:dyDescent="0.35">
      <c r="I283323" s="4"/>
      <c r="J283323" s="4"/>
    </row>
    <row r="283324" spans="9:10" x14ac:dyDescent="0.35">
      <c r="I283324" s="4"/>
      <c r="J283324" s="4"/>
    </row>
    <row r="283325" spans="9:10" x14ac:dyDescent="0.35">
      <c r="I283325" s="4"/>
      <c r="J283325" s="4"/>
    </row>
    <row r="283326" spans="9:10" x14ac:dyDescent="0.35">
      <c r="I283326" s="4"/>
      <c r="J283326" s="4"/>
    </row>
    <row r="283327" spans="9:10" x14ac:dyDescent="0.35">
      <c r="I283327" s="4"/>
      <c r="J283327" s="4"/>
    </row>
    <row r="283328" spans="9:10" x14ac:dyDescent="0.35">
      <c r="I283328" s="4"/>
      <c r="J283328" s="4"/>
    </row>
    <row r="283329" spans="9:10" x14ac:dyDescent="0.35">
      <c r="I283329" s="4"/>
      <c r="J283329" s="4"/>
    </row>
    <row r="283330" spans="9:10" x14ac:dyDescent="0.35">
      <c r="I283330" s="4"/>
      <c r="J283330" s="4"/>
    </row>
    <row r="283331" spans="9:10" x14ac:dyDescent="0.35">
      <c r="I283331" s="4"/>
      <c r="J283331" s="4"/>
    </row>
    <row r="283332" spans="9:10" x14ac:dyDescent="0.35">
      <c r="I283332" s="4"/>
      <c r="J283332" s="4"/>
    </row>
    <row r="283333" spans="9:10" x14ac:dyDescent="0.35">
      <c r="I283333" s="4"/>
      <c r="J283333" s="4"/>
    </row>
    <row r="283334" spans="9:10" x14ac:dyDescent="0.35">
      <c r="I283334" s="4"/>
      <c r="J283334" s="4"/>
    </row>
    <row r="283335" spans="9:10" x14ac:dyDescent="0.35">
      <c r="I283335" s="4"/>
      <c r="J283335" s="4"/>
    </row>
    <row r="283336" spans="9:10" x14ac:dyDescent="0.35">
      <c r="I283336" s="4"/>
      <c r="J283336" s="4"/>
    </row>
    <row r="283337" spans="9:10" x14ac:dyDescent="0.35">
      <c r="I283337" s="4"/>
      <c r="J283337" s="4"/>
    </row>
    <row r="283338" spans="9:10" x14ac:dyDescent="0.35">
      <c r="I283338" s="4"/>
      <c r="J283338" s="4"/>
    </row>
    <row r="283339" spans="9:10" x14ac:dyDescent="0.35">
      <c r="I283339" s="4"/>
      <c r="J283339" s="4"/>
    </row>
    <row r="283340" spans="9:10" x14ac:dyDescent="0.35">
      <c r="I283340" s="4"/>
      <c r="J283340" s="4"/>
    </row>
    <row r="283341" spans="9:10" x14ac:dyDescent="0.35">
      <c r="I283341" s="4"/>
      <c r="J283341" s="4"/>
    </row>
    <row r="283342" spans="9:10" x14ac:dyDescent="0.35">
      <c r="I283342" s="4"/>
      <c r="J283342" s="4"/>
    </row>
    <row r="283343" spans="9:10" x14ac:dyDescent="0.35">
      <c r="I283343" s="4"/>
      <c r="J283343" s="4"/>
    </row>
    <row r="283344" spans="9:10" x14ac:dyDescent="0.35">
      <c r="I283344" s="4"/>
      <c r="J283344" s="4"/>
    </row>
    <row r="283345" spans="9:10" x14ac:dyDescent="0.35">
      <c r="I283345" s="4"/>
      <c r="J283345" s="4"/>
    </row>
    <row r="283346" spans="9:10" x14ac:dyDescent="0.35">
      <c r="I283346" s="4"/>
      <c r="J283346" s="4"/>
    </row>
    <row r="283347" spans="9:10" x14ac:dyDescent="0.35">
      <c r="I283347" s="4"/>
      <c r="J283347" s="4"/>
    </row>
    <row r="283348" spans="9:10" x14ac:dyDescent="0.35">
      <c r="I283348" s="4"/>
      <c r="J283348" s="4"/>
    </row>
    <row r="283349" spans="9:10" x14ac:dyDescent="0.35">
      <c r="I283349" s="4"/>
      <c r="J283349" s="4"/>
    </row>
    <row r="283350" spans="9:10" x14ac:dyDescent="0.35">
      <c r="I283350" s="4"/>
      <c r="J283350" s="4"/>
    </row>
    <row r="283351" spans="9:10" x14ac:dyDescent="0.35">
      <c r="I283351" s="4"/>
      <c r="J283351" s="4"/>
    </row>
    <row r="283352" spans="9:10" x14ac:dyDescent="0.35">
      <c r="I283352" s="4"/>
      <c r="J283352" s="4"/>
    </row>
    <row r="283353" spans="9:10" x14ac:dyDescent="0.35">
      <c r="I283353" s="4"/>
      <c r="J283353" s="4"/>
    </row>
    <row r="283354" spans="9:10" x14ac:dyDescent="0.35">
      <c r="I283354" s="4"/>
      <c r="J283354" s="4"/>
    </row>
    <row r="283355" spans="9:10" x14ac:dyDescent="0.35">
      <c r="I283355" s="4"/>
      <c r="J283355" s="4"/>
    </row>
    <row r="283356" spans="9:10" x14ac:dyDescent="0.35">
      <c r="I283356" s="4"/>
      <c r="J283356" s="4"/>
    </row>
    <row r="283357" spans="9:10" x14ac:dyDescent="0.35">
      <c r="I283357" s="4"/>
      <c r="J283357" s="4"/>
    </row>
    <row r="283358" spans="9:10" x14ac:dyDescent="0.35">
      <c r="I283358" s="4"/>
      <c r="J283358" s="4"/>
    </row>
    <row r="283359" spans="9:10" x14ac:dyDescent="0.35">
      <c r="I283359" s="4"/>
      <c r="J283359" s="4"/>
    </row>
    <row r="283360" spans="9:10" x14ac:dyDescent="0.35">
      <c r="I283360" s="4"/>
      <c r="J283360" s="4"/>
    </row>
    <row r="283361" spans="9:10" x14ac:dyDescent="0.35">
      <c r="I283361" s="4"/>
      <c r="J283361" s="4"/>
    </row>
    <row r="283362" spans="9:10" x14ac:dyDescent="0.35">
      <c r="I283362" s="4"/>
      <c r="J283362" s="4"/>
    </row>
    <row r="283363" spans="9:10" x14ac:dyDescent="0.35">
      <c r="I283363" s="4"/>
      <c r="J283363" s="4"/>
    </row>
    <row r="283364" spans="9:10" x14ac:dyDescent="0.35">
      <c r="I283364" s="4"/>
      <c r="J283364" s="4"/>
    </row>
    <row r="283365" spans="9:10" x14ac:dyDescent="0.35">
      <c r="I283365" s="4"/>
      <c r="J283365" s="4"/>
    </row>
    <row r="283366" spans="9:10" x14ac:dyDescent="0.35">
      <c r="I283366" s="4"/>
      <c r="J283366" s="4"/>
    </row>
    <row r="283367" spans="9:10" x14ac:dyDescent="0.35">
      <c r="I283367" s="4"/>
      <c r="J283367" s="4"/>
    </row>
    <row r="283368" spans="9:10" x14ac:dyDescent="0.35">
      <c r="I283368" s="4"/>
      <c r="J283368" s="4"/>
    </row>
    <row r="283369" spans="9:10" x14ac:dyDescent="0.35">
      <c r="I283369" s="4"/>
      <c r="J283369" s="4"/>
    </row>
    <row r="283370" spans="9:10" x14ac:dyDescent="0.35">
      <c r="I283370" s="4"/>
      <c r="J283370" s="4"/>
    </row>
    <row r="283371" spans="9:10" x14ac:dyDescent="0.35">
      <c r="I283371" s="4"/>
      <c r="J283371" s="4"/>
    </row>
    <row r="283372" spans="9:10" x14ac:dyDescent="0.35">
      <c r="I283372" s="4"/>
      <c r="J283372" s="4"/>
    </row>
    <row r="283373" spans="9:10" x14ac:dyDescent="0.35">
      <c r="I283373" s="4"/>
      <c r="J283373" s="4"/>
    </row>
    <row r="283374" spans="9:10" x14ac:dyDescent="0.35">
      <c r="I283374" s="4"/>
      <c r="J283374" s="4"/>
    </row>
    <row r="283375" spans="9:10" x14ac:dyDescent="0.35">
      <c r="I283375" s="4"/>
      <c r="J283375" s="4"/>
    </row>
    <row r="283376" spans="9:10" x14ac:dyDescent="0.35">
      <c r="I283376" s="4"/>
      <c r="J283376" s="4"/>
    </row>
    <row r="283377" spans="9:10" x14ac:dyDescent="0.35">
      <c r="I283377" s="4"/>
      <c r="J283377" s="4"/>
    </row>
    <row r="283378" spans="9:10" x14ac:dyDescent="0.35">
      <c r="I283378" s="4"/>
      <c r="J283378" s="4"/>
    </row>
    <row r="283379" spans="9:10" x14ac:dyDescent="0.35">
      <c r="I283379" s="4"/>
      <c r="J283379" s="4"/>
    </row>
    <row r="283380" spans="9:10" x14ac:dyDescent="0.35">
      <c r="I283380" s="4"/>
      <c r="J283380" s="4"/>
    </row>
    <row r="283381" spans="9:10" x14ac:dyDescent="0.35">
      <c r="I283381" s="4"/>
      <c r="J283381" s="4"/>
    </row>
    <row r="283382" spans="9:10" x14ac:dyDescent="0.35">
      <c r="I283382" s="4"/>
      <c r="J283382" s="4"/>
    </row>
    <row r="283383" spans="9:10" x14ac:dyDescent="0.35">
      <c r="I283383" s="4"/>
      <c r="J283383" s="4"/>
    </row>
    <row r="283384" spans="9:10" x14ac:dyDescent="0.35">
      <c r="I283384" s="4"/>
      <c r="J283384" s="4"/>
    </row>
    <row r="283385" spans="9:10" x14ac:dyDescent="0.35">
      <c r="I283385" s="4"/>
      <c r="J283385" s="4"/>
    </row>
    <row r="283386" spans="9:10" x14ac:dyDescent="0.35">
      <c r="I283386" s="4"/>
      <c r="J283386" s="4"/>
    </row>
    <row r="283387" spans="9:10" x14ac:dyDescent="0.35">
      <c r="I283387" s="4"/>
      <c r="J283387" s="4"/>
    </row>
    <row r="283388" spans="9:10" x14ac:dyDescent="0.35">
      <c r="I283388" s="4"/>
      <c r="J283388" s="4"/>
    </row>
    <row r="283389" spans="9:10" x14ac:dyDescent="0.35">
      <c r="I283389" s="4"/>
      <c r="J283389" s="4"/>
    </row>
    <row r="283390" spans="9:10" x14ac:dyDescent="0.35">
      <c r="I283390" s="4"/>
      <c r="J283390" s="4"/>
    </row>
    <row r="283391" spans="9:10" x14ac:dyDescent="0.35">
      <c r="I283391" s="4"/>
      <c r="J283391" s="4"/>
    </row>
    <row r="283392" spans="9:10" x14ac:dyDescent="0.35">
      <c r="I283392" s="4"/>
      <c r="J283392" s="4"/>
    </row>
    <row r="283393" spans="9:10" x14ac:dyDescent="0.35">
      <c r="I283393" s="4"/>
      <c r="J283393" s="4"/>
    </row>
    <row r="283394" spans="9:10" x14ac:dyDescent="0.35">
      <c r="I283394" s="4"/>
      <c r="J283394" s="4"/>
    </row>
    <row r="283395" spans="9:10" x14ac:dyDescent="0.35">
      <c r="I283395" s="4"/>
      <c r="J283395" s="4"/>
    </row>
    <row r="283396" spans="9:10" x14ac:dyDescent="0.35">
      <c r="I283396" s="4"/>
      <c r="J283396" s="4"/>
    </row>
    <row r="283397" spans="9:10" x14ac:dyDescent="0.35">
      <c r="I283397" s="4"/>
      <c r="J283397" s="4"/>
    </row>
    <row r="283398" spans="9:10" x14ac:dyDescent="0.35">
      <c r="I283398" s="4"/>
      <c r="J283398" s="4"/>
    </row>
    <row r="283399" spans="9:10" x14ac:dyDescent="0.35">
      <c r="I283399" s="4"/>
      <c r="J283399" s="4"/>
    </row>
    <row r="283400" spans="9:10" x14ac:dyDescent="0.35">
      <c r="I283400" s="4"/>
      <c r="J283400" s="4"/>
    </row>
    <row r="283401" spans="9:10" x14ac:dyDescent="0.35">
      <c r="I283401" s="4"/>
      <c r="J283401" s="4"/>
    </row>
    <row r="283402" spans="9:10" x14ac:dyDescent="0.35">
      <c r="I283402" s="4"/>
      <c r="J283402" s="4"/>
    </row>
    <row r="283403" spans="9:10" x14ac:dyDescent="0.35">
      <c r="I283403" s="4"/>
      <c r="J283403" s="4"/>
    </row>
    <row r="283404" spans="9:10" x14ac:dyDescent="0.35">
      <c r="I283404" s="4"/>
      <c r="J283404" s="4"/>
    </row>
    <row r="283405" spans="9:10" x14ac:dyDescent="0.35">
      <c r="I283405" s="4"/>
      <c r="J283405" s="4"/>
    </row>
    <row r="283406" spans="9:10" x14ac:dyDescent="0.35">
      <c r="I283406" s="4"/>
      <c r="J283406" s="4"/>
    </row>
    <row r="283407" spans="9:10" x14ac:dyDescent="0.35">
      <c r="I283407" s="4"/>
      <c r="J283407" s="4"/>
    </row>
    <row r="283408" spans="9:10" x14ac:dyDescent="0.35">
      <c r="I283408" s="4"/>
      <c r="J283408" s="4"/>
    </row>
    <row r="283409" spans="9:10" x14ac:dyDescent="0.35">
      <c r="I283409" s="4"/>
      <c r="J283409" s="4"/>
    </row>
    <row r="283410" spans="9:10" x14ac:dyDescent="0.35">
      <c r="I283410" s="4"/>
      <c r="J283410" s="4"/>
    </row>
    <row r="283411" spans="9:10" x14ac:dyDescent="0.35">
      <c r="I283411" s="4"/>
      <c r="J283411" s="4"/>
    </row>
    <row r="283412" spans="9:10" x14ac:dyDescent="0.35">
      <c r="I283412" s="4"/>
      <c r="J283412" s="4"/>
    </row>
    <row r="283413" spans="9:10" x14ac:dyDescent="0.35">
      <c r="I283413" s="4"/>
      <c r="J283413" s="4"/>
    </row>
    <row r="283414" spans="9:10" x14ac:dyDescent="0.35">
      <c r="I283414" s="4"/>
      <c r="J283414" s="4"/>
    </row>
    <row r="283415" spans="9:10" x14ac:dyDescent="0.35">
      <c r="I283415" s="4"/>
      <c r="J283415" s="4"/>
    </row>
    <row r="283416" spans="9:10" x14ac:dyDescent="0.35">
      <c r="I283416" s="4"/>
      <c r="J283416" s="4"/>
    </row>
    <row r="283417" spans="9:10" x14ac:dyDescent="0.35">
      <c r="I283417" s="4"/>
      <c r="J283417" s="4"/>
    </row>
    <row r="283418" spans="9:10" x14ac:dyDescent="0.35">
      <c r="I283418" s="4"/>
      <c r="J283418" s="4"/>
    </row>
    <row r="283419" spans="9:10" x14ac:dyDescent="0.35">
      <c r="I283419" s="4"/>
      <c r="J283419" s="4"/>
    </row>
    <row r="283420" spans="9:10" x14ac:dyDescent="0.35">
      <c r="I283420" s="4"/>
      <c r="J283420" s="4"/>
    </row>
    <row r="283421" spans="9:10" x14ac:dyDescent="0.35">
      <c r="I283421" s="4"/>
      <c r="J283421" s="4"/>
    </row>
    <row r="283422" spans="9:10" x14ac:dyDescent="0.35">
      <c r="I283422" s="4"/>
      <c r="J283422" s="4"/>
    </row>
    <row r="283423" spans="9:10" x14ac:dyDescent="0.35">
      <c r="I283423" s="4"/>
      <c r="J283423" s="4"/>
    </row>
    <row r="283424" spans="9:10" x14ac:dyDescent="0.35">
      <c r="I283424" s="4"/>
      <c r="J283424" s="4"/>
    </row>
    <row r="283425" spans="9:10" x14ac:dyDescent="0.35">
      <c r="I283425" s="4"/>
      <c r="J283425" s="4"/>
    </row>
    <row r="283426" spans="9:10" x14ac:dyDescent="0.35">
      <c r="I283426" s="4"/>
      <c r="J283426" s="4"/>
    </row>
    <row r="283427" spans="9:10" x14ac:dyDescent="0.35">
      <c r="I283427" s="4"/>
      <c r="J283427" s="4"/>
    </row>
    <row r="283428" spans="9:10" x14ac:dyDescent="0.35">
      <c r="I283428" s="4"/>
      <c r="J283428" s="4"/>
    </row>
    <row r="283429" spans="9:10" x14ac:dyDescent="0.35">
      <c r="I283429" s="4"/>
      <c r="J283429" s="4"/>
    </row>
    <row r="283430" spans="9:10" x14ac:dyDescent="0.35">
      <c r="I283430" s="4"/>
      <c r="J283430" s="4"/>
    </row>
    <row r="283431" spans="9:10" x14ac:dyDescent="0.35">
      <c r="I283431" s="4"/>
      <c r="J283431" s="4"/>
    </row>
    <row r="283432" spans="9:10" x14ac:dyDescent="0.35">
      <c r="I283432" s="4"/>
      <c r="J283432" s="4"/>
    </row>
    <row r="283433" spans="9:10" x14ac:dyDescent="0.35">
      <c r="I283433" s="4"/>
      <c r="J283433" s="4"/>
    </row>
    <row r="283434" spans="9:10" x14ac:dyDescent="0.35">
      <c r="I283434" s="4"/>
      <c r="J283434" s="4"/>
    </row>
    <row r="283435" spans="9:10" x14ac:dyDescent="0.35">
      <c r="I283435" s="4"/>
      <c r="J283435" s="4"/>
    </row>
    <row r="283436" spans="9:10" x14ac:dyDescent="0.35">
      <c r="I283436" s="4"/>
      <c r="J283436" s="4"/>
    </row>
    <row r="283437" spans="9:10" x14ac:dyDescent="0.35">
      <c r="I283437" s="4"/>
      <c r="J283437" s="4"/>
    </row>
    <row r="283438" spans="9:10" x14ac:dyDescent="0.35">
      <c r="I283438" s="4"/>
      <c r="J283438" s="4"/>
    </row>
    <row r="283439" spans="9:10" x14ac:dyDescent="0.35">
      <c r="I283439" s="4"/>
      <c r="J283439" s="4"/>
    </row>
    <row r="283440" spans="9:10" x14ac:dyDescent="0.35">
      <c r="I283440" s="4"/>
      <c r="J283440" s="4"/>
    </row>
    <row r="283441" spans="9:10" x14ac:dyDescent="0.35">
      <c r="I283441" s="4"/>
      <c r="J283441" s="4"/>
    </row>
    <row r="283442" spans="9:10" x14ac:dyDescent="0.35">
      <c r="I283442" s="4"/>
      <c r="J283442" s="4"/>
    </row>
    <row r="283443" spans="9:10" x14ac:dyDescent="0.35">
      <c r="I283443" s="4"/>
      <c r="J283443" s="4"/>
    </row>
    <row r="283444" spans="9:10" x14ac:dyDescent="0.35">
      <c r="I283444" s="4"/>
      <c r="J283444" s="4"/>
    </row>
    <row r="283445" spans="9:10" x14ac:dyDescent="0.35">
      <c r="I283445" s="4"/>
      <c r="J283445" s="4"/>
    </row>
    <row r="283446" spans="9:10" x14ac:dyDescent="0.35">
      <c r="I283446" s="4"/>
      <c r="J283446" s="4"/>
    </row>
    <row r="283447" spans="9:10" x14ac:dyDescent="0.35">
      <c r="I283447" s="4"/>
      <c r="J283447" s="4"/>
    </row>
    <row r="283448" spans="9:10" x14ac:dyDescent="0.35">
      <c r="I283448" s="4"/>
      <c r="J283448" s="4"/>
    </row>
    <row r="283449" spans="9:10" x14ac:dyDescent="0.35">
      <c r="I283449" s="4"/>
      <c r="J283449" s="4"/>
    </row>
    <row r="283450" spans="9:10" x14ac:dyDescent="0.35">
      <c r="I283450" s="4"/>
      <c r="J283450" s="4"/>
    </row>
    <row r="283451" spans="9:10" x14ac:dyDescent="0.35">
      <c r="I283451" s="4"/>
      <c r="J283451" s="4"/>
    </row>
    <row r="283452" spans="9:10" x14ac:dyDescent="0.35">
      <c r="I283452" s="4"/>
      <c r="J283452" s="4"/>
    </row>
    <row r="283453" spans="9:10" x14ac:dyDescent="0.35">
      <c r="I283453" s="4"/>
      <c r="J283453" s="4"/>
    </row>
    <row r="283454" spans="9:10" x14ac:dyDescent="0.35">
      <c r="I283454" s="4"/>
      <c r="J283454" s="4"/>
    </row>
    <row r="283455" spans="9:10" x14ac:dyDescent="0.35">
      <c r="I283455" s="4"/>
      <c r="J283455" s="4"/>
    </row>
    <row r="283456" spans="9:10" x14ac:dyDescent="0.35">
      <c r="I283456" s="4"/>
      <c r="J283456" s="4"/>
    </row>
    <row r="283457" spans="9:10" x14ac:dyDescent="0.35">
      <c r="I283457" s="4"/>
      <c r="J283457" s="4"/>
    </row>
    <row r="283458" spans="9:10" x14ac:dyDescent="0.35">
      <c r="I283458" s="4"/>
      <c r="J283458" s="4"/>
    </row>
    <row r="283459" spans="9:10" x14ac:dyDescent="0.35">
      <c r="I283459" s="4"/>
      <c r="J283459" s="4"/>
    </row>
    <row r="283460" spans="9:10" x14ac:dyDescent="0.35">
      <c r="I283460" s="4"/>
      <c r="J283460" s="4"/>
    </row>
    <row r="283461" spans="9:10" x14ac:dyDescent="0.35">
      <c r="I283461" s="4"/>
      <c r="J283461" s="4"/>
    </row>
    <row r="283462" spans="9:10" x14ac:dyDescent="0.35">
      <c r="I283462" s="4"/>
      <c r="J283462" s="4"/>
    </row>
    <row r="283463" spans="9:10" x14ac:dyDescent="0.35">
      <c r="I283463" s="4"/>
      <c r="J283463" s="4"/>
    </row>
    <row r="283464" spans="9:10" x14ac:dyDescent="0.35">
      <c r="I283464" s="4"/>
      <c r="J283464" s="4"/>
    </row>
    <row r="283465" spans="9:10" x14ac:dyDescent="0.35">
      <c r="I283465" s="4"/>
      <c r="J283465" s="4"/>
    </row>
    <row r="283466" spans="9:10" x14ac:dyDescent="0.35">
      <c r="I283466" s="4"/>
      <c r="J283466" s="4"/>
    </row>
    <row r="283467" spans="9:10" x14ac:dyDescent="0.35">
      <c r="I283467" s="4"/>
      <c r="J283467" s="4"/>
    </row>
    <row r="283468" spans="9:10" x14ac:dyDescent="0.35">
      <c r="I283468" s="4"/>
      <c r="J283468" s="4"/>
    </row>
    <row r="283469" spans="9:10" x14ac:dyDescent="0.35">
      <c r="I283469" s="4"/>
      <c r="J283469" s="4"/>
    </row>
    <row r="283470" spans="9:10" x14ac:dyDescent="0.35">
      <c r="I283470" s="4"/>
      <c r="J283470" s="4"/>
    </row>
    <row r="283471" spans="9:10" x14ac:dyDescent="0.35">
      <c r="I283471" s="4"/>
      <c r="J283471" s="4"/>
    </row>
    <row r="283472" spans="9:10" x14ac:dyDescent="0.35">
      <c r="I283472" s="4"/>
      <c r="J283472" s="4"/>
    </row>
    <row r="283473" spans="9:10" x14ac:dyDescent="0.35">
      <c r="I283473" s="4"/>
      <c r="J283473" s="4"/>
    </row>
    <row r="283474" spans="9:10" x14ac:dyDescent="0.35">
      <c r="I283474" s="4"/>
      <c r="J283474" s="4"/>
    </row>
    <row r="283475" spans="9:10" x14ac:dyDescent="0.35">
      <c r="I283475" s="4"/>
      <c r="J283475" s="4"/>
    </row>
    <row r="283476" spans="9:10" x14ac:dyDescent="0.35">
      <c r="I283476" s="4"/>
      <c r="J283476" s="4"/>
    </row>
    <row r="283477" spans="9:10" x14ac:dyDescent="0.35">
      <c r="I283477" s="4"/>
      <c r="J283477" s="4"/>
    </row>
    <row r="283478" spans="9:10" x14ac:dyDescent="0.35">
      <c r="I283478" s="4"/>
      <c r="J283478" s="4"/>
    </row>
    <row r="283479" spans="9:10" x14ac:dyDescent="0.35">
      <c r="I283479" s="4"/>
      <c r="J283479" s="4"/>
    </row>
    <row r="283480" spans="9:10" x14ac:dyDescent="0.35">
      <c r="I283480" s="4"/>
      <c r="J283480" s="4"/>
    </row>
    <row r="283481" spans="9:10" x14ac:dyDescent="0.35">
      <c r="I283481" s="4"/>
      <c r="J283481" s="4"/>
    </row>
    <row r="283482" spans="9:10" x14ac:dyDescent="0.35">
      <c r="I283482" s="4"/>
      <c r="J283482" s="4"/>
    </row>
    <row r="283483" spans="9:10" x14ac:dyDescent="0.35">
      <c r="I283483" s="4"/>
      <c r="J283483" s="4"/>
    </row>
    <row r="283484" spans="9:10" x14ac:dyDescent="0.35">
      <c r="I283484" s="4"/>
      <c r="J283484" s="4"/>
    </row>
    <row r="283485" spans="9:10" x14ac:dyDescent="0.35">
      <c r="I283485" s="4"/>
      <c r="J283485" s="4"/>
    </row>
    <row r="283486" spans="9:10" x14ac:dyDescent="0.35">
      <c r="I283486" s="4"/>
      <c r="J283486" s="4"/>
    </row>
    <row r="283487" spans="9:10" x14ac:dyDescent="0.35">
      <c r="I283487" s="4"/>
      <c r="J283487" s="4"/>
    </row>
    <row r="283488" spans="9:10" x14ac:dyDescent="0.35">
      <c r="I283488" s="4"/>
      <c r="J283488" s="4"/>
    </row>
    <row r="283489" spans="9:10" x14ac:dyDescent="0.35">
      <c r="I283489" s="4"/>
      <c r="J283489" s="4"/>
    </row>
    <row r="283490" spans="9:10" x14ac:dyDescent="0.35">
      <c r="I283490" s="4"/>
      <c r="J283490" s="4"/>
    </row>
    <row r="283491" spans="9:10" x14ac:dyDescent="0.35">
      <c r="I283491" s="4"/>
      <c r="J283491" s="4"/>
    </row>
    <row r="283492" spans="9:10" x14ac:dyDescent="0.35">
      <c r="I283492" s="4"/>
      <c r="J283492" s="4"/>
    </row>
    <row r="283493" spans="9:10" x14ac:dyDescent="0.35">
      <c r="I283493" s="4"/>
      <c r="J283493" s="4"/>
    </row>
    <row r="283494" spans="9:10" x14ac:dyDescent="0.35">
      <c r="I283494" s="4"/>
      <c r="J283494" s="4"/>
    </row>
    <row r="283495" spans="9:10" x14ac:dyDescent="0.35">
      <c r="I283495" s="4"/>
      <c r="J283495" s="4"/>
    </row>
    <row r="283496" spans="9:10" x14ac:dyDescent="0.35">
      <c r="I283496" s="4"/>
      <c r="J283496" s="4"/>
    </row>
    <row r="283497" spans="9:10" x14ac:dyDescent="0.35">
      <c r="I283497" s="4"/>
      <c r="J283497" s="4"/>
    </row>
    <row r="283498" spans="9:10" x14ac:dyDescent="0.35">
      <c r="I283498" s="4"/>
      <c r="J283498" s="4"/>
    </row>
    <row r="283499" spans="9:10" x14ac:dyDescent="0.35">
      <c r="I283499" s="4"/>
      <c r="J283499" s="4"/>
    </row>
    <row r="283500" spans="9:10" x14ac:dyDescent="0.35">
      <c r="I283500" s="4"/>
      <c r="J283500" s="4"/>
    </row>
    <row r="283501" spans="9:10" x14ac:dyDescent="0.35">
      <c r="I283501" s="4"/>
      <c r="J283501" s="4"/>
    </row>
    <row r="283502" spans="9:10" x14ac:dyDescent="0.35">
      <c r="I283502" s="4"/>
      <c r="J283502" s="4"/>
    </row>
    <row r="283503" spans="9:10" x14ac:dyDescent="0.35">
      <c r="I283503" s="4"/>
      <c r="J283503" s="4"/>
    </row>
    <row r="283504" spans="9:10" x14ac:dyDescent="0.35">
      <c r="I283504" s="4"/>
      <c r="J283504" s="4"/>
    </row>
    <row r="283505" spans="9:10" x14ac:dyDescent="0.35">
      <c r="I283505" s="4"/>
      <c r="J283505" s="4"/>
    </row>
    <row r="283506" spans="9:10" x14ac:dyDescent="0.35">
      <c r="I283506" s="4"/>
      <c r="J283506" s="4"/>
    </row>
    <row r="283507" spans="9:10" x14ac:dyDescent="0.35">
      <c r="I283507" s="4"/>
      <c r="J283507" s="4"/>
    </row>
    <row r="283508" spans="9:10" x14ac:dyDescent="0.35">
      <c r="I283508" s="4"/>
      <c r="J283508" s="4"/>
    </row>
    <row r="283509" spans="9:10" x14ac:dyDescent="0.35">
      <c r="I283509" s="4"/>
      <c r="J283509" s="4"/>
    </row>
    <row r="283510" spans="9:10" x14ac:dyDescent="0.35">
      <c r="I283510" s="4"/>
      <c r="J283510" s="4"/>
    </row>
    <row r="283511" spans="9:10" x14ac:dyDescent="0.35">
      <c r="I283511" s="4"/>
      <c r="J283511" s="4"/>
    </row>
    <row r="283512" spans="9:10" x14ac:dyDescent="0.35">
      <c r="I283512" s="4"/>
      <c r="J283512" s="4"/>
    </row>
    <row r="283513" spans="9:10" x14ac:dyDescent="0.35">
      <c r="I283513" s="4"/>
      <c r="J283513" s="4"/>
    </row>
    <row r="283514" spans="9:10" x14ac:dyDescent="0.35">
      <c r="I283514" s="4"/>
      <c r="J283514" s="4"/>
    </row>
    <row r="283515" spans="9:10" x14ac:dyDescent="0.35">
      <c r="I283515" s="4"/>
      <c r="J283515" s="4"/>
    </row>
    <row r="283516" spans="9:10" x14ac:dyDescent="0.35">
      <c r="I283516" s="4"/>
      <c r="J283516" s="4"/>
    </row>
    <row r="283517" spans="9:10" x14ac:dyDescent="0.35">
      <c r="I283517" s="4"/>
      <c r="J283517" s="4"/>
    </row>
    <row r="283518" spans="9:10" x14ac:dyDescent="0.35">
      <c r="I283518" s="4"/>
      <c r="J283518" s="4"/>
    </row>
    <row r="283519" spans="9:10" x14ac:dyDescent="0.35">
      <c r="I283519" s="4"/>
      <c r="J283519" s="4"/>
    </row>
    <row r="283520" spans="9:10" x14ac:dyDescent="0.35">
      <c r="I283520" s="4"/>
      <c r="J283520" s="4"/>
    </row>
    <row r="283521" spans="9:10" x14ac:dyDescent="0.35">
      <c r="I283521" s="4"/>
      <c r="J283521" s="4"/>
    </row>
    <row r="283522" spans="9:10" x14ac:dyDescent="0.35">
      <c r="I283522" s="4"/>
      <c r="J283522" s="4"/>
    </row>
    <row r="283523" spans="9:10" x14ac:dyDescent="0.35">
      <c r="I283523" s="4"/>
      <c r="J283523" s="4"/>
    </row>
    <row r="283524" spans="9:10" x14ac:dyDescent="0.35">
      <c r="I283524" s="4"/>
      <c r="J283524" s="4"/>
    </row>
    <row r="283525" spans="9:10" x14ac:dyDescent="0.35">
      <c r="I283525" s="4"/>
      <c r="J283525" s="4"/>
    </row>
    <row r="283526" spans="9:10" x14ac:dyDescent="0.35">
      <c r="I283526" s="4"/>
      <c r="J283526" s="4"/>
    </row>
    <row r="283527" spans="9:10" x14ac:dyDescent="0.35">
      <c r="I283527" s="4"/>
      <c r="J283527" s="4"/>
    </row>
    <row r="283528" spans="9:10" x14ac:dyDescent="0.35">
      <c r="I283528" s="4"/>
      <c r="J283528" s="4"/>
    </row>
    <row r="283529" spans="9:10" x14ac:dyDescent="0.35">
      <c r="I283529" s="4"/>
      <c r="J283529" s="4"/>
    </row>
    <row r="283530" spans="9:10" x14ac:dyDescent="0.35">
      <c r="I283530" s="4"/>
      <c r="J283530" s="4"/>
    </row>
    <row r="283531" spans="9:10" x14ac:dyDescent="0.35">
      <c r="I283531" s="4"/>
      <c r="J283531" s="4"/>
    </row>
    <row r="283532" spans="9:10" x14ac:dyDescent="0.35">
      <c r="I283532" s="4"/>
      <c r="J283532" s="4"/>
    </row>
    <row r="283533" spans="9:10" x14ac:dyDescent="0.35">
      <c r="I283533" s="4"/>
      <c r="J283533" s="4"/>
    </row>
    <row r="283534" spans="9:10" x14ac:dyDescent="0.35">
      <c r="I283534" s="4"/>
      <c r="J283534" s="4"/>
    </row>
    <row r="283535" spans="9:10" x14ac:dyDescent="0.35">
      <c r="I283535" s="4"/>
      <c r="J283535" s="4"/>
    </row>
    <row r="283536" spans="9:10" x14ac:dyDescent="0.35">
      <c r="I283536" s="4"/>
      <c r="J283536" s="4"/>
    </row>
    <row r="283537" spans="9:10" x14ac:dyDescent="0.35">
      <c r="I283537" s="4"/>
      <c r="J283537" s="4"/>
    </row>
    <row r="283538" spans="9:10" x14ac:dyDescent="0.35">
      <c r="I283538" s="4"/>
      <c r="J283538" s="4"/>
    </row>
    <row r="283539" spans="9:10" x14ac:dyDescent="0.35">
      <c r="I283539" s="4"/>
      <c r="J283539" s="4"/>
    </row>
    <row r="283540" spans="9:10" x14ac:dyDescent="0.35">
      <c r="I283540" s="4"/>
      <c r="J283540" s="4"/>
    </row>
    <row r="283541" spans="9:10" x14ac:dyDescent="0.35">
      <c r="I283541" s="4"/>
      <c r="J283541" s="4"/>
    </row>
    <row r="283542" spans="9:10" x14ac:dyDescent="0.35">
      <c r="I283542" s="4"/>
      <c r="J283542" s="4"/>
    </row>
    <row r="283543" spans="9:10" x14ac:dyDescent="0.35">
      <c r="I283543" s="4"/>
      <c r="J283543" s="4"/>
    </row>
    <row r="283544" spans="9:10" x14ac:dyDescent="0.35">
      <c r="I283544" s="4"/>
      <c r="J283544" s="4"/>
    </row>
    <row r="283545" spans="9:10" x14ac:dyDescent="0.35">
      <c r="I283545" s="4"/>
      <c r="J283545" s="4"/>
    </row>
    <row r="283546" spans="9:10" x14ac:dyDescent="0.35">
      <c r="I283546" s="4"/>
      <c r="J283546" s="4"/>
    </row>
    <row r="283547" spans="9:10" x14ac:dyDescent="0.35">
      <c r="I283547" s="4"/>
      <c r="J283547" s="4"/>
    </row>
    <row r="283548" spans="9:10" x14ac:dyDescent="0.35">
      <c r="I283548" s="4"/>
      <c r="J283548" s="4"/>
    </row>
    <row r="283549" spans="9:10" x14ac:dyDescent="0.35">
      <c r="I283549" s="4"/>
      <c r="J283549" s="4"/>
    </row>
    <row r="283550" spans="9:10" x14ac:dyDescent="0.35">
      <c r="I283550" s="4"/>
      <c r="J283550" s="4"/>
    </row>
    <row r="283551" spans="9:10" x14ac:dyDescent="0.35">
      <c r="I283551" s="4"/>
      <c r="J283551" s="4"/>
    </row>
    <row r="283552" spans="9:10" x14ac:dyDescent="0.35">
      <c r="I283552" s="4"/>
      <c r="J283552" s="4"/>
    </row>
    <row r="283553" spans="9:10" x14ac:dyDescent="0.35">
      <c r="I283553" s="4"/>
      <c r="J283553" s="4"/>
    </row>
    <row r="283554" spans="9:10" x14ac:dyDescent="0.35">
      <c r="I283554" s="4"/>
      <c r="J283554" s="4"/>
    </row>
    <row r="283555" spans="9:10" x14ac:dyDescent="0.35">
      <c r="I283555" s="4"/>
      <c r="J283555" s="4"/>
    </row>
    <row r="283556" spans="9:10" x14ac:dyDescent="0.35">
      <c r="I283556" s="4"/>
      <c r="J283556" s="4"/>
    </row>
    <row r="283557" spans="9:10" x14ac:dyDescent="0.35">
      <c r="I283557" s="4"/>
      <c r="J283557" s="4"/>
    </row>
    <row r="283558" spans="9:10" x14ac:dyDescent="0.35">
      <c r="I283558" s="4"/>
      <c r="J283558" s="4"/>
    </row>
    <row r="283559" spans="9:10" x14ac:dyDescent="0.35">
      <c r="I283559" s="4"/>
      <c r="J283559" s="4"/>
    </row>
    <row r="283560" spans="9:10" x14ac:dyDescent="0.35">
      <c r="I283560" s="4"/>
      <c r="J283560" s="4"/>
    </row>
    <row r="283561" spans="9:10" x14ac:dyDescent="0.35">
      <c r="I283561" s="4"/>
      <c r="J283561" s="4"/>
    </row>
    <row r="283562" spans="9:10" x14ac:dyDescent="0.35">
      <c r="I283562" s="4"/>
      <c r="J283562" s="4"/>
    </row>
    <row r="283563" spans="9:10" x14ac:dyDescent="0.35">
      <c r="I283563" s="4"/>
      <c r="J283563" s="4"/>
    </row>
    <row r="283564" spans="9:10" x14ac:dyDescent="0.35">
      <c r="I283564" s="4"/>
      <c r="J283564" s="4"/>
    </row>
    <row r="283565" spans="9:10" x14ac:dyDescent="0.35">
      <c r="I283565" s="4"/>
      <c r="J283565" s="4"/>
    </row>
    <row r="283566" spans="9:10" x14ac:dyDescent="0.35">
      <c r="I283566" s="4"/>
      <c r="J283566" s="4"/>
    </row>
    <row r="283567" spans="9:10" x14ac:dyDescent="0.35">
      <c r="I283567" s="4"/>
      <c r="J283567" s="4"/>
    </row>
    <row r="283568" spans="9:10" x14ac:dyDescent="0.35">
      <c r="I283568" s="4"/>
      <c r="J283568" s="4"/>
    </row>
    <row r="283569" spans="9:10" x14ac:dyDescent="0.35">
      <c r="I283569" s="4"/>
      <c r="J283569" s="4"/>
    </row>
    <row r="283570" spans="9:10" x14ac:dyDescent="0.35">
      <c r="I283570" s="4"/>
      <c r="J283570" s="4"/>
    </row>
    <row r="283571" spans="9:10" x14ac:dyDescent="0.35">
      <c r="I283571" s="4"/>
      <c r="J283571" s="4"/>
    </row>
    <row r="283572" spans="9:10" x14ac:dyDescent="0.35">
      <c r="I283572" s="4"/>
      <c r="J283572" s="4"/>
    </row>
    <row r="283573" spans="9:10" x14ac:dyDescent="0.35">
      <c r="I283573" s="4"/>
      <c r="J283573" s="4"/>
    </row>
    <row r="283574" spans="9:10" x14ac:dyDescent="0.35">
      <c r="I283574" s="4"/>
      <c r="J283574" s="4"/>
    </row>
    <row r="283575" spans="9:10" x14ac:dyDescent="0.35">
      <c r="I283575" s="4"/>
      <c r="J283575" s="4"/>
    </row>
    <row r="283576" spans="9:10" x14ac:dyDescent="0.35">
      <c r="I283576" s="4"/>
      <c r="J283576" s="4"/>
    </row>
    <row r="283577" spans="9:10" x14ac:dyDescent="0.35">
      <c r="I283577" s="4"/>
      <c r="J283577" s="4"/>
    </row>
    <row r="283578" spans="9:10" x14ac:dyDescent="0.35">
      <c r="I283578" s="4"/>
      <c r="J283578" s="4"/>
    </row>
    <row r="283579" spans="9:10" x14ac:dyDescent="0.35">
      <c r="I283579" s="4"/>
      <c r="J283579" s="4"/>
    </row>
    <row r="283580" spans="9:10" x14ac:dyDescent="0.35">
      <c r="I283580" s="4"/>
      <c r="J283580" s="4"/>
    </row>
    <row r="283581" spans="9:10" x14ac:dyDescent="0.35">
      <c r="I283581" s="4"/>
      <c r="J283581" s="4"/>
    </row>
    <row r="283582" spans="9:10" x14ac:dyDescent="0.35">
      <c r="I283582" s="4"/>
      <c r="J283582" s="4"/>
    </row>
    <row r="283583" spans="9:10" x14ac:dyDescent="0.35">
      <c r="I283583" s="4"/>
      <c r="J283583" s="4"/>
    </row>
    <row r="283584" spans="9:10" x14ac:dyDescent="0.35">
      <c r="I283584" s="4"/>
      <c r="J283584" s="4"/>
    </row>
    <row r="283585" spans="9:10" x14ac:dyDescent="0.35">
      <c r="I283585" s="4"/>
      <c r="J283585" s="4"/>
    </row>
    <row r="283586" spans="9:10" x14ac:dyDescent="0.35">
      <c r="I283586" s="4"/>
      <c r="J283586" s="4"/>
    </row>
    <row r="283587" spans="9:10" x14ac:dyDescent="0.35">
      <c r="I283587" s="4"/>
      <c r="J283587" s="4"/>
    </row>
    <row r="283588" spans="9:10" x14ac:dyDescent="0.35">
      <c r="I283588" s="4"/>
      <c r="J283588" s="4"/>
    </row>
    <row r="283589" spans="9:10" x14ac:dyDescent="0.35">
      <c r="I283589" s="4"/>
      <c r="J283589" s="4"/>
    </row>
    <row r="283590" spans="9:10" x14ac:dyDescent="0.35">
      <c r="I283590" s="4"/>
      <c r="J283590" s="4"/>
    </row>
    <row r="283591" spans="9:10" x14ac:dyDescent="0.35">
      <c r="I283591" s="4"/>
      <c r="J283591" s="4"/>
    </row>
    <row r="283592" spans="9:10" x14ac:dyDescent="0.35">
      <c r="I283592" s="4"/>
      <c r="J283592" s="4"/>
    </row>
    <row r="283593" spans="9:10" x14ac:dyDescent="0.35">
      <c r="I283593" s="4"/>
      <c r="J283593" s="4"/>
    </row>
    <row r="283594" spans="9:10" x14ac:dyDescent="0.35">
      <c r="I283594" s="4"/>
      <c r="J283594" s="4"/>
    </row>
    <row r="283595" spans="9:10" x14ac:dyDescent="0.35">
      <c r="I283595" s="4"/>
      <c r="J283595" s="4"/>
    </row>
    <row r="283596" spans="9:10" x14ac:dyDescent="0.35">
      <c r="I283596" s="4"/>
      <c r="J283596" s="4"/>
    </row>
    <row r="283597" spans="9:10" x14ac:dyDescent="0.35">
      <c r="I283597" s="4"/>
      <c r="J283597" s="4"/>
    </row>
    <row r="283598" spans="9:10" x14ac:dyDescent="0.35">
      <c r="I283598" s="4"/>
      <c r="J283598" s="4"/>
    </row>
    <row r="283599" spans="9:10" x14ac:dyDescent="0.35">
      <c r="I283599" s="4"/>
      <c r="J283599" s="4"/>
    </row>
    <row r="283600" spans="9:10" x14ac:dyDescent="0.35">
      <c r="I283600" s="4"/>
      <c r="J283600" s="4"/>
    </row>
    <row r="283601" spans="9:10" x14ac:dyDescent="0.35">
      <c r="I283601" s="4"/>
      <c r="J283601" s="4"/>
    </row>
    <row r="283602" spans="9:10" x14ac:dyDescent="0.35">
      <c r="I283602" s="4"/>
      <c r="J283602" s="4"/>
    </row>
    <row r="283603" spans="9:10" x14ac:dyDescent="0.35">
      <c r="I283603" s="4"/>
      <c r="J283603" s="4"/>
    </row>
    <row r="283604" spans="9:10" x14ac:dyDescent="0.35">
      <c r="I283604" s="4"/>
      <c r="J283604" s="4"/>
    </row>
    <row r="283605" spans="9:10" x14ac:dyDescent="0.35">
      <c r="I283605" s="4"/>
      <c r="J283605" s="4"/>
    </row>
    <row r="283606" spans="9:10" x14ac:dyDescent="0.35">
      <c r="I283606" s="4"/>
      <c r="J283606" s="4"/>
    </row>
    <row r="283607" spans="9:10" x14ac:dyDescent="0.35">
      <c r="I283607" s="4"/>
      <c r="J283607" s="4"/>
    </row>
    <row r="283608" spans="9:10" x14ac:dyDescent="0.35">
      <c r="I283608" s="4"/>
      <c r="J283608" s="4"/>
    </row>
    <row r="283609" spans="9:10" x14ac:dyDescent="0.35">
      <c r="I283609" s="4"/>
      <c r="J283609" s="4"/>
    </row>
    <row r="283610" spans="9:10" x14ac:dyDescent="0.35">
      <c r="I283610" s="4"/>
      <c r="J283610" s="4"/>
    </row>
    <row r="283611" spans="9:10" x14ac:dyDescent="0.35">
      <c r="I283611" s="4"/>
      <c r="J283611" s="4"/>
    </row>
    <row r="283612" spans="9:10" x14ac:dyDescent="0.35">
      <c r="I283612" s="4"/>
      <c r="J283612" s="4"/>
    </row>
    <row r="283613" spans="9:10" x14ac:dyDescent="0.35">
      <c r="I283613" s="4"/>
      <c r="J283613" s="4"/>
    </row>
    <row r="283614" spans="9:10" x14ac:dyDescent="0.35">
      <c r="I283614" s="4"/>
      <c r="J283614" s="4"/>
    </row>
    <row r="283615" spans="9:10" x14ac:dyDescent="0.35">
      <c r="I283615" s="4"/>
      <c r="J283615" s="4"/>
    </row>
    <row r="283616" spans="9:10" x14ac:dyDescent="0.35">
      <c r="I283616" s="4"/>
      <c r="J283616" s="4"/>
    </row>
    <row r="283617" spans="9:10" x14ac:dyDescent="0.35">
      <c r="I283617" s="4"/>
      <c r="J283617" s="4"/>
    </row>
    <row r="283618" spans="9:10" x14ac:dyDescent="0.35">
      <c r="I283618" s="4"/>
      <c r="J283618" s="4"/>
    </row>
    <row r="283619" spans="9:10" x14ac:dyDescent="0.35">
      <c r="I283619" s="4"/>
      <c r="J283619" s="4"/>
    </row>
    <row r="283620" spans="9:10" x14ac:dyDescent="0.35">
      <c r="I283620" s="4"/>
      <c r="J283620" s="4"/>
    </row>
    <row r="283621" spans="9:10" x14ac:dyDescent="0.35">
      <c r="I283621" s="4"/>
      <c r="J283621" s="4"/>
    </row>
    <row r="283622" spans="9:10" x14ac:dyDescent="0.35">
      <c r="I283622" s="4"/>
      <c r="J283622" s="4"/>
    </row>
    <row r="283623" spans="9:10" x14ac:dyDescent="0.35">
      <c r="I283623" s="4"/>
      <c r="J283623" s="4"/>
    </row>
    <row r="283624" spans="9:10" x14ac:dyDescent="0.35">
      <c r="I283624" s="4"/>
      <c r="J283624" s="4"/>
    </row>
    <row r="283625" spans="9:10" x14ac:dyDescent="0.35">
      <c r="I283625" s="4"/>
      <c r="J283625" s="4"/>
    </row>
    <row r="283626" spans="9:10" x14ac:dyDescent="0.35">
      <c r="I283626" s="4"/>
      <c r="J283626" s="4"/>
    </row>
    <row r="283627" spans="9:10" x14ac:dyDescent="0.35">
      <c r="I283627" s="4"/>
      <c r="J283627" s="4"/>
    </row>
    <row r="283628" spans="9:10" x14ac:dyDescent="0.35">
      <c r="I283628" s="4"/>
      <c r="J283628" s="4"/>
    </row>
    <row r="283629" spans="9:10" x14ac:dyDescent="0.35">
      <c r="I283629" s="4"/>
      <c r="J283629" s="4"/>
    </row>
    <row r="283630" spans="9:10" x14ac:dyDescent="0.35">
      <c r="I283630" s="4"/>
      <c r="J283630" s="4"/>
    </row>
    <row r="283631" spans="9:10" x14ac:dyDescent="0.35">
      <c r="I283631" s="4"/>
      <c r="J283631" s="4"/>
    </row>
    <row r="283632" spans="9:10" x14ac:dyDescent="0.35">
      <c r="I283632" s="4"/>
      <c r="J283632" s="4"/>
    </row>
    <row r="283633" spans="9:10" x14ac:dyDescent="0.35">
      <c r="I283633" s="4"/>
      <c r="J283633" s="4"/>
    </row>
    <row r="283634" spans="9:10" x14ac:dyDescent="0.35">
      <c r="I283634" s="4"/>
      <c r="J283634" s="4"/>
    </row>
    <row r="283635" spans="9:10" x14ac:dyDescent="0.35">
      <c r="I283635" s="4"/>
      <c r="J283635" s="4"/>
    </row>
    <row r="283636" spans="9:10" x14ac:dyDescent="0.35">
      <c r="I283636" s="4"/>
      <c r="J283636" s="4"/>
    </row>
    <row r="283637" spans="9:10" x14ac:dyDescent="0.35">
      <c r="I283637" s="4"/>
      <c r="J283637" s="4"/>
    </row>
    <row r="283638" spans="9:10" x14ac:dyDescent="0.35">
      <c r="I283638" s="4"/>
      <c r="J283638" s="4"/>
    </row>
    <row r="283639" spans="9:10" x14ac:dyDescent="0.35">
      <c r="I283639" s="4"/>
      <c r="J283639" s="4"/>
    </row>
    <row r="283640" spans="9:10" x14ac:dyDescent="0.35">
      <c r="I283640" s="4"/>
      <c r="J283640" s="4"/>
    </row>
    <row r="283641" spans="9:10" x14ac:dyDescent="0.35">
      <c r="I283641" s="4"/>
      <c r="J283641" s="4"/>
    </row>
    <row r="283642" spans="9:10" x14ac:dyDescent="0.35">
      <c r="I283642" s="4"/>
      <c r="J283642" s="4"/>
    </row>
    <row r="283643" spans="9:10" x14ac:dyDescent="0.35">
      <c r="I283643" s="4"/>
      <c r="J283643" s="4"/>
    </row>
    <row r="283644" spans="9:10" x14ac:dyDescent="0.35">
      <c r="I283644" s="4"/>
      <c r="J283644" s="4"/>
    </row>
    <row r="283645" spans="9:10" x14ac:dyDescent="0.35">
      <c r="I283645" s="4"/>
      <c r="J283645" s="4"/>
    </row>
    <row r="283646" spans="9:10" x14ac:dyDescent="0.35">
      <c r="I283646" s="4"/>
      <c r="J283646" s="4"/>
    </row>
    <row r="283647" spans="9:10" x14ac:dyDescent="0.35">
      <c r="I283647" s="4"/>
      <c r="J283647" s="4"/>
    </row>
    <row r="283648" spans="9:10" x14ac:dyDescent="0.35">
      <c r="I283648" s="4"/>
      <c r="J283648" s="4"/>
    </row>
    <row r="283649" spans="9:10" x14ac:dyDescent="0.35">
      <c r="I283649" s="4"/>
      <c r="J283649" s="4"/>
    </row>
    <row r="283650" spans="9:10" x14ac:dyDescent="0.35">
      <c r="I283650" s="4"/>
      <c r="J283650" s="4"/>
    </row>
    <row r="283651" spans="9:10" x14ac:dyDescent="0.35">
      <c r="I283651" s="4"/>
      <c r="J283651" s="4"/>
    </row>
    <row r="283652" spans="9:10" x14ac:dyDescent="0.35">
      <c r="I283652" s="4"/>
      <c r="J283652" s="4"/>
    </row>
    <row r="283653" spans="9:10" x14ac:dyDescent="0.35">
      <c r="I283653" s="4"/>
      <c r="J283653" s="4"/>
    </row>
    <row r="283654" spans="9:10" x14ac:dyDescent="0.35">
      <c r="I283654" s="4"/>
      <c r="J283654" s="4"/>
    </row>
    <row r="283655" spans="9:10" x14ac:dyDescent="0.35">
      <c r="I283655" s="4"/>
      <c r="J283655" s="4"/>
    </row>
    <row r="283656" spans="9:10" x14ac:dyDescent="0.35">
      <c r="I283656" s="4"/>
      <c r="J283656" s="4"/>
    </row>
    <row r="283657" spans="9:10" x14ac:dyDescent="0.35">
      <c r="I283657" s="4"/>
      <c r="J283657" s="4"/>
    </row>
    <row r="283658" spans="9:10" x14ac:dyDescent="0.35">
      <c r="I283658" s="4"/>
      <c r="J283658" s="4"/>
    </row>
    <row r="283659" spans="9:10" x14ac:dyDescent="0.35">
      <c r="I283659" s="4"/>
      <c r="J283659" s="4"/>
    </row>
    <row r="283660" spans="9:10" x14ac:dyDescent="0.35">
      <c r="I283660" s="4"/>
      <c r="J283660" s="4"/>
    </row>
    <row r="283661" spans="9:10" x14ac:dyDescent="0.35">
      <c r="I283661" s="4"/>
      <c r="J283661" s="4"/>
    </row>
    <row r="283662" spans="9:10" x14ac:dyDescent="0.35">
      <c r="I283662" s="4"/>
      <c r="J283662" s="4"/>
    </row>
    <row r="283663" spans="9:10" x14ac:dyDescent="0.35">
      <c r="I283663" s="4"/>
      <c r="J283663" s="4"/>
    </row>
    <row r="283664" spans="9:10" x14ac:dyDescent="0.35">
      <c r="I283664" s="4"/>
      <c r="J283664" s="4"/>
    </row>
    <row r="283665" spans="9:10" x14ac:dyDescent="0.35">
      <c r="I283665" s="4"/>
      <c r="J283665" s="4"/>
    </row>
    <row r="283666" spans="9:10" x14ac:dyDescent="0.35">
      <c r="I283666" s="4"/>
      <c r="J283666" s="4"/>
    </row>
    <row r="283667" spans="9:10" x14ac:dyDescent="0.35">
      <c r="I283667" s="4"/>
      <c r="J283667" s="4"/>
    </row>
    <row r="283668" spans="9:10" x14ac:dyDescent="0.35">
      <c r="I283668" s="4"/>
      <c r="J283668" s="4"/>
    </row>
    <row r="283669" spans="9:10" x14ac:dyDescent="0.35">
      <c r="I283669" s="4"/>
      <c r="J283669" s="4"/>
    </row>
    <row r="283670" spans="9:10" x14ac:dyDescent="0.35">
      <c r="I283670" s="4"/>
      <c r="J283670" s="4"/>
    </row>
    <row r="283671" spans="9:10" x14ac:dyDescent="0.35">
      <c r="I283671" s="4"/>
      <c r="J283671" s="4"/>
    </row>
    <row r="283672" spans="9:10" x14ac:dyDescent="0.35">
      <c r="I283672" s="4"/>
      <c r="J283672" s="4"/>
    </row>
    <row r="283673" spans="9:10" x14ac:dyDescent="0.35">
      <c r="I283673" s="4"/>
      <c r="J283673" s="4"/>
    </row>
    <row r="283674" spans="9:10" x14ac:dyDescent="0.35">
      <c r="I283674" s="4"/>
      <c r="J283674" s="4"/>
    </row>
    <row r="283675" spans="9:10" x14ac:dyDescent="0.35">
      <c r="I283675" s="4"/>
      <c r="J283675" s="4"/>
    </row>
    <row r="283676" spans="9:10" x14ac:dyDescent="0.35">
      <c r="I283676" s="4"/>
      <c r="J283676" s="4"/>
    </row>
    <row r="283677" spans="9:10" x14ac:dyDescent="0.35">
      <c r="I283677" s="4"/>
      <c r="J283677" s="4"/>
    </row>
    <row r="283678" spans="9:10" x14ac:dyDescent="0.35">
      <c r="I283678" s="4"/>
      <c r="J283678" s="4"/>
    </row>
    <row r="283679" spans="9:10" x14ac:dyDescent="0.35">
      <c r="I283679" s="4"/>
      <c r="J283679" s="4"/>
    </row>
    <row r="283680" spans="9:10" x14ac:dyDescent="0.35">
      <c r="I283680" s="4"/>
      <c r="J283680" s="4"/>
    </row>
    <row r="283681" spans="9:10" x14ac:dyDescent="0.35">
      <c r="I283681" s="4"/>
      <c r="J283681" s="4"/>
    </row>
    <row r="283682" spans="9:10" x14ac:dyDescent="0.35">
      <c r="I283682" s="4"/>
      <c r="J283682" s="4"/>
    </row>
    <row r="283683" spans="9:10" x14ac:dyDescent="0.35">
      <c r="I283683" s="4"/>
      <c r="J283683" s="4"/>
    </row>
    <row r="283684" spans="9:10" x14ac:dyDescent="0.35">
      <c r="I283684" s="4"/>
      <c r="J283684" s="4"/>
    </row>
    <row r="283685" spans="9:10" x14ac:dyDescent="0.35">
      <c r="I283685" s="4"/>
      <c r="J283685" s="4"/>
    </row>
    <row r="283686" spans="9:10" x14ac:dyDescent="0.35">
      <c r="I283686" s="4"/>
      <c r="J283686" s="4"/>
    </row>
    <row r="283687" spans="9:10" x14ac:dyDescent="0.35">
      <c r="I283687" s="4"/>
      <c r="J283687" s="4"/>
    </row>
    <row r="283688" spans="9:10" x14ac:dyDescent="0.35">
      <c r="I283688" s="4"/>
      <c r="J283688" s="4"/>
    </row>
    <row r="283689" spans="9:10" x14ac:dyDescent="0.35">
      <c r="I283689" s="4"/>
      <c r="J283689" s="4"/>
    </row>
    <row r="283690" spans="9:10" x14ac:dyDescent="0.35">
      <c r="I283690" s="4"/>
      <c r="J283690" s="4"/>
    </row>
    <row r="283691" spans="9:10" x14ac:dyDescent="0.35">
      <c r="I283691" s="4"/>
      <c r="J283691" s="4"/>
    </row>
    <row r="283692" spans="9:10" x14ac:dyDescent="0.35">
      <c r="I283692" s="4"/>
      <c r="J283692" s="4"/>
    </row>
    <row r="283693" spans="9:10" x14ac:dyDescent="0.35">
      <c r="I283693" s="4"/>
      <c r="J283693" s="4"/>
    </row>
    <row r="283694" spans="9:10" x14ac:dyDescent="0.35">
      <c r="I283694" s="4"/>
      <c r="J283694" s="4"/>
    </row>
    <row r="283695" spans="9:10" x14ac:dyDescent="0.35">
      <c r="I283695" s="4"/>
      <c r="J283695" s="4"/>
    </row>
    <row r="283696" spans="9:10" x14ac:dyDescent="0.35">
      <c r="I283696" s="4"/>
      <c r="J283696" s="4"/>
    </row>
    <row r="283697" spans="9:10" x14ac:dyDescent="0.35">
      <c r="I283697" s="4"/>
      <c r="J283697" s="4"/>
    </row>
    <row r="283698" spans="9:10" x14ac:dyDescent="0.35">
      <c r="I283698" s="4"/>
      <c r="J283698" s="4"/>
    </row>
    <row r="283699" spans="9:10" x14ac:dyDescent="0.35">
      <c r="I283699" s="4"/>
      <c r="J283699" s="4"/>
    </row>
    <row r="283700" spans="9:10" x14ac:dyDescent="0.35">
      <c r="I283700" s="4"/>
      <c r="J283700" s="4"/>
    </row>
    <row r="283701" spans="9:10" x14ac:dyDescent="0.35">
      <c r="I283701" s="4"/>
      <c r="J283701" s="4"/>
    </row>
    <row r="283702" spans="9:10" x14ac:dyDescent="0.35">
      <c r="I283702" s="4"/>
      <c r="J283702" s="4"/>
    </row>
    <row r="283703" spans="9:10" x14ac:dyDescent="0.35">
      <c r="I283703" s="4"/>
      <c r="J283703" s="4"/>
    </row>
    <row r="283704" spans="9:10" x14ac:dyDescent="0.35">
      <c r="I283704" s="4"/>
      <c r="J283704" s="4"/>
    </row>
    <row r="283705" spans="9:10" x14ac:dyDescent="0.35">
      <c r="I283705" s="4"/>
      <c r="J283705" s="4"/>
    </row>
    <row r="283706" spans="9:10" x14ac:dyDescent="0.35">
      <c r="I283706" s="4"/>
      <c r="J283706" s="4"/>
    </row>
    <row r="283707" spans="9:10" x14ac:dyDescent="0.35">
      <c r="I283707" s="4"/>
      <c r="J283707" s="4"/>
    </row>
    <row r="283708" spans="9:10" x14ac:dyDescent="0.35">
      <c r="I283708" s="4"/>
      <c r="J283708" s="4"/>
    </row>
    <row r="283709" spans="9:10" x14ac:dyDescent="0.35">
      <c r="I283709" s="4"/>
      <c r="J283709" s="4"/>
    </row>
    <row r="283710" spans="9:10" x14ac:dyDescent="0.35">
      <c r="I283710" s="4"/>
      <c r="J283710" s="4"/>
    </row>
    <row r="283711" spans="9:10" x14ac:dyDescent="0.35">
      <c r="I283711" s="4"/>
      <c r="J283711" s="4"/>
    </row>
    <row r="283712" spans="9:10" x14ac:dyDescent="0.35">
      <c r="I283712" s="4"/>
      <c r="J283712" s="4"/>
    </row>
    <row r="283713" spans="9:10" x14ac:dyDescent="0.35">
      <c r="I283713" s="4"/>
      <c r="J283713" s="4"/>
    </row>
    <row r="283714" spans="9:10" x14ac:dyDescent="0.35">
      <c r="I283714" s="4"/>
      <c r="J283714" s="4"/>
    </row>
    <row r="283715" spans="9:10" x14ac:dyDescent="0.35">
      <c r="I283715" s="4"/>
      <c r="J283715" s="4"/>
    </row>
    <row r="283716" spans="9:10" x14ac:dyDescent="0.35">
      <c r="I283716" s="4"/>
      <c r="J283716" s="4"/>
    </row>
    <row r="283717" spans="9:10" x14ac:dyDescent="0.35">
      <c r="I283717" s="4"/>
      <c r="J283717" s="4"/>
    </row>
    <row r="283718" spans="9:10" x14ac:dyDescent="0.35">
      <c r="I283718" s="4"/>
      <c r="J283718" s="4"/>
    </row>
    <row r="283719" spans="9:10" x14ac:dyDescent="0.35">
      <c r="I283719" s="4"/>
      <c r="J283719" s="4"/>
    </row>
    <row r="283720" spans="9:10" x14ac:dyDescent="0.35">
      <c r="I283720" s="4"/>
      <c r="J283720" s="4"/>
    </row>
    <row r="283721" spans="9:10" x14ac:dyDescent="0.35">
      <c r="I283721" s="4"/>
      <c r="J283721" s="4"/>
    </row>
    <row r="283722" spans="9:10" x14ac:dyDescent="0.35">
      <c r="I283722" s="4"/>
      <c r="J283722" s="4"/>
    </row>
    <row r="283723" spans="9:10" x14ac:dyDescent="0.35">
      <c r="I283723" s="4"/>
      <c r="J283723" s="4"/>
    </row>
    <row r="283724" spans="9:10" x14ac:dyDescent="0.35">
      <c r="I283724" s="4"/>
      <c r="J283724" s="4"/>
    </row>
    <row r="283725" spans="9:10" x14ac:dyDescent="0.35">
      <c r="I283725" s="4"/>
      <c r="J283725" s="4"/>
    </row>
    <row r="283726" spans="9:10" x14ac:dyDescent="0.35">
      <c r="I283726" s="4"/>
      <c r="J283726" s="4"/>
    </row>
    <row r="283727" spans="9:10" x14ac:dyDescent="0.35">
      <c r="I283727" s="4"/>
      <c r="J283727" s="4"/>
    </row>
    <row r="283728" spans="9:10" x14ac:dyDescent="0.35">
      <c r="I283728" s="4"/>
      <c r="J283728" s="4"/>
    </row>
    <row r="283729" spans="9:10" x14ac:dyDescent="0.35">
      <c r="I283729" s="4"/>
      <c r="J283729" s="4"/>
    </row>
    <row r="283730" spans="9:10" x14ac:dyDescent="0.35">
      <c r="I283730" s="4"/>
      <c r="J283730" s="4"/>
    </row>
    <row r="283731" spans="9:10" x14ac:dyDescent="0.35">
      <c r="I283731" s="4"/>
      <c r="J283731" s="4"/>
    </row>
    <row r="283732" spans="9:10" x14ac:dyDescent="0.35">
      <c r="I283732" s="4"/>
      <c r="J283732" s="4"/>
    </row>
    <row r="283733" spans="9:10" x14ac:dyDescent="0.35">
      <c r="I283733" s="4"/>
      <c r="J283733" s="4"/>
    </row>
    <row r="283734" spans="9:10" x14ac:dyDescent="0.35">
      <c r="I283734" s="4"/>
      <c r="J283734" s="4"/>
    </row>
    <row r="283735" spans="9:10" x14ac:dyDescent="0.35">
      <c r="I283735" s="4"/>
      <c r="J283735" s="4"/>
    </row>
    <row r="283736" spans="9:10" x14ac:dyDescent="0.35">
      <c r="I283736" s="4"/>
      <c r="J283736" s="4"/>
    </row>
    <row r="283737" spans="9:10" x14ac:dyDescent="0.35">
      <c r="I283737" s="4"/>
      <c r="J283737" s="4"/>
    </row>
    <row r="283738" spans="9:10" x14ac:dyDescent="0.35">
      <c r="I283738" s="4"/>
      <c r="J283738" s="4"/>
    </row>
    <row r="283739" spans="9:10" x14ac:dyDescent="0.35">
      <c r="I283739" s="4"/>
      <c r="J283739" s="4"/>
    </row>
    <row r="283740" spans="9:10" x14ac:dyDescent="0.35">
      <c r="I283740" s="4"/>
      <c r="J283740" s="4"/>
    </row>
    <row r="283741" spans="9:10" x14ac:dyDescent="0.35">
      <c r="I283741" s="4"/>
      <c r="J283741" s="4"/>
    </row>
    <row r="283742" spans="9:10" x14ac:dyDescent="0.35">
      <c r="I283742" s="4"/>
      <c r="J283742" s="4"/>
    </row>
    <row r="283743" spans="9:10" x14ac:dyDescent="0.35">
      <c r="I283743" s="4"/>
      <c r="J283743" s="4"/>
    </row>
    <row r="283744" spans="9:10" x14ac:dyDescent="0.35">
      <c r="I283744" s="4"/>
      <c r="J283744" s="4"/>
    </row>
    <row r="283745" spans="9:10" x14ac:dyDescent="0.35">
      <c r="I283745" s="4"/>
      <c r="J283745" s="4"/>
    </row>
    <row r="283746" spans="9:10" x14ac:dyDescent="0.35">
      <c r="I283746" s="4"/>
      <c r="J283746" s="4"/>
    </row>
    <row r="283747" spans="9:10" x14ac:dyDescent="0.35">
      <c r="I283747" s="4"/>
      <c r="J283747" s="4"/>
    </row>
    <row r="283748" spans="9:10" x14ac:dyDescent="0.35">
      <c r="I283748" s="4"/>
      <c r="J283748" s="4"/>
    </row>
    <row r="283749" spans="9:10" x14ac:dyDescent="0.35">
      <c r="I283749" s="4"/>
      <c r="J283749" s="4"/>
    </row>
    <row r="283750" spans="9:10" x14ac:dyDescent="0.35">
      <c r="I283750" s="4"/>
      <c r="J283750" s="4"/>
    </row>
    <row r="283751" spans="9:10" x14ac:dyDescent="0.35">
      <c r="I283751" s="4"/>
      <c r="J283751" s="4"/>
    </row>
    <row r="283752" spans="9:10" x14ac:dyDescent="0.35">
      <c r="I283752" s="4"/>
      <c r="J283752" s="4"/>
    </row>
    <row r="283753" spans="9:10" x14ac:dyDescent="0.35">
      <c r="I283753" s="4"/>
      <c r="J283753" s="4"/>
    </row>
    <row r="283754" spans="9:10" x14ac:dyDescent="0.35">
      <c r="I283754" s="4"/>
      <c r="J283754" s="4"/>
    </row>
    <row r="283755" spans="9:10" x14ac:dyDescent="0.35">
      <c r="I283755" s="4"/>
      <c r="J283755" s="4"/>
    </row>
    <row r="283756" spans="9:10" x14ac:dyDescent="0.35">
      <c r="I283756" s="4"/>
      <c r="J283756" s="4"/>
    </row>
    <row r="283757" spans="9:10" x14ac:dyDescent="0.35">
      <c r="I283757" s="4"/>
      <c r="J283757" s="4"/>
    </row>
    <row r="283758" spans="9:10" x14ac:dyDescent="0.35">
      <c r="I283758" s="4"/>
      <c r="J283758" s="4"/>
    </row>
    <row r="283759" spans="9:10" x14ac:dyDescent="0.35">
      <c r="I283759" s="4"/>
      <c r="J283759" s="4"/>
    </row>
    <row r="283760" spans="9:10" x14ac:dyDescent="0.35">
      <c r="I283760" s="4"/>
      <c r="J283760" s="4"/>
    </row>
    <row r="283761" spans="9:10" x14ac:dyDescent="0.35">
      <c r="I283761" s="4"/>
      <c r="J283761" s="4"/>
    </row>
    <row r="283762" spans="9:10" x14ac:dyDescent="0.35">
      <c r="I283762" s="4"/>
      <c r="J283762" s="4"/>
    </row>
    <row r="283763" spans="9:10" x14ac:dyDescent="0.35">
      <c r="I283763" s="4"/>
      <c r="J283763" s="4"/>
    </row>
    <row r="283764" spans="9:10" x14ac:dyDescent="0.35">
      <c r="I283764" s="4"/>
      <c r="J283764" s="4"/>
    </row>
    <row r="283765" spans="9:10" x14ac:dyDescent="0.35">
      <c r="I283765" s="4"/>
      <c r="J283765" s="4"/>
    </row>
    <row r="283766" spans="9:10" x14ac:dyDescent="0.35">
      <c r="I283766" s="4"/>
      <c r="J283766" s="4"/>
    </row>
    <row r="283767" spans="9:10" x14ac:dyDescent="0.35">
      <c r="I283767" s="4"/>
      <c r="J283767" s="4"/>
    </row>
    <row r="283768" spans="9:10" x14ac:dyDescent="0.35">
      <c r="I283768" s="4"/>
      <c r="J283768" s="4"/>
    </row>
    <row r="283769" spans="9:10" x14ac:dyDescent="0.35">
      <c r="I283769" s="4"/>
      <c r="J283769" s="4"/>
    </row>
    <row r="283770" spans="9:10" x14ac:dyDescent="0.35">
      <c r="I283770" s="4"/>
      <c r="J283770" s="4"/>
    </row>
    <row r="283771" spans="9:10" x14ac:dyDescent="0.35">
      <c r="I283771" s="4"/>
      <c r="J283771" s="4"/>
    </row>
    <row r="283772" spans="9:10" x14ac:dyDescent="0.35">
      <c r="I283772" s="4"/>
      <c r="J283772" s="4"/>
    </row>
    <row r="283773" spans="9:10" x14ac:dyDescent="0.35">
      <c r="I283773" s="4"/>
      <c r="J283773" s="4"/>
    </row>
    <row r="283774" spans="9:10" x14ac:dyDescent="0.35">
      <c r="I283774" s="4"/>
      <c r="J283774" s="4"/>
    </row>
    <row r="283775" spans="9:10" x14ac:dyDescent="0.35">
      <c r="I283775" s="4"/>
      <c r="J283775" s="4"/>
    </row>
    <row r="283776" spans="9:10" x14ac:dyDescent="0.35">
      <c r="I283776" s="4"/>
      <c r="J283776" s="4"/>
    </row>
    <row r="283777" spans="9:10" x14ac:dyDescent="0.35">
      <c r="I283777" s="4"/>
      <c r="J283777" s="4"/>
    </row>
    <row r="283778" spans="9:10" x14ac:dyDescent="0.35">
      <c r="I283778" s="4"/>
      <c r="J283778" s="4"/>
    </row>
    <row r="283779" spans="9:10" x14ac:dyDescent="0.35">
      <c r="I283779" s="4"/>
      <c r="J283779" s="4"/>
    </row>
    <row r="283780" spans="9:10" x14ac:dyDescent="0.35">
      <c r="I283780" s="4"/>
      <c r="J283780" s="4"/>
    </row>
    <row r="283781" spans="9:10" x14ac:dyDescent="0.35">
      <c r="I283781" s="4"/>
      <c r="J283781" s="4"/>
    </row>
    <row r="283782" spans="9:10" x14ac:dyDescent="0.35">
      <c r="I283782" s="4"/>
      <c r="J283782" s="4"/>
    </row>
    <row r="283783" spans="9:10" x14ac:dyDescent="0.35">
      <c r="I283783" s="4"/>
      <c r="J283783" s="4"/>
    </row>
    <row r="283784" spans="9:10" x14ac:dyDescent="0.35">
      <c r="I283784" s="4"/>
      <c r="J283784" s="4"/>
    </row>
    <row r="283785" spans="9:10" x14ac:dyDescent="0.35">
      <c r="I283785" s="4"/>
      <c r="J283785" s="4"/>
    </row>
    <row r="283786" spans="9:10" x14ac:dyDescent="0.35">
      <c r="I283786" s="4"/>
      <c r="J283786" s="4"/>
    </row>
    <row r="283787" spans="9:10" x14ac:dyDescent="0.35">
      <c r="I283787" s="4"/>
      <c r="J283787" s="4"/>
    </row>
    <row r="283788" spans="9:10" x14ac:dyDescent="0.35">
      <c r="I283788" s="4"/>
      <c r="J283788" s="4"/>
    </row>
    <row r="283789" spans="9:10" x14ac:dyDescent="0.35">
      <c r="I283789" s="4"/>
      <c r="J283789" s="4"/>
    </row>
    <row r="283790" spans="9:10" x14ac:dyDescent="0.35">
      <c r="I283790" s="4"/>
      <c r="J283790" s="4"/>
    </row>
    <row r="283791" spans="9:10" x14ac:dyDescent="0.35">
      <c r="I283791" s="4"/>
      <c r="J283791" s="4"/>
    </row>
    <row r="283792" spans="9:10" x14ac:dyDescent="0.35">
      <c r="I283792" s="4"/>
      <c r="J283792" s="4"/>
    </row>
    <row r="283793" spans="9:10" x14ac:dyDescent="0.35">
      <c r="I283793" s="4"/>
      <c r="J283793" s="4"/>
    </row>
    <row r="283794" spans="9:10" x14ac:dyDescent="0.35">
      <c r="I283794" s="4"/>
      <c r="J283794" s="4"/>
    </row>
    <row r="283795" spans="9:10" x14ac:dyDescent="0.35">
      <c r="I283795" s="4"/>
      <c r="J283795" s="4"/>
    </row>
    <row r="283796" spans="9:10" x14ac:dyDescent="0.35">
      <c r="I283796" s="4"/>
      <c r="J283796" s="4"/>
    </row>
    <row r="283797" spans="9:10" x14ac:dyDescent="0.35">
      <c r="I283797" s="4"/>
      <c r="J283797" s="4"/>
    </row>
    <row r="283798" spans="9:10" x14ac:dyDescent="0.35">
      <c r="I283798" s="4"/>
      <c r="J283798" s="4"/>
    </row>
    <row r="283799" spans="9:10" x14ac:dyDescent="0.35">
      <c r="I283799" s="4"/>
      <c r="J283799" s="4"/>
    </row>
    <row r="283800" spans="9:10" x14ac:dyDescent="0.35">
      <c r="I283800" s="4"/>
      <c r="J283800" s="4"/>
    </row>
    <row r="283801" spans="9:10" x14ac:dyDescent="0.35">
      <c r="I283801" s="4"/>
      <c r="J283801" s="4"/>
    </row>
    <row r="283802" spans="9:10" x14ac:dyDescent="0.35">
      <c r="I283802" s="4"/>
      <c r="J283802" s="4"/>
    </row>
    <row r="283803" spans="9:10" x14ac:dyDescent="0.35">
      <c r="I283803" s="4"/>
      <c r="J283803" s="4"/>
    </row>
    <row r="283804" spans="9:10" x14ac:dyDescent="0.35">
      <c r="I283804" s="4"/>
      <c r="J283804" s="4"/>
    </row>
    <row r="283805" spans="9:10" x14ac:dyDescent="0.35">
      <c r="I283805" s="4"/>
      <c r="J283805" s="4"/>
    </row>
    <row r="283806" spans="9:10" x14ac:dyDescent="0.35">
      <c r="I283806" s="4"/>
      <c r="J283806" s="4"/>
    </row>
    <row r="283807" spans="9:10" x14ac:dyDescent="0.35">
      <c r="I283807" s="4"/>
      <c r="J283807" s="4"/>
    </row>
    <row r="283808" spans="9:10" x14ac:dyDescent="0.35">
      <c r="I283808" s="4"/>
      <c r="J283808" s="4"/>
    </row>
    <row r="283809" spans="9:10" x14ac:dyDescent="0.35">
      <c r="I283809" s="4"/>
      <c r="J283809" s="4"/>
    </row>
    <row r="283810" spans="9:10" x14ac:dyDescent="0.35">
      <c r="I283810" s="4"/>
      <c r="J283810" s="4"/>
    </row>
    <row r="283811" spans="9:10" x14ac:dyDescent="0.35">
      <c r="I283811" s="4"/>
      <c r="J283811" s="4"/>
    </row>
    <row r="283812" spans="9:10" x14ac:dyDescent="0.35">
      <c r="I283812" s="4"/>
      <c r="J283812" s="4"/>
    </row>
    <row r="283813" spans="9:10" x14ac:dyDescent="0.35">
      <c r="I283813" s="4"/>
      <c r="J283813" s="4"/>
    </row>
    <row r="283814" spans="9:10" x14ac:dyDescent="0.35">
      <c r="I283814" s="4"/>
      <c r="J283814" s="4"/>
    </row>
    <row r="283815" spans="9:10" x14ac:dyDescent="0.35">
      <c r="I283815" s="4"/>
      <c r="J283815" s="4"/>
    </row>
    <row r="283816" spans="9:10" x14ac:dyDescent="0.35">
      <c r="I283816" s="4"/>
      <c r="J283816" s="4"/>
    </row>
    <row r="283817" spans="9:10" x14ac:dyDescent="0.35">
      <c r="I283817" s="4"/>
      <c r="J283817" s="4"/>
    </row>
    <row r="283818" spans="9:10" x14ac:dyDescent="0.35">
      <c r="I283818" s="4"/>
      <c r="J283818" s="4"/>
    </row>
    <row r="283819" spans="9:10" x14ac:dyDescent="0.35">
      <c r="I283819" s="4"/>
      <c r="J283819" s="4"/>
    </row>
    <row r="283820" spans="9:10" x14ac:dyDescent="0.35">
      <c r="I283820" s="4"/>
      <c r="J283820" s="4"/>
    </row>
    <row r="283821" spans="9:10" x14ac:dyDescent="0.35">
      <c r="I283821" s="4"/>
      <c r="J283821" s="4"/>
    </row>
    <row r="283822" spans="9:10" x14ac:dyDescent="0.35">
      <c r="I283822" s="4"/>
      <c r="J283822" s="4"/>
    </row>
    <row r="283823" spans="9:10" x14ac:dyDescent="0.35">
      <c r="I283823" s="4"/>
      <c r="J283823" s="4"/>
    </row>
    <row r="283824" spans="9:10" x14ac:dyDescent="0.35">
      <c r="I283824" s="4"/>
      <c r="J283824" s="4"/>
    </row>
    <row r="283825" spans="9:10" x14ac:dyDescent="0.35">
      <c r="I283825" s="4"/>
      <c r="J283825" s="4"/>
    </row>
    <row r="283826" spans="9:10" x14ac:dyDescent="0.35">
      <c r="I283826" s="4"/>
      <c r="J283826" s="4"/>
    </row>
    <row r="283827" spans="9:10" x14ac:dyDescent="0.35">
      <c r="I283827" s="4"/>
      <c r="J283827" s="4"/>
    </row>
    <row r="283828" spans="9:10" x14ac:dyDescent="0.35">
      <c r="I283828" s="4"/>
      <c r="J283828" s="4"/>
    </row>
    <row r="283829" spans="9:10" x14ac:dyDescent="0.35">
      <c r="I283829" s="4"/>
      <c r="J283829" s="4"/>
    </row>
    <row r="283830" spans="9:10" x14ac:dyDescent="0.35">
      <c r="I283830" s="4"/>
      <c r="J283830" s="4"/>
    </row>
    <row r="283831" spans="9:10" x14ac:dyDescent="0.35">
      <c r="I283831" s="4"/>
      <c r="J283831" s="4"/>
    </row>
    <row r="283832" spans="9:10" x14ac:dyDescent="0.35">
      <c r="I283832" s="4"/>
      <c r="J283832" s="4"/>
    </row>
    <row r="283833" spans="9:10" x14ac:dyDescent="0.35">
      <c r="I283833" s="4"/>
      <c r="J283833" s="4"/>
    </row>
    <row r="283834" spans="9:10" x14ac:dyDescent="0.35">
      <c r="I283834" s="4"/>
      <c r="J283834" s="4"/>
    </row>
    <row r="283835" spans="9:10" x14ac:dyDescent="0.35">
      <c r="I283835" s="4"/>
      <c r="J283835" s="4"/>
    </row>
    <row r="283836" spans="9:10" x14ac:dyDescent="0.35">
      <c r="I283836" s="4"/>
      <c r="J283836" s="4"/>
    </row>
    <row r="283837" spans="9:10" x14ac:dyDescent="0.35">
      <c r="I283837" s="4"/>
      <c r="J283837" s="4"/>
    </row>
    <row r="283838" spans="9:10" x14ac:dyDescent="0.35">
      <c r="I283838" s="4"/>
      <c r="J283838" s="4"/>
    </row>
    <row r="283839" spans="9:10" x14ac:dyDescent="0.35">
      <c r="I283839" s="4"/>
      <c r="J283839" s="4"/>
    </row>
    <row r="283840" spans="9:10" x14ac:dyDescent="0.35">
      <c r="I283840" s="4"/>
      <c r="J283840" s="4"/>
    </row>
    <row r="283841" spans="9:10" x14ac:dyDescent="0.35">
      <c r="I283841" s="4"/>
      <c r="J283841" s="4"/>
    </row>
    <row r="283842" spans="9:10" x14ac:dyDescent="0.35">
      <c r="I283842" s="4"/>
      <c r="J283842" s="4"/>
    </row>
    <row r="283843" spans="9:10" x14ac:dyDescent="0.35">
      <c r="I283843" s="4"/>
      <c r="J283843" s="4"/>
    </row>
    <row r="283844" spans="9:10" x14ac:dyDescent="0.35">
      <c r="I283844" s="4"/>
      <c r="J283844" s="4"/>
    </row>
    <row r="283845" spans="9:10" x14ac:dyDescent="0.35">
      <c r="I283845" s="4"/>
      <c r="J283845" s="4"/>
    </row>
    <row r="283846" spans="9:10" x14ac:dyDescent="0.35">
      <c r="I283846" s="4"/>
      <c r="J283846" s="4"/>
    </row>
    <row r="283847" spans="9:10" x14ac:dyDescent="0.35">
      <c r="I283847" s="4"/>
      <c r="J283847" s="4"/>
    </row>
    <row r="283848" spans="9:10" x14ac:dyDescent="0.35">
      <c r="I283848" s="4"/>
      <c r="J283848" s="4"/>
    </row>
    <row r="283849" spans="9:10" x14ac:dyDescent="0.35">
      <c r="I283849" s="4"/>
      <c r="J283849" s="4"/>
    </row>
    <row r="283850" spans="9:10" x14ac:dyDescent="0.35">
      <c r="I283850" s="4"/>
      <c r="J283850" s="4"/>
    </row>
    <row r="283851" spans="9:10" x14ac:dyDescent="0.35">
      <c r="I283851" s="4"/>
      <c r="J283851" s="4"/>
    </row>
    <row r="283852" spans="9:10" x14ac:dyDescent="0.35">
      <c r="I283852" s="4"/>
      <c r="J283852" s="4"/>
    </row>
    <row r="283853" spans="9:10" x14ac:dyDescent="0.35">
      <c r="I283853" s="4"/>
      <c r="J283853" s="4"/>
    </row>
    <row r="283854" spans="9:10" x14ac:dyDescent="0.35">
      <c r="I283854" s="4"/>
      <c r="J283854" s="4"/>
    </row>
    <row r="283855" spans="9:10" x14ac:dyDescent="0.35">
      <c r="I283855" s="4"/>
      <c r="J283855" s="4"/>
    </row>
    <row r="283856" spans="9:10" x14ac:dyDescent="0.35">
      <c r="I283856" s="4"/>
      <c r="J283856" s="4"/>
    </row>
    <row r="283857" spans="9:10" x14ac:dyDescent="0.35">
      <c r="I283857" s="4"/>
      <c r="J283857" s="4"/>
    </row>
    <row r="283858" spans="9:10" x14ac:dyDescent="0.35">
      <c r="I283858" s="4"/>
      <c r="J283858" s="4"/>
    </row>
    <row r="283859" spans="9:10" x14ac:dyDescent="0.35">
      <c r="I283859" s="4"/>
      <c r="J283859" s="4"/>
    </row>
    <row r="283860" spans="9:10" x14ac:dyDescent="0.35">
      <c r="I283860" s="4"/>
      <c r="J283860" s="4"/>
    </row>
    <row r="283861" spans="9:10" x14ac:dyDescent="0.35">
      <c r="I283861" s="4"/>
      <c r="J283861" s="4"/>
    </row>
    <row r="283862" spans="9:10" x14ac:dyDescent="0.35">
      <c r="I283862" s="4"/>
      <c r="J283862" s="4"/>
    </row>
    <row r="283863" spans="9:10" x14ac:dyDescent="0.35">
      <c r="I283863" s="4"/>
      <c r="J283863" s="4"/>
    </row>
    <row r="283864" spans="9:10" x14ac:dyDescent="0.35">
      <c r="I283864" s="4"/>
      <c r="J283864" s="4"/>
    </row>
    <row r="283865" spans="9:10" x14ac:dyDescent="0.35">
      <c r="I283865" s="4"/>
      <c r="J283865" s="4"/>
    </row>
    <row r="283866" spans="9:10" x14ac:dyDescent="0.35">
      <c r="I283866" s="4"/>
      <c r="J283866" s="4"/>
    </row>
    <row r="283867" spans="9:10" x14ac:dyDescent="0.35">
      <c r="I283867" s="4"/>
      <c r="J283867" s="4"/>
    </row>
    <row r="283868" spans="9:10" x14ac:dyDescent="0.35">
      <c r="I283868" s="4"/>
      <c r="J283868" s="4"/>
    </row>
    <row r="283869" spans="9:10" x14ac:dyDescent="0.35">
      <c r="I283869" s="4"/>
      <c r="J283869" s="4"/>
    </row>
    <row r="283870" spans="9:10" x14ac:dyDescent="0.35">
      <c r="I283870" s="4"/>
      <c r="J283870" s="4"/>
    </row>
    <row r="283871" spans="9:10" x14ac:dyDescent="0.35">
      <c r="I283871" s="4"/>
      <c r="J283871" s="4"/>
    </row>
    <row r="283872" spans="9:10" x14ac:dyDescent="0.35">
      <c r="I283872" s="4"/>
      <c r="J283872" s="4"/>
    </row>
    <row r="283873" spans="9:10" x14ac:dyDescent="0.35">
      <c r="I283873" s="4"/>
      <c r="J283873" s="4"/>
    </row>
    <row r="283874" spans="9:10" x14ac:dyDescent="0.35">
      <c r="I283874" s="4"/>
      <c r="J283874" s="4"/>
    </row>
    <row r="283875" spans="9:10" x14ac:dyDescent="0.35">
      <c r="I283875" s="4"/>
      <c r="J283875" s="4"/>
    </row>
    <row r="283876" spans="9:10" x14ac:dyDescent="0.35">
      <c r="I283876" s="4"/>
      <c r="J283876" s="4"/>
    </row>
    <row r="283877" spans="9:10" x14ac:dyDescent="0.35">
      <c r="I283877" s="4"/>
      <c r="J283877" s="4"/>
    </row>
    <row r="283878" spans="9:10" x14ac:dyDescent="0.35">
      <c r="I283878" s="4"/>
      <c r="J283878" s="4"/>
    </row>
    <row r="283879" spans="9:10" x14ac:dyDescent="0.35">
      <c r="I283879" s="4"/>
      <c r="J283879" s="4"/>
    </row>
    <row r="283880" spans="9:10" x14ac:dyDescent="0.35">
      <c r="I283880" s="4"/>
      <c r="J283880" s="4"/>
    </row>
    <row r="283881" spans="9:10" x14ac:dyDescent="0.35">
      <c r="I283881" s="4"/>
      <c r="J283881" s="4"/>
    </row>
    <row r="283882" spans="9:10" x14ac:dyDescent="0.35">
      <c r="I283882" s="4"/>
      <c r="J283882" s="4"/>
    </row>
    <row r="283883" spans="9:10" x14ac:dyDescent="0.35">
      <c r="I283883" s="4"/>
      <c r="J283883" s="4"/>
    </row>
    <row r="283884" spans="9:10" x14ac:dyDescent="0.35">
      <c r="I283884" s="4"/>
      <c r="J283884" s="4"/>
    </row>
    <row r="283885" spans="9:10" x14ac:dyDescent="0.35">
      <c r="I283885" s="4"/>
      <c r="J283885" s="4"/>
    </row>
    <row r="283886" spans="9:10" x14ac:dyDescent="0.35">
      <c r="I283886" s="4"/>
      <c r="J283886" s="4"/>
    </row>
    <row r="283887" spans="9:10" x14ac:dyDescent="0.35">
      <c r="I283887" s="4"/>
      <c r="J283887" s="4"/>
    </row>
    <row r="283888" spans="9:10" x14ac:dyDescent="0.35">
      <c r="I283888" s="4"/>
      <c r="J283888" s="4"/>
    </row>
    <row r="283889" spans="9:10" x14ac:dyDescent="0.35">
      <c r="I283889" s="4"/>
      <c r="J283889" s="4"/>
    </row>
    <row r="283890" spans="9:10" x14ac:dyDescent="0.35">
      <c r="I283890" s="4"/>
      <c r="J283890" s="4"/>
    </row>
    <row r="283891" spans="9:10" x14ac:dyDescent="0.35">
      <c r="I283891" s="4"/>
      <c r="J283891" s="4"/>
    </row>
    <row r="283892" spans="9:10" x14ac:dyDescent="0.35">
      <c r="I283892" s="4"/>
      <c r="J283892" s="4"/>
    </row>
    <row r="283893" spans="9:10" x14ac:dyDescent="0.35">
      <c r="I283893" s="4"/>
      <c r="J283893" s="4"/>
    </row>
    <row r="283894" spans="9:10" x14ac:dyDescent="0.35">
      <c r="I283894" s="4"/>
      <c r="J283894" s="4"/>
    </row>
    <row r="283895" spans="9:10" x14ac:dyDescent="0.35">
      <c r="I283895" s="4"/>
      <c r="J283895" s="4"/>
    </row>
    <row r="283896" spans="9:10" x14ac:dyDescent="0.35">
      <c r="I283896" s="4"/>
      <c r="J283896" s="4"/>
    </row>
    <row r="283897" spans="9:10" x14ac:dyDescent="0.35">
      <c r="I283897" s="4"/>
      <c r="J283897" s="4"/>
    </row>
    <row r="283898" spans="9:10" x14ac:dyDescent="0.35">
      <c r="I283898" s="4"/>
      <c r="J283898" s="4"/>
    </row>
    <row r="283899" spans="9:10" x14ac:dyDescent="0.35">
      <c r="I283899" s="4"/>
      <c r="J283899" s="4"/>
    </row>
    <row r="283900" spans="9:10" x14ac:dyDescent="0.35">
      <c r="I283900" s="4"/>
      <c r="J283900" s="4"/>
    </row>
    <row r="283901" spans="9:10" x14ac:dyDescent="0.35">
      <c r="I283901" s="4"/>
      <c r="J283901" s="4"/>
    </row>
    <row r="283902" spans="9:10" x14ac:dyDescent="0.35">
      <c r="I283902" s="4"/>
      <c r="J283902" s="4"/>
    </row>
    <row r="283903" spans="9:10" x14ac:dyDescent="0.35">
      <c r="I283903" s="4"/>
      <c r="J283903" s="4"/>
    </row>
    <row r="283904" spans="9:10" x14ac:dyDescent="0.35">
      <c r="I283904" s="4"/>
      <c r="J283904" s="4"/>
    </row>
    <row r="283905" spans="9:10" x14ac:dyDescent="0.35">
      <c r="I283905" s="4"/>
      <c r="J283905" s="4"/>
    </row>
    <row r="283906" spans="9:10" x14ac:dyDescent="0.35">
      <c r="I283906" s="4"/>
      <c r="J283906" s="4"/>
    </row>
    <row r="283907" spans="9:10" x14ac:dyDescent="0.35">
      <c r="I283907" s="4"/>
      <c r="J283907" s="4"/>
    </row>
    <row r="283908" spans="9:10" x14ac:dyDescent="0.35">
      <c r="I283908" s="4"/>
      <c r="J283908" s="4"/>
    </row>
    <row r="283909" spans="9:10" x14ac:dyDescent="0.35">
      <c r="I283909" s="4"/>
      <c r="J283909" s="4"/>
    </row>
    <row r="283910" spans="9:10" x14ac:dyDescent="0.35">
      <c r="I283910" s="4"/>
      <c r="J283910" s="4"/>
    </row>
    <row r="283911" spans="9:10" x14ac:dyDescent="0.35">
      <c r="I283911" s="4"/>
      <c r="J283911" s="4"/>
    </row>
    <row r="283912" spans="9:10" x14ac:dyDescent="0.35">
      <c r="I283912" s="4"/>
      <c r="J283912" s="4"/>
    </row>
    <row r="283913" spans="9:10" x14ac:dyDescent="0.35">
      <c r="I283913" s="4"/>
      <c r="J283913" s="4"/>
    </row>
    <row r="283914" spans="9:10" x14ac:dyDescent="0.35">
      <c r="I283914" s="4"/>
      <c r="J283914" s="4"/>
    </row>
    <row r="283915" spans="9:10" x14ac:dyDescent="0.35">
      <c r="I283915" s="4"/>
      <c r="J283915" s="4"/>
    </row>
    <row r="283916" spans="9:10" x14ac:dyDescent="0.35">
      <c r="I283916" s="4"/>
      <c r="J283916" s="4"/>
    </row>
    <row r="283917" spans="9:10" x14ac:dyDescent="0.35">
      <c r="I283917" s="4"/>
      <c r="J283917" s="4"/>
    </row>
    <row r="283918" spans="9:10" x14ac:dyDescent="0.35">
      <c r="I283918" s="4"/>
      <c r="J283918" s="4"/>
    </row>
    <row r="283919" spans="9:10" x14ac:dyDescent="0.35">
      <c r="I283919" s="4"/>
      <c r="J283919" s="4"/>
    </row>
    <row r="283920" spans="9:10" x14ac:dyDescent="0.35">
      <c r="I283920" s="4"/>
      <c r="J283920" s="4"/>
    </row>
    <row r="283921" spans="9:10" x14ac:dyDescent="0.35">
      <c r="I283921" s="4"/>
      <c r="J283921" s="4"/>
    </row>
    <row r="283922" spans="9:10" x14ac:dyDescent="0.35">
      <c r="I283922" s="4"/>
      <c r="J283922" s="4"/>
    </row>
    <row r="283923" spans="9:10" x14ac:dyDescent="0.35">
      <c r="I283923" s="4"/>
      <c r="J283923" s="4"/>
    </row>
    <row r="283924" spans="9:10" x14ac:dyDescent="0.35">
      <c r="I283924" s="4"/>
      <c r="J283924" s="4"/>
    </row>
    <row r="283925" spans="9:10" x14ac:dyDescent="0.35">
      <c r="I283925" s="4"/>
      <c r="J283925" s="4"/>
    </row>
    <row r="283926" spans="9:10" x14ac:dyDescent="0.35">
      <c r="I283926" s="4"/>
      <c r="J283926" s="4"/>
    </row>
    <row r="283927" spans="9:10" x14ac:dyDescent="0.35">
      <c r="I283927" s="4"/>
      <c r="J283927" s="4"/>
    </row>
    <row r="283928" spans="9:10" x14ac:dyDescent="0.35">
      <c r="I283928" s="4"/>
      <c r="J283928" s="4"/>
    </row>
    <row r="283929" spans="9:10" x14ac:dyDescent="0.35">
      <c r="I283929" s="4"/>
      <c r="J283929" s="4"/>
    </row>
    <row r="283930" spans="9:10" x14ac:dyDescent="0.35">
      <c r="I283930" s="4"/>
      <c r="J283930" s="4"/>
    </row>
    <row r="283931" spans="9:10" x14ac:dyDescent="0.35">
      <c r="I283931" s="4"/>
      <c r="J283931" s="4"/>
    </row>
    <row r="283932" spans="9:10" x14ac:dyDescent="0.35">
      <c r="I283932" s="4"/>
      <c r="J283932" s="4"/>
    </row>
    <row r="283933" spans="9:10" x14ac:dyDescent="0.35">
      <c r="I283933" s="4"/>
      <c r="J283933" s="4"/>
    </row>
    <row r="283934" spans="9:10" x14ac:dyDescent="0.35">
      <c r="I283934" s="4"/>
      <c r="J283934" s="4"/>
    </row>
    <row r="283935" spans="9:10" x14ac:dyDescent="0.35">
      <c r="I283935" s="4"/>
      <c r="J283935" s="4"/>
    </row>
    <row r="283936" spans="9:10" x14ac:dyDescent="0.35">
      <c r="I283936" s="4"/>
      <c r="J283936" s="4"/>
    </row>
    <row r="283937" spans="9:10" x14ac:dyDescent="0.35">
      <c r="I283937" s="4"/>
      <c r="J283937" s="4"/>
    </row>
    <row r="283938" spans="9:10" x14ac:dyDescent="0.35">
      <c r="I283938" s="4"/>
      <c r="J283938" s="4"/>
    </row>
    <row r="283939" spans="9:10" x14ac:dyDescent="0.35">
      <c r="I283939" s="4"/>
      <c r="J283939" s="4"/>
    </row>
    <row r="283940" spans="9:10" x14ac:dyDescent="0.35">
      <c r="I283940" s="4"/>
      <c r="J283940" s="4"/>
    </row>
    <row r="283941" spans="9:10" x14ac:dyDescent="0.35">
      <c r="I283941" s="4"/>
      <c r="J283941" s="4"/>
    </row>
    <row r="283942" spans="9:10" x14ac:dyDescent="0.35">
      <c r="I283942" s="4"/>
      <c r="J283942" s="4"/>
    </row>
    <row r="283943" spans="9:10" x14ac:dyDescent="0.35">
      <c r="I283943" s="4"/>
      <c r="J283943" s="4"/>
    </row>
    <row r="283944" spans="9:10" x14ac:dyDescent="0.35">
      <c r="I283944" s="4"/>
      <c r="J283944" s="4"/>
    </row>
    <row r="283945" spans="9:10" x14ac:dyDescent="0.35">
      <c r="I283945" s="4"/>
      <c r="J283945" s="4"/>
    </row>
    <row r="283946" spans="9:10" x14ac:dyDescent="0.35">
      <c r="I283946" s="4"/>
      <c r="J283946" s="4"/>
    </row>
    <row r="283947" spans="9:10" x14ac:dyDescent="0.35">
      <c r="I283947" s="4"/>
      <c r="J283947" s="4"/>
    </row>
    <row r="283948" spans="9:10" x14ac:dyDescent="0.35">
      <c r="I283948" s="4"/>
      <c r="J283948" s="4"/>
    </row>
    <row r="283949" spans="9:10" x14ac:dyDescent="0.35">
      <c r="I283949" s="4"/>
      <c r="J283949" s="4"/>
    </row>
    <row r="283950" spans="9:10" x14ac:dyDescent="0.35">
      <c r="I283950" s="4"/>
      <c r="J283950" s="4"/>
    </row>
    <row r="283951" spans="9:10" x14ac:dyDescent="0.35">
      <c r="I283951" s="4"/>
      <c r="J283951" s="4"/>
    </row>
    <row r="283952" spans="9:10" x14ac:dyDescent="0.35">
      <c r="I283952" s="4"/>
      <c r="J283952" s="4"/>
    </row>
    <row r="283953" spans="9:10" x14ac:dyDescent="0.35">
      <c r="I283953" s="4"/>
      <c r="J283953" s="4"/>
    </row>
    <row r="283954" spans="9:10" x14ac:dyDescent="0.35">
      <c r="I283954" s="4"/>
      <c r="J283954" s="4"/>
    </row>
    <row r="283955" spans="9:10" x14ac:dyDescent="0.35">
      <c r="I283955" s="4"/>
      <c r="J283955" s="4"/>
    </row>
    <row r="283956" spans="9:10" x14ac:dyDescent="0.35">
      <c r="I283956" s="4"/>
      <c r="J283956" s="4"/>
    </row>
    <row r="283957" spans="9:10" x14ac:dyDescent="0.35">
      <c r="I283957" s="4"/>
      <c r="J283957" s="4"/>
    </row>
    <row r="283958" spans="9:10" x14ac:dyDescent="0.35">
      <c r="I283958" s="4"/>
      <c r="J283958" s="4"/>
    </row>
    <row r="283959" spans="9:10" x14ac:dyDescent="0.35">
      <c r="I283959" s="4"/>
      <c r="J283959" s="4"/>
    </row>
    <row r="283960" spans="9:10" x14ac:dyDescent="0.35">
      <c r="I283960" s="4"/>
      <c r="J283960" s="4"/>
    </row>
    <row r="283961" spans="9:10" x14ac:dyDescent="0.35">
      <c r="I283961" s="4"/>
      <c r="J283961" s="4"/>
    </row>
    <row r="283962" spans="9:10" x14ac:dyDescent="0.35">
      <c r="I283962" s="4"/>
      <c r="J283962" s="4"/>
    </row>
    <row r="283963" spans="9:10" x14ac:dyDescent="0.35">
      <c r="I283963" s="4"/>
      <c r="J283963" s="4"/>
    </row>
    <row r="283964" spans="9:10" x14ac:dyDescent="0.35">
      <c r="I283964" s="4"/>
      <c r="J283964" s="4"/>
    </row>
    <row r="283965" spans="9:10" x14ac:dyDescent="0.35">
      <c r="I283965" s="4"/>
      <c r="J283965" s="4"/>
    </row>
    <row r="283966" spans="9:10" x14ac:dyDescent="0.35">
      <c r="I283966" s="4"/>
      <c r="J283966" s="4"/>
    </row>
    <row r="283967" spans="9:10" x14ac:dyDescent="0.35">
      <c r="I283967" s="4"/>
      <c r="J283967" s="4"/>
    </row>
    <row r="283968" spans="9:10" x14ac:dyDescent="0.35">
      <c r="I283968" s="4"/>
      <c r="J283968" s="4"/>
    </row>
    <row r="283969" spans="9:10" x14ac:dyDescent="0.35">
      <c r="I283969" s="4"/>
      <c r="J283969" s="4"/>
    </row>
    <row r="283970" spans="9:10" x14ac:dyDescent="0.35">
      <c r="I283970" s="4"/>
      <c r="J283970" s="4"/>
    </row>
    <row r="283971" spans="9:10" x14ac:dyDescent="0.35">
      <c r="I283971" s="4"/>
      <c r="J283971" s="4"/>
    </row>
    <row r="283972" spans="9:10" x14ac:dyDescent="0.35">
      <c r="I283972" s="4"/>
      <c r="J283972" s="4"/>
    </row>
    <row r="283973" spans="9:10" x14ac:dyDescent="0.35">
      <c r="I283973" s="4"/>
      <c r="J283973" s="4"/>
    </row>
    <row r="283974" spans="9:10" x14ac:dyDescent="0.35">
      <c r="I283974" s="4"/>
      <c r="J283974" s="4"/>
    </row>
    <row r="283975" spans="9:10" x14ac:dyDescent="0.35">
      <c r="I283975" s="4"/>
      <c r="J283975" s="4"/>
    </row>
    <row r="283976" spans="9:10" x14ac:dyDescent="0.35">
      <c r="I283976" s="4"/>
      <c r="J283976" s="4"/>
    </row>
    <row r="283977" spans="9:10" x14ac:dyDescent="0.35">
      <c r="I283977" s="4"/>
      <c r="J283977" s="4"/>
    </row>
    <row r="283978" spans="9:10" x14ac:dyDescent="0.35">
      <c r="I283978" s="4"/>
      <c r="J283978" s="4"/>
    </row>
    <row r="283979" spans="9:10" x14ac:dyDescent="0.35">
      <c r="I283979" s="4"/>
      <c r="J283979" s="4"/>
    </row>
    <row r="283980" spans="9:10" x14ac:dyDescent="0.35">
      <c r="I283980" s="4"/>
      <c r="J283980" s="4"/>
    </row>
    <row r="283981" spans="9:10" x14ac:dyDescent="0.35">
      <c r="I283981" s="4"/>
      <c r="J283981" s="4"/>
    </row>
    <row r="283982" spans="9:10" x14ac:dyDescent="0.35">
      <c r="I283982" s="4"/>
      <c r="J283982" s="4"/>
    </row>
    <row r="283983" spans="9:10" x14ac:dyDescent="0.35">
      <c r="I283983" s="4"/>
      <c r="J283983" s="4"/>
    </row>
    <row r="283984" spans="9:10" x14ac:dyDescent="0.35">
      <c r="I283984" s="4"/>
      <c r="J283984" s="4"/>
    </row>
    <row r="283985" spans="9:10" x14ac:dyDescent="0.35">
      <c r="I283985" s="4"/>
      <c r="J283985" s="4"/>
    </row>
    <row r="283986" spans="9:10" x14ac:dyDescent="0.35">
      <c r="I283986" s="4"/>
      <c r="J283986" s="4"/>
    </row>
    <row r="283987" spans="9:10" x14ac:dyDescent="0.35">
      <c r="I283987" s="4"/>
      <c r="J283987" s="4"/>
    </row>
    <row r="283988" spans="9:10" x14ac:dyDescent="0.35">
      <c r="I283988" s="4"/>
      <c r="J283988" s="4"/>
    </row>
    <row r="283989" spans="9:10" x14ac:dyDescent="0.35">
      <c r="I283989" s="4"/>
      <c r="J283989" s="4"/>
    </row>
    <row r="283990" spans="9:10" x14ac:dyDescent="0.35">
      <c r="I283990" s="4"/>
      <c r="J283990" s="4"/>
    </row>
    <row r="283991" spans="9:10" x14ac:dyDescent="0.35">
      <c r="I283991" s="4"/>
      <c r="J283991" s="4"/>
    </row>
    <row r="283992" spans="9:10" x14ac:dyDescent="0.35">
      <c r="I283992" s="4"/>
      <c r="J283992" s="4"/>
    </row>
    <row r="283993" spans="9:10" x14ac:dyDescent="0.35">
      <c r="I283993" s="4"/>
      <c r="J283993" s="4"/>
    </row>
    <row r="283994" spans="9:10" x14ac:dyDescent="0.35">
      <c r="I283994" s="4"/>
      <c r="J283994" s="4"/>
    </row>
    <row r="283995" spans="9:10" x14ac:dyDescent="0.35">
      <c r="I283995" s="4"/>
      <c r="J283995" s="4"/>
    </row>
    <row r="283996" spans="9:10" x14ac:dyDescent="0.35">
      <c r="I283996" s="4"/>
      <c r="J283996" s="4"/>
    </row>
    <row r="283997" spans="9:10" x14ac:dyDescent="0.35">
      <c r="I283997" s="4"/>
      <c r="J283997" s="4"/>
    </row>
    <row r="283998" spans="9:10" x14ac:dyDescent="0.35">
      <c r="I283998" s="4"/>
      <c r="J283998" s="4"/>
    </row>
    <row r="283999" spans="9:10" x14ac:dyDescent="0.35">
      <c r="I283999" s="4"/>
      <c r="J283999" s="4"/>
    </row>
    <row r="284000" spans="9:10" x14ac:dyDescent="0.35">
      <c r="I284000" s="4"/>
      <c r="J284000" s="4"/>
    </row>
    <row r="284001" spans="9:10" x14ac:dyDescent="0.35">
      <c r="I284001" s="4"/>
      <c r="J284001" s="4"/>
    </row>
    <row r="284002" spans="9:10" x14ac:dyDescent="0.35">
      <c r="I284002" s="4"/>
      <c r="J284002" s="4"/>
    </row>
    <row r="284003" spans="9:10" x14ac:dyDescent="0.35">
      <c r="I284003" s="4"/>
      <c r="J284003" s="4"/>
    </row>
    <row r="284004" spans="9:10" x14ac:dyDescent="0.35">
      <c r="I284004" s="4"/>
      <c r="J284004" s="4"/>
    </row>
    <row r="284005" spans="9:10" x14ac:dyDescent="0.35">
      <c r="I284005" s="4"/>
      <c r="J284005" s="4"/>
    </row>
    <row r="284006" spans="9:10" x14ac:dyDescent="0.35">
      <c r="I284006" s="4"/>
      <c r="J284006" s="4"/>
    </row>
    <row r="284007" spans="9:10" x14ac:dyDescent="0.35">
      <c r="I284007" s="4"/>
      <c r="J284007" s="4"/>
    </row>
    <row r="284008" spans="9:10" x14ac:dyDescent="0.35">
      <c r="I284008" s="4"/>
      <c r="J284008" s="4"/>
    </row>
    <row r="284009" spans="9:10" x14ac:dyDescent="0.35">
      <c r="I284009" s="4"/>
      <c r="J284009" s="4"/>
    </row>
    <row r="284010" spans="9:10" x14ac:dyDescent="0.35">
      <c r="I284010" s="4"/>
      <c r="J284010" s="4"/>
    </row>
    <row r="284011" spans="9:10" x14ac:dyDescent="0.35">
      <c r="I284011" s="4"/>
      <c r="J284011" s="4"/>
    </row>
    <row r="284012" spans="9:10" x14ac:dyDescent="0.35">
      <c r="I284012" s="4"/>
      <c r="J284012" s="4"/>
    </row>
    <row r="284013" spans="9:10" x14ac:dyDescent="0.35">
      <c r="I284013" s="4"/>
      <c r="J284013" s="4"/>
    </row>
    <row r="284014" spans="9:10" x14ac:dyDescent="0.35">
      <c r="I284014" s="4"/>
      <c r="J284014" s="4"/>
    </row>
    <row r="284015" spans="9:10" x14ac:dyDescent="0.35">
      <c r="I284015" s="4"/>
      <c r="J284015" s="4"/>
    </row>
    <row r="284016" spans="9:10" x14ac:dyDescent="0.35">
      <c r="I284016" s="4"/>
      <c r="J284016" s="4"/>
    </row>
    <row r="284017" spans="9:10" x14ac:dyDescent="0.35">
      <c r="I284017" s="4"/>
      <c r="J284017" s="4"/>
    </row>
    <row r="284018" spans="9:10" x14ac:dyDescent="0.35">
      <c r="I284018" s="4"/>
      <c r="J284018" s="4"/>
    </row>
    <row r="284019" spans="9:10" x14ac:dyDescent="0.35">
      <c r="I284019" s="4"/>
      <c r="J284019" s="4"/>
    </row>
    <row r="284020" spans="9:10" x14ac:dyDescent="0.35">
      <c r="I284020" s="4"/>
      <c r="J284020" s="4"/>
    </row>
    <row r="284021" spans="9:10" x14ac:dyDescent="0.35">
      <c r="I284021" s="4"/>
      <c r="J284021" s="4"/>
    </row>
    <row r="284022" spans="9:10" x14ac:dyDescent="0.35">
      <c r="I284022" s="4"/>
      <c r="J284022" s="4"/>
    </row>
    <row r="284023" spans="9:10" x14ac:dyDescent="0.35">
      <c r="I284023" s="4"/>
      <c r="J284023" s="4"/>
    </row>
    <row r="284024" spans="9:10" x14ac:dyDescent="0.35">
      <c r="I284024" s="4"/>
      <c r="J284024" s="4"/>
    </row>
    <row r="284025" spans="9:10" x14ac:dyDescent="0.35">
      <c r="I284025" s="4"/>
      <c r="J284025" s="4"/>
    </row>
    <row r="284026" spans="9:10" x14ac:dyDescent="0.35">
      <c r="I284026" s="4"/>
      <c r="J284026" s="4"/>
    </row>
    <row r="284027" spans="9:10" x14ac:dyDescent="0.35">
      <c r="I284027" s="4"/>
      <c r="J284027" s="4"/>
    </row>
    <row r="284028" spans="9:10" x14ac:dyDescent="0.35">
      <c r="I284028" s="4"/>
      <c r="J284028" s="4"/>
    </row>
    <row r="284029" spans="9:10" x14ac:dyDescent="0.35">
      <c r="I284029" s="4"/>
      <c r="J284029" s="4"/>
    </row>
    <row r="284030" spans="9:10" x14ac:dyDescent="0.35">
      <c r="I284030" s="4"/>
      <c r="J284030" s="4"/>
    </row>
    <row r="284031" spans="9:10" x14ac:dyDescent="0.35">
      <c r="I284031" s="4"/>
      <c r="J284031" s="4"/>
    </row>
    <row r="284032" spans="9:10" x14ac:dyDescent="0.35">
      <c r="I284032" s="4"/>
      <c r="J284032" s="4"/>
    </row>
    <row r="284033" spans="9:10" x14ac:dyDescent="0.35">
      <c r="I284033" s="4"/>
      <c r="J284033" s="4"/>
    </row>
    <row r="284034" spans="9:10" x14ac:dyDescent="0.35">
      <c r="I284034" s="4"/>
      <c r="J284034" s="4"/>
    </row>
    <row r="284035" spans="9:10" x14ac:dyDescent="0.35">
      <c r="I284035" s="4"/>
      <c r="J284035" s="4"/>
    </row>
    <row r="284036" spans="9:10" x14ac:dyDescent="0.35">
      <c r="I284036" s="4"/>
      <c r="J284036" s="4"/>
    </row>
    <row r="284037" spans="9:10" x14ac:dyDescent="0.35">
      <c r="I284037" s="4"/>
      <c r="J284037" s="4"/>
    </row>
    <row r="284038" spans="9:10" x14ac:dyDescent="0.35">
      <c r="I284038" s="4"/>
      <c r="J284038" s="4"/>
    </row>
    <row r="284039" spans="9:10" x14ac:dyDescent="0.35">
      <c r="I284039" s="4"/>
      <c r="J284039" s="4"/>
    </row>
    <row r="284040" spans="9:10" x14ac:dyDescent="0.35">
      <c r="I284040" s="4"/>
      <c r="J284040" s="4"/>
    </row>
    <row r="284041" spans="9:10" x14ac:dyDescent="0.35">
      <c r="I284041" s="4"/>
      <c r="J284041" s="4"/>
    </row>
    <row r="284042" spans="9:10" x14ac:dyDescent="0.35">
      <c r="I284042" s="4"/>
      <c r="J284042" s="4"/>
    </row>
    <row r="284043" spans="9:10" x14ac:dyDescent="0.35">
      <c r="I284043" s="4"/>
      <c r="J284043" s="4"/>
    </row>
    <row r="284044" spans="9:10" x14ac:dyDescent="0.35">
      <c r="I284044" s="4"/>
      <c r="J284044" s="4"/>
    </row>
    <row r="284045" spans="9:10" x14ac:dyDescent="0.35">
      <c r="I284045" s="4"/>
      <c r="J284045" s="4"/>
    </row>
    <row r="284046" spans="9:10" x14ac:dyDescent="0.35">
      <c r="I284046" s="4"/>
      <c r="J284046" s="4"/>
    </row>
    <row r="284047" spans="9:10" x14ac:dyDescent="0.35">
      <c r="I284047" s="4"/>
      <c r="J284047" s="4"/>
    </row>
    <row r="284048" spans="9:10" x14ac:dyDescent="0.35">
      <c r="I284048" s="4"/>
      <c r="J284048" s="4"/>
    </row>
    <row r="284049" spans="9:10" x14ac:dyDescent="0.35">
      <c r="I284049" s="4"/>
      <c r="J284049" s="4"/>
    </row>
    <row r="284050" spans="9:10" x14ac:dyDescent="0.35">
      <c r="I284050" s="4"/>
      <c r="J284050" s="4"/>
    </row>
    <row r="284051" spans="9:10" x14ac:dyDescent="0.35">
      <c r="I284051" s="4"/>
      <c r="J284051" s="4"/>
    </row>
    <row r="284052" spans="9:10" x14ac:dyDescent="0.35">
      <c r="I284052" s="4"/>
      <c r="J284052" s="4"/>
    </row>
    <row r="284053" spans="9:10" x14ac:dyDescent="0.35">
      <c r="I284053" s="4"/>
      <c r="J284053" s="4"/>
    </row>
    <row r="284054" spans="9:10" x14ac:dyDescent="0.35">
      <c r="I284054" s="4"/>
      <c r="J284054" s="4"/>
    </row>
    <row r="284055" spans="9:10" x14ac:dyDescent="0.35">
      <c r="I284055" s="4"/>
      <c r="J284055" s="4"/>
    </row>
    <row r="284056" spans="9:10" x14ac:dyDescent="0.35">
      <c r="I284056" s="4"/>
      <c r="J284056" s="4"/>
    </row>
    <row r="284057" spans="9:10" x14ac:dyDescent="0.35">
      <c r="I284057" s="4"/>
      <c r="J284057" s="4"/>
    </row>
    <row r="284058" spans="9:10" x14ac:dyDescent="0.35">
      <c r="I284058" s="4"/>
      <c r="J284058" s="4"/>
    </row>
    <row r="284059" spans="9:10" x14ac:dyDescent="0.35">
      <c r="I284059" s="4"/>
      <c r="J284059" s="4"/>
    </row>
    <row r="284060" spans="9:10" x14ac:dyDescent="0.35">
      <c r="I284060" s="4"/>
      <c r="J284060" s="4"/>
    </row>
    <row r="284061" spans="9:10" x14ac:dyDescent="0.35">
      <c r="I284061" s="4"/>
      <c r="J284061" s="4"/>
    </row>
    <row r="284062" spans="9:10" x14ac:dyDescent="0.35">
      <c r="I284062" s="4"/>
      <c r="J284062" s="4"/>
    </row>
    <row r="284063" spans="9:10" x14ac:dyDescent="0.35">
      <c r="I284063" s="4"/>
      <c r="J284063" s="4"/>
    </row>
    <row r="284064" spans="9:10" x14ac:dyDescent="0.35">
      <c r="I284064" s="4"/>
      <c r="J284064" s="4"/>
    </row>
    <row r="284065" spans="9:10" x14ac:dyDescent="0.35">
      <c r="I284065" s="4"/>
      <c r="J284065" s="4"/>
    </row>
    <row r="284066" spans="9:10" x14ac:dyDescent="0.35">
      <c r="I284066" s="4"/>
      <c r="J284066" s="4"/>
    </row>
    <row r="284067" spans="9:10" x14ac:dyDescent="0.35">
      <c r="I284067" s="4"/>
      <c r="J284067" s="4"/>
    </row>
    <row r="284068" spans="9:10" x14ac:dyDescent="0.35">
      <c r="I284068" s="4"/>
      <c r="J284068" s="4"/>
    </row>
    <row r="284069" spans="9:10" x14ac:dyDescent="0.35">
      <c r="I284069" s="4"/>
      <c r="J284069" s="4"/>
    </row>
    <row r="284070" spans="9:10" x14ac:dyDescent="0.35">
      <c r="I284070" s="4"/>
      <c r="J284070" s="4"/>
    </row>
    <row r="284071" spans="9:10" x14ac:dyDescent="0.35">
      <c r="I284071" s="4"/>
      <c r="J284071" s="4"/>
    </row>
    <row r="284072" spans="9:10" x14ac:dyDescent="0.35">
      <c r="I284072" s="4"/>
      <c r="J284072" s="4"/>
    </row>
    <row r="284073" spans="9:10" x14ac:dyDescent="0.35">
      <c r="I284073" s="4"/>
      <c r="J284073" s="4"/>
    </row>
    <row r="284074" spans="9:10" x14ac:dyDescent="0.35">
      <c r="I284074" s="4"/>
      <c r="J284074" s="4"/>
    </row>
    <row r="284075" spans="9:10" x14ac:dyDescent="0.35">
      <c r="I284075" s="4"/>
      <c r="J284075" s="4"/>
    </row>
    <row r="284076" spans="9:10" x14ac:dyDescent="0.35">
      <c r="I284076" s="4"/>
      <c r="J284076" s="4"/>
    </row>
    <row r="284077" spans="9:10" x14ac:dyDescent="0.35">
      <c r="I284077" s="4"/>
      <c r="J284077" s="4"/>
    </row>
    <row r="284078" spans="9:10" x14ac:dyDescent="0.35">
      <c r="I284078" s="4"/>
      <c r="J284078" s="4"/>
    </row>
    <row r="284079" spans="9:10" x14ac:dyDescent="0.35">
      <c r="I284079" s="4"/>
      <c r="J284079" s="4"/>
    </row>
    <row r="284080" spans="9:10" x14ac:dyDescent="0.35">
      <c r="I284080" s="4"/>
      <c r="J284080" s="4"/>
    </row>
    <row r="284081" spans="9:10" x14ac:dyDescent="0.35">
      <c r="I284081" s="4"/>
      <c r="J284081" s="4"/>
    </row>
    <row r="284082" spans="9:10" x14ac:dyDescent="0.35">
      <c r="I284082" s="4"/>
      <c r="J284082" s="4"/>
    </row>
    <row r="284083" spans="9:10" x14ac:dyDescent="0.35">
      <c r="I284083" s="4"/>
      <c r="J284083" s="4"/>
    </row>
    <row r="284084" spans="9:10" x14ac:dyDescent="0.35">
      <c r="I284084" s="4"/>
      <c r="J284084" s="4"/>
    </row>
    <row r="284085" spans="9:10" x14ac:dyDescent="0.35">
      <c r="I284085" s="4"/>
      <c r="J284085" s="4"/>
    </row>
    <row r="284086" spans="9:10" x14ac:dyDescent="0.35">
      <c r="I284086" s="4"/>
      <c r="J284086" s="4"/>
    </row>
    <row r="284087" spans="9:10" x14ac:dyDescent="0.35">
      <c r="I284087" s="4"/>
      <c r="J284087" s="4"/>
    </row>
    <row r="284088" spans="9:10" x14ac:dyDescent="0.35">
      <c r="I284088" s="4"/>
      <c r="J284088" s="4"/>
    </row>
    <row r="284089" spans="9:10" x14ac:dyDescent="0.35">
      <c r="I284089" s="4"/>
      <c r="J284089" s="4"/>
    </row>
    <row r="284090" spans="9:10" x14ac:dyDescent="0.35">
      <c r="I284090" s="4"/>
      <c r="J284090" s="4"/>
    </row>
    <row r="284091" spans="9:10" x14ac:dyDescent="0.35">
      <c r="I284091" s="4"/>
      <c r="J284091" s="4"/>
    </row>
    <row r="284092" spans="9:10" x14ac:dyDescent="0.35">
      <c r="I284092" s="4"/>
      <c r="J284092" s="4"/>
    </row>
    <row r="284093" spans="9:10" x14ac:dyDescent="0.35">
      <c r="I284093" s="4"/>
      <c r="J284093" s="4"/>
    </row>
    <row r="284094" spans="9:10" x14ac:dyDescent="0.35">
      <c r="I284094" s="4"/>
      <c r="J284094" s="4"/>
    </row>
    <row r="284095" spans="9:10" x14ac:dyDescent="0.35">
      <c r="I284095" s="4"/>
      <c r="J284095" s="4"/>
    </row>
    <row r="284096" spans="9:10" x14ac:dyDescent="0.35">
      <c r="I284096" s="4"/>
      <c r="J284096" s="4"/>
    </row>
    <row r="284097" spans="9:10" x14ac:dyDescent="0.35">
      <c r="I284097" s="4"/>
      <c r="J284097" s="4"/>
    </row>
    <row r="284098" spans="9:10" x14ac:dyDescent="0.35">
      <c r="I284098" s="4"/>
      <c r="J284098" s="4"/>
    </row>
    <row r="284099" spans="9:10" x14ac:dyDescent="0.35">
      <c r="I284099" s="4"/>
      <c r="J284099" s="4"/>
    </row>
    <row r="284100" spans="9:10" x14ac:dyDescent="0.35">
      <c r="I284100" s="4"/>
      <c r="J284100" s="4"/>
    </row>
    <row r="284101" spans="9:10" x14ac:dyDescent="0.35">
      <c r="I284101" s="4"/>
      <c r="J284101" s="4"/>
    </row>
    <row r="284102" spans="9:10" x14ac:dyDescent="0.35">
      <c r="I284102" s="4"/>
      <c r="J284102" s="4"/>
    </row>
    <row r="284103" spans="9:10" x14ac:dyDescent="0.35">
      <c r="I284103" s="4"/>
      <c r="J284103" s="4"/>
    </row>
    <row r="284104" spans="9:10" x14ac:dyDescent="0.35">
      <c r="I284104" s="4"/>
      <c r="J284104" s="4"/>
    </row>
    <row r="284105" spans="9:10" x14ac:dyDescent="0.35">
      <c r="I284105" s="4"/>
      <c r="J284105" s="4"/>
    </row>
    <row r="284106" spans="9:10" x14ac:dyDescent="0.35">
      <c r="I284106" s="4"/>
      <c r="J284106" s="4"/>
    </row>
    <row r="284107" spans="9:10" x14ac:dyDescent="0.35">
      <c r="I284107" s="4"/>
      <c r="J284107" s="4"/>
    </row>
    <row r="284108" spans="9:10" x14ac:dyDescent="0.35">
      <c r="I284108" s="4"/>
      <c r="J284108" s="4"/>
    </row>
    <row r="284109" spans="9:10" x14ac:dyDescent="0.35">
      <c r="I284109" s="4"/>
      <c r="J284109" s="4"/>
    </row>
    <row r="284110" spans="9:10" x14ac:dyDescent="0.35">
      <c r="I284110" s="4"/>
      <c r="J284110" s="4"/>
    </row>
    <row r="284111" spans="9:10" x14ac:dyDescent="0.35">
      <c r="I284111" s="4"/>
      <c r="J284111" s="4"/>
    </row>
    <row r="284112" spans="9:10" x14ac:dyDescent="0.35">
      <c r="I284112" s="4"/>
      <c r="J284112" s="4"/>
    </row>
    <row r="284113" spans="9:10" x14ac:dyDescent="0.35">
      <c r="I284113" s="4"/>
      <c r="J284113" s="4"/>
    </row>
    <row r="284114" spans="9:10" x14ac:dyDescent="0.35">
      <c r="I284114" s="4"/>
      <c r="J284114" s="4"/>
    </row>
    <row r="284115" spans="9:10" x14ac:dyDescent="0.35">
      <c r="I284115" s="4"/>
      <c r="J284115" s="4"/>
    </row>
    <row r="284116" spans="9:10" x14ac:dyDescent="0.35">
      <c r="I284116" s="4"/>
      <c r="J284116" s="4"/>
    </row>
    <row r="284117" spans="9:10" x14ac:dyDescent="0.35">
      <c r="I284117" s="4"/>
      <c r="J284117" s="4"/>
    </row>
    <row r="284118" spans="9:10" x14ac:dyDescent="0.35">
      <c r="I284118" s="4"/>
      <c r="J284118" s="4"/>
    </row>
    <row r="284119" spans="9:10" x14ac:dyDescent="0.35">
      <c r="I284119" s="4"/>
      <c r="J284119" s="4"/>
    </row>
    <row r="284120" spans="9:10" x14ac:dyDescent="0.35">
      <c r="I284120" s="4"/>
      <c r="J284120" s="4"/>
    </row>
    <row r="284121" spans="9:10" x14ac:dyDescent="0.35">
      <c r="I284121" s="4"/>
      <c r="J284121" s="4"/>
    </row>
    <row r="284122" spans="9:10" x14ac:dyDescent="0.35">
      <c r="I284122" s="4"/>
      <c r="J284122" s="4"/>
    </row>
    <row r="284123" spans="9:10" x14ac:dyDescent="0.35">
      <c r="I284123" s="4"/>
      <c r="J284123" s="4"/>
    </row>
    <row r="284124" spans="9:10" x14ac:dyDescent="0.35">
      <c r="I284124" s="4"/>
      <c r="J284124" s="4"/>
    </row>
    <row r="284125" spans="9:10" x14ac:dyDescent="0.35">
      <c r="I284125" s="4"/>
      <c r="J284125" s="4"/>
    </row>
    <row r="284126" spans="9:10" x14ac:dyDescent="0.35">
      <c r="I284126" s="4"/>
      <c r="J284126" s="4"/>
    </row>
    <row r="284127" spans="9:10" x14ac:dyDescent="0.35">
      <c r="I284127" s="4"/>
      <c r="J284127" s="4"/>
    </row>
    <row r="284128" spans="9:10" x14ac:dyDescent="0.35">
      <c r="I284128" s="4"/>
      <c r="J284128" s="4"/>
    </row>
    <row r="284129" spans="9:10" x14ac:dyDescent="0.35">
      <c r="I284129" s="4"/>
      <c r="J284129" s="4"/>
    </row>
    <row r="284130" spans="9:10" x14ac:dyDescent="0.35">
      <c r="I284130" s="4"/>
      <c r="J284130" s="4"/>
    </row>
    <row r="284131" spans="9:10" x14ac:dyDescent="0.35">
      <c r="I284131" s="4"/>
      <c r="J284131" s="4"/>
    </row>
    <row r="284132" spans="9:10" x14ac:dyDescent="0.35">
      <c r="I284132" s="4"/>
      <c r="J284132" s="4"/>
    </row>
    <row r="284133" spans="9:10" x14ac:dyDescent="0.35">
      <c r="I284133" s="4"/>
      <c r="J284133" s="4"/>
    </row>
    <row r="284134" spans="9:10" x14ac:dyDescent="0.35">
      <c r="I284134" s="4"/>
      <c r="J284134" s="4"/>
    </row>
    <row r="284135" spans="9:10" x14ac:dyDescent="0.35">
      <c r="I284135" s="4"/>
      <c r="J284135" s="4"/>
    </row>
    <row r="284136" spans="9:10" x14ac:dyDescent="0.35">
      <c r="I284136" s="4"/>
      <c r="J284136" s="4"/>
    </row>
    <row r="284137" spans="9:10" x14ac:dyDescent="0.35">
      <c r="I284137" s="4"/>
      <c r="J284137" s="4"/>
    </row>
    <row r="284138" spans="9:10" x14ac:dyDescent="0.35">
      <c r="I284138" s="4"/>
      <c r="J284138" s="4"/>
    </row>
    <row r="284139" spans="9:10" x14ac:dyDescent="0.35">
      <c r="I284139" s="4"/>
      <c r="J284139" s="4"/>
    </row>
    <row r="284140" spans="9:10" x14ac:dyDescent="0.35">
      <c r="I284140" s="4"/>
      <c r="J284140" s="4"/>
    </row>
    <row r="284141" spans="9:10" x14ac:dyDescent="0.35">
      <c r="I284141" s="4"/>
      <c r="J284141" s="4"/>
    </row>
    <row r="284142" spans="9:10" x14ac:dyDescent="0.35">
      <c r="I284142" s="4"/>
      <c r="J284142" s="4"/>
    </row>
    <row r="284143" spans="9:10" x14ac:dyDescent="0.35">
      <c r="I284143" s="4"/>
      <c r="J284143" s="4"/>
    </row>
    <row r="284144" spans="9:10" x14ac:dyDescent="0.35">
      <c r="I284144" s="4"/>
      <c r="J284144" s="4"/>
    </row>
    <row r="284145" spans="9:10" x14ac:dyDescent="0.35">
      <c r="I284145" s="4"/>
      <c r="J284145" s="4"/>
    </row>
    <row r="284146" spans="9:10" x14ac:dyDescent="0.35">
      <c r="I284146" s="4"/>
      <c r="J284146" s="4"/>
    </row>
    <row r="284147" spans="9:10" x14ac:dyDescent="0.35">
      <c r="I284147" s="4"/>
      <c r="J284147" s="4"/>
    </row>
    <row r="284148" spans="9:10" x14ac:dyDescent="0.35">
      <c r="I284148" s="4"/>
      <c r="J284148" s="4"/>
    </row>
    <row r="284149" spans="9:10" x14ac:dyDescent="0.35">
      <c r="I284149" s="4"/>
      <c r="J284149" s="4"/>
    </row>
    <row r="284150" spans="9:10" x14ac:dyDescent="0.35">
      <c r="I284150" s="4"/>
      <c r="J284150" s="4"/>
    </row>
    <row r="284151" spans="9:10" x14ac:dyDescent="0.35">
      <c r="I284151" s="4"/>
      <c r="J284151" s="4"/>
    </row>
    <row r="284152" spans="9:10" x14ac:dyDescent="0.35">
      <c r="I284152" s="4"/>
      <c r="J284152" s="4"/>
    </row>
    <row r="284153" spans="9:10" x14ac:dyDescent="0.35">
      <c r="I284153" s="4"/>
      <c r="J284153" s="4"/>
    </row>
    <row r="284154" spans="9:10" x14ac:dyDescent="0.35">
      <c r="I284154" s="4"/>
      <c r="J284154" s="4"/>
    </row>
    <row r="284155" spans="9:10" x14ac:dyDescent="0.35">
      <c r="I284155" s="4"/>
      <c r="J284155" s="4"/>
    </row>
    <row r="284156" spans="9:10" x14ac:dyDescent="0.35">
      <c r="I284156" s="4"/>
      <c r="J284156" s="4"/>
    </row>
    <row r="284157" spans="9:10" x14ac:dyDescent="0.35">
      <c r="I284157" s="4"/>
      <c r="J284157" s="4"/>
    </row>
    <row r="284158" spans="9:10" x14ac:dyDescent="0.35">
      <c r="I284158" s="4"/>
      <c r="J284158" s="4"/>
    </row>
    <row r="284159" spans="9:10" x14ac:dyDescent="0.35">
      <c r="I284159" s="4"/>
      <c r="J284159" s="4"/>
    </row>
    <row r="284160" spans="9:10" x14ac:dyDescent="0.35">
      <c r="I284160" s="4"/>
      <c r="J284160" s="4"/>
    </row>
    <row r="284161" spans="9:10" x14ac:dyDescent="0.35">
      <c r="I284161" s="4"/>
      <c r="J284161" s="4"/>
    </row>
    <row r="284162" spans="9:10" x14ac:dyDescent="0.35">
      <c r="I284162" s="4"/>
      <c r="J284162" s="4"/>
    </row>
    <row r="284163" spans="9:10" x14ac:dyDescent="0.35">
      <c r="I284163" s="4"/>
      <c r="J284163" s="4"/>
    </row>
    <row r="284164" spans="9:10" x14ac:dyDescent="0.35">
      <c r="I284164" s="4"/>
      <c r="J284164" s="4"/>
    </row>
    <row r="284165" spans="9:10" x14ac:dyDescent="0.35">
      <c r="I284165" s="4"/>
      <c r="J284165" s="4"/>
    </row>
    <row r="284166" spans="9:10" x14ac:dyDescent="0.35">
      <c r="I284166" s="4"/>
      <c r="J284166" s="4"/>
    </row>
    <row r="284167" spans="9:10" x14ac:dyDescent="0.35">
      <c r="I284167" s="4"/>
      <c r="J284167" s="4"/>
    </row>
    <row r="284168" spans="9:10" x14ac:dyDescent="0.35">
      <c r="I284168" s="4"/>
      <c r="J284168" s="4"/>
    </row>
    <row r="284169" spans="9:10" x14ac:dyDescent="0.35">
      <c r="I284169" s="4"/>
      <c r="J284169" s="4"/>
    </row>
    <row r="284170" spans="9:10" x14ac:dyDescent="0.35">
      <c r="I284170" s="4"/>
      <c r="J284170" s="4"/>
    </row>
    <row r="284171" spans="9:10" x14ac:dyDescent="0.35">
      <c r="I284171" s="4"/>
      <c r="J284171" s="4"/>
    </row>
    <row r="284172" spans="9:10" x14ac:dyDescent="0.35">
      <c r="I284172" s="4"/>
      <c r="J284172" s="4"/>
    </row>
    <row r="284173" spans="9:10" x14ac:dyDescent="0.35">
      <c r="I284173" s="4"/>
      <c r="J284173" s="4"/>
    </row>
    <row r="284174" spans="9:10" x14ac:dyDescent="0.35">
      <c r="I284174" s="4"/>
      <c r="J284174" s="4"/>
    </row>
    <row r="284175" spans="9:10" x14ac:dyDescent="0.35">
      <c r="I284175" s="4"/>
      <c r="J284175" s="4"/>
    </row>
    <row r="284176" spans="9:10" x14ac:dyDescent="0.35">
      <c r="I284176" s="4"/>
      <c r="J284176" s="4"/>
    </row>
    <row r="284177" spans="9:10" x14ac:dyDescent="0.35">
      <c r="I284177" s="4"/>
      <c r="J284177" s="4"/>
    </row>
    <row r="284178" spans="9:10" x14ac:dyDescent="0.35">
      <c r="I284178" s="4"/>
      <c r="J284178" s="4"/>
    </row>
    <row r="284179" spans="9:10" x14ac:dyDescent="0.35">
      <c r="I284179" s="4"/>
      <c r="J284179" s="4"/>
    </row>
    <row r="284180" spans="9:10" x14ac:dyDescent="0.35">
      <c r="I284180" s="4"/>
      <c r="J284180" s="4"/>
    </row>
    <row r="284181" spans="9:10" x14ac:dyDescent="0.35">
      <c r="I284181" s="4"/>
      <c r="J284181" s="4"/>
    </row>
    <row r="284182" spans="9:10" x14ac:dyDescent="0.35">
      <c r="I284182" s="4"/>
      <c r="J284182" s="4"/>
    </row>
    <row r="284183" spans="9:10" x14ac:dyDescent="0.35">
      <c r="I284183" s="4"/>
      <c r="J284183" s="4"/>
    </row>
    <row r="284184" spans="9:10" x14ac:dyDescent="0.35">
      <c r="I284184" s="4"/>
      <c r="J284184" s="4"/>
    </row>
    <row r="284185" spans="9:10" x14ac:dyDescent="0.35">
      <c r="I284185" s="4"/>
      <c r="J284185" s="4"/>
    </row>
    <row r="284186" spans="9:10" x14ac:dyDescent="0.35">
      <c r="I284186" s="4"/>
      <c r="J284186" s="4"/>
    </row>
    <row r="284187" spans="9:10" x14ac:dyDescent="0.35">
      <c r="I284187" s="4"/>
      <c r="J284187" s="4"/>
    </row>
    <row r="284188" spans="9:10" x14ac:dyDescent="0.35">
      <c r="I284188" s="4"/>
      <c r="J284188" s="4"/>
    </row>
    <row r="284189" spans="9:10" x14ac:dyDescent="0.35">
      <c r="I284189" s="4"/>
      <c r="J284189" s="4"/>
    </row>
    <row r="284190" spans="9:10" x14ac:dyDescent="0.35">
      <c r="I284190" s="4"/>
      <c r="J284190" s="4"/>
    </row>
    <row r="284191" spans="9:10" x14ac:dyDescent="0.35">
      <c r="I284191" s="4"/>
      <c r="J284191" s="4"/>
    </row>
    <row r="284192" spans="9:10" x14ac:dyDescent="0.35">
      <c r="I284192" s="4"/>
      <c r="J284192" s="4"/>
    </row>
    <row r="284193" spans="9:10" x14ac:dyDescent="0.35">
      <c r="I284193" s="4"/>
      <c r="J284193" s="4"/>
    </row>
    <row r="284194" spans="9:10" x14ac:dyDescent="0.35">
      <c r="I284194" s="4"/>
      <c r="J284194" s="4"/>
    </row>
    <row r="284195" spans="9:10" x14ac:dyDescent="0.35">
      <c r="I284195" s="4"/>
      <c r="J284195" s="4"/>
    </row>
    <row r="284196" spans="9:10" x14ac:dyDescent="0.35">
      <c r="I284196" s="4"/>
      <c r="J284196" s="4"/>
    </row>
    <row r="284197" spans="9:10" x14ac:dyDescent="0.35">
      <c r="I284197" s="4"/>
      <c r="J284197" s="4"/>
    </row>
    <row r="284198" spans="9:10" x14ac:dyDescent="0.35">
      <c r="I284198" s="4"/>
      <c r="J284198" s="4"/>
    </row>
    <row r="284199" spans="9:10" x14ac:dyDescent="0.35">
      <c r="I284199" s="4"/>
      <c r="J284199" s="4"/>
    </row>
    <row r="284200" spans="9:10" x14ac:dyDescent="0.35">
      <c r="I284200" s="4"/>
      <c r="J284200" s="4"/>
    </row>
    <row r="284201" spans="9:10" x14ac:dyDescent="0.35">
      <c r="I284201" s="4"/>
      <c r="J284201" s="4"/>
    </row>
    <row r="284202" spans="9:10" x14ac:dyDescent="0.35">
      <c r="I284202" s="4"/>
      <c r="J284202" s="4"/>
    </row>
    <row r="284203" spans="9:10" x14ac:dyDescent="0.35">
      <c r="I284203" s="4"/>
      <c r="J284203" s="4"/>
    </row>
    <row r="284204" spans="9:10" x14ac:dyDescent="0.35">
      <c r="I284204" s="4"/>
      <c r="J284204" s="4"/>
    </row>
    <row r="284205" spans="9:10" x14ac:dyDescent="0.35">
      <c r="I284205" s="4"/>
      <c r="J284205" s="4"/>
    </row>
    <row r="284206" spans="9:10" x14ac:dyDescent="0.35">
      <c r="I284206" s="4"/>
      <c r="J284206" s="4"/>
    </row>
    <row r="284207" spans="9:10" x14ac:dyDescent="0.35">
      <c r="I284207" s="4"/>
      <c r="J284207" s="4"/>
    </row>
    <row r="284208" spans="9:10" x14ac:dyDescent="0.35">
      <c r="I284208" s="4"/>
      <c r="J284208" s="4"/>
    </row>
    <row r="284209" spans="9:10" x14ac:dyDescent="0.35">
      <c r="I284209" s="4"/>
      <c r="J284209" s="4"/>
    </row>
    <row r="284210" spans="9:10" x14ac:dyDescent="0.35">
      <c r="I284210" s="4"/>
      <c r="J284210" s="4"/>
    </row>
    <row r="284211" spans="9:10" x14ac:dyDescent="0.35">
      <c r="I284211" s="4"/>
      <c r="J284211" s="4"/>
    </row>
    <row r="284212" spans="9:10" x14ac:dyDescent="0.35">
      <c r="I284212" s="4"/>
      <c r="J284212" s="4"/>
    </row>
    <row r="284213" spans="9:10" x14ac:dyDescent="0.35">
      <c r="I284213" s="4"/>
      <c r="J284213" s="4"/>
    </row>
    <row r="284214" spans="9:10" x14ac:dyDescent="0.35">
      <c r="I284214" s="4"/>
      <c r="J284214" s="4"/>
    </row>
    <row r="284215" spans="9:10" x14ac:dyDescent="0.35">
      <c r="I284215" s="4"/>
      <c r="J284215" s="4"/>
    </row>
    <row r="284216" spans="9:10" x14ac:dyDescent="0.35">
      <c r="I284216" s="4"/>
      <c r="J284216" s="4"/>
    </row>
    <row r="284217" spans="9:10" x14ac:dyDescent="0.35">
      <c r="I284217" s="4"/>
      <c r="J284217" s="4"/>
    </row>
    <row r="284218" spans="9:10" x14ac:dyDescent="0.35">
      <c r="I284218" s="4"/>
      <c r="J284218" s="4"/>
    </row>
    <row r="284219" spans="9:10" x14ac:dyDescent="0.35">
      <c r="I284219" s="4"/>
      <c r="J284219" s="4"/>
    </row>
    <row r="284220" spans="9:10" x14ac:dyDescent="0.35">
      <c r="I284220" s="4"/>
      <c r="J284220" s="4"/>
    </row>
    <row r="284221" spans="9:10" x14ac:dyDescent="0.35">
      <c r="I284221" s="4"/>
      <c r="J284221" s="4"/>
    </row>
    <row r="284222" spans="9:10" x14ac:dyDescent="0.35">
      <c r="I284222" s="4"/>
      <c r="J284222" s="4"/>
    </row>
    <row r="284223" spans="9:10" x14ac:dyDescent="0.35">
      <c r="I284223" s="4"/>
      <c r="J284223" s="4"/>
    </row>
    <row r="284224" spans="9:10" x14ac:dyDescent="0.35">
      <c r="I284224" s="4"/>
      <c r="J284224" s="4"/>
    </row>
    <row r="284225" spans="9:10" x14ac:dyDescent="0.35">
      <c r="I284225" s="4"/>
      <c r="J284225" s="4"/>
    </row>
    <row r="284226" spans="9:10" x14ac:dyDescent="0.35">
      <c r="I284226" s="4"/>
      <c r="J284226" s="4"/>
    </row>
    <row r="284227" spans="9:10" x14ac:dyDescent="0.35">
      <c r="I284227" s="4"/>
      <c r="J284227" s="4"/>
    </row>
    <row r="284228" spans="9:10" x14ac:dyDescent="0.35">
      <c r="I284228" s="4"/>
      <c r="J284228" s="4"/>
    </row>
    <row r="284229" spans="9:10" x14ac:dyDescent="0.35">
      <c r="I284229" s="4"/>
      <c r="J284229" s="4"/>
    </row>
    <row r="284230" spans="9:10" x14ac:dyDescent="0.35">
      <c r="I284230" s="4"/>
      <c r="J284230" s="4"/>
    </row>
    <row r="284231" spans="9:10" x14ac:dyDescent="0.35">
      <c r="I284231" s="4"/>
      <c r="J284231" s="4"/>
    </row>
    <row r="284232" spans="9:10" x14ac:dyDescent="0.35">
      <c r="I284232" s="4"/>
      <c r="J284232" s="4"/>
    </row>
    <row r="284233" spans="9:10" x14ac:dyDescent="0.35">
      <c r="I284233" s="4"/>
      <c r="J284233" s="4"/>
    </row>
    <row r="284234" spans="9:10" x14ac:dyDescent="0.35">
      <c r="I284234" s="4"/>
      <c r="J284234" s="4"/>
    </row>
    <row r="284235" spans="9:10" x14ac:dyDescent="0.35">
      <c r="I284235" s="4"/>
      <c r="J284235" s="4"/>
    </row>
    <row r="284236" spans="9:10" x14ac:dyDescent="0.35">
      <c r="I284236" s="4"/>
      <c r="J284236" s="4"/>
    </row>
    <row r="284237" spans="9:10" x14ac:dyDescent="0.35">
      <c r="I284237" s="4"/>
      <c r="J284237" s="4"/>
    </row>
    <row r="284238" spans="9:10" x14ac:dyDescent="0.35">
      <c r="I284238" s="4"/>
      <c r="J284238" s="4"/>
    </row>
    <row r="284239" spans="9:10" x14ac:dyDescent="0.35">
      <c r="I284239" s="4"/>
      <c r="J284239" s="4"/>
    </row>
    <row r="284240" spans="9:10" x14ac:dyDescent="0.35">
      <c r="I284240" s="4"/>
      <c r="J284240" s="4"/>
    </row>
    <row r="284241" spans="9:10" x14ac:dyDescent="0.35">
      <c r="I284241" s="4"/>
      <c r="J284241" s="4"/>
    </row>
    <row r="284242" spans="9:10" x14ac:dyDescent="0.35">
      <c r="I284242" s="4"/>
      <c r="J284242" s="4"/>
    </row>
    <row r="284243" spans="9:10" x14ac:dyDescent="0.35">
      <c r="I284243" s="4"/>
      <c r="J284243" s="4"/>
    </row>
    <row r="284244" spans="9:10" x14ac:dyDescent="0.35">
      <c r="I284244" s="4"/>
      <c r="J284244" s="4"/>
    </row>
    <row r="284245" spans="9:10" x14ac:dyDescent="0.35">
      <c r="I284245" s="4"/>
      <c r="J284245" s="4"/>
    </row>
    <row r="284246" spans="9:10" x14ac:dyDescent="0.35">
      <c r="I284246" s="4"/>
      <c r="J284246" s="4"/>
    </row>
    <row r="284247" spans="9:10" x14ac:dyDescent="0.35">
      <c r="I284247" s="4"/>
      <c r="J284247" s="4"/>
    </row>
    <row r="284248" spans="9:10" x14ac:dyDescent="0.35">
      <c r="I284248" s="4"/>
      <c r="J284248" s="4"/>
    </row>
    <row r="284249" spans="9:10" x14ac:dyDescent="0.35">
      <c r="I284249" s="4"/>
      <c r="J284249" s="4"/>
    </row>
    <row r="284250" spans="9:10" x14ac:dyDescent="0.35">
      <c r="I284250" s="4"/>
      <c r="J284250" s="4"/>
    </row>
    <row r="284251" spans="9:10" x14ac:dyDescent="0.35">
      <c r="I284251" s="4"/>
      <c r="J284251" s="4"/>
    </row>
    <row r="284252" spans="9:10" x14ac:dyDescent="0.35">
      <c r="I284252" s="4"/>
      <c r="J284252" s="4"/>
    </row>
    <row r="284253" spans="9:10" x14ac:dyDescent="0.35">
      <c r="I284253" s="4"/>
      <c r="J284253" s="4"/>
    </row>
    <row r="284254" spans="9:10" x14ac:dyDescent="0.35">
      <c r="I284254" s="4"/>
      <c r="J284254" s="4"/>
    </row>
    <row r="284255" spans="9:10" x14ac:dyDescent="0.35">
      <c r="I284255" s="4"/>
      <c r="J284255" s="4"/>
    </row>
    <row r="284256" spans="9:10" x14ac:dyDescent="0.35">
      <c r="I284256" s="4"/>
      <c r="J284256" s="4"/>
    </row>
    <row r="284257" spans="9:10" x14ac:dyDescent="0.35">
      <c r="I284257" s="4"/>
      <c r="J284257" s="4"/>
    </row>
    <row r="284258" spans="9:10" x14ac:dyDescent="0.35">
      <c r="I284258" s="4"/>
      <c r="J284258" s="4"/>
    </row>
    <row r="284259" spans="9:10" x14ac:dyDescent="0.35">
      <c r="I284259" s="4"/>
      <c r="J284259" s="4"/>
    </row>
    <row r="284260" spans="9:10" x14ac:dyDescent="0.35">
      <c r="I284260" s="4"/>
      <c r="J284260" s="4"/>
    </row>
    <row r="284261" spans="9:10" x14ac:dyDescent="0.35">
      <c r="I284261" s="4"/>
      <c r="J284261" s="4"/>
    </row>
    <row r="284262" spans="9:10" x14ac:dyDescent="0.35">
      <c r="I284262" s="4"/>
      <c r="J284262" s="4"/>
    </row>
    <row r="284263" spans="9:10" x14ac:dyDescent="0.35">
      <c r="I284263" s="4"/>
      <c r="J284263" s="4"/>
    </row>
    <row r="284264" spans="9:10" x14ac:dyDescent="0.35">
      <c r="I284264" s="4"/>
      <c r="J284264" s="4"/>
    </row>
    <row r="284265" spans="9:10" x14ac:dyDescent="0.35">
      <c r="I284265" s="4"/>
      <c r="J284265" s="4"/>
    </row>
    <row r="284266" spans="9:10" x14ac:dyDescent="0.35">
      <c r="I284266" s="4"/>
      <c r="J284266" s="4"/>
    </row>
    <row r="284267" spans="9:10" x14ac:dyDescent="0.35">
      <c r="I284267" s="4"/>
      <c r="J284267" s="4"/>
    </row>
    <row r="284268" spans="9:10" x14ac:dyDescent="0.35">
      <c r="I284268" s="4"/>
      <c r="J284268" s="4"/>
    </row>
    <row r="284269" spans="9:10" x14ac:dyDescent="0.35">
      <c r="I284269" s="4"/>
      <c r="J284269" s="4"/>
    </row>
    <row r="284270" spans="9:10" x14ac:dyDescent="0.35">
      <c r="I284270" s="4"/>
      <c r="J284270" s="4"/>
    </row>
    <row r="284271" spans="9:10" x14ac:dyDescent="0.35">
      <c r="I284271" s="4"/>
      <c r="J284271" s="4"/>
    </row>
    <row r="284272" spans="9:10" x14ac:dyDescent="0.35">
      <c r="I284272" s="4"/>
      <c r="J284272" s="4"/>
    </row>
    <row r="284273" spans="9:10" x14ac:dyDescent="0.35">
      <c r="I284273" s="4"/>
      <c r="J284273" s="4"/>
    </row>
    <row r="284274" spans="9:10" x14ac:dyDescent="0.35">
      <c r="I284274" s="4"/>
      <c r="J284274" s="4"/>
    </row>
    <row r="284275" spans="9:10" x14ac:dyDescent="0.35">
      <c r="I284275" s="4"/>
      <c r="J284275" s="4"/>
    </row>
    <row r="284276" spans="9:10" x14ac:dyDescent="0.35">
      <c r="I284276" s="4"/>
      <c r="J284276" s="4"/>
    </row>
    <row r="284277" spans="9:10" x14ac:dyDescent="0.35">
      <c r="I284277" s="4"/>
      <c r="J284277" s="4"/>
    </row>
    <row r="284278" spans="9:10" x14ac:dyDescent="0.35">
      <c r="I284278" s="4"/>
      <c r="J284278" s="4"/>
    </row>
    <row r="284279" spans="9:10" x14ac:dyDescent="0.35">
      <c r="I284279" s="4"/>
      <c r="J284279" s="4"/>
    </row>
    <row r="284280" spans="9:10" x14ac:dyDescent="0.35">
      <c r="I284280" s="4"/>
      <c r="J284280" s="4"/>
    </row>
    <row r="284281" spans="9:10" x14ac:dyDescent="0.35">
      <c r="I284281" s="4"/>
      <c r="J284281" s="4"/>
    </row>
    <row r="284282" spans="9:10" x14ac:dyDescent="0.35">
      <c r="I284282" s="4"/>
      <c r="J284282" s="4"/>
    </row>
    <row r="284283" spans="9:10" x14ac:dyDescent="0.35">
      <c r="I284283" s="4"/>
      <c r="J284283" s="4"/>
    </row>
    <row r="284284" spans="9:10" x14ac:dyDescent="0.35">
      <c r="I284284" s="4"/>
      <c r="J284284" s="4"/>
    </row>
    <row r="284285" spans="9:10" x14ac:dyDescent="0.35">
      <c r="I284285" s="4"/>
      <c r="J284285" s="4"/>
    </row>
    <row r="284286" spans="9:10" x14ac:dyDescent="0.35">
      <c r="I284286" s="4"/>
      <c r="J284286" s="4"/>
    </row>
    <row r="284287" spans="9:10" x14ac:dyDescent="0.35">
      <c r="I284287" s="4"/>
      <c r="J284287" s="4"/>
    </row>
    <row r="284288" spans="9:10" x14ac:dyDescent="0.35">
      <c r="I284288" s="4"/>
      <c r="J284288" s="4"/>
    </row>
    <row r="284289" spans="9:10" x14ac:dyDescent="0.35">
      <c r="I284289" s="4"/>
      <c r="J284289" s="4"/>
    </row>
    <row r="284290" spans="9:10" x14ac:dyDescent="0.35">
      <c r="I284290" s="4"/>
      <c r="J284290" s="4"/>
    </row>
    <row r="284291" spans="9:10" x14ac:dyDescent="0.35">
      <c r="I284291" s="4"/>
      <c r="J284291" s="4"/>
    </row>
    <row r="284292" spans="9:10" x14ac:dyDescent="0.35">
      <c r="I284292" s="4"/>
      <c r="J284292" s="4"/>
    </row>
    <row r="284293" spans="9:10" x14ac:dyDescent="0.35">
      <c r="I284293" s="4"/>
      <c r="J284293" s="4"/>
    </row>
    <row r="284294" spans="9:10" x14ac:dyDescent="0.35">
      <c r="I284294" s="4"/>
      <c r="J284294" s="4"/>
    </row>
    <row r="284295" spans="9:10" x14ac:dyDescent="0.35">
      <c r="I284295" s="4"/>
      <c r="J284295" s="4"/>
    </row>
    <row r="284296" spans="9:10" x14ac:dyDescent="0.35">
      <c r="I284296" s="4"/>
      <c r="J284296" s="4"/>
    </row>
    <row r="284297" spans="9:10" x14ac:dyDescent="0.35">
      <c r="I284297" s="4"/>
      <c r="J284297" s="4"/>
    </row>
    <row r="284298" spans="9:10" x14ac:dyDescent="0.35">
      <c r="I284298" s="4"/>
      <c r="J284298" s="4"/>
    </row>
    <row r="284299" spans="9:10" x14ac:dyDescent="0.35">
      <c r="I284299" s="4"/>
      <c r="J284299" s="4"/>
    </row>
    <row r="284300" spans="9:10" x14ac:dyDescent="0.35">
      <c r="I284300" s="4"/>
      <c r="J284300" s="4"/>
    </row>
    <row r="284301" spans="9:10" x14ac:dyDescent="0.35">
      <c r="I284301" s="4"/>
      <c r="J284301" s="4"/>
    </row>
    <row r="284302" spans="9:10" x14ac:dyDescent="0.35">
      <c r="I284302" s="4"/>
      <c r="J284302" s="4"/>
    </row>
    <row r="284303" spans="9:10" x14ac:dyDescent="0.35">
      <c r="I284303" s="4"/>
      <c r="J284303" s="4"/>
    </row>
    <row r="284304" spans="9:10" x14ac:dyDescent="0.35">
      <c r="I284304" s="4"/>
      <c r="J284304" s="4"/>
    </row>
    <row r="284305" spans="9:10" x14ac:dyDescent="0.35">
      <c r="I284305" s="4"/>
      <c r="J284305" s="4"/>
    </row>
    <row r="284306" spans="9:10" x14ac:dyDescent="0.35">
      <c r="I284306" s="4"/>
      <c r="J284306" s="4"/>
    </row>
    <row r="284307" spans="9:10" x14ac:dyDescent="0.35">
      <c r="I284307" s="4"/>
      <c r="J284307" s="4"/>
    </row>
    <row r="284308" spans="9:10" x14ac:dyDescent="0.35">
      <c r="I284308" s="4"/>
      <c r="J284308" s="4"/>
    </row>
    <row r="284309" spans="9:10" x14ac:dyDescent="0.35">
      <c r="I284309" s="4"/>
      <c r="J284309" s="4"/>
    </row>
    <row r="284310" spans="9:10" x14ac:dyDescent="0.35">
      <c r="I284310" s="4"/>
      <c r="J284310" s="4"/>
    </row>
    <row r="284311" spans="9:10" x14ac:dyDescent="0.35">
      <c r="I284311" s="4"/>
      <c r="J284311" s="4"/>
    </row>
    <row r="284312" spans="9:10" x14ac:dyDescent="0.35">
      <c r="I284312" s="4"/>
      <c r="J284312" s="4"/>
    </row>
    <row r="284313" spans="9:10" x14ac:dyDescent="0.35">
      <c r="I284313" s="4"/>
      <c r="J284313" s="4"/>
    </row>
    <row r="284314" spans="9:10" x14ac:dyDescent="0.35">
      <c r="I284314" s="4"/>
      <c r="J284314" s="4"/>
    </row>
    <row r="284315" spans="9:10" x14ac:dyDescent="0.35">
      <c r="I284315" s="4"/>
      <c r="J284315" s="4"/>
    </row>
    <row r="284316" spans="9:10" x14ac:dyDescent="0.35">
      <c r="I284316" s="4"/>
      <c r="J284316" s="4"/>
    </row>
    <row r="284317" spans="9:10" x14ac:dyDescent="0.35">
      <c r="I284317" s="4"/>
      <c r="J284317" s="4"/>
    </row>
    <row r="284318" spans="9:10" x14ac:dyDescent="0.35">
      <c r="I284318" s="4"/>
      <c r="J284318" s="4"/>
    </row>
    <row r="284319" spans="9:10" x14ac:dyDescent="0.35">
      <c r="I284319" s="4"/>
      <c r="J284319" s="4"/>
    </row>
    <row r="284320" spans="9:10" x14ac:dyDescent="0.35">
      <c r="I284320" s="4"/>
      <c r="J284320" s="4"/>
    </row>
    <row r="284321" spans="9:10" x14ac:dyDescent="0.35">
      <c r="I284321" s="4"/>
      <c r="J284321" s="4"/>
    </row>
    <row r="284322" spans="9:10" x14ac:dyDescent="0.35">
      <c r="I284322" s="4"/>
      <c r="J284322" s="4"/>
    </row>
    <row r="284323" spans="9:10" x14ac:dyDescent="0.35">
      <c r="I284323" s="4"/>
      <c r="J284323" s="4"/>
    </row>
    <row r="284324" spans="9:10" x14ac:dyDescent="0.35">
      <c r="I284324" s="4"/>
      <c r="J284324" s="4"/>
    </row>
    <row r="284325" spans="9:10" x14ac:dyDescent="0.35">
      <c r="I284325" s="4"/>
      <c r="J284325" s="4"/>
    </row>
    <row r="284326" spans="9:10" x14ac:dyDescent="0.35">
      <c r="I284326" s="4"/>
      <c r="J284326" s="4"/>
    </row>
    <row r="284327" spans="9:10" x14ac:dyDescent="0.35">
      <c r="I284327" s="4"/>
      <c r="J284327" s="4"/>
    </row>
    <row r="284328" spans="9:10" x14ac:dyDescent="0.35">
      <c r="I284328" s="4"/>
      <c r="J284328" s="4"/>
    </row>
    <row r="284329" spans="9:10" x14ac:dyDescent="0.35">
      <c r="I284329" s="4"/>
      <c r="J284329" s="4"/>
    </row>
    <row r="284330" spans="9:10" x14ac:dyDescent="0.35">
      <c r="I284330" s="4"/>
      <c r="J284330" s="4"/>
    </row>
    <row r="284331" spans="9:10" x14ac:dyDescent="0.35">
      <c r="I284331" s="4"/>
      <c r="J284331" s="4"/>
    </row>
    <row r="284332" spans="9:10" x14ac:dyDescent="0.35">
      <c r="I284332" s="4"/>
      <c r="J284332" s="4"/>
    </row>
    <row r="284333" spans="9:10" x14ac:dyDescent="0.35">
      <c r="I284333" s="4"/>
      <c r="J284333" s="4"/>
    </row>
    <row r="284334" spans="9:10" x14ac:dyDescent="0.35">
      <c r="I284334" s="4"/>
      <c r="J284334" s="4"/>
    </row>
    <row r="284335" spans="9:10" x14ac:dyDescent="0.35">
      <c r="I284335" s="4"/>
      <c r="J284335" s="4"/>
    </row>
    <row r="284336" spans="9:10" x14ac:dyDescent="0.35">
      <c r="I284336" s="4"/>
      <c r="J284336" s="4"/>
    </row>
    <row r="284337" spans="9:10" x14ac:dyDescent="0.35">
      <c r="I284337" s="4"/>
      <c r="J284337" s="4"/>
    </row>
    <row r="284338" spans="9:10" x14ac:dyDescent="0.35">
      <c r="I284338" s="4"/>
      <c r="J284338" s="4"/>
    </row>
    <row r="284339" spans="9:10" x14ac:dyDescent="0.35">
      <c r="I284339" s="4"/>
      <c r="J284339" s="4"/>
    </row>
    <row r="284340" spans="9:10" x14ac:dyDescent="0.35">
      <c r="I284340" s="4"/>
      <c r="J284340" s="4"/>
    </row>
    <row r="284341" spans="9:10" x14ac:dyDescent="0.35">
      <c r="I284341" s="4"/>
      <c r="J284341" s="4"/>
    </row>
    <row r="284342" spans="9:10" x14ac:dyDescent="0.35">
      <c r="I284342" s="4"/>
      <c r="J284342" s="4"/>
    </row>
    <row r="284343" spans="9:10" x14ac:dyDescent="0.35">
      <c r="I284343" s="4"/>
      <c r="J284343" s="4"/>
    </row>
    <row r="284344" spans="9:10" x14ac:dyDescent="0.35">
      <c r="I284344" s="4"/>
      <c r="J284344" s="4"/>
    </row>
    <row r="284345" spans="9:10" x14ac:dyDescent="0.35">
      <c r="I284345" s="4"/>
      <c r="J284345" s="4"/>
    </row>
    <row r="284346" spans="9:10" x14ac:dyDescent="0.35">
      <c r="I284346" s="4"/>
      <c r="J284346" s="4"/>
    </row>
    <row r="284347" spans="9:10" x14ac:dyDescent="0.35">
      <c r="I284347" s="4"/>
      <c r="J284347" s="4"/>
    </row>
    <row r="284348" spans="9:10" x14ac:dyDescent="0.35">
      <c r="I284348" s="4"/>
      <c r="J284348" s="4"/>
    </row>
    <row r="284349" spans="9:10" x14ac:dyDescent="0.35">
      <c r="I284349" s="4"/>
      <c r="J284349" s="4"/>
    </row>
    <row r="284350" spans="9:10" x14ac:dyDescent="0.35">
      <c r="I284350" s="4"/>
      <c r="J284350" s="4"/>
    </row>
    <row r="284351" spans="9:10" x14ac:dyDescent="0.35">
      <c r="I284351" s="4"/>
      <c r="J284351" s="4"/>
    </row>
    <row r="284352" spans="9:10" x14ac:dyDescent="0.35">
      <c r="I284352" s="4"/>
      <c r="J284352" s="4"/>
    </row>
    <row r="284353" spans="9:10" x14ac:dyDescent="0.35">
      <c r="I284353" s="4"/>
      <c r="J284353" s="4"/>
    </row>
    <row r="284354" spans="9:10" x14ac:dyDescent="0.35">
      <c r="I284354" s="4"/>
      <c r="J284354" s="4"/>
    </row>
    <row r="284355" spans="9:10" x14ac:dyDescent="0.35">
      <c r="I284355" s="4"/>
      <c r="J284355" s="4"/>
    </row>
    <row r="284356" spans="9:10" x14ac:dyDescent="0.35">
      <c r="I284356" s="4"/>
      <c r="J284356" s="4"/>
    </row>
    <row r="284357" spans="9:10" x14ac:dyDescent="0.35">
      <c r="I284357" s="4"/>
      <c r="J284357" s="4"/>
    </row>
    <row r="284358" spans="9:10" x14ac:dyDescent="0.35">
      <c r="I284358" s="4"/>
      <c r="J284358" s="4"/>
    </row>
    <row r="284359" spans="9:10" x14ac:dyDescent="0.35">
      <c r="I284359" s="4"/>
      <c r="J284359" s="4"/>
    </row>
    <row r="284360" spans="9:10" x14ac:dyDescent="0.35">
      <c r="I284360" s="4"/>
      <c r="J284360" s="4"/>
    </row>
    <row r="284361" spans="9:10" x14ac:dyDescent="0.35">
      <c r="I284361" s="4"/>
      <c r="J284361" s="4"/>
    </row>
    <row r="284362" spans="9:10" x14ac:dyDescent="0.35">
      <c r="I284362" s="4"/>
      <c r="J284362" s="4"/>
    </row>
    <row r="284363" spans="9:10" x14ac:dyDescent="0.35">
      <c r="I284363" s="4"/>
      <c r="J284363" s="4"/>
    </row>
    <row r="284364" spans="9:10" x14ac:dyDescent="0.35">
      <c r="I284364" s="4"/>
      <c r="J284364" s="4"/>
    </row>
    <row r="284365" spans="9:10" x14ac:dyDescent="0.35">
      <c r="I284365" s="4"/>
      <c r="J284365" s="4"/>
    </row>
    <row r="284366" spans="9:10" x14ac:dyDescent="0.35">
      <c r="I284366" s="4"/>
      <c r="J284366" s="4"/>
    </row>
    <row r="284367" spans="9:10" x14ac:dyDescent="0.35">
      <c r="I284367" s="4"/>
      <c r="J284367" s="4"/>
    </row>
    <row r="284368" spans="9:10" x14ac:dyDescent="0.35">
      <c r="I284368" s="4"/>
      <c r="J284368" s="4"/>
    </row>
    <row r="284369" spans="9:10" x14ac:dyDescent="0.35">
      <c r="I284369" s="4"/>
      <c r="J284369" s="4"/>
    </row>
    <row r="284370" spans="9:10" x14ac:dyDescent="0.35">
      <c r="I284370" s="4"/>
      <c r="J284370" s="4"/>
    </row>
    <row r="284371" spans="9:10" x14ac:dyDescent="0.35">
      <c r="I284371" s="4"/>
      <c r="J284371" s="4"/>
    </row>
    <row r="284372" spans="9:10" x14ac:dyDescent="0.35">
      <c r="I284372" s="4"/>
      <c r="J284372" s="4"/>
    </row>
    <row r="284373" spans="9:10" x14ac:dyDescent="0.35">
      <c r="I284373" s="4"/>
      <c r="J284373" s="4"/>
    </row>
    <row r="284374" spans="9:10" x14ac:dyDescent="0.35">
      <c r="I284374" s="4"/>
      <c r="J284374" s="4"/>
    </row>
    <row r="284375" spans="9:10" x14ac:dyDescent="0.35">
      <c r="I284375" s="4"/>
      <c r="J284375" s="4"/>
    </row>
    <row r="284376" spans="9:10" x14ac:dyDescent="0.35">
      <c r="I284376" s="4"/>
      <c r="J284376" s="4"/>
    </row>
    <row r="284377" spans="9:10" x14ac:dyDescent="0.35">
      <c r="I284377" s="4"/>
      <c r="J284377" s="4"/>
    </row>
    <row r="284378" spans="9:10" x14ac:dyDescent="0.35">
      <c r="I284378" s="4"/>
      <c r="J284378" s="4"/>
    </row>
    <row r="284379" spans="9:10" x14ac:dyDescent="0.35">
      <c r="I284379" s="4"/>
      <c r="J284379" s="4"/>
    </row>
    <row r="284380" spans="9:10" x14ac:dyDescent="0.35">
      <c r="I284380" s="4"/>
      <c r="J284380" s="4"/>
    </row>
    <row r="284381" spans="9:10" x14ac:dyDescent="0.35">
      <c r="I284381" s="4"/>
      <c r="J284381" s="4"/>
    </row>
    <row r="284382" spans="9:10" x14ac:dyDescent="0.35">
      <c r="I284382" s="4"/>
      <c r="J284382" s="4"/>
    </row>
    <row r="284383" spans="9:10" x14ac:dyDescent="0.35">
      <c r="I284383" s="4"/>
      <c r="J284383" s="4"/>
    </row>
    <row r="284384" spans="9:10" x14ac:dyDescent="0.35">
      <c r="I284384" s="4"/>
      <c r="J284384" s="4"/>
    </row>
    <row r="284385" spans="9:10" x14ac:dyDescent="0.35">
      <c r="I284385" s="4"/>
      <c r="J284385" s="4"/>
    </row>
    <row r="284386" spans="9:10" x14ac:dyDescent="0.35">
      <c r="I284386" s="4"/>
      <c r="J284386" s="4"/>
    </row>
    <row r="284387" spans="9:10" x14ac:dyDescent="0.35">
      <c r="I284387" s="4"/>
      <c r="J284387" s="4"/>
    </row>
    <row r="284388" spans="9:10" x14ac:dyDescent="0.35">
      <c r="I284388" s="4"/>
      <c r="J284388" s="4"/>
    </row>
    <row r="284389" spans="9:10" x14ac:dyDescent="0.35">
      <c r="I284389" s="4"/>
      <c r="J284389" s="4"/>
    </row>
    <row r="284390" spans="9:10" x14ac:dyDescent="0.35">
      <c r="I284390" s="4"/>
      <c r="J284390" s="4"/>
    </row>
    <row r="284391" spans="9:10" x14ac:dyDescent="0.35">
      <c r="I284391" s="4"/>
      <c r="J284391" s="4"/>
    </row>
    <row r="284392" spans="9:10" x14ac:dyDescent="0.35">
      <c r="I284392" s="4"/>
      <c r="J284392" s="4"/>
    </row>
    <row r="284393" spans="9:10" x14ac:dyDescent="0.35">
      <c r="I284393" s="4"/>
      <c r="J284393" s="4"/>
    </row>
    <row r="284394" spans="9:10" x14ac:dyDescent="0.35">
      <c r="I284394" s="4"/>
      <c r="J284394" s="4"/>
    </row>
    <row r="284395" spans="9:10" x14ac:dyDescent="0.35">
      <c r="I284395" s="4"/>
      <c r="J284395" s="4"/>
    </row>
    <row r="284396" spans="9:10" x14ac:dyDescent="0.35">
      <c r="I284396" s="4"/>
      <c r="J284396" s="4"/>
    </row>
    <row r="284397" spans="9:10" x14ac:dyDescent="0.35">
      <c r="I284397" s="4"/>
      <c r="J284397" s="4"/>
    </row>
    <row r="284398" spans="9:10" x14ac:dyDescent="0.35">
      <c r="I284398" s="4"/>
      <c r="J284398" s="4"/>
    </row>
    <row r="284399" spans="9:10" x14ac:dyDescent="0.35">
      <c r="I284399" s="4"/>
      <c r="J284399" s="4"/>
    </row>
    <row r="284400" spans="9:10" x14ac:dyDescent="0.35">
      <c r="I284400" s="4"/>
      <c r="J284400" s="4"/>
    </row>
    <row r="284401" spans="9:10" x14ac:dyDescent="0.35">
      <c r="I284401" s="4"/>
      <c r="J284401" s="4"/>
    </row>
    <row r="284402" spans="9:10" x14ac:dyDescent="0.35">
      <c r="I284402" s="4"/>
      <c r="J284402" s="4"/>
    </row>
    <row r="284403" spans="9:10" x14ac:dyDescent="0.35">
      <c r="I284403" s="4"/>
      <c r="J284403" s="4"/>
    </row>
    <row r="284404" spans="9:10" x14ac:dyDescent="0.35">
      <c r="I284404" s="4"/>
      <c r="J284404" s="4"/>
    </row>
    <row r="284405" spans="9:10" x14ac:dyDescent="0.35">
      <c r="I284405" s="4"/>
      <c r="J284405" s="4"/>
    </row>
    <row r="284406" spans="9:10" x14ac:dyDescent="0.35">
      <c r="I284406" s="4"/>
      <c r="J284406" s="4"/>
    </row>
    <row r="284407" spans="9:10" x14ac:dyDescent="0.35">
      <c r="I284407" s="4"/>
      <c r="J284407" s="4"/>
    </row>
    <row r="284408" spans="9:10" x14ac:dyDescent="0.35">
      <c r="I284408" s="4"/>
      <c r="J284408" s="4"/>
    </row>
    <row r="284409" spans="9:10" x14ac:dyDescent="0.35">
      <c r="I284409" s="4"/>
      <c r="J284409" s="4"/>
    </row>
    <row r="284410" spans="9:10" x14ac:dyDescent="0.35">
      <c r="I284410" s="4"/>
      <c r="J284410" s="4"/>
    </row>
    <row r="284411" spans="9:10" x14ac:dyDescent="0.35">
      <c r="I284411" s="4"/>
      <c r="J284411" s="4"/>
    </row>
    <row r="284412" spans="9:10" x14ac:dyDescent="0.35">
      <c r="I284412" s="4"/>
      <c r="J284412" s="4"/>
    </row>
    <row r="284413" spans="9:10" x14ac:dyDescent="0.35">
      <c r="I284413" s="4"/>
      <c r="J284413" s="4"/>
    </row>
    <row r="284414" spans="9:10" x14ac:dyDescent="0.35">
      <c r="I284414" s="4"/>
      <c r="J284414" s="4"/>
    </row>
    <row r="284415" spans="9:10" x14ac:dyDescent="0.35">
      <c r="I284415" s="4"/>
      <c r="J284415" s="4"/>
    </row>
    <row r="284416" spans="9:10" x14ac:dyDescent="0.35">
      <c r="I284416" s="4"/>
      <c r="J284416" s="4"/>
    </row>
    <row r="284417" spans="9:10" x14ac:dyDescent="0.35">
      <c r="I284417" s="4"/>
      <c r="J284417" s="4"/>
    </row>
    <row r="284418" spans="9:10" x14ac:dyDescent="0.35">
      <c r="I284418" s="4"/>
      <c r="J284418" s="4"/>
    </row>
    <row r="284419" spans="9:10" x14ac:dyDescent="0.35">
      <c r="I284419" s="4"/>
      <c r="J284419" s="4"/>
    </row>
    <row r="284420" spans="9:10" x14ac:dyDescent="0.35">
      <c r="I284420" s="4"/>
      <c r="J284420" s="4"/>
    </row>
    <row r="284421" spans="9:10" x14ac:dyDescent="0.35">
      <c r="I284421" s="4"/>
      <c r="J284421" s="4"/>
    </row>
    <row r="284422" spans="9:10" x14ac:dyDescent="0.35">
      <c r="I284422" s="4"/>
      <c r="J284422" s="4"/>
    </row>
    <row r="284423" spans="9:10" x14ac:dyDescent="0.35">
      <c r="I284423" s="4"/>
      <c r="J284423" s="4"/>
    </row>
    <row r="284424" spans="9:10" x14ac:dyDescent="0.35">
      <c r="I284424" s="4"/>
      <c r="J284424" s="4"/>
    </row>
    <row r="284425" spans="9:10" x14ac:dyDescent="0.35">
      <c r="I284425" s="4"/>
      <c r="J284425" s="4"/>
    </row>
    <row r="284426" spans="9:10" x14ac:dyDescent="0.35">
      <c r="I284426" s="4"/>
      <c r="J284426" s="4"/>
    </row>
    <row r="284427" spans="9:10" x14ac:dyDescent="0.35">
      <c r="I284427" s="4"/>
      <c r="J284427" s="4"/>
    </row>
    <row r="284428" spans="9:10" x14ac:dyDescent="0.35">
      <c r="I284428" s="4"/>
      <c r="J284428" s="4"/>
    </row>
    <row r="284429" spans="9:10" x14ac:dyDescent="0.35">
      <c r="I284429" s="4"/>
      <c r="J284429" s="4"/>
    </row>
    <row r="284430" spans="9:10" x14ac:dyDescent="0.35">
      <c r="I284430" s="4"/>
      <c r="J284430" s="4"/>
    </row>
    <row r="284431" spans="9:10" x14ac:dyDescent="0.35">
      <c r="I284431" s="4"/>
      <c r="J284431" s="4"/>
    </row>
    <row r="284432" spans="9:10" x14ac:dyDescent="0.35">
      <c r="I284432" s="4"/>
      <c r="J284432" s="4"/>
    </row>
    <row r="284433" spans="9:10" x14ac:dyDescent="0.35">
      <c r="I284433" s="4"/>
      <c r="J284433" s="4"/>
    </row>
    <row r="284434" spans="9:10" x14ac:dyDescent="0.35">
      <c r="I284434" s="4"/>
      <c r="J284434" s="4"/>
    </row>
    <row r="284435" spans="9:10" x14ac:dyDescent="0.35">
      <c r="I284435" s="4"/>
      <c r="J284435" s="4"/>
    </row>
    <row r="284436" spans="9:10" x14ac:dyDescent="0.35">
      <c r="I284436" s="4"/>
      <c r="J284436" s="4"/>
    </row>
    <row r="284437" spans="9:10" x14ac:dyDescent="0.35">
      <c r="I284437" s="4"/>
      <c r="J284437" s="4"/>
    </row>
    <row r="284438" spans="9:10" x14ac:dyDescent="0.35">
      <c r="I284438" s="4"/>
      <c r="J284438" s="4"/>
    </row>
    <row r="284439" spans="9:10" x14ac:dyDescent="0.35">
      <c r="I284439" s="4"/>
      <c r="J284439" s="4"/>
    </row>
    <row r="284440" spans="9:10" x14ac:dyDescent="0.35">
      <c r="I284440" s="4"/>
      <c r="J284440" s="4"/>
    </row>
    <row r="284441" spans="9:10" x14ac:dyDescent="0.35">
      <c r="I284441" s="4"/>
      <c r="J284441" s="4"/>
    </row>
    <row r="284442" spans="9:10" x14ac:dyDescent="0.35">
      <c r="I284442" s="4"/>
      <c r="J284442" s="4"/>
    </row>
    <row r="284443" spans="9:10" x14ac:dyDescent="0.35">
      <c r="I284443" s="4"/>
      <c r="J284443" s="4"/>
    </row>
    <row r="284444" spans="9:10" x14ac:dyDescent="0.35">
      <c r="I284444" s="4"/>
      <c r="J284444" s="4"/>
    </row>
    <row r="284445" spans="9:10" x14ac:dyDescent="0.35">
      <c r="I284445" s="4"/>
      <c r="J284445" s="4"/>
    </row>
    <row r="284446" spans="9:10" x14ac:dyDescent="0.35">
      <c r="I284446" s="4"/>
      <c r="J284446" s="4"/>
    </row>
    <row r="284447" spans="9:10" x14ac:dyDescent="0.35">
      <c r="I284447" s="4"/>
      <c r="J284447" s="4"/>
    </row>
    <row r="284448" spans="9:10" x14ac:dyDescent="0.35">
      <c r="I284448" s="4"/>
      <c r="J284448" s="4"/>
    </row>
    <row r="284449" spans="9:10" x14ac:dyDescent="0.35">
      <c r="I284449" s="4"/>
      <c r="J284449" s="4"/>
    </row>
    <row r="284450" spans="9:10" x14ac:dyDescent="0.35">
      <c r="I284450" s="4"/>
      <c r="J284450" s="4"/>
    </row>
    <row r="284451" spans="9:10" x14ac:dyDescent="0.35">
      <c r="I284451" s="4"/>
      <c r="J284451" s="4"/>
    </row>
    <row r="284452" spans="9:10" x14ac:dyDescent="0.35">
      <c r="I284452" s="4"/>
      <c r="J284452" s="4"/>
    </row>
    <row r="284453" spans="9:10" x14ac:dyDescent="0.35">
      <c r="I284453" s="4"/>
      <c r="J284453" s="4"/>
    </row>
    <row r="284454" spans="9:10" x14ac:dyDescent="0.35">
      <c r="I284454" s="4"/>
      <c r="J284454" s="4"/>
    </row>
    <row r="284455" spans="9:10" x14ac:dyDescent="0.35">
      <c r="I284455" s="4"/>
      <c r="J284455" s="4"/>
    </row>
    <row r="284456" spans="9:10" x14ac:dyDescent="0.35">
      <c r="I284456" s="4"/>
      <c r="J284456" s="4"/>
    </row>
    <row r="284457" spans="9:10" x14ac:dyDescent="0.35">
      <c r="I284457" s="4"/>
      <c r="J284457" s="4"/>
    </row>
    <row r="284458" spans="9:10" x14ac:dyDescent="0.35">
      <c r="I284458" s="4"/>
      <c r="J284458" s="4"/>
    </row>
    <row r="284459" spans="9:10" x14ac:dyDescent="0.35">
      <c r="I284459" s="4"/>
      <c r="J284459" s="4"/>
    </row>
    <row r="284460" spans="9:10" x14ac:dyDescent="0.35">
      <c r="I284460" s="4"/>
      <c r="J284460" s="4"/>
    </row>
    <row r="284461" spans="9:10" x14ac:dyDescent="0.35">
      <c r="I284461" s="4"/>
      <c r="J284461" s="4"/>
    </row>
    <row r="284462" spans="9:10" x14ac:dyDescent="0.35">
      <c r="I284462" s="4"/>
      <c r="J284462" s="4"/>
    </row>
    <row r="284463" spans="9:10" x14ac:dyDescent="0.35">
      <c r="I284463" s="4"/>
      <c r="J284463" s="4"/>
    </row>
    <row r="284464" spans="9:10" x14ac:dyDescent="0.35">
      <c r="I284464" s="4"/>
      <c r="J284464" s="4"/>
    </row>
    <row r="284465" spans="9:10" x14ac:dyDescent="0.35">
      <c r="I284465" s="4"/>
      <c r="J284465" s="4"/>
    </row>
    <row r="284466" spans="9:10" x14ac:dyDescent="0.35">
      <c r="I284466" s="4"/>
      <c r="J284466" s="4"/>
    </row>
    <row r="284467" spans="9:10" x14ac:dyDescent="0.35">
      <c r="I284467" s="4"/>
      <c r="J284467" s="4"/>
    </row>
    <row r="284468" spans="9:10" x14ac:dyDescent="0.35">
      <c r="I284468" s="4"/>
      <c r="J284468" s="4"/>
    </row>
    <row r="284469" spans="9:10" x14ac:dyDescent="0.35">
      <c r="I284469" s="4"/>
      <c r="J284469" s="4"/>
    </row>
    <row r="284470" spans="9:10" x14ac:dyDescent="0.35">
      <c r="I284470" s="4"/>
      <c r="J284470" s="4"/>
    </row>
    <row r="284471" spans="9:10" x14ac:dyDescent="0.35">
      <c r="I284471" s="4"/>
      <c r="J284471" s="4"/>
    </row>
    <row r="284472" spans="9:10" x14ac:dyDescent="0.35">
      <c r="I284472" s="4"/>
      <c r="J284472" s="4"/>
    </row>
    <row r="284473" spans="9:10" x14ac:dyDescent="0.35">
      <c r="I284473" s="4"/>
      <c r="J284473" s="4"/>
    </row>
    <row r="284474" spans="9:10" x14ac:dyDescent="0.35">
      <c r="I284474" s="4"/>
      <c r="J284474" s="4"/>
    </row>
    <row r="284475" spans="9:10" x14ac:dyDescent="0.35">
      <c r="I284475" s="4"/>
      <c r="J284475" s="4"/>
    </row>
    <row r="284476" spans="9:10" x14ac:dyDescent="0.35">
      <c r="I284476" s="4"/>
      <c r="J284476" s="4"/>
    </row>
    <row r="284477" spans="9:10" x14ac:dyDescent="0.35">
      <c r="I284477" s="4"/>
      <c r="J284477" s="4"/>
    </row>
    <row r="284478" spans="9:10" x14ac:dyDescent="0.35">
      <c r="I284478" s="4"/>
      <c r="J284478" s="4"/>
    </row>
    <row r="284479" spans="9:10" x14ac:dyDescent="0.35">
      <c r="I284479" s="4"/>
      <c r="J284479" s="4"/>
    </row>
    <row r="284480" spans="9:10" x14ac:dyDescent="0.35">
      <c r="I284480" s="4"/>
      <c r="J284480" s="4"/>
    </row>
    <row r="284481" spans="9:10" x14ac:dyDescent="0.35">
      <c r="I284481" s="4"/>
      <c r="J284481" s="4"/>
    </row>
    <row r="284482" spans="9:10" x14ac:dyDescent="0.35">
      <c r="I284482" s="4"/>
      <c r="J284482" s="4"/>
    </row>
    <row r="284483" spans="9:10" x14ac:dyDescent="0.35">
      <c r="I284483" s="4"/>
      <c r="J284483" s="4"/>
    </row>
    <row r="284484" spans="9:10" x14ac:dyDescent="0.35">
      <c r="I284484" s="4"/>
      <c r="J284484" s="4"/>
    </row>
    <row r="284485" spans="9:10" x14ac:dyDescent="0.35">
      <c r="I284485" s="4"/>
      <c r="J284485" s="4"/>
    </row>
    <row r="284486" spans="9:10" x14ac:dyDescent="0.35">
      <c r="I284486" s="4"/>
      <c r="J284486" s="4"/>
    </row>
    <row r="284487" spans="9:10" x14ac:dyDescent="0.35">
      <c r="I284487" s="4"/>
      <c r="J284487" s="4"/>
    </row>
    <row r="284488" spans="9:10" x14ac:dyDescent="0.35">
      <c r="I284488" s="4"/>
      <c r="J284488" s="4"/>
    </row>
    <row r="284489" spans="9:10" x14ac:dyDescent="0.35">
      <c r="I284489" s="4"/>
      <c r="J284489" s="4"/>
    </row>
    <row r="284490" spans="9:10" x14ac:dyDescent="0.35">
      <c r="I284490" s="4"/>
      <c r="J284490" s="4"/>
    </row>
    <row r="284491" spans="9:10" x14ac:dyDescent="0.35">
      <c r="I284491" s="4"/>
      <c r="J284491" s="4"/>
    </row>
    <row r="284492" spans="9:10" x14ac:dyDescent="0.35">
      <c r="I284492" s="4"/>
      <c r="J284492" s="4"/>
    </row>
    <row r="284493" spans="9:10" x14ac:dyDescent="0.35">
      <c r="I284493" s="4"/>
      <c r="J284493" s="4"/>
    </row>
    <row r="284494" spans="9:10" x14ac:dyDescent="0.35">
      <c r="I284494" s="4"/>
      <c r="J284494" s="4"/>
    </row>
    <row r="284495" spans="9:10" x14ac:dyDescent="0.35">
      <c r="I284495" s="4"/>
      <c r="J284495" s="4"/>
    </row>
    <row r="284496" spans="9:10" x14ac:dyDescent="0.35">
      <c r="I284496" s="4"/>
      <c r="J284496" s="4"/>
    </row>
    <row r="284497" spans="9:10" x14ac:dyDescent="0.35">
      <c r="I284497" s="4"/>
      <c r="J284497" s="4"/>
    </row>
    <row r="284498" spans="9:10" x14ac:dyDescent="0.35">
      <c r="I284498" s="4"/>
      <c r="J284498" s="4"/>
    </row>
    <row r="284499" spans="9:10" x14ac:dyDescent="0.35">
      <c r="I284499" s="4"/>
      <c r="J284499" s="4"/>
    </row>
    <row r="284500" spans="9:10" x14ac:dyDescent="0.35">
      <c r="I284500" s="4"/>
      <c r="J284500" s="4"/>
    </row>
    <row r="284501" spans="9:10" x14ac:dyDescent="0.35">
      <c r="I284501" s="4"/>
      <c r="J284501" s="4"/>
    </row>
    <row r="284502" spans="9:10" x14ac:dyDescent="0.35">
      <c r="I284502" s="4"/>
      <c r="J284502" s="4"/>
    </row>
    <row r="284503" spans="9:10" x14ac:dyDescent="0.35">
      <c r="I284503" s="4"/>
      <c r="J284503" s="4"/>
    </row>
    <row r="284504" spans="9:10" x14ac:dyDescent="0.35">
      <c r="I284504" s="4"/>
      <c r="J284504" s="4"/>
    </row>
    <row r="284505" spans="9:10" x14ac:dyDescent="0.35">
      <c r="I284505" s="4"/>
      <c r="J284505" s="4"/>
    </row>
    <row r="284506" spans="9:10" x14ac:dyDescent="0.35">
      <c r="I284506" s="4"/>
      <c r="J284506" s="4"/>
    </row>
    <row r="284507" spans="9:10" x14ac:dyDescent="0.35">
      <c r="I284507" s="4"/>
      <c r="J284507" s="4"/>
    </row>
    <row r="284508" spans="9:10" x14ac:dyDescent="0.35">
      <c r="I284508" s="4"/>
      <c r="J284508" s="4"/>
    </row>
    <row r="284509" spans="9:10" x14ac:dyDescent="0.35">
      <c r="I284509" s="4"/>
      <c r="J284509" s="4"/>
    </row>
    <row r="284510" spans="9:10" x14ac:dyDescent="0.35">
      <c r="I284510" s="4"/>
      <c r="J284510" s="4"/>
    </row>
    <row r="284511" spans="9:10" x14ac:dyDescent="0.35">
      <c r="I284511" s="4"/>
      <c r="J284511" s="4"/>
    </row>
    <row r="284512" spans="9:10" x14ac:dyDescent="0.35">
      <c r="I284512" s="4"/>
      <c r="J284512" s="4"/>
    </row>
    <row r="284513" spans="9:10" x14ac:dyDescent="0.35">
      <c r="I284513" s="4"/>
      <c r="J284513" s="4"/>
    </row>
    <row r="284514" spans="9:10" x14ac:dyDescent="0.35">
      <c r="I284514" s="4"/>
      <c r="J284514" s="4"/>
    </row>
    <row r="284515" spans="9:10" x14ac:dyDescent="0.35">
      <c r="I284515" s="4"/>
      <c r="J284515" s="4"/>
    </row>
    <row r="284516" spans="9:10" x14ac:dyDescent="0.35">
      <c r="I284516" s="4"/>
      <c r="J284516" s="4"/>
    </row>
    <row r="284517" spans="9:10" x14ac:dyDescent="0.35">
      <c r="I284517" s="4"/>
      <c r="J284517" s="4"/>
    </row>
    <row r="284518" spans="9:10" x14ac:dyDescent="0.35">
      <c r="I284518" s="4"/>
      <c r="J284518" s="4"/>
    </row>
    <row r="284519" spans="9:10" x14ac:dyDescent="0.35">
      <c r="I284519" s="4"/>
      <c r="J284519" s="4"/>
    </row>
    <row r="284520" spans="9:10" x14ac:dyDescent="0.35">
      <c r="I284520" s="4"/>
      <c r="J284520" s="4"/>
    </row>
    <row r="284521" spans="9:10" x14ac:dyDescent="0.35">
      <c r="I284521" s="4"/>
      <c r="J284521" s="4"/>
    </row>
    <row r="284522" spans="9:10" x14ac:dyDescent="0.35">
      <c r="I284522" s="4"/>
      <c r="J284522" s="4"/>
    </row>
    <row r="284523" spans="9:10" x14ac:dyDescent="0.35">
      <c r="I284523" s="4"/>
      <c r="J284523" s="4"/>
    </row>
    <row r="284524" spans="9:10" x14ac:dyDescent="0.35">
      <c r="I284524" s="4"/>
      <c r="J284524" s="4"/>
    </row>
    <row r="284525" spans="9:10" x14ac:dyDescent="0.35">
      <c r="I284525" s="4"/>
      <c r="J284525" s="4"/>
    </row>
    <row r="284526" spans="9:10" x14ac:dyDescent="0.35">
      <c r="I284526" s="4"/>
      <c r="J284526" s="4"/>
    </row>
    <row r="284527" spans="9:10" x14ac:dyDescent="0.35">
      <c r="I284527" s="4"/>
      <c r="J284527" s="4"/>
    </row>
    <row r="284528" spans="9:10" x14ac:dyDescent="0.35">
      <c r="I284528" s="4"/>
      <c r="J284528" s="4"/>
    </row>
    <row r="284529" spans="9:10" x14ac:dyDescent="0.35">
      <c r="I284529" s="4"/>
      <c r="J284529" s="4"/>
    </row>
    <row r="284530" spans="9:10" x14ac:dyDescent="0.35">
      <c r="I284530" s="4"/>
      <c r="J284530" s="4"/>
    </row>
    <row r="284531" spans="9:10" x14ac:dyDescent="0.35">
      <c r="I284531" s="4"/>
      <c r="J284531" s="4"/>
    </row>
    <row r="284532" spans="9:10" x14ac:dyDescent="0.35">
      <c r="I284532" s="4"/>
      <c r="J284532" s="4"/>
    </row>
    <row r="284533" spans="9:10" x14ac:dyDescent="0.35">
      <c r="I284533" s="4"/>
      <c r="J284533" s="4"/>
    </row>
    <row r="284534" spans="9:10" x14ac:dyDescent="0.35">
      <c r="I284534" s="4"/>
      <c r="J284534" s="4"/>
    </row>
    <row r="284535" spans="9:10" x14ac:dyDescent="0.35">
      <c r="I284535" s="4"/>
      <c r="J284535" s="4"/>
    </row>
    <row r="284536" spans="9:10" x14ac:dyDescent="0.35">
      <c r="I284536" s="4"/>
      <c r="J284536" s="4"/>
    </row>
    <row r="284537" spans="9:10" x14ac:dyDescent="0.35">
      <c r="I284537" s="4"/>
      <c r="J284537" s="4"/>
    </row>
    <row r="284538" spans="9:10" x14ac:dyDescent="0.35">
      <c r="I284538" s="4"/>
      <c r="J284538" s="4"/>
    </row>
    <row r="284539" spans="9:10" x14ac:dyDescent="0.35">
      <c r="I284539" s="4"/>
      <c r="J284539" s="4"/>
    </row>
    <row r="284540" spans="9:10" x14ac:dyDescent="0.35">
      <c r="I284540" s="4"/>
      <c r="J284540" s="4"/>
    </row>
    <row r="284541" spans="9:10" x14ac:dyDescent="0.35">
      <c r="I284541" s="4"/>
      <c r="J284541" s="4"/>
    </row>
    <row r="284542" spans="9:10" x14ac:dyDescent="0.35">
      <c r="I284542" s="4"/>
      <c r="J284542" s="4"/>
    </row>
    <row r="284543" spans="9:10" x14ac:dyDescent="0.35">
      <c r="I284543" s="4"/>
      <c r="J284543" s="4"/>
    </row>
    <row r="284544" spans="9:10" x14ac:dyDescent="0.35">
      <c r="I284544" s="4"/>
      <c r="J284544" s="4"/>
    </row>
    <row r="284545" spans="9:10" x14ac:dyDescent="0.35">
      <c r="I284545" s="4"/>
      <c r="J284545" s="4"/>
    </row>
    <row r="284546" spans="9:10" x14ac:dyDescent="0.35">
      <c r="I284546" s="4"/>
      <c r="J284546" s="4"/>
    </row>
    <row r="284547" spans="9:10" x14ac:dyDescent="0.35">
      <c r="I284547" s="4"/>
      <c r="J284547" s="4"/>
    </row>
    <row r="284548" spans="9:10" x14ac:dyDescent="0.35">
      <c r="I284548" s="4"/>
      <c r="J284548" s="4"/>
    </row>
    <row r="284549" spans="9:10" x14ac:dyDescent="0.35">
      <c r="I284549" s="4"/>
      <c r="J284549" s="4"/>
    </row>
    <row r="284550" spans="9:10" x14ac:dyDescent="0.35">
      <c r="I284550" s="4"/>
      <c r="J284550" s="4"/>
    </row>
    <row r="284551" spans="9:10" x14ac:dyDescent="0.35">
      <c r="I284551" s="4"/>
      <c r="J284551" s="4"/>
    </row>
    <row r="284552" spans="9:10" x14ac:dyDescent="0.35">
      <c r="I284552" s="4"/>
      <c r="J284552" s="4"/>
    </row>
    <row r="284553" spans="9:10" x14ac:dyDescent="0.35">
      <c r="I284553" s="4"/>
      <c r="J284553" s="4"/>
    </row>
    <row r="284554" spans="9:10" x14ac:dyDescent="0.35">
      <c r="I284554" s="4"/>
      <c r="J284554" s="4"/>
    </row>
    <row r="284555" spans="9:10" x14ac:dyDescent="0.35">
      <c r="I284555" s="4"/>
      <c r="J284555" s="4"/>
    </row>
    <row r="284556" spans="9:10" x14ac:dyDescent="0.35">
      <c r="I284556" s="4"/>
      <c r="J284556" s="4"/>
    </row>
    <row r="284557" spans="9:10" x14ac:dyDescent="0.35">
      <c r="I284557" s="4"/>
      <c r="J284557" s="4"/>
    </row>
    <row r="284558" spans="9:10" x14ac:dyDescent="0.35">
      <c r="I284558" s="4"/>
      <c r="J284558" s="4"/>
    </row>
    <row r="284559" spans="9:10" x14ac:dyDescent="0.35">
      <c r="I284559" s="4"/>
      <c r="J284559" s="4"/>
    </row>
    <row r="284560" spans="9:10" x14ac:dyDescent="0.35">
      <c r="I284560" s="4"/>
      <c r="J284560" s="4"/>
    </row>
    <row r="284561" spans="9:10" x14ac:dyDescent="0.35">
      <c r="I284561" s="4"/>
      <c r="J284561" s="4"/>
    </row>
    <row r="284562" spans="9:10" x14ac:dyDescent="0.35">
      <c r="I284562" s="4"/>
      <c r="J284562" s="4"/>
    </row>
    <row r="284563" spans="9:10" x14ac:dyDescent="0.35">
      <c r="I284563" s="4"/>
      <c r="J284563" s="4"/>
    </row>
    <row r="284564" spans="9:10" x14ac:dyDescent="0.35">
      <c r="I284564" s="4"/>
      <c r="J284564" s="4"/>
    </row>
    <row r="284565" spans="9:10" x14ac:dyDescent="0.35">
      <c r="I284565" s="4"/>
      <c r="J284565" s="4"/>
    </row>
    <row r="284566" spans="9:10" x14ac:dyDescent="0.35">
      <c r="I284566" s="4"/>
      <c r="J284566" s="4"/>
    </row>
    <row r="284567" spans="9:10" x14ac:dyDescent="0.35">
      <c r="I284567" s="4"/>
      <c r="J284567" s="4"/>
    </row>
    <row r="284568" spans="9:10" x14ac:dyDescent="0.35">
      <c r="I284568" s="4"/>
      <c r="J284568" s="4"/>
    </row>
    <row r="284569" spans="9:10" x14ac:dyDescent="0.35">
      <c r="I284569" s="4"/>
      <c r="J284569" s="4"/>
    </row>
    <row r="284570" spans="9:10" x14ac:dyDescent="0.35">
      <c r="I284570" s="4"/>
      <c r="J284570" s="4"/>
    </row>
    <row r="284571" spans="9:10" x14ac:dyDescent="0.35">
      <c r="I284571" s="4"/>
      <c r="J284571" s="4"/>
    </row>
    <row r="284572" spans="9:10" x14ac:dyDescent="0.35">
      <c r="I284572" s="4"/>
      <c r="J284572" s="4"/>
    </row>
    <row r="284573" spans="9:10" x14ac:dyDescent="0.35">
      <c r="I284573" s="4"/>
      <c r="J284573" s="4"/>
    </row>
    <row r="284574" spans="9:10" x14ac:dyDescent="0.35">
      <c r="I284574" s="4"/>
      <c r="J284574" s="4"/>
    </row>
    <row r="284575" spans="9:10" x14ac:dyDescent="0.35">
      <c r="I284575" s="4"/>
      <c r="J284575" s="4"/>
    </row>
    <row r="284576" spans="9:10" x14ac:dyDescent="0.35">
      <c r="I284576" s="4"/>
      <c r="J284576" s="4"/>
    </row>
    <row r="284577" spans="9:10" x14ac:dyDescent="0.35">
      <c r="I284577" s="4"/>
      <c r="J284577" s="4"/>
    </row>
    <row r="284578" spans="9:10" x14ac:dyDescent="0.35">
      <c r="I284578" s="4"/>
      <c r="J284578" s="4"/>
    </row>
    <row r="284579" spans="9:10" x14ac:dyDescent="0.35">
      <c r="I284579" s="4"/>
      <c r="J284579" s="4"/>
    </row>
    <row r="284580" spans="9:10" x14ac:dyDescent="0.35">
      <c r="I284580" s="4"/>
      <c r="J284580" s="4"/>
    </row>
    <row r="284581" spans="9:10" x14ac:dyDescent="0.35">
      <c r="I284581" s="4"/>
      <c r="J284581" s="4"/>
    </row>
    <row r="284582" spans="9:10" x14ac:dyDescent="0.35">
      <c r="I284582" s="4"/>
      <c r="J284582" s="4"/>
    </row>
    <row r="284583" spans="9:10" x14ac:dyDescent="0.35">
      <c r="I284583" s="4"/>
      <c r="J284583" s="4"/>
    </row>
    <row r="284584" spans="9:10" x14ac:dyDescent="0.35">
      <c r="I284584" s="4"/>
      <c r="J284584" s="4"/>
    </row>
    <row r="284585" spans="9:10" x14ac:dyDescent="0.35">
      <c r="I284585" s="4"/>
      <c r="J284585" s="4"/>
    </row>
    <row r="284586" spans="9:10" x14ac:dyDescent="0.35">
      <c r="I284586" s="4"/>
      <c r="J284586" s="4"/>
    </row>
    <row r="284587" spans="9:10" x14ac:dyDescent="0.35">
      <c r="I284587" s="4"/>
      <c r="J284587" s="4"/>
    </row>
    <row r="284588" spans="9:10" x14ac:dyDescent="0.35">
      <c r="I284588" s="4"/>
      <c r="J284588" s="4"/>
    </row>
    <row r="284589" spans="9:10" x14ac:dyDescent="0.35">
      <c r="I284589" s="4"/>
      <c r="J284589" s="4"/>
    </row>
    <row r="284590" spans="9:10" x14ac:dyDescent="0.35">
      <c r="I284590" s="4"/>
      <c r="J284590" s="4"/>
    </row>
    <row r="284591" spans="9:10" x14ac:dyDescent="0.35">
      <c r="I284591" s="4"/>
      <c r="J284591" s="4"/>
    </row>
    <row r="284592" spans="9:10" x14ac:dyDescent="0.35">
      <c r="I284592" s="4"/>
      <c r="J284592" s="4"/>
    </row>
    <row r="284593" spans="9:10" x14ac:dyDescent="0.35">
      <c r="I284593" s="4"/>
      <c r="J284593" s="4"/>
    </row>
    <row r="284594" spans="9:10" x14ac:dyDescent="0.35">
      <c r="I284594" s="4"/>
      <c r="J284594" s="4"/>
    </row>
    <row r="284595" spans="9:10" x14ac:dyDescent="0.35">
      <c r="I284595" s="4"/>
      <c r="J284595" s="4"/>
    </row>
    <row r="284596" spans="9:10" x14ac:dyDescent="0.35">
      <c r="I284596" s="4"/>
      <c r="J284596" s="4"/>
    </row>
    <row r="284597" spans="9:10" x14ac:dyDescent="0.35">
      <c r="I284597" s="4"/>
      <c r="J284597" s="4"/>
    </row>
    <row r="284598" spans="9:10" x14ac:dyDescent="0.35">
      <c r="I284598" s="4"/>
      <c r="J284598" s="4"/>
    </row>
    <row r="284599" spans="9:10" x14ac:dyDescent="0.35">
      <c r="I284599" s="4"/>
      <c r="J284599" s="4"/>
    </row>
    <row r="284600" spans="9:10" x14ac:dyDescent="0.35">
      <c r="I284600" s="4"/>
      <c r="J284600" s="4"/>
    </row>
    <row r="284601" spans="9:10" x14ac:dyDescent="0.35">
      <c r="I284601" s="4"/>
      <c r="J284601" s="4"/>
    </row>
    <row r="284602" spans="9:10" x14ac:dyDescent="0.35">
      <c r="I284602" s="4"/>
      <c r="J284602" s="4"/>
    </row>
    <row r="284603" spans="9:10" x14ac:dyDescent="0.35">
      <c r="I284603" s="4"/>
      <c r="J284603" s="4"/>
    </row>
    <row r="284604" spans="9:10" x14ac:dyDescent="0.35">
      <c r="I284604" s="4"/>
      <c r="J284604" s="4"/>
    </row>
    <row r="284605" spans="9:10" x14ac:dyDescent="0.35">
      <c r="I284605" s="4"/>
      <c r="J284605" s="4"/>
    </row>
    <row r="284606" spans="9:10" x14ac:dyDescent="0.35">
      <c r="I284606" s="4"/>
      <c r="J284606" s="4"/>
    </row>
    <row r="284607" spans="9:10" x14ac:dyDescent="0.35">
      <c r="I284607" s="4"/>
      <c r="J284607" s="4"/>
    </row>
    <row r="284608" spans="9:10" x14ac:dyDescent="0.35">
      <c r="I284608" s="4"/>
      <c r="J284608" s="4"/>
    </row>
    <row r="284609" spans="9:10" x14ac:dyDescent="0.35">
      <c r="I284609" s="4"/>
      <c r="J284609" s="4"/>
    </row>
    <row r="284610" spans="9:10" x14ac:dyDescent="0.35">
      <c r="I284610" s="4"/>
      <c r="J284610" s="4"/>
    </row>
    <row r="284611" spans="9:10" x14ac:dyDescent="0.35">
      <c r="I284611" s="4"/>
      <c r="J284611" s="4"/>
    </row>
    <row r="284612" spans="9:10" x14ac:dyDescent="0.35">
      <c r="I284612" s="4"/>
      <c r="J284612" s="4"/>
    </row>
    <row r="284613" spans="9:10" x14ac:dyDescent="0.35">
      <c r="I284613" s="4"/>
      <c r="J284613" s="4"/>
    </row>
    <row r="284614" spans="9:10" x14ac:dyDescent="0.35">
      <c r="I284614" s="4"/>
      <c r="J284614" s="4"/>
    </row>
    <row r="284615" spans="9:10" x14ac:dyDescent="0.35">
      <c r="I284615" s="4"/>
      <c r="J284615" s="4"/>
    </row>
    <row r="284616" spans="9:10" x14ac:dyDescent="0.35">
      <c r="I284616" s="4"/>
      <c r="J284616" s="4"/>
    </row>
    <row r="284617" spans="9:10" x14ac:dyDescent="0.35">
      <c r="I284617" s="4"/>
      <c r="J284617" s="4"/>
    </row>
    <row r="284618" spans="9:10" x14ac:dyDescent="0.35">
      <c r="I284618" s="4"/>
      <c r="J284618" s="4"/>
    </row>
    <row r="284619" spans="9:10" x14ac:dyDescent="0.35">
      <c r="I284619" s="4"/>
      <c r="J284619" s="4"/>
    </row>
    <row r="284620" spans="9:10" x14ac:dyDescent="0.35">
      <c r="I284620" s="4"/>
      <c r="J284620" s="4"/>
    </row>
    <row r="284621" spans="9:10" x14ac:dyDescent="0.35">
      <c r="I284621" s="4"/>
      <c r="J284621" s="4"/>
    </row>
    <row r="284622" spans="9:10" x14ac:dyDescent="0.35">
      <c r="I284622" s="4"/>
      <c r="J284622" s="4"/>
    </row>
    <row r="284623" spans="9:10" x14ac:dyDescent="0.35">
      <c r="I284623" s="4"/>
      <c r="J284623" s="4"/>
    </row>
    <row r="284624" spans="9:10" x14ac:dyDescent="0.35">
      <c r="I284624" s="4"/>
      <c r="J284624" s="4"/>
    </row>
    <row r="284625" spans="9:10" x14ac:dyDescent="0.35">
      <c r="I284625" s="4"/>
      <c r="J284625" s="4"/>
    </row>
    <row r="284626" spans="9:10" x14ac:dyDescent="0.35">
      <c r="I284626" s="4"/>
      <c r="J284626" s="4"/>
    </row>
    <row r="284627" spans="9:10" x14ac:dyDescent="0.35">
      <c r="I284627" s="4"/>
      <c r="J284627" s="4"/>
    </row>
    <row r="284628" spans="9:10" x14ac:dyDescent="0.35">
      <c r="I284628" s="4"/>
      <c r="J284628" s="4"/>
    </row>
    <row r="284629" spans="9:10" x14ac:dyDescent="0.35">
      <c r="I284629" s="4"/>
      <c r="J284629" s="4"/>
    </row>
    <row r="284630" spans="9:10" x14ac:dyDescent="0.35">
      <c r="I284630" s="4"/>
      <c r="J284630" s="4"/>
    </row>
    <row r="284631" spans="9:10" x14ac:dyDescent="0.35">
      <c r="I284631" s="4"/>
      <c r="J284631" s="4"/>
    </row>
    <row r="284632" spans="9:10" x14ac:dyDescent="0.35">
      <c r="I284632" s="4"/>
      <c r="J284632" s="4"/>
    </row>
    <row r="284633" spans="9:10" x14ac:dyDescent="0.35">
      <c r="I284633" s="4"/>
      <c r="J284633" s="4"/>
    </row>
    <row r="284634" spans="9:10" x14ac:dyDescent="0.35">
      <c r="I284634" s="4"/>
      <c r="J284634" s="4"/>
    </row>
    <row r="284635" spans="9:10" x14ac:dyDescent="0.35">
      <c r="I284635" s="4"/>
      <c r="J284635" s="4"/>
    </row>
    <row r="284636" spans="9:10" x14ac:dyDescent="0.35">
      <c r="I284636" s="4"/>
      <c r="J284636" s="4"/>
    </row>
    <row r="284637" spans="9:10" x14ac:dyDescent="0.35">
      <c r="I284637" s="4"/>
      <c r="J284637" s="4"/>
    </row>
    <row r="284638" spans="9:10" x14ac:dyDescent="0.35">
      <c r="I284638" s="4"/>
      <c r="J284638" s="4"/>
    </row>
    <row r="284639" spans="9:10" x14ac:dyDescent="0.35">
      <c r="I284639" s="4"/>
      <c r="J284639" s="4"/>
    </row>
    <row r="284640" spans="9:10" x14ac:dyDescent="0.35">
      <c r="I284640" s="4"/>
      <c r="J284640" s="4"/>
    </row>
    <row r="284641" spans="9:10" x14ac:dyDescent="0.35">
      <c r="I284641" s="4"/>
      <c r="J284641" s="4"/>
    </row>
    <row r="284642" spans="9:10" x14ac:dyDescent="0.35">
      <c r="I284642" s="4"/>
      <c r="J284642" s="4"/>
    </row>
    <row r="284643" spans="9:10" x14ac:dyDescent="0.35">
      <c r="I284643" s="4"/>
      <c r="J284643" s="4"/>
    </row>
    <row r="284644" spans="9:10" x14ac:dyDescent="0.35">
      <c r="I284644" s="4"/>
      <c r="J284644" s="4"/>
    </row>
    <row r="284645" spans="9:10" x14ac:dyDescent="0.35">
      <c r="I284645" s="4"/>
      <c r="J284645" s="4"/>
    </row>
    <row r="284646" spans="9:10" x14ac:dyDescent="0.35">
      <c r="I284646" s="4"/>
      <c r="J284646" s="4"/>
    </row>
    <row r="284647" spans="9:10" x14ac:dyDescent="0.35">
      <c r="I284647" s="4"/>
      <c r="J284647" s="4"/>
    </row>
    <row r="284648" spans="9:10" x14ac:dyDescent="0.35">
      <c r="I284648" s="4"/>
      <c r="J284648" s="4"/>
    </row>
    <row r="284649" spans="9:10" x14ac:dyDescent="0.35">
      <c r="I284649" s="4"/>
      <c r="J284649" s="4"/>
    </row>
    <row r="284650" spans="9:10" x14ac:dyDescent="0.35">
      <c r="I284650" s="4"/>
      <c r="J284650" s="4"/>
    </row>
    <row r="284651" spans="9:10" x14ac:dyDescent="0.35">
      <c r="I284651" s="4"/>
      <c r="J284651" s="4"/>
    </row>
    <row r="284652" spans="9:10" x14ac:dyDescent="0.35">
      <c r="I284652" s="4"/>
      <c r="J284652" s="4"/>
    </row>
    <row r="284653" spans="9:10" x14ac:dyDescent="0.35">
      <c r="I284653" s="4"/>
      <c r="J284653" s="4"/>
    </row>
    <row r="284654" spans="9:10" x14ac:dyDescent="0.35">
      <c r="I284654" s="4"/>
      <c r="J284654" s="4"/>
    </row>
    <row r="284655" spans="9:10" x14ac:dyDescent="0.35">
      <c r="I284655" s="4"/>
      <c r="J284655" s="4"/>
    </row>
    <row r="284656" spans="9:10" x14ac:dyDescent="0.35">
      <c r="I284656" s="4"/>
      <c r="J284656" s="4"/>
    </row>
    <row r="284657" spans="9:10" x14ac:dyDescent="0.35">
      <c r="I284657" s="4"/>
      <c r="J284657" s="4"/>
    </row>
    <row r="284658" spans="9:10" x14ac:dyDescent="0.35">
      <c r="I284658" s="4"/>
      <c r="J284658" s="4"/>
    </row>
    <row r="284659" spans="9:10" x14ac:dyDescent="0.35">
      <c r="I284659" s="4"/>
      <c r="J284659" s="4"/>
    </row>
    <row r="284660" spans="9:10" x14ac:dyDescent="0.35">
      <c r="I284660" s="4"/>
      <c r="J284660" s="4"/>
    </row>
    <row r="284661" spans="9:10" x14ac:dyDescent="0.35">
      <c r="I284661" s="4"/>
      <c r="J284661" s="4"/>
    </row>
    <row r="284662" spans="9:10" x14ac:dyDescent="0.35">
      <c r="I284662" s="4"/>
      <c r="J284662" s="4"/>
    </row>
    <row r="284663" spans="9:10" x14ac:dyDescent="0.35">
      <c r="I284663" s="4"/>
      <c r="J284663" s="4"/>
    </row>
    <row r="284664" spans="9:10" x14ac:dyDescent="0.35">
      <c r="I284664" s="4"/>
      <c r="J284664" s="4"/>
    </row>
    <row r="284665" spans="9:10" x14ac:dyDescent="0.35">
      <c r="I284665" s="4"/>
      <c r="J284665" s="4"/>
    </row>
    <row r="284666" spans="9:10" x14ac:dyDescent="0.35">
      <c r="I284666" s="4"/>
      <c r="J284666" s="4"/>
    </row>
    <row r="284667" spans="9:10" x14ac:dyDescent="0.35">
      <c r="I284667" s="4"/>
      <c r="J284667" s="4"/>
    </row>
    <row r="284668" spans="9:10" x14ac:dyDescent="0.35">
      <c r="I284668" s="4"/>
      <c r="J284668" s="4"/>
    </row>
    <row r="284669" spans="9:10" x14ac:dyDescent="0.35">
      <c r="I284669" s="4"/>
      <c r="J284669" s="4"/>
    </row>
    <row r="284670" spans="9:10" x14ac:dyDescent="0.35">
      <c r="I284670" s="4"/>
      <c r="J284670" s="4"/>
    </row>
    <row r="284671" spans="9:10" x14ac:dyDescent="0.35">
      <c r="I284671" s="4"/>
      <c r="J284671" s="4"/>
    </row>
    <row r="284672" spans="9:10" x14ac:dyDescent="0.35">
      <c r="I284672" s="4"/>
      <c r="J284672" s="4"/>
    </row>
    <row r="284673" spans="9:10" x14ac:dyDescent="0.35">
      <c r="I284673" s="4"/>
      <c r="J284673" s="4"/>
    </row>
    <row r="284674" spans="9:10" x14ac:dyDescent="0.35">
      <c r="I284674" s="4"/>
      <c r="J284674" s="4"/>
    </row>
    <row r="284675" spans="9:10" x14ac:dyDescent="0.35">
      <c r="I284675" s="4"/>
      <c r="J284675" s="4"/>
    </row>
    <row r="284676" spans="9:10" x14ac:dyDescent="0.35">
      <c r="I284676" s="4"/>
      <c r="J284676" s="4"/>
    </row>
    <row r="284677" spans="9:10" x14ac:dyDescent="0.35">
      <c r="I284677" s="4"/>
      <c r="J284677" s="4"/>
    </row>
    <row r="284678" spans="9:10" x14ac:dyDescent="0.35">
      <c r="I284678" s="4"/>
      <c r="J284678" s="4"/>
    </row>
    <row r="284679" spans="9:10" x14ac:dyDescent="0.35">
      <c r="I284679" s="4"/>
      <c r="J284679" s="4"/>
    </row>
    <row r="284680" spans="9:10" x14ac:dyDescent="0.35">
      <c r="I284680" s="4"/>
      <c r="J284680" s="4"/>
    </row>
    <row r="284681" spans="9:10" x14ac:dyDescent="0.35">
      <c r="I284681" s="4"/>
      <c r="J284681" s="4"/>
    </row>
    <row r="284682" spans="9:10" x14ac:dyDescent="0.35">
      <c r="I284682" s="4"/>
      <c r="J284682" s="4"/>
    </row>
    <row r="284683" spans="9:10" x14ac:dyDescent="0.35">
      <c r="I284683" s="4"/>
      <c r="J284683" s="4"/>
    </row>
    <row r="284684" spans="9:10" x14ac:dyDescent="0.35">
      <c r="I284684" s="4"/>
      <c r="J284684" s="4"/>
    </row>
    <row r="284685" spans="9:10" x14ac:dyDescent="0.35">
      <c r="I284685" s="4"/>
      <c r="J284685" s="4"/>
    </row>
    <row r="284686" spans="9:10" x14ac:dyDescent="0.35">
      <c r="I284686" s="4"/>
      <c r="J284686" s="4"/>
    </row>
    <row r="284687" spans="9:10" x14ac:dyDescent="0.35">
      <c r="I284687" s="4"/>
      <c r="J284687" s="4"/>
    </row>
    <row r="284688" spans="9:10" x14ac:dyDescent="0.35">
      <c r="I284688" s="4"/>
      <c r="J284688" s="4"/>
    </row>
    <row r="284689" spans="9:10" x14ac:dyDescent="0.35">
      <c r="I284689" s="4"/>
      <c r="J284689" s="4"/>
    </row>
    <row r="284690" spans="9:10" x14ac:dyDescent="0.35">
      <c r="I284690" s="4"/>
      <c r="J284690" s="4"/>
    </row>
    <row r="284691" spans="9:10" x14ac:dyDescent="0.35">
      <c r="I284691" s="4"/>
      <c r="J284691" s="4"/>
    </row>
    <row r="284692" spans="9:10" x14ac:dyDescent="0.35">
      <c r="I284692" s="4"/>
      <c r="J284692" s="4"/>
    </row>
    <row r="284693" spans="9:10" x14ac:dyDescent="0.35">
      <c r="I284693" s="4"/>
      <c r="J284693" s="4"/>
    </row>
    <row r="284694" spans="9:10" x14ac:dyDescent="0.35">
      <c r="I284694" s="4"/>
      <c r="J284694" s="4"/>
    </row>
    <row r="284695" spans="9:10" x14ac:dyDescent="0.35">
      <c r="I284695" s="4"/>
      <c r="J284695" s="4"/>
    </row>
    <row r="284696" spans="9:10" x14ac:dyDescent="0.35">
      <c r="I284696" s="4"/>
      <c r="J284696" s="4"/>
    </row>
    <row r="284697" spans="9:10" x14ac:dyDescent="0.35">
      <c r="I284697" s="4"/>
      <c r="J284697" s="4"/>
    </row>
    <row r="284698" spans="9:10" x14ac:dyDescent="0.35">
      <c r="I284698" s="4"/>
      <c r="J284698" s="4"/>
    </row>
    <row r="284699" spans="9:10" x14ac:dyDescent="0.35">
      <c r="I284699" s="4"/>
      <c r="J284699" s="4"/>
    </row>
    <row r="284700" spans="9:10" x14ac:dyDescent="0.35">
      <c r="I284700" s="4"/>
      <c r="J284700" s="4"/>
    </row>
    <row r="284701" spans="9:10" x14ac:dyDescent="0.35">
      <c r="I284701" s="4"/>
      <c r="J284701" s="4"/>
    </row>
    <row r="284702" spans="9:10" x14ac:dyDescent="0.35">
      <c r="I284702" s="4"/>
      <c r="J284702" s="4"/>
    </row>
    <row r="284703" spans="9:10" x14ac:dyDescent="0.35">
      <c r="I284703" s="4"/>
      <c r="J284703" s="4"/>
    </row>
    <row r="284704" spans="9:10" x14ac:dyDescent="0.35">
      <c r="I284704" s="4"/>
      <c r="J284704" s="4"/>
    </row>
    <row r="284705" spans="9:10" x14ac:dyDescent="0.35">
      <c r="I284705" s="4"/>
      <c r="J284705" s="4"/>
    </row>
    <row r="284706" spans="9:10" x14ac:dyDescent="0.35">
      <c r="I284706" s="4"/>
      <c r="J284706" s="4"/>
    </row>
    <row r="284707" spans="9:10" x14ac:dyDescent="0.35">
      <c r="I284707" s="4"/>
      <c r="J284707" s="4"/>
    </row>
    <row r="284708" spans="9:10" x14ac:dyDescent="0.35">
      <c r="I284708" s="4"/>
      <c r="J284708" s="4"/>
    </row>
    <row r="284709" spans="9:10" x14ac:dyDescent="0.35">
      <c r="I284709" s="4"/>
      <c r="J284709" s="4"/>
    </row>
    <row r="284710" spans="9:10" x14ac:dyDescent="0.35">
      <c r="I284710" s="4"/>
      <c r="J284710" s="4"/>
    </row>
    <row r="284711" spans="9:10" x14ac:dyDescent="0.35">
      <c r="I284711" s="4"/>
      <c r="J284711" s="4"/>
    </row>
    <row r="284712" spans="9:10" x14ac:dyDescent="0.35">
      <c r="I284712" s="4"/>
      <c r="J284712" s="4"/>
    </row>
    <row r="284713" spans="9:10" x14ac:dyDescent="0.35">
      <c r="I284713" s="4"/>
      <c r="J284713" s="4"/>
    </row>
    <row r="284714" spans="9:10" x14ac:dyDescent="0.35">
      <c r="I284714" s="4"/>
      <c r="J284714" s="4"/>
    </row>
    <row r="284715" spans="9:10" x14ac:dyDescent="0.35">
      <c r="I284715" s="4"/>
      <c r="J284715" s="4"/>
    </row>
    <row r="284716" spans="9:10" x14ac:dyDescent="0.35">
      <c r="I284716" s="4"/>
      <c r="J284716" s="4"/>
    </row>
    <row r="284717" spans="9:10" x14ac:dyDescent="0.35">
      <c r="I284717" s="4"/>
      <c r="J284717" s="4"/>
    </row>
    <row r="284718" spans="9:10" x14ac:dyDescent="0.35">
      <c r="I284718" s="4"/>
      <c r="J284718" s="4"/>
    </row>
    <row r="284719" spans="9:10" x14ac:dyDescent="0.35">
      <c r="I284719" s="4"/>
      <c r="J284719" s="4"/>
    </row>
    <row r="284720" spans="9:10" x14ac:dyDescent="0.35">
      <c r="I284720" s="4"/>
      <c r="J284720" s="4"/>
    </row>
    <row r="284721" spans="9:10" x14ac:dyDescent="0.35">
      <c r="I284721" s="4"/>
      <c r="J284721" s="4"/>
    </row>
    <row r="284722" spans="9:10" x14ac:dyDescent="0.35">
      <c r="I284722" s="4"/>
      <c r="J284722" s="4"/>
    </row>
    <row r="284723" spans="9:10" x14ac:dyDescent="0.35">
      <c r="I284723" s="4"/>
      <c r="J284723" s="4"/>
    </row>
    <row r="284724" spans="9:10" x14ac:dyDescent="0.35">
      <c r="I284724" s="4"/>
      <c r="J284724" s="4"/>
    </row>
    <row r="284725" spans="9:10" x14ac:dyDescent="0.35">
      <c r="I284725" s="4"/>
      <c r="J284725" s="4"/>
    </row>
    <row r="284726" spans="9:10" x14ac:dyDescent="0.35">
      <c r="I284726" s="4"/>
      <c r="J284726" s="4"/>
    </row>
    <row r="284727" spans="9:10" x14ac:dyDescent="0.35">
      <c r="I284727" s="4"/>
      <c r="J284727" s="4"/>
    </row>
    <row r="284728" spans="9:10" x14ac:dyDescent="0.35">
      <c r="I284728" s="4"/>
      <c r="J284728" s="4"/>
    </row>
    <row r="284729" spans="9:10" x14ac:dyDescent="0.35">
      <c r="I284729" s="4"/>
      <c r="J284729" s="4"/>
    </row>
    <row r="284730" spans="9:10" x14ac:dyDescent="0.35">
      <c r="I284730" s="4"/>
      <c r="J284730" s="4"/>
    </row>
    <row r="284731" spans="9:10" x14ac:dyDescent="0.35">
      <c r="I284731" s="4"/>
      <c r="J284731" s="4"/>
    </row>
    <row r="284732" spans="9:10" x14ac:dyDescent="0.35">
      <c r="I284732" s="4"/>
      <c r="J284732" s="4"/>
    </row>
    <row r="284733" spans="9:10" x14ac:dyDescent="0.35">
      <c r="I284733" s="4"/>
      <c r="J284733" s="4"/>
    </row>
    <row r="284734" spans="9:10" x14ac:dyDescent="0.35">
      <c r="I284734" s="4"/>
      <c r="J284734" s="4"/>
    </row>
    <row r="284735" spans="9:10" x14ac:dyDescent="0.35">
      <c r="I284735" s="4"/>
      <c r="J284735" s="4"/>
    </row>
    <row r="284736" spans="9:10" x14ac:dyDescent="0.35">
      <c r="I284736" s="4"/>
      <c r="J284736" s="4"/>
    </row>
    <row r="284737" spans="9:10" x14ac:dyDescent="0.35">
      <c r="I284737" s="4"/>
      <c r="J284737" s="4"/>
    </row>
    <row r="284738" spans="9:10" x14ac:dyDescent="0.35">
      <c r="I284738" s="4"/>
      <c r="J284738" s="4"/>
    </row>
    <row r="284739" spans="9:10" x14ac:dyDescent="0.35">
      <c r="I284739" s="4"/>
      <c r="J284739" s="4"/>
    </row>
    <row r="284740" spans="9:10" x14ac:dyDescent="0.35">
      <c r="I284740" s="4"/>
      <c r="J284740" s="4"/>
    </row>
    <row r="284741" spans="9:10" x14ac:dyDescent="0.35">
      <c r="I284741" s="4"/>
      <c r="J284741" s="4"/>
    </row>
    <row r="284742" spans="9:10" x14ac:dyDescent="0.35">
      <c r="I284742" s="4"/>
      <c r="J284742" s="4"/>
    </row>
    <row r="284743" spans="9:10" x14ac:dyDescent="0.35">
      <c r="I284743" s="4"/>
      <c r="J284743" s="4"/>
    </row>
    <row r="284744" spans="9:10" x14ac:dyDescent="0.35">
      <c r="I284744" s="4"/>
      <c r="J284744" s="4"/>
    </row>
    <row r="284745" spans="9:10" x14ac:dyDescent="0.35">
      <c r="I284745" s="4"/>
      <c r="J284745" s="4"/>
    </row>
    <row r="284746" spans="9:10" x14ac:dyDescent="0.35">
      <c r="I284746" s="4"/>
      <c r="J284746" s="4"/>
    </row>
    <row r="284747" spans="9:10" x14ac:dyDescent="0.35">
      <c r="I284747" s="4"/>
      <c r="J284747" s="4"/>
    </row>
    <row r="284748" spans="9:10" x14ac:dyDescent="0.35">
      <c r="I284748" s="4"/>
      <c r="J284748" s="4"/>
    </row>
    <row r="284749" spans="9:10" x14ac:dyDescent="0.35">
      <c r="I284749" s="4"/>
      <c r="J284749" s="4"/>
    </row>
    <row r="284750" spans="9:10" x14ac:dyDescent="0.35">
      <c r="I284750" s="4"/>
      <c r="J284750" s="4"/>
    </row>
    <row r="284751" spans="9:10" x14ac:dyDescent="0.35">
      <c r="I284751" s="4"/>
      <c r="J284751" s="4"/>
    </row>
    <row r="284752" spans="9:10" x14ac:dyDescent="0.35">
      <c r="I284752" s="4"/>
      <c r="J284752" s="4"/>
    </row>
    <row r="284753" spans="9:10" x14ac:dyDescent="0.35">
      <c r="I284753" s="4"/>
      <c r="J284753" s="4"/>
    </row>
    <row r="284754" spans="9:10" x14ac:dyDescent="0.35">
      <c r="I284754" s="4"/>
      <c r="J284754" s="4"/>
    </row>
    <row r="284755" spans="9:10" x14ac:dyDescent="0.35">
      <c r="I284755" s="4"/>
      <c r="J284755" s="4"/>
    </row>
    <row r="284756" spans="9:10" x14ac:dyDescent="0.35">
      <c r="I284756" s="4"/>
      <c r="J284756" s="4"/>
    </row>
    <row r="284757" spans="9:10" x14ac:dyDescent="0.35">
      <c r="I284757" s="4"/>
      <c r="J284757" s="4"/>
    </row>
    <row r="284758" spans="9:10" x14ac:dyDescent="0.35">
      <c r="I284758" s="4"/>
      <c r="J284758" s="4"/>
    </row>
    <row r="284759" spans="9:10" x14ac:dyDescent="0.35">
      <c r="I284759" s="4"/>
      <c r="J284759" s="4"/>
    </row>
    <row r="284760" spans="9:10" x14ac:dyDescent="0.35">
      <c r="I284760" s="4"/>
      <c r="J284760" s="4"/>
    </row>
    <row r="284761" spans="9:10" x14ac:dyDescent="0.35">
      <c r="I284761" s="4"/>
      <c r="J284761" s="4"/>
    </row>
    <row r="284762" spans="9:10" x14ac:dyDescent="0.35">
      <c r="I284762" s="4"/>
      <c r="J284762" s="4"/>
    </row>
    <row r="284763" spans="9:10" x14ac:dyDescent="0.35">
      <c r="I284763" s="4"/>
      <c r="J284763" s="4"/>
    </row>
    <row r="284764" spans="9:10" x14ac:dyDescent="0.35">
      <c r="I284764" s="4"/>
      <c r="J284764" s="4"/>
    </row>
    <row r="284765" spans="9:10" x14ac:dyDescent="0.35">
      <c r="I284765" s="4"/>
      <c r="J284765" s="4"/>
    </row>
    <row r="284766" spans="9:10" x14ac:dyDescent="0.35">
      <c r="I284766" s="4"/>
      <c r="J284766" s="4"/>
    </row>
    <row r="284767" spans="9:10" x14ac:dyDescent="0.35">
      <c r="I284767" s="4"/>
      <c r="J284767" s="4"/>
    </row>
    <row r="284768" spans="9:10" x14ac:dyDescent="0.35">
      <c r="I284768" s="4"/>
      <c r="J284768" s="4"/>
    </row>
    <row r="284769" spans="9:10" x14ac:dyDescent="0.35">
      <c r="I284769" s="4"/>
      <c r="J284769" s="4"/>
    </row>
    <row r="284770" spans="9:10" x14ac:dyDescent="0.35">
      <c r="I284770" s="4"/>
      <c r="J284770" s="4"/>
    </row>
    <row r="284771" spans="9:10" x14ac:dyDescent="0.35">
      <c r="I284771" s="4"/>
      <c r="J284771" s="4"/>
    </row>
    <row r="284772" spans="9:10" x14ac:dyDescent="0.35">
      <c r="I284772" s="4"/>
      <c r="J284772" s="4"/>
    </row>
    <row r="284773" spans="9:10" x14ac:dyDescent="0.35">
      <c r="I284773" s="4"/>
      <c r="J284773" s="4"/>
    </row>
    <row r="284774" spans="9:10" x14ac:dyDescent="0.35">
      <c r="I284774" s="4"/>
      <c r="J284774" s="4"/>
    </row>
    <row r="284775" spans="9:10" x14ac:dyDescent="0.35">
      <c r="I284775" s="4"/>
      <c r="J284775" s="4"/>
    </row>
    <row r="284776" spans="9:10" x14ac:dyDescent="0.35">
      <c r="I284776" s="4"/>
      <c r="J284776" s="4"/>
    </row>
    <row r="284777" spans="9:10" x14ac:dyDescent="0.35">
      <c r="I284777" s="4"/>
      <c r="J284777" s="4"/>
    </row>
    <row r="284778" spans="9:10" x14ac:dyDescent="0.35">
      <c r="I284778" s="4"/>
      <c r="J284778" s="4"/>
    </row>
    <row r="284779" spans="9:10" x14ac:dyDescent="0.35">
      <c r="I284779" s="4"/>
      <c r="J284779" s="4"/>
    </row>
    <row r="284780" spans="9:10" x14ac:dyDescent="0.35">
      <c r="I284780" s="4"/>
      <c r="J284780" s="4"/>
    </row>
    <row r="284781" spans="9:10" x14ac:dyDescent="0.35">
      <c r="I284781" s="4"/>
      <c r="J284781" s="4"/>
    </row>
    <row r="284782" spans="9:10" x14ac:dyDescent="0.35">
      <c r="I284782" s="4"/>
      <c r="J284782" s="4"/>
    </row>
    <row r="284783" spans="9:10" x14ac:dyDescent="0.35">
      <c r="I284783" s="4"/>
      <c r="J284783" s="4"/>
    </row>
    <row r="284784" spans="9:10" x14ac:dyDescent="0.35">
      <c r="I284784" s="4"/>
      <c r="J284784" s="4"/>
    </row>
    <row r="284785" spans="9:10" x14ac:dyDescent="0.35">
      <c r="I284785" s="4"/>
      <c r="J284785" s="4"/>
    </row>
    <row r="284786" spans="9:10" x14ac:dyDescent="0.35">
      <c r="I284786" s="4"/>
      <c r="J284786" s="4"/>
    </row>
    <row r="284787" spans="9:10" x14ac:dyDescent="0.35">
      <c r="I284787" s="4"/>
      <c r="J284787" s="4"/>
    </row>
    <row r="284788" spans="9:10" x14ac:dyDescent="0.35">
      <c r="I284788" s="4"/>
      <c r="J284788" s="4"/>
    </row>
    <row r="284789" spans="9:10" x14ac:dyDescent="0.35">
      <c r="I284789" s="4"/>
      <c r="J284789" s="4"/>
    </row>
    <row r="284790" spans="9:10" x14ac:dyDescent="0.35">
      <c r="I284790" s="4"/>
      <c r="J284790" s="4"/>
    </row>
    <row r="284791" spans="9:10" x14ac:dyDescent="0.35">
      <c r="I284791" s="4"/>
      <c r="J284791" s="4"/>
    </row>
    <row r="284792" spans="9:10" x14ac:dyDescent="0.35">
      <c r="I284792" s="4"/>
      <c r="J284792" s="4"/>
    </row>
    <row r="284793" spans="9:10" x14ac:dyDescent="0.35">
      <c r="I284793" s="4"/>
      <c r="J284793" s="4"/>
    </row>
    <row r="284794" spans="9:10" x14ac:dyDescent="0.35">
      <c r="I284794" s="4"/>
      <c r="J284794" s="4"/>
    </row>
    <row r="284795" spans="9:10" x14ac:dyDescent="0.35">
      <c r="I284795" s="4"/>
      <c r="J284795" s="4"/>
    </row>
    <row r="284796" spans="9:10" x14ac:dyDescent="0.35">
      <c r="I284796" s="4"/>
      <c r="J284796" s="4"/>
    </row>
    <row r="284797" spans="9:10" x14ac:dyDescent="0.35">
      <c r="I284797" s="4"/>
      <c r="J284797" s="4"/>
    </row>
    <row r="284798" spans="9:10" x14ac:dyDescent="0.35">
      <c r="I284798" s="4"/>
      <c r="J284798" s="4"/>
    </row>
    <row r="284799" spans="9:10" x14ac:dyDescent="0.35">
      <c r="I284799" s="4"/>
      <c r="J284799" s="4"/>
    </row>
    <row r="284800" spans="9:10" x14ac:dyDescent="0.35">
      <c r="I284800" s="4"/>
      <c r="J284800" s="4"/>
    </row>
    <row r="284801" spans="9:10" x14ac:dyDescent="0.35">
      <c r="I284801" s="4"/>
      <c r="J284801" s="4"/>
    </row>
    <row r="284802" spans="9:10" x14ac:dyDescent="0.35">
      <c r="I284802" s="4"/>
      <c r="J284802" s="4"/>
    </row>
    <row r="284803" spans="9:10" x14ac:dyDescent="0.35">
      <c r="I284803" s="4"/>
      <c r="J284803" s="4"/>
    </row>
    <row r="284804" spans="9:10" x14ac:dyDescent="0.35">
      <c r="I284804" s="4"/>
      <c r="J284804" s="4"/>
    </row>
    <row r="284805" spans="9:10" x14ac:dyDescent="0.35">
      <c r="I284805" s="4"/>
      <c r="J284805" s="4"/>
    </row>
    <row r="284806" spans="9:10" x14ac:dyDescent="0.35">
      <c r="I284806" s="4"/>
      <c r="J284806" s="4"/>
    </row>
    <row r="284807" spans="9:10" x14ac:dyDescent="0.35">
      <c r="I284807" s="4"/>
      <c r="J284807" s="4"/>
    </row>
    <row r="284808" spans="9:10" x14ac:dyDescent="0.35">
      <c r="I284808" s="4"/>
      <c r="J284808" s="4"/>
    </row>
    <row r="284809" spans="9:10" x14ac:dyDescent="0.35">
      <c r="I284809" s="4"/>
      <c r="J284809" s="4"/>
    </row>
    <row r="284810" spans="9:10" x14ac:dyDescent="0.35">
      <c r="I284810" s="4"/>
      <c r="J284810" s="4"/>
    </row>
    <row r="284811" spans="9:10" x14ac:dyDescent="0.35">
      <c r="I284811" s="4"/>
      <c r="J284811" s="4"/>
    </row>
    <row r="284812" spans="9:10" x14ac:dyDescent="0.35">
      <c r="I284812" s="4"/>
      <c r="J284812" s="4"/>
    </row>
    <row r="284813" spans="9:10" x14ac:dyDescent="0.35">
      <c r="I284813" s="4"/>
      <c r="J284813" s="4"/>
    </row>
    <row r="284814" spans="9:10" x14ac:dyDescent="0.35">
      <c r="I284814" s="4"/>
      <c r="J284814" s="4"/>
    </row>
    <row r="284815" spans="9:10" x14ac:dyDescent="0.35">
      <c r="I284815" s="4"/>
      <c r="J284815" s="4"/>
    </row>
    <row r="284816" spans="9:10" x14ac:dyDescent="0.35">
      <c r="I284816" s="4"/>
      <c r="J284816" s="4"/>
    </row>
    <row r="284817" spans="9:10" x14ac:dyDescent="0.35">
      <c r="I284817" s="4"/>
      <c r="J284817" s="4"/>
    </row>
    <row r="284818" spans="9:10" x14ac:dyDescent="0.35">
      <c r="I284818" s="4"/>
      <c r="J284818" s="4"/>
    </row>
    <row r="284819" spans="9:10" x14ac:dyDescent="0.35">
      <c r="I284819" s="4"/>
      <c r="J284819" s="4"/>
    </row>
    <row r="284820" spans="9:10" x14ac:dyDescent="0.35">
      <c r="I284820" s="4"/>
      <c r="J284820" s="4"/>
    </row>
    <row r="284821" spans="9:10" x14ac:dyDescent="0.35">
      <c r="I284821" s="4"/>
      <c r="J284821" s="4"/>
    </row>
    <row r="284822" spans="9:10" x14ac:dyDescent="0.35">
      <c r="I284822" s="4"/>
      <c r="J284822" s="4"/>
    </row>
    <row r="284823" spans="9:10" x14ac:dyDescent="0.35">
      <c r="I284823" s="4"/>
      <c r="J284823" s="4"/>
    </row>
    <row r="284824" spans="9:10" x14ac:dyDescent="0.35">
      <c r="I284824" s="4"/>
      <c r="J284824" s="4"/>
    </row>
    <row r="284825" spans="9:10" x14ac:dyDescent="0.35">
      <c r="I284825" s="4"/>
      <c r="J284825" s="4"/>
    </row>
    <row r="284826" spans="9:10" x14ac:dyDescent="0.35">
      <c r="I284826" s="4"/>
      <c r="J284826" s="4"/>
    </row>
    <row r="284827" spans="9:10" x14ac:dyDescent="0.35">
      <c r="I284827" s="4"/>
      <c r="J284827" s="4"/>
    </row>
    <row r="284828" spans="9:10" x14ac:dyDescent="0.35">
      <c r="I284828" s="4"/>
      <c r="J284828" s="4"/>
    </row>
    <row r="284829" spans="9:10" x14ac:dyDescent="0.35">
      <c r="I284829" s="4"/>
      <c r="J284829" s="4"/>
    </row>
    <row r="284830" spans="9:10" x14ac:dyDescent="0.35">
      <c r="I284830" s="4"/>
      <c r="J284830" s="4"/>
    </row>
    <row r="284831" spans="9:10" x14ac:dyDescent="0.35">
      <c r="I284831" s="4"/>
      <c r="J284831" s="4"/>
    </row>
    <row r="284832" spans="9:10" x14ac:dyDescent="0.35">
      <c r="I284832" s="4"/>
      <c r="J284832" s="4"/>
    </row>
    <row r="284833" spans="9:10" x14ac:dyDescent="0.35">
      <c r="I284833" s="4"/>
      <c r="J284833" s="4"/>
    </row>
    <row r="284834" spans="9:10" x14ac:dyDescent="0.35">
      <c r="I284834" s="4"/>
      <c r="J284834" s="4"/>
    </row>
    <row r="284835" spans="9:10" x14ac:dyDescent="0.35">
      <c r="I284835" s="4"/>
      <c r="J284835" s="4"/>
    </row>
    <row r="284836" spans="9:10" x14ac:dyDescent="0.35">
      <c r="I284836" s="4"/>
      <c r="J284836" s="4"/>
    </row>
    <row r="284837" spans="9:10" x14ac:dyDescent="0.35">
      <c r="I284837" s="4"/>
      <c r="J284837" s="4"/>
    </row>
    <row r="284838" spans="9:10" x14ac:dyDescent="0.35">
      <c r="I284838" s="4"/>
      <c r="J284838" s="4"/>
    </row>
    <row r="284839" spans="9:10" x14ac:dyDescent="0.35">
      <c r="I284839" s="4"/>
      <c r="J284839" s="4"/>
    </row>
    <row r="284840" spans="9:10" x14ac:dyDescent="0.35">
      <c r="I284840" s="4"/>
      <c r="J284840" s="4"/>
    </row>
    <row r="284841" spans="9:10" x14ac:dyDescent="0.35">
      <c r="I284841" s="4"/>
      <c r="J284841" s="4"/>
    </row>
    <row r="284842" spans="9:10" x14ac:dyDescent="0.35">
      <c r="I284842" s="4"/>
      <c r="J284842" s="4"/>
    </row>
    <row r="284843" spans="9:10" x14ac:dyDescent="0.35">
      <c r="I284843" s="4"/>
      <c r="J284843" s="4"/>
    </row>
    <row r="284844" spans="9:10" x14ac:dyDescent="0.35">
      <c r="I284844" s="4"/>
      <c r="J284844" s="4"/>
    </row>
    <row r="284845" spans="9:10" x14ac:dyDescent="0.35">
      <c r="I284845" s="4"/>
      <c r="J284845" s="4"/>
    </row>
    <row r="284846" spans="9:10" x14ac:dyDescent="0.35">
      <c r="I284846" s="4"/>
      <c r="J284846" s="4"/>
    </row>
    <row r="284847" spans="9:10" x14ac:dyDescent="0.35">
      <c r="I284847" s="4"/>
      <c r="J284847" s="4"/>
    </row>
    <row r="284848" spans="9:10" x14ac:dyDescent="0.35">
      <c r="I284848" s="4"/>
      <c r="J284848" s="4"/>
    </row>
    <row r="284849" spans="9:10" x14ac:dyDescent="0.35">
      <c r="I284849" s="4"/>
      <c r="J284849" s="4"/>
    </row>
    <row r="284850" spans="9:10" x14ac:dyDescent="0.35">
      <c r="I284850" s="4"/>
      <c r="J284850" s="4"/>
    </row>
    <row r="284851" spans="9:10" x14ac:dyDescent="0.35">
      <c r="I284851" s="4"/>
      <c r="J284851" s="4"/>
    </row>
    <row r="284852" spans="9:10" x14ac:dyDescent="0.35">
      <c r="I284852" s="4"/>
      <c r="J284852" s="4"/>
    </row>
    <row r="284853" spans="9:10" x14ac:dyDescent="0.35">
      <c r="I284853" s="4"/>
      <c r="J284853" s="4"/>
    </row>
    <row r="284854" spans="9:10" x14ac:dyDescent="0.35">
      <c r="I284854" s="4"/>
      <c r="J284854" s="4"/>
    </row>
    <row r="284855" spans="9:10" x14ac:dyDescent="0.35">
      <c r="I284855" s="4"/>
      <c r="J284855" s="4"/>
    </row>
    <row r="284856" spans="9:10" x14ac:dyDescent="0.35">
      <c r="I284856" s="4"/>
      <c r="J284856" s="4"/>
    </row>
    <row r="284857" spans="9:10" x14ac:dyDescent="0.35">
      <c r="I284857" s="4"/>
      <c r="J284857" s="4"/>
    </row>
    <row r="284858" spans="9:10" x14ac:dyDescent="0.35">
      <c r="I284858" s="4"/>
      <c r="J284858" s="4"/>
    </row>
    <row r="284859" spans="9:10" x14ac:dyDescent="0.35">
      <c r="I284859" s="4"/>
      <c r="J284859" s="4"/>
    </row>
    <row r="284860" spans="9:10" x14ac:dyDescent="0.35">
      <c r="I284860" s="4"/>
      <c r="J284860" s="4"/>
    </row>
    <row r="284861" spans="9:10" x14ac:dyDescent="0.35">
      <c r="I284861" s="4"/>
      <c r="J284861" s="4"/>
    </row>
    <row r="284862" spans="9:10" x14ac:dyDescent="0.35">
      <c r="I284862" s="4"/>
      <c r="J284862" s="4"/>
    </row>
    <row r="284863" spans="9:10" x14ac:dyDescent="0.35">
      <c r="I284863" s="4"/>
      <c r="J284863" s="4"/>
    </row>
    <row r="284864" spans="9:10" x14ac:dyDescent="0.35">
      <c r="I284864" s="4"/>
      <c r="J284864" s="4"/>
    </row>
    <row r="284865" spans="9:10" x14ac:dyDescent="0.35">
      <c r="I284865" s="4"/>
      <c r="J284865" s="4"/>
    </row>
    <row r="284866" spans="9:10" x14ac:dyDescent="0.35">
      <c r="I284866" s="4"/>
      <c r="J284866" s="4"/>
    </row>
    <row r="284867" spans="9:10" x14ac:dyDescent="0.35">
      <c r="I284867" s="4"/>
      <c r="J284867" s="4"/>
    </row>
    <row r="284868" spans="9:10" x14ac:dyDescent="0.35">
      <c r="I284868" s="4"/>
      <c r="J284868" s="4"/>
    </row>
    <row r="284869" spans="9:10" x14ac:dyDescent="0.35">
      <c r="I284869" s="4"/>
      <c r="J284869" s="4"/>
    </row>
    <row r="284870" spans="9:10" x14ac:dyDescent="0.35">
      <c r="I284870" s="4"/>
      <c r="J284870" s="4"/>
    </row>
    <row r="284871" spans="9:10" x14ac:dyDescent="0.35">
      <c r="I284871" s="4"/>
      <c r="J284871" s="4"/>
    </row>
    <row r="284872" spans="9:10" x14ac:dyDescent="0.35">
      <c r="I284872" s="4"/>
      <c r="J284872" s="4"/>
    </row>
    <row r="284873" spans="9:10" x14ac:dyDescent="0.35">
      <c r="I284873" s="4"/>
      <c r="J284873" s="4"/>
    </row>
    <row r="284874" spans="9:10" x14ac:dyDescent="0.35">
      <c r="I284874" s="4"/>
      <c r="J284874" s="4"/>
    </row>
    <row r="284875" spans="9:10" x14ac:dyDescent="0.35">
      <c r="I284875" s="4"/>
      <c r="J284875" s="4"/>
    </row>
    <row r="284876" spans="9:10" x14ac:dyDescent="0.35">
      <c r="I284876" s="4"/>
      <c r="J284876" s="4"/>
    </row>
    <row r="284877" spans="9:10" x14ac:dyDescent="0.35">
      <c r="I284877" s="4"/>
      <c r="J284877" s="4"/>
    </row>
    <row r="284878" spans="9:10" x14ac:dyDescent="0.35">
      <c r="I284878" s="4"/>
      <c r="J284878" s="4"/>
    </row>
    <row r="284879" spans="9:10" x14ac:dyDescent="0.35">
      <c r="I284879" s="4"/>
      <c r="J284879" s="4"/>
    </row>
    <row r="284880" spans="9:10" x14ac:dyDescent="0.35">
      <c r="I284880" s="4"/>
      <c r="J284880" s="4"/>
    </row>
    <row r="284881" spans="9:10" x14ac:dyDescent="0.35">
      <c r="I284881" s="4"/>
      <c r="J284881" s="4"/>
    </row>
    <row r="284882" spans="9:10" x14ac:dyDescent="0.35">
      <c r="I284882" s="4"/>
      <c r="J284882" s="4"/>
    </row>
    <row r="284883" spans="9:10" x14ac:dyDescent="0.35">
      <c r="I284883" s="4"/>
      <c r="J284883" s="4"/>
    </row>
    <row r="284884" spans="9:10" x14ac:dyDescent="0.35">
      <c r="I284884" s="4"/>
      <c r="J284884" s="4"/>
    </row>
    <row r="284885" spans="9:10" x14ac:dyDescent="0.35">
      <c r="I284885" s="4"/>
      <c r="J284885" s="4"/>
    </row>
    <row r="284886" spans="9:10" x14ac:dyDescent="0.35">
      <c r="I284886" s="4"/>
      <c r="J284886" s="4"/>
    </row>
    <row r="284887" spans="9:10" x14ac:dyDescent="0.35">
      <c r="I284887" s="4"/>
      <c r="J284887" s="4"/>
    </row>
    <row r="284888" spans="9:10" x14ac:dyDescent="0.35">
      <c r="I284888" s="4"/>
      <c r="J284888" s="4"/>
    </row>
    <row r="284889" spans="9:10" x14ac:dyDescent="0.35">
      <c r="I284889" s="4"/>
      <c r="J284889" s="4"/>
    </row>
    <row r="284890" spans="9:10" x14ac:dyDescent="0.35">
      <c r="I284890" s="4"/>
      <c r="J284890" s="4"/>
    </row>
    <row r="284891" spans="9:10" x14ac:dyDescent="0.35">
      <c r="I284891" s="4"/>
      <c r="J284891" s="4"/>
    </row>
    <row r="284892" spans="9:10" x14ac:dyDescent="0.35">
      <c r="I284892" s="4"/>
      <c r="J284892" s="4"/>
    </row>
    <row r="284893" spans="9:10" x14ac:dyDescent="0.35">
      <c r="I284893" s="4"/>
      <c r="J284893" s="4"/>
    </row>
    <row r="284894" spans="9:10" x14ac:dyDescent="0.35">
      <c r="I284894" s="4"/>
      <c r="J284894" s="4"/>
    </row>
    <row r="284895" spans="9:10" x14ac:dyDescent="0.35">
      <c r="I284895" s="4"/>
      <c r="J284895" s="4"/>
    </row>
    <row r="284896" spans="9:10" x14ac:dyDescent="0.35">
      <c r="I284896" s="4"/>
      <c r="J284896" s="4"/>
    </row>
    <row r="284897" spans="9:10" x14ac:dyDescent="0.35">
      <c r="I284897" s="4"/>
      <c r="J284897" s="4"/>
    </row>
    <row r="284898" spans="9:10" x14ac:dyDescent="0.35">
      <c r="I284898" s="4"/>
      <c r="J284898" s="4"/>
    </row>
    <row r="284899" spans="9:10" x14ac:dyDescent="0.35">
      <c r="I284899" s="4"/>
      <c r="J284899" s="4"/>
    </row>
    <row r="284900" spans="9:10" x14ac:dyDescent="0.35">
      <c r="I284900" s="4"/>
      <c r="J284900" s="4"/>
    </row>
    <row r="284901" spans="9:10" x14ac:dyDescent="0.35">
      <c r="I284901" s="4"/>
      <c r="J284901" s="4"/>
    </row>
    <row r="284902" spans="9:10" x14ac:dyDescent="0.35">
      <c r="I284902" s="4"/>
      <c r="J284902" s="4"/>
    </row>
    <row r="284903" spans="9:10" x14ac:dyDescent="0.35">
      <c r="I284903" s="4"/>
      <c r="J284903" s="4"/>
    </row>
    <row r="284904" spans="9:10" x14ac:dyDescent="0.35">
      <c r="I284904" s="4"/>
      <c r="J284904" s="4"/>
    </row>
    <row r="284905" spans="9:10" x14ac:dyDescent="0.35">
      <c r="I284905" s="4"/>
      <c r="J284905" s="4"/>
    </row>
    <row r="284906" spans="9:10" x14ac:dyDescent="0.35">
      <c r="I284906" s="4"/>
      <c r="J284906" s="4"/>
    </row>
    <row r="284907" spans="9:10" x14ac:dyDescent="0.35">
      <c r="I284907" s="4"/>
      <c r="J284907" s="4"/>
    </row>
    <row r="284908" spans="9:10" x14ac:dyDescent="0.35">
      <c r="I284908" s="4"/>
      <c r="J284908" s="4"/>
    </row>
    <row r="284909" spans="9:10" x14ac:dyDescent="0.35">
      <c r="I284909" s="4"/>
      <c r="J284909" s="4"/>
    </row>
    <row r="284910" spans="9:10" x14ac:dyDescent="0.35">
      <c r="I284910" s="4"/>
      <c r="J284910" s="4"/>
    </row>
    <row r="284911" spans="9:10" x14ac:dyDescent="0.35">
      <c r="I284911" s="4"/>
      <c r="J284911" s="4"/>
    </row>
    <row r="284912" spans="9:10" x14ac:dyDescent="0.35">
      <c r="I284912" s="4"/>
      <c r="J284912" s="4"/>
    </row>
    <row r="284913" spans="9:10" x14ac:dyDescent="0.35">
      <c r="I284913" s="4"/>
      <c r="J284913" s="4"/>
    </row>
    <row r="284914" spans="9:10" x14ac:dyDescent="0.35">
      <c r="I284914" s="4"/>
      <c r="J284914" s="4"/>
    </row>
    <row r="284915" spans="9:10" x14ac:dyDescent="0.35">
      <c r="I284915" s="4"/>
      <c r="J284915" s="4"/>
    </row>
    <row r="284916" spans="9:10" x14ac:dyDescent="0.35">
      <c r="I284916" s="4"/>
      <c r="J284916" s="4"/>
    </row>
    <row r="284917" spans="9:10" x14ac:dyDescent="0.35">
      <c r="I284917" s="4"/>
      <c r="J284917" s="4"/>
    </row>
    <row r="284918" spans="9:10" x14ac:dyDescent="0.35">
      <c r="I284918" s="4"/>
      <c r="J284918" s="4"/>
    </row>
    <row r="284919" spans="9:10" x14ac:dyDescent="0.35">
      <c r="I284919" s="4"/>
      <c r="J284919" s="4"/>
    </row>
    <row r="284920" spans="9:10" x14ac:dyDescent="0.35">
      <c r="I284920" s="4"/>
      <c r="J284920" s="4"/>
    </row>
    <row r="284921" spans="9:10" x14ac:dyDescent="0.35">
      <c r="I284921" s="4"/>
      <c r="J284921" s="4"/>
    </row>
    <row r="284922" spans="9:10" x14ac:dyDescent="0.35">
      <c r="I284922" s="4"/>
      <c r="J284922" s="4"/>
    </row>
    <row r="284923" spans="9:10" x14ac:dyDescent="0.35">
      <c r="I284923" s="4"/>
      <c r="J284923" s="4"/>
    </row>
    <row r="284924" spans="9:10" x14ac:dyDescent="0.35">
      <c r="I284924" s="4"/>
      <c r="J284924" s="4"/>
    </row>
    <row r="284925" spans="9:10" x14ac:dyDescent="0.35">
      <c r="I284925" s="4"/>
      <c r="J284925" s="4"/>
    </row>
    <row r="284926" spans="9:10" x14ac:dyDescent="0.35">
      <c r="I284926" s="4"/>
      <c r="J284926" s="4"/>
    </row>
    <row r="284927" spans="9:10" x14ac:dyDescent="0.35">
      <c r="I284927" s="4"/>
      <c r="J284927" s="4"/>
    </row>
    <row r="284928" spans="9:10" x14ac:dyDescent="0.35">
      <c r="I284928" s="4"/>
      <c r="J284928" s="4"/>
    </row>
    <row r="284929" spans="9:10" x14ac:dyDescent="0.35">
      <c r="I284929" s="4"/>
      <c r="J284929" s="4"/>
    </row>
    <row r="284930" spans="9:10" x14ac:dyDescent="0.35">
      <c r="I284930" s="4"/>
      <c r="J284930" s="4"/>
    </row>
    <row r="284931" spans="9:10" x14ac:dyDescent="0.35">
      <c r="I284931" s="4"/>
      <c r="J284931" s="4"/>
    </row>
    <row r="284932" spans="9:10" x14ac:dyDescent="0.35">
      <c r="I284932" s="4"/>
      <c r="J284932" s="4"/>
    </row>
    <row r="284933" spans="9:10" x14ac:dyDescent="0.35">
      <c r="I284933" s="4"/>
      <c r="J284933" s="4"/>
    </row>
    <row r="284934" spans="9:10" x14ac:dyDescent="0.35">
      <c r="I284934" s="4"/>
      <c r="J284934" s="4"/>
    </row>
    <row r="284935" spans="9:10" x14ac:dyDescent="0.35">
      <c r="I284935" s="4"/>
      <c r="J284935" s="4"/>
    </row>
    <row r="284936" spans="9:10" x14ac:dyDescent="0.35">
      <c r="I284936" s="4"/>
      <c r="J284936" s="4"/>
    </row>
    <row r="284937" spans="9:10" x14ac:dyDescent="0.35">
      <c r="I284937" s="4"/>
      <c r="J284937" s="4"/>
    </row>
    <row r="284938" spans="9:10" x14ac:dyDescent="0.35">
      <c r="I284938" s="4"/>
      <c r="J284938" s="4"/>
    </row>
    <row r="284939" spans="9:10" x14ac:dyDescent="0.35">
      <c r="I284939" s="4"/>
      <c r="J284939" s="4"/>
    </row>
    <row r="284940" spans="9:10" x14ac:dyDescent="0.35">
      <c r="I284940" s="4"/>
      <c r="J284940" s="4"/>
    </row>
    <row r="284941" spans="9:10" x14ac:dyDescent="0.35">
      <c r="I284941" s="4"/>
      <c r="J284941" s="4"/>
    </row>
    <row r="284942" spans="9:10" x14ac:dyDescent="0.35">
      <c r="I284942" s="4"/>
      <c r="J284942" s="4"/>
    </row>
    <row r="284943" spans="9:10" x14ac:dyDescent="0.35">
      <c r="I284943" s="4"/>
      <c r="J284943" s="4"/>
    </row>
    <row r="284944" spans="9:10" x14ac:dyDescent="0.35">
      <c r="I284944" s="4"/>
      <c r="J284944" s="4"/>
    </row>
    <row r="284945" spans="9:10" x14ac:dyDescent="0.35">
      <c r="I284945" s="4"/>
      <c r="J284945" s="4"/>
    </row>
    <row r="284946" spans="9:10" x14ac:dyDescent="0.35">
      <c r="I284946" s="4"/>
      <c r="J284946" s="4"/>
    </row>
    <row r="284947" spans="9:10" x14ac:dyDescent="0.35">
      <c r="I284947" s="4"/>
      <c r="J284947" s="4"/>
    </row>
    <row r="284948" spans="9:10" x14ac:dyDescent="0.35">
      <c r="I284948" s="4"/>
      <c r="J284948" s="4"/>
    </row>
    <row r="284949" spans="9:10" x14ac:dyDescent="0.35">
      <c r="I284949" s="4"/>
      <c r="J284949" s="4"/>
    </row>
    <row r="284950" spans="9:10" x14ac:dyDescent="0.35">
      <c r="I284950" s="4"/>
      <c r="J284950" s="4"/>
    </row>
    <row r="284951" spans="9:10" x14ac:dyDescent="0.35">
      <c r="I284951" s="4"/>
      <c r="J284951" s="4"/>
    </row>
    <row r="284952" spans="9:10" x14ac:dyDescent="0.35">
      <c r="I284952" s="4"/>
      <c r="J284952" s="4"/>
    </row>
    <row r="284953" spans="9:10" x14ac:dyDescent="0.35">
      <c r="I284953" s="4"/>
      <c r="J284953" s="4"/>
    </row>
    <row r="284954" spans="9:10" x14ac:dyDescent="0.35">
      <c r="I284954" s="4"/>
      <c r="J284954" s="4"/>
    </row>
    <row r="284955" spans="9:10" x14ac:dyDescent="0.35">
      <c r="I284955" s="4"/>
      <c r="J284955" s="4"/>
    </row>
    <row r="284956" spans="9:10" x14ac:dyDescent="0.35">
      <c r="I284956" s="4"/>
      <c r="J284956" s="4"/>
    </row>
    <row r="284957" spans="9:10" x14ac:dyDescent="0.35">
      <c r="I284957" s="4"/>
      <c r="J284957" s="4"/>
    </row>
    <row r="284958" spans="9:10" x14ac:dyDescent="0.35">
      <c r="I284958" s="4"/>
      <c r="J284958" s="4"/>
    </row>
    <row r="284959" spans="9:10" x14ac:dyDescent="0.35">
      <c r="I284959" s="4"/>
      <c r="J284959" s="4"/>
    </row>
    <row r="284960" spans="9:10" x14ac:dyDescent="0.35">
      <c r="I284960" s="4"/>
      <c r="J284960" s="4"/>
    </row>
    <row r="284961" spans="9:10" x14ac:dyDescent="0.35">
      <c r="I284961" s="4"/>
      <c r="J284961" s="4"/>
    </row>
    <row r="284962" spans="9:10" x14ac:dyDescent="0.35">
      <c r="I284962" s="4"/>
      <c r="J284962" s="4"/>
    </row>
    <row r="284963" spans="9:10" x14ac:dyDescent="0.35">
      <c r="I284963" s="4"/>
      <c r="J284963" s="4"/>
    </row>
    <row r="284964" spans="9:10" x14ac:dyDescent="0.35">
      <c r="I284964" s="4"/>
      <c r="J284964" s="4"/>
    </row>
    <row r="284965" spans="9:10" x14ac:dyDescent="0.35">
      <c r="I284965" s="4"/>
      <c r="J284965" s="4"/>
    </row>
    <row r="284966" spans="9:10" x14ac:dyDescent="0.35">
      <c r="I284966" s="4"/>
      <c r="J284966" s="4"/>
    </row>
    <row r="284967" spans="9:10" x14ac:dyDescent="0.35">
      <c r="I284967" s="4"/>
      <c r="J284967" s="4"/>
    </row>
    <row r="284968" spans="9:10" x14ac:dyDescent="0.35">
      <c r="I284968" s="4"/>
      <c r="J284968" s="4"/>
    </row>
    <row r="284969" spans="9:10" x14ac:dyDescent="0.35">
      <c r="I284969" s="4"/>
      <c r="J284969" s="4"/>
    </row>
    <row r="284970" spans="9:10" x14ac:dyDescent="0.35">
      <c r="I284970" s="4"/>
      <c r="J284970" s="4"/>
    </row>
    <row r="284971" spans="9:10" x14ac:dyDescent="0.35">
      <c r="I284971" s="4"/>
      <c r="J284971" s="4"/>
    </row>
    <row r="284972" spans="9:10" x14ac:dyDescent="0.35">
      <c r="I284972" s="4"/>
      <c r="J284972" s="4"/>
    </row>
    <row r="284973" spans="9:10" x14ac:dyDescent="0.35">
      <c r="I284973" s="4"/>
      <c r="J284973" s="4"/>
    </row>
    <row r="284974" spans="9:10" x14ac:dyDescent="0.35">
      <c r="I284974" s="4"/>
      <c r="J284974" s="4"/>
    </row>
    <row r="284975" spans="9:10" x14ac:dyDescent="0.35">
      <c r="I284975" s="4"/>
      <c r="J284975" s="4"/>
    </row>
    <row r="284976" spans="9:10" x14ac:dyDescent="0.35">
      <c r="I284976" s="4"/>
      <c r="J284976" s="4"/>
    </row>
    <row r="284977" spans="9:10" x14ac:dyDescent="0.35">
      <c r="I284977" s="4"/>
      <c r="J284977" s="4"/>
    </row>
    <row r="284978" spans="9:10" x14ac:dyDescent="0.35">
      <c r="I284978" s="4"/>
      <c r="J284978" s="4"/>
    </row>
    <row r="284979" spans="9:10" x14ac:dyDescent="0.35">
      <c r="I284979" s="4"/>
      <c r="J284979" s="4"/>
    </row>
    <row r="284980" spans="9:10" x14ac:dyDescent="0.35">
      <c r="I284980" s="4"/>
      <c r="J284980" s="4"/>
    </row>
    <row r="284981" spans="9:10" x14ac:dyDescent="0.35">
      <c r="I284981" s="4"/>
      <c r="J284981" s="4"/>
    </row>
    <row r="284982" spans="9:10" x14ac:dyDescent="0.35">
      <c r="I284982" s="4"/>
      <c r="J284982" s="4"/>
    </row>
    <row r="284983" spans="9:10" x14ac:dyDescent="0.35">
      <c r="I284983" s="4"/>
      <c r="J284983" s="4"/>
    </row>
    <row r="284984" spans="9:10" x14ac:dyDescent="0.35">
      <c r="I284984" s="4"/>
      <c r="J284984" s="4"/>
    </row>
    <row r="284985" spans="9:10" x14ac:dyDescent="0.35">
      <c r="I284985" s="4"/>
      <c r="J284985" s="4"/>
    </row>
    <row r="284986" spans="9:10" x14ac:dyDescent="0.35">
      <c r="I284986" s="4"/>
      <c r="J284986" s="4"/>
    </row>
    <row r="284987" spans="9:10" x14ac:dyDescent="0.35">
      <c r="I284987" s="4"/>
      <c r="J284987" s="4"/>
    </row>
    <row r="284988" spans="9:10" x14ac:dyDescent="0.35">
      <c r="I284988" s="4"/>
      <c r="J284988" s="4"/>
    </row>
    <row r="284989" spans="9:10" x14ac:dyDescent="0.35">
      <c r="I284989" s="4"/>
      <c r="J284989" s="4"/>
    </row>
    <row r="284990" spans="9:10" x14ac:dyDescent="0.35">
      <c r="I284990" s="4"/>
      <c r="J284990" s="4"/>
    </row>
    <row r="284991" spans="9:10" x14ac:dyDescent="0.35">
      <c r="I284991" s="4"/>
      <c r="J284991" s="4"/>
    </row>
    <row r="284992" spans="9:10" x14ac:dyDescent="0.35">
      <c r="I284992" s="4"/>
      <c r="J284992" s="4"/>
    </row>
    <row r="284993" spans="9:10" x14ac:dyDescent="0.35">
      <c r="I284993" s="4"/>
      <c r="J284993" s="4"/>
    </row>
    <row r="284994" spans="9:10" x14ac:dyDescent="0.35">
      <c r="I284994" s="4"/>
      <c r="J284994" s="4"/>
    </row>
    <row r="284995" spans="9:10" x14ac:dyDescent="0.35">
      <c r="I284995" s="4"/>
      <c r="J284995" s="4"/>
    </row>
    <row r="284996" spans="9:10" x14ac:dyDescent="0.35">
      <c r="I284996" s="4"/>
      <c r="J284996" s="4"/>
    </row>
    <row r="284997" spans="9:10" x14ac:dyDescent="0.35">
      <c r="I284997" s="4"/>
      <c r="J284997" s="4"/>
    </row>
    <row r="284998" spans="9:10" x14ac:dyDescent="0.35">
      <c r="I284998" s="4"/>
      <c r="J284998" s="4"/>
    </row>
    <row r="284999" spans="9:10" x14ac:dyDescent="0.35">
      <c r="I284999" s="4"/>
      <c r="J284999" s="4"/>
    </row>
    <row r="285000" spans="9:10" x14ac:dyDescent="0.35">
      <c r="I285000" s="4"/>
      <c r="J285000" s="4"/>
    </row>
    <row r="285001" spans="9:10" x14ac:dyDescent="0.35">
      <c r="I285001" s="4"/>
      <c r="J285001" s="4"/>
    </row>
    <row r="285002" spans="9:10" x14ac:dyDescent="0.35">
      <c r="I285002" s="4"/>
      <c r="J285002" s="4"/>
    </row>
    <row r="285003" spans="9:10" x14ac:dyDescent="0.35">
      <c r="I285003" s="4"/>
      <c r="J285003" s="4"/>
    </row>
    <row r="285004" spans="9:10" x14ac:dyDescent="0.35">
      <c r="I285004" s="4"/>
      <c r="J285004" s="4"/>
    </row>
    <row r="285005" spans="9:10" x14ac:dyDescent="0.35">
      <c r="I285005" s="4"/>
      <c r="J285005" s="4"/>
    </row>
    <row r="285006" spans="9:10" x14ac:dyDescent="0.35">
      <c r="I285006" s="4"/>
      <c r="J285006" s="4"/>
    </row>
    <row r="285007" spans="9:10" x14ac:dyDescent="0.35">
      <c r="I285007" s="4"/>
      <c r="J285007" s="4"/>
    </row>
    <row r="285008" spans="9:10" x14ac:dyDescent="0.35">
      <c r="I285008" s="4"/>
      <c r="J285008" s="4"/>
    </row>
    <row r="285009" spans="9:10" x14ac:dyDescent="0.35">
      <c r="I285009" s="4"/>
      <c r="J285009" s="4"/>
    </row>
    <row r="285010" spans="9:10" x14ac:dyDescent="0.35">
      <c r="I285010" s="4"/>
      <c r="J285010" s="4"/>
    </row>
    <row r="285011" spans="9:10" x14ac:dyDescent="0.35">
      <c r="I285011" s="4"/>
      <c r="J285011" s="4"/>
    </row>
    <row r="285012" spans="9:10" x14ac:dyDescent="0.35">
      <c r="I285012" s="4"/>
      <c r="J285012" s="4"/>
    </row>
    <row r="285013" spans="9:10" x14ac:dyDescent="0.35">
      <c r="I285013" s="4"/>
      <c r="J285013" s="4"/>
    </row>
    <row r="285014" spans="9:10" x14ac:dyDescent="0.35">
      <c r="I285014" s="4"/>
      <c r="J285014" s="4"/>
    </row>
    <row r="285015" spans="9:10" x14ac:dyDescent="0.35">
      <c r="I285015" s="4"/>
      <c r="J285015" s="4"/>
    </row>
    <row r="285016" spans="9:10" x14ac:dyDescent="0.35">
      <c r="I285016" s="4"/>
      <c r="J285016" s="4"/>
    </row>
    <row r="285017" spans="9:10" x14ac:dyDescent="0.35">
      <c r="I285017" s="4"/>
      <c r="J285017" s="4"/>
    </row>
    <row r="285018" spans="9:10" x14ac:dyDescent="0.35">
      <c r="I285018" s="4"/>
      <c r="J285018" s="4"/>
    </row>
    <row r="285019" spans="9:10" x14ac:dyDescent="0.35">
      <c r="I285019" s="4"/>
      <c r="J285019" s="4"/>
    </row>
    <row r="285020" spans="9:10" x14ac:dyDescent="0.35">
      <c r="I285020" s="4"/>
      <c r="J285020" s="4"/>
    </row>
    <row r="285021" spans="9:10" x14ac:dyDescent="0.35">
      <c r="I285021" s="4"/>
      <c r="J285021" s="4"/>
    </row>
    <row r="285022" spans="9:10" x14ac:dyDescent="0.35">
      <c r="I285022" s="4"/>
      <c r="J285022" s="4"/>
    </row>
    <row r="285023" spans="9:10" x14ac:dyDescent="0.35">
      <c r="I285023" s="4"/>
      <c r="J285023" s="4"/>
    </row>
    <row r="285024" spans="9:10" x14ac:dyDescent="0.35">
      <c r="I285024" s="4"/>
      <c r="J285024" s="4"/>
    </row>
    <row r="285025" spans="9:10" x14ac:dyDescent="0.35">
      <c r="I285025" s="4"/>
      <c r="J285025" s="4"/>
    </row>
    <row r="285026" spans="9:10" x14ac:dyDescent="0.35">
      <c r="I285026" s="4"/>
      <c r="J285026" s="4"/>
    </row>
    <row r="285027" spans="9:10" x14ac:dyDescent="0.35">
      <c r="I285027" s="4"/>
      <c r="J285027" s="4"/>
    </row>
    <row r="285028" spans="9:10" x14ac:dyDescent="0.35">
      <c r="I285028" s="4"/>
      <c r="J285028" s="4"/>
    </row>
    <row r="285029" spans="9:10" x14ac:dyDescent="0.35">
      <c r="I285029" s="4"/>
      <c r="J285029" s="4"/>
    </row>
    <row r="285030" spans="9:10" x14ac:dyDescent="0.35">
      <c r="I285030" s="4"/>
      <c r="J285030" s="4"/>
    </row>
    <row r="285031" spans="9:10" x14ac:dyDescent="0.35">
      <c r="I285031" s="4"/>
      <c r="J285031" s="4"/>
    </row>
    <row r="285032" spans="9:10" x14ac:dyDescent="0.35">
      <c r="I285032" s="4"/>
      <c r="J285032" s="4"/>
    </row>
    <row r="285033" spans="9:10" x14ac:dyDescent="0.35">
      <c r="I285033" s="4"/>
      <c r="J285033" s="4"/>
    </row>
    <row r="285034" spans="9:10" x14ac:dyDescent="0.35">
      <c r="I285034" s="4"/>
      <c r="J285034" s="4"/>
    </row>
    <row r="285035" spans="9:10" x14ac:dyDescent="0.35">
      <c r="I285035" s="4"/>
      <c r="J285035" s="4"/>
    </row>
    <row r="285036" spans="9:10" x14ac:dyDescent="0.35">
      <c r="I285036" s="4"/>
      <c r="J285036" s="4"/>
    </row>
    <row r="285037" spans="9:10" x14ac:dyDescent="0.35">
      <c r="I285037" s="4"/>
      <c r="J285037" s="4"/>
    </row>
    <row r="285038" spans="9:10" x14ac:dyDescent="0.35">
      <c r="I285038" s="4"/>
      <c r="J285038" s="4"/>
    </row>
    <row r="285039" spans="9:10" x14ac:dyDescent="0.35">
      <c r="I285039" s="4"/>
      <c r="J285039" s="4"/>
    </row>
    <row r="285040" spans="9:10" x14ac:dyDescent="0.35">
      <c r="I285040" s="4"/>
      <c r="J285040" s="4"/>
    </row>
    <row r="285041" spans="9:10" x14ac:dyDescent="0.35">
      <c r="I285041" s="4"/>
      <c r="J285041" s="4"/>
    </row>
    <row r="285042" spans="9:10" x14ac:dyDescent="0.35">
      <c r="I285042" s="4"/>
      <c r="J285042" s="4"/>
    </row>
    <row r="285043" spans="9:10" x14ac:dyDescent="0.35">
      <c r="I285043" s="4"/>
      <c r="J285043" s="4"/>
    </row>
    <row r="285044" spans="9:10" x14ac:dyDescent="0.35">
      <c r="I285044" s="4"/>
      <c r="J285044" s="4"/>
    </row>
    <row r="285045" spans="9:10" x14ac:dyDescent="0.35">
      <c r="I285045" s="4"/>
      <c r="J285045" s="4"/>
    </row>
    <row r="285046" spans="9:10" x14ac:dyDescent="0.35">
      <c r="I285046" s="4"/>
      <c r="J285046" s="4"/>
    </row>
    <row r="285047" spans="9:10" x14ac:dyDescent="0.35">
      <c r="I285047" s="4"/>
      <c r="J285047" s="4"/>
    </row>
    <row r="285048" spans="9:10" x14ac:dyDescent="0.35">
      <c r="I285048" s="4"/>
      <c r="J285048" s="4"/>
    </row>
    <row r="285049" spans="9:10" x14ac:dyDescent="0.35">
      <c r="I285049" s="4"/>
      <c r="J285049" s="4"/>
    </row>
    <row r="285050" spans="9:10" x14ac:dyDescent="0.35">
      <c r="I285050" s="4"/>
      <c r="J285050" s="4"/>
    </row>
    <row r="285051" spans="9:10" x14ac:dyDescent="0.35">
      <c r="I285051" s="4"/>
      <c r="J285051" s="4"/>
    </row>
    <row r="285052" spans="9:10" x14ac:dyDescent="0.35">
      <c r="I285052" s="4"/>
      <c r="J285052" s="4"/>
    </row>
    <row r="285053" spans="9:10" x14ac:dyDescent="0.35">
      <c r="I285053" s="4"/>
      <c r="J285053" s="4"/>
    </row>
    <row r="285054" spans="9:10" x14ac:dyDescent="0.35">
      <c r="I285054" s="4"/>
      <c r="J285054" s="4"/>
    </row>
    <row r="285055" spans="9:10" x14ac:dyDescent="0.35">
      <c r="I285055" s="4"/>
      <c r="J285055" s="4"/>
    </row>
    <row r="285056" spans="9:10" x14ac:dyDescent="0.35">
      <c r="I285056" s="4"/>
      <c r="J285056" s="4"/>
    </row>
    <row r="285057" spans="9:10" x14ac:dyDescent="0.35">
      <c r="I285057" s="4"/>
      <c r="J285057" s="4"/>
    </row>
    <row r="285058" spans="9:10" x14ac:dyDescent="0.35">
      <c r="I285058" s="4"/>
      <c r="J285058" s="4"/>
    </row>
    <row r="285059" spans="9:10" x14ac:dyDescent="0.35">
      <c r="I285059" s="4"/>
      <c r="J285059" s="4"/>
    </row>
    <row r="285060" spans="9:10" x14ac:dyDescent="0.35">
      <c r="I285060" s="4"/>
      <c r="J285060" s="4"/>
    </row>
    <row r="285061" spans="9:10" x14ac:dyDescent="0.35">
      <c r="I285061" s="4"/>
      <c r="J285061" s="4"/>
    </row>
    <row r="285062" spans="9:10" x14ac:dyDescent="0.35">
      <c r="I285062" s="4"/>
      <c r="J285062" s="4"/>
    </row>
    <row r="285063" spans="9:10" x14ac:dyDescent="0.35">
      <c r="I285063" s="4"/>
      <c r="J285063" s="4"/>
    </row>
    <row r="285064" spans="9:10" x14ac:dyDescent="0.35">
      <c r="I285064" s="4"/>
      <c r="J285064" s="4"/>
    </row>
    <row r="285065" spans="9:10" x14ac:dyDescent="0.35">
      <c r="I285065" s="4"/>
      <c r="J285065" s="4"/>
    </row>
    <row r="285066" spans="9:10" x14ac:dyDescent="0.35">
      <c r="I285066" s="4"/>
      <c r="J285066" s="4"/>
    </row>
    <row r="285067" spans="9:10" x14ac:dyDescent="0.35">
      <c r="I285067" s="4"/>
      <c r="J285067" s="4"/>
    </row>
    <row r="285068" spans="9:10" x14ac:dyDescent="0.35">
      <c r="I285068" s="4"/>
      <c r="J285068" s="4"/>
    </row>
    <row r="285069" spans="9:10" x14ac:dyDescent="0.35">
      <c r="I285069" s="4"/>
      <c r="J285069" s="4"/>
    </row>
    <row r="285070" spans="9:10" x14ac:dyDescent="0.35">
      <c r="I285070" s="4"/>
      <c r="J285070" s="4"/>
    </row>
    <row r="285071" spans="9:10" x14ac:dyDescent="0.35">
      <c r="I285071" s="4"/>
      <c r="J285071" s="4"/>
    </row>
    <row r="285072" spans="9:10" x14ac:dyDescent="0.35">
      <c r="I285072" s="4"/>
      <c r="J285072" s="4"/>
    </row>
    <row r="285073" spans="9:10" x14ac:dyDescent="0.35">
      <c r="I285073" s="4"/>
      <c r="J285073" s="4"/>
    </row>
    <row r="285074" spans="9:10" x14ac:dyDescent="0.35">
      <c r="I285074" s="4"/>
      <c r="J285074" s="4"/>
    </row>
    <row r="285075" spans="9:10" x14ac:dyDescent="0.35">
      <c r="I285075" s="4"/>
      <c r="J285075" s="4"/>
    </row>
    <row r="285076" spans="9:10" x14ac:dyDescent="0.35">
      <c r="I285076" s="4"/>
      <c r="J285076" s="4"/>
    </row>
    <row r="285077" spans="9:10" x14ac:dyDescent="0.35">
      <c r="I285077" s="4"/>
      <c r="J285077" s="4"/>
    </row>
    <row r="285078" spans="9:10" x14ac:dyDescent="0.35">
      <c r="I285078" s="4"/>
      <c r="J285078" s="4"/>
    </row>
    <row r="285079" spans="9:10" x14ac:dyDescent="0.35">
      <c r="I285079" s="4"/>
      <c r="J285079" s="4"/>
    </row>
    <row r="285080" spans="9:10" x14ac:dyDescent="0.35">
      <c r="I285080" s="4"/>
      <c r="J285080" s="4"/>
    </row>
    <row r="285081" spans="9:10" x14ac:dyDescent="0.35">
      <c r="I285081" s="4"/>
      <c r="J285081" s="4"/>
    </row>
    <row r="285082" spans="9:10" x14ac:dyDescent="0.35">
      <c r="I285082" s="4"/>
      <c r="J285082" s="4"/>
    </row>
    <row r="285083" spans="9:10" x14ac:dyDescent="0.35">
      <c r="I285083" s="4"/>
      <c r="J285083" s="4"/>
    </row>
    <row r="285084" spans="9:10" x14ac:dyDescent="0.35">
      <c r="I285084" s="4"/>
      <c r="J285084" s="4"/>
    </row>
    <row r="285085" spans="9:10" x14ac:dyDescent="0.35">
      <c r="I285085" s="4"/>
      <c r="J285085" s="4"/>
    </row>
    <row r="285086" spans="9:10" x14ac:dyDescent="0.35">
      <c r="I285086" s="4"/>
      <c r="J285086" s="4"/>
    </row>
    <row r="285087" spans="9:10" x14ac:dyDescent="0.35">
      <c r="I285087" s="4"/>
      <c r="J285087" s="4"/>
    </row>
    <row r="285088" spans="9:10" x14ac:dyDescent="0.35">
      <c r="I285088" s="4"/>
      <c r="J285088" s="4"/>
    </row>
    <row r="285089" spans="9:10" x14ac:dyDescent="0.35">
      <c r="I285089" s="4"/>
      <c r="J285089" s="4"/>
    </row>
    <row r="285090" spans="9:10" x14ac:dyDescent="0.35">
      <c r="I285090" s="4"/>
      <c r="J285090" s="4"/>
    </row>
    <row r="285091" spans="9:10" x14ac:dyDescent="0.35">
      <c r="I285091" s="4"/>
      <c r="J285091" s="4"/>
    </row>
    <row r="285092" spans="9:10" x14ac:dyDescent="0.35">
      <c r="I285092" s="4"/>
      <c r="J285092" s="4"/>
    </row>
    <row r="285093" spans="9:10" x14ac:dyDescent="0.35">
      <c r="I285093" s="4"/>
      <c r="J285093" s="4"/>
    </row>
    <row r="285094" spans="9:10" x14ac:dyDescent="0.35">
      <c r="I285094" s="4"/>
      <c r="J285094" s="4"/>
    </row>
    <row r="285095" spans="9:10" x14ac:dyDescent="0.35">
      <c r="I285095" s="4"/>
      <c r="J285095" s="4"/>
    </row>
    <row r="285096" spans="9:10" x14ac:dyDescent="0.35">
      <c r="I285096" s="4"/>
      <c r="J285096" s="4"/>
    </row>
    <row r="285097" spans="9:10" x14ac:dyDescent="0.35">
      <c r="I285097" s="4"/>
      <c r="J285097" s="4"/>
    </row>
    <row r="285098" spans="9:10" x14ac:dyDescent="0.35">
      <c r="I285098" s="4"/>
      <c r="J285098" s="4"/>
    </row>
    <row r="285099" spans="9:10" x14ac:dyDescent="0.35">
      <c r="I285099" s="4"/>
      <c r="J285099" s="4"/>
    </row>
    <row r="285100" spans="9:10" x14ac:dyDescent="0.35">
      <c r="I285100" s="4"/>
      <c r="J285100" s="4"/>
    </row>
    <row r="285101" spans="9:10" x14ac:dyDescent="0.35">
      <c r="I285101" s="4"/>
      <c r="J285101" s="4"/>
    </row>
    <row r="285102" spans="9:10" x14ac:dyDescent="0.35">
      <c r="I285102" s="4"/>
      <c r="J285102" s="4"/>
    </row>
    <row r="285103" spans="9:10" x14ac:dyDescent="0.35">
      <c r="I285103" s="4"/>
      <c r="J285103" s="4"/>
    </row>
    <row r="285104" spans="9:10" x14ac:dyDescent="0.35">
      <c r="I285104" s="4"/>
      <c r="J285104" s="4"/>
    </row>
    <row r="285105" spans="9:10" x14ac:dyDescent="0.35">
      <c r="I285105" s="4"/>
      <c r="J285105" s="4"/>
    </row>
    <row r="285106" spans="9:10" x14ac:dyDescent="0.35">
      <c r="I285106" s="4"/>
      <c r="J285106" s="4"/>
    </row>
    <row r="285107" spans="9:10" x14ac:dyDescent="0.35">
      <c r="I285107" s="4"/>
      <c r="J285107" s="4"/>
    </row>
    <row r="285108" spans="9:10" x14ac:dyDescent="0.35">
      <c r="I285108" s="4"/>
      <c r="J285108" s="4"/>
    </row>
    <row r="285109" spans="9:10" x14ac:dyDescent="0.35">
      <c r="I285109" s="4"/>
      <c r="J285109" s="4"/>
    </row>
    <row r="285110" spans="9:10" x14ac:dyDescent="0.35">
      <c r="I285110" s="4"/>
      <c r="J285110" s="4"/>
    </row>
    <row r="285111" spans="9:10" x14ac:dyDescent="0.35">
      <c r="I285111" s="4"/>
      <c r="J285111" s="4"/>
    </row>
    <row r="285112" spans="9:10" x14ac:dyDescent="0.35">
      <c r="I285112" s="4"/>
      <c r="J285112" s="4"/>
    </row>
    <row r="285113" spans="9:10" x14ac:dyDescent="0.35">
      <c r="I285113" s="4"/>
      <c r="J285113" s="4"/>
    </row>
    <row r="285114" spans="9:10" x14ac:dyDescent="0.35">
      <c r="I285114" s="4"/>
      <c r="J285114" s="4"/>
    </row>
    <row r="285115" spans="9:10" x14ac:dyDescent="0.35">
      <c r="I285115" s="4"/>
      <c r="J285115" s="4"/>
    </row>
    <row r="285116" spans="9:10" x14ac:dyDescent="0.35">
      <c r="I285116" s="4"/>
      <c r="J285116" s="4"/>
    </row>
    <row r="285117" spans="9:10" x14ac:dyDescent="0.35">
      <c r="I285117" s="4"/>
      <c r="J285117" s="4"/>
    </row>
    <row r="285118" spans="9:10" x14ac:dyDescent="0.35">
      <c r="I285118" s="4"/>
      <c r="J285118" s="4"/>
    </row>
    <row r="285119" spans="9:10" x14ac:dyDescent="0.35">
      <c r="I285119" s="4"/>
      <c r="J285119" s="4"/>
    </row>
    <row r="285120" spans="9:10" x14ac:dyDescent="0.35">
      <c r="I285120" s="4"/>
      <c r="J285120" s="4"/>
    </row>
    <row r="285121" spans="9:10" x14ac:dyDescent="0.35">
      <c r="I285121" s="4"/>
      <c r="J285121" s="4"/>
    </row>
    <row r="285122" spans="9:10" x14ac:dyDescent="0.35">
      <c r="I285122" s="4"/>
      <c r="J285122" s="4"/>
    </row>
    <row r="285123" spans="9:10" x14ac:dyDescent="0.35">
      <c r="I285123" s="4"/>
      <c r="J285123" s="4"/>
    </row>
    <row r="285124" spans="9:10" x14ac:dyDescent="0.35">
      <c r="I285124" s="4"/>
      <c r="J285124" s="4"/>
    </row>
    <row r="285125" spans="9:10" x14ac:dyDescent="0.35">
      <c r="I285125" s="4"/>
      <c r="J285125" s="4"/>
    </row>
    <row r="285126" spans="9:10" x14ac:dyDescent="0.35">
      <c r="I285126" s="4"/>
      <c r="J285126" s="4"/>
    </row>
    <row r="285127" spans="9:10" x14ac:dyDescent="0.35">
      <c r="I285127" s="4"/>
      <c r="J285127" s="4"/>
    </row>
    <row r="285128" spans="9:10" x14ac:dyDescent="0.35">
      <c r="I285128" s="4"/>
      <c r="J285128" s="4"/>
    </row>
    <row r="285129" spans="9:10" x14ac:dyDescent="0.35">
      <c r="I285129" s="4"/>
      <c r="J285129" s="4"/>
    </row>
    <row r="285130" spans="9:10" x14ac:dyDescent="0.35">
      <c r="I285130" s="4"/>
      <c r="J285130" s="4"/>
    </row>
    <row r="285131" spans="9:10" x14ac:dyDescent="0.35">
      <c r="I285131" s="4"/>
      <c r="J285131" s="4"/>
    </row>
    <row r="285132" spans="9:10" x14ac:dyDescent="0.35">
      <c r="I285132" s="4"/>
      <c r="J285132" s="4"/>
    </row>
    <row r="285133" spans="9:10" x14ac:dyDescent="0.35">
      <c r="I285133" s="4"/>
      <c r="J285133" s="4"/>
    </row>
    <row r="285134" spans="9:10" x14ac:dyDescent="0.35">
      <c r="I285134" s="4"/>
      <c r="J285134" s="4"/>
    </row>
    <row r="285135" spans="9:10" x14ac:dyDescent="0.35">
      <c r="I285135" s="4"/>
      <c r="J285135" s="4"/>
    </row>
    <row r="285136" spans="9:10" x14ac:dyDescent="0.35">
      <c r="I285136" s="4"/>
      <c r="J285136" s="4"/>
    </row>
    <row r="285137" spans="9:10" x14ac:dyDescent="0.35">
      <c r="I285137" s="4"/>
      <c r="J285137" s="4"/>
    </row>
    <row r="285138" spans="9:10" x14ac:dyDescent="0.35">
      <c r="I285138" s="4"/>
      <c r="J285138" s="4"/>
    </row>
    <row r="285139" spans="9:10" x14ac:dyDescent="0.35">
      <c r="I285139" s="4"/>
      <c r="J285139" s="4"/>
    </row>
    <row r="285140" spans="9:10" x14ac:dyDescent="0.35">
      <c r="I285140" s="4"/>
      <c r="J285140" s="4"/>
    </row>
    <row r="285141" spans="9:10" x14ac:dyDescent="0.35">
      <c r="I285141" s="4"/>
      <c r="J285141" s="4"/>
    </row>
    <row r="285142" spans="9:10" x14ac:dyDescent="0.35">
      <c r="I285142" s="4"/>
      <c r="J285142" s="4"/>
    </row>
    <row r="285143" spans="9:10" x14ac:dyDescent="0.35">
      <c r="I285143" s="4"/>
      <c r="J285143" s="4"/>
    </row>
    <row r="285144" spans="9:10" x14ac:dyDescent="0.35">
      <c r="I285144" s="4"/>
      <c r="J285144" s="4"/>
    </row>
    <row r="285145" spans="9:10" x14ac:dyDescent="0.35">
      <c r="I285145" s="4"/>
      <c r="J285145" s="4"/>
    </row>
    <row r="285146" spans="9:10" x14ac:dyDescent="0.35">
      <c r="I285146" s="4"/>
      <c r="J285146" s="4"/>
    </row>
    <row r="285147" spans="9:10" x14ac:dyDescent="0.35">
      <c r="I285147" s="4"/>
      <c r="J285147" s="4"/>
    </row>
    <row r="285148" spans="9:10" x14ac:dyDescent="0.35">
      <c r="I285148" s="4"/>
      <c r="J285148" s="4"/>
    </row>
    <row r="285149" spans="9:10" x14ac:dyDescent="0.35">
      <c r="I285149" s="4"/>
      <c r="J285149" s="4"/>
    </row>
    <row r="285150" spans="9:10" x14ac:dyDescent="0.35">
      <c r="I285150" s="4"/>
      <c r="J285150" s="4"/>
    </row>
    <row r="285151" spans="9:10" x14ac:dyDescent="0.35">
      <c r="I285151" s="4"/>
      <c r="J285151" s="4"/>
    </row>
    <row r="285152" spans="9:10" x14ac:dyDescent="0.35">
      <c r="I285152" s="4"/>
      <c r="J285152" s="4"/>
    </row>
    <row r="285153" spans="9:10" x14ac:dyDescent="0.35">
      <c r="I285153" s="4"/>
      <c r="J285153" s="4"/>
    </row>
    <row r="285154" spans="9:10" x14ac:dyDescent="0.35">
      <c r="I285154" s="4"/>
      <c r="J285154" s="4"/>
    </row>
    <row r="285155" spans="9:10" x14ac:dyDescent="0.35">
      <c r="I285155" s="4"/>
      <c r="J285155" s="4"/>
    </row>
    <row r="285156" spans="9:10" x14ac:dyDescent="0.35">
      <c r="I285156" s="4"/>
      <c r="J285156" s="4"/>
    </row>
    <row r="285157" spans="9:10" x14ac:dyDescent="0.35">
      <c r="I285157" s="4"/>
      <c r="J285157" s="4"/>
    </row>
    <row r="285158" spans="9:10" x14ac:dyDescent="0.35">
      <c r="I285158" s="4"/>
      <c r="J285158" s="4"/>
    </row>
    <row r="285159" spans="9:10" x14ac:dyDescent="0.35">
      <c r="I285159" s="4"/>
      <c r="J285159" s="4"/>
    </row>
    <row r="285160" spans="9:10" x14ac:dyDescent="0.35">
      <c r="I285160" s="4"/>
      <c r="J285160" s="4"/>
    </row>
    <row r="285161" spans="9:10" x14ac:dyDescent="0.35">
      <c r="I285161" s="4"/>
      <c r="J285161" s="4"/>
    </row>
    <row r="285162" spans="9:10" x14ac:dyDescent="0.35">
      <c r="I285162" s="4"/>
      <c r="J285162" s="4"/>
    </row>
    <row r="285163" spans="9:10" x14ac:dyDescent="0.35">
      <c r="I285163" s="4"/>
      <c r="J285163" s="4"/>
    </row>
    <row r="285164" spans="9:10" x14ac:dyDescent="0.35">
      <c r="I285164" s="4"/>
      <c r="J285164" s="4"/>
    </row>
    <row r="285165" spans="9:10" x14ac:dyDescent="0.35">
      <c r="I285165" s="4"/>
      <c r="J285165" s="4"/>
    </row>
    <row r="285166" spans="9:10" x14ac:dyDescent="0.35">
      <c r="I285166" s="4"/>
      <c r="J285166" s="4"/>
    </row>
    <row r="285167" spans="9:10" x14ac:dyDescent="0.35">
      <c r="I285167" s="4"/>
      <c r="J285167" s="4"/>
    </row>
    <row r="285168" spans="9:10" x14ac:dyDescent="0.35">
      <c r="I285168" s="4"/>
      <c r="J285168" s="4"/>
    </row>
    <row r="285169" spans="9:10" x14ac:dyDescent="0.35">
      <c r="I285169" s="4"/>
      <c r="J285169" s="4"/>
    </row>
    <row r="285170" spans="9:10" x14ac:dyDescent="0.35">
      <c r="I285170" s="4"/>
      <c r="J285170" s="4"/>
    </row>
    <row r="285171" spans="9:10" x14ac:dyDescent="0.35">
      <c r="I285171" s="4"/>
      <c r="J285171" s="4"/>
    </row>
    <row r="285172" spans="9:10" x14ac:dyDescent="0.35">
      <c r="I285172" s="4"/>
      <c r="J285172" s="4"/>
    </row>
    <row r="285173" spans="9:10" x14ac:dyDescent="0.35">
      <c r="I285173" s="4"/>
      <c r="J285173" s="4"/>
    </row>
    <row r="285174" spans="9:10" x14ac:dyDescent="0.35">
      <c r="I285174" s="4"/>
      <c r="J285174" s="4"/>
    </row>
    <row r="285175" spans="9:10" x14ac:dyDescent="0.35">
      <c r="I285175" s="4"/>
      <c r="J285175" s="4"/>
    </row>
    <row r="285176" spans="9:10" x14ac:dyDescent="0.35">
      <c r="I285176" s="4"/>
      <c r="J285176" s="4"/>
    </row>
    <row r="285177" spans="9:10" x14ac:dyDescent="0.35">
      <c r="I285177" s="4"/>
      <c r="J285177" s="4"/>
    </row>
    <row r="285178" spans="9:10" x14ac:dyDescent="0.35">
      <c r="I285178" s="4"/>
      <c r="J285178" s="4"/>
    </row>
    <row r="285179" spans="9:10" x14ac:dyDescent="0.35">
      <c r="I285179" s="4"/>
      <c r="J285179" s="4"/>
    </row>
    <row r="285180" spans="9:10" x14ac:dyDescent="0.35">
      <c r="I285180" s="4"/>
      <c r="J285180" s="4"/>
    </row>
    <row r="285181" spans="9:10" x14ac:dyDescent="0.35">
      <c r="I285181" s="4"/>
      <c r="J285181" s="4"/>
    </row>
    <row r="285182" spans="9:10" x14ac:dyDescent="0.35">
      <c r="I285182" s="4"/>
      <c r="J285182" s="4"/>
    </row>
    <row r="285183" spans="9:10" x14ac:dyDescent="0.35">
      <c r="I285183" s="4"/>
      <c r="J285183" s="4"/>
    </row>
    <row r="285184" spans="9:10" x14ac:dyDescent="0.35">
      <c r="I285184" s="4"/>
      <c r="J285184" s="4"/>
    </row>
    <row r="285185" spans="9:10" x14ac:dyDescent="0.35">
      <c r="I285185" s="4"/>
      <c r="J285185" s="4"/>
    </row>
    <row r="285186" spans="9:10" x14ac:dyDescent="0.35">
      <c r="I285186" s="4"/>
      <c r="J285186" s="4"/>
    </row>
    <row r="285187" spans="9:10" x14ac:dyDescent="0.35">
      <c r="I285187" s="4"/>
      <c r="J285187" s="4"/>
    </row>
    <row r="285188" spans="9:10" x14ac:dyDescent="0.35">
      <c r="I285188" s="4"/>
      <c r="J285188" s="4"/>
    </row>
    <row r="285189" spans="9:10" x14ac:dyDescent="0.35">
      <c r="I285189" s="4"/>
      <c r="J285189" s="4"/>
    </row>
    <row r="285190" spans="9:10" x14ac:dyDescent="0.35">
      <c r="I285190" s="4"/>
      <c r="J285190" s="4"/>
    </row>
    <row r="285191" spans="9:10" x14ac:dyDescent="0.35">
      <c r="I285191" s="4"/>
      <c r="J285191" s="4"/>
    </row>
    <row r="285192" spans="9:10" x14ac:dyDescent="0.35">
      <c r="I285192" s="4"/>
      <c r="J285192" s="4"/>
    </row>
    <row r="285193" spans="9:10" x14ac:dyDescent="0.35">
      <c r="I285193" s="4"/>
      <c r="J285193" s="4"/>
    </row>
    <row r="285194" spans="9:10" x14ac:dyDescent="0.35">
      <c r="I285194" s="4"/>
      <c r="J285194" s="4"/>
    </row>
    <row r="285195" spans="9:10" x14ac:dyDescent="0.35">
      <c r="I285195" s="4"/>
      <c r="J285195" s="4"/>
    </row>
    <row r="285196" spans="9:10" x14ac:dyDescent="0.35">
      <c r="I285196" s="4"/>
      <c r="J285196" s="4"/>
    </row>
    <row r="285197" spans="9:10" x14ac:dyDescent="0.35">
      <c r="I285197" s="4"/>
      <c r="J285197" s="4"/>
    </row>
    <row r="285198" spans="9:10" x14ac:dyDescent="0.35">
      <c r="I285198" s="4"/>
      <c r="J285198" s="4"/>
    </row>
    <row r="285199" spans="9:10" x14ac:dyDescent="0.35">
      <c r="I285199" s="4"/>
      <c r="J285199" s="4"/>
    </row>
    <row r="285200" spans="9:10" x14ac:dyDescent="0.35">
      <c r="I285200" s="4"/>
      <c r="J285200" s="4"/>
    </row>
    <row r="285201" spans="9:10" x14ac:dyDescent="0.35">
      <c r="I285201" s="4"/>
      <c r="J285201" s="4"/>
    </row>
    <row r="285202" spans="9:10" x14ac:dyDescent="0.35">
      <c r="I285202" s="4"/>
      <c r="J285202" s="4"/>
    </row>
    <row r="285203" spans="9:10" x14ac:dyDescent="0.35">
      <c r="I285203" s="4"/>
      <c r="J285203" s="4"/>
    </row>
    <row r="285204" spans="9:10" x14ac:dyDescent="0.35">
      <c r="I285204" s="4"/>
      <c r="J285204" s="4"/>
    </row>
    <row r="285205" spans="9:10" x14ac:dyDescent="0.35">
      <c r="I285205" s="4"/>
      <c r="J285205" s="4"/>
    </row>
    <row r="285206" spans="9:10" x14ac:dyDescent="0.35">
      <c r="I285206" s="4"/>
      <c r="J285206" s="4"/>
    </row>
    <row r="285207" spans="9:10" x14ac:dyDescent="0.35">
      <c r="I285207" s="4"/>
      <c r="J285207" s="4"/>
    </row>
    <row r="285208" spans="9:10" x14ac:dyDescent="0.35">
      <c r="I285208" s="4"/>
      <c r="J285208" s="4"/>
    </row>
    <row r="285209" spans="9:10" x14ac:dyDescent="0.35">
      <c r="I285209" s="4"/>
      <c r="J285209" s="4"/>
    </row>
    <row r="285210" spans="9:10" x14ac:dyDescent="0.35">
      <c r="I285210" s="4"/>
      <c r="J285210" s="4"/>
    </row>
    <row r="285211" spans="9:10" x14ac:dyDescent="0.35">
      <c r="I285211" s="4"/>
      <c r="J285211" s="4"/>
    </row>
    <row r="285212" spans="9:10" x14ac:dyDescent="0.35">
      <c r="I285212" s="4"/>
      <c r="J285212" s="4"/>
    </row>
    <row r="285213" spans="9:10" x14ac:dyDescent="0.35">
      <c r="I285213" s="4"/>
      <c r="J285213" s="4"/>
    </row>
    <row r="285214" spans="9:10" x14ac:dyDescent="0.35">
      <c r="I285214" s="4"/>
      <c r="J285214" s="4"/>
    </row>
    <row r="285215" spans="9:10" x14ac:dyDescent="0.35">
      <c r="I285215" s="4"/>
      <c r="J285215" s="4"/>
    </row>
    <row r="285216" spans="9:10" x14ac:dyDescent="0.35">
      <c r="I285216" s="4"/>
      <c r="J285216" s="4"/>
    </row>
    <row r="285217" spans="9:10" x14ac:dyDescent="0.35">
      <c r="I285217" s="4"/>
      <c r="J285217" s="4"/>
    </row>
    <row r="285218" spans="9:10" x14ac:dyDescent="0.35">
      <c r="I285218" s="4"/>
      <c r="J285218" s="4"/>
    </row>
    <row r="285219" spans="9:10" x14ac:dyDescent="0.35">
      <c r="I285219" s="4"/>
      <c r="J285219" s="4"/>
    </row>
    <row r="285220" spans="9:10" x14ac:dyDescent="0.35">
      <c r="I285220" s="4"/>
      <c r="J285220" s="4"/>
    </row>
    <row r="285221" spans="9:10" x14ac:dyDescent="0.35">
      <c r="I285221" s="4"/>
      <c r="J285221" s="4"/>
    </row>
    <row r="285222" spans="9:10" x14ac:dyDescent="0.35">
      <c r="I285222" s="4"/>
      <c r="J285222" s="4"/>
    </row>
    <row r="285223" spans="9:10" x14ac:dyDescent="0.35">
      <c r="I285223" s="4"/>
      <c r="J285223" s="4"/>
    </row>
    <row r="285224" spans="9:10" x14ac:dyDescent="0.35">
      <c r="I285224" s="4"/>
      <c r="J285224" s="4"/>
    </row>
    <row r="285225" spans="9:10" x14ac:dyDescent="0.35">
      <c r="I285225" s="4"/>
      <c r="J285225" s="4"/>
    </row>
    <row r="285226" spans="9:10" x14ac:dyDescent="0.35">
      <c r="I285226" s="4"/>
      <c r="J285226" s="4"/>
    </row>
    <row r="285227" spans="9:10" x14ac:dyDescent="0.35">
      <c r="I285227" s="4"/>
      <c r="J285227" s="4"/>
    </row>
    <row r="285228" spans="9:10" x14ac:dyDescent="0.35">
      <c r="I285228" s="4"/>
      <c r="J285228" s="4"/>
    </row>
    <row r="285229" spans="9:10" x14ac:dyDescent="0.35">
      <c r="I285229" s="4"/>
      <c r="J285229" s="4"/>
    </row>
    <row r="285230" spans="9:10" x14ac:dyDescent="0.35">
      <c r="I285230" s="4"/>
      <c r="J285230" s="4"/>
    </row>
    <row r="285231" spans="9:10" x14ac:dyDescent="0.35">
      <c r="I285231" s="4"/>
      <c r="J285231" s="4"/>
    </row>
    <row r="285232" spans="9:10" x14ac:dyDescent="0.35">
      <c r="I285232" s="4"/>
      <c r="J285232" s="4"/>
    </row>
    <row r="285233" spans="9:10" x14ac:dyDescent="0.35">
      <c r="I285233" s="4"/>
      <c r="J285233" s="4"/>
    </row>
    <row r="285234" spans="9:10" x14ac:dyDescent="0.35">
      <c r="I285234" s="4"/>
      <c r="J285234" s="4"/>
    </row>
    <row r="285235" spans="9:10" x14ac:dyDescent="0.35">
      <c r="I285235" s="4"/>
      <c r="J285235" s="4"/>
    </row>
    <row r="285236" spans="9:10" x14ac:dyDescent="0.35">
      <c r="I285236" s="4"/>
      <c r="J285236" s="4"/>
    </row>
    <row r="285237" spans="9:10" x14ac:dyDescent="0.35">
      <c r="I285237" s="4"/>
      <c r="J285237" s="4"/>
    </row>
    <row r="285238" spans="9:10" x14ac:dyDescent="0.35">
      <c r="I285238" s="4"/>
      <c r="J285238" s="4"/>
    </row>
    <row r="285239" spans="9:10" x14ac:dyDescent="0.35">
      <c r="I285239" s="4"/>
      <c r="J285239" s="4"/>
    </row>
    <row r="285240" spans="9:10" x14ac:dyDescent="0.35">
      <c r="I285240" s="4"/>
      <c r="J285240" s="4"/>
    </row>
    <row r="285241" spans="9:10" x14ac:dyDescent="0.35">
      <c r="I285241" s="4"/>
      <c r="J285241" s="4"/>
    </row>
    <row r="285242" spans="9:10" x14ac:dyDescent="0.35">
      <c r="I285242" s="4"/>
      <c r="J285242" s="4"/>
    </row>
    <row r="285243" spans="9:10" x14ac:dyDescent="0.35">
      <c r="I285243" s="4"/>
      <c r="J285243" s="4"/>
    </row>
    <row r="285244" spans="9:10" x14ac:dyDescent="0.35">
      <c r="I285244" s="4"/>
      <c r="J285244" s="4"/>
    </row>
    <row r="285245" spans="9:10" x14ac:dyDescent="0.35">
      <c r="I285245" s="4"/>
      <c r="J285245" s="4"/>
    </row>
    <row r="285246" spans="9:10" x14ac:dyDescent="0.35">
      <c r="I285246" s="4"/>
      <c r="J285246" s="4"/>
    </row>
    <row r="285247" spans="9:10" x14ac:dyDescent="0.35">
      <c r="I285247" s="4"/>
      <c r="J285247" s="4"/>
    </row>
    <row r="285248" spans="9:10" x14ac:dyDescent="0.35">
      <c r="I285248" s="4"/>
      <c r="J285248" s="4"/>
    </row>
    <row r="285249" spans="9:10" x14ac:dyDescent="0.35">
      <c r="I285249" s="4"/>
      <c r="J285249" s="4"/>
    </row>
    <row r="285250" spans="9:10" x14ac:dyDescent="0.35">
      <c r="I285250" s="4"/>
      <c r="J285250" s="4"/>
    </row>
    <row r="285251" spans="9:10" x14ac:dyDescent="0.35">
      <c r="I285251" s="4"/>
      <c r="J285251" s="4"/>
    </row>
    <row r="285252" spans="9:10" x14ac:dyDescent="0.35">
      <c r="I285252" s="4"/>
      <c r="J285252" s="4"/>
    </row>
    <row r="285253" spans="9:10" x14ac:dyDescent="0.35">
      <c r="I285253" s="4"/>
      <c r="J285253" s="4"/>
    </row>
    <row r="285254" spans="9:10" x14ac:dyDescent="0.35">
      <c r="I285254" s="4"/>
      <c r="J285254" s="4"/>
    </row>
    <row r="285255" spans="9:10" x14ac:dyDescent="0.35">
      <c r="I285255" s="4"/>
      <c r="J285255" s="4"/>
    </row>
    <row r="285256" spans="9:10" x14ac:dyDescent="0.35">
      <c r="I285256" s="4"/>
      <c r="J285256" s="4"/>
    </row>
    <row r="285257" spans="9:10" x14ac:dyDescent="0.35">
      <c r="I285257" s="4"/>
      <c r="J285257" s="4"/>
    </row>
    <row r="285258" spans="9:10" x14ac:dyDescent="0.35">
      <c r="I285258" s="4"/>
      <c r="J285258" s="4"/>
    </row>
    <row r="285259" spans="9:10" x14ac:dyDescent="0.35">
      <c r="I285259" s="4"/>
      <c r="J285259" s="4"/>
    </row>
    <row r="285260" spans="9:10" x14ac:dyDescent="0.35">
      <c r="I285260" s="4"/>
      <c r="J285260" s="4"/>
    </row>
    <row r="285261" spans="9:10" x14ac:dyDescent="0.35">
      <c r="I285261" s="4"/>
      <c r="J285261" s="4"/>
    </row>
    <row r="285262" spans="9:10" x14ac:dyDescent="0.35">
      <c r="I285262" s="4"/>
      <c r="J285262" s="4"/>
    </row>
    <row r="285263" spans="9:10" x14ac:dyDescent="0.35">
      <c r="I285263" s="4"/>
      <c r="J285263" s="4"/>
    </row>
    <row r="285264" spans="9:10" x14ac:dyDescent="0.35">
      <c r="I285264" s="4"/>
      <c r="J285264" s="4"/>
    </row>
    <row r="285265" spans="9:10" x14ac:dyDescent="0.35">
      <c r="I285265" s="4"/>
      <c r="J285265" s="4"/>
    </row>
    <row r="285266" spans="9:10" x14ac:dyDescent="0.35">
      <c r="I285266" s="4"/>
      <c r="J285266" s="4"/>
    </row>
    <row r="285267" spans="9:10" x14ac:dyDescent="0.35">
      <c r="I285267" s="4"/>
      <c r="J285267" s="4"/>
    </row>
    <row r="285268" spans="9:10" x14ac:dyDescent="0.35">
      <c r="I285268" s="4"/>
      <c r="J285268" s="4"/>
    </row>
    <row r="285269" spans="9:10" x14ac:dyDescent="0.35">
      <c r="I285269" s="4"/>
      <c r="J285269" s="4"/>
    </row>
    <row r="285270" spans="9:10" x14ac:dyDescent="0.35">
      <c r="I285270" s="4"/>
      <c r="J285270" s="4"/>
    </row>
    <row r="285271" spans="9:10" x14ac:dyDescent="0.35">
      <c r="I285271" s="4"/>
      <c r="J285271" s="4"/>
    </row>
    <row r="285272" spans="9:10" x14ac:dyDescent="0.35">
      <c r="I285272" s="4"/>
      <c r="J285272" s="4"/>
    </row>
    <row r="285273" spans="9:10" x14ac:dyDescent="0.35">
      <c r="I285273" s="4"/>
      <c r="J285273" s="4"/>
    </row>
    <row r="285274" spans="9:10" x14ac:dyDescent="0.35">
      <c r="I285274" s="4"/>
      <c r="J285274" s="4"/>
    </row>
    <row r="285275" spans="9:10" x14ac:dyDescent="0.35">
      <c r="I285275" s="4"/>
      <c r="J285275" s="4"/>
    </row>
    <row r="285276" spans="9:10" x14ac:dyDescent="0.35">
      <c r="I285276" s="4"/>
      <c r="J285276" s="4"/>
    </row>
    <row r="285277" spans="9:10" x14ac:dyDescent="0.35">
      <c r="I285277" s="4"/>
      <c r="J285277" s="4"/>
    </row>
    <row r="285278" spans="9:10" x14ac:dyDescent="0.35">
      <c r="I285278" s="4"/>
      <c r="J285278" s="4"/>
    </row>
    <row r="285279" spans="9:10" x14ac:dyDescent="0.35">
      <c r="I285279" s="4"/>
      <c r="J285279" s="4"/>
    </row>
    <row r="285280" spans="9:10" x14ac:dyDescent="0.35">
      <c r="I285280" s="4"/>
      <c r="J285280" s="4"/>
    </row>
    <row r="285281" spans="9:10" x14ac:dyDescent="0.35">
      <c r="I285281" s="4"/>
      <c r="J285281" s="4"/>
    </row>
    <row r="285282" spans="9:10" x14ac:dyDescent="0.35">
      <c r="I285282" s="4"/>
      <c r="J285282" s="4"/>
    </row>
    <row r="285283" spans="9:10" x14ac:dyDescent="0.35">
      <c r="I285283" s="4"/>
      <c r="J285283" s="4"/>
    </row>
    <row r="285284" spans="9:10" x14ac:dyDescent="0.35">
      <c r="I285284" s="4"/>
      <c r="J285284" s="4"/>
    </row>
    <row r="285285" spans="9:10" x14ac:dyDescent="0.35">
      <c r="I285285" s="4"/>
      <c r="J285285" s="4"/>
    </row>
    <row r="285286" spans="9:10" x14ac:dyDescent="0.35">
      <c r="I285286" s="4"/>
      <c r="J285286" s="4"/>
    </row>
    <row r="285287" spans="9:10" x14ac:dyDescent="0.35">
      <c r="I285287" s="4"/>
      <c r="J285287" s="4"/>
    </row>
    <row r="285288" spans="9:10" x14ac:dyDescent="0.35">
      <c r="I285288" s="4"/>
      <c r="J285288" s="4"/>
    </row>
    <row r="285289" spans="9:10" x14ac:dyDescent="0.35">
      <c r="I285289" s="4"/>
      <c r="J285289" s="4"/>
    </row>
    <row r="285290" spans="9:10" x14ac:dyDescent="0.35">
      <c r="I285290" s="4"/>
      <c r="J285290" s="4"/>
    </row>
    <row r="285291" spans="9:10" x14ac:dyDescent="0.35">
      <c r="I285291" s="4"/>
      <c r="J285291" s="4"/>
    </row>
    <row r="285292" spans="9:10" x14ac:dyDescent="0.35">
      <c r="I285292" s="4"/>
      <c r="J285292" s="4"/>
    </row>
    <row r="285293" spans="9:10" x14ac:dyDescent="0.35">
      <c r="I285293" s="4"/>
      <c r="J285293" s="4"/>
    </row>
    <row r="285294" spans="9:10" x14ac:dyDescent="0.35">
      <c r="I285294" s="4"/>
      <c r="J285294" s="4"/>
    </row>
    <row r="285295" spans="9:10" x14ac:dyDescent="0.35">
      <c r="I285295" s="4"/>
      <c r="J285295" s="4"/>
    </row>
    <row r="285296" spans="9:10" x14ac:dyDescent="0.35">
      <c r="I285296" s="4"/>
      <c r="J285296" s="4"/>
    </row>
    <row r="285297" spans="9:10" x14ac:dyDescent="0.35">
      <c r="I285297" s="4"/>
      <c r="J285297" s="4"/>
    </row>
    <row r="285298" spans="9:10" x14ac:dyDescent="0.35">
      <c r="I285298" s="4"/>
      <c r="J285298" s="4"/>
    </row>
    <row r="285299" spans="9:10" x14ac:dyDescent="0.35">
      <c r="I285299" s="4"/>
      <c r="J285299" s="4"/>
    </row>
    <row r="285300" spans="9:10" x14ac:dyDescent="0.35">
      <c r="I285300" s="4"/>
      <c r="J285300" s="4"/>
    </row>
    <row r="285301" spans="9:10" x14ac:dyDescent="0.35">
      <c r="I285301" s="4"/>
      <c r="J285301" s="4"/>
    </row>
    <row r="285302" spans="9:10" x14ac:dyDescent="0.35">
      <c r="I285302" s="4"/>
      <c r="J285302" s="4"/>
    </row>
    <row r="285303" spans="9:10" x14ac:dyDescent="0.35">
      <c r="I285303" s="4"/>
      <c r="J285303" s="4"/>
    </row>
    <row r="285304" spans="9:10" x14ac:dyDescent="0.35">
      <c r="I285304" s="4"/>
      <c r="J285304" s="4"/>
    </row>
    <row r="285305" spans="9:10" x14ac:dyDescent="0.35">
      <c r="I285305" s="4"/>
      <c r="J285305" s="4"/>
    </row>
    <row r="285306" spans="9:10" x14ac:dyDescent="0.35">
      <c r="I285306" s="4"/>
      <c r="J285306" s="4"/>
    </row>
    <row r="285307" spans="9:10" x14ac:dyDescent="0.35">
      <c r="I285307" s="4"/>
      <c r="J285307" s="4"/>
    </row>
    <row r="285308" spans="9:10" x14ac:dyDescent="0.35">
      <c r="I285308" s="4"/>
      <c r="J285308" s="4"/>
    </row>
    <row r="285309" spans="9:10" x14ac:dyDescent="0.35">
      <c r="I285309" s="4"/>
      <c r="J285309" s="4"/>
    </row>
    <row r="285310" spans="9:10" x14ac:dyDescent="0.35">
      <c r="I285310" s="4"/>
      <c r="J285310" s="4"/>
    </row>
    <row r="285311" spans="9:10" x14ac:dyDescent="0.35">
      <c r="I285311" s="4"/>
      <c r="J285311" s="4"/>
    </row>
    <row r="285312" spans="9:10" x14ac:dyDescent="0.35">
      <c r="I285312" s="4"/>
      <c r="J285312" s="4"/>
    </row>
    <row r="285313" spans="9:10" x14ac:dyDescent="0.35">
      <c r="I285313" s="4"/>
      <c r="J285313" s="4"/>
    </row>
    <row r="285314" spans="9:10" x14ac:dyDescent="0.35">
      <c r="I285314" s="4"/>
      <c r="J285314" s="4"/>
    </row>
    <row r="285315" spans="9:10" x14ac:dyDescent="0.35">
      <c r="I285315" s="4"/>
      <c r="J285315" s="4"/>
    </row>
    <row r="285316" spans="9:10" x14ac:dyDescent="0.35">
      <c r="I285316" s="4"/>
      <c r="J285316" s="4"/>
    </row>
    <row r="285317" spans="9:10" x14ac:dyDescent="0.35">
      <c r="I285317" s="4"/>
      <c r="J285317" s="4"/>
    </row>
    <row r="285318" spans="9:10" x14ac:dyDescent="0.35">
      <c r="I285318" s="4"/>
      <c r="J285318" s="4"/>
    </row>
    <row r="285319" spans="9:10" x14ac:dyDescent="0.35">
      <c r="I285319" s="4"/>
      <c r="J285319" s="4"/>
    </row>
    <row r="285320" spans="9:10" x14ac:dyDescent="0.35">
      <c r="I285320" s="4"/>
      <c r="J285320" s="4"/>
    </row>
    <row r="285321" spans="9:10" x14ac:dyDescent="0.35">
      <c r="I285321" s="4"/>
      <c r="J285321" s="4"/>
    </row>
    <row r="285322" spans="9:10" x14ac:dyDescent="0.35">
      <c r="I285322" s="4"/>
      <c r="J285322" s="4"/>
    </row>
    <row r="285323" spans="9:10" x14ac:dyDescent="0.35">
      <c r="I285323" s="4"/>
      <c r="J285323" s="4"/>
    </row>
    <row r="285324" spans="9:10" x14ac:dyDescent="0.35">
      <c r="I285324" s="4"/>
      <c r="J285324" s="4"/>
    </row>
    <row r="285325" spans="9:10" x14ac:dyDescent="0.35">
      <c r="I285325" s="4"/>
      <c r="J285325" s="4"/>
    </row>
    <row r="285326" spans="9:10" x14ac:dyDescent="0.35">
      <c r="I285326" s="4"/>
      <c r="J285326" s="4"/>
    </row>
    <row r="285327" spans="9:10" x14ac:dyDescent="0.35">
      <c r="I285327" s="4"/>
      <c r="J285327" s="4"/>
    </row>
    <row r="285328" spans="9:10" x14ac:dyDescent="0.35">
      <c r="I285328" s="4"/>
      <c r="J285328" s="4"/>
    </row>
    <row r="285329" spans="9:10" x14ac:dyDescent="0.35">
      <c r="I285329" s="4"/>
      <c r="J285329" s="4"/>
    </row>
    <row r="285330" spans="9:10" x14ac:dyDescent="0.35">
      <c r="I285330" s="4"/>
      <c r="J285330" s="4"/>
    </row>
    <row r="285331" spans="9:10" x14ac:dyDescent="0.35">
      <c r="I285331" s="4"/>
      <c r="J285331" s="4"/>
    </row>
    <row r="285332" spans="9:10" x14ac:dyDescent="0.35">
      <c r="I285332" s="4"/>
      <c r="J285332" s="4"/>
    </row>
    <row r="285333" spans="9:10" x14ac:dyDescent="0.35">
      <c r="I285333" s="4"/>
      <c r="J285333" s="4"/>
    </row>
    <row r="285334" spans="9:10" x14ac:dyDescent="0.35">
      <c r="I285334" s="4"/>
      <c r="J285334" s="4"/>
    </row>
    <row r="285335" spans="9:10" x14ac:dyDescent="0.35">
      <c r="I285335" s="4"/>
      <c r="J285335" s="4"/>
    </row>
    <row r="285336" spans="9:10" x14ac:dyDescent="0.35">
      <c r="I285336" s="4"/>
      <c r="J285336" s="4"/>
    </row>
    <row r="285337" spans="9:10" x14ac:dyDescent="0.35">
      <c r="I285337" s="4"/>
      <c r="J285337" s="4"/>
    </row>
    <row r="285338" spans="9:10" x14ac:dyDescent="0.35">
      <c r="I285338" s="4"/>
      <c r="J285338" s="4"/>
    </row>
    <row r="285339" spans="9:10" x14ac:dyDescent="0.35">
      <c r="I285339" s="4"/>
      <c r="J285339" s="4"/>
    </row>
    <row r="285340" spans="9:10" x14ac:dyDescent="0.35">
      <c r="I285340" s="4"/>
      <c r="J285340" s="4"/>
    </row>
    <row r="285341" spans="9:10" x14ac:dyDescent="0.35">
      <c r="I285341" s="4"/>
      <c r="J285341" s="4"/>
    </row>
    <row r="285342" spans="9:10" x14ac:dyDescent="0.35">
      <c r="I285342" s="4"/>
      <c r="J285342" s="4"/>
    </row>
    <row r="285343" spans="9:10" x14ac:dyDescent="0.35">
      <c r="I285343" s="4"/>
      <c r="J285343" s="4"/>
    </row>
    <row r="285344" spans="9:10" x14ac:dyDescent="0.35">
      <c r="I285344" s="4"/>
      <c r="J285344" s="4"/>
    </row>
    <row r="285345" spans="9:10" x14ac:dyDescent="0.35">
      <c r="I285345" s="4"/>
      <c r="J285345" s="4"/>
    </row>
    <row r="285346" spans="9:10" x14ac:dyDescent="0.35">
      <c r="I285346" s="4"/>
      <c r="J285346" s="4"/>
    </row>
    <row r="285347" spans="9:10" x14ac:dyDescent="0.35">
      <c r="I285347" s="4"/>
      <c r="J285347" s="4"/>
    </row>
    <row r="285348" spans="9:10" x14ac:dyDescent="0.35">
      <c r="I285348" s="4"/>
      <c r="J285348" s="4"/>
    </row>
    <row r="285349" spans="9:10" x14ac:dyDescent="0.35">
      <c r="I285349" s="4"/>
      <c r="J285349" s="4"/>
    </row>
    <row r="285350" spans="9:10" x14ac:dyDescent="0.35">
      <c r="I285350" s="4"/>
      <c r="J285350" s="4"/>
    </row>
    <row r="285351" spans="9:10" x14ac:dyDescent="0.35">
      <c r="I285351" s="4"/>
      <c r="J285351" s="4"/>
    </row>
    <row r="285352" spans="9:10" x14ac:dyDescent="0.35">
      <c r="I285352" s="4"/>
      <c r="J285352" s="4"/>
    </row>
    <row r="285353" spans="9:10" x14ac:dyDescent="0.35">
      <c r="I285353" s="4"/>
      <c r="J285353" s="4"/>
    </row>
    <row r="285354" spans="9:10" x14ac:dyDescent="0.35">
      <c r="I285354" s="4"/>
      <c r="J285354" s="4"/>
    </row>
    <row r="285355" spans="9:10" x14ac:dyDescent="0.35">
      <c r="I285355" s="4"/>
      <c r="J285355" s="4"/>
    </row>
    <row r="285356" spans="9:10" x14ac:dyDescent="0.35">
      <c r="I285356" s="4"/>
      <c r="J285356" s="4"/>
    </row>
    <row r="285357" spans="9:10" x14ac:dyDescent="0.35">
      <c r="I285357" s="4"/>
      <c r="J285357" s="4"/>
    </row>
    <row r="285358" spans="9:10" x14ac:dyDescent="0.35">
      <c r="I285358" s="4"/>
      <c r="J285358" s="4"/>
    </row>
    <row r="285359" spans="9:10" x14ac:dyDescent="0.35">
      <c r="I285359" s="4"/>
      <c r="J285359" s="4"/>
    </row>
    <row r="285360" spans="9:10" x14ac:dyDescent="0.35">
      <c r="I285360" s="4"/>
      <c r="J285360" s="4"/>
    </row>
    <row r="285361" spans="9:10" x14ac:dyDescent="0.35">
      <c r="I285361" s="4"/>
      <c r="J285361" s="4"/>
    </row>
    <row r="285362" spans="9:10" x14ac:dyDescent="0.35">
      <c r="I285362" s="4"/>
      <c r="J285362" s="4"/>
    </row>
    <row r="285363" spans="9:10" x14ac:dyDescent="0.35">
      <c r="I285363" s="4"/>
      <c r="J285363" s="4"/>
    </row>
    <row r="285364" spans="9:10" x14ac:dyDescent="0.35">
      <c r="I285364" s="4"/>
      <c r="J285364" s="4"/>
    </row>
    <row r="285365" spans="9:10" x14ac:dyDescent="0.35">
      <c r="I285365" s="4"/>
      <c r="J285365" s="4"/>
    </row>
    <row r="285366" spans="9:10" x14ac:dyDescent="0.35">
      <c r="I285366" s="4"/>
      <c r="J285366" s="4"/>
    </row>
    <row r="285367" spans="9:10" x14ac:dyDescent="0.35">
      <c r="I285367" s="4"/>
      <c r="J285367" s="4"/>
    </row>
    <row r="285368" spans="9:10" x14ac:dyDescent="0.35">
      <c r="I285368" s="4"/>
      <c r="J285368" s="4"/>
    </row>
    <row r="285369" spans="9:10" x14ac:dyDescent="0.35">
      <c r="I285369" s="4"/>
      <c r="J285369" s="4"/>
    </row>
    <row r="285370" spans="9:10" x14ac:dyDescent="0.35">
      <c r="I285370" s="4"/>
      <c r="J285370" s="4"/>
    </row>
    <row r="285371" spans="9:10" x14ac:dyDescent="0.35">
      <c r="I285371" s="4"/>
      <c r="J285371" s="4"/>
    </row>
    <row r="285372" spans="9:10" x14ac:dyDescent="0.35">
      <c r="I285372" s="4"/>
      <c r="J285372" s="4"/>
    </row>
    <row r="285373" spans="9:10" x14ac:dyDescent="0.35">
      <c r="I285373" s="4"/>
      <c r="J285373" s="4"/>
    </row>
    <row r="285374" spans="9:10" x14ac:dyDescent="0.35">
      <c r="I285374" s="4"/>
      <c r="J285374" s="4"/>
    </row>
    <row r="285375" spans="9:10" x14ac:dyDescent="0.35">
      <c r="I285375" s="4"/>
      <c r="J285375" s="4"/>
    </row>
    <row r="285376" spans="9:10" x14ac:dyDescent="0.35">
      <c r="I285376" s="4"/>
      <c r="J285376" s="4"/>
    </row>
    <row r="285377" spans="9:10" x14ac:dyDescent="0.35">
      <c r="I285377" s="4"/>
      <c r="J285377" s="4"/>
    </row>
    <row r="285378" spans="9:10" x14ac:dyDescent="0.35">
      <c r="I285378" s="4"/>
      <c r="J285378" s="4"/>
    </row>
    <row r="285379" spans="9:10" x14ac:dyDescent="0.35">
      <c r="I285379" s="4"/>
      <c r="J285379" s="4"/>
    </row>
    <row r="285380" spans="9:10" x14ac:dyDescent="0.35">
      <c r="I285380" s="4"/>
      <c r="J285380" s="4"/>
    </row>
    <row r="285381" spans="9:10" x14ac:dyDescent="0.35">
      <c r="I285381" s="4"/>
      <c r="J285381" s="4"/>
    </row>
    <row r="285382" spans="9:10" x14ac:dyDescent="0.35">
      <c r="I285382" s="4"/>
      <c r="J285382" s="4"/>
    </row>
    <row r="285383" spans="9:10" x14ac:dyDescent="0.35">
      <c r="I285383" s="4"/>
      <c r="J285383" s="4"/>
    </row>
    <row r="285384" spans="9:10" x14ac:dyDescent="0.35">
      <c r="I285384" s="4"/>
      <c r="J285384" s="4"/>
    </row>
    <row r="285385" spans="9:10" x14ac:dyDescent="0.35">
      <c r="I285385" s="4"/>
      <c r="J285385" s="4"/>
    </row>
    <row r="285386" spans="9:10" x14ac:dyDescent="0.35">
      <c r="I285386" s="4"/>
      <c r="J285386" s="4"/>
    </row>
    <row r="285387" spans="9:10" x14ac:dyDescent="0.35">
      <c r="I285387" s="4"/>
      <c r="J285387" s="4"/>
    </row>
    <row r="285388" spans="9:10" x14ac:dyDescent="0.35">
      <c r="I285388" s="4"/>
      <c r="J285388" s="4"/>
    </row>
    <row r="285389" spans="9:10" x14ac:dyDescent="0.35">
      <c r="I285389" s="4"/>
      <c r="J285389" s="4"/>
    </row>
    <row r="285390" spans="9:10" x14ac:dyDescent="0.35">
      <c r="I285390" s="4"/>
      <c r="J285390" s="4"/>
    </row>
    <row r="285391" spans="9:10" x14ac:dyDescent="0.35">
      <c r="I285391" s="4"/>
      <c r="J285391" s="4"/>
    </row>
    <row r="285392" spans="9:10" x14ac:dyDescent="0.35">
      <c r="I285392" s="4"/>
      <c r="J285392" s="4"/>
    </row>
    <row r="285393" spans="9:10" x14ac:dyDescent="0.35">
      <c r="I285393" s="4"/>
      <c r="J285393" s="4"/>
    </row>
    <row r="285394" spans="9:10" x14ac:dyDescent="0.35">
      <c r="I285394" s="4"/>
      <c r="J285394" s="4"/>
    </row>
    <row r="285395" spans="9:10" x14ac:dyDescent="0.35">
      <c r="I285395" s="4"/>
      <c r="J285395" s="4"/>
    </row>
    <row r="285396" spans="9:10" x14ac:dyDescent="0.35">
      <c r="I285396" s="4"/>
      <c r="J285396" s="4"/>
    </row>
    <row r="285397" spans="9:10" x14ac:dyDescent="0.35">
      <c r="I285397" s="4"/>
      <c r="J285397" s="4"/>
    </row>
    <row r="285398" spans="9:10" x14ac:dyDescent="0.35">
      <c r="I285398" s="4"/>
      <c r="J285398" s="4"/>
    </row>
    <row r="285399" spans="9:10" x14ac:dyDescent="0.35">
      <c r="I285399" s="4"/>
      <c r="J285399" s="4"/>
    </row>
    <row r="285400" spans="9:10" x14ac:dyDescent="0.35">
      <c r="I285400" s="4"/>
      <c r="J285400" s="4"/>
    </row>
    <row r="285401" spans="9:10" x14ac:dyDescent="0.35">
      <c r="I285401" s="4"/>
      <c r="J285401" s="4"/>
    </row>
    <row r="285402" spans="9:10" x14ac:dyDescent="0.35">
      <c r="I285402" s="4"/>
      <c r="J285402" s="4"/>
    </row>
    <row r="285403" spans="9:10" x14ac:dyDescent="0.35">
      <c r="I285403" s="4"/>
      <c r="J285403" s="4"/>
    </row>
    <row r="285404" spans="9:10" x14ac:dyDescent="0.35">
      <c r="I285404" s="4"/>
      <c r="J285404" s="4"/>
    </row>
    <row r="285405" spans="9:10" x14ac:dyDescent="0.35">
      <c r="I285405" s="4"/>
      <c r="J285405" s="4"/>
    </row>
    <row r="285406" spans="9:10" x14ac:dyDescent="0.35">
      <c r="I285406" s="4"/>
      <c r="J285406" s="4"/>
    </row>
    <row r="285407" spans="9:10" x14ac:dyDescent="0.35">
      <c r="I285407" s="4"/>
      <c r="J285407" s="4"/>
    </row>
    <row r="285408" spans="9:10" x14ac:dyDescent="0.35">
      <c r="I285408" s="4"/>
      <c r="J285408" s="4"/>
    </row>
    <row r="285409" spans="9:10" x14ac:dyDescent="0.35">
      <c r="I285409" s="4"/>
      <c r="J285409" s="4"/>
    </row>
    <row r="285410" spans="9:10" x14ac:dyDescent="0.35">
      <c r="I285410" s="4"/>
      <c r="J285410" s="4"/>
    </row>
    <row r="285411" spans="9:10" x14ac:dyDescent="0.35">
      <c r="I285411" s="4"/>
      <c r="J285411" s="4"/>
    </row>
    <row r="285412" spans="9:10" x14ac:dyDescent="0.35">
      <c r="I285412" s="4"/>
      <c r="J285412" s="4"/>
    </row>
    <row r="285413" spans="9:10" x14ac:dyDescent="0.35">
      <c r="I285413" s="4"/>
      <c r="J285413" s="4"/>
    </row>
    <row r="285414" spans="9:10" x14ac:dyDescent="0.35">
      <c r="I285414" s="4"/>
      <c r="J285414" s="4"/>
    </row>
    <row r="285415" spans="9:10" x14ac:dyDescent="0.35">
      <c r="I285415" s="4"/>
      <c r="J285415" s="4"/>
    </row>
    <row r="285416" spans="9:10" x14ac:dyDescent="0.35">
      <c r="I285416" s="4"/>
      <c r="J285416" s="4"/>
    </row>
    <row r="285417" spans="9:10" x14ac:dyDescent="0.35">
      <c r="I285417" s="4"/>
      <c r="J285417" s="4"/>
    </row>
    <row r="285418" spans="9:10" x14ac:dyDescent="0.35">
      <c r="I285418" s="4"/>
      <c r="J285418" s="4"/>
    </row>
    <row r="285419" spans="9:10" x14ac:dyDescent="0.35">
      <c r="I285419" s="4"/>
      <c r="J285419" s="4"/>
    </row>
    <row r="285420" spans="9:10" x14ac:dyDescent="0.35">
      <c r="I285420" s="4"/>
      <c r="J285420" s="4"/>
    </row>
    <row r="285421" spans="9:10" x14ac:dyDescent="0.35">
      <c r="I285421" s="4"/>
      <c r="J285421" s="4"/>
    </row>
    <row r="285422" spans="9:10" x14ac:dyDescent="0.35">
      <c r="I285422" s="4"/>
      <c r="J285422" s="4"/>
    </row>
    <row r="285423" spans="9:10" x14ac:dyDescent="0.35">
      <c r="I285423" s="4"/>
      <c r="J285423" s="4"/>
    </row>
    <row r="285424" spans="9:10" x14ac:dyDescent="0.35">
      <c r="I285424" s="4"/>
      <c r="J285424" s="4"/>
    </row>
    <row r="285425" spans="9:10" x14ac:dyDescent="0.35">
      <c r="I285425" s="4"/>
      <c r="J285425" s="4"/>
    </row>
    <row r="285426" spans="9:10" x14ac:dyDescent="0.35">
      <c r="I285426" s="4"/>
      <c r="J285426" s="4"/>
    </row>
    <row r="285427" spans="9:10" x14ac:dyDescent="0.35">
      <c r="I285427" s="4"/>
      <c r="J285427" s="4"/>
    </row>
    <row r="285428" spans="9:10" x14ac:dyDescent="0.35">
      <c r="I285428" s="4"/>
      <c r="J285428" s="4"/>
    </row>
    <row r="285429" spans="9:10" x14ac:dyDescent="0.35">
      <c r="I285429" s="4"/>
      <c r="J285429" s="4"/>
    </row>
    <row r="285430" spans="9:10" x14ac:dyDescent="0.35">
      <c r="I285430" s="4"/>
      <c r="J285430" s="4"/>
    </row>
    <row r="285431" spans="9:10" x14ac:dyDescent="0.35">
      <c r="I285431" s="4"/>
      <c r="J285431" s="4"/>
    </row>
    <row r="285432" spans="9:10" x14ac:dyDescent="0.35">
      <c r="I285432" s="4"/>
      <c r="J285432" s="4"/>
    </row>
    <row r="285433" spans="9:10" x14ac:dyDescent="0.35">
      <c r="I285433" s="4"/>
      <c r="J285433" s="4"/>
    </row>
    <row r="285434" spans="9:10" x14ac:dyDescent="0.35">
      <c r="I285434" s="4"/>
      <c r="J285434" s="4"/>
    </row>
    <row r="285435" spans="9:10" x14ac:dyDescent="0.35">
      <c r="I285435" s="4"/>
      <c r="J285435" s="4"/>
    </row>
    <row r="285436" spans="9:10" x14ac:dyDescent="0.35">
      <c r="I285436" s="4"/>
      <c r="J285436" s="4"/>
    </row>
    <row r="285437" spans="9:10" x14ac:dyDescent="0.35">
      <c r="I285437" s="4"/>
      <c r="J285437" s="4"/>
    </row>
    <row r="285438" spans="9:10" x14ac:dyDescent="0.35">
      <c r="I285438" s="4"/>
      <c r="J285438" s="4"/>
    </row>
    <row r="285439" spans="9:10" x14ac:dyDescent="0.35">
      <c r="I285439" s="4"/>
      <c r="J285439" s="4"/>
    </row>
    <row r="285440" spans="9:10" x14ac:dyDescent="0.35">
      <c r="I285440" s="4"/>
      <c r="J285440" s="4"/>
    </row>
    <row r="285441" spans="9:10" x14ac:dyDescent="0.35">
      <c r="I285441" s="4"/>
      <c r="J285441" s="4"/>
    </row>
    <row r="285442" spans="9:10" x14ac:dyDescent="0.35">
      <c r="I285442" s="4"/>
      <c r="J285442" s="4"/>
    </row>
    <row r="285443" spans="9:10" x14ac:dyDescent="0.35">
      <c r="I285443" s="4"/>
      <c r="J285443" s="4"/>
    </row>
    <row r="285444" spans="9:10" x14ac:dyDescent="0.35">
      <c r="I285444" s="4"/>
      <c r="J285444" s="4"/>
    </row>
    <row r="285445" spans="9:10" x14ac:dyDescent="0.35">
      <c r="I285445" s="4"/>
      <c r="J285445" s="4"/>
    </row>
    <row r="285446" spans="9:10" x14ac:dyDescent="0.35">
      <c r="I285446" s="4"/>
      <c r="J285446" s="4"/>
    </row>
    <row r="285447" spans="9:10" x14ac:dyDescent="0.35">
      <c r="I285447" s="4"/>
      <c r="J285447" s="4"/>
    </row>
    <row r="285448" spans="9:10" x14ac:dyDescent="0.35">
      <c r="I285448" s="4"/>
      <c r="J285448" s="4"/>
    </row>
    <row r="285449" spans="9:10" x14ac:dyDescent="0.35">
      <c r="I285449" s="4"/>
      <c r="J285449" s="4"/>
    </row>
    <row r="285450" spans="9:10" x14ac:dyDescent="0.35">
      <c r="I285450" s="4"/>
      <c r="J285450" s="4"/>
    </row>
    <row r="285451" spans="9:10" x14ac:dyDescent="0.35">
      <c r="I285451" s="4"/>
      <c r="J285451" s="4"/>
    </row>
    <row r="285452" spans="9:10" x14ac:dyDescent="0.35">
      <c r="I285452" s="4"/>
      <c r="J285452" s="4"/>
    </row>
    <row r="285453" spans="9:10" x14ac:dyDescent="0.35">
      <c r="I285453" s="4"/>
      <c r="J285453" s="4"/>
    </row>
    <row r="285454" spans="9:10" x14ac:dyDescent="0.35">
      <c r="I285454" s="4"/>
      <c r="J285454" s="4"/>
    </row>
    <row r="285455" spans="9:10" x14ac:dyDescent="0.35">
      <c r="I285455" s="4"/>
      <c r="J285455" s="4"/>
    </row>
    <row r="285456" spans="9:10" x14ac:dyDescent="0.35">
      <c r="I285456" s="4"/>
      <c r="J285456" s="4"/>
    </row>
    <row r="285457" spans="9:10" x14ac:dyDescent="0.35">
      <c r="I285457" s="4"/>
      <c r="J285457" s="4"/>
    </row>
    <row r="285458" spans="9:10" x14ac:dyDescent="0.35">
      <c r="I285458" s="4"/>
      <c r="J285458" s="4"/>
    </row>
    <row r="285459" spans="9:10" x14ac:dyDescent="0.35">
      <c r="I285459" s="4"/>
      <c r="J285459" s="4"/>
    </row>
    <row r="285460" spans="9:10" x14ac:dyDescent="0.35">
      <c r="I285460" s="4"/>
      <c r="J285460" s="4"/>
    </row>
    <row r="285461" spans="9:10" x14ac:dyDescent="0.35">
      <c r="I285461" s="4"/>
      <c r="J285461" s="4"/>
    </row>
    <row r="285462" spans="9:10" x14ac:dyDescent="0.35">
      <c r="I285462" s="4"/>
      <c r="J285462" s="4"/>
    </row>
    <row r="285463" spans="9:10" x14ac:dyDescent="0.35">
      <c r="I285463" s="4"/>
      <c r="J285463" s="4"/>
    </row>
    <row r="285464" spans="9:10" x14ac:dyDescent="0.35">
      <c r="I285464" s="4"/>
      <c r="J285464" s="4"/>
    </row>
    <row r="285465" spans="9:10" x14ac:dyDescent="0.35">
      <c r="I285465" s="4"/>
      <c r="J285465" s="4"/>
    </row>
    <row r="285466" spans="9:10" x14ac:dyDescent="0.35">
      <c r="I285466" s="4"/>
      <c r="J285466" s="4"/>
    </row>
    <row r="285467" spans="9:10" x14ac:dyDescent="0.35">
      <c r="I285467" s="4"/>
      <c r="J285467" s="4"/>
    </row>
    <row r="285468" spans="9:10" x14ac:dyDescent="0.35">
      <c r="I285468" s="4"/>
      <c r="J285468" s="4"/>
    </row>
    <row r="285469" spans="9:10" x14ac:dyDescent="0.35">
      <c r="I285469" s="4"/>
      <c r="J285469" s="4"/>
    </row>
    <row r="285470" spans="9:10" x14ac:dyDescent="0.35">
      <c r="I285470" s="4"/>
      <c r="J285470" s="4"/>
    </row>
    <row r="285471" spans="9:10" x14ac:dyDescent="0.35">
      <c r="I285471" s="4"/>
      <c r="J285471" s="4"/>
    </row>
    <row r="285472" spans="9:10" x14ac:dyDescent="0.35">
      <c r="I285472" s="4"/>
      <c r="J285472" s="4"/>
    </row>
    <row r="285473" spans="9:10" x14ac:dyDescent="0.35">
      <c r="I285473" s="4"/>
      <c r="J285473" s="4"/>
    </row>
    <row r="285474" spans="9:10" x14ac:dyDescent="0.35">
      <c r="I285474" s="4"/>
      <c r="J285474" s="4"/>
    </row>
    <row r="285475" spans="9:10" x14ac:dyDescent="0.35">
      <c r="I285475" s="4"/>
      <c r="J285475" s="4"/>
    </row>
    <row r="285476" spans="9:10" x14ac:dyDescent="0.35">
      <c r="I285476" s="4"/>
      <c r="J285476" s="4"/>
    </row>
    <row r="285477" spans="9:10" x14ac:dyDescent="0.35">
      <c r="I285477" s="4"/>
      <c r="J285477" s="4"/>
    </row>
    <row r="285478" spans="9:10" x14ac:dyDescent="0.35">
      <c r="I285478" s="4"/>
      <c r="J285478" s="4"/>
    </row>
    <row r="285479" spans="9:10" x14ac:dyDescent="0.35">
      <c r="I285479" s="4"/>
      <c r="J285479" s="4"/>
    </row>
    <row r="285480" spans="9:10" x14ac:dyDescent="0.35">
      <c r="I285480" s="4"/>
      <c r="J285480" s="4"/>
    </row>
    <row r="285481" spans="9:10" x14ac:dyDescent="0.35">
      <c r="I285481" s="4"/>
      <c r="J285481" s="4"/>
    </row>
    <row r="285482" spans="9:10" x14ac:dyDescent="0.35">
      <c r="I285482" s="4"/>
      <c r="J285482" s="4"/>
    </row>
    <row r="285483" spans="9:10" x14ac:dyDescent="0.35">
      <c r="I285483" s="4"/>
      <c r="J285483" s="4"/>
    </row>
    <row r="285484" spans="9:10" x14ac:dyDescent="0.35">
      <c r="I285484" s="4"/>
      <c r="J285484" s="4"/>
    </row>
    <row r="285485" spans="9:10" x14ac:dyDescent="0.35">
      <c r="I285485" s="4"/>
      <c r="J285485" s="4"/>
    </row>
    <row r="285486" spans="9:10" x14ac:dyDescent="0.35">
      <c r="I285486" s="4"/>
      <c r="J285486" s="4"/>
    </row>
    <row r="285487" spans="9:10" x14ac:dyDescent="0.35">
      <c r="I285487" s="4"/>
      <c r="J285487" s="4"/>
    </row>
    <row r="285488" spans="9:10" x14ac:dyDescent="0.35">
      <c r="I285488" s="4"/>
      <c r="J285488" s="4"/>
    </row>
    <row r="285489" spans="9:10" x14ac:dyDescent="0.35">
      <c r="I285489" s="4"/>
      <c r="J285489" s="4"/>
    </row>
    <row r="285490" spans="9:10" x14ac:dyDescent="0.35">
      <c r="I285490" s="4"/>
      <c r="J285490" s="4"/>
    </row>
    <row r="285491" spans="9:10" x14ac:dyDescent="0.35">
      <c r="I285491" s="4"/>
      <c r="J285491" s="4"/>
    </row>
    <row r="285492" spans="9:10" x14ac:dyDescent="0.35">
      <c r="I285492" s="4"/>
      <c r="J285492" s="4"/>
    </row>
    <row r="285493" spans="9:10" x14ac:dyDescent="0.35">
      <c r="I285493" s="4"/>
      <c r="J285493" s="4"/>
    </row>
    <row r="285494" spans="9:10" x14ac:dyDescent="0.35">
      <c r="I285494" s="4"/>
      <c r="J285494" s="4"/>
    </row>
    <row r="285495" spans="9:10" x14ac:dyDescent="0.35">
      <c r="I285495" s="4"/>
      <c r="J285495" s="4"/>
    </row>
    <row r="285496" spans="9:10" x14ac:dyDescent="0.35">
      <c r="I285496" s="4"/>
      <c r="J285496" s="4"/>
    </row>
    <row r="285497" spans="9:10" x14ac:dyDescent="0.35">
      <c r="I285497" s="4"/>
      <c r="J285497" s="4"/>
    </row>
    <row r="285498" spans="9:10" x14ac:dyDescent="0.35">
      <c r="I285498" s="4"/>
      <c r="J285498" s="4"/>
    </row>
    <row r="285499" spans="9:10" x14ac:dyDescent="0.35">
      <c r="I285499" s="4"/>
      <c r="J285499" s="4"/>
    </row>
    <row r="285500" spans="9:10" x14ac:dyDescent="0.35">
      <c r="I285500" s="4"/>
      <c r="J285500" s="4"/>
    </row>
    <row r="285501" spans="9:10" x14ac:dyDescent="0.35">
      <c r="I285501" s="4"/>
      <c r="J285501" s="4"/>
    </row>
    <row r="285502" spans="9:10" x14ac:dyDescent="0.35">
      <c r="I285502" s="4"/>
      <c r="J285502" s="4"/>
    </row>
    <row r="285503" spans="9:10" x14ac:dyDescent="0.35">
      <c r="I285503" s="4"/>
      <c r="J285503" s="4"/>
    </row>
    <row r="285504" spans="9:10" x14ac:dyDescent="0.35">
      <c r="I285504" s="4"/>
      <c r="J285504" s="4"/>
    </row>
    <row r="285505" spans="9:10" x14ac:dyDescent="0.35">
      <c r="I285505" s="4"/>
      <c r="J285505" s="4"/>
    </row>
    <row r="285506" spans="9:10" x14ac:dyDescent="0.35">
      <c r="I285506" s="4"/>
      <c r="J285506" s="4"/>
    </row>
    <row r="285507" spans="9:10" x14ac:dyDescent="0.35">
      <c r="I285507" s="4"/>
      <c r="J285507" s="4"/>
    </row>
    <row r="285508" spans="9:10" x14ac:dyDescent="0.35">
      <c r="I285508" s="4"/>
      <c r="J285508" s="4"/>
    </row>
    <row r="285509" spans="9:10" x14ac:dyDescent="0.35">
      <c r="I285509" s="4"/>
      <c r="J285509" s="4"/>
    </row>
    <row r="285510" spans="9:10" x14ac:dyDescent="0.35">
      <c r="I285510" s="4"/>
      <c r="J285510" s="4"/>
    </row>
    <row r="285511" spans="9:10" x14ac:dyDescent="0.35">
      <c r="I285511" s="4"/>
      <c r="J285511" s="4"/>
    </row>
    <row r="285512" spans="9:10" x14ac:dyDescent="0.35">
      <c r="I285512" s="4"/>
      <c r="J285512" s="4"/>
    </row>
    <row r="285513" spans="9:10" x14ac:dyDescent="0.35">
      <c r="I285513" s="4"/>
      <c r="J285513" s="4"/>
    </row>
    <row r="285514" spans="9:10" x14ac:dyDescent="0.35">
      <c r="I285514" s="4"/>
      <c r="J285514" s="4"/>
    </row>
    <row r="285515" spans="9:10" x14ac:dyDescent="0.35">
      <c r="I285515" s="4"/>
      <c r="J285515" s="4"/>
    </row>
    <row r="285516" spans="9:10" x14ac:dyDescent="0.35">
      <c r="I285516" s="4"/>
      <c r="J285516" s="4"/>
    </row>
    <row r="285517" spans="9:10" x14ac:dyDescent="0.35">
      <c r="I285517" s="4"/>
      <c r="J285517" s="4"/>
    </row>
    <row r="285518" spans="9:10" x14ac:dyDescent="0.35">
      <c r="I285518" s="4"/>
      <c r="J285518" s="4"/>
    </row>
    <row r="285519" spans="9:10" x14ac:dyDescent="0.35">
      <c r="I285519" s="4"/>
      <c r="J285519" s="4"/>
    </row>
    <row r="285520" spans="9:10" x14ac:dyDescent="0.35">
      <c r="I285520" s="4"/>
      <c r="J285520" s="4"/>
    </row>
    <row r="285521" spans="9:10" x14ac:dyDescent="0.35">
      <c r="I285521" s="4"/>
      <c r="J285521" s="4"/>
    </row>
    <row r="285522" spans="9:10" x14ac:dyDescent="0.35">
      <c r="I285522" s="4"/>
      <c r="J285522" s="4"/>
    </row>
    <row r="285523" spans="9:10" x14ac:dyDescent="0.35">
      <c r="I285523" s="4"/>
      <c r="J285523" s="4"/>
    </row>
    <row r="285524" spans="9:10" x14ac:dyDescent="0.35">
      <c r="I285524" s="4"/>
      <c r="J285524" s="4"/>
    </row>
    <row r="285525" spans="9:10" x14ac:dyDescent="0.35">
      <c r="I285525" s="4"/>
      <c r="J285525" s="4"/>
    </row>
    <row r="285526" spans="9:10" x14ac:dyDescent="0.35">
      <c r="I285526" s="4"/>
      <c r="J285526" s="4"/>
    </row>
    <row r="285527" spans="9:10" x14ac:dyDescent="0.35">
      <c r="I285527" s="4"/>
      <c r="J285527" s="4"/>
    </row>
    <row r="285528" spans="9:10" x14ac:dyDescent="0.35">
      <c r="I285528" s="4"/>
      <c r="J285528" s="4"/>
    </row>
    <row r="285529" spans="9:10" x14ac:dyDescent="0.35">
      <c r="I285529" s="4"/>
      <c r="J285529" s="4"/>
    </row>
    <row r="285530" spans="9:10" x14ac:dyDescent="0.35">
      <c r="I285530" s="4"/>
      <c r="J285530" s="4"/>
    </row>
    <row r="285531" spans="9:10" x14ac:dyDescent="0.35">
      <c r="I285531" s="4"/>
      <c r="J285531" s="4"/>
    </row>
    <row r="285532" spans="9:10" x14ac:dyDescent="0.35">
      <c r="I285532" s="4"/>
      <c r="J285532" s="4"/>
    </row>
    <row r="285533" spans="9:10" x14ac:dyDescent="0.35">
      <c r="I285533" s="4"/>
      <c r="J285533" s="4"/>
    </row>
    <row r="285534" spans="9:10" x14ac:dyDescent="0.35">
      <c r="I285534" s="4"/>
      <c r="J285534" s="4"/>
    </row>
    <row r="285535" spans="9:10" x14ac:dyDescent="0.35">
      <c r="I285535" s="4"/>
      <c r="J285535" s="4"/>
    </row>
    <row r="285536" spans="9:10" x14ac:dyDescent="0.35">
      <c r="I285536" s="4"/>
      <c r="J285536" s="4"/>
    </row>
    <row r="285537" spans="9:10" x14ac:dyDescent="0.35">
      <c r="I285537" s="4"/>
      <c r="J285537" s="4"/>
    </row>
    <row r="285538" spans="9:10" x14ac:dyDescent="0.35">
      <c r="I285538" s="4"/>
      <c r="J285538" s="4"/>
    </row>
    <row r="285539" spans="9:10" x14ac:dyDescent="0.35">
      <c r="I285539" s="4"/>
      <c r="J285539" s="4"/>
    </row>
    <row r="285540" spans="9:10" x14ac:dyDescent="0.35">
      <c r="I285540" s="4"/>
      <c r="J285540" s="4"/>
    </row>
    <row r="285541" spans="9:10" x14ac:dyDescent="0.35">
      <c r="I285541" s="4"/>
      <c r="J285541" s="4"/>
    </row>
    <row r="285542" spans="9:10" x14ac:dyDescent="0.35">
      <c r="I285542" s="4"/>
      <c r="J285542" s="4"/>
    </row>
    <row r="285543" spans="9:10" x14ac:dyDescent="0.35">
      <c r="I285543" s="4"/>
      <c r="J285543" s="4"/>
    </row>
    <row r="285544" spans="9:10" x14ac:dyDescent="0.35">
      <c r="I285544" s="4"/>
      <c r="J285544" s="4"/>
    </row>
    <row r="285545" spans="9:10" x14ac:dyDescent="0.35">
      <c r="I285545" s="4"/>
      <c r="J285545" s="4"/>
    </row>
    <row r="285546" spans="9:10" x14ac:dyDescent="0.35">
      <c r="I285546" s="4"/>
      <c r="J285546" s="4"/>
    </row>
    <row r="285547" spans="9:10" x14ac:dyDescent="0.35">
      <c r="I285547" s="4"/>
      <c r="J285547" s="4"/>
    </row>
    <row r="285548" spans="9:10" x14ac:dyDescent="0.35">
      <c r="I285548" s="4"/>
      <c r="J285548" s="4"/>
    </row>
    <row r="285549" spans="9:10" x14ac:dyDescent="0.35">
      <c r="I285549" s="4"/>
      <c r="J285549" s="4"/>
    </row>
    <row r="285550" spans="9:10" x14ac:dyDescent="0.35">
      <c r="I285550" s="4"/>
      <c r="J285550" s="4"/>
    </row>
    <row r="285551" spans="9:10" x14ac:dyDescent="0.35">
      <c r="I285551" s="4"/>
      <c r="J285551" s="4"/>
    </row>
    <row r="285552" spans="9:10" x14ac:dyDescent="0.35">
      <c r="I285552" s="4"/>
      <c r="J285552" s="4"/>
    </row>
    <row r="285553" spans="9:10" x14ac:dyDescent="0.35">
      <c r="I285553" s="4"/>
      <c r="J285553" s="4"/>
    </row>
    <row r="285554" spans="9:10" x14ac:dyDescent="0.35">
      <c r="I285554" s="4"/>
      <c r="J285554" s="4"/>
    </row>
    <row r="285555" spans="9:10" x14ac:dyDescent="0.35">
      <c r="I285555" s="4"/>
      <c r="J285555" s="4"/>
    </row>
    <row r="285556" spans="9:10" x14ac:dyDescent="0.35">
      <c r="I285556" s="4"/>
      <c r="J285556" s="4"/>
    </row>
    <row r="285557" spans="9:10" x14ac:dyDescent="0.35">
      <c r="I285557" s="4"/>
      <c r="J285557" s="4"/>
    </row>
    <row r="285558" spans="9:10" x14ac:dyDescent="0.35">
      <c r="I285558" s="4"/>
      <c r="J285558" s="4"/>
    </row>
    <row r="285559" spans="9:10" x14ac:dyDescent="0.35">
      <c r="I285559" s="4"/>
      <c r="J285559" s="4"/>
    </row>
    <row r="285560" spans="9:10" x14ac:dyDescent="0.35">
      <c r="I285560" s="4"/>
      <c r="J285560" s="4"/>
    </row>
    <row r="285561" spans="9:10" x14ac:dyDescent="0.35">
      <c r="I285561" s="4"/>
      <c r="J285561" s="4"/>
    </row>
    <row r="285562" spans="9:10" x14ac:dyDescent="0.35">
      <c r="I285562" s="4"/>
      <c r="J285562" s="4"/>
    </row>
    <row r="285563" spans="9:10" x14ac:dyDescent="0.35">
      <c r="I285563" s="4"/>
      <c r="J285563" s="4"/>
    </row>
    <row r="285564" spans="9:10" x14ac:dyDescent="0.35">
      <c r="I285564" s="4"/>
      <c r="J285564" s="4"/>
    </row>
    <row r="285565" spans="9:10" x14ac:dyDescent="0.35">
      <c r="I285565" s="4"/>
      <c r="J285565" s="4"/>
    </row>
    <row r="285566" spans="9:10" x14ac:dyDescent="0.35">
      <c r="I285566" s="4"/>
      <c r="J285566" s="4"/>
    </row>
    <row r="285567" spans="9:10" x14ac:dyDescent="0.35">
      <c r="I285567" s="4"/>
      <c r="J285567" s="4"/>
    </row>
    <row r="285568" spans="9:10" x14ac:dyDescent="0.35">
      <c r="I285568" s="4"/>
      <c r="J285568" s="4"/>
    </row>
    <row r="285569" spans="9:10" x14ac:dyDescent="0.35">
      <c r="I285569" s="4"/>
      <c r="J285569" s="4"/>
    </row>
    <row r="285570" spans="9:10" x14ac:dyDescent="0.35">
      <c r="I285570" s="4"/>
      <c r="J285570" s="4"/>
    </row>
    <row r="285571" spans="9:10" x14ac:dyDescent="0.35">
      <c r="I285571" s="4"/>
      <c r="J285571" s="4"/>
    </row>
    <row r="285572" spans="9:10" x14ac:dyDescent="0.35">
      <c r="I285572" s="4"/>
      <c r="J285572" s="4"/>
    </row>
    <row r="285573" spans="9:10" x14ac:dyDescent="0.35">
      <c r="I285573" s="4"/>
      <c r="J285573" s="4"/>
    </row>
    <row r="285574" spans="9:10" x14ac:dyDescent="0.35">
      <c r="I285574" s="4"/>
      <c r="J285574" s="4"/>
    </row>
    <row r="285575" spans="9:10" x14ac:dyDescent="0.35">
      <c r="I285575" s="4"/>
      <c r="J285575" s="4"/>
    </row>
    <row r="285576" spans="9:10" x14ac:dyDescent="0.35">
      <c r="I285576" s="4"/>
      <c r="J285576" s="4"/>
    </row>
    <row r="285577" spans="9:10" x14ac:dyDescent="0.35">
      <c r="I285577" s="4"/>
      <c r="J285577" s="4"/>
    </row>
    <row r="285578" spans="9:10" x14ac:dyDescent="0.35">
      <c r="I285578" s="4"/>
      <c r="J285578" s="4"/>
    </row>
    <row r="285579" spans="9:10" x14ac:dyDescent="0.35">
      <c r="I285579" s="4"/>
      <c r="J285579" s="4"/>
    </row>
    <row r="285580" spans="9:10" x14ac:dyDescent="0.35">
      <c r="I285580" s="4"/>
      <c r="J285580" s="4"/>
    </row>
    <row r="285581" spans="9:10" x14ac:dyDescent="0.35">
      <c r="I285581" s="4"/>
      <c r="J285581" s="4"/>
    </row>
    <row r="285582" spans="9:10" x14ac:dyDescent="0.35">
      <c r="I285582" s="4"/>
      <c r="J285582" s="4"/>
    </row>
    <row r="285583" spans="9:10" x14ac:dyDescent="0.35">
      <c r="I285583" s="4"/>
      <c r="J285583" s="4"/>
    </row>
    <row r="285584" spans="9:10" x14ac:dyDescent="0.35">
      <c r="I285584" s="4"/>
      <c r="J285584" s="4"/>
    </row>
    <row r="285585" spans="9:10" x14ac:dyDescent="0.35">
      <c r="I285585" s="4"/>
      <c r="J285585" s="4"/>
    </row>
    <row r="285586" spans="9:10" x14ac:dyDescent="0.35">
      <c r="I285586" s="4"/>
      <c r="J285586" s="4"/>
    </row>
    <row r="285587" spans="9:10" x14ac:dyDescent="0.35">
      <c r="I285587" s="4"/>
      <c r="J285587" s="4"/>
    </row>
    <row r="285588" spans="9:10" x14ac:dyDescent="0.35">
      <c r="I285588" s="4"/>
      <c r="J285588" s="4"/>
    </row>
    <row r="285589" spans="9:10" x14ac:dyDescent="0.35">
      <c r="I285589" s="4"/>
      <c r="J285589" s="4"/>
    </row>
    <row r="285590" spans="9:10" x14ac:dyDescent="0.35">
      <c r="I285590" s="4"/>
      <c r="J285590" s="4"/>
    </row>
    <row r="285591" spans="9:10" x14ac:dyDescent="0.35">
      <c r="I285591" s="4"/>
      <c r="J285591" s="4"/>
    </row>
    <row r="285592" spans="9:10" x14ac:dyDescent="0.35">
      <c r="I285592" s="4"/>
      <c r="J285592" s="4"/>
    </row>
    <row r="285593" spans="9:10" x14ac:dyDescent="0.35">
      <c r="I285593" s="4"/>
      <c r="J285593" s="4"/>
    </row>
    <row r="285594" spans="9:10" x14ac:dyDescent="0.35">
      <c r="I285594" s="4"/>
      <c r="J285594" s="4"/>
    </row>
    <row r="285595" spans="9:10" x14ac:dyDescent="0.35">
      <c r="I285595" s="4"/>
      <c r="J285595" s="4"/>
    </row>
    <row r="285596" spans="9:10" x14ac:dyDescent="0.35">
      <c r="I285596" s="4"/>
      <c r="J285596" s="4"/>
    </row>
    <row r="285597" spans="9:10" x14ac:dyDescent="0.35">
      <c r="I285597" s="4"/>
      <c r="J285597" s="4"/>
    </row>
    <row r="285598" spans="9:10" x14ac:dyDescent="0.35">
      <c r="I285598" s="4"/>
      <c r="J285598" s="4"/>
    </row>
    <row r="285599" spans="9:10" x14ac:dyDescent="0.35">
      <c r="I285599" s="4"/>
      <c r="J285599" s="4"/>
    </row>
    <row r="285600" spans="9:10" x14ac:dyDescent="0.35">
      <c r="I285600" s="4"/>
      <c r="J285600" s="4"/>
    </row>
    <row r="285601" spans="9:10" x14ac:dyDescent="0.35">
      <c r="I285601" s="4"/>
      <c r="J285601" s="4"/>
    </row>
    <row r="285602" spans="9:10" x14ac:dyDescent="0.35">
      <c r="I285602" s="4"/>
      <c r="J285602" s="4"/>
    </row>
    <row r="285603" spans="9:10" x14ac:dyDescent="0.35">
      <c r="I285603" s="4"/>
      <c r="J285603" s="4"/>
    </row>
    <row r="285604" spans="9:10" x14ac:dyDescent="0.35">
      <c r="I285604" s="4"/>
      <c r="J285604" s="4"/>
    </row>
    <row r="285605" spans="9:10" x14ac:dyDescent="0.35">
      <c r="I285605" s="4"/>
      <c r="J285605" s="4"/>
    </row>
    <row r="285606" spans="9:10" x14ac:dyDescent="0.35">
      <c r="I285606" s="4"/>
      <c r="J285606" s="4"/>
    </row>
    <row r="285607" spans="9:10" x14ac:dyDescent="0.35">
      <c r="I285607" s="4"/>
      <c r="J285607" s="4"/>
    </row>
    <row r="285608" spans="9:10" x14ac:dyDescent="0.35">
      <c r="I285608" s="4"/>
      <c r="J285608" s="4"/>
    </row>
    <row r="285609" spans="9:10" x14ac:dyDescent="0.35">
      <c r="I285609" s="4"/>
      <c r="J285609" s="4"/>
    </row>
    <row r="285610" spans="9:10" x14ac:dyDescent="0.35">
      <c r="I285610" s="4"/>
      <c r="J285610" s="4"/>
    </row>
    <row r="285611" spans="9:10" x14ac:dyDescent="0.35">
      <c r="I285611" s="4"/>
      <c r="J285611" s="4"/>
    </row>
    <row r="285612" spans="9:10" x14ac:dyDescent="0.35">
      <c r="I285612" s="4"/>
      <c r="J285612" s="4"/>
    </row>
    <row r="285613" spans="9:10" x14ac:dyDescent="0.35">
      <c r="I285613" s="4"/>
      <c r="J285613" s="4"/>
    </row>
    <row r="285614" spans="9:10" x14ac:dyDescent="0.35">
      <c r="I285614" s="4"/>
      <c r="J285614" s="4"/>
    </row>
    <row r="285615" spans="9:10" x14ac:dyDescent="0.35">
      <c r="I285615" s="4"/>
      <c r="J285615" s="4"/>
    </row>
    <row r="285616" spans="9:10" x14ac:dyDescent="0.35">
      <c r="I285616" s="4"/>
      <c r="J285616" s="4"/>
    </row>
    <row r="285617" spans="9:10" x14ac:dyDescent="0.35">
      <c r="I285617" s="4"/>
      <c r="J285617" s="4"/>
    </row>
    <row r="285618" spans="9:10" x14ac:dyDescent="0.35">
      <c r="I285618" s="4"/>
      <c r="J285618" s="4"/>
    </row>
    <row r="285619" spans="9:10" x14ac:dyDescent="0.35">
      <c r="I285619" s="4"/>
      <c r="J285619" s="4"/>
    </row>
    <row r="285620" spans="9:10" x14ac:dyDescent="0.35">
      <c r="I285620" s="4"/>
      <c r="J285620" s="4"/>
    </row>
    <row r="285621" spans="9:10" x14ac:dyDescent="0.35">
      <c r="I285621" s="4"/>
      <c r="J285621" s="4"/>
    </row>
    <row r="285622" spans="9:10" x14ac:dyDescent="0.35">
      <c r="I285622" s="4"/>
      <c r="J285622" s="4"/>
    </row>
    <row r="285623" spans="9:10" x14ac:dyDescent="0.35">
      <c r="I285623" s="4"/>
      <c r="J285623" s="4"/>
    </row>
    <row r="285624" spans="9:10" x14ac:dyDescent="0.35">
      <c r="I285624" s="4"/>
      <c r="J285624" s="4"/>
    </row>
    <row r="285625" spans="9:10" x14ac:dyDescent="0.35">
      <c r="I285625" s="4"/>
      <c r="J285625" s="4"/>
    </row>
    <row r="285626" spans="9:10" x14ac:dyDescent="0.35">
      <c r="I285626" s="4"/>
      <c r="J285626" s="4"/>
    </row>
    <row r="285627" spans="9:10" x14ac:dyDescent="0.35">
      <c r="I285627" s="4"/>
      <c r="J285627" s="4"/>
    </row>
    <row r="285628" spans="9:10" x14ac:dyDescent="0.35">
      <c r="I285628" s="4"/>
      <c r="J285628" s="4"/>
    </row>
    <row r="285629" spans="9:10" x14ac:dyDescent="0.35">
      <c r="I285629" s="4"/>
      <c r="J285629" s="4"/>
    </row>
    <row r="285630" spans="9:10" x14ac:dyDescent="0.35">
      <c r="I285630" s="4"/>
      <c r="J285630" s="4"/>
    </row>
    <row r="285631" spans="9:10" x14ac:dyDescent="0.35">
      <c r="I285631" s="4"/>
      <c r="J285631" s="4"/>
    </row>
    <row r="285632" spans="9:10" x14ac:dyDescent="0.35">
      <c r="I285632" s="4"/>
      <c r="J285632" s="4"/>
    </row>
    <row r="285633" spans="9:10" x14ac:dyDescent="0.35">
      <c r="I285633" s="4"/>
      <c r="J285633" s="4"/>
    </row>
    <row r="285634" spans="9:10" x14ac:dyDescent="0.35">
      <c r="I285634" s="4"/>
      <c r="J285634" s="4"/>
    </row>
    <row r="285635" spans="9:10" x14ac:dyDescent="0.35">
      <c r="I285635" s="4"/>
      <c r="J285635" s="4"/>
    </row>
    <row r="285636" spans="9:10" x14ac:dyDescent="0.35">
      <c r="I285636" s="4"/>
      <c r="J285636" s="4"/>
    </row>
    <row r="285637" spans="9:10" x14ac:dyDescent="0.35">
      <c r="I285637" s="4"/>
      <c r="J285637" s="4"/>
    </row>
    <row r="285638" spans="9:10" x14ac:dyDescent="0.35">
      <c r="I285638" s="4"/>
      <c r="J285638" s="4"/>
    </row>
    <row r="285639" spans="9:10" x14ac:dyDescent="0.35">
      <c r="I285639" s="4"/>
      <c r="J285639" s="4"/>
    </row>
    <row r="285640" spans="9:10" x14ac:dyDescent="0.35">
      <c r="I285640" s="4"/>
      <c r="J285640" s="4"/>
    </row>
    <row r="285641" spans="9:10" x14ac:dyDescent="0.35">
      <c r="I285641" s="4"/>
      <c r="J285641" s="4"/>
    </row>
    <row r="285642" spans="9:10" x14ac:dyDescent="0.35">
      <c r="I285642" s="4"/>
      <c r="J285642" s="4"/>
    </row>
    <row r="285643" spans="9:10" x14ac:dyDescent="0.35">
      <c r="I285643" s="4"/>
      <c r="J285643" s="4"/>
    </row>
    <row r="285644" spans="9:10" x14ac:dyDescent="0.35">
      <c r="I285644" s="4"/>
      <c r="J285644" s="4"/>
    </row>
    <row r="285645" spans="9:10" x14ac:dyDescent="0.35">
      <c r="I285645" s="4"/>
      <c r="J285645" s="4"/>
    </row>
    <row r="285646" spans="9:10" x14ac:dyDescent="0.35">
      <c r="I285646" s="4"/>
      <c r="J285646" s="4"/>
    </row>
    <row r="285647" spans="9:10" x14ac:dyDescent="0.35">
      <c r="I285647" s="4"/>
      <c r="J285647" s="4"/>
    </row>
    <row r="285648" spans="9:10" x14ac:dyDescent="0.35">
      <c r="I285648" s="4"/>
      <c r="J285648" s="4"/>
    </row>
    <row r="285649" spans="9:10" x14ac:dyDescent="0.35">
      <c r="I285649" s="4"/>
      <c r="J285649" s="4"/>
    </row>
    <row r="285650" spans="9:10" x14ac:dyDescent="0.35">
      <c r="I285650" s="4"/>
      <c r="J285650" s="4"/>
    </row>
    <row r="285651" spans="9:10" x14ac:dyDescent="0.35">
      <c r="I285651" s="4"/>
      <c r="J285651" s="4"/>
    </row>
    <row r="285652" spans="9:10" x14ac:dyDescent="0.35">
      <c r="I285652" s="4"/>
      <c r="J285652" s="4"/>
    </row>
    <row r="285653" spans="9:10" x14ac:dyDescent="0.35">
      <c r="I285653" s="4"/>
      <c r="J285653" s="4"/>
    </row>
    <row r="285654" spans="9:10" x14ac:dyDescent="0.35">
      <c r="I285654" s="4"/>
      <c r="J285654" s="4"/>
    </row>
    <row r="285655" spans="9:10" x14ac:dyDescent="0.35">
      <c r="I285655" s="4"/>
      <c r="J285655" s="4"/>
    </row>
    <row r="285656" spans="9:10" x14ac:dyDescent="0.35">
      <c r="I285656" s="4"/>
      <c r="J285656" s="4"/>
    </row>
    <row r="285657" spans="9:10" x14ac:dyDescent="0.35">
      <c r="I285657" s="4"/>
      <c r="J285657" s="4"/>
    </row>
    <row r="285658" spans="9:10" x14ac:dyDescent="0.35">
      <c r="I285658" s="4"/>
      <c r="J285658" s="4"/>
    </row>
    <row r="285659" spans="9:10" x14ac:dyDescent="0.35">
      <c r="I285659" s="4"/>
      <c r="J285659" s="4"/>
    </row>
    <row r="285660" spans="9:10" x14ac:dyDescent="0.35">
      <c r="I285660" s="4"/>
      <c r="J285660" s="4"/>
    </row>
    <row r="285661" spans="9:10" x14ac:dyDescent="0.35">
      <c r="I285661" s="4"/>
      <c r="J285661" s="4"/>
    </row>
    <row r="285662" spans="9:10" x14ac:dyDescent="0.35">
      <c r="I285662" s="4"/>
      <c r="J285662" s="4"/>
    </row>
    <row r="285663" spans="9:10" x14ac:dyDescent="0.35">
      <c r="I285663" s="4"/>
      <c r="J285663" s="4"/>
    </row>
    <row r="285664" spans="9:10" x14ac:dyDescent="0.35">
      <c r="I285664" s="4"/>
      <c r="J285664" s="4"/>
    </row>
    <row r="285665" spans="9:10" x14ac:dyDescent="0.35">
      <c r="I285665" s="4"/>
      <c r="J285665" s="4"/>
    </row>
    <row r="285666" spans="9:10" x14ac:dyDescent="0.35">
      <c r="I285666" s="4"/>
      <c r="J285666" s="4"/>
    </row>
    <row r="285667" spans="9:10" x14ac:dyDescent="0.35">
      <c r="I285667" s="4"/>
      <c r="J285667" s="4"/>
    </row>
    <row r="285668" spans="9:10" x14ac:dyDescent="0.35">
      <c r="I285668" s="4"/>
      <c r="J285668" s="4"/>
    </row>
    <row r="285669" spans="9:10" x14ac:dyDescent="0.35">
      <c r="I285669" s="4"/>
      <c r="J285669" s="4"/>
    </row>
    <row r="285670" spans="9:10" x14ac:dyDescent="0.35">
      <c r="I285670" s="4"/>
      <c r="J285670" s="4"/>
    </row>
    <row r="285671" spans="9:10" x14ac:dyDescent="0.35">
      <c r="I285671" s="4"/>
      <c r="J285671" s="4"/>
    </row>
    <row r="285672" spans="9:10" x14ac:dyDescent="0.35">
      <c r="I285672" s="4"/>
      <c r="J285672" s="4"/>
    </row>
    <row r="285673" spans="9:10" x14ac:dyDescent="0.35">
      <c r="I285673" s="4"/>
      <c r="J285673" s="4"/>
    </row>
    <row r="285674" spans="9:10" x14ac:dyDescent="0.35">
      <c r="I285674" s="4"/>
      <c r="J285674" s="4"/>
    </row>
    <row r="285675" spans="9:10" x14ac:dyDescent="0.35">
      <c r="I285675" s="4"/>
      <c r="J285675" s="4"/>
    </row>
    <row r="285676" spans="9:10" x14ac:dyDescent="0.35">
      <c r="I285676" s="4"/>
      <c r="J285676" s="4"/>
    </row>
    <row r="285677" spans="9:10" x14ac:dyDescent="0.35">
      <c r="I285677" s="4"/>
      <c r="J285677" s="4"/>
    </row>
    <row r="285678" spans="9:10" x14ac:dyDescent="0.35">
      <c r="I285678" s="4"/>
      <c r="J285678" s="4"/>
    </row>
    <row r="285679" spans="9:10" x14ac:dyDescent="0.35">
      <c r="I285679" s="4"/>
      <c r="J285679" s="4"/>
    </row>
    <row r="285680" spans="9:10" x14ac:dyDescent="0.35">
      <c r="I285680" s="4"/>
      <c r="J285680" s="4"/>
    </row>
    <row r="285681" spans="9:10" x14ac:dyDescent="0.35">
      <c r="I285681" s="4"/>
      <c r="J285681" s="4"/>
    </row>
    <row r="285682" spans="9:10" x14ac:dyDescent="0.35">
      <c r="I285682" s="4"/>
      <c r="J285682" s="4"/>
    </row>
    <row r="285683" spans="9:10" x14ac:dyDescent="0.35">
      <c r="I285683" s="4"/>
      <c r="J285683" s="4"/>
    </row>
    <row r="285684" spans="9:10" x14ac:dyDescent="0.35">
      <c r="I285684" s="4"/>
      <c r="J285684" s="4"/>
    </row>
    <row r="285685" spans="9:10" x14ac:dyDescent="0.35">
      <c r="I285685" s="4"/>
      <c r="J285685" s="4"/>
    </row>
    <row r="285686" spans="9:10" x14ac:dyDescent="0.35">
      <c r="I285686" s="4"/>
      <c r="J285686" s="4"/>
    </row>
    <row r="285687" spans="9:10" x14ac:dyDescent="0.35">
      <c r="I285687" s="4"/>
      <c r="J285687" s="4"/>
    </row>
    <row r="285688" spans="9:10" x14ac:dyDescent="0.35">
      <c r="I285688" s="4"/>
      <c r="J285688" s="4"/>
    </row>
    <row r="285689" spans="9:10" x14ac:dyDescent="0.35">
      <c r="I285689" s="4"/>
      <c r="J285689" s="4"/>
    </row>
    <row r="285690" spans="9:10" x14ac:dyDescent="0.35">
      <c r="I285690" s="4"/>
      <c r="J285690" s="4"/>
    </row>
    <row r="285691" spans="9:10" x14ac:dyDescent="0.35">
      <c r="I285691" s="4"/>
      <c r="J285691" s="4"/>
    </row>
    <row r="285692" spans="9:10" x14ac:dyDescent="0.35">
      <c r="I285692" s="4"/>
      <c r="J285692" s="4"/>
    </row>
    <row r="285693" spans="9:10" x14ac:dyDescent="0.35">
      <c r="I285693" s="4"/>
      <c r="J285693" s="4"/>
    </row>
    <row r="285694" spans="9:10" x14ac:dyDescent="0.35">
      <c r="I285694" s="4"/>
      <c r="J285694" s="4"/>
    </row>
    <row r="285695" spans="9:10" x14ac:dyDescent="0.35">
      <c r="I285695" s="4"/>
      <c r="J285695" s="4"/>
    </row>
    <row r="285696" spans="9:10" x14ac:dyDescent="0.35">
      <c r="I285696" s="4"/>
      <c r="J285696" s="4"/>
    </row>
    <row r="285697" spans="9:10" x14ac:dyDescent="0.35">
      <c r="I285697" s="4"/>
      <c r="J285697" s="4"/>
    </row>
    <row r="285698" spans="9:10" x14ac:dyDescent="0.35">
      <c r="I285698" s="4"/>
      <c r="J285698" s="4"/>
    </row>
    <row r="285699" spans="9:10" x14ac:dyDescent="0.35">
      <c r="I285699" s="4"/>
      <c r="J285699" s="4"/>
    </row>
    <row r="285700" spans="9:10" x14ac:dyDescent="0.35">
      <c r="I285700" s="4"/>
      <c r="J285700" s="4"/>
    </row>
    <row r="285701" spans="9:10" x14ac:dyDescent="0.35">
      <c r="I285701" s="4"/>
      <c r="J285701" s="4"/>
    </row>
    <row r="285702" spans="9:10" x14ac:dyDescent="0.35">
      <c r="I285702" s="4"/>
      <c r="J285702" s="4"/>
    </row>
    <row r="285703" spans="9:10" x14ac:dyDescent="0.35">
      <c r="I285703" s="4"/>
      <c r="J285703" s="4"/>
    </row>
    <row r="285704" spans="9:10" x14ac:dyDescent="0.35">
      <c r="I285704" s="4"/>
      <c r="J285704" s="4"/>
    </row>
    <row r="285705" spans="9:10" x14ac:dyDescent="0.35">
      <c r="I285705" s="4"/>
      <c r="J285705" s="4"/>
    </row>
    <row r="285706" spans="9:10" x14ac:dyDescent="0.35">
      <c r="I285706" s="4"/>
      <c r="J285706" s="4"/>
    </row>
    <row r="285707" spans="9:10" x14ac:dyDescent="0.35">
      <c r="I285707" s="4"/>
      <c r="J285707" s="4"/>
    </row>
    <row r="285708" spans="9:10" x14ac:dyDescent="0.35">
      <c r="I285708" s="4"/>
      <c r="J285708" s="4"/>
    </row>
    <row r="285709" spans="9:10" x14ac:dyDescent="0.35">
      <c r="I285709" s="4"/>
      <c r="J285709" s="4"/>
    </row>
    <row r="285710" spans="9:10" x14ac:dyDescent="0.35">
      <c r="I285710" s="4"/>
      <c r="J285710" s="4"/>
    </row>
    <row r="285711" spans="9:10" x14ac:dyDescent="0.35">
      <c r="I285711" s="4"/>
      <c r="J285711" s="4"/>
    </row>
    <row r="285712" spans="9:10" x14ac:dyDescent="0.35">
      <c r="I285712" s="4"/>
      <c r="J285712" s="4"/>
    </row>
    <row r="285713" spans="9:10" x14ac:dyDescent="0.35">
      <c r="I285713" s="4"/>
      <c r="J285713" s="4"/>
    </row>
    <row r="285714" spans="9:10" x14ac:dyDescent="0.35">
      <c r="I285714" s="4"/>
      <c r="J285714" s="4"/>
    </row>
    <row r="285715" spans="9:10" x14ac:dyDescent="0.35">
      <c r="I285715" s="4"/>
      <c r="J285715" s="4"/>
    </row>
    <row r="285716" spans="9:10" x14ac:dyDescent="0.35">
      <c r="I285716" s="4"/>
      <c r="J285716" s="4"/>
    </row>
    <row r="285717" spans="9:10" x14ac:dyDescent="0.35">
      <c r="I285717" s="4"/>
      <c r="J285717" s="4"/>
    </row>
    <row r="285718" spans="9:10" x14ac:dyDescent="0.35">
      <c r="I285718" s="4"/>
      <c r="J285718" s="4"/>
    </row>
    <row r="285719" spans="9:10" x14ac:dyDescent="0.35">
      <c r="I285719" s="4"/>
      <c r="J285719" s="4"/>
    </row>
    <row r="285720" spans="9:10" x14ac:dyDescent="0.35">
      <c r="I285720" s="4"/>
      <c r="J285720" s="4"/>
    </row>
    <row r="285721" spans="9:10" x14ac:dyDescent="0.35">
      <c r="I285721" s="4"/>
      <c r="J285721" s="4"/>
    </row>
    <row r="285722" spans="9:10" x14ac:dyDescent="0.35">
      <c r="I285722" s="4"/>
      <c r="J285722" s="4"/>
    </row>
    <row r="285723" spans="9:10" x14ac:dyDescent="0.35">
      <c r="I285723" s="4"/>
      <c r="J285723" s="4"/>
    </row>
    <row r="285724" spans="9:10" x14ac:dyDescent="0.35">
      <c r="I285724" s="4"/>
      <c r="J285724" s="4"/>
    </row>
    <row r="285725" spans="9:10" x14ac:dyDescent="0.35">
      <c r="I285725" s="4"/>
      <c r="J285725" s="4"/>
    </row>
    <row r="285726" spans="9:10" x14ac:dyDescent="0.35">
      <c r="I285726" s="4"/>
      <c r="J285726" s="4"/>
    </row>
    <row r="285727" spans="9:10" x14ac:dyDescent="0.35">
      <c r="I285727" s="4"/>
      <c r="J285727" s="4"/>
    </row>
    <row r="285728" spans="9:10" x14ac:dyDescent="0.35">
      <c r="I285728" s="4"/>
      <c r="J285728" s="4"/>
    </row>
    <row r="285729" spans="9:10" x14ac:dyDescent="0.35">
      <c r="I285729" s="4"/>
      <c r="J285729" s="4"/>
    </row>
    <row r="285730" spans="9:10" x14ac:dyDescent="0.35">
      <c r="I285730" s="4"/>
      <c r="J285730" s="4"/>
    </row>
    <row r="285731" spans="9:10" x14ac:dyDescent="0.35">
      <c r="I285731" s="4"/>
      <c r="J285731" s="4"/>
    </row>
    <row r="285732" spans="9:10" x14ac:dyDescent="0.35">
      <c r="I285732" s="4"/>
      <c r="J285732" s="4"/>
    </row>
    <row r="285733" spans="9:10" x14ac:dyDescent="0.35">
      <c r="I285733" s="4"/>
      <c r="J285733" s="4"/>
    </row>
    <row r="285734" spans="9:10" x14ac:dyDescent="0.35">
      <c r="I285734" s="4"/>
      <c r="J285734" s="4"/>
    </row>
    <row r="285735" spans="9:10" x14ac:dyDescent="0.35">
      <c r="I285735" s="4"/>
      <c r="J285735" s="4"/>
    </row>
    <row r="285736" spans="9:10" x14ac:dyDescent="0.35">
      <c r="I285736" s="4"/>
      <c r="J285736" s="4"/>
    </row>
    <row r="285737" spans="9:10" x14ac:dyDescent="0.35">
      <c r="I285737" s="4"/>
      <c r="J285737" s="4"/>
    </row>
    <row r="285738" spans="9:10" x14ac:dyDescent="0.35">
      <c r="I285738" s="4"/>
      <c r="J285738" s="4"/>
    </row>
    <row r="285739" spans="9:10" x14ac:dyDescent="0.35">
      <c r="I285739" s="4"/>
      <c r="J285739" s="4"/>
    </row>
    <row r="285740" spans="9:10" x14ac:dyDescent="0.35">
      <c r="I285740" s="4"/>
      <c r="J285740" s="4"/>
    </row>
    <row r="285741" spans="9:10" x14ac:dyDescent="0.35">
      <c r="I285741" s="4"/>
      <c r="J285741" s="4"/>
    </row>
    <row r="285742" spans="9:10" x14ac:dyDescent="0.35">
      <c r="I285742" s="4"/>
      <c r="J285742" s="4"/>
    </row>
    <row r="285743" spans="9:10" x14ac:dyDescent="0.35">
      <c r="I285743" s="4"/>
      <c r="J285743" s="4"/>
    </row>
    <row r="285744" spans="9:10" x14ac:dyDescent="0.35">
      <c r="I285744" s="4"/>
      <c r="J285744" s="4"/>
    </row>
    <row r="285745" spans="9:10" x14ac:dyDescent="0.35">
      <c r="I285745" s="4"/>
      <c r="J285745" s="4"/>
    </row>
    <row r="285746" spans="9:10" x14ac:dyDescent="0.35">
      <c r="I285746" s="4"/>
      <c r="J285746" s="4"/>
    </row>
    <row r="285747" spans="9:10" x14ac:dyDescent="0.35">
      <c r="I285747" s="4"/>
      <c r="J285747" s="4"/>
    </row>
    <row r="285748" spans="9:10" x14ac:dyDescent="0.35">
      <c r="I285748" s="4"/>
      <c r="J285748" s="4"/>
    </row>
    <row r="285749" spans="9:10" x14ac:dyDescent="0.35">
      <c r="I285749" s="4"/>
      <c r="J285749" s="4"/>
    </row>
    <row r="285750" spans="9:10" x14ac:dyDescent="0.35">
      <c r="I285750" s="4"/>
      <c r="J285750" s="4"/>
    </row>
    <row r="285751" spans="9:10" x14ac:dyDescent="0.35">
      <c r="I285751" s="4"/>
      <c r="J285751" s="4"/>
    </row>
    <row r="285752" spans="9:10" x14ac:dyDescent="0.35">
      <c r="I285752" s="4"/>
      <c r="J285752" s="4"/>
    </row>
    <row r="285753" spans="9:10" x14ac:dyDescent="0.35">
      <c r="I285753" s="4"/>
      <c r="J285753" s="4"/>
    </row>
    <row r="285754" spans="9:10" x14ac:dyDescent="0.35">
      <c r="I285754" s="4"/>
      <c r="J285754" s="4"/>
    </row>
    <row r="285755" spans="9:10" x14ac:dyDescent="0.35">
      <c r="I285755" s="4"/>
      <c r="J285755" s="4"/>
    </row>
    <row r="285756" spans="9:10" x14ac:dyDescent="0.35">
      <c r="I285756" s="4"/>
      <c r="J285756" s="4"/>
    </row>
    <row r="285757" spans="9:10" x14ac:dyDescent="0.35">
      <c r="I285757" s="4"/>
      <c r="J285757" s="4"/>
    </row>
    <row r="285758" spans="9:10" x14ac:dyDescent="0.35">
      <c r="I285758" s="4"/>
      <c r="J285758" s="4"/>
    </row>
    <row r="285759" spans="9:10" x14ac:dyDescent="0.35">
      <c r="I285759" s="4"/>
      <c r="J285759" s="4"/>
    </row>
    <row r="285760" spans="9:10" x14ac:dyDescent="0.35">
      <c r="I285760" s="4"/>
      <c r="J285760" s="4"/>
    </row>
    <row r="285761" spans="9:10" x14ac:dyDescent="0.35">
      <c r="I285761" s="4"/>
      <c r="J285761" s="4"/>
    </row>
    <row r="285762" spans="9:10" x14ac:dyDescent="0.35">
      <c r="I285762" s="4"/>
      <c r="J285762" s="4"/>
    </row>
    <row r="285763" spans="9:10" x14ac:dyDescent="0.35">
      <c r="I285763" s="4"/>
      <c r="J285763" s="4"/>
    </row>
    <row r="285764" spans="9:10" x14ac:dyDescent="0.35">
      <c r="I285764" s="4"/>
      <c r="J285764" s="4"/>
    </row>
    <row r="285765" spans="9:10" x14ac:dyDescent="0.35">
      <c r="I285765" s="4"/>
      <c r="J285765" s="4"/>
    </row>
    <row r="285766" spans="9:10" x14ac:dyDescent="0.35">
      <c r="I285766" s="4"/>
      <c r="J285766" s="4"/>
    </row>
    <row r="285767" spans="9:10" x14ac:dyDescent="0.35">
      <c r="I285767" s="4"/>
      <c r="J285767" s="4"/>
    </row>
    <row r="285768" spans="9:10" x14ac:dyDescent="0.35">
      <c r="I285768" s="4"/>
      <c r="J285768" s="4"/>
    </row>
    <row r="285769" spans="9:10" x14ac:dyDescent="0.35">
      <c r="I285769" s="4"/>
      <c r="J285769" s="4"/>
    </row>
    <row r="285770" spans="9:10" x14ac:dyDescent="0.35">
      <c r="I285770" s="4"/>
      <c r="J285770" s="4"/>
    </row>
    <row r="285771" spans="9:10" x14ac:dyDescent="0.35">
      <c r="I285771" s="4"/>
      <c r="J285771" s="4"/>
    </row>
    <row r="285772" spans="9:10" x14ac:dyDescent="0.35">
      <c r="I285772" s="4"/>
      <c r="J285772" s="4"/>
    </row>
    <row r="285773" spans="9:10" x14ac:dyDescent="0.35">
      <c r="I285773" s="4"/>
      <c r="J285773" s="4"/>
    </row>
    <row r="285774" spans="9:10" x14ac:dyDescent="0.35">
      <c r="I285774" s="4"/>
      <c r="J285774" s="4"/>
    </row>
    <row r="285775" spans="9:10" x14ac:dyDescent="0.35">
      <c r="I285775" s="4"/>
      <c r="J285775" s="4"/>
    </row>
    <row r="285776" spans="9:10" x14ac:dyDescent="0.35">
      <c r="I285776" s="4"/>
      <c r="J285776" s="4"/>
    </row>
    <row r="285777" spans="9:10" x14ac:dyDescent="0.35">
      <c r="I285777" s="4"/>
      <c r="J285777" s="4"/>
    </row>
    <row r="285778" spans="9:10" x14ac:dyDescent="0.35">
      <c r="I285778" s="4"/>
      <c r="J285778" s="4"/>
    </row>
    <row r="285779" spans="9:10" x14ac:dyDescent="0.35">
      <c r="I285779" s="4"/>
      <c r="J285779" s="4"/>
    </row>
    <row r="285780" spans="9:10" x14ac:dyDescent="0.35">
      <c r="I285780" s="4"/>
      <c r="J285780" s="4"/>
    </row>
    <row r="285781" spans="9:10" x14ac:dyDescent="0.35">
      <c r="I285781" s="4"/>
      <c r="J285781" s="4"/>
    </row>
    <row r="285782" spans="9:10" x14ac:dyDescent="0.35">
      <c r="I285782" s="4"/>
      <c r="J285782" s="4"/>
    </row>
    <row r="285783" spans="9:10" x14ac:dyDescent="0.35">
      <c r="I285783" s="4"/>
      <c r="J285783" s="4"/>
    </row>
    <row r="285784" spans="9:10" x14ac:dyDescent="0.35">
      <c r="I285784" s="4"/>
      <c r="J285784" s="4"/>
    </row>
    <row r="285785" spans="9:10" x14ac:dyDescent="0.35">
      <c r="I285785" s="4"/>
      <c r="J285785" s="4"/>
    </row>
    <row r="285786" spans="9:10" x14ac:dyDescent="0.35">
      <c r="I285786" s="4"/>
      <c r="J285786" s="4"/>
    </row>
    <row r="285787" spans="9:10" x14ac:dyDescent="0.35">
      <c r="I285787" s="4"/>
      <c r="J285787" s="4"/>
    </row>
    <row r="285788" spans="9:10" x14ac:dyDescent="0.35">
      <c r="I285788" s="4"/>
      <c r="J285788" s="4"/>
    </row>
    <row r="285789" spans="9:10" x14ac:dyDescent="0.35">
      <c r="I285789" s="4"/>
      <c r="J285789" s="4"/>
    </row>
    <row r="285790" spans="9:10" x14ac:dyDescent="0.35">
      <c r="I285790" s="4"/>
      <c r="J285790" s="4"/>
    </row>
    <row r="285791" spans="9:10" x14ac:dyDescent="0.35">
      <c r="I285791" s="4"/>
      <c r="J285791" s="4"/>
    </row>
    <row r="285792" spans="9:10" x14ac:dyDescent="0.35">
      <c r="I285792" s="4"/>
      <c r="J285792" s="4"/>
    </row>
    <row r="285793" spans="9:10" x14ac:dyDescent="0.35">
      <c r="I285793" s="4"/>
      <c r="J285793" s="4"/>
    </row>
    <row r="285794" spans="9:10" x14ac:dyDescent="0.35">
      <c r="I285794" s="4"/>
      <c r="J285794" s="4"/>
    </row>
    <row r="285795" spans="9:10" x14ac:dyDescent="0.35">
      <c r="I285795" s="4"/>
      <c r="J285795" s="4"/>
    </row>
    <row r="285796" spans="9:10" x14ac:dyDescent="0.35">
      <c r="I285796" s="4"/>
      <c r="J285796" s="4"/>
    </row>
    <row r="285797" spans="9:10" x14ac:dyDescent="0.35">
      <c r="I285797" s="4"/>
      <c r="J285797" s="4"/>
    </row>
    <row r="285798" spans="9:10" x14ac:dyDescent="0.35">
      <c r="I285798" s="4"/>
      <c r="J285798" s="4"/>
    </row>
    <row r="285799" spans="9:10" x14ac:dyDescent="0.35">
      <c r="I285799" s="4"/>
      <c r="J285799" s="4"/>
    </row>
    <row r="285800" spans="9:10" x14ac:dyDescent="0.35">
      <c r="I285800" s="4"/>
      <c r="J285800" s="4"/>
    </row>
    <row r="285801" spans="9:10" x14ac:dyDescent="0.35">
      <c r="I285801" s="4"/>
      <c r="J285801" s="4"/>
    </row>
    <row r="285802" spans="9:10" x14ac:dyDescent="0.35">
      <c r="I285802" s="4"/>
      <c r="J285802" s="4"/>
    </row>
    <row r="285803" spans="9:10" x14ac:dyDescent="0.35">
      <c r="I285803" s="4"/>
      <c r="J285803" s="4"/>
    </row>
    <row r="285804" spans="9:10" x14ac:dyDescent="0.35">
      <c r="I285804" s="4"/>
      <c r="J285804" s="4"/>
    </row>
    <row r="285805" spans="9:10" x14ac:dyDescent="0.35">
      <c r="I285805" s="4"/>
      <c r="J285805" s="4"/>
    </row>
    <row r="285806" spans="9:10" x14ac:dyDescent="0.35">
      <c r="I285806" s="4"/>
      <c r="J285806" s="4"/>
    </row>
    <row r="285807" spans="9:10" x14ac:dyDescent="0.35">
      <c r="I285807" s="4"/>
      <c r="J285807" s="4"/>
    </row>
    <row r="285808" spans="9:10" x14ac:dyDescent="0.35">
      <c r="I285808" s="4"/>
      <c r="J285808" s="4"/>
    </row>
    <row r="285809" spans="9:10" x14ac:dyDescent="0.35">
      <c r="I285809" s="4"/>
      <c r="J285809" s="4"/>
    </row>
    <row r="285810" spans="9:10" x14ac:dyDescent="0.35">
      <c r="I285810" s="4"/>
      <c r="J285810" s="4"/>
    </row>
    <row r="285811" spans="9:10" x14ac:dyDescent="0.35">
      <c r="I285811" s="4"/>
      <c r="J285811" s="4"/>
    </row>
    <row r="285812" spans="9:10" x14ac:dyDescent="0.35">
      <c r="I285812" s="4"/>
      <c r="J285812" s="4"/>
    </row>
    <row r="285813" spans="9:10" x14ac:dyDescent="0.35">
      <c r="I285813" s="4"/>
      <c r="J285813" s="4"/>
    </row>
    <row r="285814" spans="9:10" x14ac:dyDescent="0.35">
      <c r="I285814" s="4"/>
      <c r="J285814" s="4"/>
    </row>
    <row r="285815" spans="9:10" x14ac:dyDescent="0.35">
      <c r="I285815" s="4"/>
      <c r="J285815" s="4"/>
    </row>
    <row r="285816" spans="9:10" x14ac:dyDescent="0.35">
      <c r="I285816" s="4"/>
      <c r="J285816" s="4"/>
    </row>
    <row r="285817" spans="9:10" x14ac:dyDescent="0.35">
      <c r="I285817" s="4"/>
      <c r="J285817" s="4"/>
    </row>
    <row r="285818" spans="9:10" x14ac:dyDescent="0.35">
      <c r="I285818" s="4"/>
      <c r="J285818" s="4"/>
    </row>
    <row r="285819" spans="9:10" x14ac:dyDescent="0.35">
      <c r="I285819" s="4"/>
      <c r="J285819" s="4"/>
    </row>
    <row r="285820" spans="9:10" x14ac:dyDescent="0.35">
      <c r="I285820" s="4"/>
      <c r="J285820" s="4"/>
    </row>
    <row r="285821" spans="9:10" x14ac:dyDescent="0.35">
      <c r="I285821" s="4"/>
      <c r="J285821" s="4"/>
    </row>
    <row r="285822" spans="9:10" x14ac:dyDescent="0.35">
      <c r="I285822" s="4"/>
      <c r="J285822" s="4"/>
    </row>
    <row r="285823" spans="9:10" x14ac:dyDescent="0.35">
      <c r="I285823" s="4"/>
      <c r="J285823" s="4"/>
    </row>
    <row r="285824" spans="9:10" x14ac:dyDescent="0.35">
      <c r="I285824" s="4"/>
      <c r="J285824" s="4"/>
    </row>
    <row r="285825" spans="9:10" x14ac:dyDescent="0.35">
      <c r="I285825" s="4"/>
      <c r="J285825" s="4"/>
    </row>
    <row r="285826" spans="9:10" x14ac:dyDescent="0.35">
      <c r="I285826" s="4"/>
      <c r="J285826" s="4"/>
    </row>
    <row r="285827" spans="9:10" x14ac:dyDescent="0.35">
      <c r="I285827" s="4"/>
      <c r="J285827" s="4"/>
    </row>
    <row r="285828" spans="9:10" x14ac:dyDescent="0.35">
      <c r="I285828" s="4"/>
      <c r="J285828" s="4"/>
    </row>
    <row r="285829" spans="9:10" x14ac:dyDescent="0.35">
      <c r="I285829" s="4"/>
      <c r="J285829" s="4"/>
    </row>
    <row r="285830" spans="9:10" x14ac:dyDescent="0.35">
      <c r="I285830" s="4"/>
      <c r="J285830" s="4"/>
    </row>
    <row r="285831" spans="9:10" x14ac:dyDescent="0.35">
      <c r="I285831" s="4"/>
      <c r="J285831" s="4"/>
    </row>
    <row r="285832" spans="9:10" x14ac:dyDescent="0.35">
      <c r="I285832" s="4"/>
      <c r="J285832" s="4"/>
    </row>
    <row r="285833" spans="9:10" x14ac:dyDescent="0.35">
      <c r="I285833" s="4"/>
      <c r="J285833" s="4"/>
    </row>
    <row r="285834" spans="9:10" x14ac:dyDescent="0.35">
      <c r="I285834" s="4"/>
      <c r="J285834" s="4"/>
    </row>
    <row r="285835" spans="9:10" x14ac:dyDescent="0.35">
      <c r="I285835" s="4"/>
      <c r="J285835" s="4"/>
    </row>
    <row r="285836" spans="9:10" x14ac:dyDescent="0.35">
      <c r="I285836" s="4"/>
      <c r="J285836" s="4"/>
    </row>
    <row r="285837" spans="9:10" x14ac:dyDescent="0.35">
      <c r="I285837" s="4"/>
      <c r="J285837" s="4"/>
    </row>
    <row r="285838" spans="9:10" x14ac:dyDescent="0.35">
      <c r="I285838" s="4"/>
      <c r="J285838" s="4"/>
    </row>
    <row r="285839" spans="9:10" x14ac:dyDescent="0.35">
      <c r="I285839" s="4"/>
      <c r="J285839" s="4"/>
    </row>
    <row r="285840" spans="9:10" x14ac:dyDescent="0.35">
      <c r="I285840" s="4"/>
      <c r="J285840" s="4"/>
    </row>
    <row r="285841" spans="9:10" x14ac:dyDescent="0.35">
      <c r="I285841" s="4"/>
      <c r="J285841" s="4"/>
    </row>
    <row r="285842" spans="9:10" x14ac:dyDescent="0.35">
      <c r="I285842" s="4"/>
      <c r="J285842" s="4"/>
    </row>
    <row r="285843" spans="9:10" x14ac:dyDescent="0.35">
      <c r="I285843" s="4"/>
      <c r="J285843" s="4"/>
    </row>
    <row r="285844" spans="9:10" x14ac:dyDescent="0.35">
      <c r="I285844" s="4"/>
      <c r="J285844" s="4"/>
    </row>
    <row r="285845" spans="9:10" x14ac:dyDescent="0.35">
      <c r="I285845" s="4"/>
      <c r="J285845" s="4"/>
    </row>
    <row r="285846" spans="9:10" x14ac:dyDescent="0.35">
      <c r="I285846" s="4"/>
      <c r="J285846" s="4"/>
    </row>
    <row r="285847" spans="9:10" x14ac:dyDescent="0.35">
      <c r="I285847" s="4"/>
      <c r="J285847" s="4"/>
    </row>
    <row r="285848" spans="9:10" x14ac:dyDescent="0.35">
      <c r="I285848" s="4"/>
      <c r="J285848" s="4"/>
    </row>
    <row r="285849" spans="9:10" x14ac:dyDescent="0.35">
      <c r="I285849" s="4"/>
      <c r="J285849" s="4"/>
    </row>
    <row r="285850" spans="9:10" x14ac:dyDescent="0.35">
      <c r="I285850" s="4"/>
      <c r="J285850" s="4"/>
    </row>
    <row r="285851" spans="9:10" x14ac:dyDescent="0.35">
      <c r="I285851" s="4"/>
      <c r="J285851" s="4"/>
    </row>
    <row r="285852" spans="9:10" x14ac:dyDescent="0.35">
      <c r="I285852" s="4"/>
      <c r="J285852" s="4"/>
    </row>
    <row r="285853" spans="9:10" x14ac:dyDescent="0.35">
      <c r="I285853" s="4"/>
      <c r="J285853" s="4"/>
    </row>
    <row r="285854" spans="9:10" x14ac:dyDescent="0.35">
      <c r="I285854" s="4"/>
      <c r="J285854" s="4"/>
    </row>
    <row r="285855" spans="9:10" x14ac:dyDescent="0.35">
      <c r="I285855" s="4"/>
      <c r="J285855" s="4"/>
    </row>
    <row r="285856" spans="9:10" x14ac:dyDescent="0.35">
      <c r="I285856" s="4"/>
      <c r="J285856" s="4"/>
    </row>
    <row r="285857" spans="9:10" x14ac:dyDescent="0.35">
      <c r="I285857" s="4"/>
      <c r="J285857" s="4"/>
    </row>
    <row r="285858" spans="9:10" x14ac:dyDescent="0.35">
      <c r="I285858" s="4"/>
      <c r="J285858" s="4"/>
    </row>
    <row r="285859" spans="9:10" x14ac:dyDescent="0.35">
      <c r="I285859" s="4"/>
      <c r="J285859" s="4"/>
    </row>
    <row r="285860" spans="9:10" x14ac:dyDescent="0.35">
      <c r="I285860" s="4"/>
      <c r="J285860" s="4"/>
    </row>
    <row r="285861" spans="9:10" x14ac:dyDescent="0.35">
      <c r="I285861" s="4"/>
      <c r="J285861" s="4"/>
    </row>
    <row r="285862" spans="9:10" x14ac:dyDescent="0.35">
      <c r="I285862" s="4"/>
      <c r="J285862" s="4"/>
    </row>
    <row r="285863" spans="9:10" x14ac:dyDescent="0.35">
      <c r="I285863" s="4"/>
      <c r="J285863" s="4"/>
    </row>
    <row r="285864" spans="9:10" x14ac:dyDescent="0.35">
      <c r="I285864" s="4"/>
      <c r="J285864" s="4"/>
    </row>
    <row r="285865" spans="9:10" x14ac:dyDescent="0.35">
      <c r="I285865" s="4"/>
      <c r="J285865" s="4"/>
    </row>
    <row r="285866" spans="9:10" x14ac:dyDescent="0.35">
      <c r="I285866" s="4"/>
      <c r="J285866" s="4"/>
    </row>
    <row r="285867" spans="9:10" x14ac:dyDescent="0.35">
      <c r="I285867" s="4"/>
      <c r="J285867" s="4"/>
    </row>
    <row r="285868" spans="9:10" x14ac:dyDescent="0.35">
      <c r="I285868" s="4"/>
      <c r="J285868" s="4"/>
    </row>
    <row r="285869" spans="9:10" x14ac:dyDescent="0.35">
      <c r="I285869" s="4"/>
      <c r="J285869" s="4"/>
    </row>
    <row r="285870" spans="9:10" x14ac:dyDescent="0.35">
      <c r="I285870" s="4"/>
      <c r="J285870" s="4"/>
    </row>
    <row r="285871" spans="9:10" x14ac:dyDescent="0.35">
      <c r="I285871" s="4"/>
      <c r="J285871" s="4"/>
    </row>
    <row r="285872" spans="9:10" x14ac:dyDescent="0.35">
      <c r="I285872" s="4"/>
      <c r="J285872" s="4"/>
    </row>
    <row r="285873" spans="9:10" x14ac:dyDescent="0.35">
      <c r="I285873" s="4"/>
      <c r="J285873" s="4"/>
    </row>
    <row r="285874" spans="9:10" x14ac:dyDescent="0.35">
      <c r="I285874" s="4"/>
      <c r="J285874" s="4"/>
    </row>
    <row r="285875" spans="9:10" x14ac:dyDescent="0.35">
      <c r="I285875" s="4"/>
      <c r="J285875" s="4"/>
    </row>
    <row r="285876" spans="9:10" x14ac:dyDescent="0.35">
      <c r="I285876" s="4"/>
      <c r="J285876" s="4"/>
    </row>
    <row r="285877" spans="9:10" x14ac:dyDescent="0.35">
      <c r="I285877" s="4"/>
      <c r="J285877" s="4"/>
    </row>
    <row r="285878" spans="9:10" x14ac:dyDescent="0.35">
      <c r="I285878" s="4"/>
      <c r="J285878" s="4"/>
    </row>
    <row r="285879" spans="9:10" x14ac:dyDescent="0.35">
      <c r="I285879" s="4"/>
      <c r="J285879" s="4"/>
    </row>
    <row r="285880" spans="9:10" x14ac:dyDescent="0.35">
      <c r="I285880" s="4"/>
      <c r="J285880" s="4"/>
    </row>
    <row r="285881" spans="9:10" x14ac:dyDescent="0.35">
      <c r="I285881" s="4"/>
      <c r="J285881" s="4"/>
    </row>
    <row r="285882" spans="9:10" x14ac:dyDescent="0.35">
      <c r="I285882" s="4"/>
      <c r="J285882" s="4"/>
    </row>
    <row r="285883" spans="9:10" x14ac:dyDescent="0.35">
      <c r="I285883" s="4"/>
      <c r="J285883" s="4"/>
    </row>
    <row r="285884" spans="9:10" x14ac:dyDescent="0.35">
      <c r="I285884" s="4"/>
      <c r="J285884" s="4"/>
    </row>
    <row r="285885" spans="9:10" x14ac:dyDescent="0.35">
      <c r="I285885" s="4"/>
      <c r="J285885" s="4"/>
    </row>
    <row r="285886" spans="9:10" x14ac:dyDescent="0.35">
      <c r="I285886" s="4"/>
      <c r="J285886" s="4"/>
    </row>
    <row r="285887" spans="9:10" x14ac:dyDescent="0.35">
      <c r="I285887" s="4"/>
      <c r="J285887" s="4"/>
    </row>
    <row r="285888" spans="9:10" x14ac:dyDescent="0.35">
      <c r="I285888" s="4"/>
      <c r="J285888" s="4"/>
    </row>
    <row r="285889" spans="9:10" x14ac:dyDescent="0.35">
      <c r="I285889" s="4"/>
      <c r="J285889" s="4"/>
    </row>
    <row r="285890" spans="9:10" x14ac:dyDescent="0.35">
      <c r="I285890" s="4"/>
      <c r="J285890" s="4"/>
    </row>
    <row r="285891" spans="9:10" x14ac:dyDescent="0.35">
      <c r="I285891" s="4"/>
      <c r="J285891" s="4"/>
    </row>
    <row r="285892" spans="9:10" x14ac:dyDescent="0.35">
      <c r="I285892" s="4"/>
      <c r="J285892" s="4"/>
    </row>
    <row r="285893" spans="9:10" x14ac:dyDescent="0.35">
      <c r="I285893" s="4"/>
      <c r="J285893" s="4"/>
    </row>
    <row r="285894" spans="9:10" x14ac:dyDescent="0.35">
      <c r="I285894" s="4"/>
      <c r="J285894" s="4"/>
    </row>
    <row r="285895" spans="9:10" x14ac:dyDescent="0.35">
      <c r="I285895" s="4"/>
      <c r="J285895" s="4"/>
    </row>
    <row r="285896" spans="9:10" x14ac:dyDescent="0.35">
      <c r="I285896" s="4"/>
      <c r="J285896" s="4"/>
    </row>
    <row r="285897" spans="9:10" x14ac:dyDescent="0.35">
      <c r="I285897" s="4"/>
      <c r="J285897" s="4"/>
    </row>
    <row r="285898" spans="9:10" x14ac:dyDescent="0.35">
      <c r="I285898" s="4"/>
      <c r="J285898" s="4"/>
    </row>
    <row r="285899" spans="9:10" x14ac:dyDescent="0.35">
      <c r="I285899" s="4"/>
      <c r="J285899" s="4"/>
    </row>
    <row r="285900" spans="9:10" x14ac:dyDescent="0.35">
      <c r="I285900" s="4"/>
      <c r="J285900" s="4"/>
    </row>
    <row r="285901" spans="9:10" x14ac:dyDescent="0.35">
      <c r="I285901" s="4"/>
      <c r="J285901" s="4"/>
    </row>
    <row r="285902" spans="9:10" x14ac:dyDescent="0.35">
      <c r="I285902" s="4"/>
      <c r="J285902" s="4"/>
    </row>
    <row r="285903" spans="9:10" x14ac:dyDescent="0.35">
      <c r="I285903" s="4"/>
      <c r="J285903" s="4"/>
    </row>
    <row r="285904" spans="9:10" x14ac:dyDescent="0.35">
      <c r="I285904" s="4"/>
      <c r="J285904" s="4"/>
    </row>
    <row r="285905" spans="9:10" x14ac:dyDescent="0.35">
      <c r="I285905" s="4"/>
      <c r="J285905" s="4"/>
    </row>
    <row r="285906" spans="9:10" x14ac:dyDescent="0.35">
      <c r="I285906" s="4"/>
      <c r="J285906" s="4"/>
    </row>
    <row r="285907" spans="9:10" x14ac:dyDescent="0.35">
      <c r="I285907" s="4"/>
      <c r="J285907" s="4"/>
    </row>
    <row r="285908" spans="9:10" x14ac:dyDescent="0.35">
      <c r="I285908" s="4"/>
      <c r="J285908" s="4"/>
    </row>
    <row r="285909" spans="9:10" x14ac:dyDescent="0.35">
      <c r="I285909" s="4"/>
      <c r="J285909" s="4"/>
    </row>
    <row r="285910" spans="9:10" x14ac:dyDescent="0.35">
      <c r="I285910" s="4"/>
      <c r="J285910" s="4"/>
    </row>
    <row r="285911" spans="9:10" x14ac:dyDescent="0.35">
      <c r="I285911" s="4"/>
      <c r="J285911" s="4"/>
    </row>
    <row r="285912" spans="9:10" x14ac:dyDescent="0.35">
      <c r="I285912" s="4"/>
      <c r="J285912" s="4"/>
    </row>
    <row r="285913" spans="9:10" x14ac:dyDescent="0.35">
      <c r="I285913" s="4"/>
      <c r="J285913" s="4"/>
    </row>
    <row r="285914" spans="9:10" x14ac:dyDescent="0.35">
      <c r="I285914" s="4"/>
      <c r="J285914" s="4"/>
    </row>
    <row r="285915" spans="9:10" x14ac:dyDescent="0.35">
      <c r="I285915" s="4"/>
      <c r="J285915" s="4"/>
    </row>
    <row r="285916" spans="9:10" x14ac:dyDescent="0.35">
      <c r="I285916" s="4"/>
      <c r="J285916" s="4"/>
    </row>
    <row r="285917" spans="9:10" x14ac:dyDescent="0.35">
      <c r="I285917" s="4"/>
      <c r="J285917" s="4"/>
    </row>
    <row r="285918" spans="9:10" x14ac:dyDescent="0.35">
      <c r="I285918" s="4"/>
      <c r="J285918" s="4"/>
    </row>
    <row r="285919" spans="9:10" x14ac:dyDescent="0.35">
      <c r="I285919" s="4"/>
      <c r="J285919" s="4"/>
    </row>
    <row r="285920" spans="9:10" x14ac:dyDescent="0.35">
      <c r="I285920" s="4"/>
      <c r="J285920" s="4"/>
    </row>
    <row r="285921" spans="9:10" x14ac:dyDescent="0.35">
      <c r="I285921" s="4"/>
      <c r="J285921" s="4"/>
    </row>
    <row r="285922" spans="9:10" x14ac:dyDescent="0.35">
      <c r="I285922" s="4"/>
      <c r="J285922" s="4"/>
    </row>
    <row r="285923" spans="9:10" x14ac:dyDescent="0.35">
      <c r="I285923" s="4"/>
      <c r="J285923" s="4"/>
    </row>
    <row r="285924" spans="9:10" x14ac:dyDescent="0.35">
      <c r="I285924" s="4"/>
      <c r="J285924" s="4"/>
    </row>
    <row r="285925" spans="9:10" x14ac:dyDescent="0.35">
      <c r="I285925" s="4"/>
      <c r="J285925" s="4"/>
    </row>
    <row r="285926" spans="9:10" x14ac:dyDescent="0.35">
      <c r="I285926" s="4"/>
      <c r="J285926" s="4"/>
    </row>
    <row r="285927" spans="9:10" x14ac:dyDescent="0.35">
      <c r="I285927" s="4"/>
      <c r="J285927" s="4"/>
    </row>
    <row r="285928" spans="9:10" x14ac:dyDescent="0.35">
      <c r="I285928" s="4"/>
      <c r="J285928" s="4"/>
    </row>
    <row r="285929" spans="9:10" x14ac:dyDescent="0.35">
      <c r="I285929" s="4"/>
      <c r="J285929" s="4"/>
    </row>
    <row r="285930" spans="9:10" x14ac:dyDescent="0.35">
      <c r="I285930" s="4"/>
      <c r="J285930" s="4"/>
    </row>
    <row r="285931" spans="9:10" x14ac:dyDescent="0.35">
      <c r="I285931" s="4"/>
      <c r="J285931" s="4"/>
    </row>
    <row r="285932" spans="9:10" x14ac:dyDescent="0.35">
      <c r="I285932" s="4"/>
      <c r="J285932" s="4"/>
    </row>
    <row r="285933" spans="9:10" x14ac:dyDescent="0.35">
      <c r="I285933" s="4"/>
      <c r="J285933" s="4"/>
    </row>
    <row r="285934" spans="9:10" x14ac:dyDescent="0.35">
      <c r="I285934" s="4"/>
      <c r="J285934" s="4"/>
    </row>
    <row r="285935" spans="9:10" x14ac:dyDescent="0.35">
      <c r="I285935" s="4"/>
      <c r="J285935" s="4"/>
    </row>
    <row r="285936" spans="9:10" x14ac:dyDescent="0.35">
      <c r="I285936" s="4"/>
      <c r="J285936" s="4"/>
    </row>
    <row r="285937" spans="9:10" x14ac:dyDescent="0.35">
      <c r="I285937" s="4"/>
      <c r="J285937" s="4"/>
    </row>
    <row r="285938" spans="9:10" x14ac:dyDescent="0.35">
      <c r="I285938" s="4"/>
      <c r="J285938" s="4"/>
    </row>
    <row r="285939" spans="9:10" x14ac:dyDescent="0.35">
      <c r="I285939" s="4"/>
      <c r="J285939" s="4"/>
    </row>
    <row r="285940" spans="9:10" x14ac:dyDescent="0.35">
      <c r="I285940" s="4"/>
      <c r="J285940" s="4"/>
    </row>
    <row r="285941" spans="9:10" x14ac:dyDescent="0.35">
      <c r="I285941" s="4"/>
      <c r="J285941" s="4"/>
    </row>
    <row r="285942" spans="9:10" x14ac:dyDescent="0.35">
      <c r="I285942" s="4"/>
      <c r="J285942" s="4"/>
    </row>
    <row r="285943" spans="9:10" x14ac:dyDescent="0.35">
      <c r="I285943" s="4"/>
      <c r="J285943" s="4"/>
    </row>
    <row r="285944" spans="9:10" x14ac:dyDescent="0.35">
      <c r="I285944" s="4"/>
      <c r="J285944" s="4"/>
    </row>
    <row r="285945" spans="9:10" x14ac:dyDescent="0.35">
      <c r="I285945" s="4"/>
      <c r="J285945" s="4"/>
    </row>
    <row r="285946" spans="9:10" x14ac:dyDescent="0.35">
      <c r="I285946" s="4"/>
      <c r="J285946" s="4"/>
    </row>
    <row r="285947" spans="9:10" x14ac:dyDescent="0.35">
      <c r="I285947" s="4"/>
      <c r="J285947" s="4"/>
    </row>
    <row r="285948" spans="9:10" x14ac:dyDescent="0.35">
      <c r="I285948" s="4"/>
      <c r="J285948" s="4"/>
    </row>
    <row r="285949" spans="9:10" x14ac:dyDescent="0.35">
      <c r="I285949" s="4"/>
      <c r="J285949" s="4"/>
    </row>
    <row r="285950" spans="9:10" x14ac:dyDescent="0.35">
      <c r="I285950" s="4"/>
      <c r="J285950" s="4"/>
    </row>
    <row r="285951" spans="9:10" x14ac:dyDescent="0.35">
      <c r="I285951" s="4"/>
      <c r="J285951" s="4"/>
    </row>
    <row r="285952" spans="9:10" x14ac:dyDescent="0.35">
      <c r="I285952" s="4"/>
      <c r="J285952" s="4"/>
    </row>
    <row r="285953" spans="9:10" x14ac:dyDescent="0.35">
      <c r="I285953" s="4"/>
      <c r="J285953" s="4"/>
    </row>
    <row r="285954" spans="9:10" x14ac:dyDescent="0.35">
      <c r="I285954" s="4"/>
      <c r="J285954" s="4"/>
    </row>
    <row r="285955" spans="9:10" x14ac:dyDescent="0.35">
      <c r="I285955" s="4"/>
      <c r="J285955" s="4"/>
    </row>
    <row r="285956" spans="9:10" x14ac:dyDescent="0.35">
      <c r="I285956" s="4"/>
      <c r="J285956" s="4"/>
    </row>
    <row r="285957" spans="9:10" x14ac:dyDescent="0.35">
      <c r="I285957" s="4"/>
      <c r="J285957" s="4"/>
    </row>
    <row r="285958" spans="9:10" x14ac:dyDescent="0.35">
      <c r="I285958" s="4"/>
      <c r="J285958" s="4"/>
    </row>
    <row r="285959" spans="9:10" x14ac:dyDescent="0.35">
      <c r="I285959" s="4"/>
      <c r="J285959" s="4"/>
    </row>
    <row r="285960" spans="9:10" x14ac:dyDescent="0.35">
      <c r="I285960" s="4"/>
      <c r="J285960" s="4"/>
    </row>
    <row r="285961" spans="9:10" x14ac:dyDescent="0.35">
      <c r="I285961" s="4"/>
      <c r="J285961" s="4"/>
    </row>
    <row r="285962" spans="9:10" x14ac:dyDescent="0.35">
      <c r="I285962" s="4"/>
      <c r="J285962" s="4"/>
    </row>
    <row r="285963" spans="9:10" x14ac:dyDescent="0.35">
      <c r="I285963" s="4"/>
      <c r="J285963" s="4"/>
    </row>
    <row r="285964" spans="9:10" x14ac:dyDescent="0.35">
      <c r="I285964" s="4"/>
      <c r="J285964" s="4"/>
    </row>
    <row r="285965" spans="9:10" x14ac:dyDescent="0.35">
      <c r="I285965" s="4"/>
      <c r="J285965" s="4"/>
    </row>
    <row r="285966" spans="9:10" x14ac:dyDescent="0.35">
      <c r="I285966" s="4"/>
      <c r="J285966" s="4"/>
    </row>
    <row r="285967" spans="9:10" x14ac:dyDescent="0.35">
      <c r="I285967" s="4"/>
      <c r="J285967" s="4"/>
    </row>
    <row r="285968" spans="9:10" x14ac:dyDescent="0.35">
      <c r="I285968" s="4"/>
      <c r="J285968" s="4"/>
    </row>
    <row r="285969" spans="9:10" x14ac:dyDescent="0.35">
      <c r="I285969" s="4"/>
      <c r="J285969" s="4"/>
    </row>
    <row r="285970" spans="9:10" x14ac:dyDescent="0.35">
      <c r="I285970" s="4"/>
      <c r="J285970" s="4"/>
    </row>
    <row r="285971" spans="9:10" x14ac:dyDescent="0.35">
      <c r="I285971" s="4"/>
      <c r="J285971" s="4"/>
    </row>
    <row r="285972" spans="9:10" x14ac:dyDescent="0.35">
      <c r="I285972" s="4"/>
      <c r="J285972" s="4"/>
    </row>
    <row r="285973" spans="9:10" x14ac:dyDescent="0.35">
      <c r="I285973" s="4"/>
      <c r="J285973" s="4"/>
    </row>
    <row r="285974" spans="9:10" x14ac:dyDescent="0.35">
      <c r="I285974" s="4"/>
      <c r="J285974" s="4"/>
    </row>
    <row r="285975" spans="9:10" x14ac:dyDescent="0.35">
      <c r="I285975" s="4"/>
      <c r="J285975" s="4"/>
    </row>
    <row r="285976" spans="9:10" x14ac:dyDescent="0.35">
      <c r="I285976" s="4"/>
      <c r="J285976" s="4"/>
    </row>
    <row r="285977" spans="9:10" x14ac:dyDescent="0.35">
      <c r="I285977" s="4"/>
      <c r="J285977" s="4"/>
    </row>
    <row r="285978" spans="9:10" x14ac:dyDescent="0.35">
      <c r="I285978" s="4"/>
      <c r="J285978" s="4"/>
    </row>
    <row r="285979" spans="9:10" x14ac:dyDescent="0.35">
      <c r="I285979" s="4"/>
      <c r="J285979" s="4"/>
    </row>
    <row r="285980" spans="9:10" x14ac:dyDescent="0.35">
      <c r="I285980" s="4"/>
      <c r="J285980" s="4"/>
    </row>
    <row r="285981" spans="9:10" x14ac:dyDescent="0.35">
      <c r="I285981" s="4"/>
      <c r="J285981" s="4"/>
    </row>
    <row r="285982" spans="9:10" x14ac:dyDescent="0.35">
      <c r="I285982" s="4"/>
      <c r="J285982" s="4"/>
    </row>
    <row r="285983" spans="9:10" x14ac:dyDescent="0.35">
      <c r="I285983" s="4"/>
      <c r="J285983" s="4"/>
    </row>
    <row r="285984" spans="9:10" x14ac:dyDescent="0.35">
      <c r="I285984" s="4"/>
      <c r="J285984" s="4"/>
    </row>
    <row r="285985" spans="9:10" x14ac:dyDescent="0.35">
      <c r="I285985" s="4"/>
      <c r="J285985" s="4"/>
    </row>
    <row r="285986" spans="9:10" x14ac:dyDescent="0.35">
      <c r="I285986" s="4"/>
      <c r="J285986" s="4"/>
    </row>
    <row r="285987" spans="9:10" x14ac:dyDescent="0.35">
      <c r="I285987" s="4"/>
      <c r="J285987" s="4"/>
    </row>
    <row r="285988" spans="9:10" x14ac:dyDescent="0.35">
      <c r="I285988" s="4"/>
      <c r="J285988" s="4"/>
    </row>
    <row r="285989" spans="9:10" x14ac:dyDescent="0.35">
      <c r="I285989" s="4"/>
      <c r="J285989" s="4"/>
    </row>
    <row r="285990" spans="9:10" x14ac:dyDescent="0.35">
      <c r="I285990" s="4"/>
      <c r="J285990" s="4"/>
    </row>
    <row r="285991" spans="9:10" x14ac:dyDescent="0.35">
      <c r="I285991" s="4"/>
      <c r="J285991" s="4"/>
    </row>
    <row r="285992" spans="9:10" x14ac:dyDescent="0.35">
      <c r="I285992" s="4"/>
      <c r="J285992" s="4"/>
    </row>
    <row r="285993" spans="9:10" x14ac:dyDescent="0.35">
      <c r="I285993" s="4"/>
      <c r="J285993" s="4"/>
    </row>
    <row r="285994" spans="9:10" x14ac:dyDescent="0.35">
      <c r="I285994" s="4"/>
      <c r="J285994" s="4"/>
    </row>
    <row r="285995" spans="9:10" x14ac:dyDescent="0.35">
      <c r="I285995" s="4"/>
      <c r="J285995" s="4"/>
    </row>
    <row r="285996" spans="9:10" x14ac:dyDescent="0.35">
      <c r="I285996" s="4"/>
      <c r="J285996" s="4"/>
    </row>
    <row r="285997" spans="9:10" x14ac:dyDescent="0.35">
      <c r="I285997" s="4"/>
      <c r="J285997" s="4"/>
    </row>
    <row r="285998" spans="9:10" x14ac:dyDescent="0.35">
      <c r="I285998" s="4"/>
      <c r="J285998" s="4"/>
    </row>
    <row r="285999" spans="9:10" x14ac:dyDescent="0.35">
      <c r="I285999" s="4"/>
      <c r="J285999" s="4"/>
    </row>
    <row r="286000" spans="9:10" x14ac:dyDescent="0.35">
      <c r="I286000" s="4"/>
      <c r="J286000" s="4"/>
    </row>
    <row r="286001" spans="9:10" x14ac:dyDescent="0.35">
      <c r="I286001" s="4"/>
      <c r="J286001" s="4"/>
    </row>
    <row r="286002" spans="9:10" x14ac:dyDescent="0.35">
      <c r="I286002" s="4"/>
      <c r="J286002" s="4"/>
    </row>
    <row r="286003" spans="9:10" x14ac:dyDescent="0.35">
      <c r="I286003" s="4"/>
      <c r="J286003" s="4"/>
    </row>
    <row r="286004" spans="9:10" x14ac:dyDescent="0.35">
      <c r="I286004" s="4"/>
      <c r="J286004" s="4"/>
    </row>
    <row r="286005" spans="9:10" x14ac:dyDescent="0.35">
      <c r="I286005" s="4"/>
      <c r="J286005" s="4"/>
    </row>
    <row r="286006" spans="9:10" x14ac:dyDescent="0.35">
      <c r="I286006" s="4"/>
      <c r="J286006" s="4"/>
    </row>
    <row r="286007" spans="9:10" x14ac:dyDescent="0.35">
      <c r="I286007" s="4"/>
      <c r="J286007" s="4"/>
    </row>
    <row r="286008" spans="9:10" x14ac:dyDescent="0.35">
      <c r="I286008" s="4"/>
      <c r="J286008" s="4"/>
    </row>
    <row r="286009" spans="9:10" x14ac:dyDescent="0.35">
      <c r="I286009" s="4"/>
      <c r="J286009" s="4"/>
    </row>
    <row r="286010" spans="9:10" x14ac:dyDescent="0.35">
      <c r="I286010" s="4"/>
      <c r="J286010" s="4"/>
    </row>
    <row r="286011" spans="9:10" x14ac:dyDescent="0.35">
      <c r="I286011" s="4"/>
      <c r="J286011" s="4"/>
    </row>
    <row r="286012" spans="9:10" x14ac:dyDescent="0.35">
      <c r="I286012" s="4"/>
      <c r="J286012" s="4"/>
    </row>
    <row r="286013" spans="9:10" x14ac:dyDescent="0.35">
      <c r="I286013" s="4"/>
      <c r="J286013" s="4"/>
    </row>
    <row r="286014" spans="9:10" x14ac:dyDescent="0.35">
      <c r="I286014" s="4"/>
      <c r="J286014" s="4"/>
    </row>
    <row r="286015" spans="9:10" x14ac:dyDescent="0.35">
      <c r="I286015" s="4"/>
      <c r="J286015" s="4"/>
    </row>
    <row r="286016" spans="9:10" x14ac:dyDescent="0.35">
      <c r="I286016" s="4"/>
      <c r="J286016" s="4"/>
    </row>
    <row r="286017" spans="9:10" x14ac:dyDescent="0.35">
      <c r="I286017" s="4"/>
      <c r="J286017" s="4"/>
    </row>
    <row r="286018" spans="9:10" x14ac:dyDescent="0.35">
      <c r="I286018" s="4"/>
      <c r="J286018" s="4"/>
    </row>
    <row r="286019" spans="9:10" x14ac:dyDescent="0.35">
      <c r="I286019" s="4"/>
      <c r="J286019" s="4"/>
    </row>
    <row r="286020" spans="9:10" x14ac:dyDescent="0.35">
      <c r="I286020" s="4"/>
      <c r="J286020" s="4"/>
    </row>
    <row r="286021" spans="9:10" x14ac:dyDescent="0.35">
      <c r="I286021" s="4"/>
      <c r="J286021" s="4"/>
    </row>
    <row r="286022" spans="9:10" x14ac:dyDescent="0.35">
      <c r="I286022" s="4"/>
      <c r="J286022" s="4"/>
    </row>
    <row r="286023" spans="9:10" x14ac:dyDescent="0.35">
      <c r="I286023" s="4"/>
      <c r="J286023" s="4"/>
    </row>
    <row r="286024" spans="9:10" x14ac:dyDescent="0.35">
      <c r="I286024" s="4"/>
      <c r="J286024" s="4"/>
    </row>
    <row r="286025" spans="9:10" x14ac:dyDescent="0.35">
      <c r="I286025" s="4"/>
      <c r="J286025" s="4"/>
    </row>
    <row r="286026" spans="9:10" x14ac:dyDescent="0.35">
      <c r="I286026" s="4"/>
      <c r="J286026" s="4"/>
    </row>
    <row r="286027" spans="9:10" x14ac:dyDescent="0.35">
      <c r="I286027" s="4"/>
      <c r="J286027" s="4"/>
    </row>
    <row r="286028" spans="9:10" x14ac:dyDescent="0.35">
      <c r="I286028" s="4"/>
      <c r="J286028" s="4"/>
    </row>
    <row r="286029" spans="9:10" x14ac:dyDescent="0.35">
      <c r="I286029" s="4"/>
      <c r="J286029" s="4"/>
    </row>
    <row r="286030" spans="9:10" x14ac:dyDescent="0.35">
      <c r="I286030" s="4"/>
      <c r="J286030" s="4"/>
    </row>
    <row r="286031" spans="9:10" x14ac:dyDescent="0.35">
      <c r="I286031" s="4"/>
      <c r="J286031" s="4"/>
    </row>
    <row r="286032" spans="9:10" x14ac:dyDescent="0.35">
      <c r="I286032" s="4"/>
      <c r="J286032" s="4"/>
    </row>
    <row r="286033" spans="9:10" x14ac:dyDescent="0.35">
      <c r="I286033" s="4"/>
      <c r="J286033" s="4"/>
    </row>
    <row r="286034" spans="9:10" x14ac:dyDescent="0.35">
      <c r="I286034" s="4"/>
      <c r="J286034" s="4"/>
    </row>
    <row r="286035" spans="9:10" x14ac:dyDescent="0.35">
      <c r="I286035" s="4"/>
      <c r="J286035" s="4"/>
    </row>
    <row r="286036" spans="9:10" x14ac:dyDescent="0.35">
      <c r="I286036" s="4"/>
      <c r="J286036" s="4"/>
    </row>
    <row r="286037" spans="9:10" x14ac:dyDescent="0.35">
      <c r="I286037" s="4"/>
      <c r="J286037" s="4"/>
    </row>
    <row r="286038" spans="9:10" x14ac:dyDescent="0.35">
      <c r="I286038" s="4"/>
      <c r="J286038" s="4"/>
    </row>
    <row r="286039" spans="9:10" x14ac:dyDescent="0.35">
      <c r="I286039" s="4"/>
      <c r="J286039" s="4"/>
    </row>
    <row r="286040" spans="9:10" x14ac:dyDescent="0.35">
      <c r="I286040" s="4"/>
      <c r="J286040" s="4"/>
    </row>
    <row r="286041" spans="9:10" x14ac:dyDescent="0.35">
      <c r="I286041" s="4"/>
      <c r="J286041" s="4"/>
    </row>
    <row r="286042" spans="9:10" x14ac:dyDescent="0.35">
      <c r="I286042" s="4"/>
      <c r="J286042" s="4"/>
    </row>
    <row r="286043" spans="9:10" x14ac:dyDescent="0.35">
      <c r="I286043" s="4"/>
      <c r="J286043" s="4"/>
    </row>
    <row r="286044" spans="9:10" x14ac:dyDescent="0.35">
      <c r="I286044" s="4"/>
      <c r="J286044" s="4"/>
    </row>
    <row r="286045" spans="9:10" x14ac:dyDescent="0.35">
      <c r="I286045" s="4"/>
      <c r="J286045" s="4"/>
    </row>
    <row r="286046" spans="9:10" x14ac:dyDescent="0.35">
      <c r="I286046" s="4"/>
      <c r="J286046" s="4"/>
    </row>
    <row r="286047" spans="9:10" x14ac:dyDescent="0.35">
      <c r="I286047" s="4"/>
      <c r="J286047" s="4"/>
    </row>
    <row r="286048" spans="9:10" x14ac:dyDescent="0.35">
      <c r="I286048" s="4"/>
      <c r="J286048" s="4"/>
    </row>
    <row r="286049" spans="9:10" x14ac:dyDescent="0.35">
      <c r="I286049" s="4"/>
      <c r="J286049" s="4"/>
    </row>
    <row r="286050" spans="9:10" x14ac:dyDescent="0.35">
      <c r="I286050" s="4"/>
      <c r="J286050" s="4"/>
    </row>
    <row r="286051" spans="9:10" x14ac:dyDescent="0.35">
      <c r="I286051" s="4"/>
      <c r="J286051" s="4"/>
    </row>
    <row r="286052" spans="9:10" x14ac:dyDescent="0.35">
      <c r="I286052" s="4"/>
      <c r="J286052" s="4"/>
    </row>
    <row r="286053" spans="9:10" x14ac:dyDescent="0.35">
      <c r="I286053" s="4"/>
      <c r="J286053" s="4"/>
    </row>
    <row r="286054" spans="9:10" x14ac:dyDescent="0.35">
      <c r="I286054" s="4"/>
      <c r="J286054" s="4"/>
    </row>
    <row r="286055" spans="9:10" x14ac:dyDescent="0.35">
      <c r="I286055" s="4"/>
      <c r="J286055" s="4"/>
    </row>
    <row r="286056" spans="9:10" x14ac:dyDescent="0.35">
      <c r="I286056" s="4"/>
      <c r="J286056" s="4"/>
    </row>
    <row r="286057" spans="9:10" x14ac:dyDescent="0.35">
      <c r="I286057" s="4"/>
      <c r="J286057" s="4"/>
    </row>
    <row r="286058" spans="9:10" x14ac:dyDescent="0.35">
      <c r="I286058" s="4"/>
      <c r="J286058" s="4"/>
    </row>
    <row r="286059" spans="9:10" x14ac:dyDescent="0.35">
      <c r="I286059" s="4"/>
      <c r="J286059" s="4"/>
    </row>
    <row r="286060" spans="9:10" x14ac:dyDescent="0.35">
      <c r="I286060" s="4"/>
      <c r="J286060" s="4"/>
    </row>
    <row r="286061" spans="9:10" x14ac:dyDescent="0.35">
      <c r="I286061" s="4"/>
      <c r="J286061" s="4"/>
    </row>
    <row r="286062" spans="9:10" x14ac:dyDescent="0.35">
      <c r="I286062" s="4"/>
      <c r="J286062" s="4"/>
    </row>
    <row r="286063" spans="9:10" x14ac:dyDescent="0.35">
      <c r="I286063" s="4"/>
      <c r="J286063" s="4"/>
    </row>
    <row r="286064" spans="9:10" x14ac:dyDescent="0.35">
      <c r="I286064" s="4"/>
      <c r="J286064" s="4"/>
    </row>
    <row r="286065" spans="9:10" x14ac:dyDescent="0.35">
      <c r="I286065" s="4"/>
      <c r="J286065" s="4"/>
    </row>
    <row r="286066" spans="9:10" x14ac:dyDescent="0.35">
      <c r="I286066" s="4"/>
      <c r="J286066" s="4"/>
    </row>
    <row r="286067" spans="9:10" x14ac:dyDescent="0.35">
      <c r="I286067" s="4"/>
      <c r="J286067" s="4"/>
    </row>
    <row r="286068" spans="9:10" x14ac:dyDescent="0.35">
      <c r="I286068" s="4"/>
      <c r="J286068" s="4"/>
    </row>
    <row r="286069" spans="9:10" x14ac:dyDescent="0.35">
      <c r="I286069" s="4"/>
      <c r="J286069" s="4"/>
    </row>
    <row r="286070" spans="9:10" x14ac:dyDescent="0.35">
      <c r="I286070" s="4"/>
      <c r="J286070" s="4"/>
    </row>
    <row r="286071" spans="9:10" x14ac:dyDescent="0.35">
      <c r="I286071" s="4"/>
      <c r="J286071" s="4"/>
    </row>
    <row r="286072" spans="9:10" x14ac:dyDescent="0.35">
      <c r="I286072" s="4"/>
      <c r="J286072" s="4"/>
    </row>
    <row r="286073" spans="9:10" x14ac:dyDescent="0.35">
      <c r="I286073" s="4"/>
      <c r="J286073" s="4"/>
    </row>
    <row r="286074" spans="9:10" x14ac:dyDescent="0.35">
      <c r="I286074" s="4"/>
      <c r="J286074" s="4"/>
    </row>
    <row r="286075" spans="9:10" x14ac:dyDescent="0.35">
      <c r="I286075" s="4"/>
      <c r="J286075" s="4"/>
    </row>
    <row r="286076" spans="9:10" x14ac:dyDescent="0.35">
      <c r="I286076" s="4"/>
      <c r="J286076" s="4"/>
    </row>
    <row r="286077" spans="9:10" x14ac:dyDescent="0.35">
      <c r="I286077" s="4"/>
      <c r="J286077" s="4"/>
    </row>
    <row r="286078" spans="9:10" x14ac:dyDescent="0.35">
      <c r="I286078" s="4"/>
      <c r="J286078" s="4"/>
    </row>
    <row r="286079" spans="9:10" x14ac:dyDescent="0.35">
      <c r="I286079" s="4"/>
      <c r="J286079" s="4"/>
    </row>
    <row r="286080" spans="9:10" x14ac:dyDescent="0.35">
      <c r="I286080" s="4"/>
      <c r="J286080" s="4"/>
    </row>
    <row r="286081" spans="9:10" x14ac:dyDescent="0.35">
      <c r="I286081" s="4"/>
      <c r="J286081" s="4"/>
    </row>
    <row r="286082" spans="9:10" x14ac:dyDescent="0.35">
      <c r="I286082" s="4"/>
      <c r="J286082" s="4"/>
    </row>
    <row r="286083" spans="9:10" x14ac:dyDescent="0.35">
      <c r="I286083" s="4"/>
      <c r="J286083" s="4"/>
    </row>
    <row r="286084" spans="9:10" x14ac:dyDescent="0.35">
      <c r="I286084" s="4"/>
      <c r="J286084" s="4"/>
    </row>
    <row r="286085" spans="9:10" x14ac:dyDescent="0.35">
      <c r="I286085" s="4"/>
      <c r="J286085" s="4"/>
    </row>
    <row r="286086" spans="9:10" x14ac:dyDescent="0.35">
      <c r="I286086" s="4"/>
      <c r="J286086" s="4"/>
    </row>
    <row r="286087" spans="9:10" x14ac:dyDescent="0.35">
      <c r="I286087" s="4"/>
      <c r="J286087" s="4"/>
    </row>
    <row r="286088" spans="9:10" x14ac:dyDescent="0.35">
      <c r="I286088" s="4"/>
      <c r="J286088" s="4"/>
    </row>
    <row r="286089" spans="9:10" x14ac:dyDescent="0.35">
      <c r="I286089" s="4"/>
      <c r="J286089" s="4"/>
    </row>
    <row r="286090" spans="9:10" x14ac:dyDescent="0.35">
      <c r="I286090" s="4"/>
      <c r="J286090" s="4"/>
    </row>
    <row r="286091" spans="9:10" x14ac:dyDescent="0.35">
      <c r="I286091" s="4"/>
      <c r="J286091" s="4"/>
    </row>
    <row r="286092" spans="9:10" x14ac:dyDescent="0.35">
      <c r="I286092" s="4"/>
      <c r="J286092" s="4"/>
    </row>
    <row r="286093" spans="9:10" x14ac:dyDescent="0.35">
      <c r="I286093" s="4"/>
      <c r="J286093" s="4"/>
    </row>
    <row r="286094" spans="9:10" x14ac:dyDescent="0.35">
      <c r="I286094" s="4"/>
      <c r="J286094" s="4"/>
    </row>
    <row r="286095" spans="9:10" x14ac:dyDescent="0.35">
      <c r="I286095" s="4"/>
      <c r="J286095" s="4"/>
    </row>
    <row r="286096" spans="9:10" x14ac:dyDescent="0.35">
      <c r="I286096" s="4"/>
      <c r="J286096" s="4"/>
    </row>
    <row r="286097" spans="9:10" x14ac:dyDescent="0.35">
      <c r="I286097" s="4"/>
      <c r="J286097" s="4"/>
    </row>
    <row r="286098" spans="9:10" x14ac:dyDescent="0.35">
      <c r="I286098" s="4"/>
      <c r="J286098" s="4"/>
    </row>
    <row r="286099" spans="9:10" x14ac:dyDescent="0.35">
      <c r="I286099" s="4"/>
      <c r="J286099" s="4"/>
    </row>
    <row r="286100" spans="9:10" x14ac:dyDescent="0.35">
      <c r="I286100" s="4"/>
      <c r="J286100" s="4"/>
    </row>
    <row r="286101" spans="9:10" x14ac:dyDescent="0.35">
      <c r="I286101" s="4"/>
      <c r="J286101" s="4"/>
    </row>
    <row r="286102" spans="9:10" x14ac:dyDescent="0.35">
      <c r="I286102" s="4"/>
      <c r="J286102" s="4"/>
    </row>
    <row r="286103" spans="9:10" x14ac:dyDescent="0.35">
      <c r="I286103" s="4"/>
      <c r="J286103" s="4"/>
    </row>
    <row r="286104" spans="9:10" x14ac:dyDescent="0.35">
      <c r="I286104" s="4"/>
      <c r="J286104" s="4"/>
    </row>
    <row r="286105" spans="9:10" x14ac:dyDescent="0.35">
      <c r="I286105" s="4"/>
      <c r="J286105" s="4"/>
    </row>
    <row r="286106" spans="9:10" x14ac:dyDescent="0.35">
      <c r="I286106" s="4"/>
      <c r="J286106" s="4"/>
    </row>
    <row r="286107" spans="9:10" x14ac:dyDescent="0.35">
      <c r="I286107" s="4"/>
      <c r="J286107" s="4"/>
    </row>
    <row r="286108" spans="9:10" x14ac:dyDescent="0.35">
      <c r="I286108" s="4"/>
      <c r="J286108" s="4"/>
    </row>
    <row r="286109" spans="9:10" x14ac:dyDescent="0.35">
      <c r="I286109" s="4"/>
      <c r="J286109" s="4"/>
    </row>
    <row r="286110" spans="9:10" x14ac:dyDescent="0.35">
      <c r="I286110" s="4"/>
      <c r="J286110" s="4"/>
    </row>
    <row r="286111" spans="9:10" x14ac:dyDescent="0.35">
      <c r="I286111" s="4"/>
      <c r="J286111" s="4"/>
    </row>
    <row r="286112" spans="9:10" x14ac:dyDescent="0.35">
      <c r="I286112" s="4"/>
      <c r="J286112" s="4"/>
    </row>
    <row r="286113" spans="9:10" x14ac:dyDescent="0.35">
      <c r="I286113" s="4"/>
      <c r="J286113" s="4"/>
    </row>
    <row r="286114" spans="9:10" x14ac:dyDescent="0.35">
      <c r="I286114" s="4"/>
      <c r="J286114" s="4"/>
    </row>
    <row r="286115" spans="9:10" x14ac:dyDescent="0.35">
      <c r="I286115" s="4"/>
      <c r="J286115" s="4"/>
    </row>
    <row r="286116" spans="9:10" x14ac:dyDescent="0.35">
      <c r="I286116" s="4"/>
      <c r="J286116" s="4"/>
    </row>
    <row r="286117" spans="9:10" x14ac:dyDescent="0.35">
      <c r="I286117" s="4"/>
      <c r="J286117" s="4"/>
    </row>
    <row r="286118" spans="9:10" x14ac:dyDescent="0.35">
      <c r="I286118" s="4"/>
      <c r="J286118" s="4"/>
    </row>
    <row r="286119" spans="9:10" x14ac:dyDescent="0.35">
      <c r="I286119" s="4"/>
      <c r="J286119" s="4"/>
    </row>
    <row r="286120" spans="9:10" x14ac:dyDescent="0.35">
      <c r="I286120" s="4"/>
      <c r="J286120" s="4"/>
    </row>
    <row r="286121" spans="9:10" x14ac:dyDescent="0.35">
      <c r="I286121" s="4"/>
      <c r="J286121" s="4"/>
    </row>
    <row r="286122" spans="9:10" x14ac:dyDescent="0.35">
      <c r="I286122" s="4"/>
      <c r="J286122" s="4"/>
    </row>
    <row r="286123" spans="9:10" x14ac:dyDescent="0.35">
      <c r="I286123" s="4"/>
      <c r="J286123" s="4"/>
    </row>
    <row r="286124" spans="9:10" x14ac:dyDescent="0.35">
      <c r="I286124" s="4"/>
      <c r="J286124" s="4"/>
    </row>
    <row r="286125" spans="9:10" x14ac:dyDescent="0.35">
      <c r="I286125" s="4"/>
      <c r="J286125" s="4"/>
    </row>
    <row r="286126" spans="9:10" x14ac:dyDescent="0.35">
      <c r="I286126" s="4"/>
      <c r="J286126" s="4"/>
    </row>
    <row r="286127" spans="9:10" x14ac:dyDescent="0.35">
      <c r="I286127" s="4"/>
      <c r="J286127" s="4"/>
    </row>
    <row r="286128" spans="9:10" x14ac:dyDescent="0.35">
      <c r="I286128" s="4"/>
      <c r="J286128" s="4"/>
    </row>
    <row r="286129" spans="9:10" x14ac:dyDescent="0.35">
      <c r="I286129" s="4"/>
      <c r="J286129" s="4"/>
    </row>
    <row r="286130" spans="9:10" x14ac:dyDescent="0.35">
      <c r="I286130" s="4"/>
      <c r="J286130" s="4"/>
    </row>
    <row r="286131" spans="9:10" x14ac:dyDescent="0.35">
      <c r="I286131" s="4"/>
      <c r="J286131" s="4"/>
    </row>
    <row r="286132" spans="9:10" x14ac:dyDescent="0.35">
      <c r="I286132" s="4"/>
      <c r="J286132" s="4"/>
    </row>
    <row r="286133" spans="9:10" x14ac:dyDescent="0.35">
      <c r="I286133" s="4"/>
      <c r="J286133" s="4"/>
    </row>
    <row r="286134" spans="9:10" x14ac:dyDescent="0.35">
      <c r="I286134" s="4"/>
      <c r="J286134" s="4"/>
    </row>
    <row r="286135" spans="9:10" x14ac:dyDescent="0.35">
      <c r="I286135" s="4"/>
      <c r="J286135" s="4"/>
    </row>
    <row r="286136" spans="9:10" x14ac:dyDescent="0.35">
      <c r="I286136" s="4"/>
      <c r="J286136" s="4"/>
    </row>
    <row r="286137" spans="9:10" x14ac:dyDescent="0.35">
      <c r="I286137" s="4"/>
      <c r="J286137" s="4"/>
    </row>
    <row r="286138" spans="9:10" x14ac:dyDescent="0.35">
      <c r="I286138" s="4"/>
      <c r="J286138" s="4"/>
    </row>
    <row r="286139" spans="9:10" x14ac:dyDescent="0.35">
      <c r="I286139" s="4"/>
      <c r="J286139" s="4"/>
    </row>
    <row r="286140" spans="9:10" x14ac:dyDescent="0.35">
      <c r="I286140" s="4"/>
      <c r="J286140" s="4"/>
    </row>
    <row r="286141" spans="9:10" x14ac:dyDescent="0.35">
      <c r="I286141" s="4"/>
      <c r="J286141" s="4"/>
    </row>
    <row r="286142" spans="9:10" x14ac:dyDescent="0.35">
      <c r="I286142" s="4"/>
      <c r="J286142" s="4"/>
    </row>
    <row r="286143" spans="9:10" x14ac:dyDescent="0.35">
      <c r="I286143" s="4"/>
      <c r="J286143" s="4"/>
    </row>
    <row r="286144" spans="9:10" x14ac:dyDescent="0.35">
      <c r="I286144" s="4"/>
      <c r="J286144" s="4"/>
    </row>
    <row r="286145" spans="9:10" x14ac:dyDescent="0.35">
      <c r="I286145" s="4"/>
      <c r="J286145" s="4"/>
    </row>
    <row r="286146" spans="9:10" x14ac:dyDescent="0.35">
      <c r="I286146" s="4"/>
      <c r="J286146" s="4"/>
    </row>
    <row r="286147" spans="9:10" x14ac:dyDescent="0.35">
      <c r="I286147" s="4"/>
      <c r="J286147" s="4"/>
    </row>
    <row r="286148" spans="9:10" x14ac:dyDescent="0.35">
      <c r="I286148" s="4"/>
      <c r="J286148" s="4"/>
    </row>
    <row r="286149" spans="9:10" x14ac:dyDescent="0.35">
      <c r="I286149" s="4"/>
      <c r="J286149" s="4"/>
    </row>
    <row r="286150" spans="9:10" x14ac:dyDescent="0.35">
      <c r="I286150" s="4"/>
      <c r="J286150" s="4"/>
    </row>
    <row r="286151" spans="9:10" x14ac:dyDescent="0.35">
      <c r="I286151" s="4"/>
      <c r="J286151" s="4"/>
    </row>
    <row r="286152" spans="9:10" x14ac:dyDescent="0.35">
      <c r="I286152" s="4"/>
      <c r="J286152" s="4"/>
    </row>
    <row r="286153" spans="9:10" x14ac:dyDescent="0.35">
      <c r="I286153" s="4"/>
      <c r="J286153" s="4"/>
    </row>
    <row r="286154" spans="9:10" x14ac:dyDescent="0.35">
      <c r="I286154" s="4"/>
      <c r="J286154" s="4"/>
    </row>
    <row r="286155" spans="9:10" x14ac:dyDescent="0.35">
      <c r="I286155" s="4"/>
      <c r="J286155" s="4"/>
    </row>
    <row r="286156" spans="9:10" x14ac:dyDescent="0.35">
      <c r="I286156" s="4"/>
      <c r="J286156" s="4"/>
    </row>
    <row r="286157" spans="9:10" x14ac:dyDescent="0.35">
      <c r="I286157" s="4"/>
      <c r="J286157" s="4"/>
    </row>
    <row r="286158" spans="9:10" x14ac:dyDescent="0.35">
      <c r="I286158" s="4"/>
      <c r="J286158" s="4"/>
    </row>
    <row r="286159" spans="9:10" x14ac:dyDescent="0.35">
      <c r="I286159" s="4"/>
      <c r="J286159" s="4"/>
    </row>
    <row r="286160" spans="9:10" x14ac:dyDescent="0.35">
      <c r="I286160" s="4"/>
      <c r="J286160" s="4"/>
    </row>
    <row r="286161" spans="9:10" x14ac:dyDescent="0.35">
      <c r="I286161" s="4"/>
      <c r="J286161" s="4"/>
    </row>
    <row r="286162" spans="9:10" x14ac:dyDescent="0.35">
      <c r="I286162" s="4"/>
      <c r="J286162" s="4"/>
    </row>
    <row r="286163" spans="9:10" x14ac:dyDescent="0.35">
      <c r="I286163" s="4"/>
      <c r="J286163" s="4"/>
    </row>
    <row r="286164" spans="9:10" x14ac:dyDescent="0.35">
      <c r="I286164" s="4"/>
      <c r="J286164" s="4"/>
    </row>
    <row r="286165" spans="9:10" x14ac:dyDescent="0.35">
      <c r="I286165" s="4"/>
      <c r="J286165" s="4"/>
    </row>
    <row r="286166" spans="9:10" x14ac:dyDescent="0.35">
      <c r="I286166" s="4"/>
      <c r="J286166" s="4"/>
    </row>
    <row r="286167" spans="9:10" x14ac:dyDescent="0.35">
      <c r="I286167" s="4"/>
      <c r="J286167" s="4"/>
    </row>
    <row r="286168" spans="9:10" x14ac:dyDescent="0.35">
      <c r="I286168" s="4"/>
      <c r="J286168" s="4"/>
    </row>
    <row r="286169" spans="9:10" x14ac:dyDescent="0.35">
      <c r="I286169" s="4"/>
      <c r="J286169" s="4"/>
    </row>
    <row r="286170" spans="9:10" x14ac:dyDescent="0.35">
      <c r="I286170" s="4"/>
      <c r="J286170" s="4"/>
    </row>
    <row r="286171" spans="9:10" x14ac:dyDescent="0.35">
      <c r="I286171" s="4"/>
      <c r="J286171" s="4"/>
    </row>
    <row r="286172" spans="9:10" x14ac:dyDescent="0.35">
      <c r="I286172" s="4"/>
      <c r="J286172" s="4"/>
    </row>
    <row r="286173" spans="9:10" x14ac:dyDescent="0.35">
      <c r="I286173" s="4"/>
      <c r="J286173" s="4"/>
    </row>
    <row r="286174" spans="9:10" x14ac:dyDescent="0.35">
      <c r="I286174" s="4"/>
      <c r="J286174" s="4"/>
    </row>
    <row r="286175" spans="9:10" x14ac:dyDescent="0.35">
      <c r="I286175" s="4"/>
      <c r="J286175" s="4"/>
    </row>
    <row r="286176" spans="9:10" x14ac:dyDescent="0.35">
      <c r="I286176" s="4"/>
      <c r="J286176" s="4"/>
    </row>
    <row r="286177" spans="9:10" x14ac:dyDescent="0.35">
      <c r="I286177" s="4"/>
      <c r="J286177" s="4"/>
    </row>
    <row r="286178" spans="9:10" x14ac:dyDescent="0.35">
      <c r="I286178" s="4"/>
      <c r="J286178" s="4"/>
    </row>
    <row r="286179" spans="9:10" x14ac:dyDescent="0.35">
      <c r="I286179" s="4"/>
      <c r="J286179" s="4"/>
    </row>
    <row r="286180" spans="9:10" x14ac:dyDescent="0.35">
      <c r="I286180" s="4"/>
      <c r="J286180" s="4"/>
    </row>
    <row r="286181" spans="9:10" x14ac:dyDescent="0.35">
      <c r="I286181" s="4"/>
      <c r="J286181" s="4"/>
    </row>
    <row r="286182" spans="9:10" x14ac:dyDescent="0.35">
      <c r="I286182" s="4"/>
      <c r="J286182" s="4"/>
    </row>
    <row r="286183" spans="9:10" x14ac:dyDescent="0.35">
      <c r="I286183" s="4"/>
      <c r="J286183" s="4"/>
    </row>
    <row r="286184" spans="9:10" x14ac:dyDescent="0.35">
      <c r="I286184" s="4"/>
      <c r="J286184" s="4"/>
    </row>
    <row r="286185" spans="9:10" x14ac:dyDescent="0.35">
      <c r="I286185" s="4"/>
      <c r="J286185" s="4"/>
    </row>
    <row r="286186" spans="9:10" x14ac:dyDescent="0.35">
      <c r="I286186" s="4"/>
      <c r="J286186" s="4"/>
    </row>
    <row r="286187" spans="9:10" x14ac:dyDescent="0.35">
      <c r="I286187" s="4"/>
      <c r="J286187" s="4"/>
    </row>
    <row r="286188" spans="9:10" x14ac:dyDescent="0.35">
      <c r="I286188" s="4"/>
      <c r="J286188" s="4"/>
    </row>
    <row r="286189" spans="9:10" x14ac:dyDescent="0.35">
      <c r="I286189" s="4"/>
      <c r="J286189" s="4"/>
    </row>
    <row r="286190" spans="9:10" x14ac:dyDescent="0.35">
      <c r="I286190" s="4"/>
      <c r="J286190" s="4"/>
    </row>
    <row r="286191" spans="9:10" x14ac:dyDescent="0.35">
      <c r="I286191" s="4"/>
      <c r="J286191" s="4"/>
    </row>
    <row r="286192" spans="9:10" x14ac:dyDescent="0.35">
      <c r="I286192" s="4"/>
      <c r="J286192" s="4"/>
    </row>
    <row r="286193" spans="9:10" x14ac:dyDescent="0.35">
      <c r="I286193" s="4"/>
      <c r="J286193" s="4"/>
    </row>
    <row r="286194" spans="9:10" x14ac:dyDescent="0.35">
      <c r="I286194" s="4"/>
      <c r="J286194" s="4"/>
    </row>
    <row r="286195" spans="9:10" x14ac:dyDescent="0.35">
      <c r="I286195" s="4"/>
      <c r="J286195" s="4"/>
    </row>
    <row r="286196" spans="9:10" x14ac:dyDescent="0.35">
      <c r="I286196" s="4"/>
      <c r="J286196" s="4"/>
    </row>
    <row r="286197" spans="9:10" x14ac:dyDescent="0.35">
      <c r="I286197" s="4"/>
      <c r="J286197" s="4"/>
    </row>
    <row r="286198" spans="9:10" x14ac:dyDescent="0.35">
      <c r="I286198" s="4"/>
      <c r="J286198" s="4"/>
    </row>
    <row r="286199" spans="9:10" x14ac:dyDescent="0.35">
      <c r="I286199" s="4"/>
      <c r="J286199" s="4"/>
    </row>
    <row r="286200" spans="9:10" x14ac:dyDescent="0.35">
      <c r="I286200" s="4"/>
      <c r="J286200" s="4"/>
    </row>
    <row r="286201" spans="9:10" x14ac:dyDescent="0.35">
      <c r="I286201" s="4"/>
      <c r="J286201" s="4"/>
    </row>
    <row r="286202" spans="9:10" x14ac:dyDescent="0.35">
      <c r="I286202" s="4"/>
      <c r="J286202" s="4"/>
    </row>
    <row r="286203" spans="9:10" x14ac:dyDescent="0.35">
      <c r="I286203" s="4"/>
      <c r="J286203" s="4"/>
    </row>
    <row r="286204" spans="9:10" x14ac:dyDescent="0.35">
      <c r="I286204" s="4"/>
      <c r="J286204" s="4"/>
    </row>
    <row r="286205" spans="9:10" x14ac:dyDescent="0.35">
      <c r="I286205" s="4"/>
      <c r="J286205" s="4"/>
    </row>
    <row r="286206" spans="9:10" x14ac:dyDescent="0.35">
      <c r="I286206" s="4"/>
      <c r="J286206" s="4"/>
    </row>
    <row r="286207" spans="9:10" x14ac:dyDescent="0.35">
      <c r="I286207" s="4"/>
      <c r="J286207" s="4"/>
    </row>
    <row r="286208" spans="9:10" x14ac:dyDescent="0.35">
      <c r="I286208" s="4"/>
      <c r="J286208" s="4"/>
    </row>
    <row r="286209" spans="9:10" x14ac:dyDescent="0.35">
      <c r="I286209" s="4"/>
      <c r="J286209" s="4"/>
    </row>
    <row r="286210" spans="9:10" x14ac:dyDescent="0.35">
      <c r="I286210" s="4"/>
      <c r="J286210" s="4"/>
    </row>
    <row r="286211" spans="9:10" x14ac:dyDescent="0.35">
      <c r="I286211" s="4"/>
      <c r="J286211" s="4"/>
    </row>
    <row r="286212" spans="9:10" x14ac:dyDescent="0.35">
      <c r="I286212" s="4"/>
      <c r="J286212" s="4"/>
    </row>
    <row r="286213" spans="9:10" x14ac:dyDescent="0.35">
      <c r="I286213" s="4"/>
      <c r="J286213" s="4"/>
    </row>
    <row r="286214" spans="9:10" x14ac:dyDescent="0.35">
      <c r="I286214" s="4"/>
      <c r="J286214" s="4"/>
    </row>
    <row r="286215" spans="9:10" x14ac:dyDescent="0.35">
      <c r="I286215" s="4"/>
      <c r="J286215" s="4"/>
    </row>
    <row r="286216" spans="9:10" x14ac:dyDescent="0.35">
      <c r="I286216" s="4"/>
      <c r="J286216" s="4"/>
    </row>
    <row r="286217" spans="9:10" x14ac:dyDescent="0.35">
      <c r="I286217" s="4"/>
      <c r="J286217" s="4"/>
    </row>
    <row r="286218" spans="9:10" x14ac:dyDescent="0.35">
      <c r="I286218" s="4"/>
      <c r="J286218" s="4"/>
    </row>
    <row r="286219" spans="9:10" x14ac:dyDescent="0.35">
      <c r="I286219" s="4"/>
      <c r="J286219" s="4"/>
    </row>
    <row r="286220" spans="9:10" x14ac:dyDescent="0.35">
      <c r="I286220" s="4"/>
      <c r="J286220" s="4"/>
    </row>
    <row r="286221" spans="9:10" x14ac:dyDescent="0.35">
      <c r="I286221" s="4"/>
      <c r="J286221" s="4"/>
    </row>
    <row r="286222" spans="9:10" x14ac:dyDescent="0.35">
      <c r="I286222" s="4"/>
      <c r="J286222" s="4"/>
    </row>
    <row r="286223" spans="9:10" x14ac:dyDescent="0.35">
      <c r="I286223" s="4"/>
      <c r="J286223" s="4"/>
    </row>
    <row r="286224" spans="9:10" x14ac:dyDescent="0.35">
      <c r="I286224" s="4"/>
      <c r="J286224" s="4"/>
    </row>
    <row r="286225" spans="9:10" x14ac:dyDescent="0.35">
      <c r="I286225" s="4"/>
      <c r="J286225" s="4"/>
    </row>
    <row r="286226" spans="9:10" x14ac:dyDescent="0.35">
      <c r="I286226" s="4"/>
      <c r="J286226" s="4"/>
    </row>
    <row r="286227" spans="9:10" x14ac:dyDescent="0.35">
      <c r="I286227" s="4"/>
      <c r="J286227" s="4"/>
    </row>
    <row r="286228" spans="9:10" x14ac:dyDescent="0.35">
      <c r="I286228" s="4"/>
      <c r="J286228" s="4"/>
    </row>
    <row r="286229" spans="9:10" x14ac:dyDescent="0.35">
      <c r="I286229" s="4"/>
      <c r="J286229" s="4"/>
    </row>
    <row r="286230" spans="9:10" x14ac:dyDescent="0.35">
      <c r="I286230" s="4"/>
      <c r="J286230" s="4"/>
    </row>
    <row r="286231" spans="9:10" x14ac:dyDescent="0.35">
      <c r="I286231" s="4"/>
      <c r="J286231" s="4"/>
    </row>
    <row r="286232" spans="9:10" x14ac:dyDescent="0.35">
      <c r="I286232" s="4"/>
      <c r="J286232" s="4"/>
    </row>
    <row r="286233" spans="9:10" x14ac:dyDescent="0.35">
      <c r="I286233" s="4"/>
      <c r="J286233" s="4"/>
    </row>
    <row r="286234" spans="9:10" x14ac:dyDescent="0.35">
      <c r="I286234" s="4"/>
      <c r="J286234" s="4"/>
    </row>
    <row r="286235" spans="9:10" x14ac:dyDescent="0.35">
      <c r="I286235" s="4"/>
      <c r="J286235" s="4"/>
    </row>
    <row r="286236" spans="9:10" x14ac:dyDescent="0.35">
      <c r="I286236" s="4"/>
      <c r="J286236" s="4"/>
    </row>
    <row r="286237" spans="9:10" x14ac:dyDescent="0.35">
      <c r="I286237" s="4"/>
      <c r="J286237" s="4"/>
    </row>
    <row r="286238" spans="9:10" x14ac:dyDescent="0.35">
      <c r="I286238" s="4"/>
      <c r="J286238" s="4"/>
    </row>
    <row r="286239" spans="9:10" x14ac:dyDescent="0.35">
      <c r="I286239" s="4"/>
      <c r="J286239" s="4"/>
    </row>
    <row r="286240" spans="9:10" x14ac:dyDescent="0.35">
      <c r="I286240" s="4"/>
      <c r="J286240" s="4"/>
    </row>
    <row r="286241" spans="9:10" x14ac:dyDescent="0.35">
      <c r="I286241" s="4"/>
      <c r="J286241" s="4"/>
    </row>
    <row r="286242" spans="9:10" x14ac:dyDescent="0.35">
      <c r="I286242" s="4"/>
      <c r="J286242" s="4"/>
    </row>
    <row r="286243" spans="9:10" x14ac:dyDescent="0.35">
      <c r="I286243" s="4"/>
      <c r="J286243" s="4"/>
    </row>
    <row r="286244" spans="9:10" x14ac:dyDescent="0.35">
      <c r="I286244" s="4"/>
      <c r="J286244" s="4"/>
    </row>
    <row r="286245" spans="9:10" x14ac:dyDescent="0.35">
      <c r="I286245" s="4"/>
      <c r="J286245" s="4"/>
    </row>
    <row r="286246" spans="9:10" x14ac:dyDescent="0.35">
      <c r="I286246" s="4"/>
      <c r="J286246" s="4"/>
    </row>
    <row r="286247" spans="9:10" x14ac:dyDescent="0.35">
      <c r="I286247" s="4"/>
      <c r="J286247" s="4"/>
    </row>
    <row r="286248" spans="9:10" x14ac:dyDescent="0.35">
      <c r="I286248" s="4"/>
      <c r="J286248" s="4"/>
    </row>
    <row r="286249" spans="9:10" x14ac:dyDescent="0.35">
      <c r="I286249" s="4"/>
      <c r="J286249" s="4"/>
    </row>
    <row r="286250" spans="9:10" x14ac:dyDescent="0.35">
      <c r="I286250" s="4"/>
      <c r="J286250" s="4"/>
    </row>
    <row r="286251" spans="9:10" x14ac:dyDescent="0.35">
      <c r="I286251" s="4"/>
      <c r="J286251" s="4"/>
    </row>
    <row r="286252" spans="9:10" x14ac:dyDescent="0.35">
      <c r="I286252" s="4"/>
      <c r="J286252" s="4"/>
    </row>
    <row r="286253" spans="9:10" x14ac:dyDescent="0.35">
      <c r="I286253" s="4"/>
      <c r="J286253" s="4"/>
    </row>
    <row r="286254" spans="9:10" x14ac:dyDescent="0.35">
      <c r="I286254" s="4"/>
      <c r="J286254" s="4"/>
    </row>
    <row r="286255" spans="9:10" x14ac:dyDescent="0.35">
      <c r="I286255" s="4"/>
      <c r="J286255" s="4"/>
    </row>
    <row r="286256" spans="9:10" x14ac:dyDescent="0.35">
      <c r="I286256" s="4"/>
      <c r="J286256" s="4"/>
    </row>
    <row r="286257" spans="9:10" x14ac:dyDescent="0.35">
      <c r="I286257" s="4"/>
      <c r="J286257" s="4"/>
    </row>
    <row r="286258" spans="9:10" x14ac:dyDescent="0.35">
      <c r="I286258" s="4"/>
      <c r="J286258" s="4"/>
    </row>
    <row r="286259" spans="9:10" x14ac:dyDescent="0.35">
      <c r="I286259" s="4"/>
      <c r="J286259" s="4"/>
    </row>
    <row r="286260" spans="9:10" x14ac:dyDescent="0.35">
      <c r="I286260" s="4"/>
      <c r="J286260" s="4"/>
    </row>
    <row r="286261" spans="9:10" x14ac:dyDescent="0.35">
      <c r="I286261" s="4"/>
      <c r="J286261" s="4"/>
    </row>
    <row r="286262" spans="9:10" x14ac:dyDescent="0.35">
      <c r="I286262" s="4"/>
      <c r="J286262" s="4"/>
    </row>
    <row r="286263" spans="9:10" x14ac:dyDescent="0.35">
      <c r="I286263" s="4"/>
      <c r="J286263" s="4"/>
    </row>
    <row r="286264" spans="9:10" x14ac:dyDescent="0.35">
      <c r="I286264" s="4"/>
      <c r="J286264" s="4"/>
    </row>
    <row r="286265" spans="9:10" x14ac:dyDescent="0.35">
      <c r="I286265" s="4"/>
      <c r="J286265" s="4"/>
    </row>
    <row r="286266" spans="9:10" x14ac:dyDescent="0.35">
      <c r="I286266" s="4"/>
      <c r="J286266" s="4"/>
    </row>
    <row r="286267" spans="9:10" x14ac:dyDescent="0.35">
      <c r="I286267" s="4"/>
      <c r="J286267" s="4"/>
    </row>
    <row r="286268" spans="9:10" x14ac:dyDescent="0.35">
      <c r="I286268" s="4"/>
      <c r="J286268" s="4"/>
    </row>
    <row r="286269" spans="9:10" x14ac:dyDescent="0.35">
      <c r="I286269" s="4"/>
      <c r="J286269" s="4"/>
    </row>
    <row r="286270" spans="9:10" x14ac:dyDescent="0.35">
      <c r="I286270" s="4"/>
      <c r="J286270" s="4"/>
    </row>
    <row r="286271" spans="9:10" x14ac:dyDescent="0.35">
      <c r="I286271" s="4"/>
      <c r="J286271" s="4"/>
    </row>
    <row r="286272" spans="9:10" x14ac:dyDescent="0.35">
      <c r="I286272" s="4"/>
      <c r="J286272" s="4"/>
    </row>
    <row r="286273" spans="9:10" x14ac:dyDescent="0.35">
      <c r="I286273" s="4"/>
      <c r="J286273" s="4"/>
    </row>
    <row r="286274" spans="9:10" x14ac:dyDescent="0.35">
      <c r="I286274" s="4"/>
      <c r="J286274" s="4"/>
    </row>
    <row r="286275" spans="9:10" x14ac:dyDescent="0.35">
      <c r="I286275" s="4"/>
      <c r="J286275" s="4"/>
    </row>
    <row r="286276" spans="9:10" x14ac:dyDescent="0.35">
      <c r="I286276" s="4"/>
      <c r="J286276" s="4"/>
    </row>
    <row r="286277" spans="9:10" x14ac:dyDescent="0.35">
      <c r="I286277" s="4"/>
      <c r="J286277" s="4"/>
    </row>
    <row r="286278" spans="9:10" x14ac:dyDescent="0.35">
      <c r="I286278" s="4"/>
      <c r="J286278" s="4"/>
    </row>
    <row r="286279" spans="9:10" x14ac:dyDescent="0.35">
      <c r="I286279" s="4"/>
      <c r="J286279" s="4"/>
    </row>
    <row r="286280" spans="9:10" x14ac:dyDescent="0.35">
      <c r="I286280" s="4"/>
      <c r="J286280" s="4"/>
    </row>
    <row r="286281" spans="9:10" x14ac:dyDescent="0.35">
      <c r="I286281" s="4"/>
      <c r="J286281" s="4"/>
    </row>
    <row r="286282" spans="9:10" x14ac:dyDescent="0.35">
      <c r="I286282" s="4"/>
      <c r="J286282" s="4"/>
    </row>
    <row r="286283" spans="9:10" x14ac:dyDescent="0.35">
      <c r="I286283" s="4"/>
      <c r="J286283" s="4"/>
    </row>
    <row r="286284" spans="9:10" x14ac:dyDescent="0.35">
      <c r="I286284" s="4"/>
      <c r="J286284" s="4"/>
    </row>
    <row r="286285" spans="9:10" x14ac:dyDescent="0.35">
      <c r="I286285" s="4"/>
      <c r="J286285" s="4"/>
    </row>
    <row r="286286" spans="9:10" x14ac:dyDescent="0.35">
      <c r="I286286" s="4"/>
      <c r="J286286" s="4"/>
    </row>
    <row r="286287" spans="9:10" x14ac:dyDescent="0.35">
      <c r="I286287" s="4"/>
      <c r="J286287" s="4"/>
    </row>
    <row r="286288" spans="9:10" x14ac:dyDescent="0.35">
      <c r="I286288" s="4"/>
      <c r="J286288" s="4"/>
    </row>
    <row r="286289" spans="9:10" x14ac:dyDescent="0.35">
      <c r="I286289" s="4"/>
      <c r="J286289" s="4"/>
    </row>
    <row r="286290" spans="9:10" x14ac:dyDescent="0.35">
      <c r="I286290" s="4"/>
      <c r="J286290" s="4"/>
    </row>
    <row r="286291" spans="9:10" x14ac:dyDescent="0.35">
      <c r="I286291" s="4"/>
      <c r="J286291" s="4"/>
    </row>
    <row r="286292" spans="9:10" x14ac:dyDescent="0.35">
      <c r="I286292" s="4"/>
      <c r="J286292" s="4"/>
    </row>
    <row r="286293" spans="9:10" x14ac:dyDescent="0.35">
      <c r="I286293" s="4"/>
      <c r="J286293" s="4"/>
    </row>
    <row r="286294" spans="9:10" x14ac:dyDescent="0.35">
      <c r="I286294" s="4"/>
      <c r="J286294" s="4"/>
    </row>
    <row r="286295" spans="9:10" x14ac:dyDescent="0.35">
      <c r="I286295" s="4"/>
      <c r="J286295" s="4"/>
    </row>
    <row r="286296" spans="9:10" x14ac:dyDescent="0.35">
      <c r="I286296" s="4"/>
      <c r="J286296" s="4"/>
    </row>
    <row r="286297" spans="9:10" x14ac:dyDescent="0.35">
      <c r="I286297" s="4"/>
      <c r="J286297" s="4"/>
    </row>
    <row r="286298" spans="9:10" x14ac:dyDescent="0.35">
      <c r="I286298" s="4"/>
      <c r="J286298" s="4"/>
    </row>
    <row r="286299" spans="9:10" x14ac:dyDescent="0.35">
      <c r="I286299" s="4"/>
      <c r="J286299" s="4"/>
    </row>
    <row r="286300" spans="9:10" x14ac:dyDescent="0.35">
      <c r="I286300" s="4"/>
      <c r="J286300" s="4"/>
    </row>
    <row r="286301" spans="9:10" x14ac:dyDescent="0.35">
      <c r="I286301" s="4"/>
      <c r="J286301" s="4"/>
    </row>
    <row r="286302" spans="9:10" x14ac:dyDescent="0.35">
      <c r="I286302" s="4"/>
      <c r="J286302" s="4"/>
    </row>
    <row r="286303" spans="9:10" x14ac:dyDescent="0.35">
      <c r="I286303" s="4"/>
      <c r="J286303" s="4"/>
    </row>
    <row r="286304" spans="9:10" x14ac:dyDescent="0.35">
      <c r="I286304" s="4"/>
      <c r="J286304" s="4"/>
    </row>
    <row r="286305" spans="9:10" x14ac:dyDescent="0.35">
      <c r="I286305" s="4"/>
      <c r="J286305" s="4"/>
    </row>
    <row r="286306" spans="9:10" x14ac:dyDescent="0.35">
      <c r="I286306" s="4"/>
      <c r="J286306" s="4"/>
    </row>
    <row r="286307" spans="9:10" x14ac:dyDescent="0.35">
      <c r="I286307" s="4"/>
      <c r="J286307" s="4"/>
    </row>
    <row r="286308" spans="9:10" x14ac:dyDescent="0.35">
      <c r="I286308" s="4"/>
      <c r="J286308" s="4"/>
    </row>
    <row r="286309" spans="9:10" x14ac:dyDescent="0.35">
      <c r="I286309" s="4"/>
      <c r="J286309" s="4"/>
    </row>
    <row r="286310" spans="9:10" x14ac:dyDescent="0.35">
      <c r="I286310" s="4"/>
      <c r="J286310" s="4"/>
    </row>
    <row r="286311" spans="9:10" x14ac:dyDescent="0.35">
      <c r="I286311" s="4"/>
      <c r="J286311" s="4"/>
    </row>
    <row r="286312" spans="9:10" x14ac:dyDescent="0.35">
      <c r="I286312" s="4"/>
      <c r="J286312" s="4"/>
    </row>
    <row r="286313" spans="9:10" x14ac:dyDescent="0.35">
      <c r="I286313" s="4"/>
      <c r="J286313" s="4"/>
    </row>
    <row r="286314" spans="9:10" x14ac:dyDescent="0.35">
      <c r="I286314" s="4"/>
      <c r="J286314" s="4"/>
    </row>
    <row r="286315" spans="9:10" x14ac:dyDescent="0.35">
      <c r="I286315" s="4"/>
      <c r="J286315" s="4"/>
    </row>
    <row r="286316" spans="9:10" x14ac:dyDescent="0.35">
      <c r="I286316" s="4"/>
      <c r="J286316" s="4"/>
    </row>
    <row r="286317" spans="9:10" x14ac:dyDescent="0.35">
      <c r="I286317" s="4"/>
      <c r="J286317" s="4"/>
    </row>
    <row r="286318" spans="9:10" x14ac:dyDescent="0.35">
      <c r="I286318" s="4"/>
      <c r="J286318" s="4"/>
    </row>
    <row r="286319" spans="9:10" x14ac:dyDescent="0.35">
      <c r="I286319" s="4"/>
      <c r="J286319" s="4"/>
    </row>
    <row r="286320" spans="9:10" x14ac:dyDescent="0.35">
      <c r="I286320" s="4"/>
      <c r="J286320" s="4"/>
    </row>
    <row r="286321" spans="9:10" x14ac:dyDescent="0.35">
      <c r="I286321" s="4"/>
      <c r="J286321" s="4"/>
    </row>
    <row r="286322" spans="9:10" x14ac:dyDescent="0.35">
      <c r="I286322" s="4"/>
      <c r="J286322" s="4"/>
    </row>
    <row r="286323" spans="9:10" x14ac:dyDescent="0.35">
      <c r="I286323" s="4"/>
      <c r="J286323" s="4"/>
    </row>
    <row r="286324" spans="9:10" x14ac:dyDescent="0.35">
      <c r="I286324" s="4"/>
      <c r="J286324" s="4"/>
    </row>
    <row r="286325" spans="9:10" x14ac:dyDescent="0.35">
      <c r="I286325" s="4"/>
      <c r="J286325" s="4"/>
    </row>
    <row r="286326" spans="9:10" x14ac:dyDescent="0.35">
      <c r="I286326" s="4"/>
      <c r="J286326" s="4"/>
    </row>
    <row r="286327" spans="9:10" x14ac:dyDescent="0.35">
      <c r="I286327" s="4"/>
      <c r="J286327" s="4"/>
    </row>
    <row r="286328" spans="9:10" x14ac:dyDescent="0.35">
      <c r="I286328" s="4"/>
      <c r="J286328" s="4"/>
    </row>
    <row r="286329" spans="9:10" x14ac:dyDescent="0.35">
      <c r="I286329" s="4"/>
      <c r="J286329" s="4"/>
    </row>
    <row r="286330" spans="9:10" x14ac:dyDescent="0.35">
      <c r="I286330" s="4"/>
      <c r="J286330" s="4"/>
    </row>
    <row r="286331" spans="9:10" x14ac:dyDescent="0.35">
      <c r="I286331" s="4"/>
      <c r="J286331" s="4"/>
    </row>
    <row r="286332" spans="9:10" x14ac:dyDescent="0.35">
      <c r="I286332" s="4"/>
      <c r="J286332" s="4"/>
    </row>
    <row r="286333" spans="9:10" x14ac:dyDescent="0.35">
      <c r="I286333" s="4"/>
      <c r="J286333" s="4"/>
    </row>
    <row r="286334" spans="9:10" x14ac:dyDescent="0.35">
      <c r="I286334" s="4"/>
      <c r="J286334" s="4"/>
    </row>
    <row r="286335" spans="9:10" x14ac:dyDescent="0.35">
      <c r="I286335" s="4"/>
      <c r="J286335" s="4"/>
    </row>
    <row r="286336" spans="9:10" x14ac:dyDescent="0.35">
      <c r="I286336" s="4"/>
      <c r="J286336" s="4"/>
    </row>
    <row r="286337" spans="9:10" x14ac:dyDescent="0.35">
      <c r="I286337" s="4"/>
      <c r="J286337" s="4"/>
    </row>
    <row r="286338" spans="9:10" x14ac:dyDescent="0.35">
      <c r="I286338" s="4"/>
      <c r="J286338" s="4"/>
    </row>
    <row r="286339" spans="9:10" x14ac:dyDescent="0.35">
      <c r="I286339" s="4"/>
      <c r="J286339" s="4"/>
    </row>
    <row r="286340" spans="9:10" x14ac:dyDescent="0.35">
      <c r="I286340" s="4"/>
      <c r="J286340" s="4"/>
    </row>
    <row r="286341" spans="9:10" x14ac:dyDescent="0.35">
      <c r="I286341" s="4"/>
      <c r="J286341" s="4"/>
    </row>
    <row r="286342" spans="9:10" x14ac:dyDescent="0.35">
      <c r="I286342" s="4"/>
      <c r="J286342" s="4"/>
    </row>
    <row r="286343" spans="9:10" x14ac:dyDescent="0.35">
      <c r="I286343" s="4"/>
      <c r="J286343" s="4"/>
    </row>
    <row r="286344" spans="9:10" x14ac:dyDescent="0.35">
      <c r="I286344" s="4"/>
      <c r="J286344" s="4"/>
    </row>
    <row r="286345" spans="9:10" x14ac:dyDescent="0.35">
      <c r="I286345" s="4"/>
      <c r="J286345" s="4"/>
    </row>
    <row r="286346" spans="9:10" x14ac:dyDescent="0.35">
      <c r="I286346" s="4"/>
      <c r="J286346" s="4"/>
    </row>
    <row r="286347" spans="9:10" x14ac:dyDescent="0.35">
      <c r="I286347" s="4"/>
      <c r="J286347" s="4"/>
    </row>
    <row r="286348" spans="9:10" x14ac:dyDescent="0.35">
      <c r="I286348" s="4"/>
      <c r="J286348" s="4"/>
    </row>
    <row r="286349" spans="9:10" x14ac:dyDescent="0.35">
      <c r="I286349" s="4"/>
      <c r="J286349" s="4"/>
    </row>
    <row r="286350" spans="9:10" x14ac:dyDescent="0.35">
      <c r="I286350" s="4"/>
      <c r="J286350" s="4"/>
    </row>
    <row r="286351" spans="9:10" x14ac:dyDescent="0.35">
      <c r="I286351" s="4"/>
      <c r="J286351" s="4"/>
    </row>
    <row r="286352" spans="9:10" x14ac:dyDescent="0.35">
      <c r="I286352" s="4"/>
      <c r="J286352" s="4"/>
    </row>
    <row r="286353" spans="9:10" x14ac:dyDescent="0.35">
      <c r="I286353" s="4"/>
      <c r="J286353" s="4"/>
    </row>
    <row r="286354" spans="9:10" x14ac:dyDescent="0.35">
      <c r="I286354" s="4"/>
      <c r="J286354" s="4"/>
    </row>
    <row r="286355" spans="9:10" x14ac:dyDescent="0.35">
      <c r="I286355" s="4"/>
      <c r="J286355" s="4"/>
    </row>
    <row r="286356" spans="9:10" x14ac:dyDescent="0.35">
      <c r="I286356" s="4"/>
      <c r="J286356" s="4"/>
    </row>
    <row r="286357" spans="9:10" x14ac:dyDescent="0.35">
      <c r="I286357" s="4"/>
      <c r="J286357" s="4"/>
    </row>
    <row r="286358" spans="9:10" x14ac:dyDescent="0.35">
      <c r="I286358" s="4"/>
      <c r="J286358" s="4"/>
    </row>
    <row r="286359" spans="9:10" x14ac:dyDescent="0.35">
      <c r="I286359" s="4"/>
      <c r="J286359" s="4"/>
    </row>
    <row r="286360" spans="9:10" x14ac:dyDescent="0.35">
      <c r="I286360" s="4"/>
      <c r="J286360" s="4"/>
    </row>
    <row r="286361" spans="9:10" x14ac:dyDescent="0.35">
      <c r="I286361" s="4"/>
      <c r="J286361" s="4"/>
    </row>
    <row r="286362" spans="9:10" x14ac:dyDescent="0.35">
      <c r="I286362" s="4"/>
      <c r="J286362" s="4"/>
    </row>
    <row r="286363" spans="9:10" x14ac:dyDescent="0.35">
      <c r="I286363" s="4"/>
      <c r="J286363" s="4"/>
    </row>
    <row r="286364" spans="9:10" x14ac:dyDescent="0.35">
      <c r="I286364" s="4"/>
      <c r="J286364" s="4"/>
    </row>
    <row r="286365" spans="9:10" x14ac:dyDescent="0.35">
      <c r="I286365" s="4"/>
      <c r="J286365" s="4"/>
    </row>
    <row r="286366" spans="9:10" x14ac:dyDescent="0.35">
      <c r="I286366" s="4"/>
      <c r="J286366" s="4"/>
    </row>
    <row r="286367" spans="9:10" x14ac:dyDescent="0.35">
      <c r="I286367" s="4"/>
      <c r="J286367" s="4"/>
    </row>
    <row r="286368" spans="9:10" x14ac:dyDescent="0.35">
      <c r="I286368" s="4"/>
      <c r="J286368" s="4"/>
    </row>
    <row r="286369" spans="9:10" x14ac:dyDescent="0.35">
      <c r="I286369" s="4"/>
      <c r="J286369" s="4"/>
    </row>
    <row r="286370" spans="9:10" x14ac:dyDescent="0.35">
      <c r="I286370" s="4"/>
      <c r="J286370" s="4"/>
    </row>
    <row r="286371" spans="9:10" x14ac:dyDescent="0.35">
      <c r="I286371" s="4"/>
      <c r="J286371" s="4"/>
    </row>
    <row r="286372" spans="9:10" x14ac:dyDescent="0.35">
      <c r="I286372" s="4"/>
      <c r="J286372" s="4"/>
    </row>
    <row r="286373" spans="9:10" x14ac:dyDescent="0.35">
      <c r="I286373" s="4"/>
      <c r="J286373" s="4"/>
    </row>
    <row r="286374" spans="9:10" x14ac:dyDescent="0.35">
      <c r="I286374" s="4"/>
      <c r="J286374" s="4"/>
    </row>
    <row r="286375" spans="9:10" x14ac:dyDescent="0.35">
      <c r="I286375" s="4"/>
      <c r="J286375" s="4"/>
    </row>
    <row r="286376" spans="9:10" x14ac:dyDescent="0.35">
      <c r="I286376" s="4"/>
      <c r="J286376" s="4"/>
    </row>
    <row r="286377" spans="9:10" x14ac:dyDescent="0.35">
      <c r="I286377" s="4"/>
      <c r="J286377" s="4"/>
    </row>
    <row r="286378" spans="9:10" x14ac:dyDescent="0.35">
      <c r="I286378" s="4"/>
      <c r="J286378" s="4"/>
    </row>
    <row r="286379" spans="9:10" x14ac:dyDescent="0.35">
      <c r="I286379" s="4"/>
      <c r="J286379" s="4"/>
    </row>
    <row r="286380" spans="9:10" x14ac:dyDescent="0.35">
      <c r="I286380" s="4"/>
      <c r="J286380" s="4"/>
    </row>
    <row r="286381" spans="9:10" x14ac:dyDescent="0.35">
      <c r="I286381" s="4"/>
      <c r="J286381" s="4"/>
    </row>
    <row r="286382" spans="9:10" x14ac:dyDescent="0.35">
      <c r="I286382" s="4"/>
      <c r="J286382" s="4"/>
    </row>
    <row r="286383" spans="9:10" x14ac:dyDescent="0.35">
      <c r="I286383" s="4"/>
      <c r="J286383" s="4"/>
    </row>
    <row r="286384" spans="9:10" x14ac:dyDescent="0.35">
      <c r="I286384" s="4"/>
      <c r="J286384" s="4"/>
    </row>
    <row r="286385" spans="9:10" x14ac:dyDescent="0.35">
      <c r="I286385" s="4"/>
      <c r="J286385" s="4"/>
    </row>
    <row r="286386" spans="9:10" x14ac:dyDescent="0.35">
      <c r="I286386" s="4"/>
      <c r="J286386" s="4"/>
    </row>
    <row r="286387" spans="9:10" x14ac:dyDescent="0.35">
      <c r="I286387" s="4"/>
      <c r="J286387" s="4"/>
    </row>
    <row r="286388" spans="9:10" x14ac:dyDescent="0.35">
      <c r="I286388" s="4"/>
      <c r="J286388" s="4"/>
    </row>
    <row r="286389" spans="9:10" x14ac:dyDescent="0.35">
      <c r="I286389" s="4"/>
      <c r="J286389" s="4"/>
    </row>
    <row r="286390" spans="9:10" x14ac:dyDescent="0.35">
      <c r="I286390" s="4"/>
      <c r="J286390" s="4"/>
    </row>
    <row r="286391" spans="9:10" x14ac:dyDescent="0.35">
      <c r="I286391" s="4"/>
      <c r="J286391" s="4"/>
    </row>
    <row r="286392" spans="9:10" x14ac:dyDescent="0.35">
      <c r="I286392" s="4"/>
      <c r="J286392" s="4"/>
    </row>
    <row r="286393" spans="9:10" x14ac:dyDescent="0.35">
      <c r="I286393" s="4"/>
      <c r="J286393" s="4"/>
    </row>
    <row r="286394" spans="9:10" x14ac:dyDescent="0.35">
      <c r="I286394" s="4"/>
      <c r="J286394" s="4"/>
    </row>
    <row r="286395" spans="9:10" x14ac:dyDescent="0.35">
      <c r="I286395" s="4"/>
      <c r="J286395" s="4"/>
    </row>
    <row r="286396" spans="9:10" x14ac:dyDescent="0.35">
      <c r="I286396" s="4"/>
      <c r="J286396" s="4"/>
    </row>
    <row r="286397" spans="9:10" x14ac:dyDescent="0.35">
      <c r="I286397" s="4"/>
      <c r="J286397" s="4"/>
    </row>
    <row r="286398" spans="9:10" x14ac:dyDescent="0.35">
      <c r="I286398" s="4"/>
      <c r="J286398" s="4"/>
    </row>
    <row r="286399" spans="9:10" x14ac:dyDescent="0.35">
      <c r="I286399" s="4"/>
      <c r="J286399" s="4"/>
    </row>
    <row r="286400" spans="9:10" x14ac:dyDescent="0.35">
      <c r="I286400" s="4"/>
      <c r="J286400" s="4"/>
    </row>
    <row r="286401" spans="9:10" x14ac:dyDescent="0.35">
      <c r="I286401" s="4"/>
      <c r="J286401" s="4"/>
    </row>
    <row r="286402" spans="9:10" x14ac:dyDescent="0.35">
      <c r="I286402" s="4"/>
      <c r="J286402" s="4"/>
    </row>
    <row r="286403" spans="9:10" x14ac:dyDescent="0.35">
      <c r="I286403" s="4"/>
      <c r="J286403" s="4"/>
    </row>
    <row r="286404" spans="9:10" x14ac:dyDescent="0.35">
      <c r="I286404" s="4"/>
      <c r="J286404" s="4"/>
    </row>
    <row r="286405" spans="9:10" x14ac:dyDescent="0.35">
      <c r="I286405" s="4"/>
      <c r="J286405" s="4"/>
    </row>
    <row r="286406" spans="9:10" x14ac:dyDescent="0.35">
      <c r="I286406" s="4"/>
      <c r="J286406" s="4"/>
    </row>
    <row r="286407" spans="9:10" x14ac:dyDescent="0.35">
      <c r="I286407" s="4"/>
      <c r="J286407" s="4"/>
    </row>
    <row r="286408" spans="9:10" x14ac:dyDescent="0.35">
      <c r="I286408" s="4"/>
      <c r="J286408" s="4"/>
    </row>
    <row r="286409" spans="9:10" x14ac:dyDescent="0.35">
      <c r="I286409" s="4"/>
      <c r="J286409" s="4"/>
    </row>
    <row r="286410" spans="9:10" x14ac:dyDescent="0.35">
      <c r="I286410" s="4"/>
      <c r="J286410" s="4"/>
    </row>
    <row r="286411" spans="9:10" x14ac:dyDescent="0.35">
      <c r="I286411" s="4"/>
      <c r="J286411" s="4"/>
    </row>
    <row r="286412" spans="9:10" x14ac:dyDescent="0.35">
      <c r="I286412" s="4"/>
      <c r="J286412" s="4"/>
    </row>
    <row r="286413" spans="9:10" x14ac:dyDescent="0.35">
      <c r="I286413" s="4"/>
      <c r="J286413" s="4"/>
    </row>
    <row r="286414" spans="9:10" x14ac:dyDescent="0.35">
      <c r="I286414" s="4"/>
      <c r="J286414" s="4"/>
    </row>
    <row r="286415" spans="9:10" x14ac:dyDescent="0.35">
      <c r="I286415" s="4"/>
      <c r="J286415" s="4"/>
    </row>
    <row r="286416" spans="9:10" x14ac:dyDescent="0.35">
      <c r="I286416" s="4"/>
      <c r="J286416" s="4"/>
    </row>
    <row r="286417" spans="9:10" x14ac:dyDescent="0.35">
      <c r="I286417" s="4"/>
      <c r="J286417" s="4"/>
    </row>
    <row r="286418" spans="9:10" x14ac:dyDescent="0.35">
      <c r="I286418" s="4"/>
      <c r="J286418" s="4"/>
    </row>
    <row r="286419" spans="9:10" x14ac:dyDescent="0.35">
      <c r="I286419" s="4"/>
      <c r="J286419" s="4"/>
    </row>
    <row r="286420" spans="9:10" x14ac:dyDescent="0.35">
      <c r="I286420" s="4"/>
      <c r="J286420" s="4"/>
    </row>
    <row r="286421" spans="9:10" x14ac:dyDescent="0.35">
      <c r="I286421" s="4"/>
      <c r="J286421" s="4"/>
    </row>
    <row r="286422" spans="9:10" x14ac:dyDescent="0.35">
      <c r="I286422" s="4"/>
      <c r="J286422" s="4"/>
    </row>
    <row r="286423" spans="9:10" x14ac:dyDescent="0.35">
      <c r="I286423" s="4"/>
      <c r="J286423" s="4"/>
    </row>
    <row r="286424" spans="9:10" x14ac:dyDescent="0.35">
      <c r="I286424" s="4"/>
      <c r="J286424" s="4"/>
    </row>
    <row r="286425" spans="9:10" x14ac:dyDescent="0.35">
      <c r="I286425" s="4"/>
      <c r="J286425" s="4"/>
    </row>
    <row r="286426" spans="9:10" x14ac:dyDescent="0.35">
      <c r="I286426" s="4"/>
      <c r="J286426" s="4"/>
    </row>
    <row r="286427" spans="9:10" x14ac:dyDescent="0.35">
      <c r="I286427" s="4"/>
      <c r="J286427" s="4"/>
    </row>
    <row r="286428" spans="9:10" x14ac:dyDescent="0.35">
      <c r="I286428" s="4"/>
      <c r="J286428" s="4"/>
    </row>
    <row r="286429" spans="9:10" x14ac:dyDescent="0.35">
      <c r="I286429" s="4"/>
      <c r="J286429" s="4"/>
    </row>
    <row r="286430" spans="9:10" x14ac:dyDescent="0.35">
      <c r="I286430" s="4"/>
      <c r="J286430" s="4"/>
    </row>
    <row r="286431" spans="9:10" x14ac:dyDescent="0.35">
      <c r="I286431" s="4"/>
      <c r="J286431" s="4"/>
    </row>
    <row r="286432" spans="9:10" x14ac:dyDescent="0.35">
      <c r="I286432" s="4"/>
      <c r="J286432" s="4"/>
    </row>
    <row r="286433" spans="9:10" x14ac:dyDescent="0.35">
      <c r="I286433" s="4"/>
      <c r="J286433" s="4"/>
    </row>
    <row r="286434" spans="9:10" x14ac:dyDescent="0.35">
      <c r="I286434" s="4"/>
      <c r="J286434" s="4"/>
    </row>
    <row r="286435" spans="9:10" x14ac:dyDescent="0.35">
      <c r="I286435" s="4"/>
      <c r="J286435" s="4"/>
    </row>
    <row r="286436" spans="9:10" x14ac:dyDescent="0.35">
      <c r="I286436" s="4"/>
      <c r="J286436" s="4"/>
    </row>
    <row r="286437" spans="9:10" x14ac:dyDescent="0.35">
      <c r="I286437" s="4"/>
      <c r="J286437" s="4"/>
    </row>
    <row r="286438" spans="9:10" x14ac:dyDescent="0.35">
      <c r="I286438" s="4"/>
      <c r="J286438" s="4"/>
    </row>
    <row r="286439" spans="9:10" x14ac:dyDescent="0.35">
      <c r="I286439" s="4"/>
      <c r="J286439" s="4"/>
    </row>
    <row r="286440" spans="9:10" x14ac:dyDescent="0.35">
      <c r="I286440" s="4"/>
      <c r="J286440" s="4"/>
    </row>
    <row r="286441" spans="9:10" x14ac:dyDescent="0.35">
      <c r="I286441" s="4"/>
      <c r="J286441" s="4"/>
    </row>
    <row r="286442" spans="9:10" x14ac:dyDescent="0.35">
      <c r="I286442" s="4"/>
      <c r="J286442" s="4"/>
    </row>
    <row r="286443" spans="9:10" x14ac:dyDescent="0.35">
      <c r="I286443" s="4"/>
      <c r="J286443" s="4"/>
    </row>
    <row r="286444" spans="9:10" x14ac:dyDescent="0.35">
      <c r="I286444" s="4"/>
      <c r="J286444" s="4"/>
    </row>
    <row r="286445" spans="9:10" x14ac:dyDescent="0.35">
      <c r="I286445" s="4"/>
      <c r="J286445" s="4"/>
    </row>
    <row r="286446" spans="9:10" x14ac:dyDescent="0.35">
      <c r="I286446" s="4"/>
      <c r="J286446" s="4"/>
    </row>
    <row r="286447" spans="9:10" x14ac:dyDescent="0.35">
      <c r="I286447" s="4"/>
      <c r="J286447" s="4"/>
    </row>
    <row r="286448" spans="9:10" x14ac:dyDescent="0.35">
      <c r="I286448" s="4"/>
      <c r="J286448" s="4"/>
    </row>
    <row r="286449" spans="9:10" x14ac:dyDescent="0.35">
      <c r="I286449" s="4"/>
      <c r="J286449" s="4"/>
    </row>
    <row r="286450" spans="9:10" x14ac:dyDescent="0.35">
      <c r="I286450" s="4"/>
      <c r="J286450" s="4"/>
    </row>
    <row r="286451" spans="9:10" x14ac:dyDescent="0.35">
      <c r="I286451" s="4"/>
      <c r="J286451" s="4"/>
    </row>
    <row r="286452" spans="9:10" x14ac:dyDescent="0.35">
      <c r="I286452" s="4"/>
      <c r="J286452" s="4"/>
    </row>
    <row r="286453" spans="9:10" x14ac:dyDescent="0.35">
      <c r="I286453" s="4"/>
      <c r="J286453" s="4"/>
    </row>
    <row r="286454" spans="9:10" x14ac:dyDescent="0.35">
      <c r="I286454" s="4"/>
      <c r="J286454" s="4"/>
    </row>
    <row r="286455" spans="9:10" x14ac:dyDescent="0.35">
      <c r="I286455" s="4"/>
      <c r="J286455" s="4"/>
    </row>
    <row r="286456" spans="9:10" x14ac:dyDescent="0.35">
      <c r="I286456" s="4"/>
      <c r="J286456" s="4"/>
    </row>
    <row r="286457" spans="9:10" x14ac:dyDescent="0.35">
      <c r="I286457" s="4"/>
      <c r="J286457" s="4"/>
    </row>
    <row r="286458" spans="9:10" x14ac:dyDescent="0.35">
      <c r="I286458" s="4"/>
      <c r="J286458" s="4"/>
    </row>
    <row r="286459" spans="9:10" x14ac:dyDescent="0.35">
      <c r="I286459" s="4"/>
      <c r="J286459" s="4"/>
    </row>
    <row r="286460" spans="9:10" x14ac:dyDescent="0.35">
      <c r="I286460" s="4"/>
      <c r="J286460" s="4"/>
    </row>
    <row r="286461" spans="9:10" x14ac:dyDescent="0.35">
      <c r="I286461" s="4"/>
      <c r="J286461" s="4"/>
    </row>
    <row r="286462" spans="9:10" x14ac:dyDescent="0.35">
      <c r="I286462" s="4"/>
      <c r="J286462" s="4"/>
    </row>
    <row r="286463" spans="9:10" x14ac:dyDescent="0.35">
      <c r="I286463" s="4"/>
      <c r="J286463" s="4"/>
    </row>
    <row r="286464" spans="9:10" x14ac:dyDescent="0.35">
      <c r="I286464" s="4"/>
      <c r="J286464" s="4"/>
    </row>
    <row r="286465" spans="9:10" x14ac:dyDescent="0.35">
      <c r="I286465" s="4"/>
      <c r="J286465" s="4"/>
    </row>
    <row r="286466" spans="9:10" x14ac:dyDescent="0.35">
      <c r="I286466" s="4"/>
      <c r="J286466" s="4"/>
    </row>
    <row r="286467" spans="9:10" x14ac:dyDescent="0.35">
      <c r="I286467" s="4"/>
      <c r="J286467" s="4"/>
    </row>
    <row r="286468" spans="9:10" x14ac:dyDescent="0.35">
      <c r="I286468" s="4"/>
      <c r="J286468" s="4"/>
    </row>
    <row r="286469" spans="9:10" x14ac:dyDescent="0.35">
      <c r="I286469" s="4"/>
      <c r="J286469" s="4"/>
    </row>
    <row r="286470" spans="9:10" x14ac:dyDescent="0.35">
      <c r="I286470" s="4"/>
      <c r="J286470" s="4"/>
    </row>
    <row r="286471" spans="9:10" x14ac:dyDescent="0.35">
      <c r="I286471" s="4"/>
      <c r="J286471" s="4"/>
    </row>
    <row r="286472" spans="9:10" x14ac:dyDescent="0.35">
      <c r="I286472" s="4"/>
      <c r="J286472" s="4"/>
    </row>
    <row r="286473" spans="9:10" x14ac:dyDescent="0.35">
      <c r="I286473" s="4"/>
      <c r="J286473" s="4"/>
    </row>
    <row r="286474" spans="9:10" x14ac:dyDescent="0.35">
      <c r="I286474" s="4"/>
      <c r="J286474" s="4"/>
    </row>
    <row r="286475" spans="9:10" x14ac:dyDescent="0.35">
      <c r="I286475" s="4"/>
      <c r="J286475" s="4"/>
    </row>
    <row r="286476" spans="9:10" x14ac:dyDescent="0.35">
      <c r="I286476" s="4"/>
      <c r="J286476" s="4"/>
    </row>
    <row r="286477" spans="9:10" x14ac:dyDescent="0.35">
      <c r="I286477" s="4"/>
      <c r="J286477" s="4"/>
    </row>
    <row r="286478" spans="9:10" x14ac:dyDescent="0.35">
      <c r="I286478" s="4"/>
      <c r="J286478" s="4"/>
    </row>
    <row r="286479" spans="9:10" x14ac:dyDescent="0.35">
      <c r="I286479" s="4"/>
      <c r="J286479" s="4"/>
    </row>
    <row r="286480" spans="9:10" x14ac:dyDescent="0.35">
      <c r="I286480" s="4"/>
      <c r="J286480" s="4"/>
    </row>
    <row r="286481" spans="9:10" x14ac:dyDescent="0.35">
      <c r="I286481" s="4"/>
      <c r="J286481" s="4"/>
    </row>
    <row r="286482" spans="9:10" x14ac:dyDescent="0.35">
      <c r="I286482" s="4"/>
      <c r="J286482" s="4"/>
    </row>
    <row r="286483" spans="9:10" x14ac:dyDescent="0.35">
      <c r="I286483" s="4"/>
      <c r="J286483" s="4"/>
    </row>
    <row r="286484" spans="9:10" x14ac:dyDescent="0.35">
      <c r="I286484" s="4"/>
      <c r="J286484" s="4"/>
    </row>
    <row r="286485" spans="9:10" x14ac:dyDescent="0.35">
      <c r="I286485" s="4"/>
      <c r="J286485" s="4"/>
    </row>
    <row r="286486" spans="9:10" x14ac:dyDescent="0.35">
      <c r="I286486" s="4"/>
      <c r="J286486" s="4"/>
    </row>
    <row r="286487" spans="9:10" x14ac:dyDescent="0.35">
      <c r="I286487" s="4"/>
      <c r="J286487" s="4"/>
    </row>
    <row r="286488" spans="9:10" x14ac:dyDescent="0.35">
      <c r="I286488" s="4"/>
      <c r="J286488" s="4"/>
    </row>
    <row r="286489" spans="9:10" x14ac:dyDescent="0.35">
      <c r="I286489" s="4"/>
      <c r="J286489" s="4"/>
    </row>
    <row r="286490" spans="9:10" x14ac:dyDescent="0.35">
      <c r="I286490" s="4"/>
      <c r="J286490" s="4"/>
    </row>
    <row r="286491" spans="9:10" x14ac:dyDescent="0.35">
      <c r="I286491" s="4"/>
      <c r="J286491" s="4"/>
    </row>
    <row r="286492" spans="9:10" x14ac:dyDescent="0.35">
      <c r="I286492" s="4"/>
      <c r="J286492" s="4"/>
    </row>
    <row r="286493" spans="9:10" x14ac:dyDescent="0.35">
      <c r="I286493" s="4"/>
      <c r="J286493" s="4"/>
    </row>
    <row r="286494" spans="9:10" x14ac:dyDescent="0.35">
      <c r="I286494" s="4"/>
      <c r="J286494" s="4"/>
    </row>
    <row r="286495" spans="9:10" x14ac:dyDescent="0.35">
      <c r="I286495" s="4"/>
      <c r="J286495" s="4"/>
    </row>
    <row r="286496" spans="9:10" x14ac:dyDescent="0.35">
      <c r="I286496" s="4"/>
      <c r="J286496" s="4"/>
    </row>
    <row r="286497" spans="9:10" x14ac:dyDescent="0.35">
      <c r="I286497" s="4"/>
      <c r="J286497" s="4"/>
    </row>
    <row r="286498" spans="9:10" x14ac:dyDescent="0.35">
      <c r="I286498" s="4"/>
      <c r="J286498" s="4"/>
    </row>
    <row r="286499" spans="9:10" x14ac:dyDescent="0.35">
      <c r="I286499" s="4"/>
      <c r="J286499" s="4"/>
    </row>
    <row r="286500" spans="9:10" x14ac:dyDescent="0.35">
      <c r="I286500" s="4"/>
      <c r="J286500" s="4"/>
    </row>
    <row r="286501" spans="9:10" x14ac:dyDescent="0.35">
      <c r="I286501" s="4"/>
      <c r="J286501" s="4"/>
    </row>
    <row r="286502" spans="9:10" x14ac:dyDescent="0.35">
      <c r="I286502" s="4"/>
      <c r="J286502" s="4"/>
    </row>
    <row r="286503" spans="9:10" x14ac:dyDescent="0.35">
      <c r="I286503" s="4"/>
      <c r="J286503" s="4"/>
    </row>
    <row r="286504" spans="9:10" x14ac:dyDescent="0.35">
      <c r="I286504" s="4"/>
      <c r="J286504" s="4"/>
    </row>
    <row r="286505" spans="9:10" x14ac:dyDescent="0.35">
      <c r="I286505" s="4"/>
      <c r="J286505" s="4"/>
    </row>
    <row r="286506" spans="9:10" x14ac:dyDescent="0.35">
      <c r="I286506" s="4"/>
      <c r="J286506" s="4"/>
    </row>
    <row r="286507" spans="9:10" x14ac:dyDescent="0.35">
      <c r="I286507" s="4"/>
      <c r="J286507" s="4"/>
    </row>
    <row r="286508" spans="9:10" x14ac:dyDescent="0.35">
      <c r="I286508" s="4"/>
      <c r="J286508" s="4"/>
    </row>
    <row r="286509" spans="9:10" x14ac:dyDescent="0.35">
      <c r="I286509" s="4"/>
      <c r="J286509" s="4"/>
    </row>
    <row r="286510" spans="9:10" x14ac:dyDescent="0.35">
      <c r="I286510" s="4"/>
      <c r="J286510" s="4"/>
    </row>
    <row r="286511" spans="9:10" x14ac:dyDescent="0.35">
      <c r="I286511" s="4"/>
      <c r="J286511" s="4"/>
    </row>
    <row r="286512" spans="9:10" x14ac:dyDescent="0.35">
      <c r="I286512" s="4"/>
      <c r="J286512" s="4"/>
    </row>
    <row r="286513" spans="9:10" x14ac:dyDescent="0.35">
      <c r="I286513" s="4"/>
      <c r="J286513" s="4"/>
    </row>
    <row r="286514" spans="9:10" x14ac:dyDescent="0.35">
      <c r="I286514" s="4"/>
      <c r="J286514" s="4"/>
    </row>
    <row r="286515" spans="9:10" x14ac:dyDescent="0.35">
      <c r="I286515" s="4"/>
      <c r="J286515" s="4"/>
    </row>
    <row r="286516" spans="9:10" x14ac:dyDescent="0.35">
      <c r="I286516" s="4"/>
      <c r="J286516" s="4"/>
    </row>
    <row r="286517" spans="9:10" x14ac:dyDescent="0.35">
      <c r="I286517" s="4"/>
      <c r="J286517" s="4"/>
    </row>
    <row r="286518" spans="9:10" x14ac:dyDescent="0.35">
      <c r="I286518" s="4"/>
      <c r="J286518" s="4"/>
    </row>
    <row r="286519" spans="9:10" x14ac:dyDescent="0.35">
      <c r="I286519" s="4"/>
      <c r="J286519" s="4"/>
    </row>
    <row r="286520" spans="9:10" x14ac:dyDescent="0.35">
      <c r="I286520" s="4"/>
      <c r="J286520" s="4"/>
    </row>
    <row r="286521" spans="9:10" x14ac:dyDescent="0.35">
      <c r="I286521" s="4"/>
      <c r="J286521" s="4"/>
    </row>
    <row r="286522" spans="9:10" x14ac:dyDescent="0.35">
      <c r="I286522" s="4"/>
      <c r="J286522" s="4"/>
    </row>
    <row r="286523" spans="9:10" x14ac:dyDescent="0.35">
      <c r="I286523" s="4"/>
      <c r="J286523" s="4"/>
    </row>
    <row r="286524" spans="9:10" x14ac:dyDescent="0.35">
      <c r="I286524" s="4"/>
      <c r="J286524" s="4"/>
    </row>
    <row r="286525" spans="9:10" x14ac:dyDescent="0.35">
      <c r="I286525" s="4"/>
      <c r="J286525" s="4"/>
    </row>
    <row r="286526" spans="9:10" x14ac:dyDescent="0.35">
      <c r="I286526" s="4"/>
      <c r="J286526" s="4"/>
    </row>
    <row r="286527" spans="9:10" x14ac:dyDescent="0.35">
      <c r="I286527" s="4"/>
      <c r="J286527" s="4"/>
    </row>
    <row r="286528" spans="9:10" x14ac:dyDescent="0.35">
      <c r="I286528" s="4"/>
      <c r="J286528" s="4"/>
    </row>
    <row r="286529" spans="9:10" x14ac:dyDescent="0.35">
      <c r="I286529" s="4"/>
      <c r="J286529" s="4"/>
    </row>
    <row r="286530" spans="9:10" x14ac:dyDescent="0.35">
      <c r="I286530" s="4"/>
      <c r="J286530" s="4"/>
    </row>
    <row r="286531" spans="9:10" x14ac:dyDescent="0.35">
      <c r="I286531" s="4"/>
      <c r="J286531" s="4"/>
    </row>
    <row r="286532" spans="9:10" x14ac:dyDescent="0.35">
      <c r="I286532" s="4"/>
      <c r="J286532" s="4"/>
    </row>
    <row r="286533" spans="9:10" x14ac:dyDescent="0.35">
      <c r="I286533" s="4"/>
      <c r="J286533" s="4"/>
    </row>
    <row r="286534" spans="9:10" x14ac:dyDescent="0.35">
      <c r="I286534" s="4"/>
      <c r="J286534" s="4"/>
    </row>
    <row r="286535" spans="9:10" x14ac:dyDescent="0.35">
      <c r="I286535" s="4"/>
      <c r="J286535" s="4"/>
    </row>
    <row r="286536" spans="9:10" x14ac:dyDescent="0.35">
      <c r="I286536" s="4"/>
      <c r="J286536" s="4"/>
    </row>
    <row r="286537" spans="9:10" x14ac:dyDescent="0.35">
      <c r="I286537" s="4"/>
      <c r="J286537" s="4"/>
    </row>
    <row r="286538" spans="9:10" x14ac:dyDescent="0.35">
      <c r="I286538" s="4"/>
      <c r="J286538" s="4"/>
    </row>
    <row r="286539" spans="9:10" x14ac:dyDescent="0.35">
      <c r="I286539" s="4"/>
      <c r="J286539" s="4"/>
    </row>
    <row r="286540" spans="9:10" x14ac:dyDescent="0.35">
      <c r="I286540" s="4"/>
      <c r="J286540" s="4"/>
    </row>
    <row r="286541" spans="9:10" x14ac:dyDescent="0.35">
      <c r="I286541" s="4"/>
      <c r="J286541" s="4"/>
    </row>
    <row r="286542" spans="9:10" x14ac:dyDescent="0.35">
      <c r="I286542" s="4"/>
      <c r="J286542" s="4"/>
    </row>
    <row r="286543" spans="9:10" x14ac:dyDescent="0.35">
      <c r="I286543" s="4"/>
      <c r="J286543" s="4"/>
    </row>
    <row r="286544" spans="9:10" x14ac:dyDescent="0.35">
      <c r="I286544" s="4"/>
      <c r="J286544" s="4"/>
    </row>
    <row r="286545" spans="9:10" x14ac:dyDescent="0.35">
      <c r="I286545" s="4"/>
      <c r="J286545" s="4"/>
    </row>
    <row r="286546" spans="9:10" x14ac:dyDescent="0.35">
      <c r="I286546" s="4"/>
      <c r="J286546" s="4"/>
    </row>
    <row r="286547" spans="9:10" x14ac:dyDescent="0.35">
      <c r="I286547" s="4"/>
      <c r="J286547" s="4"/>
    </row>
    <row r="286548" spans="9:10" x14ac:dyDescent="0.35">
      <c r="I286548" s="4"/>
      <c r="J286548" s="4"/>
    </row>
    <row r="286549" spans="9:10" x14ac:dyDescent="0.35">
      <c r="I286549" s="4"/>
      <c r="J286549" s="4"/>
    </row>
    <row r="286550" spans="9:10" x14ac:dyDescent="0.35">
      <c r="I286550" s="4"/>
      <c r="J286550" s="4"/>
    </row>
    <row r="286551" spans="9:10" x14ac:dyDescent="0.35">
      <c r="I286551" s="4"/>
      <c r="J286551" s="4"/>
    </row>
    <row r="286552" spans="9:10" x14ac:dyDescent="0.35">
      <c r="I286552" s="4"/>
      <c r="J286552" s="4"/>
    </row>
    <row r="286553" spans="9:10" x14ac:dyDescent="0.35">
      <c r="I286553" s="4"/>
      <c r="J286553" s="4"/>
    </row>
    <row r="286554" spans="9:10" x14ac:dyDescent="0.35">
      <c r="I286554" s="4"/>
      <c r="J286554" s="4"/>
    </row>
    <row r="286555" spans="9:10" x14ac:dyDescent="0.35">
      <c r="I286555" s="4"/>
      <c r="J286555" s="4"/>
    </row>
    <row r="286556" spans="9:10" x14ac:dyDescent="0.35">
      <c r="I286556" s="4"/>
      <c r="J286556" s="4"/>
    </row>
    <row r="286557" spans="9:10" x14ac:dyDescent="0.35">
      <c r="I286557" s="4"/>
      <c r="J286557" s="4"/>
    </row>
    <row r="286558" spans="9:10" x14ac:dyDescent="0.35">
      <c r="I286558" s="4"/>
      <c r="J286558" s="4"/>
    </row>
    <row r="286559" spans="9:10" x14ac:dyDescent="0.35">
      <c r="I286559" s="4"/>
      <c r="J286559" s="4"/>
    </row>
    <row r="286560" spans="9:10" x14ac:dyDescent="0.35">
      <c r="I286560" s="4"/>
      <c r="J286560" s="4"/>
    </row>
    <row r="286561" spans="9:10" x14ac:dyDescent="0.35">
      <c r="I286561" s="4"/>
      <c r="J286561" s="4"/>
    </row>
    <row r="286562" spans="9:10" x14ac:dyDescent="0.35">
      <c r="I286562" s="4"/>
      <c r="J286562" s="4"/>
    </row>
    <row r="286563" spans="9:10" x14ac:dyDescent="0.35">
      <c r="I286563" s="4"/>
      <c r="J286563" s="4"/>
    </row>
    <row r="286564" spans="9:10" x14ac:dyDescent="0.35">
      <c r="I286564" s="4"/>
      <c r="J286564" s="4"/>
    </row>
    <row r="286565" spans="9:10" x14ac:dyDescent="0.35">
      <c r="I286565" s="4"/>
      <c r="J286565" s="4"/>
    </row>
    <row r="286566" spans="9:10" x14ac:dyDescent="0.35">
      <c r="I286566" s="4"/>
      <c r="J286566" s="4"/>
    </row>
    <row r="286567" spans="9:10" x14ac:dyDescent="0.35">
      <c r="I286567" s="4"/>
      <c r="J286567" s="4"/>
    </row>
    <row r="286568" spans="9:10" x14ac:dyDescent="0.35">
      <c r="I286568" s="4"/>
      <c r="J286568" s="4"/>
    </row>
    <row r="286569" spans="9:10" x14ac:dyDescent="0.35">
      <c r="I286569" s="4"/>
      <c r="J286569" s="4"/>
    </row>
    <row r="286570" spans="9:10" x14ac:dyDescent="0.35">
      <c r="I286570" s="4"/>
      <c r="J286570" s="4"/>
    </row>
    <row r="286571" spans="9:10" x14ac:dyDescent="0.35">
      <c r="I286571" s="4"/>
      <c r="J286571" s="4"/>
    </row>
    <row r="286572" spans="9:10" x14ac:dyDescent="0.35">
      <c r="I286572" s="4"/>
      <c r="J286572" s="4"/>
    </row>
    <row r="286573" spans="9:10" x14ac:dyDescent="0.35">
      <c r="I286573" s="4"/>
      <c r="J286573" s="4"/>
    </row>
    <row r="286574" spans="9:10" x14ac:dyDescent="0.35">
      <c r="I286574" s="4"/>
      <c r="J286574" s="4"/>
    </row>
    <row r="286575" spans="9:10" x14ac:dyDescent="0.35">
      <c r="I286575" s="4"/>
      <c r="J286575" s="4"/>
    </row>
    <row r="286576" spans="9:10" x14ac:dyDescent="0.35">
      <c r="I286576" s="4"/>
      <c r="J286576" s="4"/>
    </row>
    <row r="286577" spans="9:10" x14ac:dyDescent="0.35">
      <c r="I286577" s="4"/>
      <c r="J286577" s="4"/>
    </row>
    <row r="286578" spans="9:10" x14ac:dyDescent="0.35">
      <c r="I286578" s="4"/>
      <c r="J286578" s="4"/>
    </row>
    <row r="286579" spans="9:10" x14ac:dyDescent="0.35">
      <c r="I286579" s="4"/>
      <c r="J286579" s="4"/>
    </row>
    <row r="286580" spans="9:10" x14ac:dyDescent="0.35">
      <c r="I286580" s="4"/>
      <c r="J286580" s="4"/>
    </row>
    <row r="286581" spans="9:10" x14ac:dyDescent="0.35">
      <c r="I286581" s="4"/>
      <c r="J286581" s="4"/>
    </row>
    <row r="286582" spans="9:10" x14ac:dyDescent="0.35">
      <c r="I286582" s="4"/>
      <c r="J286582" s="4"/>
    </row>
    <row r="286583" spans="9:10" x14ac:dyDescent="0.35">
      <c r="I286583" s="4"/>
      <c r="J286583" s="4"/>
    </row>
    <row r="286584" spans="9:10" x14ac:dyDescent="0.35">
      <c r="I286584" s="4"/>
      <c r="J286584" s="4"/>
    </row>
    <row r="286585" spans="9:10" x14ac:dyDescent="0.35">
      <c r="I286585" s="4"/>
      <c r="J286585" s="4"/>
    </row>
    <row r="286586" spans="9:10" x14ac:dyDescent="0.35">
      <c r="I286586" s="4"/>
      <c r="J286586" s="4"/>
    </row>
    <row r="286587" spans="9:10" x14ac:dyDescent="0.35">
      <c r="I286587" s="4"/>
      <c r="J286587" s="4"/>
    </row>
    <row r="286588" spans="9:10" x14ac:dyDescent="0.35">
      <c r="I286588" s="4"/>
      <c r="J286588" s="4"/>
    </row>
    <row r="286589" spans="9:10" x14ac:dyDescent="0.35">
      <c r="I286589" s="4"/>
      <c r="J286589" s="4"/>
    </row>
    <row r="286590" spans="9:10" x14ac:dyDescent="0.35">
      <c r="I286590" s="4"/>
      <c r="J286590" s="4"/>
    </row>
    <row r="286591" spans="9:10" x14ac:dyDescent="0.35">
      <c r="I286591" s="4"/>
      <c r="J286591" s="4"/>
    </row>
    <row r="286592" spans="9:10" x14ac:dyDescent="0.35">
      <c r="I286592" s="4"/>
      <c r="J286592" s="4"/>
    </row>
    <row r="286593" spans="9:10" x14ac:dyDescent="0.35">
      <c r="I286593" s="4"/>
      <c r="J286593" s="4"/>
    </row>
    <row r="286594" spans="9:10" x14ac:dyDescent="0.35">
      <c r="I286594" s="4"/>
      <c r="J286594" s="4"/>
    </row>
    <row r="286595" spans="9:10" x14ac:dyDescent="0.35">
      <c r="I286595" s="4"/>
      <c r="J286595" s="4"/>
    </row>
    <row r="286596" spans="9:10" x14ac:dyDescent="0.35">
      <c r="I286596" s="4"/>
      <c r="J286596" s="4"/>
    </row>
    <row r="286597" spans="9:10" x14ac:dyDescent="0.35">
      <c r="I286597" s="4"/>
      <c r="J286597" s="4"/>
    </row>
    <row r="286598" spans="9:10" x14ac:dyDescent="0.35">
      <c r="I286598" s="4"/>
      <c r="J286598" s="4"/>
    </row>
    <row r="286599" spans="9:10" x14ac:dyDescent="0.35">
      <c r="I286599" s="4"/>
      <c r="J286599" s="4"/>
    </row>
    <row r="286600" spans="9:10" x14ac:dyDescent="0.35">
      <c r="I286600" s="4"/>
      <c r="J286600" s="4"/>
    </row>
    <row r="286601" spans="9:10" x14ac:dyDescent="0.35">
      <c r="I286601" s="4"/>
      <c r="J286601" s="4"/>
    </row>
    <row r="286602" spans="9:10" x14ac:dyDescent="0.35">
      <c r="I286602" s="4"/>
      <c r="J286602" s="4"/>
    </row>
    <row r="286603" spans="9:10" x14ac:dyDescent="0.35">
      <c r="I286603" s="4"/>
      <c r="J286603" s="4"/>
    </row>
    <row r="286604" spans="9:10" x14ac:dyDescent="0.35">
      <c r="I286604" s="4"/>
      <c r="J286604" s="4"/>
    </row>
    <row r="286605" spans="9:10" x14ac:dyDescent="0.35">
      <c r="I286605" s="4"/>
      <c r="J286605" s="4"/>
    </row>
    <row r="286606" spans="9:10" x14ac:dyDescent="0.35">
      <c r="I286606" s="4"/>
      <c r="J286606" s="4"/>
    </row>
    <row r="286607" spans="9:10" x14ac:dyDescent="0.35">
      <c r="I286607" s="4"/>
      <c r="J286607" s="4"/>
    </row>
    <row r="286608" spans="9:10" x14ac:dyDescent="0.35">
      <c r="I286608" s="4"/>
      <c r="J286608" s="4"/>
    </row>
    <row r="286609" spans="9:10" x14ac:dyDescent="0.35">
      <c r="I286609" s="4"/>
      <c r="J286609" s="4"/>
    </row>
    <row r="286610" spans="9:10" x14ac:dyDescent="0.35">
      <c r="I286610" s="4"/>
      <c r="J286610" s="4"/>
    </row>
    <row r="286611" spans="9:10" x14ac:dyDescent="0.35">
      <c r="I286611" s="4"/>
      <c r="J286611" s="4"/>
    </row>
    <row r="286612" spans="9:10" x14ac:dyDescent="0.35">
      <c r="I286612" s="4"/>
      <c r="J286612" s="4"/>
    </row>
    <row r="286613" spans="9:10" x14ac:dyDescent="0.35">
      <c r="I286613" s="4"/>
      <c r="J286613" s="4"/>
    </row>
    <row r="286614" spans="9:10" x14ac:dyDescent="0.35">
      <c r="I286614" s="4"/>
      <c r="J286614" s="4"/>
    </row>
    <row r="286615" spans="9:10" x14ac:dyDescent="0.35">
      <c r="I286615" s="4"/>
      <c r="J286615" s="4"/>
    </row>
    <row r="286616" spans="9:10" x14ac:dyDescent="0.35">
      <c r="I286616" s="4"/>
      <c r="J286616" s="4"/>
    </row>
    <row r="286617" spans="9:10" x14ac:dyDescent="0.35">
      <c r="I286617" s="4"/>
      <c r="J286617" s="4"/>
    </row>
    <row r="286618" spans="9:10" x14ac:dyDescent="0.35">
      <c r="I286618" s="4"/>
      <c r="J286618" s="4"/>
    </row>
    <row r="286619" spans="9:10" x14ac:dyDescent="0.35">
      <c r="I286619" s="4"/>
      <c r="J286619" s="4"/>
    </row>
    <row r="286620" spans="9:10" x14ac:dyDescent="0.35">
      <c r="I286620" s="4"/>
      <c r="J286620" s="4"/>
    </row>
    <row r="286621" spans="9:10" x14ac:dyDescent="0.35">
      <c r="I286621" s="4"/>
      <c r="J286621" s="4"/>
    </row>
    <row r="286622" spans="9:10" x14ac:dyDescent="0.35">
      <c r="I286622" s="4"/>
      <c r="J286622" s="4"/>
    </row>
    <row r="286623" spans="9:10" x14ac:dyDescent="0.35">
      <c r="I286623" s="4"/>
      <c r="J286623" s="4"/>
    </row>
    <row r="286624" spans="9:10" x14ac:dyDescent="0.35">
      <c r="I286624" s="4"/>
      <c r="J286624" s="4"/>
    </row>
    <row r="286625" spans="9:10" x14ac:dyDescent="0.35">
      <c r="I286625" s="4"/>
      <c r="J286625" s="4"/>
    </row>
    <row r="286626" spans="9:10" x14ac:dyDescent="0.35">
      <c r="I286626" s="4"/>
      <c r="J286626" s="4"/>
    </row>
    <row r="286627" spans="9:10" x14ac:dyDescent="0.35">
      <c r="I286627" s="4"/>
      <c r="J286627" s="4"/>
    </row>
    <row r="286628" spans="9:10" x14ac:dyDescent="0.35">
      <c r="I286628" s="4"/>
      <c r="J286628" s="4"/>
    </row>
    <row r="286629" spans="9:10" x14ac:dyDescent="0.35">
      <c r="I286629" s="4"/>
      <c r="J286629" s="4"/>
    </row>
    <row r="286630" spans="9:10" x14ac:dyDescent="0.35">
      <c r="I286630" s="4"/>
      <c r="J286630" s="4"/>
    </row>
    <row r="286631" spans="9:10" x14ac:dyDescent="0.35">
      <c r="I286631" s="4"/>
      <c r="J286631" s="4"/>
    </row>
    <row r="286632" spans="9:10" x14ac:dyDescent="0.35">
      <c r="I286632" s="4"/>
      <c r="J286632" s="4"/>
    </row>
    <row r="286633" spans="9:10" x14ac:dyDescent="0.35">
      <c r="I286633" s="4"/>
      <c r="J286633" s="4"/>
    </row>
    <row r="286634" spans="9:10" x14ac:dyDescent="0.35">
      <c r="I286634" s="4"/>
      <c r="J286634" s="4"/>
    </row>
    <row r="286635" spans="9:10" x14ac:dyDescent="0.35">
      <c r="I286635" s="4"/>
      <c r="J286635" s="4"/>
    </row>
    <row r="286636" spans="9:10" x14ac:dyDescent="0.35">
      <c r="I286636" s="4"/>
      <c r="J286636" s="4"/>
    </row>
    <row r="286637" spans="9:10" x14ac:dyDescent="0.35">
      <c r="I286637" s="4"/>
      <c r="J286637" s="4"/>
    </row>
    <row r="286638" spans="9:10" x14ac:dyDescent="0.35">
      <c r="I286638" s="4"/>
      <c r="J286638" s="4"/>
    </row>
    <row r="286639" spans="9:10" x14ac:dyDescent="0.35">
      <c r="I286639" s="4"/>
      <c r="J286639" s="4"/>
    </row>
    <row r="286640" spans="9:10" x14ac:dyDescent="0.35">
      <c r="I286640" s="4"/>
      <c r="J286640" s="4"/>
    </row>
    <row r="286641" spans="9:10" x14ac:dyDescent="0.35">
      <c r="I286641" s="4"/>
      <c r="J286641" s="4"/>
    </row>
    <row r="286642" spans="9:10" x14ac:dyDescent="0.35">
      <c r="I286642" s="4"/>
      <c r="J286642" s="4"/>
    </row>
    <row r="286643" spans="9:10" x14ac:dyDescent="0.35">
      <c r="I286643" s="4"/>
      <c r="J286643" s="4"/>
    </row>
    <row r="286644" spans="9:10" x14ac:dyDescent="0.35">
      <c r="I286644" s="4"/>
      <c r="J286644" s="4"/>
    </row>
    <row r="286645" spans="9:10" x14ac:dyDescent="0.35">
      <c r="I286645" s="4"/>
      <c r="J286645" s="4"/>
    </row>
    <row r="286646" spans="9:10" x14ac:dyDescent="0.35">
      <c r="I286646" s="4"/>
      <c r="J286646" s="4"/>
    </row>
    <row r="286647" spans="9:10" x14ac:dyDescent="0.35">
      <c r="I286647" s="4"/>
      <c r="J286647" s="4"/>
    </row>
    <row r="286648" spans="9:10" x14ac:dyDescent="0.35">
      <c r="I286648" s="4"/>
      <c r="J286648" s="4"/>
    </row>
    <row r="286649" spans="9:10" x14ac:dyDescent="0.35">
      <c r="I286649" s="4"/>
      <c r="J286649" s="4"/>
    </row>
    <row r="286650" spans="9:10" x14ac:dyDescent="0.35">
      <c r="I286650" s="4"/>
      <c r="J286650" s="4"/>
    </row>
    <row r="286651" spans="9:10" x14ac:dyDescent="0.35">
      <c r="I286651" s="4"/>
      <c r="J286651" s="4"/>
    </row>
    <row r="286652" spans="9:10" x14ac:dyDescent="0.35">
      <c r="I286652" s="4"/>
      <c r="J286652" s="4"/>
    </row>
    <row r="286653" spans="9:10" x14ac:dyDescent="0.35">
      <c r="I286653" s="4"/>
      <c r="J286653" s="4"/>
    </row>
    <row r="286654" spans="9:10" x14ac:dyDescent="0.35">
      <c r="I286654" s="4"/>
      <c r="J286654" s="4"/>
    </row>
    <row r="286655" spans="9:10" x14ac:dyDescent="0.35">
      <c r="I286655" s="4"/>
      <c r="J286655" s="4"/>
    </row>
    <row r="286656" spans="9:10" x14ac:dyDescent="0.35">
      <c r="I286656" s="4"/>
      <c r="J286656" s="4"/>
    </row>
    <row r="286657" spans="9:10" x14ac:dyDescent="0.35">
      <c r="I286657" s="4"/>
      <c r="J286657" s="4"/>
    </row>
    <row r="286658" spans="9:10" x14ac:dyDescent="0.35">
      <c r="I286658" s="4"/>
      <c r="J286658" s="4"/>
    </row>
    <row r="286659" spans="9:10" x14ac:dyDescent="0.35">
      <c r="I286659" s="4"/>
      <c r="J286659" s="4"/>
    </row>
    <row r="286660" spans="9:10" x14ac:dyDescent="0.35">
      <c r="I286660" s="4"/>
      <c r="J286660" s="4"/>
    </row>
    <row r="286661" spans="9:10" x14ac:dyDescent="0.35">
      <c r="I286661" s="4"/>
      <c r="J286661" s="4"/>
    </row>
    <row r="286662" spans="9:10" x14ac:dyDescent="0.35">
      <c r="I286662" s="4"/>
      <c r="J286662" s="4"/>
    </row>
    <row r="286663" spans="9:10" x14ac:dyDescent="0.35">
      <c r="I286663" s="4"/>
      <c r="J286663" s="4"/>
    </row>
    <row r="286664" spans="9:10" x14ac:dyDescent="0.35">
      <c r="I286664" s="4"/>
      <c r="J286664" s="4"/>
    </row>
    <row r="286665" spans="9:10" x14ac:dyDescent="0.35">
      <c r="I286665" s="4"/>
      <c r="J286665" s="4"/>
    </row>
    <row r="286666" spans="9:10" x14ac:dyDescent="0.35">
      <c r="I286666" s="4"/>
      <c r="J286666" s="4"/>
    </row>
    <row r="286667" spans="9:10" x14ac:dyDescent="0.35">
      <c r="I286667" s="4"/>
      <c r="J286667" s="4"/>
    </row>
    <row r="286668" spans="9:10" x14ac:dyDescent="0.35">
      <c r="I286668" s="4"/>
      <c r="J286668" s="4"/>
    </row>
    <row r="286669" spans="9:10" x14ac:dyDescent="0.35">
      <c r="I286669" s="4"/>
      <c r="J286669" s="4"/>
    </row>
    <row r="286670" spans="9:10" x14ac:dyDescent="0.35">
      <c r="I286670" s="4"/>
      <c r="J286670" s="4"/>
    </row>
    <row r="286671" spans="9:10" x14ac:dyDescent="0.35">
      <c r="I286671" s="4"/>
      <c r="J286671" s="4"/>
    </row>
    <row r="286672" spans="9:10" x14ac:dyDescent="0.35">
      <c r="I286672" s="4"/>
      <c r="J286672" s="4"/>
    </row>
    <row r="286673" spans="9:10" x14ac:dyDescent="0.35">
      <c r="I286673" s="4"/>
      <c r="J286673" s="4"/>
    </row>
    <row r="286674" spans="9:10" x14ac:dyDescent="0.35">
      <c r="I286674" s="4"/>
      <c r="J286674" s="4"/>
    </row>
    <row r="286675" spans="9:10" x14ac:dyDescent="0.35">
      <c r="I286675" s="4"/>
      <c r="J286675" s="4"/>
    </row>
    <row r="286676" spans="9:10" x14ac:dyDescent="0.35">
      <c r="I286676" s="4"/>
      <c r="J286676" s="4"/>
    </row>
    <row r="286677" spans="9:10" x14ac:dyDescent="0.35">
      <c r="I286677" s="4"/>
      <c r="J286677" s="4"/>
    </row>
    <row r="286678" spans="9:10" x14ac:dyDescent="0.35">
      <c r="I286678" s="4"/>
      <c r="J286678" s="4"/>
    </row>
    <row r="286679" spans="9:10" x14ac:dyDescent="0.35">
      <c r="I286679" s="4"/>
      <c r="J286679" s="4"/>
    </row>
    <row r="286680" spans="9:10" x14ac:dyDescent="0.35">
      <c r="I286680" s="4"/>
      <c r="J286680" s="4"/>
    </row>
    <row r="286681" spans="9:10" x14ac:dyDescent="0.35">
      <c r="I286681" s="4"/>
      <c r="J286681" s="4"/>
    </row>
    <row r="286682" spans="9:10" x14ac:dyDescent="0.35">
      <c r="I286682" s="4"/>
      <c r="J286682" s="4"/>
    </row>
    <row r="286683" spans="9:10" x14ac:dyDescent="0.35">
      <c r="I286683" s="4"/>
      <c r="J286683" s="4"/>
    </row>
    <row r="286684" spans="9:10" x14ac:dyDescent="0.35">
      <c r="I286684" s="4"/>
      <c r="J286684" s="4"/>
    </row>
    <row r="286685" spans="9:10" x14ac:dyDescent="0.35">
      <c r="I286685" s="4"/>
      <c r="J286685" s="4"/>
    </row>
    <row r="286686" spans="9:10" x14ac:dyDescent="0.35">
      <c r="I286686" s="4"/>
      <c r="J286686" s="4"/>
    </row>
    <row r="286687" spans="9:10" x14ac:dyDescent="0.35">
      <c r="I286687" s="4"/>
      <c r="J286687" s="4"/>
    </row>
    <row r="286688" spans="9:10" x14ac:dyDescent="0.35">
      <c r="I286688" s="4"/>
      <c r="J286688" s="4"/>
    </row>
    <row r="286689" spans="9:10" x14ac:dyDescent="0.35">
      <c r="I286689" s="4"/>
      <c r="J286689" s="4"/>
    </row>
    <row r="286690" spans="9:10" x14ac:dyDescent="0.35">
      <c r="I286690" s="4"/>
      <c r="J286690" s="4"/>
    </row>
    <row r="286691" spans="9:10" x14ac:dyDescent="0.35">
      <c r="I286691" s="4"/>
      <c r="J286691" s="4"/>
    </row>
    <row r="286692" spans="9:10" x14ac:dyDescent="0.35">
      <c r="I286692" s="4"/>
      <c r="J286692" s="4"/>
    </row>
    <row r="286693" spans="9:10" x14ac:dyDescent="0.35">
      <c r="I286693" s="4"/>
      <c r="J286693" s="4"/>
    </row>
    <row r="286694" spans="9:10" x14ac:dyDescent="0.35">
      <c r="I286694" s="4"/>
      <c r="J286694" s="4"/>
    </row>
    <row r="286695" spans="9:10" x14ac:dyDescent="0.35">
      <c r="I286695" s="4"/>
      <c r="J286695" s="4"/>
    </row>
    <row r="286696" spans="9:10" x14ac:dyDescent="0.35">
      <c r="I286696" s="4"/>
      <c r="J286696" s="4"/>
    </row>
    <row r="286697" spans="9:10" x14ac:dyDescent="0.35">
      <c r="I286697" s="4"/>
      <c r="J286697" s="4"/>
    </row>
    <row r="286698" spans="9:10" x14ac:dyDescent="0.35">
      <c r="I286698" s="4"/>
      <c r="J286698" s="4"/>
    </row>
    <row r="286699" spans="9:10" x14ac:dyDescent="0.35">
      <c r="I286699" s="4"/>
      <c r="J286699" s="4"/>
    </row>
    <row r="286700" spans="9:10" x14ac:dyDescent="0.35">
      <c r="I286700" s="4"/>
      <c r="J286700" s="4"/>
    </row>
    <row r="286701" spans="9:10" x14ac:dyDescent="0.35">
      <c r="I286701" s="4"/>
      <c r="J286701" s="4"/>
    </row>
    <row r="286702" spans="9:10" x14ac:dyDescent="0.35">
      <c r="I286702" s="4"/>
      <c r="J286702" s="4"/>
    </row>
    <row r="286703" spans="9:10" x14ac:dyDescent="0.35">
      <c r="I286703" s="4"/>
      <c r="J286703" s="4"/>
    </row>
    <row r="286704" spans="9:10" x14ac:dyDescent="0.35">
      <c r="I286704" s="4"/>
      <c r="J286704" s="4"/>
    </row>
    <row r="286705" spans="9:10" x14ac:dyDescent="0.35">
      <c r="I286705" s="4"/>
      <c r="J286705" s="4"/>
    </row>
    <row r="286706" spans="9:10" x14ac:dyDescent="0.35">
      <c r="I286706" s="4"/>
      <c r="J286706" s="4"/>
    </row>
    <row r="286707" spans="9:10" x14ac:dyDescent="0.35">
      <c r="I286707" s="4"/>
      <c r="J286707" s="4"/>
    </row>
    <row r="286708" spans="9:10" x14ac:dyDescent="0.35">
      <c r="I286708" s="4"/>
      <c r="J286708" s="4"/>
    </row>
    <row r="286709" spans="9:10" x14ac:dyDescent="0.35">
      <c r="I286709" s="4"/>
      <c r="J286709" s="4"/>
    </row>
    <row r="286710" spans="9:10" x14ac:dyDescent="0.35">
      <c r="I286710" s="4"/>
      <c r="J286710" s="4"/>
    </row>
    <row r="286711" spans="9:10" x14ac:dyDescent="0.35">
      <c r="I286711" s="4"/>
      <c r="J286711" s="4"/>
    </row>
    <row r="286712" spans="9:10" x14ac:dyDescent="0.35">
      <c r="I286712" s="4"/>
      <c r="J286712" s="4"/>
    </row>
    <row r="286713" spans="9:10" x14ac:dyDescent="0.35">
      <c r="I286713" s="4"/>
      <c r="J286713" s="4"/>
    </row>
    <row r="286714" spans="9:10" x14ac:dyDescent="0.35">
      <c r="I286714" s="4"/>
      <c r="J286714" s="4"/>
    </row>
    <row r="286715" spans="9:10" x14ac:dyDescent="0.35">
      <c r="I286715" s="4"/>
      <c r="J286715" s="4"/>
    </row>
    <row r="286716" spans="9:10" x14ac:dyDescent="0.35">
      <c r="I286716" s="4"/>
      <c r="J286716" s="4"/>
    </row>
    <row r="286717" spans="9:10" x14ac:dyDescent="0.35">
      <c r="I286717" s="4"/>
      <c r="J286717" s="4"/>
    </row>
    <row r="286718" spans="9:10" x14ac:dyDescent="0.35">
      <c r="I286718" s="4"/>
      <c r="J286718" s="4"/>
    </row>
    <row r="286719" spans="9:10" x14ac:dyDescent="0.35">
      <c r="I286719" s="4"/>
      <c r="J286719" s="4"/>
    </row>
    <row r="286720" spans="9:10" x14ac:dyDescent="0.35">
      <c r="I286720" s="4"/>
      <c r="J286720" s="4"/>
    </row>
    <row r="286721" spans="9:10" x14ac:dyDescent="0.35">
      <c r="I286721" s="4"/>
      <c r="J286721" s="4"/>
    </row>
    <row r="286722" spans="9:10" x14ac:dyDescent="0.35">
      <c r="I286722" s="4"/>
      <c r="J286722" s="4"/>
    </row>
    <row r="286723" spans="9:10" x14ac:dyDescent="0.35">
      <c r="I286723" s="4"/>
      <c r="J286723" s="4"/>
    </row>
    <row r="286724" spans="9:10" x14ac:dyDescent="0.35">
      <c r="I286724" s="4"/>
      <c r="J286724" s="4"/>
    </row>
    <row r="286725" spans="9:10" x14ac:dyDescent="0.35">
      <c r="I286725" s="4"/>
      <c r="J286725" s="4"/>
    </row>
    <row r="286726" spans="9:10" x14ac:dyDescent="0.35">
      <c r="I286726" s="4"/>
      <c r="J286726" s="4"/>
    </row>
    <row r="286727" spans="9:10" x14ac:dyDescent="0.35">
      <c r="I286727" s="4"/>
      <c r="J286727" s="4"/>
    </row>
    <row r="286728" spans="9:10" x14ac:dyDescent="0.35">
      <c r="I286728" s="4"/>
      <c r="J286728" s="4"/>
    </row>
    <row r="286729" spans="9:10" x14ac:dyDescent="0.35">
      <c r="I286729" s="4"/>
      <c r="J286729" s="4"/>
    </row>
    <row r="286730" spans="9:10" x14ac:dyDescent="0.35">
      <c r="I286730" s="4"/>
      <c r="J286730" s="4"/>
    </row>
    <row r="286731" spans="9:10" x14ac:dyDescent="0.35">
      <c r="I286731" s="4"/>
      <c r="J286731" s="4"/>
    </row>
    <row r="286732" spans="9:10" x14ac:dyDescent="0.35">
      <c r="I286732" s="4"/>
      <c r="J286732" s="4"/>
    </row>
    <row r="286733" spans="9:10" x14ac:dyDescent="0.35">
      <c r="I286733" s="4"/>
      <c r="J286733" s="4"/>
    </row>
    <row r="286734" spans="9:10" x14ac:dyDescent="0.35">
      <c r="I286734" s="4"/>
      <c r="J286734" s="4"/>
    </row>
    <row r="286735" spans="9:10" x14ac:dyDescent="0.35">
      <c r="I286735" s="4"/>
      <c r="J286735" s="4"/>
    </row>
    <row r="286736" spans="9:10" x14ac:dyDescent="0.35">
      <c r="I286736" s="4"/>
      <c r="J286736" s="4"/>
    </row>
    <row r="286737" spans="9:10" x14ac:dyDescent="0.35">
      <c r="I286737" s="4"/>
      <c r="J286737" s="4"/>
    </row>
    <row r="286738" spans="9:10" x14ac:dyDescent="0.35">
      <c r="I286738" s="4"/>
      <c r="J286738" s="4"/>
    </row>
    <row r="286739" spans="9:10" x14ac:dyDescent="0.35">
      <c r="I286739" s="4"/>
      <c r="J286739" s="4"/>
    </row>
    <row r="286740" spans="9:10" x14ac:dyDescent="0.35">
      <c r="I286740" s="4"/>
      <c r="J286740" s="4"/>
    </row>
    <row r="286741" spans="9:10" x14ac:dyDescent="0.35">
      <c r="I286741" s="4"/>
      <c r="J286741" s="4"/>
    </row>
    <row r="286742" spans="9:10" x14ac:dyDescent="0.35">
      <c r="I286742" s="4"/>
      <c r="J286742" s="4"/>
    </row>
    <row r="286743" spans="9:10" x14ac:dyDescent="0.35">
      <c r="I286743" s="4"/>
      <c r="J286743" s="4"/>
    </row>
    <row r="286744" spans="9:10" x14ac:dyDescent="0.35">
      <c r="I286744" s="4"/>
      <c r="J286744" s="4"/>
    </row>
    <row r="286745" spans="9:10" x14ac:dyDescent="0.35">
      <c r="I286745" s="4"/>
      <c r="J286745" s="4"/>
    </row>
    <row r="286746" spans="9:10" x14ac:dyDescent="0.35">
      <c r="I286746" s="4"/>
      <c r="J286746" s="4"/>
    </row>
    <row r="286747" spans="9:10" x14ac:dyDescent="0.35">
      <c r="I286747" s="4"/>
      <c r="J286747" s="4"/>
    </row>
    <row r="286748" spans="9:10" x14ac:dyDescent="0.35">
      <c r="I286748" s="4"/>
      <c r="J286748" s="4"/>
    </row>
    <row r="286749" spans="9:10" x14ac:dyDescent="0.35">
      <c r="I286749" s="4"/>
      <c r="J286749" s="4"/>
    </row>
    <row r="286750" spans="9:10" x14ac:dyDescent="0.35">
      <c r="I286750" s="4"/>
      <c r="J286750" s="4"/>
    </row>
    <row r="286751" spans="9:10" x14ac:dyDescent="0.35">
      <c r="I286751" s="4"/>
      <c r="J286751" s="4"/>
    </row>
    <row r="286752" spans="9:10" x14ac:dyDescent="0.35">
      <c r="I286752" s="4"/>
      <c r="J286752" s="4"/>
    </row>
    <row r="286753" spans="9:10" x14ac:dyDescent="0.35">
      <c r="I286753" s="4"/>
      <c r="J286753" s="4"/>
    </row>
    <row r="286754" spans="9:10" x14ac:dyDescent="0.35">
      <c r="I286754" s="4"/>
      <c r="J286754" s="4"/>
    </row>
    <row r="286755" spans="9:10" x14ac:dyDescent="0.35">
      <c r="I286755" s="4"/>
      <c r="J286755" s="4"/>
    </row>
    <row r="286756" spans="9:10" x14ac:dyDescent="0.35">
      <c r="I286756" s="4"/>
      <c r="J286756" s="4"/>
    </row>
    <row r="286757" spans="9:10" x14ac:dyDescent="0.35">
      <c r="I286757" s="4"/>
      <c r="J286757" s="4"/>
    </row>
    <row r="286758" spans="9:10" x14ac:dyDescent="0.35">
      <c r="I286758" s="4"/>
      <c r="J286758" s="4"/>
    </row>
    <row r="286759" spans="9:10" x14ac:dyDescent="0.35">
      <c r="I286759" s="4"/>
      <c r="J286759" s="4"/>
    </row>
    <row r="286760" spans="9:10" x14ac:dyDescent="0.35">
      <c r="I286760" s="4"/>
      <c r="J286760" s="4"/>
    </row>
    <row r="286761" spans="9:10" x14ac:dyDescent="0.35">
      <c r="I286761" s="4"/>
      <c r="J286761" s="4"/>
    </row>
    <row r="286762" spans="9:10" x14ac:dyDescent="0.35">
      <c r="I286762" s="4"/>
      <c r="J286762" s="4"/>
    </row>
    <row r="286763" spans="9:10" x14ac:dyDescent="0.35">
      <c r="I286763" s="4"/>
      <c r="J286763" s="4"/>
    </row>
    <row r="286764" spans="9:10" x14ac:dyDescent="0.35">
      <c r="I286764" s="4"/>
      <c r="J286764" s="4"/>
    </row>
    <row r="286765" spans="9:10" x14ac:dyDescent="0.35">
      <c r="I286765" s="4"/>
      <c r="J286765" s="4"/>
    </row>
    <row r="286766" spans="9:10" x14ac:dyDescent="0.35">
      <c r="I286766" s="4"/>
      <c r="J286766" s="4"/>
    </row>
    <row r="286767" spans="9:10" x14ac:dyDescent="0.35">
      <c r="I286767" s="4"/>
      <c r="J286767" s="4"/>
    </row>
    <row r="286768" spans="9:10" x14ac:dyDescent="0.35">
      <c r="I286768" s="4"/>
      <c r="J286768" s="4"/>
    </row>
    <row r="286769" spans="9:10" x14ac:dyDescent="0.35">
      <c r="I286769" s="4"/>
      <c r="J286769" s="4"/>
    </row>
    <row r="286770" spans="9:10" x14ac:dyDescent="0.35">
      <c r="I286770" s="4"/>
      <c r="J286770" s="4"/>
    </row>
    <row r="286771" spans="9:10" x14ac:dyDescent="0.35">
      <c r="I286771" s="4"/>
      <c r="J286771" s="4"/>
    </row>
    <row r="286772" spans="9:10" x14ac:dyDescent="0.35">
      <c r="I286772" s="4"/>
      <c r="J286772" s="4"/>
    </row>
    <row r="286773" spans="9:10" x14ac:dyDescent="0.35">
      <c r="I286773" s="4"/>
      <c r="J286773" s="4"/>
    </row>
    <row r="286774" spans="9:10" x14ac:dyDescent="0.35">
      <c r="I286774" s="4"/>
      <c r="J286774" s="4"/>
    </row>
    <row r="286775" spans="9:10" x14ac:dyDescent="0.35">
      <c r="I286775" s="4"/>
      <c r="J286775" s="4"/>
    </row>
    <row r="286776" spans="9:10" x14ac:dyDescent="0.35">
      <c r="I286776" s="4"/>
      <c r="J286776" s="4"/>
    </row>
    <row r="286777" spans="9:10" x14ac:dyDescent="0.35">
      <c r="I286777" s="4"/>
      <c r="J286777" s="4"/>
    </row>
    <row r="286778" spans="9:10" x14ac:dyDescent="0.35">
      <c r="I286778" s="4"/>
      <c r="J286778" s="4"/>
    </row>
    <row r="286779" spans="9:10" x14ac:dyDescent="0.35">
      <c r="I286779" s="4"/>
      <c r="J286779" s="4"/>
    </row>
    <row r="286780" spans="9:10" x14ac:dyDescent="0.35">
      <c r="I286780" s="4"/>
      <c r="J286780" s="4"/>
    </row>
    <row r="286781" spans="9:10" x14ac:dyDescent="0.35">
      <c r="I286781" s="4"/>
      <c r="J286781" s="4"/>
    </row>
    <row r="286782" spans="9:10" x14ac:dyDescent="0.35">
      <c r="I286782" s="4"/>
      <c r="J286782" s="4"/>
    </row>
    <row r="286783" spans="9:10" x14ac:dyDescent="0.35">
      <c r="I286783" s="4"/>
      <c r="J286783" s="4"/>
    </row>
    <row r="286784" spans="9:10" x14ac:dyDescent="0.35">
      <c r="I286784" s="4"/>
      <c r="J286784" s="4"/>
    </row>
    <row r="286785" spans="9:10" x14ac:dyDescent="0.35">
      <c r="I286785" s="4"/>
      <c r="J286785" s="4"/>
    </row>
    <row r="286786" spans="9:10" x14ac:dyDescent="0.35">
      <c r="I286786" s="4"/>
      <c r="J286786" s="4"/>
    </row>
    <row r="286787" spans="9:10" x14ac:dyDescent="0.35">
      <c r="I286787" s="4"/>
      <c r="J286787" s="4"/>
    </row>
    <row r="286788" spans="9:10" x14ac:dyDescent="0.35">
      <c r="I286788" s="4"/>
      <c r="J286788" s="4"/>
    </row>
    <row r="286789" spans="9:10" x14ac:dyDescent="0.35">
      <c r="I286789" s="4"/>
      <c r="J286789" s="4"/>
    </row>
    <row r="286790" spans="9:10" x14ac:dyDescent="0.35">
      <c r="I286790" s="4"/>
      <c r="J286790" s="4"/>
    </row>
    <row r="286791" spans="9:10" x14ac:dyDescent="0.35">
      <c r="I286791" s="4"/>
      <c r="J286791" s="4"/>
    </row>
    <row r="286792" spans="9:10" x14ac:dyDescent="0.35">
      <c r="I286792" s="4"/>
      <c r="J286792" s="4"/>
    </row>
    <row r="286793" spans="9:10" x14ac:dyDescent="0.35">
      <c r="I286793" s="4"/>
      <c r="J286793" s="4"/>
    </row>
    <row r="286794" spans="9:10" x14ac:dyDescent="0.35">
      <c r="I286794" s="4"/>
      <c r="J286794" s="4"/>
    </row>
    <row r="286795" spans="9:10" x14ac:dyDescent="0.35">
      <c r="I286795" s="4"/>
      <c r="J286795" s="4"/>
    </row>
    <row r="286796" spans="9:10" x14ac:dyDescent="0.35">
      <c r="I286796" s="4"/>
      <c r="J286796" s="4"/>
    </row>
    <row r="286797" spans="9:10" x14ac:dyDescent="0.35">
      <c r="I286797" s="4"/>
      <c r="J286797" s="4"/>
    </row>
    <row r="286798" spans="9:10" x14ac:dyDescent="0.35">
      <c r="I286798" s="4"/>
      <c r="J286798" s="4"/>
    </row>
    <row r="286799" spans="9:10" x14ac:dyDescent="0.35">
      <c r="I286799" s="4"/>
      <c r="J286799" s="4"/>
    </row>
    <row r="286800" spans="9:10" x14ac:dyDescent="0.35">
      <c r="I286800" s="4"/>
      <c r="J286800" s="4"/>
    </row>
    <row r="286801" spans="9:10" x14ac:dyDescent="0.35">
      <c r="I286801" s="4"/>
      <c r="J286801" s="4"/>
    </row>
    <row r="286802" spans="9:10" x14ac:dyDescent="0.35">
      <c r="I286802" s="4"/>
      <c r="J286802" s="4"/>
    </row>
    <row r="286803" spans="9:10" x14ac:dyDescent="0.35">
      <c r="I286803" s="4"/>
      <c r="J286803" s="4"/>
    </row>
    <row r="286804" spans="9:10" x14ac:dyDescent="0.35">
      <c r="I286804" s="4"/>
      <c r="J286804" s="4"/>
    </row>
    <row r="286805" spans="9:10" x14ac:dyDescent="0.35">
      <c r="I286805" s="4"/>
      <c r="J286805" s="4"/>
    </row>
    <row r="286806" spans="9:10" x14ac:dyDescent="0.35">
      <c r="I286806" s="4"/>
      <c r="J286806" s="4"/>
    </row>
    <row r="286807" spans="9:10" x14ac:dyDescent="0.35">
      <c r="I286807" s="4"/>
      <c r="J286807" s="4"/>
    </row>
    <row r="286808" spans="9:10" x14ac:dyDescent="0.35">
      <c r="I286808" s="4"/>
      <c r="J286808" s="4"/>
    </row>
    <row r="286809" spans="9:10" x14ac:dyDescent="0.35">
      <c r="I286809" s="4"/>
      <c r="J286809" s="4"/>
    </row>
    <row r="286810" spans="9:10" x14ac:dyDescent="0.35">
      <c r="I286810" s="4"/>
      <c r="J286810" s="4"/>
    </row>
    <row r="286811" spans="9:10" x14ac:dyDescent="0.35">
      <c r="I286811" s="4"/>
      <c r="J286811" s="4"/>
    </row>
    <row r="286812" spans="9:10" x14ac:dyDescent="0.35">
      <c r="I286812" s="4"/>
      <c r="J286812" s="4"/>
    </row>
    <row r="286813" spans="9:10" x14ac:dyDescent="0.35">
      <c r="I286813" s="4"/>
      <c r="J286813" s="4"/>
    </row>
    <row r="286814" spans="9:10" x14ac:dyDescent="0.35">
      <c r="I286814" s="4"/>
      <c r="J286814" s="4"/>
    </row>
    <row r="286815" spans="9:10" x14ac:dyDescent="0.35">
      <c r="I286815" s="4"/>
      <c r="J286815" s="4"/>
    </row>
    <row r="286816" spans="9:10" x14ac:dyDescent="0.35">
      <c r="I286816" s="4"/>
      <c r="J286816" s="4"/>
    </row>
    <row r="286817" spans="9:10" x14ac:dyDescent="0.35">
      <c r="I286817" s="4"/>
      <c r="J286817" s="4"/>
    </row>
    <row r="286818" spans="9:10" x14ac:dyDescent="0.35">
      <c r="I286818" s="4"/>
      <c r="J286818" s="4"/>
    </row>
    <row r="286819" spans="9:10" x14ac:dyDescent="0.35">
      <c r="I286819" s="4"/>
      <c r="J286819" s="4"/>
    </row>
    <row r="286820" spans="9:10" x14ac:dyDescent="0.35">
      <c r="I286820" s="4"/>
      <c r="J286820" s="4"/>
    </row>
    <row r="286821" spans="9:10" x14ac:dyDescent="0.35">
      <c r="I286821" s="4"/>
      <c r="J286821" s="4"/>
    </row>
    <row r="286822" spans="9:10" x14ac:dyDescent="0.35">
      <c r="I286822" s="4"/>
      <c r="J286822" s="4"/>
    </row>
    <row r="286823" spans="9:10" x14ac:dyDescent="0.35">
      <c r="I286823" s="4"/>
      <c r="J286823" s="4"/>
    </row>
    <row r="286824" spans="9:10" x14ac:dyDescent="0.35">
      <c r="I286824" s="4"/>
      <c r="J286824" s="4"/>
    </row>
    <row r="286825" spans="9:10" x14ac:dyDescent="0.35">
      <c r="I286825" s="4"/>
      <c r="J286825" s="4"/>
    </row>
    <row r="286826" spans="9:10" x14ac:dyDescent="0.35">
      <c r="I286826" s="4"/>
      <c r="J286826" s="4"/>
    </row>
    <row r="286827" spans="9:10" x14ac:dyDescent="0.35">
      <c r="I286827" s="4"/>
      <c r="J286827" s="4"/>
    </row>
    <row r="286828" spans="9:10" x14ac:dyDescent="0.35">
      <c r="I286828" s="4"/>
      <c r="J286828" s="4"/>
    </row>
    <row r="286829" spans="9:10" x14ac:dyDescent="0.35">
      <c r="I286829" s="4"/>
      <c r="J286829" s="4"/>
    </row>
    <row r="286830" spans="9:10" x14ac:dyDescent="0.35">
      <c r="I286830" s="4"/>
      <c r="J286830" s="4"/>
    </row>
    <row r="286831" spans="9:10" x14ac:dyDescent="0.35">
      <c r="I286831" s="4"/>
      <c r="J286831" s="4"/>
    </row>
    <row r="286832" spans="9:10" x14ac:dyDescent="0.35">
      <c r="I286832" s="4"/>
      <c r="J286832" s="4"/>
    </row>
    <row r="286833" spans="9:10" x14ac:dyDescent="0.35">
      <c r="I286833" s="4"/>
      <c r="J286833" s="4"/>
    </row>
    <row r="286834" spans="9:10" x14ac:dyDescent="0.35">
      <c r="I286834" s="4"/>
      <c r="J286834" s="4"/>
    </row>
    <row r="286835" spans="9:10" x14ac:dyDescent="0.35">
      <c r="I286835" s="4"/>
      <c r="J286835" s="4"/>
    </row>
    <row r="286836" spans="9:10" x14ac:dyDescent="0.35">
      <c r="I286836" s="4"/>
      <c r="J286836" s="4"/>
    </row>
    <row r="286837" spans="9:10" x14ac:dyDescent="0.35">
      <c r="I286837" s="4"/>
      <c r="J286837" s="4"/>
    </row>
    <row r="286838" spans="9:10" x14ac:dyDescent="0.35">
      <c r="I286838" s="4"/>
      <c r="J286838" s="4"/>
    </row>
    <row r="286839" spans="9:10" x14ac:dyDescent="0.35">
      <c r="I286839" s="4"/>
      <c r="J286839" s="4"/>
    </row>
    <row r="286840" spans="9:10" x14ac:dyDescent="0.35">
      <c r="I286840" s="4"/>
      <c r="J286840" s="4"/>
    </row>
    <row r="286841" spans="9:10" x14ac:dyDescent="0.35">
      <c r="I286841" s="4"/>
      <c r="J286841" s="4"/>
    </row>
    <row r="286842" spans="9:10" x14ac:dyDescent="0.35">
      <c r="I286842" s="4"/>
      <c r="J286842" s="4"/>
    </row>
    <row r="286843" spans="9:10" x14ac:dyDescent="0.35">
      <c r="I286843" s="4"/>
      <c r="J286843" s="4"/>
    </row>
    <row r="286844" spans="9:10" x14ac:dyDescent="0.35">
      <c r="I286844" s="4"/>
      <c r="J286844" s="4"/>
    </row>
    <row r="286845" spans="9:10" x14ac:dyDescent="0.35">
      <c r="I286845" s="4"/>
      <c r="J286845" s="4"/>
    </row>
    <row r="286846" spans="9:10" x14ac:dyDescent="0.35">
      <c r="I286846" s="4"/>
      <c r="J286846" s="4"/>
    </row>
    <row r="286847" spans="9:10" x14ac:dyDescent="0.35">
      <c r="I286847" s="4"/>
      <c r="J286847" s="4"/>
    </row>
    <row r="286848" spans="9:10" x14ac:dyDescent="0.35">
      <c r="I286848" s="4"/>
      <c r="J286848" s="4"/>
    </row>
    <row r="286849" spans="9:10" x14ac:dyDescent="0.35">
      <c r="I286849" s="4"/>
      <c r="J286849" s="4"/>
    </row>
    <row r="286850" spans="9:10" x14ac:dyDescent="0.35">
      <c r="I286850" s="4"/>
      <c r="J286850" s="4"/>
    </row>
    <row r="286851" spans="9:10" x14ac:dyDescent="0.35">
      <c r="I286851" s="4"/>
      <c r="J286851" s="4"/>
    </row>
    <row r="286852" spans="9:10" x14ac:dyDescent="0.35">
      <c r="I286852" s="4"/>
      <c r="J286852" s="4"/>
    </row>
    <row r="286853" spans="9:10" x14ac:dyDescent="0.35">
      <c r="I286853" s="4"/>
      <c r="J286853" s="4"/>
    </row>
    <row r="286854" spans="9:10" x14ac:dyDescent="0.35">
      <c r="I286854" s="4"/>
      <c r="J286854" s="4"/>
    </row>
    <row r="286855" spans="9:10" x14ac:dyDescent="0.35">
      <c r="I286855" s="4"/>
      <c r="J286855" s="4"/>
    </row>
    <row r="286856" spans="9:10" x14ac:dyDescent="0.35">
      <c r="I286856" s="4"/>
      <c r="J286856" s="4"/>
    </row>
    <row r="286857" spans="9:10" x14ac:dyDescent="0.35">
      <c r="I286857" s="4"/>
      <c r="J286857" s="4"/>
    </row>
    <row r="286858" spans="9:10" x14ac:dyDescent="0.35">
      <c r="I286858" s="4"/>
      <c r="J286858" s="4"/>
    </row>
    <row r="286859" spans="9:10" x14ac:dyDescent="0.35">
      <c r="I286859" s="4"/>
      <c r="J286859" s="4"/>
    </row>
    <row r="286860" spans="9:10" x14ac:dyDescent="0.35">
      <c r="I286860" s="4"/>
      <c r="J286860" s="4"/>
    </row>
    <row r="286861" spans="9:10" x14ac:dyDescent="0.35">
      <c r="I286861" s="4"/>
      <c r="J286861" s="4"/>
    </row>
    <row r="286862" spans="9:10" x14ac:dyDescent="0.35">
      <c r="I286862" s="4"/>
      <c r="J286862" s="4"/>
    </row>
    <row r="286863" spans="9:10" x14ac:dyDescent="0.35">
      <c r="I286863" s="4"/>
      <c r="J286863" s="4"/>
    </row>
    <row r="286864" spans="9:10" x14ac:dyDescent="0.35">
      <c r="I286864" s="4"/>
      <c r="J286864" s="4"/>
    </row>
    <row r="286865" spans="9:10" x14ac:dyDescent="0.35">
      <c r="I286865" s="4"/>
      <c r="J286865" s="4"/>
    </row>
    <row r="286866" spans="9:10" x14ac:dyDescent="0.35">
      <c r="I286866" s="4"/>
      <c r="J286866" s="4"/>
    </row>
    <row r="286867" spans="9:10" x14ac:dyDescent="0.35">
      <c r="I286867" s="4"/>
      <c r="J286867" s="4"/>
    </row>
    <row r="286868" spans="9:10" x14ac:dyDescent="0.35">
      <c r="I286868" s="4"/>
      <c r="J286868" s="4"/>
    </row>
    <row r="286869" spans="9:10" x14ac:dyDescent="0.35">
      <c r="I286869" s="4"/>
      <c r="J286869" s="4"/>
    </row>
    <row r="286870" spans="9:10" x14ac:dyDescent="0.35">
      <c r="I286870" s="4"/>
      <c r="J286870" s="4"/>
    </row>
    <row r="286871" spans="9:10" x14ac:dyDescent="0.35">
      <c r="I286871" s="4"/>
      <c r="J286871" s="4"/>
    </row>
    <row r="286872" spans="9:10" x14ac:dyDescent="0.35">
      <c r="I286872" s="4"/>
      <c r="J286872" s="4"/>
    </row>
    <row r="286873" spans="9:10" x14ac:dyDescent="0.35">
      <c r="I286873" s="4"/>
      <c r="J286873" s="4"/>
    </row>
    <row r="286874" spans="9:10" x14ac:dyDescent="0.35">
      <c r="I286874" s="4"/>
      <c r="J286874" s="4"/>
    </row>
    <row r="286875" spans="9:10" x14ac:dyDescent="0.35">
      <c r="I286875" s="4"/>
      <c r="J286875" s="4"/>
    </row>
    <row r="286876" spans="9:10" x14ac:dyDescent="0.35">
      <c r="I286876" s="4"/>
      <c r="J286876" s="4"/>
    </row>
    <row r="286877" spans="9:10" x14ac:dyDescent="0.35">
      <c r="I286877" s="4"/>
      <c r="J286877" s="4"/>
    </row>
    <row r="286878" spans="9:10" x14ac:dyDescent="0.35">
      <c r="I286878" s="4"/>
      <c r="J286878" s="4"/>
    </row>
    <row r="286879" spans="9:10" x14ac:dyDescent="0.35">
      <c r="I286879" s="4"/>
      <c r="J286879" s="4"/>
    </row>
    <row r="286880" spans="9:10" x14ac:dyDescent="0.35">
      <c r="I286880" s="4"/>
      <c r="J286880" s="4"/>
    </row>
    <row r="286881" spans="9:10" x14ac:dyDescent="0.35">
      <c r="I286881" s="4"/>
      <c r="J286881" s="4"/>
    </row>
    <row r="286882" spans="9:10" x14ac:dyDescent="0.35">
      <c r="I286882" s="4"/>
      <c r="J286882" s="4"/>
    </row>
    <row r="286883" spans="9:10" x14ac:dyDescent="0.35">
      <c r="I286883" s="4"/>
      <c r="J286883" s="4"/>
    </row>
    <row r="286884" spans="9:10" x14ac:dyDescent="0.35">
      <c r="I286884" s="4"/>
      <c r="J286884" s="4"/>
    </row>
    <row r="286885" spans="9:10" x14ac:dyDescent="0.35">
      <c r="I286885" s="4"/>
      <c r="J286885" s="4"/>
    </row>
    <row r="286886" spans="9:10" x14ac:dyDescent="0.35">
      <c r="I286886" s="4"/>
      <c r="J286886" s="4"/>
    </row>
    <row r="286887" spans="9:10" x14ac:dyDescent="0.35">
      <c r="I286887" s="4"/>
      <c r="J286887" s="4"/>
    </row>
    <row r="286888" spans="9:10" x14ac:dyDescent="0.35">
      <c r="I286888" s="4"/>
      <c r="J286888" s="4"/>
    </row>
    <row r="286889" spans="9:10" x14ac:dyDescent="0.35">
      <c r="I286889" s="4"/>
      <c r="J286889" s="4"/>
    </row>
    <row r="286890" spans="9:10" x14ac:dyDescent="0.35">
      <c r="I286890" s="4"/>
      <c r="J286890" s="4"/>
    </row>
    <row r="286891" spans="9:10" x14ac:dyDescent="0.35">
      <c r="I286891" s="4"/>
      <c r="J286891" s="4"/>
    </row>
    <row r="286892" spans="9:10" x14ac:dyDescent="0.35">
      <c r="I286892" s="4"/>
      <c r="J286892" s="4"/>
    </row>
    <row r="286893" spans="9:10" x14ac:dyDescent="0.35">
      <c r="I286893" s="4"/>
      <c r="J286893" s="4"/>
    </row>
    <row r="286894" spans="9:10" x14ac:dyDescent="0.35">
      <c r="I286894" s="4"/>
      <c r="J286894" s="4"/>
    </row>
    <row r="286895" spans="9:10" x14ac:dyDescent="0.35">
      <c r="I286895" s="4"/>
      <c r="J286895" s="4"/>
    </row>
    <row r="286896" spans="9:10" x14ac:dyDescent="0.35">
      <c r="I286896" s="4"/>
      <c r="J286896" s="4"/>
    </row>
    <row r="286897" spans="9:10" x14ac:dyDescent="0.35">
      <c r="I286897" s="4"/>
      <c r="J286897" s="4"/>
    </row>
    <row r="286898" spans="9:10" x14ac:dyDescent="0.35">
      <c r="I286898" s="4"/>
      <c r="J286898" s="4"/>
    </row>
    <row r="286899" spans="9:10" x14ac:dyDescent="0.35">
      <c r="I286899" s="4"/>
      <c r="J286899" s="4"/>
    </row>
    <row r="286900" spans="9:10" x14ac:dyDescent="0.35">
      <c r="I286900" s="4"/>
      <c r="J286900" s="4"/>
    </row>
    <row r="286901" spans="9:10" x14ac:dyDescent="0.35">
      <c r="I286901" s="4"/>
      <c r="J286901" s="4"/>
    </row>
    <row r="286902" spans="9:10" x14ac:dyDescent="0.35">
      <c r="I286902" s="4"/>
      <c r="J286902" s="4"/>
    </row>
    <row r="286903" spans="9:10" x14ac:dyDescent="0.35">
      <c r="I286903" s="4"/>
      <c r="J286903" s="4"/>
    </row>
    <row r="286904" spans="9:10" x14ac:dyDescent="0.35">
      <c r="I286904" s="4"/>
      <c r="J286904" s="4"/>
    </row>
    <row r="286905" spans="9:10" x14ac:dyDescent="0.35">
      <c r="I286905" s="4"/>
      <c r="J286905" s="4"/>
    </row>
    <row r="286906" spans="9:10" x14ac:dyDescent="0.35">
      <c r="I286906" s="4"/>
      <c r="J286906" s="4"/>
    </row>
    <row r="286907" spans="9:10" x14ac:dyDescent="0.35">
      <c r="I286907" s="4"/>
      <c r="J286907" s="4"/>
    </row>
    <row r="286908" spans="9:10" x14ac:dyDescent="0.35">
      <c r="I286908" s="4"/>
      <c r="J286908" s="4"/>
    </row>
    <row r="286909" spans="9:10" x14ac:dyDescent="0.35">
      <c r="I286909" s="4"/>
      <c r="J286909" s="4"/>
    </row>
    <row r="286910" spans="9:10" x14ac:dyDescent="0.35">
      <c r="I286910" s="4"/>
      <c r="J286910" s="4"/>
    </row>
    <row r="286911" spans="9:10" x14ac:dyDescent="0.35">
      <c r="I286911" s="4"/>
      <c r="J286911" s="4"/>
    </row>
    <row r="286912" spans="9:10" x14ac:dyDescent="0.35">
      <c r="I286912" s="4"/>
      <c r="J286912" s="4"/>
    </row>
    <row r="286913" spans="9:10" x14ac:dyDescent="0.35">
      <c r="I286913" s="4"/>
      <c r="J286913" s="4"/>
    </row>
    <row r="286914" spans="9:10" x14ac:dyDescent="0.35">
      <c r="I286914" s="4"/>
      <c r="J286914" s="4"/>
    </row>
    <row r="286915" spans="9:10" x14ac:dyDescent="0.35">
      <c r="I286915" s="4"/>
      <c r="J286915" s="4"/>
    </row>
    <row r="286916" spans="9:10" x14ac:dyDescent="0.35">
      <c r="I286916" s="4"/>
      <c r="J286916" s="4"/>
    </row>
    <row r="286917" spans="9:10" x14ac:dyDescent="0.35">
      <c r="I286917" s="4"/>
      <c r="J286917" s="4"/>
    </row>
    <row r="286918" spans="9:10" x14ac:dyDescent="0.35">
      <c r="I286918" s="4"/>
      <c r="J286918" s="4"/>
    </row>
    <row r="286919" spans="9:10" x14ac:dyDescent="0.35">
      <c r="I286919" s="4"/>
      <c r="J286919" s="4"/>
    </row>
    <row r="286920" spans="9:10" x14ac:dyDescent="0.35">
      <c r="I286920" s="4"/>
      <c r="J286920" s="4"/>
    </row>
    <row r="286921" spans="9:10" x14ac:dyDescent="0.35">
      <c r="I286921" s="4"/>
      <c r="J286921" s="4"/>
    </row>
    <row r="286922" spans="9:10" x14ac:dyDescent="0.35">
      <c r="I286922" s="4"/>
      <c r="J286922" s="4"/>
    </row>
    <row r="286923" spans="9:10" x14ac:dyDescent="0.35">
      <c r="I286923" s="4"/>
      <c r="J286923" s="4"/>
    </row>
    <row r="286924" spans="9:10" x14ac:dyDescent="0.35">
      <c r="I286924" s="4"/>
      <c r="J286924" s="4"/>
    </row>
    <row r="286925" spans="9:10" x14ac:dyDescent="0.35">
      <c r="I286925" s="4"/>
      <c r="J286925" s="4"/>
    </row>
    <row r="286926" spans="9:10" x14ac:dyDescent="0.35">
      <c r="I286926" s="4"/>
      <c r="J286926" s="4"/>
    </row>
    <row r="286927" spans="9:10" x14ac:dyDescent="0.35">
      <c r="I286927" s="4"/>
      <c r="J286927" s="4"/>
    </row>
    <row r="286928" spans="9:10" x14ac:dyDescent="0.35">
      <c r="I286928" s="4"/>
      <c r="J286928" s="4"/>
    </row>
    <row r="286929" spans="9:10" x14ac:dyDescent="0.35">
      <c r="I286929" s="4"/>
      <c r="J286929" s="4"/>
    </row>
    <row r="286930" spans="9:10" x14ac:dyDescent="0.35">
      <c r="I286930" s="4"/>
      <c r="J286930" s="4"/>
    </row>
    <row r="286931" spans="9:10" x14ac:dyDescent="0.35">
      <c r="I286931" s="4"/>
      <c r="J286931" s="4"/>
    </row>
    <row r="286932" spans="9:10" x14ac:dyDescent="0.35">
      <c r="I286932" s="4"/>
      <c r="J286932" s="4"/>
    </row>
    <row r="286933" spans="9:10" x14ac:dyDescent="0.35">
      <c r="I286933" s="4"/>
      <c r="J286933" s="4"/>
    </row>
    <row r="286934" spans="9:10" x14ac:dyDescent="0.35">
      <c r="I286934" s="4"/>
      <c r="J286934" s="4"/>
    </row>
    <row r="286935" spans="9:10" x14ac:dyDescent="0.35">
      <c r="I286935" s="4"/>
      <c r="J286935" s="4"/>
    </row>
    <row r="286936" spans="9:10" x14ac:dyDescent="0.35">
      <c r="I286936" s="4"/>
      <c r="J286936" s="4"/>
    </row>
    <row r="286937" spans="9:10" x14ac:dyDescent="0.35">
      <c r="I286937" s="4"/>
      <c r="J286937" s="4"/>
    </row>
    <row r="286938" spans="9:10" x14ac:dyDescent="0.35">
      <c r="I286938" s="4"/>
      <c r="J286938" s="4"/>
    </row>
    <row r="286939" spans="9:10" x14ac:dyDescent="0.35">
      <c r="I286939" s="4"/>
      <c r="J286939" s="4"/>
    </row>
    <row r="286940" spans="9:10" x14ac:dyDescent="0.35">
      <c r="I286940" s="4"/>
      <c r="J286940" s="4"/>
    </row>
    <row r="286941" spans="9:10" x14ac:dyDescent="0.35">
      <c r="I286941" s="4"/>
      <c r="J286941" s="4"/>
    </row>
    <row r="286942" spans="9:10" x14ac:dyDescent="0.35">
      <c r="I286942" s="4"/>
      <c r="J286942" s="4"/>
    </row>
    <row r="286943" spans="9:10" x14ac:dyDescent="0.35">
      <c r="I286943" s="4"/>
      <c r="J286943" s="4"/>
    </row>
    <row r="286944" spans="9:10" x14ac:dyDescent="0.35">
      <c r="I286944" s="4"/>
      <c r="J286944" s="4"/>
    </row>
    <row r="286945" spans="9:10" x14ac:dyDescent="0.35">
      <c r="I286945" s="4"/>
      <c r="J286945" s="4"/>
    </row>
    <row r="286946" spans="9:10" x14ac:dyDescent="0.35">
      <c r="I286946" s="4"/>
      <c r="J286946" s="4"/>
    </row>
    <row r="286947" spans="9:10" x14ac:dyDescent="0.35">
      <c r="I286947" s="4"/>
      <c r="J286947" s="4"/>
    </row>
    <row r="286948" spans="9:10" x14ac:dyDescent="0.35">
      <c r="I286948" s="4"/>
      <c r="J286948" s="4"/>
    </row>
    <row r="286949" spans="9:10" x14ac:dyDescent="0.35">
      <c r="I286949" s="4"/>
      <c r="J286949" s="4"/>
    </row>
    <row r="286950" spans="9:10" x14ac:dyDescent="0.35">
      <c r="I286950" s="4"/>
      <c r="J286950" s="4"/>
    </row>
    <row r="286951" spans="9:10" x14ac:dyDescent="0.35">
      <c r="I286951" s="4"/>
      <c r="J286951" s="4"/>
    </row>
    <row r="286952" spans="9:10" x14ac:dyDescent="0.35">
      <c r="I286952" s="4"/>
      <c r="J286952" s="4"/>
    </row>
    <row r="286953" spans="9:10" x14ac:dyDescent="0.35">
      <c r="I286953" s="4"/>
      <c r="J286953" s="4"/>
    </row>
    <row r="286954" spans="9:10" x14ac:dyDescent="0.35">
      <c r="I286954" s="4"/>
      <c r="J286954" s="4"/>
    </row>
    <row r="286955" spans="9:10" x14ac:dyDescent="0.35">
      <c r="I286955" s="4"/>
      <c r="J286955" s="4"/>
    </row>
    <row r="286956" spans="9:10" x14ac:dyDescent="0.35">
      <c r="I286956" s="4"/>
      <c r="J286956" s="4"/>
    </row>
    <row r="286957" spans="9:10" x14ac:dyDescent="0.35">
      <c r="I286957" s="4"/>
      <c r="J286957" s="4"/>
    </row>
    <row r="286958" spans="9:10" x14ac:dyDescent="0.35">
      <c r="I286958" s="4"/>
      <c r="J286958" s="4"/>
    </row>
    <row r="286959" spans="9:10" x14ac:dyDescent="0.35">
      <c r="I286959" s="4"/>
      <c r="J286959" s="4"/>
    </row>
    <row r="286960" spans="9:10" x14ac:dyDescent="0.35">
      <c r="I286960" s="4"/>
      <c r="J286960" s="4"/>
    </row>
    <row r="286961" spans="9:10" x14ac:dyDescent="0.35">
      <c r="I286961" s="4"/>
      <c r="J286961" s="4"/>
    </row>
    <row r="286962" spans="9:10" x14ac:dyDescent="0.35">
      <c r="I286962" s="4"/>
      <c r="J286962" s="4"/>
    </row>
    <row r="286963" spans="9:10" x14ac:dyDescent="0.35">
      <c r="I286963" s="4"/>
      <c r="J286963" s="4"/>
    </row>
    <row r="286964" spans="9:10" x14ac:dyDescent="0.35">
      <c r="I286964" s="4"/>
      <c r="J286964" s="4"/>
    </row>
    <row r="286965" spans="9:10" x14ac:dyDescent="0.35">
      <c r="I286965" s="4"/>
      <c r="J286965" s="4"/>
    </row>
    <row r="286966" spans="9:10" x14ac:dyDescent="0.35">
      <c r="I286966" s="4"/>
      <c r="J286966" s="4"/>
    </row>
    <row r="286967" spans="9:10" x14ac:dyDescent="0.35">
      <c r="I286967" s="4"/>
      <c r="J286967" s="4"/>
    </row>
    <row r="286968" spans="9:10" x14ac:dyDescent="0.35">
      <c r="I286968" s="4"/>
      <c r="J286968" s="4"/>
    </row>
    <row r="286969" spans="9:10" x14ac:dyDescent="0.35">
      <c r="I286969" s="4"/>
      <c r="J286969" s="4"/>
    </row>
    <row r="286970" spans="9:10" x14ac:dyDescent="0.35">
      <c r="I286970" s="4"/>
      <c r="J286970" s="4"/>
    </row>
    <row r="286971" spans="9:10" x14ac:dyDescent="0.35">
      <c r="I286971" s="4"/>
      <c r="J286971" s="4"/>
    </row>
    <row r="286972" spans="9:10" x14ac:dyDescent="0.35">
      <c r="I286972" s="4"/>
      <c r="J286972" s="4"/>
    </row>
    <row r="286973" spans="9:10" x14ac:dyDescent="0.35">
      <c r="I286973" s="4"/>
      <c r="J286973" s="4"/>
    </row>
    <row r="286974" spans="9:10" x14ac:dyDescent="0.35">
      <c r="I286974" s="4"/>
      <c r="J286974" s="4"/>
    </row>
    <row r="286975" spans="9:10" x14ac:dyDescent="0.35">
      <c r="I286975" s="4"/>
      <c r="J286975" s="4"/>
    </row>
    <row r="286976" spans="9:10" x14ac:dyDescent="0.35">
      <c r="I286976" s="4"/>
      <c r="J286976" s="4"/>
    </row>
    <row r="286977" spans="9:10" x14ac:dyDescent="0.35">
      <c r="I286977" s="4"/>
      <c r="J286977" s="4"/>
    </row>
    <row r="286978" spans="9:10" x14ac:dyDescent="0.35">
      <c r="I286978" s="4"/>
      <c r="J286978" s="4"/>
    </row>
    <row r="286979" spans="9:10" x14ac:dyDescent="0.35">
      <c r="I286979" s="4"/>
      <c r="J286979" s="4"/>
    </row>
    <row r="286980" spans="9:10" x14ac:dyDescent="0.35">
      <c r="I286980" s="4"/>
      <c r="J286980" s="4"/>
    </row>
    <row r="286981" spans="9:10" x14ac:dyDescent="0.35">
      <c r="I286981" s="4"/>
      <c r="J286981" s="4"/>
    </row>
    <row r="286982" spans="9:10" x14ac:dyDescent="0.35">
      <c r="I286982" s="4"/>
      <c r="J286982" s="4"/>
    </row>
    <row r="286983" spans="9:10" x14ac:dyDescent="0.35">
      <c r="I286983" s="4"/>
      <c r="J286983" s="4"/>
    </row>
    <row r="286984" spans="9:10" x14ac:dyDescent="0.35">
      <c r="I286984" s="4"/>
      <c r="J286984" s="4"/>
    </row>
    <row r="286985" spans="9:10" x14ac:dyDescent="0.35">
      <c r="I286985" s="4"/>
      <c r="J286985" s="4"/>
    </row>
    <row r="286986" spans="9:10" x14ac:dyDescent="0.35">
      <c r="I286986" s="4"/>
      <c r="J286986" s="4"/>
    </row>
    <row r="286987" spans="9:10" x14ac:dyDescent="0.35">
      <c r="I286987" s="4"/>
      <c r="J286987" s="4"/>
    </row>
    <row r="286988" spans="9:10" x14ac:dyDescent="0.35">
      <c r="I286988" s="4"/>
      <c r="J286988" s="4"/>
    </row>
    <row r="286989" spans="9:10" x14ac:dyDescent="0.35">
      <c r="I286989" s="4"/>
      <c r="J286989" s="4"/>
    </row>
    <row r="286990" spans="9:10" x14ac:dyDescent="0.35">
      <c r="I286990" s="4"/>
      <c r="J286990" s="4"/>
    </row>
    <row r="286991" spans="9:10" x14ac:dyDescent="0.35">
      <c r="I286991" s="4"/>
      <c r="J286991" s="4"/>
    </row>
    <row r="286992" spans="9:10" x14ac:dyDescent="0.35">
      <c r="I286992" s="4"/>
      <c r="J286992" s="4"/>
    </row>
    <row r="286993" spans="9:10" x14ac:dyDescent="0.35">
      <c r="I286993" s="4"/>
      <c r="J286993" s="4"/>
    </row>
    <row r="286994" spans="9:10" x14ac:dyDescent="0.35">
      <c r="I286994" s="4"/>
      <c r="J286994" s="4"/>
    </row>
    <row r="286995" spans="9:10" x14ac:dyDescent="0.35">
      <c r="I286995" s="4"/>
      <c r="J286995" s="4"/>
    </row>
    <row r="286996" spans="9:10" x14ac:dyDescent="0.35">
      <c r="I286996" s="4"/>
      <c r="J286996" s="4"/>
    </row>
    <row r="286997" spans="9:10" x14ac:dyDescent="0.35">
      <c r="I286997" s="4"/>
      <c r="J286997" s="4"/>
    </row>
    <row r="286998" spans="9:10" x14ac:dyDescent="0.35">
      <c r="I286998" s="4"/>
      <c r="J286998" s="4"/>
    </row>
    <row r="286999" spans="9:10" x14ac:dyDescent="0.35">
      <c r="I286999" s="4"/>
      <c r="J286999" s="4"/>
    </row>
    <row r="287000" spans="9:10" x14ac:dyDescent="0.35">
      <c r="I287000" s="4"/>
      <c r="J287000" s="4"/>
    </row>
    <row r="287001" spans="9:10" x14ac:dyDescent="0.35">
      <c r="I287001" s="4"/>
      <c r="J287001" s="4"/>
    </row>
    <row r="287002" spans="9:10" x14ac:dyDescent="0.35">
      <c r="I287002" s="4"/>
      <c r="J287002" s="4"/>
    </row>
    <row r="287003" spans="9:10" x14ac:dyDescent="0.35">
      <c r="I287003" s="4"/>
      <c r="J287003" s="4"/>
    </row>
    <row r="287004" spans="9:10" x14ac:dyDescent="0.35">
      <c r="I287004" s="4"/>
      <c r="J287004" s="4"/>
    </row>
    <row r="287005" spans="9:10" x14ac:dyDescent="0.35">
      <c r="I287005" s="4"/>
      <c r="J287005" s="4"/>
    </row>
    <row r="287006" spans="9:10" x14ac:dyDescent="0.35">
      <c r="I287006" s="4"/>
      <c r="J287006" s="4"/>
    </row>
    <row r="287007" spans="9:10" x14ac:dyDescent="0.35">
      <c r="I287007" s="4"/>
      <c r="J287007" s="4"/>
    </row>
    <row r="287008" spans="9:10" x14ac:dyDescent="0.35">
      <c r="I287008" s="4"/>
      <c r="J287008" s="4"/>
    </row>
    <row r="287009" spans="9:10" x14ac:dyDescent="0.35">
      <c r="I287009" s="4"/>
      <c r="J287009" s="4"/>
    </row>
    <row r="287010" spans="9:10" x14ac:dyDescent="0.35">
      <c r="I287010" s="4"/>
      <c r="J287010" s="4"/>
    </row>
    <row r="287011" spans="9:10" x14ac:dyDescent="0.35">
      <c r="I287011" s="4"/>
      <c r="J287011" s="4"/>
    </row>
    <row r="287012" spans="9:10" x14ac:dyDescent="0.35">
      <c r="I287012" s="4"/>
      <c r="J287012" s="4"/>
    </row>
    <row r="287013" spans="9:10" x14ac:dyDescent="0.35">
      <c r="I287013" s="4"/>
      <c r="J287013" s="4"/>
    </row>
    <row r="287014" spans="9:10" x14ac:dyDescent="0.35">
      <c r="I287014" s="4"/>
      <c r="J287014" s="4"/>
    </row>
    <row r="287015" spans="9:10" x14ac:dyDescent="0.35">
      <c r="I287015" s="4"/>
      <c r="J287015" s="4"/>
    </row>
    <row r="287016" spans="9:10" x14ac:dyDescent="0.35">
      <c r="I287016" s="4"/>
      <c r="J287016" s="4"/>
    </row>
    <row r="287017" spans="9:10" x14ac:dyDescent="0.35">
      <c r="I287017" s="4"/>
      <c r="J287017" s="4"/>
    </row>
    <row r="287018" spans="9:10" x14ac:dyDescent="0.35">
      <c r="I287018" s="4"/>
      <c r="J287018" s="4"/>
    </row>
    <row r="287019" spans="9:10" x14ac:dyDescent="0.35">
      <c r="I287019" s="4"/>
      <c r="J287019" s="4"/>
    </row>
    <row r="287020" spans="9:10" x14ac:dyDescent="0.35">
      <c r="I287020" s="4"/>
      <c r="J287020" s="4"/>
    </row>
    <row r="287021" spans="9:10" x14ac:dyDescent="0.35">
      <c r="I287021" s="4"/>
      <c r="J287021" s="4"/>
    </row>
    <row r="287022" spans="9:10" x14ac:dyDescent="0.35">
      <c r="I287022" s="4"/>
      <c r="J287022" s="4"/>
    </row>
    <row r="287023" spans="9:10" x14ac:dyDescent="0.35">
      <c r="I287023" s="4"/>
      <c r="J287023" s="4"/>
    </row>
    <row r="287024" spans="9:10" x14ac:dyDescent="0.35">
      <c r="I287024" s="4"/>
      <c r="J287024" s="4"/>
    </row>
    <row r="287025" spans="9:10" x14ac:dyDescent="0.35">
      <c r="I287025" s="4"/>
      <c r="J287025" s="4"/>
    </row>
    <row r="287026" spans="9:10" x14ac:dyDescent="0.35">
      <c r="I287026" s="4"/>
      <c r="J287026" s="4"/>
    </row>
    <row r="287027" spans="9:10" x14ac:dyDescent="0.35">
      <c r="I287027" s="4"/>
      <c r="J287027" s="4"/>
    </row>
    <row r="287028" spans="9:10" x14ac:dyDescent="0.35">
      <c r="I287028" s="4"/>
      <c r="J287028" s="4"/>
    </row>
    <row r="287029" spans="9:10" x14ac:dyDescent="0.35">
      <c r="I287029" s="4"/>
      <c r="J287029" s="4"/>
    </row>
    <row r="287030" spans="9:10" x14ac:dyDescent="0.35">
      <c r="I287030" s="4"/>
      <c r="J287030" s="4"/>
    </row>
    <row r="287031" spans="9:10" x14ac:dyDescent="0.35">
      <c r="I287031" s="4"/>
      <c r="J287031" s="4"/>
    </row>
    <row r="287032" spans="9:10" x14ac:dyDescent="0.35">
      <c r="I287032" s="4"/>
      <c r="J287032" s="4"/>
    </row>
    <row r="287033" spans="9:10" x14ac:dyDescent="0.35">
      <c r="I287033" s="4"/>
      <c r="J287033" s="4"/>
    </row>
    <row r="287034" spans="9:10" x14ac:dyDescent="0.35">
      <c r="I287034" s="4"/>
      <c r="J287034" s="4"/>
    </row>
    <row r="287035" spans="9:10" x14ac:dyDescent="0.35">
      <c r="I287035" s="4"/>
      <c r="J287035" s="4"/>
    </row>
    <row r="287036" spans="9:10" x14ac:dyDescent="0.35">
      <c r="I287036" s="4"/>
      <c r="J287036" s="4"/>
    </row>
    <row r="287037" spans="9:10" x14ac:dyDescent="0.35">
      <c r="I287037" s="4"/>
      <c r="J287037" s="4"/>
    </row>
    <row r="287038" spans="9:10" x14ac:dyDescent="0.35">
      <c r="I287038" s="4"/>
      <c r="J287038" s="4"/>
    </row>
    <row r="287039" spans="9:10" x14ac:dyDescent="0.35">
      <c r="I287039" s="4"/>
      <c r="J287039" s="4"/>
    </row>
    <row r="287040" spans="9:10" x14ac:dyDescent="0.35">
      <c r="I287040" s="4"/>
      <c r="J287040" s="4"/>
    </row>
    <row r="287041" spans="9:10" x14ac:dyDescent="0.35">
      <c r="I287041" s="4"/>
      <c r="J287041" s="4"/>
    </row>
    <row r="287042" spans="9:10" x14ac:dyDescent="0.35">
      <c r="I287042" s="4"/>
      <c r="J287042" s="4"/>
    </row>
    <row r="287043" spans="9:10" x14ac:dyDescent="0.35">
      <c r="I287043" s="4"/>
      <c r="J287043" s="4"/>
    </row>
    <row r="287044" spans="9:10" x14ac:dyDescent="0.35">
      <c r="I287044" s="4"/>
      <c r="J287044" s="4"/>
    </row>
    <row r="287045" spans="9:10" x14ac:dyDescent="0.35">
      <c r="I287045" s="4"/>
      <c r="J287045" s="4"/>
    </row>
    <row r="287046" spans="9:10" x14ac:dyDescent="0.35">
      <c r="I287046" s="4"/>
      <c r="J287046" s="4"/>
    </row>
    <row r="287047" spans="9:10" x14ac:dyDescent="0.35">
      <c r="I287047" s="4"/>
      <c r="J287047" s="4"/>
    </row>
    <row r="287048" spans="9:10" x14ac:dyDescent="0.35">
      <c r="I287048" s="4"/>
      <c r="J287048" s="4"/>
    </row>
    <row r="287049" spans="9:10" x14ac:dyDescent="0.35">
      <c r="I287049" s="4"/>
      <c r="J287049" s="4"/>
    </row>
    <row r="287050" spans="9:10" x14ac:dyDescent="0.35">
      <c r="I287050" s="4"/>
      <c r="J287050" s="4"/>
    </row>
    <row r="287051" spans="9:10" x14ac:dyDescent="0.35">
      <c r="I287051" s="4"/>
      <c r="J287051" s="4"/>
    </row>
    <row r="287052" spans="9:10" x14ac:dyDescent="0.35">
      <c r="I287052" s="4"/>
      <c r="J287052" s="4"/>
    </row>
    <row r="287053" spans="9:10" x14ac:dyDescent="0.35">
      <c r="I287053" s="4"/>
      <c r="J287053" s="4"/>
    </row>
    <row r="287054" spans="9:10" x14ac:dyDescent="0.35">
      <c r="I287054" s="4"/>
      <c r="J287054" s="4"/>
    </row>
    <row r="287055" spans="9:10" x14ac:dyDescent="0.35">
      <c r="I287055" s="4"/>
      <c r="J287055" s="4"/>
    </row>
    <row r="287056" spans="9:10" x14ac:dyDescent="0.35">
      <c r="I287056" s="4"/>
      <c r="J287056" s="4"/>
    </row>
    <row r="287057" spans="9:10" x14ac:dyDescent="0.35">
      <c r="I287057" s="4"/>
      <c r="J287057" s="4"/>
    </row>
    <row r="287058" spans="9:10" x14ac:dyDescent="0.35">
      <c r="I287058" s="4"/>
      <c r="J287058" s="4"/>
    </row>
    <row r="287059" spans="9:10" x14ac:dyDescent="0.35">
      <c r="I287059" s="4"/>
      <c r="J287059" s="4"/>
    </row>
    <row r="287060" spans="9:10" x14ac:dyDescent="0.35">
      <c r="I287060" s="4"/>
      <c r="J287060" s="4"/>
    </row>
    <row r="287061" spans="9:10" x14ac:dyDescent="0.35">
      <c r="I287061" s="4"/>
      <c r="J287061" s="4"/>
    </row>
    <row r="287062" spans="9:10" x14ac:dyDescent="0.35">
      <c r="I287062" s="4"/>
      <c r="J287062" s="4"/>
    </row>
    <row r="287063" spans="9:10" x14ac:dyDescent="0.35">
      <c r="I287063" s="4"/>
      <c r="J287063" s="4"/>
    </row>
    <row r="287064" spans="9:10" x14ac:dyDescent="0.35">
      <c r="I287064" s="4"/>
      <c r="J287064" s="4"/>
    </row>
    <row r="287065" spans="9:10" x14ac:dyDescent="0.35">
      <c r="I287065" s="4"/>
      <c r="J287065" s="4"/>
    </row>
    <row r="287066" spans="9:10" x14ac:dyDescent="0.35">
      <c r="I287066" s="4"/>
      <c r="J287066" s="4"/>
    </row>
    <row r="287067" spans="9:10" x14ac:dyDescent="0.35">
      <c r="I287067" s="4"/>
      <c r="J287067" s="4"/>
    </row>
    <row r="287068" spans="9:10" x14ac:dyDescent="0.35">
      <c r="I287068" s="4"/>
      <c r="J287068" s="4"/>
    </row>
    <row r="287069" spans="9:10" x14ac:dyDescent="0.35">
      <c r="I287069" s="4"/>
      <c r="J287069" s="4"/>
    </row>
    <row r="287070" spans="9:10" x14ac:dyDescent="0.35">
      <c r="I287070" s="4"/>
      <c r="J287070" s="4"/>
    </row>
    <row r="287071" spans="9:10" x14ac:dyDescent="0.35">
      <c r="I287071" s="4"/>
      <c r="J287071" s="4"/>
    </row>
    <row r="287072" spans="9:10" x14ac:dyDescent="0.35">
      <c r="I287072" s="4"/>
      <c r="J287072" s="4"/>
    </row>
    <row r="287073" spans="9:10" x14ac:dyDescent="0.35">
      <c r="I287073" s="4"/>
      <c r="J287073" s="4"/>
    </row>
    <row r="287074" spans="9:10" x14ac:dyDescent="0.35">
      <c r="I287074" s="4"/>
      <c r="J287074" s="4"/>
    </row>
    <row r="287075" spans="9:10" x14ac:dyDescent="0.35">
      <c r="I287075" s="4"/>
      <c r="J287075" s="4"/>
    </row>
    <row r="287076" spans="9:10" x14ac:dyDescent="0.35">
      <c r="I287076" s="4"/>
      <c r="J287076" s="4"/>
    </row>
    <row r="287077" spans="9:10" x14ac:dyDescent="0.35">
      <c r="I287077" s="4"/>
      <c r="J287077" s="4"/>
    </row>
    <row r="287078" spans="9:10" x14ac:dyDescent="0.35">
      <c r="I287078" s="4"/>
      <c r="J287078" s="4"/>
    </row>
    <row r="287079" spans="9:10" x14ac:dyDescent="0.35">
      <c r="I287079" s="4"/>
      <c r="J287079" s="4"/>
    </row>
    <row r="287080" spans="9:10" x14ac:dyDescent="0.35">
      <c r="I287080" s="4"/>
      <c r="J287080" s="4"/>
    </row>
    <row r="287081" spans="9:10" x14ac:dyDescent="0.35">
      <c r="I287081" s="4"/>
      <c r="J287081" s="4"/>
    </row>
    <row r="287082" spans="9:10" x14ac:dyDescent="0.35">
      <c r="I287082" s="4"/>
      <c r="J287082" s="4"/>
    </row>
    <row r="287083" spans="9:10" x14ac:dyDescent="0.35">
      <c r="I287083" s="4"/>
      <c r="J287083" s="4"/>
    </row>
    <row r="287084" spans="9:10" x14ac:dyDescent="0.35">
      <c r="I287084" s="4"/>
      <c r="J287084" s="4"/>
    </row>
    <row r="287085" spans="9:10" x14ac:dyDescent="0.35">
      <c r="I287085" s="4"/>
      <c r="J287085" s="4"/>
    </row>
    <row r="287086" spans="9:10" x14ac:dyDescent="0.35">
      <c r="I287086" s="4"/>
      <c r="J287086" s="4"/>
    </row>
    <row r="287087" spans="9:10" x14ac:dyDescent="0.35">
      <c r="I287087" s="4"/>
      <c r="J287087" s="4"/>
    </row>
    <row r="287088" spans="9:10" x14ac:dyDescent="0.35">
      <c r="I287088" s="4"/>
      <c r="J287088" s="4"/>
    </row>
    <row r="287089" spans="9:10" x14ac:dyDescent="0.35">
      <c r="I287089" s="4"/>
      <c r="J287089" s="4"/>
    </row>
    <row r="287090" spans="9:10" x14ac:dyDescent="0.35">
      <c r="I287090" s="4"/>
      <c r="J287090" s="4"/>
    </row>
    <row r="287091" spans="9:10" x14ac:dyDescent="0.35">
      <c r="I287091" s="4"/>
      <c r="J287091" s="4"/>
    </row>
    <row r="287092" spans="9:10" x14ac:dyDescent="0.35">
      <c r="I287092" s="4"/>
      <c r="J287092" s="4"/>
    </row>
    <row r="287093" spans="9:10" x14ac:dyDescent="0.35">
      <c r="I287093" s="4"/>
      <c r="J287093" s="4"/>
    </row>
    <row r="287094" spans="9:10" x14ac:dyDescent="0.35">
      <c r="I287094" s="4"/>
      <c r="J287094" s="4"/>
    </row>
    <row r="287095" spans="9:10" x14ac:dyDescent="0.35">
      <c r="I287095" s="4"/>
      <c r="J287095" s="4"/>
    </row>
    <row r="287096" spans="9:10" x14ac:dyDescent="0.35">
      <c r="I287096" s="4"/>
      <c r="J287096" s="4"/>
    </row>
    <row r="287097" spans="9:10" x14ac:dyDescent="0.35">
      <c r="I287097" s="4"/>
      <c r="J287097" s="4"/>
    </row>
    <row r="287098" spans="9:10" x14ac:dyDescent="0.35">
      <c r="I287098" s="4"/>
      <c r="J287098" s="4"/>
    </row>
    <row r="287099" spans="9:10" x14ac:dyDescent="0.35">
      <c r="I287099" s="4"/>
      <c r="J287099" s="4"/>
    </row>
    <row r="287100" spans="9:10" x14ac:dyDescent="0.35">
      <c r="I287100" s="4"/>
      <c r="J287100" s="4"/>
    </row>
    <row r="287101" spans="9:10" x14ac:dyDescent="0.35">
      <c r="I287101" s="4"/>
      <c r="J287101" s="4"/>
    </row>
    <row r="287102" spans="9:10" x14ac:dyDescent="0.35">
      <c r="I287102" s="4"/>
      <c r="J287102" s="4"/>
    </row>
    <row r="287103" spans="9:10" x14ac:dyDescent="0.35">
      <c r="I287103" s="4"/>
      <c r="J287103" s="4"/>
    </row>
    <row r="287104" spans="9:10" x14ac:dyDescent="0.35">
      <c r="I287104" s="4"/>
      <c r="J287104" s="4"/>
    </row>
    <row r="287105" spans="9:10" x14ac:dyDescent="0.35">
      <c r="I287105" s="4"/>
      <c r="J287105" s="4"/>
    </row>
    <row r="287106" spans="9:10" x14ac:dyDescent="0.35">
      <c r="I287106" s="4"/>
      <c r="J287106" s="4"/>
    </row>
    <row r="287107" spans="9:10" x14ac:dyDescent="0.35">
      <c r="I287107" s="4"/>
      <c r="J287107" s="4"/>
    </row>
    <row r="287108" spans="9:10" x14ac:dyDescent="0.35">
      <c r="I287108" s="4"/>
      <c r="J287108" s="4"/>
    </row>
    <row r="287109" spans="9:10" x14ac:dyDescent="0.35">
      <c r="I287109" s="4"/>
      <c r="J287109" s="4"/>
    </row>
    <row r="287110" spans="9:10" x14ac:dyDescent="0.35">
      <c r="I287110" s="4"/>
      <c r="J287110" s="4"/>
    </row>
    <row r="287111" spans="9:10" x14ac:dyDescent="0.35">
      <c r="I287111" s="4"/>
      <c r="J287111" s="4"/>
    </row>
    <row r="287112" spans="9:10" x14ac:dyDescent="0.35">
      <c r="I287112" s="4"/>
      <c r="J287112" s="4"/>
    </row>
    <row r="287113" spans="9:10" x14ac:dyDescent="0.35">
      <c r="I287113" s="4"/>
      <c r="J287113" s="4"/>
    </row>
    <row r="287114" spans="9:10" x14ac:dyDescent="0.35">
      <c r="I287114" s="4"/>
      <c r="J287114" s="4"/>
    </row>
    <row r="287115" spans="9:10" x14ac:dyDescent="0.35">
      <c r="I287115" s="4"/>
      <c r="J287115" s="4"/>
    </row>
    <row r="287116" spans="9:10" x14ac:dyDescent="0.35">
      <c r="I287116" s="4"/>
      <c r="J287116" s="4"/>
    </row>
    <row r="287117" spans="9:10" x14ac:dyDescent="0.35">
      <c r="I287117" s="4"/>
      <c r="J287117" s="4"/>
    </row>
    <row r="287118" spans="9:10" x14ac:dyDescent="0.35">
      <c r="I287118" s="4"/>
      <c r="J287118" s="4"/>
    </row>
    <row r="287119" spans="9:10" x14ac:dyDescent="0.35">
      <c r="I287119" s="4"/>
      <c r="J287119" s="4"/>
    </row>
    <row r="287120" spans="9:10" x14ac:dyDescent="0.35">
      <c r="I287120" s="4"/>
      <c r="J287120" s="4"/>
    </row>
    <row r="287121" spans="9:10" x14ac:dyDescent="0.35">
      <c r="I287121" s="4"/>
      <c r="J287121" s="4"/>
    </row>
    <row r="287122" spans="9:10" x14ac:dyDescent="0.35">
      <c r="I287122" s="4"/>
      <c r="J287122" s="4"/>
    </row>
    <row r="287123" spans="9:10" x14ac:dyDescent="0.35">
      <c r="I287123" s="4"/>
      <c r="J287123" s="4"/>
    </row>
    <row r="287124" spans="9:10" x14ac:dyDescent="0.35">
      <c r="I287124" s="4"/>
      <c r="J287124" s="4"/>
    </row>
    <row r="287125" spans="9:10" x14ac:dyDescent="0.35">
      <c r="I287125" s="4"/>
      <c r="J287125" s="4"/>
    </row>
    <row r="287126" spans="9:10" x14ac:dyDescent="0.35">
      <c r="I287126" s="4"/>
      <c r="J287126" s="4"/>
    </row>
    <row r="287127" spans="9:10" x14ac:dyDescent="0.35">
      <c r="I287127" s="4"/>
      <c r="J287127" s="4"/>
    </row>
    <row r="287128" spans="9:10" x14ac:dyDescent="0.35">
      <c r="I287128" s="4"/>
      <c r="J287128" s="4"/>
    </row>
    <row r="287129" spans="9:10" x14ac:dyDescent="0.35">
      <c r="I287129" s="4"/>
      <c r="J287129" s="4"/>
    </row>
    <row r="287130" spans="9:10" x14ac:dyDescent="0.35">
      <c r="I287130" s="4"/>
      <c r="J287130" s="4"/>
    </row>
    <row r="287131" spans="9:10" x14ac:dyDescent="0.35">
      <c r="I287131" s="4"/>
      <c r="J287131" s="4"/>
    </row>
    <row r="287132" spans="9:10" x14ac:dyDescent="0.35">
      <c r="I287132" s="4"/>
      <c r="J287132" s="4"/>
    </row>
    <row r="287133" spans="9:10" x14ac:dyDescent="0.35">
      <c r="I287133" s="4"/>
      <c r="J287133" s="4"/>
    </row>
    <row r="287134" spans="9:10" x14ac:dyDescent="0.35">
      <c r="I287134" s="4"/>
      <c r="J287134" s="4"/>
    </row>
    <row r="287135" spans="9:10" x14ac:dyDescent="0.35">
      <c r="I287135" s="4"/>
      <c r="J287135" s="4"/>
    </row>
    <row r="287136" spans="9:10" x14ac:dyDescent="0.35">
      <c r="I287136" s="4"/>
      <c r="J287136" s="4"/>
    </row>
    <row r="287137" spans="9:10" x14ac:dyDescent="0.35">
      <c r="I287137" s="4"/>
      <c r="J287137" s="4"/>
    </row>
    <row r="287138" spans="9:10" x14ac:dyDescent="0.35">
      <c r="I287138" s="4"/>
      <c r="J287138" s="4"/>
    </row>
    <row r="287139" spans="9:10" x14ac:dyDescent="0.35">
      <c r="I287139" s="4"/>
      <c r="J287139" s="4"/>
    </row>
    <row r="287140" spans="9:10" x14ac:dyDescent="0.35">
      <c r="I287140" s="4"/>
      <c r="J287140" s="4"/>
    </row>
    <row r="287141" spans="9:10" x14ac:dyDescent="0.35">
      <c r="I287141" s="4"/>
      <c r="J287141" s="4"/>
    </row>
    <row r="287142" spans="9:10" x14ac:dyDescent="0.35">
      <c r="I287142" s="4"/>
      <c r="J287142" s="4"/>
    </row>
    <row r="287143" spans="9:10" x14ac:dyDescent="0.35">
      <c r="I287143" s="4"/>
      <c r="J287143" s="4"/>
    </row>
    <row r="287144" spans="9:10" x14ac:dyDescent="0.35">
      <c r="I287144" s="4"/>
      <c r="J287144" s="4"/>
    </row>
    <row r="287145" spans="9:10" x14ac:dyDescent="0.35">
      <c r="I287145" s="4"/>
      <c r="J287145" s="4"/>
    </row>
    <row r="287146" spans="9:10" x14ac:dyDescent="0.35">
      <c r="I287146" s="4"/>
      <c r="J287146" s="4"/>
    </row>
    <row r="287147" spans="9:10" x14ac:dyDescent="0.35">
      <c r="I287147" s="4"/>
      <c r="J287147" s="4"/>
    </row>
    <row r="287148" spans="9:10" x14ac:dyDescent="0.35">
      <c r="I287148" s="4"/>
      <c r="J287148" s="4"/>
    </row>
    <row r="287149" spans="9:10" x14ac:dyDescent="0.35">
      <c r="I287149" s="4"/>
      <c r="J287149" s="4"/>
    </row>
    <row r="287150" spans="9:10" x14ac:dyDescent="0.35">
      <c r="I287150" s="4"/>
      <c r="J287150" s="4"/>
    </row>
    <row r="287151" spans="9:10" x14ac:dyDescent="0.35">
      <c r="I287151" s="4"/>
      <c r="J287151" s="4"/>
    </row>
    <row r="287152" spans="9:10" x14ac:dyDescent="0.35">
      <c r="I287152" s="4"/>
      <c r="J287152" s="4"/>
    </row>
    <row r="287153" spans="9:10" x14ac:dyDescent="0.35">
      <c r="I287153" s="4"/>
      <c r="J287153" s="4"/>
    </row>
    <row r="287154" spans="9:10" x14ac:dyDescent="0.35">
      <c r="I287154" s="4"/>
      <c r="J287154" s="4"/>
    </row>
    <row r="287155" spans="9:10" x14ac:dyDescent="0.35">
      <c r="I287155" s="4"/>
      <c r="J287155" s="4"/>
    </row>
    <row r="287156" spans="9:10" x14ac:dyDescent="0.35">
      <c r="I287156" s="4"/>
      <c r="J287156" s="4"/>
    </row>
    <row r="287157" spans="9:10" x14ac:dyDescent="0.35">
      <c r="I287157" s="4"/>
      <c r="J287157" s="4"/>
    </row>
    <row r="287158" spans="9:10" x14ac:dyDescent="0.35">
      <c r="I287158" s="4"/>
      <c r="J287158" s="4"/>
    </row>
    <row r="287159" spans="9:10" x14ac:dyDescent="0.35">
      <c r="I287159" s="4"/>
      <c r="J287159" s="4"/>
    </row>
    <row r="287160" spans="9:10" x14ac:dyDescent="0.35">
      <c r="I287160" s="4"/>
      <c r="J287160" s="4"/>
    </row>
    <row r="287161" spans="9:10" x14ac:dyDescent="0.35">
      <c r="I287161" s="4"/>
      <c r="J287161" s="4"/>
    </row>
    <row r="287162" spans="9:10" x14ac:dyDescent="0.35">
      <c r="I287162" s="4"/>
      <c r="J287162" s="4"/>
    </row>
    <row r="287163" spans="9:10" x14ac:dyDescent="0.35">
      <c r="I287163" s="4"/>
      <c r="J287163" s="4"/>
    </row>
    <row r="287164" spans="9:10" x14ac:dyDescent="0.35">
      <c r="I287164" s="4"/>
      <c r="J287164" s="4"/>
    </row>
    <row r="287165" spans="9:10" x14ac:dyDescent="0.35">
      <c r="I287165" s="4"/>
      <c r="J287165" s="4"/>
    </row>
    <row r="287166" spans="9:10" x14ac:dyDescent="0.35">
      <c r="I287166" s="4"/>
      <c r="J287166" s="4"/>
    </row>
    <row r="287167" spans="9:10" x14ac:dyDescent="0.35">
      <c r="I287167" s="4"/>
      <c r="J287167" s="4"/>
    </row>
    <row r="287168" spans="9:10" x14ac:dyDescent="0.35">
      <c r="I287168" s="4"/>
      <c r="J287168" s="4"/>
    </row>
    <row r="287169" spans="9:10" x14ac:dyDescent="0.35">
      <c r="I287169" s="4"/>
      <c r="J287169" s="4"/>
    </row>
    <row r="287170" spans="9:10" x14ac:dyDescent="0.35">
      <c r="I287170" s="4"/>
      <c r="J287170" s="4"/>
    </row>
    <row r="287171" spans="9:10" x14ac:dyDescent="0.35">
      <c r="I287171" s="4"/>
      <c r="J287171" s="4"/>
    </row>
    <row r="287172" spans="9:10" x14ac:dyDescent="0.35">
      <c r="I287172" s="4"/>
      <c r="J287172" s="4"/>
    </row>
    <row r="287173" spans="9:10" x14ac:dyDescent="0.35">
      <c r="I287173" s="4"/>
      <c r="J287173" s="4"/>
    </row>
    <row r="287174" spans="9:10" x14ac:dyDescent="0.35">
      <c r="I287174" s="4"/>
      <c r="J287174" s="4"/>
    </row>
    <row r="287175" spans="9:10" x14ac:dyDescent="0.35">
      <c r="I287175" s="4"/>
      <c r="J287175" s="4"/>
    </row>
    <row r="287176" spans="9:10" x14ac:dyDescent="0.35">
      <c r="I287176" s="4"/>
      <c r="J287176" s="4"/>
    </row>
    <row r="287177" spans="9:10" x14ac:dyDescent="0.35">
      <c r="I287177" s="4"/>
      <c r="J287177" s="4"/>
    </row>
    <row r="287178" spans="9:10" x14ac:dyDescent="0.35">
      <c r="I287178" s="4"/>
      <c r="J287178" s="4"/>
    </row>
    <row r="287179" spans="9:10" x14ac:dyDescent="0.35">
      <c r="I287179" s="4"/>
      <c r="J287179" s="4"/>
    </row>
    <row r="287180" spans="9:10" x14ac:dyDescent="0.35">
      <c r="I287180" s="4"/>
      <c r="J287180" s="4"/>
    </row>
    <row r="287181" spans="9:10" x14ac:dyDescent="0.35">
      <c r="I287181" s="4"/>
      <c r="J287181" s="4"/>
    </row>
    <row r="287182" spans="9:10" x14ac:dyDescent="0.35">
      <c r="I287182" s="4"/>
      <c r="J287182" s="4"/>
    </row>
    <row r="287183" spans="9:10" x14ac:dyDescent="0.35">
      <c r="I287183" s="4"/>
      <c r="J287183" s="4"/>
    </row>
    <row r="287184" spans="9:10" x14ac:dyDescent="0.35">
      <c r="I287184" s="4"/>
      <c r="J287184" s="4"/>
    </row>
    <row r="287185" spans="9:10" x14ac:dyDescent="0.35">
      <c r="I287185" s="4"/>
      <c r="J287185" s="4"/>
    </row>
    <row r="287186" spans="9:10" x14ac:dyDescent="0.35">
      <c r="I287186" s="4"/>
      <c r="J287186" s="4"/>
    </row>
    <row r="287187" spans="9:10" x14ac:dyDescent="0.35">
      <c r="I287187" s="4"/>
      <c r="J287187" s="4"/>
    </row>
    <row r="287188" spans="9:10" x14ac:dyDescent="0.35">
      <c r="I287188" s="4"/>
      <c r="J287188" s="4"/>
    </row>
    <row r="287189" spans="9:10" x14ac:dyDescent="0.35">
      <c r="I287189" s="4"/>
      <c r="J287189" s="4"/>
    </row>
    <row r="287190" spans="9:10" x14ac:dyDescent="0.35">
      <c r="I287190" s="4"/>
      <c r="J287190" s="4"/>
    </row>
    <row r="287191" spans="9:10" x14ac:dyDescent="0.35">
      <c r="I287191" s="4"/>
      <c r="J287191" s="4"/>
    </row>
    <row r="287192" spans="9:10" x14ac:dyDescent="0.35">
      <c r="I287192" s="4"/>
      <c r="J287192" s="4"/>
    </row>
    <row r="287193" spans="9:10" x14ac:dyDescent="0.35">
      <c r="I287193" s="4"/>
      <c r="J287193" s="4"/>
    </row>
    <row r="287194" spans="9:10" x14ac:dyDescent="0.35">
      <c r="I287194" s="4"/>
      <c r="J287194" s="4"/>
    </row>
    <row r="287195" spans="9:10" x14ac:dyDescent="0.35">
      <c r="I287195" s="4"/>
      <c r="J287195" s="4"/>
    </row>
    <row r="287196" spans="9:10" x14ac:dyDescent="0.35">
      <c r="I287196" s="4"/>
      <c r="J287196" s="4"/>
    </row>
    <row r="287197" spans="9:10" x14ac:dyDescent="0.35">
      <c r="I287197" s="4"/>
      <c r="J287197" s="4"/>
    </row>
    <row r="287198" spans="9:10" x14ac:dyDescent="0.35">
      <c r="I287198" s="4"/>
      <c r="J287198" s="4"/>
    </row>
    <row r="287199" spans="9:10" x14ac:dyDescent="0.35">
      <c r="I287199" s="4"/>
      <c r="J287199" s="4"/>
    </row>
    <row r="287200" spans="9:10" x14ac:dyDescent="0.35">
      <c r="I287200" s="4"/>
      <c r="J287200" s="4"/>
    </row>
    <row r="287201" spans="9:10" x14ac:dyDescent="0.35">
      <c r="I287201" s="4"/>
      <c r="J287201" s="4"/>
    </row>
    <row r="287202" spans="9:10" x14ac:dyDescent="0.35">
      <c r="I287202" s="4"/>
      <c r="J287202" s="4"/>
    </row>
    <row r="287203" spans="9:10" x14ac:dyDescent="0.35">
      <c r="I287203" s="4"/>
      <c r="J287203" s="4"/>
    </row>
    <row r="287204" spans="9:10" x14ac:dyDescent="0.35">
      <c r="I287204" s="4"/>
      <c r="J287204" s="4"/>
    </row>
    <row r="287205" spans="9:10" x14ac:dyDescent="0.35">
      <c r="I287205" s="4"/>
      <c r="J287205" s="4"/>
    </row>
    <row r="287206" spans="9:10" x14ac:dyDescent="0.35">
      <c r="I287206" s="4"/>
      <c r="J287206" s="4"/>
    </row>
    <row r="287207" spans="9:10" x14ac:dyDescent="0.35">
      <c r="I287207" s="4"/>
      <c r="J287207" s="4"/>
    </row>
    <row r="287208" spans="9:10" x14ac:dyDescent="0.35">
      <c r="I287208" s="4"/>
      <c r="J287208" s="4"/>
    </row>
    <row r="287209" spans="9:10" x14ac:dyDescent="0.35">
      <c r="I287209" s="4"/>
      <c r="J287209" s="4"/>
    </row>
    <row r="287210" spans="9:10" x14ac:dyDescent="0.35">
      <c r="I287210" s="4"/>
      <c r="J287210" s="4"/>
    </row>
    <row r="287211" spans="9:10" x14ac:dyDescent="0.35">
      <c r="I287211" s="4"/>
      <c r="J287211" s="4"/>
    </row>
    <row r="287212" spans="9:10" x14ac:dyDescent="0.35">
      <c r="I287212" s="4"/>
      <c r="J287212" s="4"/>
    </row>
    <row r="287213" spans="9:10" x14ac:dyDescent="0.35">
      <c r="I287213" s="4"/>
      <c r="J287213" s="4"/>
    </row>
    <row r="287214" spans="9:10" x14ac:dyDescent="0.35">
      <c r="I287214" s="4"/>
      <c r="J287214" s="4"/>
    </row>
    <row r="287215" spans="9:10" x14ac:dyDescent="0.35">
      <c r="I287215" s="4"/>
      <c r="J287215" s="4"/>
    </row>
    <row r="287216" spans="9:10" x14ac:dyDescent="0.35">
      <c r="I287216" s="4"/>
      <c r="J287216" s="4"/>
    </row>
    <row r="287217" spans="9:10" x14ac:dyDescent="0.35">
      <c r="I287217" s="4"/>
      <c r="J287217" s="4"/>
    </row>
    <row r="287218" spans="9:10" x14ac:dyDescent="0.35">
      <c r="I287218" s="4"/>
      <c r="J287218" s="4"/>
    </row>
    <row r="287219" spans="9:10" x14ac:dyDescent="0.35">
      <c r="I287219" s="4"/>
      <c r="J287219" s="4"/>
    </row>
    <row r="287220" spans="9:10" x14ac:dyDescent="0.35">
      <c r="I287220" s="4"/>
      <c r="J287220" s="4"/>
    </row>
    <row r="287221" spans="9:10" x14ac:dyDescent="0.35">
      <c r="I287221" s="4"/>
      <c r="J287221" s="4"/>
    </row>
    <row r="287222" spans="9:10" x14ac:dyDescent="0.35">
      <c r="I287222" s="4"/>
      <c r="J287222" s="4"/>
    </row>
    <row r="287223" spans="9:10" x14ac:dyDescent="0.35">
      <c r="I287223" s="4"/>
      <c r="J287223" s="4"/>
    </row>
    <row r="287224" spans="9:10" x14ac:dyDescent="0.35">
      <c r="I287224" s="4"/>
      <c r="J287224" s="4"/>
    </row>
    <row r="287225" spans="9:10" x14ac:dyDescent="0.35">
      <c r="I287225" s="4"/>
      <c r="J287225" s="4"/>
    </row>
    <row r="287226" spans="9:10" x14ac:dyDescent="0.35">
      <c r="I287226" s="4"/>
      <c r="J287226" s="4"/>
    </row>
    <row r="287227" spans="9:10" x14ac:dyDescent="0.35">
      <c r="I287227" s="4"/>
      <c r="J287227" s="4"/>
    </row>
    <row r="287228" spans="9:10" x14ac:dyDescent="0.35">
      <c r="I287228" s="4"/>
      <c r="J287228" s="4"/>
    </row>
    <row r="287229" spans="9:10" x14ac:dyDescent="0.35">
      <c r="I287229" s="4"/>
      <c r="J287229" s="4"/>
    </row>
    <row r="287230" spans="9:10" x14ac:dyDescent="0.35">
      <c r="I287230" s="4"/>
      <c r="J287230" s="4"/>
    </row>
    <row r="287231" spans="9:10" x14ac:dyDescent="0.35">
      <c r="I287231" s="4"/>
      <c r="J287231" s="4"/>
    </row>
    <row r="287232" spans="9:10" x14ac:dyDescent="0.35">
      <c r="I287232" s="4"/>
      <c r="J287232" s="4"/>
    </row>
    <row r="287233" spans="9:10" x14ac:dyDescent="0.35">
      <c r="I287233" s="4"/>
      <c r="J287233" s="4"/>
    </row>
    <row r="287234" spans="9:10" x14ac:dyDescent="0.35">
      <c r="I287234" s="4"/>
      <c r="J287234" s="4"/>
    </row>
    <row r="287235" spans="9:10" x14ac:dyDescent="0.35">
      <c r="I287235" s="4"/>
      <c r="J287235" s="4"/>
    </row>
    <row r="287236" spans="9:10" x14ac:dyDescent="0.35">
      <c r="I287236" s="4"/>
      <c r="J287236" s="4"/>
    </row>
    <row r="287237" spans="9:10" x14ac:dyDescent="0.35">
      <c r="I287237" s="4"/>
      <c r="J287237" s="4"/>
    </row>
    <row r="287238" spans="9:10" x14ac:dyDescent="0.35">
      <c r="I287238" s="4"/>
      <c r="J287238" s="4"/>
    </row>
    <row r="287239" spans="9:10" x14ac:dyDescent="0.35">
      <c r="I287239" s="4"/>
      <c r="J287239" s="4"/>
    </row>
    <row r="287240" spans="9:10" x14ac:dyDescent="0.35">
      <c r="I287240" s="4"/>
      <c r="J287240" s="4"/>
    </row>
    <row r="287241" spans="9:10" x14ac:dyDescent="0.35">
      <c r="I287241" s="4"/>
      <c r="J287241" s="4"/>
    </row>
    <row r="287242" spans="9:10" x14ac:dyDescent="0.35">
      <c r="I287242" s="4"/>
      <c r="J287242" s="4"/>
    </row>
    <row r="287243" spans="9:10" x14ac:dyDescent="0.35">
      <c r="I287243" s="4"/>
      <c r="J287243" s="4"/>
    </row>
    <row r="287244" spans="9:10" x14ac:dyDescent="0.35">
      <c r="I287244" s="4"/>
      <c r="J287244" s="4"/>
    </row>
    <row r="287245" spans="9:10" x14ac:dyDescent="0.35">
      <c r="I287245" s="4"/>
      <c r="J287245" s="4"/>
    </row>
    <row r="287246" spans="9:10" x14ac:dyDescent="0.35">
      <c r="I287246" s="4"/>
      <c r="J287246" s="4"/>
    </row>
    <row r="287247" spans="9:10" x14ac:dyDescent="0.35">
      <c r="I287247" s="4"/>
      <c r="J287247" s="4"/>
    </row>
    <row r="287248" spans="9:10" x14ac:dyDescent="0.35">
      <c r="I287248" s="4"/>
      <c r="J287248" s="4"/>
    </row>
    <row r="287249" spans="9:10" x14ac:dyDescent="0.35">
      <c r="I287249" s="4"/>
      <c r="J287249" s="4"/>
    </row>
    <row r="287250" spans="9:10" x14ac:dyDescent="0.35">
      <c r="I287250" s="4"/>
      <c r="J287250" s="4"/>
    </row>
    <row r="287251" spans="9:10" x14ac:dyDescent="0.35">
      <c r="I287251" s="4"/>
      <c r="J287251" s="4"/>
    </row>
    <row r="287252" spans="9:10" x14ac:dyDescent="0.35">
      <c r="I287252" s="4"/>
      <c r="J287252" s="4"/>
    </row>
    <row r="287253" spans="9:10" x14ac:dyDescent="0.35">
      <c r="I287253" s="4"/>
      <c r="J287253" s="4"/>
    </row>
    <row r="287254" spans="9:10" x14ac:dyDescent="0.35">
      <c r="I287254" s="4"/>
      <c r="J287254" s="4"/>
    </row>
    <row r="287255" spans="9:10" x14ac:dyDescent="0.35">
      <c r="I287255" s="4"/>
      <c r="J287255" s="4"/>
    </row>
    <row r="287256" spans="9:10" x14ac:dyDescent="0.35">
      <c r="I287256" s="4"/>
      <c r="J287256" s="4"/>
    </row>
    <row r="287257" spans="9:10" x14ac:dyDescent="0.35">
      <c r="I287257" s="4"/>
      <c r="J287257" s="4"/>
    </row>
    <row r="287258" spans="9:10" x14ac:dyDescent="0.35">
      <c r="I287258" s="4"/>
      <c r="J287258" s="4"/>
    </row>
    <row r="287259" spans="9:10" x14ac:dyDescent="0.35">
      <c r="I287259" s="4"/>
      <c r="J287259" s="4"/>
    </row>
    <row r="287260" spans="9:10" x14ac:dyDescent="0.35">
      <c r="I287260" s="4"/>
      <c r="J287260" s="4"/>
    </row>
    <row r="287261" spans="9:10" x14ac:dyDescent="0.35">
      <c r="I287261" s="4"/>
      <c r="J287261" s="4"/>
    </row>
    <row r="287262" spans="9:10" x14ac:dyDescent="0.35">
      <c r="I287262" s="4"/>
      <c r="J287262" s="4"/>
    </row>
    <row r="287263" spans="9:10" x14ac:dyDescent="0.35">
      <c r="I287263" s="4"/>
      <c r="J287263" s="4"/>
    </row>
    <row r="287264" spans="9:10" x14ac:dyDescent="0.35">
      <c r="I287264" s="4"/>
      <c r="J287264" s="4"/>
    </row>
    <row r="287265" spans="9:10" x14ac:dyDescent="0.35">
      <c r="I287265" s="4"/>
      <c r="J287265" s="4"/>
    </row>
    <row r="287266" spans="9:10" x14ac:dyDescent="0.35">
      <c r="I287266" s="4"/>
      <c r="J287266" s="4"/>
    </row>
    <row r="287267" spans="9:10" x14ac:dyDescent="0.35">
      <c r="I287267" s="4"/>
      <c r="J287267" s="4"/>
    </row>
    <row r="287268" spans="9:10" x14ac:dyDescent="0.35">
      <c r="I287268" s="4"/>
      <c r="J287268" s="4"/>
    </row>
    <row r="287269" spans="9:10" x14ac:dyDescent="0.35">
      <c r="I287269" s="4"/>
      <c r="J287269" s="4"/>
    </row>
    <row r="287270" spans="9:10" x14ac:dyDescent="0.35">
      <c r="I287270" s="4"/>
      <c r="J287270" s="4"/>
    </row>
    <row r="287271" spans="9:10" x14ac:dyDescent="0.35">
      <c r="I287271" s="4"/>
      <c r="J287271" s="4"/>
    </row>
    <row r="287272" spans="9:10" x14ac:dyDescent="0.35">
      <c r="I287272" s="4"/>
      <c r="J287272" s="4"/>
    </row>
    <row r="287273" spans="9:10" x14ac:dyDescent="0.35">
      <c r="I287273" s="4"/>
      <c r="J287273" s="4"/>
    </row>
    <row r="287274" spans="9:10" x14ac:dyDescent="0.35">
      <c r="I287274" s="4"/>
      <c r="J287274" s="4"/>
    </row>
    <row r="287275" spans="9:10" x14ac:dyDescent="0.35">
      <c r="I287275" s="4"/>
      <c r="J287275" s="4"/>
    </row>
    <row r="287276" spans="9:10" x14ac:dyDescent="0.35">
      <c r="I287276" s="4"/>
      <c r="J287276" s="4"/>
    </row>
    <row r="287277" spans="9:10" x14ac:dyDescent="0.35">
      <c r="I287277" s="4"/>
      <c r="J287277" s="4"/>
    </row>
    <row r="287278" spans="9:10" x14ac:dyDescent="0.35">
      <c r="I287278" s="4"/>
      <c r="J287278" s="4"/>
    </row>
    <row r="287279" spans="9:10" x14ac:dyDescent="0.35">
      <c r="I287279" s="4"/>
      <c r="J287279" s="4"/>
    </row>
    <row r="287280" spans="9:10" x14ac:dyDescent="0.35">
      <c r="I287280" s="4"/>
      <c r="J287280" s="4"/>
    </row>
    <row r="287281" spans="9:10" x14ac:dyDescent="0.35">
      <c r="I287281" s="4"/>
      <c r="J287281" s="4"/>
    </row>
    <row r="287282" spans="9:10" x14ac:dyDescent="0.35">
      <c r="I287282" s="4"/>
      <c r="J287282" s="4"/>
    </row>
    <row r="287283" spans="9:10" x14ac:dyDescent="0.35">
      <c r="I287283" s="4"/>
      <c r="J287283" s="4"/>
    </row>
    <row r="287284" spans="9:10" x14ac:dyDescent="0.35">
      <c r="I287284" s="4"/>
      <c r="J287284" s="4"/>
    </row>
    <row r="287285" spans="9:10" x14ac:dyDescent="0.35">
      <c r="I287285" s="4"/>
      <c r="J287285" s="4"/>
    </row>
    <row r="287286" spans="9:10" x14ac:dyDescent="0.35">
      <c r="I287286" s="4"/>
      <c r="J287286" s="4"/>
    </row>
    <row r="287287" spans="9:10" x14ac:dyDescent="0.35">
      <c r="I287287" s="4"/>
      <c r="J287287" s="4"/>
    </row>
    <row r="287288" spans="9:10" x14ac:dyDescent="0.35">
      <c r="I287288" s="4"/>
      <c r="J287288" s="4"/>
    </row>
    <row r="287289" spans="9:10" x14ac:dyDescent="0.35">
      <c r="I287289" s="4"/>
      <c r="J287289" s="4"/>
    </row>
    <row r="287290" spans="9:10" x14ac:dyDescent="0.35">
      <c r="I287290" s="4"/>
      <c r="J287290" s="4"/>
    </row>
    <row r="287291" spans="9:10" x14ac:dyDescent="0.35">
      <c r="I287291" s="4"/>
      <c r="J287291" s="4"/>
    </row>
    <row r="287292" spans="9:10" x14ac:dyDescent="0.35">
      <c r="I287292" s="4"/>
      <c r="J287292" s="4"/>
    </row>
    <row r="287293" spans="9:10" x14ac:dyDescent="0.35">
      <c r="I287293" s="4"/>
      <c r="J287293" s="4"/>
    </row>
    <row r="287294" spans="9:10" x14ac:dyDescent="0.35">
      <c r="I287294" s="4"/>
      <c r="J287294" s="4"/>
    </row>
    <row r="287295" spans="9:10" x14ac:dyDescent="0.35">
      <c r="I287295" s="4"/>
      <c r="J287295" s="4"/>
    </row>
    <row r="287296" spans="9:10" x14ac:dyDescent="0.35">
      <c r="I287296" s="4"/>
      <c r="J287296" s="4"/>
    </row>
    <row r="287297" spans="9:10" x14ac:dyDescent="0.35">
      <c r="I287297" s="4"/>
      <c r="J287297" s="4"/>
    </row>
    <row r="287298" spans="9:10" x14ac:dyDescent="0.35">
      <c r="I287298" s="4"/>
      <c r="J287298" s="4"/>
    </row>
    <row r="287299" spans="9:10" x14ac:dyDescent="0.35">
      <c r="I287299" s="4"/>
      <c r="J287299" s="4"/>
    </row>
    <row r="287300" spans="9:10" x14ac:dyDescent="0.35">
      <c r="I287300" s="4"/>
      <c r="J287300" s="4"/>
    </row>
    <row r="287301" spans="9:10" x14ac:dyDescent="0.35">
      <c r="I287301" s="4"/>
      <c r="J287301" s="4"/>
    </row>
    <row r="287302" spans="9:10" x14ac:dyDescent="0.35">
      <c r="I287302" s="4"/>
      <c r="J287302" s="4"/>
    </row>
    <row r="287303" spans="9:10" x14ac:dyDescent="0.35">
      <c r="I287303" s="4"/>
      <c r="J287303" s="4"/>
    </row>
    <row r="287304" spans="9:10" x14ac:dyDescent="0.35">
      <c r="I287304" s="4"/>
      <c r="J287304" s="4"/>
    </row>
    <row r="287305" spans="9:10" x14ac:dyDescent="0.35">
      <c r="I287305" s="4"/>
      <c r="J287305" s="4"/>
    </row>
    <row r="287306" spans="9:10" x14ac:dyDescent="0.35">
      <c r="I287306" s="4"/>
      <c r="J287306" s="4"/>
    </row>
    <row r="287307" spans="9:10" x14ac:dyDescent="0.35">
      <c r="I287307" s="4"/>
      <c r="J287307" s="4"/>
    </row>
    <row r="287308" spans="9:10" x14ac:dyDescent="0.35">
      <c r="I287308" s="4"/>
      <c r="J287308" s="4"/>
    </row>
    <row r="287309" spans="9:10" x14ac:dyDescent="0.35">
      <c r="I287309" s="4"/>
      <c r="J287309" s="4"/>
    </row>
    <row r="287310" spans="9:10" x14ac:dyDescent="0.35">
      <c r="I287310" s="4"/>
      <c r="J287310" s="4"/>
    </row>
    <row r="287311" spans="9:10" x14ac:dyDescent="0.35">
      <c r="I287311" s="4"/>
      <c r="J287311" s="4"/>
    </row>
    <row r="287312" spans="9:10" x14ac:dyDescent="0.35">
      <c r="I287312" s="4"/>
      <c r="J287312" s="4"/>
    </row>
    <row r="287313" spans="9:10" x14ac:dyDescent="0.35">
      <c r="I287313" s="4"/>
      <c r="J287313" s="4"/>
    </row>
    <row r="287314" spans="9:10" x14ac:dyDescent="0.35">
      <c r="I287314" s="4"/>
      <c r="J287314" s="4"/>
    </row>
    <row r="287315" spans="9:10" x14ac:dyDescent="0.35">
      <c r="I287315" s="4"/>
      <c r="J287315" s="4"/>
    </row>
    <row r="287316" spans="9:10" x14ac:dyDescent="0.35">
      <c r="I287316" s="4"/>
      <c r="J287316" s="4"/>
    </row>
    <row r="287317" spans="9:10" x14ac:dyDescent="0.35">
      <c r="I287317" s="4"/>
      <c r="J287317" s="4"/>
    </row>
    <row r="287318" spans="9:10" x14ac:dyDescent="0.35">
      <c r="I287318" s="4"/>
      <c r="J287318" s="4"/>
    </row>
    <row r="287319" spans="9:10" x14ac:dyDescent="0.35">
      <c r="I287319" s="4"/>
      <c r="J287319" s="4"/>
    </row>
    <row r="287320" spans="9:10" x14ac:dyDescent="0.35">
      <c r="I287320" s="4"/>
      <c r="J287320" s="4"/>
    </row>
    <row r="287321" spans="9:10" x14ac:dyDescent="0.35">
      <c r="I287321" s="4"/>
      <c r="J287321" s="4"/>
    </row>
    <row r="287322" spans="9:10" x14ac:dyDescent="0.35">
      <c r="I287322" s="4"/>
      <c r="J287322" s="4"/>
    </row>
    <row r="287323" spans="9:10" x14ac:dyDescent="0.35">
      <c r="I287323" s="4"/>
      <c r="J287323" s="4"/>
    </row>
    <row r="287324" spans="9:10" x14ac:dyDescent="0.35">
      <c r="I287324" s="4"/>
      <c r="J287324" s="4"/>
    </row>
    <row r="287325" spans="9:10" x14ac:dyDescent="0.35">
      <c r="I287325" s="4"/>
      <c r="J287325" s="4"/>
    </row>
    <row r="287326" spans="9:10" x14ac:dyDescent="0.35">
      <c r="I287326" s="4"/>
      <c r="J287326" s="4"/>
    </row>
    <row r="287327" spans="9:10" x14ac:dyDescent="0.35">
      <c r="I287327" s="4"/>
      <c r="J287327" s="4"/>
    </row>
    <row r="287328" spans="9:10" x14ac:dyDescent="0.35">
      <c r="I287328" s="4"/>
      <c r="J287328" s="4"/>
    </row>
    <row r="287329" spans="9:10" x14ac:dyDescent="0.35">
      <c r="I287329" s="4"/>
      <c r="J287329" s="4"/>
    </row>
    <row r="287330" spans="9:10" x14ac:dyDescent="0.35">
      <c r="I287330" s="4"/>
      <c r="J287330" s="4"/>
    </row>
    <row r="287331" spans="9:10" x14ac:dyDescent="0.35">
      <c r="I287331" s="4"/>
      <c r="J287331" s="4"/>
    </row>
    <row r="287332" spans="9:10" x14ac:dyDescent="0.35">
      <c r="I287332" s="4"/>
      <c r="J287332" s="4"/>
    </row>
    <row r="287333" spans="9:10" x14ac:dyDescent="0.35">
      <c r="I287333" s="4"/>
      <c r="J287333" s="4"/>
    </row>
    <row r="287334" spans="9:10" x14ac:dyDescent="0.35">
      <c r="I287334" s="4"/>
      <c r="J287334" s="4"/>
    </row>
    <row r="287335" spans="9:10" x14ac:dyDescent="0.35">
      <c r="I287335" s="4"/>
      <c r="J287335" s="4"/>
    </row>
    <row r="287336" spans="9:10" x14ac:dyDescent="0.35">
      <c r="I287336" s="4"/>
      <c r="J287336" s="4"/>
    </row>
    <row r="287337" spans="9:10" x14ac:dyDescent="0.35">
      <c r="I287337" s="4"/>
      <c r="J287337" s="4"/>
    </row>
    <row r="287338" spans="9:10" x14ac:dyDescent="0.35">
      <c r="I287338" s="4"/>
      <c r="J287338" s="4"/>
    </row>
    <row r="287339" spans="9:10" x14ac:dyDescent="0.35">
      <c r="I287339" s="4"/>
      <c r="J287339" s="4"/>
    </row>
    <row r="287340" spans="9:10" x14ac:dyDescent="0.35">
      <c r="I287340" s="4"/>
      <c r="J287340" s="4"/>
    </row>
    <row r="287341" spans="9:10" x14ac:dyDescent="0.35">
      <c r="I287341" s="4"/>
      <c r="J287341" s="4"/>
    </row>
    <row r="287342" spans="9:10" x14ac:dyDescent="0.35">
      <c r="I287342" s="4"/>
      <c r="J287342" s="4"/>
    </row>
    <row r="287343" spans="9:10" x14ac:dyDescent="0.35">
      <c r="I287343" s="4"/>
      <c r="J287343" s="4"/>
    </row>
    <row r="287344" spans="9:10" x14ac:dyDescent="0.35">
      <c r="I287344" s="4"/>
      <c r="J287344" s="4"/>
    </row>
    <row r="287345" spans="9:10" x14ac:dyDescent="0.35">
      <c r="I287345" s="4"/>
      <c r="J287345" s="4"/>
    </row>
    <row r="287346" spans="9:10" x14ac:dyDescent="0.35">
      <c r="I287346" s="4"/>
      <c r="J287346" s="4"/>
    </row>
    <row r="287347" spans="9:10" x14ac:dyDescent="0.35">
      <c r="I287347" s="4"/>
      <c r="J287347" s="4"/>
    </row>
    <row r="287348" spans="9:10" x14ac:dyDescent="0.35">
      <c r="I287348" s="4"/>
      <c r="J287348" s="4"/>
    </row>
    <row r="287349" spans="9:10" x14ac:dyDescent="0.35">
      <c r="I287349" s="4"/>
      <c r="J287349" s="4"/>
    </row>
    <row r="287350" spans="9:10" x14ac:dyDescent="0.35">
      <c r="I287350" s="4"/>
      <c r="J287350" s="4"/>
    </row>
    <row r="287351" spans="9:10" x14ac:dyDescent="0.35">
      <c r="I287351" s="4"/>
      <c r="J287351" s="4"/>
    </row>
    <row r="287352" spans="9:10" x14ac:dyDescent="0.35">
      <c r="I287352" s="4"/>
      <c r="J287352" s="4"/>
    </row>
    <row r="287353" spans="9:10" x14ac:dyDescent="0.35">
      <c r="I287353" s="4"/>
      <c r="J287353" s="4"/>
    </row>
    <row r="287354" spans="9:10" x14ac:dyDescent="0.35">
      <c r="I287354" s="4"/>
      <c r="J287354" s="4"/>
    </row>
    <row r="287355" spans="9:10" x14ac:dyDescent="0.35">
      <c r="I287355" s="4"/>
      <c r="J287355" s="4"/>
    </row>
    <row r="287356" spans="9:10" x14ac:dyDescent="0.35">
      <c r="I287356" s="4"/>
      <c r="J287356" s="4"/>
    </row>
    <row r="287357" spans="9:10" x14ac:dyDescent="0.35">
      <c r="I287357" s="4"/>
      <c r="J287357" s="4"/>
    </row>
    <row r="287358" spans="9:10" x14ac:dyDescent="0.35">
      <c r="I287358" s="4"/>
      <c r="J287358" s="4"/>
    </row>
    <row r="287359" spans="9:10" x14ac:dyDescent="0.35">
      <c r="I287359" s="4"/>
      <c r="J287359" s="4"/>
    </row>
    <row r="287360" spans="9:10" x14ac:dyDescent="0.35">
      <c r="I287360" s="4"/>
      <c r="J287360" s="4"/>
    </row>
    <row r="287361" spans="9:10" x14ac:dyDescent="0.35">
      <c r="I287361" s="4"/>
      <c r="J287361" s="4"/>
    </row>
    <row r="287362" spans="9:10" x14ac:dyDescent="0.35">
      <c r="I287362" s="4"/>
      <c r="J287362" s="4"/>
    </row>
    <row r="287363" spans="9:10" x14ac:dyDescent="0.35">
      <c r="I287363" s="4"/>
      <c r="J287363" s="4"/>
    </row>
    <row r="287364" spans="9:10" x14ac:dyDescent="0.35">
      <c r="I287364" s="4"/>
      <c r="J287364" s="4"/>
    </row>
    <row r="287365" spans="9:10" x14ac:dyDescent="0.35">
      <c r="I287365" s="4"/>
      <c r="J287365" s="4"/>
    </row>
    <row r="287366" spans="9:10" x14ac:dyDescent="0.35">
      <c r="I287366" s="4"/>
      <c r="J287366" s="4"/>
    </row>
    <row r="287367" spans="9:10" x14ac:dyDescent="0.35">
      <c r="I287367" s="4"/>
      <c r="J287367" s="4"/>
    </row>
    <row r="287368" spans="9:10" x14ac:dyDescent="0.35">
      <c r="I287368" s="4"/>
      <c r="J287368" s="4"/>
    </row>
    <row r="287369" spans="9:10" x14ac:dyDescent="0.35">
      <c r="I287369" s="4"/>
      <c r="J287369" s="4"/>
    </row>
    <row r="287370" spans="9:10" x14ac:dyDescent="0.35">
      <c r="I287370" s="4"/>
      <c r="J287370" s="4"/>
    </row>
    <row r="287371" spans="9:10" x14ac:dyDescent="0.35">
      <c r="I287371" s="4"/>
      <c r="J287371" s="4"/>
    </row>
    <row r="287372" spans="9:10" x14ac:dyDescent="0.35">
      <c r="I287372" s="4"/>
      <c r="J287372" s="4"/>
    </row>
    <row r="287373" spans="9:10" x14ac:dyDescent="0.35">
      <c r="I287373" s="4"/>
      <c r="J287373" s="4"/>
    </row>
    <row r="287374" spans="9:10" x14ac:dyDescent="0.35">
      <c r="I287374" s="4"/>
      <c r="J287374" s="4"/>
    </row>
    <row r="287375" spans="9:10" x14ac:dyDescent="0.35">
      <c r="I287375" s="4"/>
      <c r="J287375" s="4"/>
    </row>
    <row r="287376" spans="9:10" x14ac:dyDescent="0.35">
      <c r="I287376" s="4"/>
      <c r="J287376" s="4"/>
    </row>
    <row r="287377" spans="9:10" x14ac:dyDescent="0.35">
      <c r="I287377" s="4"/>
      <c r="J287377" s="4"/>
    </row>
    <row r="287378" spans="9:10" x14ac:dyDescent="0.35">
      <c r="I287378" s="4"/>
      <c r="J287378" s="4"/>
    </row>
    <row r="287379" spans="9:10" x14ac:dyDescent="0.35">
      <c r="I287379" s="4"/>
      <c r="J287379" s="4"/>
    </row>
    <row r="287380" spans="9:10" x14ac:dyDescent="0.35">
      <c r="I287380" s="4"/>
      <c r="J287380" s="4"/>
    </row>
    <row r="287381" spans="9:10" x14ac:dyDescent="0.35">
      <c r="I287381" s="4"/>
      <c r="J287381" s="4"/>
    </row>
    <row r="287382" spans="9:10" x14ac:dyDescent="0.35">
      <c r="I287382" s="4"/>
      <c r="J287382" s="4"/>
    </row>
    <row r="287383" spans="9:10" x14ac:dyDescent="0.35">
      <c r="I287383" s="4"/>
      <c r="J287383" s="4"/>
    </row>
    <row r="287384" spans="9:10" x14ac:dyDescent="0.35">
      <c r="I287384" s="4"/>
      <c r="J287384" s="4"/>
    </row>
    <row r="287385" spans="9:10" x14ac:dyDescent="0.35">
      <c r="I287385" s="4"/>
      <c r="J287385" s="4"/>
    </row>
    <row r="287386" spans="9:10" x14ac:dyDescent="0.35">
      <c r="I287386" s="4"/>
      <c r="J287386" s="4"/>
    </row>
    <row r="287387" spans="9:10" x14ac:dyDescent="0.35">
      <c r="I287387" s="4"/>
      <c r="J287387" s="4"/>
    </row>
    <row r="287388" spans="9:10" x14ac:dyDescent="0.35">
      <c r="I287388" s="4"/>
      <c r="J287388" s="4"/>
    </row>
    <row r="287389" spans="9:10" x14ac:dyDescent="0.35">
      <c r="I287389" s="4"/>
      <c r="J287389" s="4"/>
    </row>
    <row r="287390" spans="9:10" x14ac:dyDescent="0.35">
      <c r="I287390" s="4"/>
      <c r="J287390" s="4"/>
    </row>
    <row r="287391" spans="9:10" x14ac:dyDescent="0.35">
      <c r="I287391" s="4"/>
      <c r="J287391" s="4"/>
    </row>
    <row r="287392" spans="9:10" x14ac:dyDescent="0.35">
      <c r="I287392" s="4"/>
      <c r="J287392" s="4"/>
    </row>
    <row r="287393" spans="9:10" x14ac:dyDescent="0.35">
      <c r="I287393" s="4"/>
      <c r="J287393" s="4"/>
    </row>
    <row r="287394" spans="9:10" x14ac:dyDescent="0.35">
      <c r="I287394" s="4"/>
      <c r="J287394" s="4"/>
    </row>
    <row r="287395" spans="9:10" x14ac:dyDescent="0.35">
      <c r="I287395" s="4"/>
      <c r="J287395" s="4"/>
    </row>
    <row r="287396" spans="9:10" x14ac:dyDescent="0.35">
      <c r="I287396" s="4"/>
      <c r="J287396" s="4"/>
    </row>
    <row r="287397" spans="9:10" x14ac:dyDescent="0.35">
      <c r="I287397" s="4"/>
      <c r="J287397" s="4"/>
    </row>
    <row r="287398" spans="9:10" x14ac:dyDescent="0.35">
      <c r="I287398" s="4"/>
      <c r="J287398" s="4"/>
    </row>
    <row r="287399" spans="9:10" x14ac:dyDescent="0.35">
      <c r="I287399" s="4"/>
      <c r="J287399" s="4"/>
    </row>
    <row r="287400" spans="9:10" x14ac:dyDescent="0.35">
      <c r="I287400" s="4"/>
      <c r="J287400" s="4"/>
    </row>
    <row r="287401" spans="9:10" x14ac:dyDescent="0.35">
      <c r="I287401" s="4"/>
      <c r="J287401" s="4"/>
    </row>
    <row r="287402" spans="9:10" x14ac:dyDescent="0.35">
      <c r="I287402" s="4"/>
      <c r="J287402" s="4"/>
    </row>
    <row r="287403" spans="9:10" x14ac:dyDescent="0.35">
      <c r="I287403" s="4"/>
      <c r="J287403" s="4"/>
    </row>
    <row r="287404" spans="9:10" x14ac:dyDescent="0.35">
      <c r="I287404" s="4"/>
      <c r="J287404" s="4"/>
    </row>
    <row r="287405" spans="9:10" x14ac:dyDescent="0.35">
      <c r="I287405" s="4"/>
      <c r="J287405" s="4"/>
    </row>
    <row r="287406" spans="9:10" x14ac:dyDescent="0.35">
      <c r="I287406" s="4"/>
      <c r="J287406" s="4"/>
    </row>
    <row r="287407" spans="9:10" x14ac:dyDescent="0.35">
      <c r="I287407" s="4"/>
      <c r="J287407" s="4"/>
    </row>
    <row r="287408" spans="9:10" x14ac:dyDescent="0.35">
      <c r="I287408" s="4"/>
      <c r="J287408" s="4"/>
    </row>
    <row r="287409" spans="9:10" x14ac:dyDescent="0.35">
      <c r="I287409" s="4"/>
      <c r="J287409" s="4"/>
    </row>
    <row r="287410" spans="9:10" x14ac:dyDescent="0.35">
      <c r="I287410" s="4"/>
      <c r="J287410" s="4"/>
    </row>
    <row r="287411" spans="9:10" x14ac:dyDescent="0.35">
      <c r="I287411" s="4"/>
      <c r="J287411" s="4"/>
    </row>
    <row r="287412" spans="9:10" x14ac:dyDescent="0.35">
      <c r="I287412" s="4"/>
      <c r="J287412" s="4"/>
    </row>
    <row r="287413" spans="9:10" x14ac:dyDescent="0.35">
      <c r="I287413" s="4"/>
      <c r="J287413" s="4"/>
    </row>
    <row r="287414" spans="9:10" x14ac:dyDescent="0.35">
      <c r="I287414" s="4"/>
      <c r="J287414" s="4"/>
    </row>
    <row r="287415" spans="9:10" x14ac:dyDescent="0.35">
      <c r="I287415" s="4"/>
      <c r="J287415" s="4"/>
    </row>
    <row r="287416" spans="9:10" x14ac:dyDescent="0.35">
      <c r="I287416" s="4"/>
      <c r="J287416" s="4"/>
    </row>
    <row r="287417" spans="9:10" x14ac:dyDescent="0.35">
      <c r="I287417" s="4"/>
      <c r="J287417" s="4"/>
    </row>
    <row r="287418" spans="9:10" x14ac:dyDescent="0.35">
      <c r="I287418" s="4"/>
      <c r="J287418" s="4"/>
    </row>
    <row r="287419" spans="9:10" x14ac:dyDescent="0.35">
      <c r="I287419" s="4"/>
      <c r="J287419" s="4"/>
    </row>
    <row r="287420" spans="9:10" x14ac:dyDescent="0.35">
      <c r="I287420" s="4"/>
      <c r="J287420" s="4"/>
    </row>
    <row r="287421" spans="9:10" x14ac:dyDescent="0.35">
      <c r="I287421" s="4"/>
      <c r="J287421" s="4"/>
    </row>
    <row r="287422" spans="9:10" x14ac:dyDescent="0.35">
      <c r="I287422" s="4"/>
      <c r="J287422" s="4"/>
    </row>
    <row r="287423" spans="9:10" x14ac:dyDescent="0.35">
      <c r="I287423" s="4"/>
      <c r="J287423" s="4"/>
    </row>
    <row r="287424" spans="9:10" x14ac:dyDescent="0.35">
      <c r="I287424" s="4"/>
      <c r="J287424" s="4"/>
    </row>
    <row r="287425" spans="9:10" x14ac:dyDescent="0.35">
      <c r="I287425" s="4"/>
      <c r="J287425" s="4"/>
    </row>
    <row r="287426" spans="9:10" x14ac:dyDescent="0.35">
      <c r="I287426" s="4"/>
      <c r="J287426" s="4"/>
    </row>
    <row r="287427" spans="9:10" x14ac:dyDescent="0.35">
      <c r="I287427" s="4"/>
      <c r="J287427" s="4"/>
    </row>
    <row r="287428" spans="9:10" x14ac:dyDescent="0.35">
      <c r="I287428" s="4"/>
      <c r="J287428" s="4"/>
    </row>
    <row r="287429" spans="9:10" x14ac:dyDescent="0.35">
      <c r="I287429" s="4"/>
      <c r="J287429" s="4"/>
    </row>
    <row r="287430" spans="9:10" x14ac:dyDescent="0.35">
      <c r="I287430" s="4"/>
      <c r="J287430" s="4"/>
    </row>
    <row r="287431" spans="9:10" x14ac:dyDescent="0.35">
      <c r="I287431" s="4"/>
      <c r="J287431" s="4"/>
    </row>
    <row r="287432" spans="9:10" x14ac:dyDescent="0.35">
      <c r="I287432" s="4"/>
      <c r="J287432" s="4"/>
    </row>
    <row r="287433" spans="9:10" x14ac:dyDescent="0.35">
      <c r="I287433" s="4"/>
      <c r="J287433" s="4"/>
    </row>
    <row r="287434" spans="9:10" x14ac:dyDescent="0.35">
      <c r="I287434" s="4"/>
      <c r="J287434" s="4"/>
    </row>
    <row r="287435" spans="9:10" x14ac:dyDescent="0.35">
      <c r="I287435" s="4"/>
      <c r="J287435" s="4"/>
    </row>
    <row r="287436" spans="9:10" x14ac:dyDescent="0.35">
      <c r="I287436" s="4"/>
      <c r="J287436" s="4"/>
    </row>
    <row r="287437" spans="9:10" x14ac:dyDescent="0.35">
      <c r="I287437" s="4"/>
      <c r="J287437" s="4"/>
    </row>
    <row r="287438" spans="9:10" x14ac:dyDescent="0.35">
      <c r="I287438" s="4"/>
      <c r="J287438" s="4"/>
    </row>
    <row r="287439" spans="9:10" x14ac:dyDescent="0.35">
      <c r="I287439" s="4"/>
      <c r="J287439" s="4"/>
    </row>
    <row r="287440" spans="9:10" x14ac:dyDescent="0.35">
      <c r="I287440" s="4"/>
      <c r="J287440" s="4"/>
    </row>
    <row r="287441" spans="9:10" x14ac:dyDescent="0.35">
      <c r="I287441" s="4"/>
      <c r="J287441" s="4"/>
    </row>
    <row r="287442" spans="9:10" x14ac:dyDescent="0.35">
      <c r="I287442" s="4"/>
      <c r="J287442" s="4"/>
    </row>
    <row r="287443" spans="9:10" x14ac:dyDescent="0.35">
      <c r="I287443" s="4"/>
      <c r="J287443" s="4"/>
    </row>
    <row r="287444" spans="9:10" x14ac:dyDescent="0.35">
      <c r="I287444" s="4"/>
      <c r="J287444" s="4"/>
    </row>
    <row r="287445" spans="9:10" x14ac:dyDescent="0.35">
      <c r="I287445" s="4"/>
      <c r="J287445" s="4"/>
    </row>
    <row r="287446" spans="9:10" x14ac:dyDescent="0.35">
      <c r="I287446" s="4"/>
      <c r="J287446" s="4"/>
    </row>
    <row r="287447" spans="9:10" x14ac:dyDescent="0.35">
      <c r="I287447" s="4"/>
      <c r="J287447" s="4"/>
    </row>
    <row r="287448" spans="9:10" x14ac:dyDescent="0.35">
      <c r="I287448" s="4"/>
      <c r="J287448" s="4"/>
    </row>
    <row r="287449" spans="9:10" x14ac:dyDescent="0.35">
      <c r="I287449" s="4"/>
      <c r="J287449" s="4"/>
    </row>
    <row r="287450" spans="9:10" x14ac:dyDescent="0.35">
      <c r="I287450" s="4"/>
      <c r="J287450" s="4"/>
    </row>
    <row r="287451" spans="9:10" x14ac:dyDescent="0.35">
      <c r="I287451" s="4"/>
      <c r="J287451" s="4"/>
    </row>
    <row r="287452" spans="9:10" x14ac:dyDescent="0.35">
      <c r="I287452" s="4"/>
      <c r="J287452" s="4"/>
    </row>
    <row r="287453" spans="9:10" x14ac:dyDescent="0.35">
      <c r="I287453" s="4"/>
      <c r="J287453" s="4"/>
    </row>
    <row r="287454" spans="9:10" x14ac:dyDescent="0.35">
      <c r="I287454" s="4"/>
      <c r="J287454" s="4"/>
    </row>
    <row r="287455" spans="9:10" x14ac:dyDescent="0.35">
      <c r="I287455" s="4"/>
      <c r="J287455" s="4"/>
    </row>
    <row r="287456" spans="9:10" x14ac:dyDescent="0.35">
      <c r="I287456" s="4"/>
      <c r="J287456" s="4"/>
    </row>
    <row r="287457" spans="9:10" x14ac:dyDescent="0.35">
      <c r="I287457" s="4"/>
      <c r="J287457" s="4"/>
    </row>
    <row r="287458" spans="9:10" x14ac:dyDescent="0.35">
      <c r="I287458" s="4"/>
      <c r="J287458" s="4"/>
    </row>
    <row r="287459" spans="9:10" x14ac:dyDescent="0.35">
      <c r="I287459" s="4"/>
      <c r="J287459" s="4"/>
    </row>
    <row r="287460" spans="9:10" x14ac:dyDescent="0.35">
      <c r="I287460" s="4"/>
      <c r="J287460" s="4"/>
    </row>
    <row r="287461" spans="9:10" x14ac:dyDescent="0.35">
      <c r="I287461" s="4"/>
      <c r="J287461" s="4"/>
    </row>
    <row r="287462" spans="9:10" x14ac:dyDescent="0.35">
      <c r="I287462" s="4"/>
      <c r="J287462" s="4"/>
    </row>
    <row r="287463" spans="9:10" x14ac:dyDescent="0.35">
      <c r="I287463" s="4"/>
      <c r="J287463" s="4"/>
    </row>
    <row r="287464" spans="9:10" x14ac:dyDescent="0.35">
      <c r="I287464" s="4"/>
      <c r="J287464" s="4"/>
    </row>
    <row r="287465" spans="9:10" x14ac:dyDescent="0.35">
      <c r="I287465" s="4"/>
      <c r="J287465" s="4"/>
    </row>
    <row r="287466" spans="9:10" x14ac:dyDescent="0.35">
      <c r="I287466" s="4"/>
      <c r="J287466" s="4"/>
    </row>
    <row r="287467" spans="9:10" x14ac:dyDescent="0.35">
      <c r="I287467" s="4"/>
      <c r="J287467" s="4"/>
    </row>
    <row r="287468" spans="9:10" x14ac:dyDescent="0.35">
      <c r="I287468" s="4"/>
      <c r="J287468" s="4"/>
    </row>
    <row r="287469" spans="9:10" x14ac:dyDescent="0.35">
      <c r="I287469" s="4"/>
      <c r="J287469" s="4"/>
    </row>
    <row r="287470" spans="9:10" x14ac:dyDescent="0.35">
      <c r="I287470" s="4"/>
      <c r="J287470" s="4"/>
    </row>
    <row r="287471" spans="9:10" x14ac:dyDescent="0.35">
      <c r="I287471" s="4"/>
      <c r="J287471" s="4"/>
    </row>
    <row r="287472" spans="9:10" x14ac:dyDescent="0.35">
      <c r="I287472" s="4"/>
      <c r="J287472" s="4"/>
    </row>
    <row r="287473" spans="9:10" x14ac:dyDescent="0.35">
      <c r="I287473" s="4"/>
      <c r="J287473" s="4"/>
    </row>
    <row r="287474" spans="9:10" x14ac:dyDescent="0.35">
      <c r="I287474" s="4"/>
      <c r="J287474" s="4"/>
    </row>
    <row r="287475" spans="9:10" x14ac:dyDescent="0.35">
      <c r="I287475" s="4"/>
      <c r="J287475" s="4"/>
    </row>
    <row r="287476" spans="9:10" x14ac:dyDescent="0.35">
      <c r="I287476" s="4"/>
      <c r="J287476" s="4"/>
    </row>
    <row r="287477" spans="9:10" x14ac:dyDescent="0.35">
      <c r="I287477" s="4"/>
      <c r="J287477" s="4"/>
    </row>
    <row r="287478" spans="9:10" x14ac:dyDescent="0.35">
      <c r="I287478" s="4"/>
      <c r="J287478" s="4"/>
    </row>
    <row r="287479" spans="9:10" x14ac:dyDescent="0.35">
      <c r="I287479" s="4"/>
      <c r="J287479" s="4"/>
    </row>
    <row r="287480" spans="9:10" x14ac:dyDescent="0.35">
      <c r="I287480" s="4"/>
      <c r="J287480" s="4"/>
    </row>
    <row r="287481" spans="9:10" x14ac:dyDescent="0.35">
      <c r="I287481" s="4"/>
      <c r="J287481" s="4"/>
    </row>
    <row r="287482" spans="9:10" x14ac:dyDescent="0.35">
      <c r="I287482" s="4"/>
      <c r="J287482" s="4"/>
    </row>
    <row r="287483" spans="9:10" x14ac:dyDescent="0.35">
      <c r="I287483" s="4"/>
      <c r="J287483" s="4"/>
    </row>
    <row r="287484" spans="9:10" x14ac:dyDescent="0.35">
      <c r="I287484" s="4"/>
      <c r="J287484" s="4"/>
    </row>
    <row r="287485" spans="9:10" x14ac:dyDescent="0.35">
      <c r="I287485" s="4"/>
      <c r="J287485" s="4"/>
    </row>
    <row r="287486" spans="9:10" x14ac:dyDescent="0.35">
      <c r="I287486" s="4"/>
      <c r="J287486" s="4"/>
    </row>
    <row r="287487" spans="9:10" x14ac:dyDescent="0.35">
      <c r="I287487" s="4"/>
      <c r="J287487" s="4"/>
    </row>
    <row r="287488" spans="9:10" x14ac:dyDescent="0.35">
      <c r="I287488" s="4"/>
      <c r="J287488" s="4"/>
    </row>
    <row r="287489" spans="9:10" x14ac:dyDescent="0.35">
      <c r="I287489" s="4"/>
      <c r="J287489" s="4"/>
    </row>
    <row r="287490" spans="9:10" x14ac:dyDescent="0.35">
      <c r="I287490" s="4"/>
      <c r="J287490" s="4"/>
    </row>
    <row r="287491" spans="9:10" x14ac:dyDescent="0.35">
      <c r="I287491" s="4"/>
      <c r="J287491" s="4"/>
    </row>
    <row r="287492" spans="9:10" x14ac:dyDescent="0.35">
      <c r="I287492" s="4"/>
      <c r="J287492" s="4"/>
    </row>
    <row r="287493" spans="9:10" x14ac:dyDescent="0.35">
      <c r="I287493" s="4"/>
      <c r="J287493" s="4"/>
    </row>
    <row r="287494" spans="9:10" x14ac:dyDescent="0.35">
      <c r="I287494" s="4"/>
      <c r="J287494" s="4"/>
    </row>
    <row r="287495" spans="9:10" x14ac:dyDescent="0.35">
      <c r="I287495" s="4"/>
      <c r="J287495" s="4"/>
    </row>
    <row r="287496" spans="9:10" x14ac:dyDescent="0.35">
      <c r="I287496" s="4"/>
      <c r="J287496" s="4"/>
    </row>
    <row r="287497" spans="9:10" x14ac:dyDescent="0.35">
      <c r="I287497" s="4"/>
      <c r="J287497" s="4"/>
    </row>
    <row r="287498" spans="9:10" x14ac:dyDescent="0.35">
      <c r="I287498" s="4"/>
      <c r="J287498" s="4"/>
    </row>
    <row r="287499" spans="9:10" x14ac:dyDescent="0.35">
      <c r="I287499" s="4"/>
      <c r="J287499" s="4"/>
    </row>
    <row r="287500" spans="9:10" x14ac:dyDescent="0.35">
      <c r="I287500" s="4"/>
      <c r="J287500" s="4"/>
    </row>
    <row r="287501" spans="9:10" x14ac:dyDescent="0.35">
      <c r="I287501" s="4"/>
      <c r="J287501" s="4"/>
    </row>
    <row r="287502" spans="9:10" x14ac:dyDescent="0.35">
      <c r="I287502" s="4"/>
      <c r="J287502" s="4"/>
    </row>
    <row r="287503" spans="9:10" x14ac:dyDescent="0.35">
      <c r="I287503" s="4"/>
      <c r="J287503" s="4"/>
    </row>
    <row r="287504" spans="9:10" x14ac:dyDescent="0.35">
      <c r="I287504" s="4"/>
      <c r="J287504" s="4"/>
    </row>
    <row r="287505" spans="9:10" x14ac:dyDescent="0.35">
      <c r="I287505" s="4"/>
      <c r="J287505" s="4"/>
    </row>
    <row r="287506" spans="9:10" x14ac:dyDescent="0.35">
      <c r="I287506" s="4"/>
      <c r="J287506" s="4"/>
    </row>
    <row r="287507" spans="9:10" x14ac:dyDescent="0.35">
      <c r="I287507" s="4"/>
      <c r="J287507" s="4"/>
    </row>
    <row r="287508" spans="9:10" x14ac:dyDescent="0.35">
      <c r="I287508" s="4"/>
      <c r="J287508" s="4"/>
    </row>
    <row r="287509" spans="9:10" x14ac:dyDescent="0.35">
      <c r="I287509" s="4"/>
      <c r="J287509" s="4"/>
    </row>
    <row r="287510" spans="9:10" x14ac:dyDescent="0.35">
      <c r="I287510" s="4"/>
      <c r="J287510" s="4"/>
    </row>
    <row r="287511" spans="9:10" x14ac:dyDescent="0.35">
      <c r="I287511" s="4"/>
      <c r="J287511" s="4"/>
    </row>
    <row r="287512" spans="9:10" x14ac:dyDescent="0.35">
      <c r="I287512" s="4"/>
      <c r="J287512" s="4"/>
    </row>
    <row r="287513" spans="9:10" x14ac:dyDescent="0.35">
      <c r="I287513" s="4"/>
      <c r="J287513" s="4"/>
    </row>
    <row r="287514" spans="9:10" x14ac:dyDescent="0.35">
      <c r="I287514" s="4"/>
      <c r="J287514" s="4"/>
    </row>
    <row r="287515" spans="9:10" x14ac:dyDescent="0.35">
      <c r="I287515" s="4"/>
      <c r="J287515" s="4"/>
    </row>
    <row r="287516" spans="9:10" x14ac:dyDescent="0.35">
      <c r="I287516" s="4"/>
      <c r="J287516" s="4"/>
    </row>
    <row r="287517" spans="9:10" x14ac:dyDescent="0.35">
      <c r="I287517" s="4"/>
      <c r="J287517" s="4"/>
    </row>
    <row r="287518" spans="9:10" x14ac:dyDescent="0.35">
      <c r="I287518" s="4"/>
      <c r="J287518" s="4"/>
    </row>
    <row r="287519" spans="9:10" x14ac:dyDescent="0.35">
      <c r="I287519" s="4"/>
      <c r="J287519" s="4"/>
    </row>
    <row r="287520" spans="9:10" x14ac:dyDescent="0.35">
      <c r="I287520" s="4"/>
      <c r="J287520" s="4"/>
    </row>
    <row r="287521" spans="9:10" x14ac:dyDescent="0.35">
      <c r="I287521" s="4"/>
      <c r="J287521" s="4"/>
    </row>
    <row r="287522" spans="9:10" x14ac:dyDescent="0.35">
      <c r="I287522" s="4"/>
      <c r="J287522" s="4"/>
    </row>
    <row r="287523" spans="9:10" x14ac:dyDescent="0.35">
      <c r="I287523" s="4"/>
      <c r="J287523" s="4"/>
    </row>
    <row r="287524" spans="9:10" x14ac:dyDescent="0.35">
      <c r="I287524" s="4"/>
      <c r="J287524" s="4"/>
    </row>
    <row r="287525" spans="9:10" x14ac:dyDescent="0.35">
      <c r="I287525" s="4"/>
      <c r="J287525" s="4"/>
    </row>
    <row r="287526" spans="9:10" x14ac:dyDescent="0.35">
      <c r="I287526" s="4"/>
      <c r="J287526" s="4"/>
    </row>
    <row r="287527" spans="9:10" x14ac:dyDescent="0.35">
      <c r="I287527" s="4"/>
      <c r="J287527" s="4"/>
    </row>
    <row r="287528" spans="9:10" x14ac:dyDescent="0.35">
      <c r="I287528" s="4"/>
      <c r="J287528" s="4"/>
    </row>
    <row r="287529" spans="9:10" x14ac:dyDescent="0.35">
      <c r="I287529" s="4"/>
      <c r="J287529" s="4"/>
    </row>
    <row r="287530" spans="9:10" x14ac:dyDescent="0.35">
      <c r="I287530" s="4"/>
      <c r="J287530" s="4"/>
    </row>
    <row r="287531" spans="9:10" x14ac:dyDescent="0.35">
      <c r="I287531" s="4"/>
      <c r="J287531" s="4"/>
    </row>
    <row r="287532" spans="9:10" x14ac:dyDescent="0.35">
      <c r="I287532" s="4"/>
      <c r="J287532" s="4"/>
    </row>
    <row r="287533" spans="9:10" x14ac:dyDescent="0.35">
      <c r="I287533" s="4"/>
      <c r="J287533" s="4"/>
    </row>
    <row r="287534" spans="9:10" x14ac:dyDescent="0.35">
      <c r="I287534" s="4"/>
      <c r="J287534" s="4"/>
    </row>
    <row r="287535" spans="9:10" x14ac:dyDescent="0.35">
      <c r="I287535" s="4"/>
      <c r="J287535" s="4"/>
    </row>
    <row r="287536" spans="9:10" x14ac:dyDescent="0.35">
      <c r="I287536" s="4"/>
      <c r="J287536" s="4"/>
    </row>
    <row r="287537" spans="9:10" x14ac:dyDescent="0.35">
      <c r="I287537" s="4"/>
      <c r="J287537" s="4"/>
    </row>
    <row r="287538" spans="9:10" x14ac:dyDescent="0.35">
      <c r="I287538" s="4"/>
      <c r="J287538" s="4"/>
    </row>
    <row r="287539" spans="9:10" x14ac:dyDescent="0.35">
      <c r="I287539" s="4"/>
      <c r="J287539" s="4"/>
    </row>
    <row r="287540" spans="9:10" x14ac:dyDescent="0.35">
      <c r="I287540" s="4"/>
      <c r="J287540" s="4"/>
    </row>
    <row r="287541" spans="9:10" x14ac:dyDescent="0.35">
      <c r="I287541" s="4"/>
      <c r="J287541" s="4"/>
    </row>
    <row r="287542" spans="9:10" x14ac:dyDescent="0.35">
      <c r="I287542" s="4"/>
      <c r="J287542" s="4"/>
    </row>
    <row r="287543" spans="9:10" x14ac:dyDescent="0.35">
      <c r="I287543" s="4"/>
      <c r="J287543" s="4"/>
    </row>
    <row r="287544" spans="9:10" x14ac:dyDescent="0.35">
      <c r="I287544" s="4"/>
      <c r="J287544" s="4"/>
    </row>
    <row r="287545" spans="9:10" x14ac:dyDescent="0.35">
      <c r="I287545" s="4"/>
      <c r="J287545" s="4"/>
    </row>
    <row r="287546" spans="9:10" x14ac:dyDescent="0.35">
      <c r="I287546" s="4"/>
      <c r="J287546" s="4"/>
    </row>
    <row r="287547" spans="9:10" x14ac:dyDescent="0.35">
      <c r="I287547" s="4"/>
      <c r="J287547" s="4"/>
    </row>
    <row r="287548" spans="9:10" x14ac:dyDescent="0.35">
      <c r="I287548" s="4"/>
      <c r="J287548" s="4"/>
    </row>
    <row r="287549" spans="9:10" x14ac:dyDescent="0.35">
      <c r="I287549" s="4"/>
      <c r="J287549" s="4"/>
    </row>
    <row r="287550" spans="9:10" x14ac:dyDescent="0.35">
      <c r="I287550" s="4"/>
      <c r="J287550" s="4"/>
    </row>
    <row r="287551" spans="9:10" x14ac:dyDescent="0.35">
      <c r="I287551" s="4"/>
      <c r="J287551" s="4"/>
    </row>
    <row r="287552" spans="9:10" x14ac:dyDescent="0.35">
      <c r="I287552" s="4"/>
      <c r="J287552" s="4"/>
    </row>
    <row r="287553" spans="9:10" x14ac:dyDescent="0.35">
      <c r="I287553" s="4"/>
      <c r="J287553" s="4"/>
    </row>
    <row r="287554" spans="9:10" x14ac:dyDescent="0.35">
      <c r="I287554" s="4"/>
      <c r="J287554" s="4"/>
    </row>
    <row r="287555" spans="9:10" x14ac:dyDescent="0.35">
      <c r="I287555" s="4"/>
      <c r="J287555" s="4"/>
    </row>
    <row r="287556" spans="9:10" x14ac:dyDescent="0.35">
      <c r="I287556" s="4"/>
      <c r="J287556" s="4"/>
    </row>
    <row r="287557" spans="9:10" x14ac:dyDescent="0.35">
      <c r="I287557" s="4"/>
      <c r="J287557" s="4"/>
    </row>
    <row r="287558" spans="9:10" x14ac:dyDescent="0.35">
      <c r="I287558" s="4"/>
      <c r="J287558" s="4"/>
    </row>
    <row r="287559" spans="9:10" x14ac:dyDescent="0.35">
      <c r="I287559" s="4"/>
      <c r="J287559" s="4"/>
    </row>
    <row r="287560" spans="9:10" x14ac:dyDescent="0.35">
      <c r="I287560" s="4"/>
      <c r="J287560" s="4"/>
    </row>
    <row r="287561" spans="9:10" x14ac:dyDescent="0.35">
      <c r="I287561" s="4"/>
      <c r="J287561" s="4"/>
    </row>
    <row r="287562" spans="9:10" x14ac:dyDescent="0.35">
      <c r="I287562" s="4"/>
      <c r="J287562" s="4"/>
    </row>
    <row r="287563" spans="9:10" x14ac:dyDescent="0.35">
      <c r="I287563" s="4"/>
      <c r="J287563" s="4"/>
    </row>
    <row r="287564" spans="9:10" x14ac:dyDescent="0.35">
      <c r="I287564" s="4"/>
      <c r="J287564" s="4"/>
    </row>
    <row r="287565" spans="9:10" x14ac:dyDescent="0.35">
      <c r="I287565" s="4"/>
      <c r="J287565" s="4"/>
    </row>
    <row r="287566" spans="9:10" x14ac:dyDescent="0.35">
      <c r="I287566" s="4"/>
      <c r="J287566" s="4"/>
    </row>
    <row r="287567" spans="9:10" x14ac:dyDescent="0.35">
      <c r="I287567" s="4"/>
      <c r="J287567" s="4"/>
    </row>
    <row r="287568" spans="9:10" x14ac:dyDescent="0.35">
      <c r="I287568" s="4"/>
      <c r="J287568" s="4"/>
    </row>
    <row r="287569" spans="9:10" x14ac:dyDescent="0.35">
      <c r="I287569" s="4"/>
      <c r="J287569" s="4"/>
    </row>
    <row r="287570" spans="9:10" x14ac:dyDescent="0.35">
      <c r="I287570" s="4"/>
      <c r="J287570" s="4"/>
    </row>
    <row r="287571" spans="9:10" x14ac:dyDescent="0.35">
      <c r="I287571" s="4"/>
      <c r="J287571" s="4"/>
    </row>
    <row r="287572" spans="9:10" x14ac:dyDescent="0.35">
      <c r="I287572" s="4"/>
      <c r="J287572" s="4"/>
    </row>
    <row r="287573" spans="9:10" x14ac:dyDescent="0.35">
      <c r="I287573" s="4"/>
      <c r="J287573" s="4"/>
    </row>
    <row r="287574" spans="9:10" x14ac:dyDescent="0.35">
      <c r="I287574" s="4"/>
      <c r="J287574" s="4"/>
    </row>
    <row r="287575" spans="9:10" x14ac:dyDescent="0.35">
      <c r="I287575" s="4"/>
      <c r="J287575" s="4"/>
    </row>
    <row r="287576" spans="9:10" x14ac:dyDescent="0.35">
      <c r="I287576" s="4"/>
      <c r="J287576" s="4"/>
    </row>
    <row r="287577" spans="9:10" x14ac:dyDescent="0.35">
      <c r="I287577" s="4"/>
      <c r="J287577" s="4"/>
    </row>
    <row r="287578" spans="9:10" x14ac:dyDescent="0.35">
      <c r="I287578" s="4"/>
      <c r="J287578" s="4"/>
    </row>
    <row r="287579" spans="9:10" x14ac:dyDescent="0.35">
      <c r="I287579" s="4"/>
      <c r="J287579" s="4"/>
    </row>
    <row r="287580" spans="9:10" x14ac:dyDescent="0.35">
      <c r="I287580" s="4"/>
      <c r="J287580" s="4"/>
    </row>
    <row r="287581" spans="9:10" x14ac:dyDescent="0.35">
      <c r="I287581" s="4"/>
      <c r="J287581" s="4"/>
    </row>
    <row r="287582" spans="9:10" x14ac:dyDescent="0.35">
      <c r="I287582" s="4"/>
      <c r="J287582" s="4"/>
    </row>
    <row r="287583" spans="9:10" x14ac:dyDescent="0.35">
      <c r="I287583" s="4"/>
      <c r="J287583" s="4"/>
    </row>
    <row r="287584" spans="9:10" x14ac:dyDescent="0.35">
      <c r="I287584" s="4"/>
      <c r="J287584" s="4"/>
    </row>
    <row r="287585" spans="9:10" x14ac:dyDescent="0.35">
      <c r="I287585" s="4"/>
      <c r="J287585" s="4"/>
    </row>
    <row r="287586" spans="9:10" x14ac:dyDescent="0.35">
      <c r="I287586" s="4"/>
      <c r="J287586" s="4"/>
    </row>
    <row r="287587" spans="9:10" x14ac:dyDescent="0.35">
      <c r="I287587" s="4"/>
      <c r="J287587" s="4"/>
    </row>
    <row r="287588" spans="9:10" x14ac:dyDescent="0.35">
      <c r="I287588" s="4"/>
      <c r="J287588" s="4"/>
    </row>
    <row r="287589" spans="9:10" x14ac:dyDescent="0.35">
      <c r="I287589" s="4"/>
      <c r="J287589" s="4"/>
    </row>
    <row r="287590" spans="9:10" x14ac:dyDescent="0.35">
      <c r="I287590" s="4"/>
      <c r="J287590" s="4"/>
    </row>
    <row r="287591" spans="9:10" x14ac:dyDescent="0.35">
      <c r="I287591" s="4"/>
      <c r="J287591" s="4"/>
    </row>
    <row r="287592" spans="9:10" x14ac:dyDescent="0.35">
      <c r="I287592" s="4"/>
      <c r="J287592" s="4"/>
    </row>
    <row r="287593" spans="9:10" x14ac:dyDescent="0.35">
      <c r="I287593" s="4"/>
      <c r="J287593" s="4"/>
    </row>
    <row r="287594" spans="9:10" x14ac:dyDescent="0.35">
      <c r="I287594" s="4"/>
      <c r="J287594" s="4"/>
    </row>
    <row r="287595" spans="9:10" x14ac:dyDescent="0.35">
      <c r="I287595" s="4"/>
      <c r="J287595" s="4"/>
    </row>
    <row r="287596" spans="9:10" x14ac:dyDescent="0.35">
      <c r="I287596" s="4"/>
      <c r="J287596" s="4"/>
    </row>
    <row r="287597" spans="9:10" x14ac:dyDescent="0.35">
      <c r="I287597" s="4"/>
      <c r="J287597" s="4"/>
    </row>
    <row r="287598" spans="9:10" x14ac:dyDescent="0.35">
      <c r="I287598" s="4"/>
      <c r="J287598" s="4"/>
    </row>
    <row r="287599" spans="9:10" x14ac:dyDescent="0.35">
      <c r="I287599" s="4"/>
      <c r="J287599" s="4"/>
    </row>
    <row r="287600" spans="9:10" x14ac:dyDescent="0.35">
      <c r="I287600" s="4"/>
      <c r="J287600" s="4"/>
    </row>
    <row r="287601" spans="9:10" x14ac:dyDescent="0.35">
      <c r="I287601" s="4"/>
      <c r="J287601" s="4"/>
    </row>
    <row r="287602" spans="9:10" x14ac:dyDescent="0.35">
      <c r="I287602" s="4"/>
      <c r="J287602" s="4"/>
    </row>
    <row r="287603" spans="9:10" x14ac:dyDescent="0.35">
      <c r="I287603" s="4"/>
      <c r="J287603" s="4"/>
    </row>
    <row r="287604" spans="9:10" x14ac:dyDescent="0.35">
      <c r="I287604" s="4"/>
      <c r="J287604" s="4"/>
    </row>
    <row r="287605" spans="9:10" x14ac:dyDescent="0.35">
      <c r="I287605" s="4"/>
      <c r="J287605" s="4"/>
    </row>
    <row r="287606" spans="9:10" x14ac:dyDescent="0.35">
      <c r="I287606" s="4"/>
      <c r="J287606" s="4"/>
    </row>
    <row r="287607" spans="9:10" x14ac:dyDescent="0.35">
      <c r="I287607" s="4"/>
      <c r="J287607" s="4"/>
    </row>
    <row r="287608" spans="9:10" x14ac:dyDescent="0.35">
      <c r="I287608" s="4"/>
      <c r="J287608" s="4"/>
    </row>
    <row r="287609" spans="9:10" x14ac:dyDescent="0.35">
      <c r="I287609" s="4"/>
      <c r="J287609" s="4"/>
    </row>
    <row r="287610" spans="9:10" x14ac:dyDescent="0.35">
      <c r="I287610" s="4"/>
      <c r="J287610" s="4"/>
    </row>
    <row r="287611" spans="9:10" x14ac:dyDescent="0.35">
      <c r="I287611" s="4"/>
      <c r="J287611" s="4"/>
    </row>
    <row r="287612" spans="9:10" x14ac:dyDescent="0.35">
      <c r="I287612" s="4"/>
      <c r="J287612" s="4"/>
    </row>
    <row r="287613" spans="9:10" x14ac:dyDescent="0.35">
      <c r="I287613" s="4"/>
      <c r="J287613" s="4"/>
    </row>
    <row r="287614" spans="9:10" x14ac:dyDescent="0.35">
      <c r="I287614" s="4"/>
      <c r="J287614" s="4"/>
    </row>
    <row r="287615" spans="9:10" x14ac:dyDescent="0.35">
      <c r="I287615" s="4"/>
      <c r="J287615" s="4"/>
    </row>
    <row r="287616" spans="9:10" x14ac:dyDescent="0.35">
      <c r="I287616" s="4"/>
      <c r="J287616" s="4"/>
    </row>
    <row r="287617" spans="9:10" x14ac:dyDescent="0.35">
      <c r="I287617" s="4"/>
      <c r="J287617" s="4"/>
    </row>
    <row r="287618" spans="9:10" x14ac:dyDescent="0.35">
      <c r="I287618" s="4"/>
      <c r="J287618" s="4"/>
    </row>
    <row r="287619" spans="9:10" x14ac:dyDescent="0.35">
      <c r="I287619" s="4"/>
      <c r="J287619" s="4"/>
    </row>
    <row r="287620" spans="9:10" x14ac:dyDescent="0.35">
      <c r="I287620" s="4"/>
      <c r="J287620" s="4"/>
    </row>
    <row r="287621" spans="9:10" x14ac:dyDescent="0.35">
      <c r="I287621" s="4"/>
      <c r="J287621" s="4"/>
    </row>
    <row r="287622" spans="9:10" x14ac:dyDescent="0.35">
      <c r="I287622" s="4"/>
      <c r="J287622" s="4"/>
    </row>
    <row r="287623" spans="9:10" x14ac:dyDescent="0.35">
      <c r="I287623" s="4"/>
      <c r="J287623" s="4"/>
    </row>
    <row r="287624" spans="9:10" x14ac:dyDescent="0.35">
      <c r="I287624" s="4"/>
      <c r="J287624" s="4"/>
    </row>
    <row r="287625" spans="9:10" x14ac:dyDescent="0.35">
      <c r="I287625" s="4"/>
      <c r="J287625" s="4"/>
    </row>
    <row r="287626" spans="9:10" x14ac:dyDescent="0.35">
      <c r="I287626" s="4"/>
      <c r="J287626" s="4"/>
    </row>
    <row r="287627" spans="9:10" x14ac:dyDescent="0.35">
      <c r="I287627" s="4"/>
      <c r="J287627" s="4"/>
    </row>
    <row r="287628" spans="9:10" x14ac:dyDescent="0.35">
      <c r="I287628" s="4"/>
      <c r="J287628" s="4"/>
    </row>
    <row r="287629" spans="9:10" x14ac:dyDescent="0.35">
      <c r="I287629" s="4"/>
      <c r="J287629" s="4"/>
    </row>
    <row r="287630" spans="9:10" x14ac:dyDescent="0.35">
      <c r="I287630" s="4"/>
      <c r="J287630" s="4"/>
    </row>
    <row r="287631" spans="9:10" x14ac:dyDescent="0.35">
      <c r="I287631" s="4"/>
      <c r="J287631" s="4"/>
    </row>
    <row r="287632" spans="9:10" x14ac:dyDescent="0.35">
      <c r="I287632" s="4"/>
      <c r="J287632" s="4"/>
    </row>
    <row r="287633" spans="9:10" x14ac:dyDescent="0.35">
      <c r="I287633" s="4"/>
      <c r="J287633" s="4"/>
    </row>
    <row r="287634" spans="9:10" x14ac:dyDescent="0.35">
      <c r="I287634" s="4"/>
      <c r="J287634" s="4"/>
    </row>
    <row r="287635" spans="9:10" x14ac:dyDescent="0.35">
      <c r="I287635" s="4"/>
      <c r="J287635" s="4"/>
    </row>
    <row r="287636" spans="9:10" x14ac:dyDescent="0.35">
      <c r="I287636" s="4"/>
      <c r="J287636" s="4"/>
    </row>
    <row r="287637" spans="9:10" x14ac:dyDescent="0.35">
      <c r="I287637" s="4"/>
      <c r="J287637" s="4"/>
    </row>
    <row r="287638" spans="9:10" x14ac:dyDescent="0.35">
      <c r="I287638" s="4"/>
      <c r="J287638" s="4"/>
    </row>
    <row r="287639" spans="9:10" x14ac:dyDescent="0.35">
      <c r="I287639" s="4"/>
      <c r="J287639" s="4"/>
    </row>
    <row r="287640" spans="9:10" x14ac:dyDescent="0.35">
      <c r="I287640" s="4"/>
      <c r="J287640" s="4"/>
    </row>
    <row r="287641" spans="9:10" x14ac:dyDescent="0.35">
      <c r="I287641" s="4"/>
      <c r="J287641" s="4"/>
    </row>
    <row r="287642" spans="9:10" x14ac:dyDescent="0.35">
      <c r="I287642" s="4"/>
      <c r="J287642" s="4"/>
    </row>
    <row r="287643" spans="9:10" x14ac:dyDescent="0.35">
      <c r="I287643" s="4"/>
      <c r="J287643" s="4"/>
    </row>
    <row r="287644" spans="9:10" x14ac:dyDescent="0.35">
      <c r="I287644" s="4"/>
      <c r="J287644" s="4"/>
    </row>
    <row r="287645" spans="9:10" x14ac:dyDescent="0.35">
      <c r="I287645" s="4"/>
      <c r="J287645" s="4"/>
    </row>
    <row r="287646" spans="9:10" x14ac:dyDescent="0.35">
      <c r="I287646" s="4"/>
      <c r="J287646" s="4"/>
    </row>
    <row r="287647" spans="9:10" x14ac:dyDescent="0.35">
      <c r="I287647" s="4"/>
      <c r="J287647" s="4"/>
    </row>
    <row r="287648" spans="9:10" x14ac:dyDescent="0.35">
      <c r="I287648" s="4"/>
      <c r="J287648" s="4"/>
    </row>
    <row r="287649" spans="9:10" x14ac:dyDescent="0.35">
      <c r="I287649" s="4"/>
      <c r="J287649" s="4"/>
    </row>
    <row r="287650" spans="9:10" x14ac:dyDescent="0.35">
      <c r="I287650" s="4"/>
      <c r="J287650" s="4"/>
    </row>
    <row r="287651" spans="9:10" x14ac:dyDescent="0.35">
      <c r="I287651" s="4"/>
      <c r="J287651" s="4"/>
    </row>
    <row r="287652" spans="9:10" x14ac:dyDescent="0.35">
      <c r="I287652" s="4"/>
      <c r="J287652" s="4"/>
    </row>
    <row r="287653" spans="9:10" x14ac:dyDescent="0.35">
      <c r="I287653" s="4"/>
      <c r="J287653" s="4"/>
    </row>
    <row r="287654" spans="9:10" x14ac:dyDescent="0.35">
      <c r="I287654" s="4"/>
      <c r="J287654" s="4"/>
    </row>
    <row r="287655" spans="9:10" x14ac:dyDescent="0.35">
      <c r="I287655" s="4"/>
      <c r="J287655" s="4"/>
    </row>
    <row r="287656" spans="9:10" x14ac:dyDescent="0.35">
      <c r="I287656" s="4"/>
      <c r="J287656" s="4"/>
    </row>
    <row r="287657" spans="9:10" x14ac:dyDescent="0.35">
      <c r="I287657" s="4"/>
      <c r="J287657" s="4"/>
    </row>
    <row r="287658" spans="9:10" x14ac:dyDescent="0.35">
      <c r="I287658" s="4"/>
      <c r="J287658" s="4"/>
    </row>
    <row r="287659" spans="9:10" x14ac:dyDescent="0.35">
      <c r="I287659" s="4"/>
      <c r="J287659" s="4"/>
    </row>
    <row r="287660" spans="9:10" x14ac:dyDescent="0.35">
      <c r="I287660" s="4"/>
      <c r="J287660" s="4"/>
    </row>
    <row r="287661" spans="9:10" x14ac:dyDescent="0.35">
      <c r="I287661" s="4"/>
      <c r="J287661" s="4"/>
    </row>
    <row r="287662" spans="9:10" x14ac:dyDescent="0.35">
      <c r="I287662" s="4"/>
      <c r="J287662" s="4"/>
    </row>
    <row r="287663" spans="9:10" x14ac:dyDescent="0.35">
      <c r="I287663" s="4"/>
      <c r="J287663" s="4"/>
    </row>
    <row r="287664" spans="9:10" x14ac:dyDescent="0.35">
      <c r="I287664" s="4"/>
      <c r="J287664" s="4"/>
    </row>
    <row r="287665" spans="9:10" x14ac:dyDescent="0.35">
      <c r="I287665" s="4"/>
      <c r="J287665" s="4"/>
    </row>
    <row r="287666" spans="9:10" x14ac:dyDescent="0.35">
      <c r="I287666" s="4"/>
      <c r="J287666" s="4"/>
    </row>
    <row r="287667" spans="9:10" x14ac:dyDescent="0.35">
      <c r="I287667" s="4"/>
      <c r="J287667" s="4"/>
    </row>
    <row r="287668" spans="9:10" x14ac:dyDescent="0.35">
      <c r="I287668" s="4"/>
      <c r="J287668" s="4"/>
    </row>
    <row r="287669" spans="9:10" x14ac:dyDescent="0.35">
      <c r="I287669" s="4"/>
      <c r="J287669" s="4"/>
    </row>
    <row r="287670" spans="9:10" x14ac:dyDescent="0.35">
      <c r="I287670" s="4"/>
      <c r="J287670" s="4"/>
    </row>
    <row r="287671" spans="9:10" x14ac:dyDescent="0.35">
      <c r="I287671" s="4"/>
      <c r="J287671" s="4"/>
    </row>
    <row r="287672" spans="9:10" x14ac:dyDescent="0.35">
      <c r="I287672" s="4"/>
      <c r="J287672" s="4"/>
    </row>
    <row r="287673" spans="9:10" x14ac:dyDescent="0.35">
      <c r="I287673" s="4"/>
      <c r="J287673" s="4"/>
    </row>
    <row r="287674" spans="9:10" x14ac:dyDescent="0.35">
      <c r="I287674" s="4"/>
      <c r="J287674" s="4"/>
    </row>
    <row r="287675" spans="9:10" x14ac:dyDescent="0.35">
      <c r="I287675" s="4"/>
      <c r="J287675" s="4"/>
    </row>
    <row r="287676" spans="9:10" x14ac:dyDescent="0.35">
      <c r="I287676" s="4"/>
      <c r="J287676" s="4"/>
    </row>
    <row r="287677" spans="9:10" x14ac:dyDescent="0.35">
      <c r="I287677" s="4"/>
      <c r="J287677" s="4"/>
    </row>
    <row r="287678" spans="9:10" x14ac:dyDescent="0.35">
      <c r="I287678" s="4"/>
      <c r="J287678" s="4"/>
    </row>
    <row r="287679" spans="9:10" x14ac:dyDescent="0.35">
      <c r="I287679" s="4"/>
      <c r="J287679" s="4"/>
    </row>
    <row r="287680" spans="9:10" x14ac:dyDescent="0.35">
      <c r="I287680" s="4"/>
      <c r="J287680" s="4"/>
    </row>
    <row r="287681" spans="9:10" x14ac:dyDescent="0.35">
      <c r="I287681" s="4"/>
      <c r="J287681" s="4"/>
    </row>
    <row r="287682" spans="9:10" x14ac:dyDescent="0.35">
      <c r="I287682" s="4"/>
      <c r="J287682" s="4"/>
    </row>
    <row r="287683" spans="9:10" x14ac:dyDescent="0.35">
      <c r="I287683" s="4"/>
      <c r="J287683" s="4"/>
    </row>
    <row r="287684" spans="9:10" x14ac:dyDescent="0.35">
      <c r="I287684" s="4"/>
      <c r="J287684" s="4"/>
    </row>
    <row r="287685" spans="9:10" x14ac:dyDescent="0.35">
      <c r="I287685" s="4"/>
      <c r="J287685" s="4"/>
    </row>
    <row r="287686" spans="9:10" x14ac:dyDescent="0.35">
      <c r="I287686" s="4"/>
      <c r="J287686" s="4"/>
    </row>
    <row r="287687" spans="9:10" x14ac:dyDescent="0.35">
      <c r="I287687" s="4"/>
      <c r="J287687" s="4"/>
    </row>
    <row r="287688" spans="9:10" x14ac:dyDescent="0.35">
      <c r="I287688" s="4"/>
      <c r="J287688" s="4"/>
    </row>
    <row r="287689" spans="9:10" x14ac:dyDescent="0.35">
      <c r="I287689" s="4"/>
      <c r="J287689" s="4"/>
    </row>
    <row r="287690" spans="9:10" x14ac:dyDescent="0.35">
      <c r="I287690" s="4"/>
      <c r="J287690" s="4"/>
    </row>
    <row r="287691" spans="9:10" x14ac:dyDescent="0.35">
      <c r="I287691" s="4"/>
      <c r="J287691" s="4"/>
    </row>
    <row r="287692" spans="9:10" x14ac:dyDescent="0.35">
      <c r="I287692" s="4"/>
      <c r="J287692" s="4"/>
    </row>
    <row r="287693" spans="9:10" x14ac:dyDescent="0.35">
      <c r="I287693" s="4"/>
      <c r="J287693" s="4"/>
    </row>
    <row r="287694" spans="9:10" x14ac:dyDescent="0.35">
      <c r="I287694" s="4"/>
      <c r="J287694" s="4"/>
    </row>
    <row r="287695" spans="9:10" x14ac:dyDescent="0.35">
      <c r="I287695" s="4"/>
      <c r="J287695" s="4"/>
    </row>
    <row r="287696" spans="9:10" x14ac:dyDescent="0.35">
      <c r="I287696" s="4"/>
      <c r="J287696" s="4"/>
    </row>
    <row r="287697" spans="9:10" x14ac:dyDescent="0.35">
      <c r="I287697" s="4"/>
      <c r="J287697" s="4"/>
    </row>
    <row r="287698" spans="9:10" x14ac:dyDescent="0.35">
      <c r="I287698" s="4"/>
      <c r="J287698" s="4"/>
    </row>
    <row r="287699" spans="9:10" x14ac:dyDescent="0.35">
      <c r="I287699" s="4"/>
      <c r="J287699" s="4"/>
    </row>
    <row r="287700" spans="9:10" x14ac:dyDescent="0.35">
      <c r="I287700" s="4"/>
      <c r="J287700" s="4"/>
    </row>
    <row r="287701" spans="9:10" x14ac:dyDescent="0.35">
      <c r="I287701" s="4"/>
      <c r="J287701" s="4"/>
    </row>
    <row r="287702" spans="9:10" x14ac:dyDescent="0.35">
      <c r="I287702" s="4"/>
      <c r="J287702" s="4"/>
    </row>
    <row r="287703" spans="9:10" x14ac:dyDescent="0.35">
      <c r="I287703" s="4"/>
      <c r="J287703" s="4"/>
    </row>
    <row r="287704" spans="9:10" x14ac:dyDescent="0.35">
      <c r="I287704" s="4"/>
      <c r="J287704" s="4"/>
    </row>
    <row r="287705" spans="9:10" x14ac:dyDescent="0.35">
      <c r="I287705" s="4"/>
      <c r="J287705" s="4"/>
    </row>
    <row r="287706" spans="9:10" x14ac:dyDescent="0.35">
      <c r="I287706" s="4"/>
      <c r="J287706" s="4"/>
    </row>
    <row r="287707" spans="9:10" x14ac:dyDescent="0.35">
      <c r="I287707" s="4"/>
      <c r="J287707" s="4"/>
    </row>
    <row r="287708" spans="9:10" x14ac:dyDescent="0.35">
      <c r="I287708" s="4"/>
      <c r="J287708" s="4"/>
    </row>
    <row r="287709" spans="9:10" x14ac:dyDescent="0.35">
      <c r="I287709" s="4"/>
      <c r="J287709" s="4"/>
    </row>
    <row r="287710" spans="9:10" x14ac:dyDescent="0.35">
      <c r="I287710" s="4"/>
      <c r="J287710" s="4"/>
    </row>
    <row r="287711" spans="9:10" x14ac:dyDescent="0.35">
      <c r="I287711" s="4"/>
      <c r="J287711" s="4"/>
    </row>
    <row r="287712" spans="9:10" x14ac:dyDescent="0.35">
      <c r="I287712" s="4"/>
      <c r="J287712" s="4"/>
    </row>
    <row r="287713" spans="9:10" x14ac:dyDescent="0.35">
      <c r="I287713" s="4"/>
      <c r="J287713" s="4"/>
    </row>
    <row r="287714" spans="9:10" x14ac:dyDescent="0.35">
      <c r="I287714" s="4"/>
      <c r="J287714" s="4"/>
    </row>
    <row r="287715" spans="9:10" x14ac:dyDescent="0.35">
      <c r="I287715" s="4"/>
      <c r="J287715" s="4"/>
    </row>
    <row r="287716" spans="9:10" x14ac:dyDescent="0.35">
      <c r="I287716" s="4"/>
      <c r="J287716" s="4"/>
    </row>
    <row r="287717" spans="9:10" x14ac:dyDescent="0.35">
      <c r="I287717" s="4"/>
      <c r="J287717" s="4"/>
    </row>
    <row r="287718" spans="9:10" x14ac:dyDescent="0.35">
      <c r="I287718" s="4"/>
      <c r="J287718" s="4"/>
    </row>
    <row r="287719" spans="9:10" x14ac:dyDescent="0.35">
      <c r="I287719" s="4"/>
      <c r="J287719" s="4"/>
    </row>
    <row r="287720" spans="9:10" x14ac:dyDescent="0.35">
      <c r="I287720" s="4"/>
      <c r="J287720" s="4"/>
    </row>
    <row r="287721" spans="9:10" x14ac:dyDescent="0.35">
      <c r="I287721" s="4"/>
      <c r="J287721" s="4"/>
    </row>
    <row r="287722" spans="9:10" x14ac:dyDescent="0.35">
      <c r="I287722" s="4"/>
      <c r="J287722" s="4"/>
    </row>
    <row r="287723" spans="9:10" x14ac:dyDescent="0.35">
      <c r="I287723" s="4"/>
      <c r="J287723" s="4"/>
    </row>
    <row r="287724" spans="9:10" x14ac:dyDescent="0.35">
      <c r="I287724" s="4"/>
      <c r="J287724" s="4"/>
    </row>
    <row r="287725" spans="9:10" x14ac:dyDescent="0.35">
      <c r="I287725" s="4"/>
      <c r="J287725" s="4"/>
    </row>
    <row r="287726" spans="9:10" x14ac:dyDescent="0.35">
      <c r="I287726" s="4"/>
      <c r="J287726" s="4"/>
    </row>
    <row r="287727" spans="9:10" x14ac:dyDescent="0.35">
      <c r="I287727" s="4"/>
      <c r="J287727" s="4"/>
    </row>
    <row r="287728" spans="9:10" x14ac:dyDescent="0.35">
      <c r="I287728" s="4"/>
      <c r="J287728" s="4"/>
    </row>
    <row r="287729" spans="9:10" x14ac:dyDescent="0.35">
      <c r="I287729" s="4"/>
      <c r="J287729" s="4"/>
    </row>
    <row r="287730" spans="9:10" x14ac:dyDescent="0.35">
      <c r="I287730" s="4"/>
      <c r="J287730" s="4"/>
    </row>
    <row r="287731" spans="9:10" x14ac:dyDescent="0.35">
      <c r="I287731" s="4"/>
      <c r="J287731" s="4"/>
    </row>
    <row r="287732" spans="9:10" x14ac:dyDescent="0.35">
      <c r="I287732" s="4"/>
      <c r="J287732" s="4"/>
    </row>
    <row r="287733" spans="9:10" x14ac:dyDescent="0.35">
      <c r="I287733" s="4"/>
      <c r="J287733" s="4"/>
    </row>
    <row r="287734" spans="9:10" x14ac:dyDescent="0.35">
      <c r="I287734" s="4"/>
      <c r="J287734" s="4"/>
    </row>
    <row r="287735" spans="9:10" x14ac:dyDescent="0.35">
      <c r="I287735" s="4"/>
      <c r="J287735" s="4"/>
    </row>
    <row r="287736" spans="9:10" x14ac:dyDescent="0.35">
      <c r="I287736" s="4"/>
      <c r="J287736" s="4"/>
    </row>
    <row r="287737" spans="9:10" x14ac:dyDescent="0.35">
      <c r="I287737" s="4"/>
      <c r="J287737" s="4"/>
    </row>
    <row r="287738" spans="9:10" x14ac:dyDescent="0.35">
      <c r="I287738" s="4"/>
      <c r="J287738" s="4"/>
    </row>
    <row r="287739" spans="9:10" x14ac:dyDescent="0.35">
      <c r="I287739" s="4"/>
      <c r="J287739" s="4"/>
    </row>
    <row r="287740" spans="9:10" x14ac:dyDescent="0.35">
      <c r="I287740" s="4"/>
      <c r="J287740" s="4"/>
    </row>
    <row r="287741" spans="9:10" x14ac:dyDescent="0.35">
      <c r="I287741" s="4"/>
      <c r="J287741" s="4"/>
    </row>
    <row r="287742" spans="9:10" x14ac:dyDescent="0.35">
      <c r="I287742" s="4"/>
      <c r="J287742" s="4"/>
    </row>
    <row r="287743" spans="9:10" x14ac:dyDescent="0.35">
      <c r="I287743" s="4"/>
      <c r="J287743" s="4"/>
    </row>
    <row r="287744" spans="9:10" x14ac:dyDescent="0.35">
      <c r="I287744" s="4"/>
      <c r="J287744" s="4"/>
    </row>
    <row r="287745" spans="9:10" x14ac:dyDescent="0.35">
      <c r="I287745" s="4"/>
      <c r="J287745" s="4"/>
    </row>
    <row r="287746" spans="9:10" x14ac:dyDescent="0.35">
      <c r="I287746" s="4"/>
      <c r="J287746" s="4"/>
    </row>
    <row r="287747" spans="9:10" x14ac:dyDescent="0.35">
      <c r="I287747" s="4"/>
      <c r="J287747" s="4"/>
    </row>
    <row r="287748" spans="9:10" x14ac:dyDescent="0.35">
      <c r="I287748" s="4"/>
      <c r="J287748" s="4"/>
    </row>
    <row r="287749" spans="9:10" x14ac:dyDescent="0.35">
      <c r="I287749" s="4"/>
      <c r="J287749" s="4"/>
    </row>
    <row r="287750" spans="9:10" x14ac:dyDescent="0.35">
      <c r="I287750" s="4"/>
      <c r="J287750" s="4"/>
    </row>
    <row r="287751" spans="9:10" x14ac:dyDescent="0.35">
      <c r="I287751" s="4"/>
      <c r="J287751" s="4"/>
    </row>
    <row r="287752" spans="9:10" x14ac:dyDescent="0.35">
      <c r="I287752" s="4"/>
      <c r="J287752" s="4"/>
    </row>
    <row r="287753" spans="9:10" x14ac:dyDescent="0.35">
      <c r="I287753" s="4"/>
      <c r="J287753" s="4"/>
    </row>
    <row r="287754" spans="9:10" x14ac:dyDescent="0.35">
      <c r="I287754" s="4"/>
      <c r="J287754" s="4"/>
    </row>
    <row r="287755" spans="9:10" x14ac:dyDescent="0.35">
      <c r="I287755" s="4"/>
      <c r="J287755" s="4"/>
    </row>
    <row r="287756" spans="9:10" x14ac:dyDescent="0.35">
      <c r="I287756" s="4"/>
      <c r="J287756" s="4"/>
    </row>
    <row r="287757" spans="9:10" x14ac:dyDescent="0.35">
      <c r="I287757" s="4"/>
      <c r="J287757" s="4"/>
    </row>
    <row r="287758" spans="9:10" x14ac:dyDescent="0.35">
      <c r="I287758" s="4"/>
      <c r="J287758" s="4"/>
    </row>
    <row r="287759" spans="9:10" x14ac:dyDescent="0.35">
      <c r="I287759" s="4"/>
      <c r="J287759" s="4"/>
    </row>
    <row r="287760" spans="9:10" x14ac:dyDescent="0.35">
      <c r="I287760" s="4"/>
      <c r="J287760" s="4"/>
    </row>
    <row r="287761" spans="9:10" x14ac:dyDescent="0.35">
      <c r="I287761" s="4"/>
      <c r="J287761" s="4"/>
    </row>
    <row r="287762" spans="9:10" x14ac:dyDescent="0.35">
      <c r="I287762" s="4"/>
      <c r="J287762" s="4"/>
    </row>
    <row r="287763" spans="9:10" x14ac:dyDescent="0.35">
      <c r="I287763" s="4"/>
      <c r="J287763" s="4"/>
    </row>
    <row r="287764" spans="9:10" x14ac:dyDescent="0.35">
      <c r="I287764" s="4"/>
      <c r="J287764" s="4"/>
    </row>
    <row r="287765" spans="9:10" x14ac:dyDescent="0.35">
      <c r="I287765" s="4"/>
      <c r="J287765" s="4"/>
    </row>
    <row r="287766" spans="9:10" x14ac:dyDescent="0.35">
      <c r="I287766" s="4"/>
      <c r="J287766" s="4"/>
    </row>
    <row r="287767" spans="9:10" x14ac:dyDescent="0.35">
      <c r="I287767" s="4"/>
      <c r="J287767" s="4"/>
    </row>
    <row r="287768" spans="9:10" x14ac:dyDescent="0.35">
      <c r="I287768" s="4"/>
      <c r="J287768" s="4"/>
    </row>
    <row r="287769" spans="9:10" x14ac:dyDescent="0.35">
      <c r="I287769" s="4"/>
      <c r="J287769" s="4"/>
    </row>
    <row r="287770" spans="9:10" x14ac:dyDescent="0.35">
      <c r="I287770" s="4"/>
      <c r="J287770" s="4"/>
    </row>
    <row r="287771" spans="9:10" x14ac:dyDescent="0.35">
      <c r="I287771" s="4"/>
      <c r="J287771" s="4"/>
    </row>
    <row r="287772" spans="9:10" x14ac:dyDescent="0.35">
      <c r="I287772" s="4"/>
      <c r="J287772" s="4"/>
    </row>
    <row r="287773" spans="9:10" x14ac:dyDescent="0.35">
      <c r="I287773" s="4"/>
      <c r="J287773" s="4"/>
    </row>
    <row r="287774" spans="9:10" x14ac:dyDescent="0.35">
      <c r="I287774" s="4"/>
      <c r="J287774" s="4"/>
    </row>
    <row r="287775" spans="9:10" x14ac:dyDescent="0.35">
      <c r="I287775" s="4"/>
      <c r="J287775" s="4"/>
    </row>
    <row r="287776" spans="9:10" x14ac:dyDescent="0.35">
      <c r="I287776" s="4"/>
      <c r="J287776" s="4"/>
    </row>
    <row r="287777" spans="9:10" x14ac:dyDescent="0.35">
      <c r="I287777" s="4"/>
      <c r="J287777" s="4"/>
    </row>
    <row r="287778" spans="9:10" x14ac:dyDescent="0.35">
      <c r="I287778" s="4"/>
      <c r="J287778" s="4"/>
    </row>
    <row r="287779" spans="9:10" x14ac:dyDescent="0.35">
      <c r="I287779" s="4"/>
      <c r="J287779" s="4"/>
    </row>
    <row r="287780" spans="9:10" x14ac:dyDescent="0.35">
      <c r="I287780" s="4"/>
      <c r="J287780" s="4"/>
    </row>
    <row r="287781" spans="9:10" x14ac:dyDescent="0.35">
      <c r="I287781" s="4"/>
      <c r="J287781" s="4"/>
    </row>
    <row r="287782" spans="9:10" x14ac:dyDescent="0.35">
      <c r="I287782" s="4"/>
      <c r="J287782" s="4"/>
    </row>
    <row r="287783" spans="9:10" x14ac:dyDescent="0.35">
      <c r="I287783" s="4"/>
      <c r="J287783" s="4"/>
    </row>
    <row r="287784" spans="9:10" x14ac:dyDescent="0.35">
      <c r="I287784" s="4"/>
      <c r="J287784" s="4"/>
    </row>
    <row r="287785" spans="9:10" x14ac:dyDescent="0.35">
      <c r="I287785" s="4"/>
      <c r="J287785" s="4"/>
    </row>
    <row r="287786" spans="9:10" x14ac:dyDescent="0.35">
      <c r="I287786" s="4"/>
      <c r="J287786" s="4"/>
    </row>
    <row r="287787" spans="9:10" x14ac:dyDescent="0.35">
      <c r="I287787" s="4"/>
      <c r="J287787" s="4"/>
    </row>
    <row r="287788" spans="9:10" x14ac:dyDescent="0.35">
      <c r="I287788" s="4"/>
      <c r="J287788" s="4"/>
    </row>
    <row r="287789" spans="9:10" x14ac:dyDescent="0.35">
      <c r="I287789" s="4"/>
      <c r="J287789" s="4"/>
    </row>
    <row r="287790" spans="9:10" x14ac:dyDescent="0.35">
      <c r="I287790" s="4"/>
      <c r="J287790" s="4"/>
    </row>
    <row r="287791" spans="9:10" x14ac:dyDescent="0.35">
      <c r="I287791" s="4"/>
      <c r="J287791" s="4"/>
    </row>
    <row r="287792" spans="9:10" x14ac:dyDescent="0.35">
      <c r="I287792" s="4"/>
      <c r="J287792" s="4"/>
    </row>
    <row r="287793" spans="9:10" x14ac:dyDescent="0.35">
      <c r="I287793" s="4"/>
      <c r="J287793" s="4"/>
    </row>
    <row r="287794" spans="9:10" x14ac:dyDescent="0.35">
      <c r="I287794" s="4"/>
      <c r="J287794" s="4"/>
    </row>
    <row r="287795" spans="9:10" x14ac:dyDescent="0.35">
      <c r="I287795" s="4"/>
      <c r="J287795" s="4"/>
    </row>
    <row r="287796" spans="9:10" x14ac:dyDescent="0.35">
      <c r="I287796" s="4"/>
      <c r="J287796" s="4"/>
    </row>
    <row r="287797" spans="9:10" x14ac:dyDescent="0.35">
      <c r="I287797" s="4"/>
      <c r="J287797" s="4"/>
    </row>
    <row r="287798" spans="9:10" x14ac:dyDescent="0.35">
      <c r="I287798" s="4"/>
      <c r="J287798" s="4"/>
    </row>
    <row r="287799" spans="9:10" x14ac:dyDescent="0.35">
      <c r="I287799" s="4"/>
      <c r="J287799" s="4"/>
    </row>
    <row r="287800" spans="9:10" x14ac:dyDescent="0.35">
      <c r="I287800" s="4"/>
      <c r="J287800" s="4"/>
    </row>
    <row r="287801" spans="9:10" x14ac:dyDescent="0.35">
      <c r="I287801" s="4"/>
      <c r="J287801" s="4"/>
    </row>
    <row r="287802" spans="9:10" x14ac:dyDescent="0.35">
      <c r="I287802" s="4"/>
      <c r="J287802" s="4"/>
    </row>
    <row r="287803" spans="9:10" x14ac:dyDescent="0.35">
      <c r="I287803" s="4"/>
      <c r="J287803" s="4"/>
    </row>
    <row r="287804" spans="9:10" x14ac:dyDescent="0.35">
      <c r="I287804" s="4"/>
      <c r="J287804" s="4"/>
    </row>
    <row r="287805" spans="9:10" x14ac:dyDescent="0.35">
      <c r="I287805" s="4"/>
      <c r="J287805" s="4"/>
    </row>
    <row r="287806" spans="9:10" x14ac:dyDescent="0.35">
      <c r="I287806" s="4"/>
      <c r="J287806" s="4"/>
    </row>
    <row r="287807" spans="9:10" x14ac:dyDescent="0.35">
      <c r="I287807" s="4"/>
      <c r="J287807" s="4"/>
    </row>
    <row r="287808" spans="9:10" x14ac:dyDescent="0.35">
      <c r="I287808" s="4"/>
      <c r="J287808" s="4"/>
    </row>
    <row r="287809" spans="9:10" x14ac:dyDescent="0.35">
      <c r="I287809" s="4"/>
      <c r="J287809" s="4"/>
    </row>
    <row r="287810" spans="9:10" x14ac:dyDescent="0.35">
      <c r="I287810" s="4"/>
      <c r="J287810" s="4"/>
    </row>
    <row r="287811" spans="9:10" x14ac:dyDescent="0.35">
      <c r="I287811" s="4"/>
      <c r="J287811" s="4"/>
    </row>
    <row r="287812" spans="9:10" x14ac:dyDescent="0.35">
      <c r="I287812" s="4"/>
      <c r="J287812" s="4"/>
    </row>
    <row r="287813" spans="9:10" x14ac:dyDescent="0.35">
      <c r="I287813" s="4"/>
      <c r="J287813" s="4"/>
    </row>
    <row r="287814" spans="9:10" x14ac:dyDescent="0.35">
      <c r="I287814" s="4"/>
      <c r="J287814" s="4"/>
    </row>
    <row r="287815" spans="9:10" x14ac:dyDescent="0.35">
      <c r="I287815" s="4"/>
      <c r="J287815" s="4"/>
    </row>
    <row r="287816" spans="9:10" x14ac:dyDescent="0.35">
      <c r="I287816" s="4"/>
      <c r="J287816" s="4"/>
    </row>
    <row r="287817" spans="9:10" x14ac:dyDescent="0.35">
      <c r="I287817" s="4"/>
      <c r="J287817" s="4"/>
    </row>
    <row r="287818" spans="9:10" x14ac:dyDescent="0.35">
      <c r="I287818" s="4"/>
      <c r="J287818" s="4"/>
    </row>
    <row r="287819" spans="9:10" x14ac:dyDescent="0.35">
      <c r="I287819" s="4"/>
      <c r="J287819" s="4"/>
    </row>
    <row r="287820" spans="9:10" x14ac:dyDescent="0.35">
      <c r="I287820" s="4"/>
      <c r="J287820" s="4"/>
    </row>
    <row r="287821" spans="9:10" x14ac:dyDescent="0.35">
      <c r="I287821" s="4"/>
      <c r="J287821" s="4"/>
    </row>
    <row r="287822" spans="9:10" x14ac:dyDescent="0.35">
      <c r="I287822" s="4"/>
      <c r="J287822" s="4"/>
    </row>
    <row r="287823" spans="9:10" x14ac:dyDescent="0.35">
      <c r="I287823" s="4"/>
      <c r="J287823" s="4"/>
    </row>
    <row r="287824" spans="9:10" x14ac:dyDescent="0.35">
      <c r="I287824" s="4"/>
      <c r="J287824" s="4"/>
    </row>
    <row r="287825" spans="9:10" x14ac:dyDescent="0.35">
      <c r="I287825" s="4"/>
      <c r="J287825" s="4"/>
    </row>
    <row r="287826" spans="9:10" x14ac:dyDescent="0.35">
      <c r="I287826" s="4"/>
      <c r="J287826" s="4"/>
    </row>
    <row r="287827" spans="9:10" x14ac:dyDescent="0.35">
      <c r="I287827" s="4"/>
      <c r="J287827" s="4"/>
    </row>
    <row r="287828" spans="9:10" x14ac:dyDescent="0.35">
      <c r="I287828" s="4"/>
      <c r="J287828" s="4"/>
    </row>
    <row r="287829" spans="9:10" x14ac:dyDescent="0.35">
      <c r="I287829" s="4"/>
      <c r="J287829" s="4"/>
    </row>
    <row r="287830" spans="9:10" x14ac:dyDescent="0.35">
      <c r="I287830" s="4"/>
      <c r="J287830" s="4"/>
    </row>
    <row r="287831" spans="9:10" x14ac:dyDescent="0.35">
      <c r="I287831" s="4"/>
      <c r="J287831" s="4"/>
    </row>
    <row r="287832" spans="9:10" x14ac:dyDescent="0.35">
      <c r="I287832" s="4"/>
      <c r="J287832" s="4"/>
    </row>
    <row r="287833" spans="9:10" x14ac:dyDescent="0.35">
      <c r="I287833" s="4"/>
      <c r="J287833" s="4"/>
    </row>
    <row r="287834" spans="9:10" x14ac:dyDescent="0.35">
      <c r="I287834" s="4"/>
      <c r="J287834" s="4"/>
    </row>
    <row r="287835" spans="9:10" x14ac:dyDescent="0.35">
      <c r="I287835" s="4"/>
      <c r="J287835" s="4"/>
    </row>
    <row r="287836" spans="9:10" x14ac:dyDescent="0.35">
      <c r="I287836" s="4"/>
      <c r="J287836" s="4"/>
    </row>
    <row r="287837" spans="9:10" x14ac:dyDescent="0.35">
      <c r="I287837" s="4"/>
      <c r="J287837" s="4"/>
    </row>
    <row r="287838" spans="9:10" x14ac:dyDescent="0.35">
      <c r="I287838" s="4"/>
      <c r="J287838" s="4"/>
    </row>
    <row r="287839" spans="9:10" x14ac:dyDescent="0.35">
      <c r="I287839" s="4"/>
      <c r="J287839" s="4"/>
    </row>
    <row r="287840" spans="9:10" x14ac:dyDescent="0.35">
      <c r="I287840" s="4"/>
      <c r="J287840" s="4"/>
    </row>
    <row r="287841" spans="9:10" x14ac:dyDescent="0.35">
      <c r="I287841" s="4"/>
      <c r="J287841" s="4"/>
    </row>
    <row r="287842" spans="9:10" x14ac:dyDescent="0.35">
      <c r="I287842" s="4"/>
      <c r="J287842" s="4"/>
    </row>
    <row r="287843" spans="9:10" x14ac:dyDescent="0.35">
      <c r="I287843" s="4"/>
      <c r="J287843" s="4"/>
    </row>
    <row r="287844" spans="9:10" x14ac:dyDescent="0.35">
      <c r="I287844" s="4"/>
      <c r="J287844" s="4"/>
    </row>
    <row r="287845" spans="9:10" x14ac:dyDescent="0.35">
      <c r="I287845" s="4"/>
      <c r="J287845" s="4"/>
    </row>
    <row r="287846" spans="9:10" x14ac:dyDescent="0.35">
      <c r="I287846" s="4"/>
      <c r="J287846" s="4"/>
    </row>
    <row r="287847" spans="9:10" x14ac:dyDescent="0.35">
      <c r="I287847" s="4"/>
      <c r="J287847" s="4"/>
    </row>
    <row r="287848" spans="9:10" x14ac:dyDescent="0.35">
      <c r="I287848" s="4"/>
      <c r="J287848" s="4"/>
    </row>
    <row r="287849" spans="9:10" x14ac:dyDescent="0.35">
      <c r="I287849" s="4"/>
      <c r="J287849" s="4"/>
    </row>
    <row r="287850" spans="9:10" x14ac:dyDescent="0.35">
      <c r="I287850" s="4"/>
      <c r="J287850" s="4"/>
    </row>
    <row r="287851" spans="9:10" x14ac:dyDescent="0.35">
      <c r="I287851" s="4"/>
      <c r="J287851" s="4"/>
    </row>
    <row r="287852" spans="9:10" x14ac:dyDescent="0.35">
      <c r="I287852" s="4"/>
      <c r="J287852" s="4"/>
    </row>
    <row r="287853" spans="9:10" x14ac:dyDescent="0.35">
      <c r="I287853" s="4"/>
      <c r="J287853" s="4"/>
    </row>
    <row r="287854" spans="9:10" x14ac:dyDescent="0.35">
      <c r="I287854" s="4"/>
      <c r="J287854" s="4"/>
    </row>
    <row r="287855" spans="9:10" x14ac:dyDescent="0.35">
      <c r="I287855" s="4"/>
      <c r="J287855" s="4"/>
    </row>
    <row r="287856" spans="9:10" x14ac:dyDescent="0.35">
      <c r="I287856" s="4"/>
      <c r="J287856" s="4"/>
    </row>
    <row r="287857" spans="9:10" x14ac:dyDescent="0.35">
      <c r="I287857" s="4"/>
      <c r="J287857" s="4"/>
    </row>
    <row r="287858" spans="9:10" x14ac:dyDescent="0.35">
      <c r="I287858" s="4"/>
      <c r="J287858" s="4"/>
    </row>
    <row r="287859" spans="9:10" x14ac:dyDescent="0.35">
      <c r="I287859" s="4"/>
      <c r="J287859" s="4"/>
    </row>
    <row r="287860" spans="9:10" x14ac:dyDescent="0.35">
      <c r="I287860" s="4"/>
      <c r="J287860" s="4"/>
    </row>
    <row r="287861" spans="9:10" x14ac:dyDescent="0.35">
      <c r="I287861" s="4"/>
      <c r="J287861" s="4"/>
    </row>
    <row r="287862" spans="9:10" x14ac:dyDescent="0.35">
      <c r="I287862" s="4"/>
      <c r="J287862" s="4"/>
    </row>
    <row r="287863" spans="9:10" x14ac:dyDescent="0.35">
      <c r="I287863" s="4"/>
      <c r="J287863" s="4"/>
    </row>
    <row r="287864" spans="9:10" x14ac:dyDescent="0.35">
      <c r="I287864" s="4"/>
      <c r="J287864" s="4"/>
    </row>
    <row r="287865" spans="9:10" x14ac:dyDescent="0.35">
      <c r="I287865" s="4"/>
      <c r="J287865" s="4"/>
    </row>
    <row r="287866" spans="9:10" x14ac:dyDescent="0.35">
      <c r="I287866" s="4"/>
      <c r="J287866" s="4"/>
    </row>
    <row r="287867" spans="9:10" x14ac:dyDescent="0.35">
      <c r="I287867" s="4"/>
      <c r="J287867" s="4"/>
    </row>
    <row r="287868" spans="9:10" x14ac:dyDescent="0.35">
      <c r="I287868" s="4"/>
      <c r="J287868" s="4"/>
    </row>
    <row r="287869" spans="9:10" x14ac:dyDescent="0.35">
      <c r="I287869" s="4"/>
      <c r="J287869" s="4"/>
    </row>
    <row r="287870" spans="9:10" x14ac:dyDescent="0.35">
      <c r="I287870" s="4"/>
      <c r="J287870" s="4"/>
    </row>
    <row r="287871" spans="9:10" x14ac:dyDescent="0.35">
      <c r="I287871" s="4"/>
      <c r="J287871" s="4"/>
    </row>
    <row r="287872" spans="9:10" x14ac:dyDescent="0.35">
      <c r="I287872" s="4"/>
      <c r="J287872" s="4"/>
    </row>
    <row r="287873" spans="9:10" x14ac:dyDescent="0.35">
      <c r="I287873" s="4"/>
      <c r="J287873" s="4"/>
    </row>
    <row r="287874" spans="9:10" x14ac:dyDescent="0.35">
      <c r="I287874" s="4"/>
      <c r="J287874" s="4"/>
    </row>
    <row r="287875" spans="9:10" x14ac:dyDescent="0.35">
      <c r="I287875" s="4"/>
      <c r="J287875" s="4"/>
    </row>
    <row r="287876" spans="9:10" x14ac:dyDescent="0.35">
      <c r="I287876" s="4"/>
      <c r="J287876" s="4"/>
    </row>
    <row r="287877" spans="9:10" x14ac:dyDescent="0.35">
      <c r="I287877" s="4"/>
      <c r="J287877" s="4"/>
    </row>
    <row r="287878" spans="9:10" x14ac:dyDescent="0.35">
      <c r="I287878" s="4"/>
      <c r="J287878" s="4"/>
    </row>
    <row r="287879" spans="9:10" x14ac:dyDescent="0.35">
      <c r="I287879" s="4"/>
      <c r="J287879" s="4"/>
    </row>
    <row r="287880" spans="9:10" x14ac:dyDescent="0.35">
      <c r="I287880" s="4"/>
      <c r="J287880" s="4"/>
    </row>
    <row r="287881" spans="9:10" x14ac:dyDescent="0.35">
      <c r="I287881" s="4"/>
      <c r="J287881" s="4"/>
    </row>
    <row r="287882" spans="9:10" x14ac:dyDescent="0.35">
      <c r="I287882" s="4"/>
      <c r="J287882" s="4"/>
    </row>
    <row r="287883" spans="9:10" x14ac:dyDescent="0.35">
      <c r="I287883" s="4"/>
      <c r="J287883" s="4"/>
    </row>
    <row r="287884" spans="9:10" x14ac:dyDescent="0.35">
      <c r="I287884" s="4"/>
      <c r="J287884" s="4"/>
    </row>
    <row r="287885" spans="9:10" x14ac:dyDescent="0.35">
      <c r="I287885" s="4"/>
      <c r="J287885" s="4"/>
    </row>
    <row r="287886" spans="9:10" x14ac:dyDescent="0.35">
      <c r="I287886" s="4"/>
      <c r="J287886" s="4"/>
    </row>
    <row r="287887" spans="9:10" x14ac:dyDescent="0.35">
      <c r="I287887" s="4"/>
      <c r="J287887" s="4"/>
    </row>
    <row r="287888" spans="9:10" x14ac:dyDescent="0.35">
      <c r="I287888" s="4"/>
      <c r="J287888" s="4"/>
    </row>
    <row r="287889" spans="9:10" x14ac:dyDescent="0.35">
      <c r="I287889" s="4"/>
      <c r="J287889" s="4"/>
    </row>
    <row r="287890" spans="9:10" x14ac:dyDescent="0.35">
      <c r="I287890" s="4"/>
      <c r="J287890" s="4"/>
    </row>
    <row r="287891" spans="9:10" x14ac:dyDescent="0.35">
      <c r="I287891" s="4"/>
      <c r="J287891" s="4"/>
    </row>
    <row r="287892" spans="9:10" x14ac:dyDescent="0.35">
      <c r="I287892" s="4"/>
      <c r="J287892" s="4"/>
    </row>
    <row r="287893" spans="9:10" x14ac:dyDescent="0.35">
      <c r="I287893" s="4"/>
      <c r="J287893" s="4"/>
    </row>
    <row r="287894" spans="9:10" x14ac:dyDescent="0.35">
      <c r="I287894" s="4"/>
      <c r="J287894" s="4"/>
    </row>
    <row r="287895" spans="9:10" x14ac:dyDescent="0.35">
      <c r="I287895" s="4"/>
      <c r="J287895" s="4"/>
    </row>
    <row r="287896" spans="9:10" x14ac:dyDescent="0.35">
      <c r="I287896" s="4"/>
      <c r="J287896" s="4"/>
    </row>
    <row r="287897" spans="9:10" x14ac:dyDescent="0.35">
      <c r="I287897" s="4"/>
      <c r="J287897" s="4"/>
    </row>
    <row r="287898" spans="9:10" x14ac:dyDescent="0.35">
      <c r="I287898" s="4"/>
      <c r="J287898" s="4"/>
    </row>
    <row r="287899" spans="9:10" x14ac:dyDescent="0.35">
      <c r="I287899" s="4"/>
      <c r="J287899" s="4"/>
    </row>
    <row r="287900" spans="9:10" x14ac:dyDescent="0.35">
      <c r="I287900" s="4"/>
      <c r="J287900" s="4"/>
    </row>
    <row r="287901" spans="9:10" x14ac:dyDescent="0.35">
      <c r="I287901" s="4"/>
      <c r="J287901" s="4"/>
    </row>
    <row r="287902" spans="9:10" x14ac:dyDescent="0.35">
      <c r="I287902" s="4"/>
      <c r="J287902" s="4"/>
    </row>
    <row r="287903" spans="9:10" x14ac:dyDescent="0.35">
      <c r="I287903" s="4"/>
      <c r="J287903" s="4"/>
    </row>
    <row r="287904" spans="9:10" x14ac:dyDescent="0.35">
      <c r="I287904" s="4"/>
      <c r="J287904" s="4"/>
    </row>
    <row r="287905" spans="9:10" x14ac:dyDescent="0.35">
      <c r="I287905" s="4"/>
      <c r="J287905" s="4"/>
    </row>
    <row r="287906" spans="9:10" x14ac:dyDescent="0.35">
      <c r="I287906" s="4"/>
      <c r="J287906" s="4"/>
    </row>
    <row r="287907" spans="9:10" x14ac:dyDescent="0.35">
      <c r="I287907" s="4"/>
      <c r="J287907" s="4"/>
    </row>
    <row r="287908" spans="9:10" x14ac:dyDescent="0.35">
      <c r="I287908" s="4"/>
      <c r="J287908" s="4"/>
    </row>
    <row r="287909" spans="9:10" x14ac:dyDescent="0.35">
      <c r="I287909" s="4"/>
      <c r="J287909" s="4"/>
    </row>
    <row r="287910" spans="9:10" x14ac:dyDescent="0.35">
      <c r="I287910" s="4"/>
      <c r="J287910" s="4"/>
    </row>
    <row r="287911" spans="9:10" x14ac:dyDescent="0.35">
      <c r="I287911" s="4"/>
      <c r="J287911" s="4"/>
    </row>
    <row r="287912" spans="9:10" x14ac:dyDescent="0.35">
      <c r="I287912" s="4"/>
      <c r="J287912" s="4"/>
    </row>
    <row r="287913" spans="9:10" x14ac:dyDescent="0.35">
      <c r="I287913" s="4"/>
      <c r="J287913" s="4"/>
    </row>
    <row r="287914" spans="9:10" x14ac:dyDescent="0.35">
      <c r="I287914" s="4"/>
      <c r="J287914" s="4"/>
    </row>
    <row r="287915" spans="9:10" x14ac:dyDescent="0.35">
      <c r="I287915" s="4"/>
      <c r="J287915" s="4"/>
    </row>
    <row r="287916" spans="9:10" x14ac:dyDescent="0.35">
      <c r="I287916" s="4"/>
      <c r="J287916" s="4"/>
    </row>
    <row r="287917" spans="9:10" x14ac:dyDescent="0.35">
      <c r="I287917" s="4"/>
      <c r="J287917" s="4"/>
    </row>
    <row r="287918" spans="9:10" x14ac:dyDescent="0.35">
      <c r="I287918" s="4"/>
      <c r="J287918" s="4"/>
    </row>
    <row r="287919" spans="9:10" x14ac:dyDescent="0.35">
      <c r="I287919" s="4"/>
      <c r="J287919" s="4"/>
    </row>
    <row r="287920" spans="9:10" x14ac:dyDescent="0.35">
      <c r="I287920" s="4"/>
      <c r="J287920" s="4"/>
    </row>
    <row r="287921" spans="9:10" x14ac:dyDescent="0.35">
      <c r="I287921" s="4"/>
      <c r="J287921" s="4"/>
    </row>
    <row r="287922" spans="9:10" x14ac:dyDescent="0.35">
      <c r="I287922" s="4"/>
      <c r="J287922" s="4"/>
    </row>
    <row r="287923" spans="9:10" x14ac:dyDescent="0.35">
      <c r="I287923" s="4"/>
      <c r="J287923" s="4"/>
    </row>
    <row r="287924" spans="9:10" x14ac:dyDescent="0.35">
      <c r="I287924" s="4"/>
      <c r="J287924" s="4"/>
    </row>
    <row r="287925" spans="9:10" x14ac:dyDescent="0.35">
      <c r="I287925" s="4"/>
      <c r="J287925" s="4"/>
    </row>
    <row r="287926" spans="9:10" x14ac:dyDescent="0.35">
      <c r="I287926" s="4"/>
      <c r="J287926" s="4"/>
    </row>
    <row r="287927" spans="9:10" x14ac:dyDescent="0.35">
      <c r="I287927" s="4"/>
      <c r="J287927" s="4"/>
    </row>
    <row r="287928" spans="9:10" x14ac:dyDescent="0.35">
      <c r="I287928" s="4"/>
      <c r="J287928" s="4"/>
    </row>
    <row r="287929" spans="9:10" x14ac:dyDescent="0.35">
      <c r="I287929" s="4"/>
      <c r="J287929" s="4"/>
    </row>
    <row r="287930" spans="9:10" x14ac:dyDescent="0.35">
      <c r="I287930" s="4"/>
      <c r="J287930" s="4"/>
    </row>
    <row r="287931" spans="9:10" x14ac:dyDescent="0.35">
      <c r="I287931" s="4"/>
      <c r="J287931" s="4"/>
    </row>
    <row r="287932" spans="9:10" x14ac:dyDescent="0.35">
      <c r="I287932" s="4"/>
      <c r="J287932" s="4"/>
    </row>
    <row r="287933" spans="9:10" x14ac:dyDescent="0.35">
      <c r="I287933" s="4"/>
      <c r="J287933" s="4"/>
    </row>
    <row r="287934" spans="9:10" x14ac:dyDescent="0.35">
      <c r="I287934" s="4"/>
      <c r="J287934" s="4"/>
    </row>
    <row r="287935" spans="9:10" x14ac:dyDescent="0.35">
      <c r="I287935" s="4"/>
      <c r="J287935" s="4"/>
    </row>
    <row r="287936" spans="9:10" x14ac:dyDescent="0.35">
      <c r="I287936" s="4"/>
      <c r="J287936" s="4"/>
    </row>
    <row r="287937" spans="9:10" x14ac:dyDescent="0.35">
      <c r="I287937" s="4"/>
      <c r="J287937" s="4"/>
    </row>
    <row r="287938" spans="9:10" x14ac:dyDescent="0.35">
      <c r="I287938" s="4"/>
      <c r="J287938" s="4"/>
    </row>
    <row r="287939" spans="9:10" x14ac:dyDescent="0.35">
      <c r="I287939" s="4"/>
      <c r="J287939" s="4"/>
    </row>
    <row r="287940" spans="9:10" x14ac:dyDescent="0.35">
      <c r="I287940" s="4"/>
      <c r="J287940" s="4"/>
    </row>
    <row r="287941" spans="9:10" x14ac:dyDescent="0.35">
      <c r="I287941" s="4"/>
      <c r="J287941" s="4"/>
    </row>
    <row r="287942" spans="9:10" x14ac:dyDescent="0.35">
      <c r="I287942" s="4"/>
      <c r="J287942" s="4"/>
    </row>
    <row r="287943" spans="9:10" x14ac:dyDescent="0.35">
      <c r="I287943" s="4"/>
      <c r="J287943" s="4"/>
    </row>
    <row r="287944" spans="9:10" x14ac:dyDescent="0.35">
      <c r="I287944" s="4"/>
      <c r="J287944" s="4"/>
    </row>
    <row r="287945" spans="9:10" x14ac:dyDescent="0.35">
      <c r="I287945" s="4"/>
      <c r="J287945" s="4"/>
    </row>
    <row r="287946" spans="9:10" x14ac:dyDescent="0.35">
      <c r="I287946" s="4"/>
      <c r="J287946" s="4"/>
    </row>
    <row r="287947" spans="9:10" x14ac:dyDescent="0.35">
      <c r="I287947" s="4"/>
      <c r="J287947" s="4"/>
    </row>
    <row r="287948" spans="9:10" x14ac:dyDescent="0.35">
      <c r="I287948" s="4"/>
      <c r="J287948" s="4"/>
    </row>
    <row r="287949" spans="9:10" x14ac:dyDescent="0.35">
      <c r="I287949" s="4"/>
      <c r="J287949" s="4"/>
    </row>
    <row r="287950" spans="9:10" x14ac:dyDescent="0.35">
      <c r="I287950" s="4"/>
      <c r="J287950" s="4"/>
    </row>
    <row r="287951" spans="9:10" x14ac:dyDescent="0.35">
      <c r="I287951" s="4"/>
      <c r="J287951" s="4"/>
    </row>
    <row r="287952" spans="9:10" x14ac:dyDescent="0.35">
      <c r="I287952" s="4"/>
      <c r="J287952" s="4"/>
    </row>
    <row r="287953" spans="9:10" x14ac:dyDescent="0.35">
      <c r="I287953" s="4"/>
      <c r="J287953" s="4"/>
    </row>
    <row r="287954" spans="9:10" x14ac:dyDescent="0.35">
      <c r="I287954" s="4"/>
      <c r="J287954" s="4"/>
    </row>
    <row r="287955" spans="9:10" x14ac:dyDescent="0.35">
      <c r="I287955" s="4"/>
      <c r="J287955" s="4"/>
    </row>
    <row r="287956" spans="9:10" x14ac:dyDescent="0.35">
      <c r="I287956" s="4"/>
      <c r="J287956" s="4"/>
    </row>
    <row r="287957" spans="9:10" x14ac:dyDescent="0.35">
      <c r="I287957" s="4"/>
      <c r="J287957" s="4"/>
    </row>
    <row r="287958" spans="9:10" x14ac:dyDescent="0.35">
      <c r="I287958" s="4"/>
      <c r="J287958" s="4"/>
    </row>
    <row r="287959" spans="9:10" x14ac:dyDescent="0.35">
      <c r="I287959" s="4"/>
      <c r="J287959" s="4"/>
    </row>
    <row r="287960" spans="9:10" x14ac:dyDescent="0.35">
      <c r="I287960" s="4"/>
      <c r="J287960" s="4"/>
    </row>
    <row r="287961" spans="9:10" x14ac:dyDescent="0.35">
      <c r="I287961" s="4"/>
      <c r="J287961" s="4"/>
    </row>
    <row r="287962" spans="9:10" x14ac:dyDescent="0.35">
      <c r="I287962" s="4"/>
      <c r="J287962" s="4"/>
    </row>
    <row r="287963" spans="9:10" x14ac:dyDescent="0.35">
      <c r="I287963" s="4"/>
      <c r="J287963" s="4"/>
    </row>
    <row r="287964" spans="9:10" x14ac:dyDescent="0.35">
      <c r="I287964" s="4"/>
      <c r="J287964" s="4"/>
    </row>
    <row r="287965" spans="9:10" x14ac:dyDescent="0.35">
      <c r="I287965" s="4"/>
      <c r="J287965" s="4"/>
    </row>
    <row r="287966" spans="9:10" x14ac:dyDescent="0.35">
      <c r="I287966" s="4"/>
      <c r="J287966" s="4"/>
    </row>
    <row r="287967" spans="9:10" x14ac:dyDescent="0.35">
      <c r="I287967" s="4"/>
      <c r="J287967" s="4"/>
    </row>
    <row r="287968" spans="9:10" x14ac:dyDescent="0.35">
      <c r="I287968" s="4"/>
      <c r="J287968" s="4"/>
    </row>
    <row r="287969" spans="9:10" x14ac:dyDescent="0.35">
      <c r="I287969" s="4"/>
      <c r="J287969" s="4"/>
    </row>
    <row r="287970" spans="9:10" x14ac:dyDescent="0.35">
      <c r="I287970" s="4"/>
      <c r="J287970" s="4"/>
    </row>
    <row r="287971" spans="9:10" x14ac:dyDescent="0.35">
      <c r="I287971" s="4"/>
      <c r="J287971" s="4"/>
    </row>
    <row r="287972" spans="9:10" x14ac:dyDescent="0.35">
      <c r="I287972" s="4"/>
      <c r="J287972" s="4"/>
    </row>
    <row r="287973" spans="9:10" x14ac:dyDescent="0.35">
      <c r="I287973" s="4"/>
      <c r="J287973" s="4"/>
    </row>
    <row r="287974" spans="9:10" x14ac:dyDescent="0.35">
      <c r="I287974" s="4"/>
      <c r="J287974" s="4"/>
    </row>
    <row r="287975" spans="9:10" x14ac:dyDescent="0.35">
      <c r="I287975" s="4"/>
      <c r="J287975" s="4"/>
    </row>
    <row r="287976" spans="9:10" x14ac:dyDescent="0.35">
      <c r="I287976" s="4"/>
      <c r="J287976" s="4"/>
    </row>
    <row r="287977" spans="9:10" x14ac:dyDescent="0.35">
      <c r="I287977" s="4"/>
      <c r="J287977" s="4"/>
    </row>
    <row r="287978" spans="9:10" x14ac:dyDescent="0.35">
      <c r="I287978" s="4"/>
      <c r="J287978" s="4"/>
    </row>
    <row r="287979" spans="9:10" x14ac:dyDescent="0.35">
      <c r="I287979" s="4"/>
      <c r="J287979" s="4"/>
    </row>
    <row r="287980" spans="9:10" x14ac:dyDescent="0.35">
      <c r="I287980" s="4"/>
      <c r="J287980" s="4"/>
    </row>
    <row r="287981" spans="9:10" x14ac:dyDescent="0.35">
      <c r="I287981" s="4"/>
      <c r="J287981" s="4"/>
    </row>
    <row r="287982" spans="9:10" x14ac:dyDescent="0.35">
      <c r="I287982" s="4"/>
      <c r="J287982" s="4"/>
    </row>
    <row r="287983" spans="9:10" x14ac:dyDescent="0.35">
      <c r="I287983" s="4"/>
      <c r="J287983" s="4"/>
    </row>
    <row r="287984" spans="9:10" x14ac:dyDescent="0.35">
      <c r="I287984" s="4"/>
      <c r="J287984" s="4"/>
    </row>
    <row r="287985" spans="9:10" x14ac:dyDescent="0.35">
      <c r="I287985" s="4"/>
      <c r="J287985" s="4"/>
    </row>
    <row r="287986" spans="9:10" x14ac:dyDescent="0.35">
      <c r="I287986" s="4"/>
      <c r="J287986" s="4"/>
    </row>
    <row r="287987" spans="9:10" x14ac:dyDescent="0.35">
      <c r="I287987" s="4"/>
      <c r="J287987" s="4"/>
    </row>
    <row r="287988" spans="9:10" x14ac:dyDescent="0.35">
      <c r="I287988" s="4"/>
      <c r="J287988" s="4"/>
    </row>
    <row r="287989" spans="9:10" x14ac:dyDescent="0.35">
      <c r="I287989" s="4"/>
      <c r="J287989" s="4"/>
    </row>
    <row r="287990" spans="9:10" x14ac:dyDescent="0.35">
      <c r="I287990" s="4"/>
      <c r="J287990" s="4"/>
    </row>
    <row r="287991" spans="9:10" x14ac:dyDescent="0.35">
      <c r="I287991" s="4"/>
      <c r="J287991" s="4"/>
    </row>
    <row r="287992" spans="9:10" x14ac:dyDescent="0.35">
      <c r="I287992" s="4"/>
      <c r="J287992" s="4"/>
    </row>
    <row r="287993" spans="9:10" x14ac:dyDescent="0.35">
      <c r="I287993" s="4"/>
      <c r="J287993" s="4"/>
    </row>
    <row r="287994" spans="9:10" x14ac:dyDescent="0.35">
      <c r="I287994" s="4"/>
      <c r="J287994" s="4"/>
    </row>
    <row r="287995" spans="9:10" x14ac:dyDescent="0.35">
      <c r="I287995" s="4"/>
      <c r="J287995" s="4"/>
    </row>
    <row r="287996" spans="9:10" x14ac:dyDescent="0.35">
      <c r="I287996" s="4"/>
      <c r="J287996" s="4"/>
    </row>
    <row r="287997" spans="9:10" x14ac:dyDescent="0.35">
      <c r="I287997" s="4"/>
      <c r="J287997" s="4"/>
    </row>
    <row r="287998" spans="9:10" x14ac:dyDescent="0.35">
      <c r="I287998" s="4"/>
      <c r="J287998" s="4"/>
    </row>
    <row r="287999" spans="9:10" x14ac:dyDescent="0.35">
      <c r="I287999" s="4"/>
      <c r="J287999" s="4"/>
    </row>
    <row r="288000" spans="9:10" x14ac:dyDescent="0.35">
      <c r="I288000" s="4"/>
      <c r="J288000" s="4"/>
    </row>
    <row r="288001" spans="9:10" x14ac:dyDescent="0.35">
      <c r="I288001" s="4"/>
      <c r="J288001" s="4"/>
    </row>
    <row r="288002" spans="9:10" x14ac:dyDescent="0.35">
      <c r="I288002" s="4"/>
      <c r="J288002" s="4"/>
    </row>
    <row r="288003" spans="9:10" x14ac:dyDescent="0.35">
      <c r="I288003" s="4"/>
      <c r="J288003" s="4"/>
    </row>
    <row r="288004" spans="9:10" x14ac:dyDescent="0.35">
      <c r="I288004" s="4"/>
      <c r="J288004" s="4"/>
    </row>
    <row r="288005" spans="9:10" x14ac:dyDescent="0.35">
      <c r="I288005" s="4"/>
      <c r="J288005" s="4"/>
    </row>
    <row r="288006" spans="9:10" x14ac:dyDescent="0.35">
      <c r="I288006" s="4"/>
      <c r="J288006" s="4"/>
    </row>
    <row r="288007" spans="9:10" x14ac:dyDescent="0.35">
      <c r="I288007" s="4"/>
      <c r="J288007" s="4"/>
    </row>
    <row r="288008" spans="9:10" x14ac:dyDescent="0.35">
      <c r="I288008" s="4"/>
      <c r="J288008" s="4"/>
    </row>
    <row r="288009" spans="9:10" x14ac:dyDescent="0.35">
      <c r="I288009" s="4"/>
      <c r="J288009" s="4"/>
    </row>
    <row r="288010" spans="9:10" x14ac:dyDescent="0.35">
      <c r="I288010" s="4"/>
      <c r="J288010" s="4"/>
    </row>
    <row r="288011" spans="9:10" x14ac:dyDescent="0.35">
      <c r="I288011" s="4"/>
      <c r="J288011" s="4"/>
    </row>
    <row r="288012" spans="9:10" x14ac:dyDescent="0.35">
      <c r="I288012" s="4"/>
      <c r="J288012" s="4"/>
    </row>
    <row r="288013" spans="9:10" x14ac:dyDescent="0.35">
      <c r="I288013" s="4"/>
      <c r="J288013" s="4"/>
    </row>
    <row r="288014" spans="9:10" x14ac:dyDescent="0.35">
      <c r="I288014" s="4"/>
      <c r="J288014" s="4"/>
    </row>
    <row r="288015" spans="9:10" x14ac:dyDescent="0.35">
      <c r="I288015" s="4"/>
      <c r="J288015" s="4"/>
    </row>
    <row r="288016" spans="9:10" x14ac:dyDescent="0.35">
      <c r="I288016" s="4"/>
      <c r="J288016" s="4"/>
    </row>
    <row r="288017" spans="9:10" x14ac:dyDescent="0.35">
      <c r="I288017" s="4"/>
      <c r="J288017" s="4"/>
    </row>
    <row r="288018" spans="9:10" x14ac:dyDescent="0.35">
      <c r="I288018" s="4"/>
      <c r="J288018" s="4"/>
    </row>
    <row r="288019" spans="9:10" x14ac:dyDescent="0.35">
      <c r="I288019" s="4"/>
      <c r="J288019" s="4"/>
    </row>
    <row r="288020" spans="9:10" x14ac:dyDescent="0.35">
      <c r="I288020" s="4"/>
      <c r="J288020" s="4"/>
    </row>
    <row r="288021" spans="9:10" x14ac:dyDescent="0.35">
      <c r="I288021" s="4"/>
      <c r="J288021" s="4"/>
    </row>
    <row r="288022" spans="9:10" x14ac:dyDescent="0.35">
      <c r="I288022" s="4"/>
      <c r="J288022" s="4"/>
    </row>
    <row r="288023" spans="9:10" x14ac:dyDescent="0.35">
      <c r="I288023" s="4"/>
      <c r="J288023" s="4"/>
    </row>
    <row r="288024" spans="9:10" x14ac:dyDescent="0.35">
      <c r="I288024" s="4"/>
      <c r="J288024" s="4"/>
    </row>
    <row r="288025" spans="9:10" x14ac:dyDescent="0.35">
      <c r="I288025" s="4"/>
      <c r="J288025" s="4"/>
    </row>
    <row r="288026" spans="9:10" x14ac:dyDescent="0.35">
      <c r="I288026" s="4"/>
      <c r="J288026" s="4"/>
    </row>
    <row r="288027" spans="9:10" x14ac:dyDescent="0.35">
      <c r="I288027" s="4"/>
      <c r="J288027" s="4"/>
    </row>
    <row r="288028" spans="9:10" x14ac:dyDescent="0.35">
      <c r="I288028" s="4"/>
      <c r="J288028" s="4"/>
    </row>
    <row r="288029" spans="9:10" x14ac:dyDescent="0.35">
      <c r="I288029" s="4"/>
      <c r="J288029" s="4"/>
    </row>
    <row r="288030" spans="9:10" x14ac:dyDescent="0.35">
      <c r="I288030" s="4"/>
      <c r="J288030" s="4"/>
    </row>
    <row r="288031" spans="9:10" x14ac:dyDescent="0.35">
      <c r="I288031" s="4"/>
      <c r="J288031" s="4"/>
    </row>
    <row r="288032" spans="9:10" x14ac:dyDescent="0.35">
      <c r="I288032" s="4"/>
      <c r="J288032" s="4"/>
    </row>
    <row r="288033" spans="9:10" x14ac:dyDescent="0.35">
      <c r="I288033" s="4"/>
      <c r="J288033" s="4"/>
    </row>
    <row r="288034" spans="9:10" x14ac:dyDescent="0.35">
      <c r="I288034" s="4"/>
      <c r="J288034" s="4"/>
    </row>
    <row r="288035" spans="9:10" x14ac:dyDescent="0.35">
      <c r="I288035" s="4"/>
      <c r="J288035" s="4"/>
    </row>
    <row r="288036" spans="9:10" x14ac:dyDescent="0.35">
      <c r="I288036" s="4"/>
      <c r="J288036" s="4"/>
    </row>
    <row r="288037" spans="9:10" x14ac:dyDescent="0.35">
      <c r="I288037" s="4"/>
      <c r="J288037" s="4"/>
    </row>
    <row r="288038" spans="9:10" x14ac:dyDescent="0.35">
      <c r="I288038" s="4"/>
      <c r="J288038" s="4"/>
    </row>
    <row r="288039" spans="9:10" x14ac:dyDescent="0.35">
      <c r="I288039" s="4"/>
      <c r="J288039" s="4"/>
    </row>
    <row r="288040" spans="9:10" x14ac:dyDescent="0.35">
      <c r="I288040" s="4"/>
      <c r="J288040" s="4"/>
    </row>
    <row r="288041" spans="9:10" x14ac:dyDescent="0.35">
      <c r="I288041" s="4"/>
      <c r="J288041" s="4"/>
    </row>
    <row r="288042" spans="9:10" x14ac:dyDescent="0.35">
      <c r="I288042" s="4"/>
      <c r="J288042" s="4"/>
    </row>
    <row r="288043" spans="9:10" x14ac:dyDescent="0.35">
      <c r="I288043" s="4"/>
      <c r="J288043" s="4"/>
    </row>
    <row r="288044" spans="9:10" x14ac:dyDescent="0.35">
      <c r="I288044" s="4"/>
      <c r="J288044" s="4"/>
    </row>
    <row r="288045" spans="9:10" x14ac:dyDescent="0.35">
      <c r="I288045" s="4"/>
      <c r="J288045" s="4"/>
    </row>
    <row r="288046" spans="9:10" x14ac:dyDescent="0.35">
      <c r="I288046" s="4"/>
      <c r="J288046" s="4"/>
    </row>
    <row r="288047" spans="9:10" x14ac:dyDescent="0.35">
      <c r="I288047" s="4"/>
      <c r="J288047" s="4"/>
    </row>
    <row r="288048" spans="9:10" x14ac:dyDescent="0.35">
      <c r="I288048" s="4"/>
      <c r="J288048" s="4"/>
    </row>
    <row r="288049" spans="9:10" x14ac:dyDescent="0.35">
      <c r="I288049" s="4"/>
      <c r="J288049" s="4"/>
    </row>
    <row r="288050" spans="9:10" x14ac:dyDescent="0.35">
      <c r="I288050" s="4"/>
      <c r="J288050" s="4"/>
    </row>
    <row r="288051" spans="9:10" x14ac:dyDescent="0.35">
      <c r="I288051" s="4"/>
      <c r="J288051" s="4"/>
    </row>
    <row r="288052" spans="9:10" x14ac:dyDescent="0.35">
      <c r="I288052" s="4"/>
      <c r="J288052" s="4"/>
    </row>
    <row r="288053" spans="9:10" x14ac:dyDescent="0.35">
      <c r="I288053" s="4"/>
      <c r="J288053" s="4"/>
    </row>
    <row r="288054" spans="9:10" x14ac:dyDescent="0.35">
      <c r="I288054" s="4"/>
      <c r="J288054" s="4"/>
    </row>
    <row r="288055" spans="9:10" x14ac:dyDescent="0.35">
      <c r="I288055" s="4"/>
      <c r="J288055" s="4"/>
    </row>
    <row r="288056" spans="9:10" x14ac:dyDescent="0.35">
      <c r="I288056" s="4"/>
      <c r="J288056" s="4"/>
    </row>
    <row r="288057" spans="9:10" x14ac:dyDescent="0.35">
      <c r="I288057" s="4"/>
      <c r="J288057" s="4"/>
    </row>
    <row r="288058" spans="9:10" x14ac:dyDescent="0.35">
      <c r="I288058" s="4"/>
      <c r="J288058" s="4"/>
    </row>
    <row r="288059" spans="9:10" x14ac:dyDescent="0.35">
      <c r="I288059" s="4"/>
      <c r="J288059" s="4"/>
    </row>
    <row r="288060" spans="9:10" x14ac:dyDescent="0.35">
      <c r="I288060" s="4"/>
      <c r="J288060" s="4"/>
    </row>
    <row r="288061" spans="9:10" x14ac:dyDescent="0.35">
      <c r="I288061" s="4"/>
      <c r="J288061" s="4"/>
    </row>
    <row r="288062" spans="9:10" x14ac:dyDescent="0.35">
      <c r="I288062" s="4"/>
      <c r="J288062" s="4"/>
    </row>
    <row r="288063" spans="9:10" x14ac:dyDescent="0.35">
      <c r="I288063" s="4"/>
      <c r="J288063" s="4"/>
    </row>
    <row r="288064" spans="9:10" x14ac:dyDescent="0.35">
      <c r="I288064" s="4"/>
      <c r="J288064" s="4"/>
    </row>
    <row r="288065" spans="9:10" x14ac:dyDescent="0.35">
      <c r="I288065" s="4"/>
      <c r="J288065" s="4"/>
    </row>
    <row r="288066" spans="9:10" x14ac:dyDescent="0.35">
      <c r="I288066" s="4"/>
      <c r="J288066" s="4"/>
    </row>
    <row r="288067" spans="9:10" x14ac:dyDescent="0.35">
      <c r="I288067" s="4"/>
      <c r="J288067" s="4"/>
    </row>
    <row r="288068" spans="9:10" x14ac:dyDescent="0.35">
      <c r="I288068" s="4"/>
      <c r="J288068" s="4"/>
    </row>
    <row r="288069" spans="9:10" x14ac:dyDescent="0.35">
      <c r="I288069" s="4"/>
      <c r="J288069" s="4"/>
    </row>
    <row r="288070" spans="9:10" x14ac:dyDescent="0.35">
      <c r="I288070" s="4"/>
      <c r="J288070" s="4"/>
    </row>
    <row r="288071" spans="9:10" x14ac:dyDescent="0.35">
      <c r="I288071" s="4"/>
      <c r="J288071" s="4"/>
    </row>
    <row r="288072" spans="9:10" x14ac:dyDescent="0.35">
      <c r="I288072" s="4"/>
      <c r="J288072" s="4"/>
    </row>
    <row r="288073" spans="9:10" x14ac:dyDescent="0.35">
      <c r="I288073" s="4"/>
      <c r="J288073" s="4"/>
    </row>
    <row r="288074" spans="9:10" x14ac:dyDescent="0.35">
      <c r="I288074" s="4"/>
      <c r="J288074" s="4"/>
    </row>
    <row r="288075" spans="9:10" x14ac:dyDescent="0.35">
      <c r="I288075" s="4"/>
      <c r="J288075" s="4"/>
    </row>
    <row r="288076" spans="9:10" x14ac:dyDescent="0.35">
      <c r="I288076" s="4"/>
      <c r="J288076" s="4"/>
    </row>
    <row r="288077" spans="9:10" x14ac:dyDescent="0.35">
      <c r="I288077" s="4"/>
      <c r="J288077" s="4"/>
    </row>
    <row r="288078" spans="9:10" x14ac:dyDescent="0.35">
      <c r="I288078" s="4"/>
      <c r="J288078" s="4"/>
    </row>
    <row r="288079" spans="9:10" x14ac:dyDescent="0.35">
      <c r="I288079" s="4"/>
      <c r="J288079" s="4"/>
    </row>
    <row r="288080" spans="9:10" x14ac:dyDescent="0.35">
      <c r="I288080" s="4"/>
      <c r="J288080" s="4"/>
    </row>
    <row r="288081" spans="9:10" x14ac:dyDescent="0.35">
      <c r="I288081" s="4"/>
      <c r="J288081" s="4"/>
    </row>
    <row r="288082" spans="9:10" x14ac:dyDescent="0.35">
      <c r="I288082" s="4"/>
      <c r="J288082" s="4"/>
    </row>
    <row r="288083" spans="9:10" x14ac:dyDescent="0.35">
      <c r="I288083" s="4"/>
      <c r="J288083" s="4"/>
    </row>
    <row r="288084" spans="9:10" x14ac:dyDescent="0.35">
      <c r="I288084" s="4"/>
      <c r="J288084" s="4"/>
    </row>
    <row r="288085" spans="9:10" x14ac:dyDescent="0.35">
      <c r="I288085" s="4"/>
      <c r="J288085" s="4"/>
    </row>
    <row r="288086" spans="9:10" x14ac:dyDescent="0.35">
      <c r="I288086" s="4"/>
      <c r="J288086" s="4"/>
    </row>
    <row r="288087" spans="9:10" x14ac:dyDescent="0.35">
      <c r="I288087" s="4"/>
      <c r="J288087" s="4"/>
    </row>
    <row r="288088" spans="9:10" x14ac:dyDescent="0.35">
      <c r="I288088" s="4"/>
      <c r="J288088" s="4"/>
    </row>
    <row r="288089" spans="9:10" x14ac:dyDescent="0.35">
      <c r="I288089" s="4"/>
      <c r="J288089" s="4"/>
    </row>
    <row r="288090" spans="9:10" x14ac:dyDescent="0.35">
      <c r="I288090" s="4"/>
      <c r="J288090" s="4"/>
    </row>
    <row r="288091" spans="9:10" x14ac:dyDescent="0.35">
      <c r="I288091" s="4"/>
      <c r="J288091" s="4"/>
    </row>
    <row r="288092" spans="9:10" x14ac:dyDescent="0.35">
      <c r="I288092" s="4"/>
      <c r="J288092" s="4"/>
    </row>
    <row r="288093" spans="9:10" x14ac:dyDescent="0.35">
      <c r="I288093" s="4"/>
      <c r="J288093" s="4"/>
    </row>
    <row r="288094" spans="9:10" x14ac:dyDescent="0.35">
      <c r="I288094" s="4"/>
      <c r="J288094" s="4"/>
    </row>
    <row r="288095" spans="9:10" x14ac:dyDescent="0.35">
      <c r="I288095" s="4"/>
      <c r="J288095" s="4"/>
    </row>
    <row r="288096" spans="9:10" x14ac:dyDescent="0.35">
      <c r="I288096" s="4"/>
      <c r="J288096" s="4"/>
    </row>
    <row r="288097" spans="9:10" x14ac:dyDescent="0.35">
      <c r="I288097" s="4"/>
      <c r="J288097" s="4"/>
    </row>
    <row r="288098" spans="9:10" x14ac:dyDescent="0.35">
      <c r="I288098" s="4"/>
      <c r="J288098" s="4"/>
    </row>
    <row r="288099" spans="9:10" x14ac:dyDescent="0.35">
      <c r="I288099" s="4"/>
      <c r="J288099" s="4"/>
    </row>
    <row r="288100" spans="9:10" x14ac:dyDescent="0.35">
      <c r="I288100" s="4"/>
      <c r="J288100" s="4"/>
    </row>
    <row r="288101" spans="9:10" x14ac:dyDescent="0.35">
      <c r="I288101" s="4"/>
      <c r="J288101" s="4"/>
    </row>
    <row r="288102" spans="9:10" x14ac:dyDescent="0.35">
      <c r="I288102" s="4"/>
      <c r="J288102" s="4"/>
    </row>
    <row r="288103" spans="9:10" x14ac:dyDescent="0.35">
      <c r="I288103" s="4"/>
      <c r="J288103" s="4"/>
    </row>
    <row r="288104" spans="9:10" x14ac:dyDescent="0.35">
      <c r="I288104" s="4"/>
      <c r="J288104" s="4"/>
    </row>
    <row r="288105" spans="9:10" x14ac:dyDescent="0.35">
      <c r="I288105" s="4"/>
      <c r="J288105" s="4"/>
    </row>
    <row r="288106" spans="9:10" x14ac:dyDescent="0.35">
      <c r="I288106" s="4"/>
      <c r="J288106" s="4"/>
    </row>
    <row r="288107" spans="9:10" x14ac:dyDescent="0.35">
      <c r="I288107" s="4"/>
      <c r="J288107" s="4"/>
    </row>
    <row r="288108" spans="9:10" x14ac:dyDescent="0.35">
      <c r="I288108" s="4"/>
      <c r="J288108" s="4"/>
    </row>
    <row r="288109" spans="9:10" x14ac:dyDescent="0.35">
      <c r="I288109" s="4"/>
      <c r="J288109" s="4"/>
    </row>
    <row r="288110" spans="9:10" x14ac:dyDescent="0.35">
      <c r="I288110" s="4"/>
      <c r="J288110" s="4"/>
    </row>
    <row r="288111" spans="9:10" x14ac:dyDescent="0.35">
      <c r="I288111" s="4"/>
      <c r="J288111" s="4"/>
    </row>
    <row r="288112" spans="9:10" x14ac:dyDescent="0.35">
      <c r="I288112" s="4"/>
      <c r="J288112" s="4"/>
    </row>
    <row r="288113" spans="9:10" x14ac:dyDescent="0.35">
      <c r="I288113" s="4"/>
      <c r="J288113" s="4"/>
    </row>
    <row r="288114" spans="9:10" x14ac:dyDescent="0.35">
      <c r="I288114" s="4"/>
      <c r="J288114" s="4"/>
    </row>
    <row r="288115" spans="9:10" x14ac:dyDescent="0.35">
      <c r="I288115" s="4"/>
      <c r="J288115" s="4"/>
    </row>
    <row r="288116" spans="9:10" x14ac:dyDescent="0.35">
      <c r="I288116" s="4"/>
      <c r="J288116" s="4"/>
    </row>
    <row r="288117" spans="9:10" x14ac:dyDescent="0.35">
      <c r="I288117" s="4"/>
      <c r="J288117" s="4"/>
    </row>
    <row r="288118" spans="9:10" x14ac:dyDescent="0.35">
      <c r="I288118" s="4"/>
      <c r="J288118" s="4"/>
    </row>
    <row r="288119" spans="9:10" x14ac:dyDescent="0.35">
      <c r="I288119" s="4"/>
      <c r="J288119" s="4"/>
    </row>
    <row r="288120" spans="9:10" x14ac:dyDescent="0.35">
      <c r="I288120" s="4"/>
      <c r="J288120" s="4"/>
    </row>
    <row r="288121" spans="9:10" x14ac:dyDescent="0.35">
      <c r="I288121" s="4"/>
      <c r="J288121" s="4"/>
    </row>
    <row r="288122" spans="9:10" x14ac:dyDescent="0.35">
      <c r="I288122" s="4"/>
      <c r="J288122" s="4"/>
    </row>
    <row r="288123" spans="9:10" x14ac:dyDescent="0.35">
      <c r="I288123" s="4"/>
      <c r="J288123" s="4"/>
    </row>
    <row r="288124" spans="9:10" x14ac:dyDescent="0.35">
      <c r="I288124" s="4"/>
      <c r="J288124" s="4"/>
    </row>
    <row r="288125" spans="9:10" x14ac:dyDescent="0.35">
      <c r="I288125" s="4"/>
      <c r="J288125" s="4"/>
    </row>
    <row r="288126" spans="9:10" x14ac:dyDescent="0.35">
      <c r="I288126" s="4"/>
      <c r="J288126" s="4"/>
    </row>
    <row r="288127" spans="9:10" x14ac:dyDescent="0.35">
      <c r="I288127" s="4"/>
      <c r="J288127" s="4"/>
    </row>
    <row r="288128" spans="9:10" x14ac:dyDescent="0.35">
      <c r="I288128" s="4"/>
      <c r="J288128" s="4"/>
    </row>
    <row r="288129" spans="9:10" x14ac:dyDescent="0.35">
      <c r="I288129" s="4"/>
      <c r="J288129" s="4"/>
    </row>
    <row r="288130" spans="9:10" x14ac:dyDescent="0.35">
      <c r="I288130" s="4"/>
      <c r="J288130" s="4"/>
    </row>
    <row r="288131" spans="9:10" x14ac:dyDescent="0.35">
      <c r="I288131" s="4"/>
      <c r="J288131" s="4"/>
    </row>
    <row r="288132" spans="9:10" x14ac:dyDescent="0.35">
      <c r="I288132" s="4"/>
      <c r="J288132" s="4"/>
    </row>
    <row r="288133" spans="9:10" x14ac:dyDescent="0.35">
      <c r="I288133" s="4"/>
      <c r="J288133" s="4"/>
    </row>
    <row r="288134" spans="9:10" x14ac:dyDescent="0.35">
      <c r="I288134" s="4"/>
      <c r="J288134" s="4"/>
    </row>
    <row r="288135" spans="9:10" x14ac:dyDescent="0.35">
      <c r="I288135" s="4"/>
      <c r="J288135" s="4"/>
    </row>
    <row r="288136" spans="9:10" x14ac:dyDescent="0.35">
      <c r="I288136" s="4"/>
      <c r="J288136" s="4"/>
    </row>
    <row r="288137" spans="9:10" x14ac:dyDescent="0.35">
      <c r="I288137" s="4"/>
      <c r="J288137" s="4"/>
    </row>
    <row r="288138" spans="9:10" x14ac:dyDescent="0.35">
      <c r="I288138" s="4"/>
      <c r="J288138" s="4"/>
    </row>
    <row r="288139" spans="9:10" x14ac:dyDescent="0.35">
      <c r="I288139" s="4"/>
      <c r="J288139" s="4"/>
    </row>
    <row r="288140" spans="9:10" x14ac:dyDescent="0.35">
      <c r="I288140" s="4"/>
      <c r="J288140" s="4"/>
    </row>
    <row r="288141" spans="9:10" x14ac:dyDescent="0.35">
      <c r="I288141" s="4"/>
      <c r="J288141" s="4"/>
    </row>
    <row r="288142" spans="9:10" x14ac:dyDescent="0.35">
      <c r="I288142" s="4"/>
      <c r="J288142" s="4"/>
    </row>
    <row r="288143" spans="9:10" x14ac:dyDescent="0.35">
      <c r="I288143" s="4"/>
      <c r="J288143" s="4"/>
    </row>
    <row r="288144" spans="9:10" x14ac:dyDescent="0.35">
      <c r="I288144" s="4"/>
      <c r="J288144" s="4"/>
    </row>
    <row r="288145" spans="9:10" x14ac:dyDescent="0.35">
      <c r="I288145" s="4"/>
      <c r="J288145" s="4"/>
    </row>
    <row r="288146" spans="9:10" x14ac:dyDescent="0.35">
      <c r="I288146" s="4"/>
      <c r="J288146" s="4"/>
    </row>
    <row r="288147" spans="9:10" x14ac:dyDescent="0.35">
      <c r="I288147" s="4"/>
      <c r="J288147" s="4"/>
    </row>
    <row r="288148" spans="9:10" x14ac:dyDescent="0.35">
      <c r="I288148" s="4"/>
      <c r="J288148" s="4"/>
    </row>
    <row r="288149" spans="9:10" x14ac:dyDescent="0.35">
      <c r="I288149" s="4"/>
      <c r="J288149" s="4"/>
    </row>
    <row r="288150" spans="9:10" x14ac:dyDescent="0.35">
      <c r="I288150" s="4"/>
      <c r="J288150" s="4"/>
    </row>
    <row r="288151" spans="9:10" x14ac:dyDescent="0.35">
      <c r="I288151" s="4"/>
      <c r="J288151" s="4"/>
    </row>
    <row r="288152" spans="9:10" x14ac:dyDescent="0.35">
      <c r="I288152" s="4"/>
      <c r="J288152" s="4"/>
    </row>
    <row r="288153" spans="9:10" x14ac:dyDescent="0.35">
      <c r="I288153" s="4"/>
      <c r="J288153" s="4"/>
    </row>
    <row r="288154" spans="9:10" x14ac:dyDescent="0.35">
      <c r="I288154" s="4"/>
      <c r="J288154" s="4"/>
    </row>
    <row r="288155" spans="9:10" x14ac:dyDescent="0.35">
      <c r="I288155" s="4"/>
      <c r="J288155" s="4"/>
    </row>
    <row r="288156" spans="9:10" x14ac:dyDescent="0.35">
      <c r="I288156" s="4"/>
      <c r="J288156" s="4"/>
    </row>
    <row r="288157" spans="9:10" x14ac:dyDescent="0.35">
      <c r="I288157" s="4"/>
      <c r="J288157" s="4"/>
    </row>
    <row r="288158" spans="9:10" x14ac:dyDescent="0.35">
      <c r="I288158" s="4"/>
      <c r="J288158" s="4"/>
    </row>
    <row r="288159" spans="9:10" x14ac:dyDescent="0.35">
      <c r="I288159" s="4"/>
      <c r="J288159" s="4"/>
    </row>
    <row r="288160" spans="9:10" x14ac:dyDescent="0.35">
      <c r="I288160" s="4"/>
      <c r="J288160" s="4"/>
    </row>
    <row r="288161" spans="9:10" x14ac:dyDescent="0.35">
      <c r="I288161" s="4"/>
      <c r="J288161" s="4"/>
    </row>
    <row r="288162" spans="9:10" x14ac:dyDescent="0.35">
      <c r="I288162" s="4"/>
      <c r="J288162" s="4"/>
    </row>
    <row r="288163" spans="9:10" x14ac:dyDescent="0.35">
      <c r="I288163" s="4"/>
      <c r="J288163" s="4"/>
    </row>
    <row r="288164" spans="9:10" x14ac:dyDescent="0.35">
      <c r="I288164" s="4"/>
      <c r="J288164" s="4"/>
    </row>
    <row r="288165" spans="9:10" x14ac:dyDescent="0.35">
      <c r="I288165" s="4"/>
      <c r="J288165" s="4"/>
    </row>
    <row r="288166" spans="9:10" x14ac:dyDescent="0.35">
      <c r="I288166" s="4"/>
      <c r="J288166" s="4"/>
    </row>
    <row r="288167" spans="9:10" x14ac:dyDescent="0.35">
      <c r="I288167" s="4"/>
      <c r="J288167" s="4"/>
    </row>
    <row r="288168" spans="9:10" x14ac:dyDescent="0.35">
      <c r="I288168" s="4"/>
      <c r="J288168" s="4"/>
    </row>
    <row r="288169" spans="9:10" x14ac:dyDescent="0.35">
      <c r="I288169" s="4"/>
      <c r="J288169" s="4"/>
    </row>
    <row r="288170" spans="9:10" x14ac:dyDescent="0.35">
      <c r="I288170" s="4"/>
      <c r="J288170" s="4"/>
    </row>
    <row r="288171" spans="9:10" x14ac:dyDescent="0.35">
      <c r="I288171" s="4"/>
      <c r="J288171" s="4"/>
    </row>
    <row r="288172" spans="9:10" x14ac:dyDescent="0.35">
      <c r="I288172" s="4"/>
      <c r="J288172" s="4"/>
    </row>
    <row r="288173" spans="9:10" x14ac:dyDescent="0.35">
      <c r="I288173" s="4"/>
      <c r="J288173" s="4"/>
    </row>
    <row r="288174" spans="9:10" x14ac:dyDescent="0.35">
      <c r="I288174" s="4"/>
      <c r="J288174" s="4"/>
    </row>
    <row r="288175" spans="9:10" x14ac:dyDescent="0.35">
      <c r="I288175" s="4"/>
      <c r="J288175" s="4"/>
    </row>
    <row r="288176" spans="9:10" x14ac:dyDescent="0.35">
      <c r="I288176" s="4"/>
      <c r="J288176" s="4"/>
    </row>
    <row r="288177" spans="9:10" x14ac:dyDescent="0.35">
      <c r="I288177" s="4"/>
      <c r="J288177" s="4"/>
    </row>
    <row r="288178" spans="9:10" x14ac:dyDescent="0.35">
      <c r="I288178" s="4"/>
      <c r="J288178" s="4"/>
    </row>
    <row r="288179" spans="9:10" x14ac:dyDescent="0.35">
      <c r="I288179" s="4"/>
      <c r="J288179" s="4"/>
    </row>
    <row r="288180" spans="9:10" x14ac:dyDescent="0.35">
      <c r="I288180" s="4"/>
      <c r="J288180" s="4"/>
    </row>
    <row r="288181" spans="9:10" x14ac:dyDescent="0.35">
      <c r="I288181" s="4"/>
      <c r="J288181" s="4"/>
    </row>
    <row r="288182" spans="9:10" x14ac:dyDescent="0.35">
      <c r="I288182" s="4"/>
      <c r="J288182" s="4"/>
    </row>
    <row r="288183" spans="9:10" x14ac:dyDescent="0.35">
      <c r="I288183" s="4"/>
      <c r="J288183" s="4"/>
    </row>
    <row r="288184" spans="9:10" x14ac:dyDescent="0.35">
      <c r="I288184" s="4"/>
      <c r="J288184" s="4"/>
    </row>
    <row r="288185" spans="9:10" x14ac:dyDescent="0.35">
      <c r="I288185" s="4"/>
      <c r="J288185" s="4"/>
    </row>
    <row r="288186" spans="9:10" x14ac:dyDescent="0.35">
      <c r="I288186" s="4"/>
      <c r="J288186" s="4"/>
    </row>
    <row r="288187" spans="9:10" x14ac:dyDescent="0.35">
      <c r="I288187" s="4"/>
      <c r="J288187" s="4"/>
    </row>
    <row r="288188" spans="9:10" x14ac:dyDescent="0.35">
      <c r="I288188" s="4"/>
      <c r="J288188" s="4"/>
    </row>
    <row r="288189" spans="9:10" x14ac:dyDescent="0.35">
      <c r="I288189" s="4"/>
      <c r="J288189" s="4"/>
    </row>
    <row r="288190" spans="9:10" x14ac:dyDescent="0.35">
      <c r="I288190" s="4"/>
      <c r="J288190" s="4"/>
    </row>
    <row r="288191" spans="9:10" x14ac:dyDescent="0.35">
      <c r="I288191" s="4"/>
      <c r="J288191" s="4"/>
    </row>
    <row r="288192" spans="9:10" x14ac:dyDescent="0.35">
      <c r="I288192" s="4"/>
      <c r="J288192" s="4"/>
    </row>
    <row r="288193" spans="9:10" x14ac:dyDescent="0.35">
      <c r="I288193" s="4"/>
      <c r="J288193" s="4"/>
    </row>
    <row r="288194" spans="9:10" x14ac:dyDescent="0.35">
      <c r="I288194" s="4"/>
      <c r="J288194" s="4"/>
    </row>
    <row r="288195" spans="9:10" x14ac:dyDescent="0.35">
      <c r="I288195" s="4"/>
      <c r="J288195" s="4"/>
    </row>
    <row r="288196" spans="9:10" x14ac:dyDescent="0.35">
      <c r="I288196" s="4"/>
      <c r="J288196" s="4"/>
    </row>
    <row r="288197" spans="9:10" x14ac:dyDescent="0.35">
      <c r="I288197" s="4"/>
      <c r="J288197" s="4"/>
    </row>
    <row r="288198" spans="9:10" x14ac:dyDescent="0.35">
      <c r="I288198" s="4"/>
      <c r="J288198" s="4"/>
    </row>
    <row r="288199" spans="9:10" x14ac:dyDescent="0.35">
      <c r="I288199" s="4"/>
      <c r="J288199" s="4"/>
    </row>
    <row r="288200" spans="9:10" x14ac:dyDescent="0.35">
      <c r="I288200" s="4"/>
      <c r="J288200" s="4"/>
    </row>
    <row r="288201" spans="9:10" x14ac:dyDescent="0.35">
      <c r="I288201" s="4"/>
      <c r="J288201" s="4"/>
    </row>
    <row r="288202" spans="9:10" x14ac:dyDescent="0.35">
      <c r="I288202" s="4"/>
      <c r="J288202" s="4"/>
    </row>
    <row r="288203" spans="9:10" x14ac:dyDescent="0.35">
      <c r="I288203" s="4"/>
      <c r="J288203" s="4"/>
    </row>
    <row r="288204" spans="9:10" x14ac:dyDescent="0.35">
      <c r="I288204" s="4"/>
      <c r="J288204" s="4"/>
    </row>
    <row r="288205" spans="9:10" x14ac:dyDescent="0.35">
      <c r="I288205" s="4"/>
      <c r="J288205" s="4"/>
    </row>
    <row r="288206" spans="9:10" x14ac:dyDescent="0.35">
      <c r="I288206" s="4"/>
      <c r="J288206" s="4"/>
    </row>
    <row r="288207" spans="9:10" x14ac:dyDescent="0.35">
      <c r="I288207" s="4"/>
      <c r="J288207" s="4"/>
    </row>
    <row r="288208" spans="9:10" x14ac:dyDescent="0.35">
      <c r="I288208" s="4"/>
      <c r="J288208" s="4"/>
    </row>
    <row r="288209" spans="9:10" x14ac:dyDescent="0.35">
      <c r="I288209" s="4"/>
      <c r="J288209" s="4"/>
    </row>
    <row r="288210" spans="9:10" x14ac:dyDescent="0.35">
      <c r="I288210" s="4"/>
      <c r="J288210" s="4"/>
    </row>
    <row r="288211" spans="9:10" x14ac:dyDescent="0.35">
      <c r="I288211" s="4"/>
      <c r="J288211" s="4"/>
    </row>
    <row r="288212" spans="9:10" x14ac:dyDescent="0.35">
      <c r="I288212" s="4"/>
      <c r="J288212" s="4"/>
    </row>
    <row r="288213" spans="9:10" x14ac:dyDescent="0.35">
      <c r="I288213" s="4"/>
      <c r="J288213" s="4"/>
    </row>
    <row r="288214" spans="9:10" x14ac:dyDescent="0.35">
      <c r="I288214" s="4"/>
      <c r="J288214" s="4"/>
    </row>
    <row r="288215" spans="9:10" x14ac:dyDescent="0.35">
      <c r="I288215" s="4"/>
      <c r="J288215" s="4"/>
    </row>
    <row r="288216" spans="9:10" x14ac:dyDescent="0.35">
      <c r="I288216" s="4"/>
      <c r="J288216" s="4"/>
    </row>
    <row r="288217" spans="9:10" x14ac:dyDescent="0.35">
      <c r="I288217" s="4"/>
      <c r="J288217" s="4"/>
    </row>
    <row r="288218" spans="9:10" x14ac:dyDescent="0.35">
      <c r="I288218" s="4"/>
      <c r="J288218" s="4"/>
    </row>
    <row r="288219" spans="9:10" x14ac:dyDescent="0.35">
      <c r="I288219" s="4"/>
      <c r="J288219" s="4"/>
    </row>
    <row r="288220" spans="9:10" x14ac:dyDescent="0.35">
      <c r="I288220" s="4"/>
      <c r="J288220" s="4"/>
    </row>
    <row r="288221" spans="9:10" x14ac:dyDescent="0.35">
      <c r="I288221" s="4"/>
      <c r="J288221" s="4"/>
    </row>
    <row r="288222" spans="9:10" x14ac:dyDescent="0.35">
      <c r="I288222" s="4"/>
      <c r="J288222" s="4"/>
    </row>
    <row r="288223" spans="9:10" x14ac:dyDescent="0.35">
      <c r="I288223" s="4"/>
      <c r="J288223" s="4"/>
    </row>
    <row r="288224" spans="9:10" x14ac:dyDescent="0.35">
      <c r="I288224" s="4"/>
      <c r="J288224" s="4"/>
    </row>
    <row r="288225" spans="9:10" x14ac:dyDescent="0.35">
      <c r="I288225" s="4"/>
      <c r="J288225" s="4"/>
    </row>
    <row r="288226" spans="9:10" x14ac:dyDescent="0.35">
      <c r="I288226" s="4"/>
      <c r="J288226" s="4"/>
    </row>
    <row r="288227" spans="9:10" x14ac:dyDescent="0.35">
      <c r="I288227" s="4"/>
      <c r="J288227" s="4"/>
    </row>
    <row r="288228" spans="9:10" x14ac:dyDescent="0.35">
      <c r="I288228" s="4"/>
      <c r="J288228" s="4"/>
    </row>
    <row r="288229" spans="9:10" x14ac:dyDescent="0.35">
      <c r="I288229" s="4"/>
      <c r="J288229" s="4"/>
    </row>
    <row r="288230" spans="9:10" x14ac:dyDescent="0.35">
      <c r="I288230" s="4"/>
      <c r="J288230" s="4"/>
    </row>
    <row r="288231" spans="9:10" x14ac:dyDescent="0.35">
      <c r="I288231" s="4"/>
      <c r="J288231" s="4"/>
    </row>
    <row r="288232" spans="9:10" x14ac:dyDescent="0.35">
      <c r="I288232" s="4"/>
      <c r="J288232" s="4"/>
    </row>
    <row r="288233" spans="9:10" x14ac:dyDescent="0.35">
      <c r="I288233" s="4"/>
      <c r="J288233" s="4"/>
    </row>
    <row r="288234" spans="9:10" x14ac:dyDescent="0.35">
      <c r="I288234" s="4"/>
      <c r="J288234" s="4"/>
    </row>
    <row r="288235" spans="9:10" x14ac:dyDescent="0.35">
      <c r="I288235" s="4"/>
      <c r="J288235" s="4"/>
    </row>
    <row r="288236" spans="9:10" x14ac:dyDescent="0.35">
      <c r="I288236" s="4"/>
      <c r="J288236" s="4"/>
    </row>
    <row r="288237" spans="9:10" x14ac:dyDescent="0.35">
      <c r="I288237" s="4"/>
      <c r="J288237" s="4"/>
    </row>
    <row r="288238" spans="9:10" x14ac:dyDescent="0.35">
      <c r="I288238" s="4"/>
      <c r="J288238" s="4"/>
    </row>
    <row r="288239" spans="9:10" x14ac:dyDescent="0.35">
      <c r="I288239" s="4"/>
      <c r="J288239" s="4"/>
    </row>
    <row r="288240" spans="9:10" x14ac:dyDescent="0.35">
      <c r="I288240" s="4"/>
      <c r="J288240" s="4"/>
    </row>
    <row r="288241" spans="9:10" x14ac:dyDescent="0.35">
      <c r="I288241" s="4"/>
      <c r="J288241" s="4"/>
    </row>
    <row r="288242" spans="9:10" x14ac:dyDescent="0.35">
      <c r="I288242" s="4"/>
      <c r="J288242" s="4"/>
    </row>
    <row r="288243" spans="9:10" x14ac:dyDescent="0.35">
      <c r="I288243" s="4"/>
      <c r="J288243" s="4"/>
    </row>
    <row r="288244" spans="9:10" x14ac:dyDescent="0.35">
      <c r="I288244" s="4"/>
      <c r="J288244" s="4"/>
    </row>
    <row r="288245" spans="9:10" x14ac:dyDescent="0.35">
      <c r="I288245" s="4"/>
      <c r="J288245" s="4"/>
    </row>
    <row r="288246" spans="9:10" x14ac:dyDescent="0.35">
      <c r="I288246" s="4"/>
      <c r="J288246" s="4"/>
    </row>
    <row r="288247" spans="9:10" x14ac:dyDescent="0.35">
      <c r="I288247" s="4"/>
      <c r="J288247" s="4"/>
    </row>
    <row r="288248" spans="9:10" x14ac:dyDescent="0.35">
      <c r="I288248" s="4"/>
      <c r="J288248" s="4"/>
    </row>
    <row r="288249" spans="9:10" x14ac:dyDescent="0.35">
      <c r="I288249" s="4"/>
      <c r="J288249" s="4"/>
    </row>
    <row r="288250" spans="9:10" x14ac:dyDescent="0.35">
      <c r="I288250" s="4"/>
      <c r="J288250" s="4"/>
    </row>
    <row r="288251" spans="9:10" x14ac:dyDescent="0.35">
      <c r="I288251" s="4"/>
      <c r="J288251" s="4"/>
    </row>
    <row r="288252" spans="9:10" x14ac:dyDescent="0.35">
      <c r="I288252" s="4"/>
      <c r="J288252" s="4"/>
    </row>
    <row r="288253" spans="9:10" x14ac:dyDescent="0.35">
      <c r="I288253" s="4"/>
      <c r="J288253" s="4"/>
    </row>
    <row r="288254" spans="9:10" x14ac:dyDescent="0.35">
      <c r="I288254" s="4"/>
      <c r="J288254" s="4"/>
    </row>
    <row r="288255" spans="9:10" x14ac:dyDescent="0.35">
      <c r="I288255" s="4"/>
      <c r="J288255" s="4"/>
    </row>
    <row r="288256" spans="9:10" x14ac:dyDescent="0.35">
      <c r="I288256" s="4"/>
      <c r="J288256" s="4"/>
    </row>
    <row r="288257" spans="9:10" x14ac:dyDescent="0.35">
      <c r="I288257" s="4"/>
      <c r="J288257" s="4"/>
    </row>
    <row r="288258" spans="9:10" x14ac:dyDescent="0.35">
      <c r="I288258" s="4"/>
      <c r="J288258" s="4"/>
    </row>
    <row r="288259" spans="9:10" x14ac:dyDescent="0.35">
      <c r="I288259" s="4"/>
      <c r="J288259" s="4"/>
    </row>
    <row r="288260" spans="9:10" x14ac:dyDescent="0.35">
      <c r="I288260" s="4"/>
      <c r="J288260" s="4"/>
    </row>
    <row r="288261" spans="9:10" x14ac:dyDescent="0.35">
      <c r="I288261" s="4"/>
      <c r="J288261" s="4"/>
    </row>
    <row r="288262" spans="9:10" x14ac:dyDescent="0.35">
      <c r="I288262" s="4"/>
      <c r="J288262" s="4"/>
    </row>
    <row r="288263" spans="9:10" x14ac:dyDescent="0.35">
      <c r="I288263" s="4"/>
      <c r="J288263" s="4"/>
    </row>
    <row r="288264" spans="9:10" x14ac:dyDescent="0.35">
      <c r="I288264" s="4"/>
      <c r="J288264" s="4"/>
    </row>
    <row r="288265" spans="9:10" x14ac:dyDescent="0.35">
      <c r="I288265" s="4"/>
      <c r="J288265" s="4"/>
    </row>
    <row r="288266" spans="9:10" x14ac:dyDescent="0.35">
      <c r="I288266" s="4"/>
      <c r="J288266" s="4"/>
    </row>
    <row r="288267" spans="9:10" x14ac:dyDescent="0.35">
      <c r="I288267" s="4"/>
      <c r="J288267" s="4"/>
    </row>
    <row r="288268" spans="9:10" x14ac:dyDescent="0.35">
      <c r="I288268" s="4"/>
      <c r="J288268" s="4"/>
    </row>
    <row r="288269" spans="9:10" x14ac:dyDescent="0.35">
      <c r="I288269" s="4"/>
      <c r="J288269" s="4"/>
    </row>
    <row r="288270" spans="9:10" x14ac:dyDescent="0.35">
      <c r="I288270" s="4"/>
      <c r="J288270" s="4"/>
    </row>
    <row r="288271" spans="9:10" x14ac:dyDescent="0.35">
      <c r="I288271" s="4"/>
      <c r="J288271" s="4"/>
    </row>
    <row r="288272" spans="9:10" x14ac:dyDescent="0.35">
      <c r="I288272" s="4"/>
      <c r="J288272" s="4"/>
    </row>
    <row r="288273" spans="9:10" x14ac:dyDescent="0.35">
      <c r="I288273" s="4"/>
      <c r="J288273" s="4"/>
    </row>
    <row r="288274" spans="9:10" x14ac:dyDescent="0.35">
      <c r="I288274" s="4"/>
      <c r="J288274" s="4"/>
    </row>
    <row r="288275" spans="9:10" x14ac:dyDescent="0.35">
      <c r="I288275" s="4"/>
      <c r="J288275" s="4"/>
    </row>
    <row r="288276" spans="9:10" x14ac:dyDescent="0.35">
      <c r="I288276" s="4"/>
      <c r="J288276" s="4"/>
    </row>
    <row r="288277" spans="9:10" x14ac:dyDescent="0.35">
      <c r="I288277" s="4"/>
      <c r="J288277" s="4"/>
    </row>
    <row r="288278" spans="9:10" x14ac:dyDescent="0.35">
      <c r="I288278" s="4"/>
      <c r="J288278" s="4"/>
    </row>
    <row r="288279" spans="9:10" x14ac:dyDescent="0.35">
      <c r="I288279" s="4"/>
      <c r="J288279" s="4"/>
    </row>
    <row r="288280" spans="9:10" x14ac:dyDescent="0.35">
      <c r="I288280" s="4"/>
      <c r="J288280" s="4"/>
    </row>
    <row r="288281" spans="9:10" x14ac:dyDescent="0.35">
      <c r="I288281" s="4"/>
      <c r="J288281" s="4"/>
    </row>
    <row r="288282" spans="9:10" x14ac:dyDescent="0.35">
      <c r="I288282" s="4"/>
      <c r="J288282" s="4"/>
    </row>
    <row r="288283" spans="9:10" x14ac:dyDescent="0.35">
      <c r="I288283" s="4"/>
      <c r="J288283" s="4"/>
    </row>
    <row r="288284" spans="9:10" x14ac:dyDescent="0.35">
      <c r="I288284" s="4"/>
      <c r="J288284" s="4"/>
    </row>
    <row r="288285" spans="9:10" x14ac:dyDescent="0.35">
      <c r="I288285" s="4"/>
      <c r="J288285" s="4"/>
    </row>
    <row r="288286" spans="9:10" x14ac:dyDescent="0.35">
      <c r="I288286" s="4"/>
      <c r="J288286" s="4"/>
    </row>
    <row r="288287" spans="9:10" x14ac:dyDescent="0.35">
      <c r="I288287" s="4"/>
      <c r="J288287" s="4"/>
    </row>
    <row r="288288" spans="9:10" x14ac:dyDescent="0.35">
      <c r="I288288" s="4"/>
      <c r="J288288" s="4"/>
    </row>
    <row r="288289" spans="9:10" x14ac:dyDescent="0.35">
      <c r="I288289" s="4"/>
      <c r="J288289" s="4"/>
    </row>
    <row r="288290" spans="9:10" x14ac:dyDescent="0.35">
      <c r="I288290" s="4"/>
      <c r="J288290" s="4"/>
    </row>
    <row r="288291" spans="9:10" x14ac:dyDescent="0.35">
      <c r="I288291" s="4"/>
      <c r="J288291" s="4"/>
    </row>
    <row r="288292" spans="9:10" x14ac:dyDescent="0.35">
      <c r="I288292" s="4"/>
      <c r="J288292" s="4"/>
    </row>
    <row r="288293" spans="9:10" x14ac:dyDescent="0.35">
      <c r="I288293" s="4"/>
      <c r="J288293" s="4"/>
    </row>
    <row r="288294" spans="9:10" x14ac:dyDescent="0.35">
      <c r="I288294" s="4"/>
      <c r="J288294" s="4"/>
    </row>
    <row r="288295" spans="9:10" x14ac:dyDescent="0.35">
      <c r="I288295" s="4"/>
      <c r="J288295" s="4"/>
    </row>
    <row r="288296" spans="9:10" x14ac:dyDescent="0.35">
      <c r="I288296" s="4"/>
      <c r="J288296" s="4"/>
    </row>
    <row r="288297" spans="9:10" x14ac:dyDescent="0.35">
      <c r="I288297" s="4"/>
      <c r="J288297" s="4"/>
    </row>
    <row r="288298" spans="9:10" x14ac:dyDescent="0.35">
      <c r="I288298" s="4"/>
      <c r="J288298" s="4"/>
    </row>
    <row r="288299" spans="9:10" x14ac:dyDescent="0.35">
      <c r="I288299" s="4"/>
      <c r="J288299" s="4"/>
    </row>
    <row r="288300" spans="9:10" x14ac:dyDescent="0.35">
      <c r="I288300" s="4"/>
      <c r="J288300" s="4"/>
    </row>
    <row r="288301" spans="9:10" x14ac:dyDescent="0.35">
      <c r="I288301" s="4"/>
      <c r="J288301" s="4"/>
    </row>
    <row r="288302" spans="9:10" x14ac:dyDescent="0.35">
      <c r="I288302" s="4"/>
      <c r="J288302" s="4"/>
    </row>
    <row r="288303" spans="9:10" x14ac:dyDescent="0.35">
      <c r="I288303" s="4"/>
      <c r="J288303" s="4"/>
    </row>
    <row r="288304" spans="9:10" x14ac:dyDescent="0.35">
      <c r="I288304" s="4"/>
      <c r="J288304" s="4"/>
    </row>
    <row r="288305" spans="9:10" x14ac:dyDescent="0.35">
      <c r="I288305" s="4"/>
      <c r="J288305" s="4"/>
    </row>
    <row r="288306" spans="9:10" x14ac:dyDescent="0.35">
      <c r="I288306" s="4"/>
      <c r="J288306" s="4"/>
    </row>
    <row r="288307" spans="9:10" x14ac:dyDescent="0.35">
      <c r="I288307" s="4"/>
      <c r="J288307" s="4"/>
    </row>
    <row r="288308" spans="9:10" x14ac:dyDescent="0.35">
      <c r="I288308" s="4"/>
      <c r="J288308" s="4"/>
    </row>
    <row r="288309" spans="9:10" x14ac:dyDescent="0.35">
      <c r="I288309" s="4"/>
      <c r="J288309" s="4"/>
    </row>
    <row r="288310" spans="9:10" x14ac:dyDescent="0.35">
      <c r="I288310" s="4"/>
      <c r="J288310" s="4"/>
    </row>
    <row r="288311" spans="9:10" x14ac:dyDescent="0.35">
      <c r="I288311" s="4"/>
      <c r="J288311" s="4"/>
    </row>
    <row r="288312" spans="9:10" x14ac:dyDescent="0.35">
      <c r="I288312" s="4"/>
      <c r="J288312" s="4"/>
    </row>
    <row r="288313" spans="9:10" x14ac:dyDescent="0.35">
      <c r="I288313" s="4"/>
      <c r="J288313" s="4"/>
    </row>
    <row r="288314" spans="9:10" x14ac:dyDescent="0.35">
      <c r="I288314" s="4"/>
      <c r="J288314" s="4"/>
    </row>
    <row r="288315" spans="9:10" x14ac:dyDescent="0.35">
      <c r="I288315" s="4"/>
      <c r="J288315" s="4"/>
    </row>
    <row r="288316" spans="9:10" x14ac:dyDescent="0.35">
      <c r="I288316" s="4"/>
      <c r="J288316" s="4"/>
    </row>
    <row r="288317" spans="9:10" x14ac:dyDescent="0.35">
      <c r="I288317" s="4"/>
      <c r="J288317" s="4"/>
    </row>
    <row r="288318" spans="9:10" x14ac:dyDescent="0.35">
      <c r="I288318" s="4"/>
      <c r="J288318" s="4"/>
    </row>
    <row r="288319" spans="9:10" x14ac:dyDescent="0.35">
      <c r="I288319" s="4"/>
      <c r="J288319" s="4"/>
    </row>
    <row r="288320" spans="9:10" x14ac:dyDescent="0.35">
      <c r="I288320" s="4"/>
      <c r="J288320" s="4"/>
    </row>
    <row r="288321" spans="9:10" x14ac:dyDescent="0.35">
      <c r="I288321" s="4"/>
      <c r="J288321" s="4"/>
    </row>
    <row r="288322" spans="9:10" x14ac:dyDescent="0.35">
      <c r="I288322" s="4"/>
      <c r="J288322" s="4"/>
    </row>
    <row r="288323" spans="9:10" x14ac:dyDescent="0.35">
      <c r="I288323" s="4"/>
      <c r="J288323" s="4"/>
    </row>
    <row r="288324" spans="9:10" x14ac:dyDescent="0.35">
      <c r="I288324" s="4"/>
      <c r="J288324" s="4"/>
    </row>
    <row r="288325" spans="9:10" x14ac:dyDescent="0.35">
      <c r="I288325" s="4"/>
      <c r="J288325" s="4"/>
    </row>
    <row r="288326" spans="9:10" x14ac:dyDescent="0.35">
      <c r="I288326" s="4"/>
      <c r="J288326" s="4"/>
    </row>
    <row r="288327" spans="9:10" x14ac:dyDescent="0.35">
      <c r="I288327" s="4"/>
      <c r="J288327" s="4"/>
    </row>
    <row r="288328" spans="9:10" x14ac:dyDescent="0.35">
      <c r="I288328" s="4"/>
      <c r="J288328" s="4"/>
    </row>
    <row r="288329" spans="9:10" x14ac:dyDescent="0.35">
      <c r="I288329" s="4"/>
      <c r="J288329" s="4"/>
    </row>
    <row r="288330" spans="9:10" x14ac:dyDescent="0.35">
      <c r="I288330" s="4"/>
      <c r="J288330" s="4"/>
    </row>
    <row r="288331" spans="9:10" x14ac:dyDescent="0.35">
      <c r="I288331" s="4"/>
      <c r="J288331" s="4"/>
    </row>
    <row r="288332" spans="9:10" x14ac:dyDescent="0.35">
      <c r="I288332" s="4"/>
      <c r="J288332" s="4"/>
    </row>
    <row r="288333" spans="9:10" x14ac:dyDescent="0.35">
      <c r="I288333" s="4"/>
      <c r="J288333" s="4"/>
    </row>
    <row r="288334" spans="9:10" x14ac:dyDescent="0.35">
      <c r="I288334" s="4"/>
      <c r="J288334" s="4"/>
    </row>
    <row r="288335" spans="9:10" x14ac:dyDescent="0.35">
      <c r="I288335" s="4"/>
      <c r="J288335" s="4"/>
    </row>
    <row r="288336" spans="9:10" x14ac:dyDescent="0.35">
      <c r="I288336" s="4"/>
      <c r="J288336" s="4"/>
    </row>
    <row r="288337" spans="9:10" x14ac:dyDescent="0.35">
      <c r="I288337" s="4"/>
      <c r="J288337" s="4"/>
    </row>
    <row r="288338" spans="9:10" x14ac:dyDescent="0.35">
      <c r="I288338" s="4"/>
      <c r="J288338" s="4"/>
    </row>
    <row r="288339" spans="9:10" x14ac:dyDescent="0.35">
      <c r="I288339" s="4"/>
      <c r="J288339" s="4"/>
    </row>
    <row r="288340" spans="9:10" x14ac:dyDescent="0.35">
      <c r="I288340" s="4"/>
      <c r="J288340" s="4"/>
    </row>
    <row r="288341" spans="9:10" x14ac:dyDescent="0.35">
      <c r="I288341" s="4"/>
      <c r="J288341" s="4"/>
    </row>
    <row r="288342" spans="9:10" x14ac:dyDescent="0.35">
      <c r="I288342" s="4"/>
      <c r="J288342" s="4"/>
    </row>
    <row r="288343" spans="9:10" x14ac:dyDescent="0.35">
      <c r="I288343" s="4"/>
      <c r="J288343" s="4"/>
    </row>
    <row r="288344" spans="9:10" x14ac:dyDescent="0.35">
      <c r="I288344" s="4"/>
      <c r="J288344" s="4"/>
    </row>
    <row r="288345" spans="9:10" x14ac:dyDescent="0.35">
      <c r="I288345" s="4"/>
      <c r="J288345" s="4"/>
    </row>
    <row r="288346" spans="9:10" x14ac:dyDescent="0.35">
      <c r="I288346" s="4"/>
      <c r="J288346" s="4"/>
    </row>
    <row r="288347" spans="9:10" x14ac:dyDescent="0.35">
      <c r="I288347" s="4"/>
      <c r="J288347" s="4"/>
    </row>
    <row r="288348" spans="9:10" x14ac:dyDescent="0.35">
      <c r="I288348" s="4"/>
      <c r="J288348" s="4"/>
    </row>
    <row r="288349" spans="9:10" x14ac:dyDescent="0.35">
      <c r="I288349" s="4"/>
      <c r="J288349" s="4"/>
    </row>
    <row r="288350" spans="9:10" x14ac:dyDescent="0.35">
      <c r="I288350" s="4"/>
      <c r="J288350" s="4"/>
    </row>
    <row r="288351" spans="9:10" x14ac:dyDescent="0.35">
      <c r="I288351" s="4"/>
      <c r="J288351" s="4"/>
    </row>
    <row r="288352" spans="9:10" x14ac:dyDescent="0.35">
      <c r="I288352" s="4"/>
      <c r="J288352" s="4"/>
    </row>
    <row r="288353" spans="9:10" x14ac:dyDescent="0.35">
      <c r="I288353" s="4"/>
      <c r="J288353" s="4"/>
    </row>
    <row r="288354" spans="9:10" x14ac:dyDescent="0.35">
      <c r="I288354" s="4"/>
      <c r="J288354" s="4"/>
    </row>
    <row r="288355" spans="9:10" x14ac:dyDescent="0.35">
      <c r="I288355" s="4"/>
      <c r="J288355" s="4"/>
    </row>
    <row r="288356" spans="9:10" x14ac:dyDescent="0.35">
      <c r="I288356" s="4"/>
      <c r="J288356" s="4"/>
    </row>
    <row r="288357" spans="9:10" x14ac:dyDescent="0.35">
      <c r="I288357" s="4"/>
      <c r="J288357" s="4"/>
    </row>
    <row r="288358" spans="9:10" x14ac:dyDescent="0.35">
      <c r="I288358" s="4"/>
      <c r="J288358" s="4"/>
    </row>
    <row r="288359" spans="9:10" x14ac:dyDescent="0.35">
      <c r="I288359" s="4"/>
      <c r="J288359" s="4"/>
    </row>
    <row r="288360" spans="9:10" x14ac:dyDescent="0.35">
      <c r="I288360" s="4"/>
      <c r="J288360" s="4"/>
    </row>
    <row r="288361" spans="9:10" x14ac:dyDescent="0.35">
      <c r="I288361" s="4"/>
      <c r="J288361" s="4"/>
    </row>
    <row r="288362" spans="9:10" x14ac:dyDescent="0.35">
      <c r="I288362" s="4"/>
      <c r="J288362" s="4"/>
    </row>
    <row r="288363" spans="9:10" x14ac:dyDescent="0.35">
      <c r="I288363" s="4"/>
      <c r="J288363" s="4"/>
    </row>
    <row r="288364" spans="9:10" x14ac:dyDescent="0.35">
      <c r="I288364" s="4"/>
      <c r="J288364" s="4"/>
    </row>
    <row r="288365" spans="9:10" x14ac:dyDescent="0.35">
      <c r="I288365" s="4"/>
      <c r="J288365" s="4"/>
    </row>
    <row r="288366" spans="9:10" x14ac:dyDescent="0.35">
      <c r="I288366" s="4"/>
      <c r="J288366" s="4"/>
    </row>
    <row r="288367" spans="9:10" x14ac:dyDescent="0.35">
      <c r="I288367" s="4"/>
      <c r="J288367" s="4"/>
    </row>
    <row r="288368" spans="9:10" x14ac:dyDescent="0.35">
      <c r="I288368" s="4"/>
      <c r="J288368" s="4"/>
    </row>
    <row r="288369" spans="9:10" x14ac:dyDescent="0.35">
      <c r="I288369" s="4"/>
      <c r="J288369" s="4"/>
    </row>
    <row r="288370" spans="9:10" x14ac:dyDescent="0.35">
      <c r="I288370" s="4"/>
      <c r="J288370" s="4"/>
    </row>
    <row r="288371" spans="9:10" x14ac:dyDescent="0.35">
      <c r="I288371" s="4"/>
      <c r="J288371" s="4"/>
    </row>
    <row r="288372" spans="9:10" x14ac:dyDescent="0.35">
      <c r="I288372" s="4"/>
      <c r="J288372" s="4"/>
    </row>
    <row r="288373" spans="9:10" x14ac:dyDescent="0.35">
      <c r="I288373" s="4"/>
      <c r="J288373" s="4"/>
    </row>
    <row r="288374" spans="9:10" x14ac:dyDescent="0.35">
      <c r="I288374" s="4"/>
      <c r="J288374" s="4"/>
    </row>
    <row r="288375" spans="9:10" x14ac:dyDescent="0.35">
      <c r="I288375" s="4"/>
      <c r="J288375" s="4"/>
    </row>
    <row r="288376" spans="9:10" x14ac:dyDescent="0.35">
      <c r="I288376" s="4"/>
      <c r="J288376" s="4"/>
    </row>
    <row r="288377" spans="9:10" x14ac:dyDescent="0.35">
      <c r="I288377" s="4"/>
      <c r="J288377" s="4"/>
    </row>
    <row r="288378" spans="9:10" x14ac:dyDescent="0.35">
      <c r="I288378" s="4"/>
      <c r="J288378" s="4"/>
    </row>
    <row r="288379" spans="9:10" x14ac:dyDescent="0.35">
      <c r="I288379" s="4"/>
      <c r="J288379" s="4"/>
    </row>
    <row r="288380" spans="9:10" x14ac:dyDescent="0.35">
      <c r="I288380" s="4"/>
      <c r="J288380" s="4"/>
    </row>
    <row r="288381" spans="9:10" x14ac:dyDescent="0.35">
      <c r="I288381" s="4"/>
      <c r="J288381" s="4"/>
    </row>
    <row r="288382" spans="9:10" x14ac:dyDescent="0.35">
      <c r="I288382" s="4"/>
      <c r="J288382" s="4"/>
    </row>
    <row r="288383" spans="9:10" x14ac:dyDescent="0.35">
      <c r="I288383" s="4"/>
      <c r="J288383" s="4"/>
    </row>
    <row r="288384" spans="9:10" x14ac:dyDescent="0.35">
      <c r="I288384" s="4"/>
      <c r="J288384" s="4"/>
    </row>
    <row r="288385" spans="9:10" x14ac:dyDescent="0.35">
      <c r="I288385" s="4"/>
      <c r="J288385" s="4"/>
    </row>
    <row r="288386" spans="9:10" x14ac:dyDescent="0.35">
      <c r="I288386" s="4"/>
      <c r="J288386" s="4"/>
    </row>
    <row r="288387" spans="9:10" x14ac:dyDescent="0.35">
      <c r="I288387" s="4"/>
      <c r="J288387" s="4"/>
    </row>
    <row r="288388" spans="9:10" x14ac:dyDescent="0.35">
      <c r="I288388" s="4"/>
      <c r="J288388" s="4"/>
    </row>
    <row r="288389" spans="9:10" x14ac:dyDescent="0.35">
      <c r="I288389" s="4"/>
      <c r="J288389" s="4"/>
    </row>
    <row r="288390" spans="9:10" x14ac:dyDescent="0.35">
      <c r="I288390" s="4"/>
      <c r="J288390" s="4"/>
    </row>
    <row r="288391" spans="9:10" x14ac:dyDescent="0.35">
      <c r="I288391" s="4"/>
      <c r="J288391" s="4"/>
    </row>
    <row r="288392" spans="9:10" x14ac:dyDescent="0.35">
      <c r="I288392" s="4"/>
      <c r="J288392" s="4"/>
    </row>
    <row r="288393" spans="9:10" x14ac:dyDescent="0.35">
      <c r="I288393" s="4"/>
      <c r="J288393" s="4"/>
    </row>
    <row r="288394" spans="9:10" x14ac:dyDescent="0.35">
      <c r="I288394" s="4"/>
      <c r="J288394" s="4"/>
    </row>
    <row r="288395" spans="9:10" x14ac:dyDescent="0.35">
      <c r="I288395" s="4"/>
      <c r="J288395" s="4"/>
    </row>
    <row r="288396" spans="9:10" x14ac:dyDescent="0.35">
      <c r="I288396" s="4"/>
      <c r="J288396" s="4"/>
    </row>
    <row r="288397" spans="9:10" x14ac:dyDescent="0.35">
      <c r="I288397" s="4"/>
      <c r="J288397" s="4"/>
    </row>
    <row r="288398" spans="9:10" x14ac:dyDescent="0.35">
      <c r="I288398" s="4"/>
      <c r="J288398" s="4"/>
    </row>
    <row r="288399" spans="9:10" x14ac:dyDescent="0.35">
      <c r="I288399" s="4"/>
      <c r="J288399" s="4"/>
    </row>
    <row r="288400" spans="9:10" x14ac:dyDescent="0.35">
      <c r="I288400" s="4"/>
      <c r="J288400" s="4"/>
    </row>
    <row r="288401" spans="9:10" x14ac:dyDescent="0.35">
      <c r="I288401" s="4"/>
      <c r="J288401" s="4"/>
    </row>
    <row r="288402" spans="9:10" x14ac:dyDescent="0.35">
      <c r="I288402" s="4"/>
      <c r="J288402" s="4"/>
    </row>
    <row r="288403" spans="9:10" x14ac:dyDescent="0.35">
      <c r="I288403" s="4"/>
      <c r="J288403" s="4"/>
    </row>
    <row r="288404" spans="9:10" x14ac:dyDescent="0.35">
      <c r="I288404" s="4"/>
      <c r="J288404" s="4"/>
    </row>
    <row r="288405" spans="9:10" x14ac:dyDescent="0.35">
      <c r="I288405" s="4"/>
      <c r="J288405" s="4"/>
    </row>
    <row r="288406" spans="9:10" x14ac:dyDescent="0.35">
      <c r="I288406" s="4"/>
      <c r="J288406" s="4"/>
    </row>
    <row r="288407" spans="9:10" x14ac:dyDescent="0.35">
      <c r="I288407" s="4"/>
      <c r="J288407" s="4"/>
    </row>
    <row r="288408" spans="9:10" x14ac:dyDescent="0.35">
      <c r="I288408" s="4"/>
      <c r="J288408" s="4"/>
    </row>
    <row r="288409" spans="9:10" x14ac:dyDescent="0.35">
      <c r="I288409" s="4"/>
      <c r="J288409" s="4"/>
    </row>
    <row r="288410" spans="9:10" x14ac:dyDescent="0.35">
      <c r="I288410" s="4"/>
      <c r="J288410" s="4"/>
    </row>
    <row r="288411" spans="9:10" x14ac:dyDescent="0.35">
      <c r="I288411" s="4"/>
      <c r="J288411" s="4"/>
    </row>
    <row r="288412" spans="9:10" x14ac:dyDescent="0.35">
      <c r="I288412" s="4"/>
      <c r="J288412" s="4"/>
    </row>
    <row r="288413" spans="9:10" x14ac:dyDescent="0.35">
      <c r="I288413" s="4"/>
      <c r="J288413" s="4"/>
    </row>
    <row r="288414" spans="9:10" x14ac:dyDescent="0.35">
      <c r="I288414" s="4"/>
      <c r="J288414" s="4"/>
    </row>
    <row r="288415" spans="9:10" x14ac:dyDescent="0.35">
      <c r="I288415" s="4"/>
      <c r="J288415" s="4"/>
    </row>
    <row r="288416" spans="9:10" x14ac:dyDescent="0.35">
      <c r="I288416" s="4"/>
      <c r="J288416" s="4"/>
    </row>
    <row r="288417" spans="9:10" x14ac:dyDescent="0.35">
      <c r="I288417" s="4"/>
      <c r="J288417" s="4"/>
    </row>
    <row r="288418" spans="9:10" x14ac:dyDescent="0.35">
      <c r="I288418" s="4"/>
      <c r="J288418" s="4"/>
    </row>
    <row r="288419" spans="9:10" x14ac:dyDescent="0.35">
      <c r="I288419" s="4"/>
      <c r="J288419" s="4"/>
    </row>
    <row r="288420" spans="9:10" x14ac:dyDescent="0.35">
      <c r="I288420" s="4"/>
      <c r="J288420" s="4"/>
    </row>
    <row r="288421" spans="9:10" x14ac:dyDescent="0.35">
      <c r="I288421" s="4"/>
      <c r="J288421" s="4"/>
    </row>
    <row r="288422" spans="9:10" x14ac:dyDescent="0.35">
      <c r="I288422" s="4"/>
      <c r="J288422" s="4"/>
    </row>
    <row r="288423" spans="9:10" x14ac:dyDescent="0.35">
      <c r="I288423" s="4"/>
      <c r="J288423" s="4"/>
    </row>
    <row r="288424" spans="9:10" x14ac:dyDescent="0.35">
      <c r="I288424" s="4"/>
      <c r="J288424" s="4"/>
    </row>
    <row r="288425" spans="9:10" x14ac:dyDescent="0.35">
      <c r="I288425" s="4"/>
      <c r="J288425" s="4"/>
    </row>
    <row r="288426" spans="9:10" x14ac:dyDescent="0.35">
      <c r="I288426" s="4"/>
      <c r="J288426" s="4"/>
    </row>
    <row r="288427" spans="9:10" x14ac:dyDescent="0.35">
      <c r="I288427" s="4"/>
      <c r="J288427" s="4"/>
    </row>
    <row r="288428" spans="9:10" x14ac:dyDescent="0.35">
      <c r="I288428" s="4"/>
      <c r="J288428" s="4"/>
    </row>
    <row r="288429" spans="9:10" x14ac:dyDescent="0.35">
      <c r="I288429" s="4"/>
      <c r="J288429" s="4"/>
    </row>
    <row r="288430" spans="9:10" x14ac:dyDescent="0.35">
      <c r="I288430" s="4"/>
      <c r="J288430" s="4"/>
    </row>
    <row r="288431" spans="9:10" x14ac:dyDescent="0.35">
      <c r="I288431" s="4"/>
      <c r="J288431" s="4"/>
    </row>
    <row r="288432" spans="9:10" x14ac:dyDescent="0.35">
      <c r="I288432" s="4"/>
      <c r="J288432" s="4"/>
    </row>
    <row r="288433" spans="9:10" x14ac:dyDescent="0.35">
      <c r="I288433" s="4"/>
      <c r="J288433" s="4"/>
    </row>
    <row r="288434" spans="9:10" x14ac:dyDescent="0.35">
      <c r="I288434" s="4"/>
      <c r="J288434" s="4"/>
    </row>
    <row r="288435" spans="9:10" x14ac:dyDescent="0.35">
      <c r="I288435" s="4"/>
      <c r="J288435" s="4"/>
    </row>
    <row r="288436" spans="9:10" x14ac:dyDescent="0.35">
      <c r="I288436" s="4"/>
      <c r="J288436" s="4"/>
    </row>
    <row r="288437" spans="9:10" x14ac:dyDescent="0.35">
      <c r="I288437" s="4"/>
      <c r="J288437" s="4"/>
    </row>
    <row r="288438" spans="9:10" x14ac:dyDescent="0.35">
      <c r="I288438" s="4"/>
      <c r="J288438" s="4"/>
    </row>
    <row r="288439" spans="9:10" x14ac:dyDescent="0.35">
      <c r="I288439" s="4"/>
      <c r="J288439" s="4"/>
    </row>
    <row r="288440" spans="9:10" x14ac:dyDescent="0.35">
      <c r="I288440" s="4"/>
      <c r="J288440" s="4"/>
    </row>
    <row r="288441" spans="9:10" x14ac:dyDescent="0.35">
      <c r="I288441" s="4"/>
      <c r="J288441" s="4"/>
    </row>
    <row r="288442" spans="9:10" x14ac:dyDescent="0.35">
      <c r="I288442" s="4"/>
      <c r="J288442" s="4"/>
    </row>
    <row r="288443" spans="9:10" x14ac:dyDescent="0.35">
      <c r="I288443" s="4"/>
      <c r="J288443" s="4"/>
    </row>
    <row r="288444" spans="9:10" x14ac:dyDescent="0.35">
      <c r="I288444" s="4"/>
      <c r="J288444" s="4"/>
    </row>
    <row r="288445" spans="9:10" x14ac:dyDescent="0.35">
      <c r="I288445" s="4"/>
      <c r="J288445" s="4"/>
    </row>
    <row r="288446" spans="9:10" x14ac:dyDescent="0.35">
      <c r="I288446" s="4"/>
      <c r="J288446" s="4"/>
    </row>
    <row r="288447" spans="9:10" x14ac:dyDescent="0.35">
      <c r="I288447" s="4"/>
      <c r="J288447" s="4"/>
    </row>
    <row r="288448" spans="9:10" x14ac:dyDescent="0.35">
      <c r="I288448" s="4"/>
      <c r="J288448" s="4"/>
    </row>
    <row r="288449" spans="9:10" x14ac:dyDescent="0.35">
      <c r="I288449" s="4"/>
      <c r="J288449" s="4"/>
    </row>
    <row r="288450" spans="9:10" x14ac:dyDescent="0.35">
      <c r="I288450" s="4"/>
      <c r="J288450" s="4"/>
    </row>
    <row r="288451" spans="9:10" x14ac:dyDescent="0.35">
      <c r="I288451" s="4"/>
      <c r="J288451" s="4"/>
    </row>
    <row r="288452" spans="9:10" x14ac:dyDescent="0.35">
      <c r="I288452" s="4"/>
      <c r="J288452" s="4"/>
    </row>
    <row r="288453" spans="9:10" x14ac:dyDescent="0.35">
      <c r="I288453" s="4"/>
      <c r="J288453" s="4"/>
    </row>
    <row r="288454" spans="9:10" x14ac:dyDescent="0.35">
      <c r="I288454" s="4"/>
      <c r="J288454" s="4"/>
    </row>
    <row r="288455" spans="9:10" x14ac:dyDescent="0.35">
      <c r="I288455" s="4"/>
      <c r="J288455" s="4"/>
    </row>
    <row r="288456" spans="9:10" x14ac:dyDescent="0.35">
      <c r="I288456" s="4"/>
      <c r="J288456" s="4"/>
    </row>
    <row r="288457" spans="9:10" x14ac:dyDescent="0.35">
      <c r="I288457" s="4"/>
      <c r="J288457" s="4"/>
    </row>
    <row r="288458" spans="9:10" x14ac:dyDescent="0.35">
      <c r="I288458" s="4"/>
      <c r="J288458" s="4"/>
    </row>
    <row r="288459" spans="9:10" x14ac:dyDescent="0.35">
      <c r="I288459" s="4"/>
      <c r="J288459" s="4"/>
    </row>
    <row r="288460" spans="9:10" x14ac:dyDescent="0.35">
      <c r="I288460" s="4"/>
      <c r="J288460" s="4"/>
    </row>
    <row r="288461" spans="9:10" x14ac:dyDescent="0.35">
      <c r="I288461" s="4"/>
      <c r="J288461" s="4"/>
    </row>
    <row r="288462" spans="9:10" x14ac:dyDescent="0.35">
      <c r="I288462" s="4"/>
      <c r="J288462" s="4"/>
    </row>
    <row r="288463" spans="9:10" x14ac:dyDescent="0.35">
      <c r="I288463" s="4"/>
      <c r="J288463" s="4"/>
    </row>
    <row r="288464" spans="9:10" x14ac:dyDescent="0.35">
      <c r="I288464" s="4"/>
      <c r="J288464" s="4"/>
    </row>
    <row r="288465" spans="9:10" x14ac:dyDescent="0.35">
      <c r="I288465" s="4"/>
      <c r="J288465" s="4"/>
    </row>
    <row r="288466" spans="9:10" x14ac:dyDescent="0.35">
      <c r="I288466" s="4"/>
      <c r="J288466" s="4"/>
    </row>
    <row r="288467" spans="9:10" x14ac:dyDescent="0.35">
      <c r="I288467" s="4"/>
      <c r="J288467" s="4"/>
    </row>
    <row r="288468" spans="9:10" x14ac:dyDescent="0.35">
      <c r="I288468" s="4"/>
      <c r="J288468" s="4"/>
    </row>
    <row r="288469" spans="9:10" x14ac:dyDescent="0.35">
      <c r="I288469" s="4"/>
      <c r="J288469" s="4"/>
    </row>
    <row r="288470" spans="9:10" x14ac:dyDescent="0.35">
      <c r="I288470" s="4"/>
      <c r="J288470" s="4"/>
    </row>
    <row r="288471" spans="9:10" x14ac:dyDescent="0.35">
      <c r="I288471" s="4"/>
      <c r="J288471" s="4"/>
    </row>
    <row r="288472" spans="9:10" x14ac:dyDescent="0.35">
      <c r="I288472" s="4"/>
      <c r="J288472" s="4"/>
    </row>
    <row r="288473" spans="9:10" x14ac:dyDescent="0.35">
      <c r="I288473" s="4"/>
      <c r="J288473" s="4"/>
    </row>
    <row r="288474" spans="9:10" x14ac:dyDescent="0.35">
      <c r="I288474" s="4"/>
      <c r="J288474" s="4"/>
    </row>
    <row r="288475" spans="9:10" x14ac:dyDescent="0.35">
      <c r="I288475" s="4"/>
      <c r="J288475" s="4"/>
    </row>
    <row r="288476" spans="9:10" x14ac:dyDescent="0.35">
      <c r="I288476" s="4"/>
      <c r="J288476" s="4"/>
    </row>
    <row r="288477" spans="9:10" x14ac:dyDescent="0.35">
      <c r="I288477" s="4"/>
      <c r="J288477" s="4"/>
    </row>
    <row r="288478" spans="9:10" x14ac:dyDescent="0.35">
      <c r="I288478" s="4"/>
      <c r="J288478" s="4"/>
    </row>
    <row r="288479" spans="9:10" x14ac:dyDescent="0.35">
      <c r="I288479" s="4"/>
      <c r="J288479" s="4"/>
    </row>
    <row r="288480" spans="9:10" x14ac:dyDescent="0.35">
      <c r="I288480" s="4"/>
      <c r="J288480" s="4"/>
    </row>
    <row r="288481" spans="9:10" x14ac:dyDescent="0.35">
      <c r="I288481" s="4"/>
      <c r="J288481" s="4"/>
    </row>
    <row r="288482" spans="9:10" x14ac:dyDescent="0.35">
      <c r="I288482" s="4"/>
      <c r="J288482" s="4"/>
    </row>
    <row r="288483" spans="9:10" x14ac:dyDescent="0.35">
      <c r="I288483" s="4"/>
      <c r="J288483" s="4"/>
    </row>
    <row r="288484" spans="9:10" x14ac:dyDescent="0.35">
      <c r="I288484" s="4"/>
      <c r="J288484" s="4"/>
    </row>
    <row r="288485" spans="9:10" x14ac:dyDescent="0.35">
      <c r="I288485" s="4"/>
      <c r="J288485" s="4"/>
    </row>
    <row r="288486" spans="9:10" x14ac:dyDescent="0.35">
      <c r="I288486" s="4"/>
      <c r="J288486" s="4"/>
    </row>
    <row r="288487" spans="9:10" x14ac:dyDescent="0.35">
      <c r="I288487" s="4"/>
      <c r="J288487" s="4"/>
    </row>
    <row r="288488" spans="9:10" x14ac:dyDescent="0.35">
      <c r="I288488" s="4"/>
      <c r="J288488" s="4"/>
    </row>
    <row r="288489" spans="9:10" x14ac:dyDescent="0.35">
      <c r="I288489" s="4"/>
      <c r="J288489" s="4"/>
    </row>
    <row r="288490" spans="9:10" x14ac:dyDescent="0.35">
      <c r="I288490" s="4"/>
      <c r="J288490" s="4"/>
    </row>
    <row r="288491" spans="9:10" x14ac:dyDescent="0.35">
      <c r="I288491" s="4"/>
      <c r="J288491" s="4"/>
    </row>
    <row r="288492" spans="9:10" x14ac:dyDescent="0.35">
      <c r="I288492" s="4"/>
      <c r="J288492" s="4"/>
    </row>
    <row r="288493" spans="9:10" x14ac:dyDescent="0.35">
      <c r="I288493" s="4"/>
      <c r="J288493" s="4"/>
    </row>
    <row r="288494" spans="9:10" x14ac:dyDescent="0.35">
      <c r="I288494" s="4"/>
      <c r="J288494" s="4"/>
    </row>
    <row r="288495" spans="9:10" x14ac:dyDescent="0.35">
      <c r="I288495" s="4"/>
      <c r="J288495" s="4"/>
    </row>
    <row r="288496" spans="9:10" x14ac:dyDescent="0.35">
      <c r="I288496" s="4"/>
      <c r="J288496" s="4"/>
    </row>
    <row r="288497" spans="9:10" x14ac:dyDescent="0.35">
      <c r="I288497" s="4"/>
      <c r="J288497" s="4"/>
    </row>
    <row r="288498" spans="9:10" x14ac:dyDescent="0.35">
      <c r="I288498" s="4"/>
      <c r="J288498" s="4"/>
    </row>
    <row r="288499" spans="9:10" x14ac:dyDescent="0.35">
      <c r="I288499" s="4"/>
      <c r="J288499" s="4"/>
    </row>
    <row r="288500" spans="9:10" x14ac:dyDescent="0.35">
      <c r="I288500" s="4"/>
      <c r="J288500" s="4"/>
    </row>
    <row r="288501" spans="9:10" x14ac:dyDescent="0.35">
      <c r="I288501" s="4"/>
      <c r="J288501" s="4"/>
    </row>
    <row r="288502" spans="9:10" x14ac:dyDescent="0.35">
      <c r="I288502" s="4"/>
      <c r="J288502" s="4"/>
    </row>
    <row r="288503" spans="9:10" x14ac:dyDescent="0.35">
      <c r="I288503" s="4"/>
      <c r="J288503" s="4"/>
    </row>
    <row r="288504" spans="9:10" x14ac:dyDescent="0.35">
      <c r="I288504" s="4"/>
      <c r="J288504" s="4"/>
    </row>
    <row r="288505" spans="9:10" x14ac:dyDescent="0.35">
      <c r="I288505" s="4"/>
      <c r="J288505" s="4"/>
    </row>
    <row r="288506" spans="9:10" x14ac:dyDescent="0.35">
      <c r="I288506" s="4"/>
      <c r="J288506" s="4"/>
    </row>
    <row r="288507" spans="9:10" x14ac:dyDescent="0.35">
      <c r="I288507" s="4"/>
      <c r="J288507" s="4"/>
    </row>
    <row r="288508" spans="9:10" x14ac:dyDescent="0.35">
      <c r="I288508" s="4"/>
      <c r="J288508" s="4"/>
    </row>
    <row r="288509" spans="9:10" x14ac:dyDescent="0.35">
      <c r="I288509" s="4"/>
      <c r="J288509" s="4"/>
    </row>
    <row r="288510" spans="9:10" x14ac:dyDescent="0.35">
      <c r="I288510" s="4"/>
      <c r="J288510" s="4"/>
    </row>
    <row r="288511" spans="9:10" x14ac:dyDescent="0.35">
      <c r="I288511" s="4"/>
      <c r="J288511" s="4"/>
    </row>
    <row r="288512" spans="9:10" x14ac:dyDescent="0.35">
      <c r="I288512" s="4"/>
      <c r="J288512" s="4"/>
    </row>
    <row r="288513" spans="9:10" x14ac:dyDescent="0.35">
      <c r="I288513" s="4"/>
      <c r="J288513" s="4"/>
    </row>
    <row r="288514" spans="9:10" x14ac:dyDescent="0.35">
      <c r="I288514" s="4"/>
      <c r="J288514" s="4"/>
    </row>
    <row r="288515" spans="9:10" x14ac:dyDescent="0.35">
      <c r="I288515" s="4"/>
      <c r="J288515" s="4"/>
    </row>
    <row r="288516" spans="9:10" x14ac:dyDescent="0.35">
      <c r="I288516" s="4"/>
      <c r="J288516" s="4"/>
    </row>
    <row r="288517" spans="9:10" x14ac:dyDescent="0.35">
      <c r="I288517" s="4"/>
      <c r="J288517" s="4"/>
    </row>
    <row r="288518" spans="9:10" x14ac:dyDescent="0.35">
      <c r="I288518" s="4"/>
      <c r="J288518" s="4"/>
    </row>
    <row r="288519" spans="9:10" x14ac:dyDescent="0.35">
      <c r="I288519" s="4"/>
      <c r="J288519" s="4"/>
    </row>
    <row r="288520" spans="9:10" x14ac:dyDescent="0.35">
      <c r="I288520" s="4"/>
      <c r="J288520" s="4"/>
    </row>
    <row r="288521" spans="9:10" x14ac:dyDescent="0.35">
      <c r="I288521" s="4"/>
      <c r="J288521" s="4"/>
    </row>
    <row r="288522" spans="9:10" x14ac:dyDescent="0.35">
      <c r="I288522" s="4"/>
      <c r="J288522" s="4"/>
    </row>
    <row r="288523" spans="9:10" x14ac:dyDescent="0.35">
      <c r="I288523" s="4"/>
      <c r="J288523" s="4"/>
    </row>
    <row r="288524" spans="9:10" x14ac:dyDescent="0.35">
      <c r="I288524" s="4"/>
      <c r="J288524" s="4"/>
    </row>
    <row r="288525" spans="9:10" x14ac:dyDescent="0.35">
      <c r="I288525" s="4"/>
      <c r="J288525" s="4"/>
    </row>
    <row r="288526" spans="9:10" x14ac:dyDescent="0.35">
      <c r="I288526" s="4"/>
      <c r="J288526" s="4"/>
    </row>
    <row r="288527" spans="9:10" x14ac:dyDescent="0.35">
      <c r="I288527" s="4"/>
      <c r="J288527" s="4"/>
    </row>
    <row r="288528" spans="9:10" x14ac:dyDescent="0.35">
      <c r="I288528" s="4"/>
      <c r="J288528" s="4"/>
    </row>
    <row r="288529" spans="9:10" x14ac:dyDescent="0.35">
      <c r="I288529" s="4"/>
      <c r="J288529" s="4"/>
    </row>
    <row r="288530" spans="9:10" x14ac:dyDescent="0.35">
      <c r="I288530" s="4"/>
      <c r="J288530" s="4"/>
    </row>
    <row r="288531" spans="9:10" x14ac:dyDescent="0.35">
      <c r="I288531" s="4"/>
      <c r="J288531" s="4"/>
    </row>
    <row r="288532" spans="9:10" x14ac:dyDescent="0.35">
      <c r="I288532" s="4"/>
      <c r="J288532" s="4"/>
    </row>
    <row r="288533" spans="9:10" x14ac:dyDescent="0.35">
      <c r="I288533" s="4"/>
      <c r="J288533" s="4"/>
    </row>
    <row r="288534" spans="9:10" x14ac:dyDescent="0.35">
      <c r="I288534" s="4"/>
      <c r="J288534" s="4"/>
    </row>
    <row r="288535" spans="9:10" x14ac:dyDescent="0.35">
      <c r="I288535" s="4"/>
      <c r="J288535" s="4"/>
    </row>
    <row r="288536" spans="9:10" x14ac:dyDescent="0.35">
      <c r="I288536" s="4"/>
      <c r="J288536" s="4"/>
    </row>
    <row r="288537" spans="9:10" x14ac:dyDescent="0.35">
      <c r="I288537" s="4"/>
      <c r="J288537" s="4"/>
    </row>
    <row r="288538" spans="9:10" x14ac:dyDescent="0.35">
      <c r="I288538" s="4"/>
      <c r="J288538" s="4"/>
    </row>
    <row r="288539" spans="9:10" x14ac:dyDescent="0.35">
      <c r="I288539" s="4"/>
      <c r="J288539" s="4"/>
    </row>
    <row r="288540" spans="9:10" x14ac:dyDescent="0.35">
      <c r="I288540" s="4"/>
      <c r="J288540" s="4"/>
    </row>
    <row r="288541" spans="9:10" x14ac:dyDescent="0.35">
      <c r="I288541" s="4"/>
      <c r="J288541" s="4"/>
    </row>
    <row r="288542" spans="9:10" x14ac:dyDescent="0.35">
      <c r="I288542" s="4"/>
      <c r="J288542" s="4"/>
    </row>
    <row r="288543" spans="9:10" x14ac:dyDescent="0.35">
      <c r="I288543" s="4"/>
      <c r="J288543" s="4"/>
    </row>
    <row r="288544" spans="9:10" x14ac:dyDescent="0.35">
      <c r="I288544" s="4"/>
      <c r="J288544" s="4"/>
    </row>
    <row r="288545" spans="9:10" x14ac:dyDescent="0.35">
      <c r="I288545" s="4"/>
      <c r="J288545" s="4"/>
    </row>
    <row r="288546" spans="9:10" x14ac:dyDescent="0.35">
      <c r="I288546" s="4"/>
      <c r="J288546" s="4"/>
    </row>
    <row r="288547" spans="9:10" x14ac:dyDescent="0.35">
      <c r="I288547" s="4"/>
      <c r="J288547" s="4"/>
    </row>
    <row r="288548" spans="9:10" x14ac:dyDescent="0.35">
      <c r="I288548" s="4"/>
      <c r="J288548" s="4"/>
    </row>
    <row r="288549" spans="9:10" x14ac:dyDescent="0.35">
      <c r="I288549" s="4"/>
      <c r="J288549" s="4"/>
    </row>
    <row r="288550" spans="9:10" x14ac:dyDescent="0.35">
      <c r="I288550" s="4"/>
      <c r="J288550" s="4"/>
    </row>
    <row r="288551" spans="9:10" x14ac:dyDescent="0.35">
      <c r="I288551" s="4"/>
      <c r="J288551" s="4"/>
    </row>
    <row r="288552" spans="9:10" x14ac:dyDescent="0.35">
      <c r="I288552" s="4"/>
      <c r="J288552" s="4"/>
    </row>
    <row r="288553" spans="9:10" x14ac:dyDescent="0.35">
      <c r="I288553" s="4"/>
      <c r="J288553" s="4"/>
    </row>
    <row r="288554" spans="9:10" x14ac:dyDescent="0.35">
      <c r="I288554" s="4"/>
      <c r="J288554" s="4"/>
    </row>
    <row r="288555" spans="9:10" x14ac:dyDescent="0.35">
      <c r="I288555" s="4"/>
      <c r="J288555" s="4"/>
    </row>
    <row r="288556" spans="9:10" x14ac:dyDescent="0.35">
      <c r="I288556" s="4"/>
      <c r="J288556" s="4"/>
    </row>
    <row r="288557" spans="9:10" x14ac:dyDescent="0.35">
      <c r="I288557" s="4"/>
      <c r="J288557" s="4"/>
    </row>
    <row r="288558" spans="9:10" x14ac:dyDescent="0.35">
      <c r="I288558" s="4"/>
      <c r="J288558" s="4"/>
    </row>
    <row r="288559" spans="9:10" x14ac:dyDescent="0.35">
      <c r="I288559" s="4"/>
      <c r="J288559" s="4"/>
    </row>
    <row r="288560" spans="9:10" x14ac:dyDescent="0.35">
      <c r="I288560" s="4"/>
      <c r="J288560" s="4"/>
    </row>
    <row r="288561" spans="9:10" x14ac:dyDescent="0.35">
      <c r="I288561" s="4"/>
      <c r="J288561" s="4"/>
    </row>
    <row r="288562" spans="9:10" x14ac:dyDescent="0.35">
      <c r="I288562" s="4"/>
      <c r="J288562" s="4"/>
    </row>
    <row r="288563" spans="9:10" x14ac:dyDescent="0.35">
      <c r="I288563" s="4"/>
      <c r="J288563" s="4"/>
    </row>
    <row r="288564" spans="9:10" x14ac:dyDescent="0.35">
      <c r="I288564" s="4"/>
      <c r="J288564" s="4"/>
    </row>
    <row r="288565" spans="9:10" x14ac:dyDescent="0.35">
      <c r="I288565" s="4"/>
      <c r="J288565" s="4"/>
    </row>
    <row r="288566" spans="9:10" x14ac:dyDescent="0.35">
      <c r="I288566" s="4"/>
      <c r="J288566" s="4"/>
    </row>
    <row r="288567" spans="9:10" x14ac:dyDescent="0.35">
      <c r="I288567" s="4"/>
      <c r="J288567" s="4"/>
    </row>
    <row r="288568" spans="9:10" x14ac:dyDescent="0.35">
      <c r="I288568" s="4"/>
      <c r="J288568" s="4"/>
    </row>
    <row r="288569" spans="9:10" x14ac:dyDescent="0.35">
      <c r="I288569" s="4"/>
      <c r="J288569" s="4"/>
    </row>
    <row r="288570" spans="9:10" x14ac:dyDescent="0.35">
      <c r="I288570" s="4"/>
      <c r="J288570" s="4"/>
    </row>
    <row r="288571" spans="9:10" x14ac:dyDescent="0.35">
      <c r="I288571" s="4"/>
      <c r="J288571" s="4"/>
    </row>
    <row r="288572" spans="9:10" x14ac:dyDescent="0.35">
      <c r="I288572" s="4"/>
      <c r="J288572" s="4"/>
    </row>
    <row r="288573" spans="9:10" x14ac:dyDescent="0.35">
      <c r="I288573" s="4"/>
      <c r="J288573" s="4"/>
    </row>
    <row r="288574" spans="9:10" x14ac:dyDescent="0.35">
      <c r="I288574" s="4"/>
      <c r="J288574" s="4"/>
    </row>
    <row r="288575" spans="9:10" x14ac:dyDescent="0.35">
      <c r="I288575" s="4"/>
      <c r="J288575" s="4"/>
    </row>
    <row r="288576" spans="9:10" x14ac:dyDescent="0.35">
      <c r="I288576" s="4"/>
      <c r="J288576" s="4"/>
    </row>
    <row r="288577" spans="9:10" x14ac:dyDescent="0.35">
      <c r="I288577" s="4"/>
      <c r="J288577" s="4"/>
    </row>
    <row r="288578" spans="9:10" x14ac:dyDescent="0.35">
      <c r="I288578" s="4"/>
      <c r="J288578" s="4"/>
    </row>
    <row r="288579" spans="9:10" x14ac:dyDescent="0.35">
      <c r="I288579" s="4"/>
      <c r="J288579" s="4"/>
    </row>
    <row r="288580" spans="9:10" x14ac:dyDescent="0.35">
      <c r="I288580" s="4"/>
      <c r="J288580" s="4"/>
    </row>
    <row r="288581" spans="9:10" x14ac:dyDescent="0.35">
      <c r="I288581" s="4"/>
      <c r="J288581" s="4"/>
    </row>
    <row r="288582" spans="9:10" x14ac:dyDescent="0.35">
      <c r="I288582" s="4"/>
      <c r="J288582" s="4"/>
    </row>
    <row r="288583" spans="9:10" x14ac:dyDescent="0.35">
      <c r="I288583" s="4"/>
      <c r="J288583" s="4"/>
    </row>
    <row r="288584" spans="9:10" x14ac:dyDescent="0.35">
      <c r="I288584" s="4"/>
      <c r="J288584" s="4"/>
    </row>
    <row r="288585" spans="9:10" x14ac:dyDescent="0.35">
      <c r="I288585" s="4"/>
      <c r="J288585" s="4"/>
    </row>
    <row r="288586" spans="9:10" x14ac:dyDescent="0.35">
      <c r="I288586" s="4"/>
      <c r="J288586" s="4"/>
    </row>
    <row r="288587" spans="9:10" x14ac:dyDescent="0.35">
      <c r="I288587" s="4"/>
      <c r="J288587" s="4"/>
    </row>
    <row r="288588" spans="9:10" x14ac:dyDescent="0.35">
      <c r="I288588" s="4"/>
      <c r="J288588" s="4"/>
    </row>
    <row r="288589" spans="9:10" x14ac:dyDescent="0.35">
      <c r="I288589" s="4"/>
      <c r="J288589" s="4"/>
    </row>
    <row r="288590" spans="9:10" x14ac:dyDescent="0.35">
      <c r="I288590" s="4"/>
      <c r="J288590" s="4"/>
    </row>
    <row r="288591" spans="9:10" x14ac:dyDescent="0.35">
      <c r="I288591" s="4"/>
      <c r="J288591" s="4"/>
    </row>
    <row r="288592" spans="9:10" x14ac:dyDescent="0.35">
      <c r="I288592" s="4"/>
      <c r="J288592" s="4"/>
    </row>
    <row r="288593" spans="9:10" x14ac:dyDescent="0.35">
      <c r="I288593" s="4"/>
      <c r="J288593" s="4"/>
    </row>
    <row r="288594" spans="9:10" x14ac:dyDescent="0.35">
      <c r="I288594" s="4"/>
      <c r="J288594" s="4"/>
    </row>
    <row r="288595" spans="9:10" x14ac:dyDescent="0.35">
      <c r="I288595" s="4"/>
      <c r="J288595" s="4"/>
    </row>
    <row r="288596" spans="9:10" x14ac:dyDescent="0.35">
      <c r="I288596" s="4"/>
      <c r="J288596" s="4"/>
    </row>
    <row r="288597" spans="9:10" x14ac:dyDescent="0.35">
      <c r="I288597" s="4"/>
      <c r="J288597" s="4"/>
    </row>
    <row r="288598" spans="9:10" x14ac:dyDescent="0.35">
      <c r="I288598" s="4"/>
      <c r="J288598" s="4"/>
    </row>
    <row r="288599" spans="9:10" x14ac:dyDescent="0.35">
      <c r="I288599" s="4"/>
      <c r="J288599" s="4"/>
    </row>
    <row r="288600" spans="9:10" x14ac:dyDescent="0.35">
      <c r="I288600" s="4"/>
      <c r="J288600" s="4"/>
    </row>
    <row r="288601" spans="9:10" x14ac:dyDescent="0.35">
      <c r="I288601" s="4"/>
      <c r="J288601" s="4"/>
    </row>
    <row r="288602" spans="9:10" x14ac:dyDescent="0.35">
      <c r="I288602" s="4"/>
      <c r="J288602" s="4"/>
    </row>
    <row r="288603" spans="9:10" x14ac:dyDescent="0.35">
      <c r="I288603" s="4"/>
      <c r="J288603" s="4"/>
    </row>
    <row r="288604" spans="9:10" x14ac:dyDescent="0.35">
      <c r="I288604" s="4"/>
      <c r="J288604" s="4"/>
    </row>
    <row r="288605" spans="9:10" x14ac:dyDescent="0.35">
      <c r="I288605" s="4"/>
      <c r="J288605" s="4"/>
    </row>
    <row r="288606" spans="9:10" x14ac:dyDescent="0.35">
      <c r="I288606" s="4"/>
      <c r="J288606" s="4"/>
    </row>
    <row r="288607" spans="9:10" x14ac:dyDescent="0.35">
      <c r="I288607" s="4"/>
      <c r="J288607" s="4"/>
    </row>
    <row r="288608" spans="9:10" x14ac:dyDescent="0.35">
      <c r="I288608" s="4"/>
      <c r="J288608" s="4"/>
    </row>
    <row r="288609" spans="9:10" x14ac:dyDescent="0.35">
      <c r="I288609" s="4"/>
      <c r="J288609" s="4"/>
    </row>
    <row r="288610" spans="9:10" x14ac:dyDescent="0.35">
      <c r="I288610" s="4"/>
      <c r="J288610" s="4"/>
    </row>
    <row r="288611" spans="9:10" x14ac:dyDescent="0.35">
      <c r="I288611" s="4"/>
      <c r="J288611" s="4"/>
    </row>
    <row r="288612" spans="9:10" x14ac:dyDescent="0.35">
      <c r="I288612" s="4"/>
      <c r="J288612" s="4"/>
    </row>
    <row r="288613" spans="9:10" x14ac:dyDescent="0.35">
      <c r="I288613" s="4"/>
      <c r="J288613" s="4"/>
    </row>
    <row r="288614" spans="9:10" x14ac:dyDescent="0.35">
      <c r="I288614" s="4"/>
      <c r="J288614" s="4"/>
    </row>
    <row r="288615" spans="9:10" x14ac:dyDescent="0.35">
      <c r="I288615" s="4"/>
      <c r="J288615" s="4"/>
    </row>
    <row r="288616" spans="9:10" x14ac:dyDescent="0.35">
      <c r="I288616" s="4"/>
      <c r="J288616" s="4"/>
    </row>
    <row r="288617" spans="9:10" x14ac:dyDescent="0.35">
      <c r="I288617" s="4"/>
      <c r="J288617" s="4"/>
    </row>
    <row r="288618" spans="9:10" x14ac:dyDescent="0.35">
      <c r="I288618" s="4"/>
      <c r="J288618" s="4"/>
    </row>
    <row r="288619" spans="9:10" x14ac:dyDescent="0.35">
      <c r="I288619" s="4"/>
      <c r="J288619" s="4"/>
    </row>
    <row r="288620" spans="9:10" x14ac:dyDescent="0.35">
      <c r="I288620" s="4"/>
      <c r="J288620" s="4"/>
    </row>
    <row r="288621" spans="9:10" x14ac:dyDescent="0.35">
      <c r="I288621" s="4"/>
      <c r="J288621" s="4"/>
    </row>
    <row r="288622" spans="9:10" x14ac:dyDescent="0.35">
      <c r="I288622" s="4"/>
      <c r="J288622" s="4"/>
    </row>
    <row r="288623" spans="9:10" x14ac:dyDescent="0.35">
      <c r="I288623" s="4"/>
      <c r="J288623" s="4"/>
    </row>
    <row r="288624" spans="9:10" x14ac:dyDescent="0.35">
      <c r="I288624" s="4"/>
      <c r="J288624" s="4"/>
    </row>
    <row r="288625" spans="9:10" x14ac:dyDescent="0.35">
      <c r="I288625" s="4"/>
      <c r="J288625" s="4"/>
    </row>
    <row r="288626" spans="9:10" x14ac:dyDescent="0.35">
      <c r="I288626" s="4"/>
      <c r="J288626" s="4"/>
    </row>
    <row r="288627" spans="9:10" x14ac:dyDescent="0.35">
      <c r="I288627" s="4"/>
      <c r="J288627" s="4"/>
    </row>
    <row r="288628" spans="9:10" x14ac:dyDescent="0.35">
      <c r="I288628" s="4"/>
      <c r="J288628" s="4"/>
    </row>
    <row r="288629" spans="9:10" x14ac:dyDescent="0.35">
      <c r="I288629" s="4"/>
      <c r="J288629" s="4"/>
    </row>
    <row r="288630" spans="9:10" x14ac:dyDescent="0.35">
      <c r="I288630" s="4"/>
      <c r="J288630" s="4"/>
    </row>
    <row r="288631" spans="9:10" x14ac:dyDescent="0.35">
      <c r="I288631" s="4"/>
      <c r="J288631" s="4"/>
    </row>
    <row r="288632" spans="9:10" x14ac:dyDescent="0.35">
      <c r="I288632" s="4"/>
      <c r="J288632" s="4"/>
    </row>
    <row r="288633" spans="9:10" x14ac:dyDescent="0.35">
      <c r="I288633" s="4"/>
      <c r="J288633" s="4"/>
    </row>
    <row r="288634" spans="9:10" x14ac:dyDescent="0.35">
      <c r="I288634" s="4"/>
      <c r="J288634" s="4"/>
    </row>
    <row r="288635" spans="9:10" x14ac:dyDescent="0.35">
      <c r="I288635" s="4"/>
      <c r="J288635" s="4"/>
    </row>
    <row r="288636" spans="9:10" x14ac:dyDescent="0.35">
      <c r="I288636" s="4"/>
      <c r="J288636" s="4"/>
    </row>
    <row r="288637" spans="9:10" x14ac:dyDescent="0.35">
      <c r="I288637" s="4"/>
      <c r="J288637" s="4"/>
    </row>
    <row r="288638" spans="9:10" x14ac:dyDescent="0.35">
      <c r="I288638" s="4"/>
      <c r="J288638" s="4"/>
    </row>
    <row r="288639" spans="9:10" x14ac:dyDescent="0.35">
      <c r="I288639" s="4"/>
      <c r="J288639" s="4"/>
    </row>
    <row r="288640" spans="9:10" x14ac:dyDescent="0.35">
      <c r="I288640" s="4"/>
      <c r="J288640" s="4"/>
    </row>
    <row r="288641" spans="9:10" x14ac:dyDescent="0.35">
      <c r="I288641" s="4"/>
      <c r="J288641" s="4"/>
    </row>
    <row r="288642" spans="9:10" x14ac:dyDescent="0.35">
      <c r="I288642" s="4"/>
      <c r="J288642" s="4"/>
    </row>
    <row r="288643" spans="9:10" x14ac:dyDescent="0.35">
      <c r="I288643" s="4"/>
      <c r="J288643" s="4"/>
    </row>
    <row r="288644" spans="9:10" x14ac:dyDescent="0.35">
      <c r="I288644" s="4"/>
      <c r="J288644" s="4"/>
    </row>
    <row r="288645" spans="9:10" x14ac:dyDescent="0.35">
      <c r="I288645" s="4"/>
      <c r="J288645" s="4"/>
    </row>
    <row r="288646" spans="9:10" x14ac:dyDescent="0.35">
      <c r="I288646" s="4"/>
      <c r="J288646" s="4"/>
    </row>
    <row r="288647" spans="9:10" x14ac:dyDescent="0.35">
      <c r="I288647" s="4"/>
      <c r="J288647" s="4"/>
    </row>
    <row r="288648" spans="9:10" x14ac:dyDescent="0.35">
      <c r="I288648" s="4"/>
      <c r="J288648" s="4"/>
    </row>
    <row r="288649" spans="9:10" x14ac:dyDescent="0.35">
      <c r="I288649" s="4"/>
      <c r="J288649" s="4"/>
    </row>
    <row r="288650" spans="9:10" x14ac:dyDescent="0.35">
      <c r="I288650" s="4"/>
      <c r="J288650" s="4"/>
    </row>
    <row r="288651" spans="9:10" x14ac:dyDescent="0.35">
      <c r="I288651" s="4"/>
      <c r="J288651" s="4"/>
    </row>
    <row r="288652" spans="9:10" x14ac:dyDescent="0.35">
      <c r="I288652" s="4"/>
      <c r="J288652" s="4"/>
    </row>
    <row r="288653" spans="9:10" x14ac:dyDescent="0.35">
      <c r="I288653" s="4"/>
      <c r="J288653" s="4"/>
    </row>
    <row r="288654" spans="9:10" x14ac:dyDescent="0.35">
      <c r="I288654" s="4"/>
      <c r="J288654" s="4"/>
    </row>
    <row r="288655" spans="9:10" x14ac:dyDescent="0.35">
      <c r="I288655" s="4"/>
      <c r="J288655" s="4"/>
    </row>
    <row r="288656" spans="9:10" x14ac:dyDescent="0.35">
      <c r="I288656" s="4"/>
      <c r="J288656" s="4"/>
    </row>
    <row r="288657" spans="9:10" x14ac:dyDescent="0.35">
      <c r="I288657" s="4"/>
      <c r="J288657" s="4"/>
    </row>
    <row r="288658" spans="9:10" x14ac:dyDescent="0.35">
      <c r="I288658" s="4"/>
      <c r="J288658" s="4"/>
    </row>
    <row r="288659" spans="9:10" x14ac:dyDescent="0.35">
      <c r="I288659" s="4"/>
      <c r="J288659" s="4"/>
    </row>
    <row r="288660" spans="9:10" x14ac:dyDescent="0.35">
      <c r="I288660" s="4"/>
      <c r="J288660" s="4"/>
    </row>
    <row r="288661" spans="9:10" x14ac:dyDescent="0.35">
      <c r="I288661" s="4"/>
      <c r="J288661" s="4"/>
    </row>
    <row r="288662" spans="9:10" x14ac:dyDescent="0.35">
      <c r="I288662" s="4"/>
      <c r="J288662" s="4"/>
    </row>
    <row r="288663" spans="9:10" x14ac:dyDescent="0.35">
      <c r="I288663" s="4"/>
      <c r="J288663" s="4"/>
    </row>
    <row r="288664" spans="9:10" x14ac:dyDescent="0.35">
      <c r="I288664" s="4"/>
      <c r="J288664" s="4"/>
    </row>
    <row r="288665" spans="9:10" x14ac:dyDescent="0.35">
      <c r="I288665" s="4"/>
      <c r="J288665" s="4"/>
    </row>
    <row r="288666" spans="9:10" x14ac:dyDescent="0.35">
      <c r="I288666" s="4"/>
      <c r="J288666" s="4"/>
    </row>
    <row r="288667" spans="9:10" x14ac:dyDescent="0.35">
      <c r="I288667" s="4"/>
      <c r="J288667" s="4"/>
    </row>
    <row r="288668" spans="9:10" x14ac:dyDescent="0.35">
      <c r="I288668" s="4"/>
      <c r="J288668" s="4"/>
    </row>
    <row r="288669" spans="9:10" x14ac:dyDescent="0.35">
      <c r="I288669" s="4"/>
      <c r="J288669" s="4"/>
    </row>
    <row r="288670" spans="9:10" x14ac:dyDescent="0.35">
      <c r="I288670" s="4"/>
      <c r="J288670" s="4"/>
    </row>
    <row r="288671" spans="9:10" x14ac:dyDescent="0.35">
      <c r="I288671" s="4"/>
      <c r="J288671" s="4"/>
    </row>
    <row r="288672" spans="9:10" x14ac:dyDescent="0.35">
      <c r="I288672" s="4"/>
      <c r="J288672" s="4"/>
    </row>
    <row r="288673" spans="9:10" x14ac:dyDescent="0.35">
      <c r="I288673" s="4"/>
      <c r="J288673" s="4"/>
    </row>
    <row r="288674" spans="9:10" x14ac:dyDescent="0.35">
      <c r="I288674" s="4"/>
      <c r="J288674" s="4"/>
    </row>
    <row r="288675" spans="9:10" x14ac:dyDescent="0.35">
      <c r="I288675" s="4"/>
      <c r="J288675" s="4"/>
    </row>
    <row r="288676" spans="9:10" x14ac:dyDescent="0.35">
      <c r="I288676" s="4"/>
      <c r="J288676" s="4"/>
    </row>
    <row r="288677" spans="9:10" x14ac:dyDescent="0.35">
      <c r="I288677" s="4"/>
      <c r="J288677" s="4"/>
    </row>
    <row r="288678" spans="9:10" x14ac:dyDescent="0.35">
      <c r="I288678" s="4"/>
      <c r="J288678" s="4"/>
    </row>
    <row r="288679" spans="9:10" x14ac:dyDescent="0.35">
      <c r="I288679" s="4"/>
      <c r="J288679" s="4"/>
    </row>
    <row r="288680" spans="9:10" x14ac:dyDescent="0.35">
      <c r="I288680" s="4"/>
      <c r="J288680" s="4"/>
    </row>
    <row r="288681" spans="9:10" x14ac:dyDescent="0.35">
      <c r="I288681" s="4"/>
      <c r="J288681" s="4"/>
    </row>
    <row r="288682" spans="9:10" x14ac:dyDescent="0.35">
      <c r="I288682" s="4"/>
      <c r="J288682" s="4"/>
    </row>
    <row r="288683" spans="9:10" x14ac:dyDescent="0.35">
      <c r="I288683" s="4"/>
      <c r="J288683" s="4"/>
    </row>
    <row r="288684" spans="9:10" x14ac:dyDescent="0.35">
      <c r="I288684" s="4"/>
      <c r="J288684" s="4"/>
    </row>
    <row r="288685" spans="9:10" x14ac:dyDescent="0.35">
      <c r="I288685" s="4"/>
      <c r="J288685" s="4"/>
    </row>
    <row r="288686" spans="9:10" x14ac:dyDescent="0.35">
      <c r="I288686" s="4"/>
      <c r="J288686" s="4"/>
    </row>
    <row r="288687" spans="9:10" x14ac:dyDescent="0.35">
      <c r="I288687" s="4"/>
      <c r="J288687" s="4"/>
    </row>
    <row r="288688" spans="9:10" x14ac:dyDescent="0.35">
      <c r="I288688" s="4"/>
      <c r="J288688" s="4"/>
    </row>
    <row r="288689" spans="9:10" x14ac:dyDescent="0.35">
      <c r="I288689" s="4"/>
      <c r="J288689" s="4"/>
    </row>
    <row r="288690" spans="9:10" x14ac:dyDescent="0.35">
      <c r="I288690" s="4"/>
      <c r="J288690" s="4"/>
    </row>
    <row r="288691" spans="9:10" x14ac:dyDescent="0.35">
      <c r="I288691" s="4"/>
      <c r="J288691" s="4"/>
    </row>
    <row r="288692" spans="9:10" x14ac:dyDescent="0.35">
      <c r="I288692" s="4"/>
      <c r="J288692" s="4"/>
    </row>
    <row r="288693" spans="9:10" x14ac:dyDescent="0.35">
      <c r="I288693" s="4"/>
      <c r="J288693" s="4"/>
    </row>
    <row r="288694" spans="9:10" x14ac:dyDescent="0.35">
      <c r="I288694" s="4"/>
      <c r="J288694" s="4"/>
    </row>
    <row r="288695" spans="9:10" x14ac:dyDescent="0.35">
      <c r="I288695" s="4"/>
      <c r="J288695" s="4"/>
    </row>
    <row r="288696" spans="9:10" x14ac:dyDescent="0.35">
      <c r="I288696" s="4"/>
      <c r="J288696" s="4"/>
    </row>
    <row r="288697" spans="9:10" x14ac:dyDescent="0.35">
      <c r="I288697" s="4"/>
      <c r="J288697" s="4"/>
    </row>
    <row r="288698" spans="9:10" x14ac:dyDescent="0.35">
      <c r="I288698" s="4"/>
      <c r="J288698" s="4"/>
    </row>
    <row r="288699" spans="9:10" x14ac:dyDescent="0.35">
      <c r="I288699" s="4"/>
      <c r="J288699" s="4"/>
    </row>
    <row r="288700" spans="9:10" x14ac:dyDescent="0.35">
      <c r="I288700" s="4"/>
      <c r="J288700" s="4"/>
    </row>
    <row r="288701" spans="9:10" x14ac:dyDescent="0.35">
      <c r="I288701" s="4"/>
      <c r="J288701" s="4"/>
    </row>
    <row r="288702" spans="9:10" x14ac:dyDescent="0.35">
      <c r="I288702" s="4"/>
      <c r="J288702" s="4"/>
    </row>
    <row r="288703" spans="9:10" x14ac:dyDescent="0.35">
      <c r="I288703" s="4"/>
      <c r="J288703" s="4"/>
    </row>
    <row r="288704" spans="9:10" x14ac:dyDescent="0.35">
      <c r="I288704" s="4"/>
      <c r="J288704" s="4"/>
    </row>
    <row r="288705" spans="9:10" x14ac:dyDescent="0.35">
      <c r="I288705" s="4"/>
      <c r="J288705" s="4"/>
    </row>
    <row r="288706" spans="9:10" x14ac:dyDescent="0.35">
      <c r="I288706" s="4"/>
      <c r="J288706" s="4"/>
    </row>
    <row r="288707" spans="9:10" x14ac:dyDescent="0.35">
      <c r="I288707" s="4"/>
      <c r="J288707" s="4"/>
    </row>
    <row r="288708" spans="9:10" x14ac:dyDescent="0.35">
      <c r="I288708" s="4"/>
      <c r="J288708" s="4"/>
    </row>
    <row r="288709" spans="9:10" x14ac:dyDescent="0.35">
      <c r="I288709" s="4"/>
      <c r="J288709" s="4"/>
    </row>
    <row r="288710" spans="9:10" x14ac:dyDescent="0.35">
      <c r="I288710" s="4"/>
      <c r="J288710" s="4"/>
    </row>
    <row r="288711" spans="9:10" x14ac:dyDescent="0.35">
      <c r="I288711" s="4"/>
      <c r="J288711" s="4"/>
    </row>
    <row r="288712" spans="9:10" x14ac:dyDescent="0.35">
      <c r="I288712" s="4"/>
      <c r="J288712" s="4"/>
    </row>
    <row r="288713" spans="9:10" x14ac:dyDescent="0.35">
      <c r="I288713" s="4"/>
      <c r="J288713" s="4"/>
    </row>
    <row r="288714" spans="9:10" x14ac:dyDescent="0.35">
      <c r="I288714" s="4"/>
      <c r="J288714" s="4"/>
    </row>
    <row r="288715" spans="9:10" x14ac:dyDescent="0.35">
      <c r="I288715" s="4"/>
      <c r="J288715" s="4"/>
    </row>
    <row r="288716" spans="9:10" x14ac:dyDescent="0.35">
      <c r="I288716" s="4"/>
      <c r="J288716" s="4"/>
    </row>
    <row r="288717" spans="9:10" x14ac:dyDescent="0.35">
      <c r="I288717" s="4"/>
      <c r="J288717" s="4"/>
    </row>
    <row r="288718" spans="9:10" x14ac:dyDescent="0.35">
      <c r="I288718" s="4"/>
      <c r="J288718" s="4"/>
    </row>
    <row r="288719" spans="9:10" x14ac:dyDescent="0.35">
      <c r="I288719" s="4"/>
      <c r="J288719" s="4"/>
    </row>
    <row r="288720" spans="9:10" x14ac:dyDescent="0.35">
      <c r="I288720" s="4"/>
      <c r="J288720" s="4"/>
    </row>
    <row r="288721" spans="9:10" x14ac:dyDescent="0.35">
      <c r="I288721" s="4"/>
      <c r="J288721" s="4"/>
    </row>
    <row r="288722" spans="9:10" x14ac:dyDescent="0.35">
      <c r="I288722" s="4"/>
      <c r="J288722" s="4"/>
    </row>
    <row r="288723" spans="9:10" x14ac:dyDescent="0.35">
      <c r="I288723" s="4"/>
      <c r="J288723" s="4"/>
    </row>
    <row r="288724" spans="9:10" x14ac:dyDescent="0.35">
      <c r="I288724" s="4"/>
      <c r="J288724" s="4"/>
    </row>
    <row r="288725" spans="9:10" x14ac:dyDescent="0.35">
      <c r="I288725" s="4"/>
      <c r="J288725" s="4"/>
    </row>
    <row r="288726" spans="9:10" x14ac:dyDescent="0.35">
      <c r="I288726" s="4"/>
      <c r="J288726" s="4"/>
    </row>
    <row r="288727" spans="9:10" x14ac:dyDescent="0.35">
      <c r="I288727" s="4"/>
      <c r="J288727" s="4"/>
    </row>
    <row r="288728" spans="9:10" x14ac:dyDescent="0.35">
      <c r="I288728" s="4"/>
      <c r="J288728" s="4"/>
    </row>
    <row r="288729" spans="9:10" x14ac:dyDescent="0.35">
      <c r="I288729" s="4"/>
      <c r="J288729" s="4"/>
    </row>
    <row r="288730" spans="9:10" x14ac:dyDescent="0.35">
      <c r="I288730" s="4"/>
      <c r="J288730" s="4"/>
    </row>
    <row r="288731" spans="9:10" x14ac:dyDescent="0.35">
      <c r="I288731" s="4"/>
      <c r="J288731" s="4"/>
    </row>
    <row r="288732" spans="9:10" x14ac:dyDescent="0.35">
      <c r="I288732" s="4"/>
      <c r="J288732" s="4"/>
    </row>
    <row r="288733" spans="9:10" x14ac:dyDescent="0.35">
      <c r="I288733" s="4"/>
      <c r="J288733" s="4"/>
    </row>
    <row r="288734" spans="9:10" x14ac:dyDescent="0.35">
      <c r="I288734" s="4"/>
      <c r="J288734" s="4"/>
    </row>
    <row r="288735" spans="9:10" x14ac:dyDescent="0.35">
      <c r="I288735" s="4"/>
      <c r="J288735" s="4"/>
    </row>
    <row r="288736" spans="9:10" x14ac:dyDescent="0.35">
      <c r="I288736" s="4"/>
      <c r="J288736" s="4"/>
    </row>
    <row r="288737" spans="9:10" x14ac:dyDescent="0.35">
      <c r="I288737" s="4"/>
      <c r="J288737" s="4"/>
    </row>
    <row r="288738" spans="9:10" x14ac:dyDescent="0.35">
      <c r="I288738" s="4"/>
      <c r="J288738" s="4"/>
    </row>
    <row r="288739" spans="9:10" x14ac:dyDescent="0.35">
      <c r="I288739" s="4"/>
      <c r="J288739" s="4"/>
    </row>
    <row r="288740" spans="9:10" x14ac:dyDescent="0.35">
      <c r="I288740" s="4"/>
      <c r="J288740" s="4"/>
    </row>
    <row r="288741" spans="9:10" x14ac:dyDescent="0.35">
      <c r="I288741" s="4"/>
      <c r="J288741" s="4"/>
    </row>
    <row r="288742" spans="9:10" x14ac:dyDescent="0.35">
      <c r="I288742" s="4"/>
      <c r="J288742" s="4"/>
    </row>
    <row r="288743" spans="9:10" x14ac:dyDescent="0.35">
      <c r="I288743" s="4"/>
      <c r="J288743" s="4"/>
    </row>
    <row r="288744" spans="9:10" x14ac:dyDescent="0.35">
      <c r="I288744" s="4"/>
      <c r="J288744" s="4"/>
    </row>
    <row r="288745" spans="9:10" x14ac:dyDescent="0.35">
      <c r="I288745" s="4"/>
      <c r="J288745" s="4"/>
    </row>
    <row r="288746" spans="9:10" x14ac:dyDescent="0.35">
      <c r="I288746" s="4"/>
      <c r="J288746" s="4"/>
    </row>
    <row r="288747" spans="9:10" x14ac:dyDescent="0.35">
      <c r="I288747" s="4"/>
      <c r="J288747" s="4"/>
    </row>
    <row r="288748" spans="9:10" x14ac:dyDescent="0.35">
      <c r="I288748" s="4"/>
      <c r="J288748" s="4"/>
    </row>
    <row r="288749" spans="9:10" x14ac:dyDescent="0.35">
      <c r="I288749" s="4"/>
      <c r="J288749" s="4"/>
    </row>
    <row r="288750" spans="9:10" x14ac:dyDescent="0.35">
      <c r="I288750" s="4"/>
      <c r="J288750" s="4"/>
    </row>
    <row r="288751" spans="9:10" x14ac:dyDescent="0.35">
      <c r="I288751" s="4"/>
      <c r="J288751" s="4"/>
    </row>
    <row r="288752" spans="9:10" x14ac:dyDescent="0.35">
      <c r="I288752" s="4"/>
      <c r="J288752" s="4"/>
    </row>
    <row r="288753" spans="9:10" x14ac:dyDescent="0.35">
      <c r="I288753" s="4"/>
      <c r="J288753" s="4"/>
    </row>
    <row r="288754" spans="9:10" x14ac:dyDescent="0.35">
      <c r="I288754" s="4"/>
      <c r="J288754" s="4"/>
    </row>
    <row r="288755" spans="9:10" x14ac:dyDescent="0.35">
      <c r="I288755" s="4"/>
      <c r="J288755" s="4"/>
    </row>
    <row r="288756" spans="9:10" x14ac:dyDescent="0.35">
      <c r="I288756" s="4"/>
      <c r="J288756" s="4"/>
    </row>
    <row r="288757" spans="9:10" x14ac:dyDescent="0.35">
      <c r="I288757" s="4"/>
      <c r="J288757" s="4"/>
    </row>
    <row r="288758" spans="9:10" x14ac:dyDescent="0.35">
      <c r="I288758" s="4"/>
      <c r="J288758" s="4"/>
    </row>
    <row r="288759" spans="9:10" x14ac:dyDescent="0.35">
      <c r="I288759" s="4"/>
      <c r="J288759" s="4"/>
    </row>
    <row r="288760" spans="9:10" x14ac:dyDescent="0.35">
      <c r="I288760" s="4"/>
      <c r="J288760" s="4"/>
    </row>
    <row r="288761" spans="9:10" x14ac:dyDescent="0.35">
      <c r="I288761" s="4"/>
      <c r="J288761" s="4"/>
    </row>
    <row r="288762" spans="9:10" x14ac:dyDescent="0.35">
      <c r="I288762" s="4"/>
      <c r="J288762" s="4"/>
    </row>
    <row r="288763" spans="9:10" x14ac:dyDescent="0.35">
      <c r="I288763" s="4"/>
      <c r="J288763" s="4"/>
    </row>
    <row r="288764" spans="9:10" x14ac:dyDescent="0.35">
      <c r="I288764" s="4"/>
      <c r="J288764" s="4"/>
    </row>
    <row r="288765" spans="9:10" x14ac:dyDescent="0.35">
      <c r="I288765" s="4"/>
      <c r="J288765" s="4"/>
    </row>
    <row r="288766" spans="9:10" x14ac:dyDescent="0.35">
      <c r="I288766" s="4"/>
      <c r="J288766" s="4"/>
    </row>
    <row r="288767" spans="9:10" x14ac:dyDescent="0.35">
      <c r="I288767" s="4"/>
      <c r="J288767" s="4"/>
    </row>
    <row r="288768" spans="9:10" x14ac:dyDescent="0.35">
      <c r="I288768" s="4"/>
      <c r="J288768" s="4"/>
    </row>
    <row r="288769" spans="9:10" x14ac:dyDescent="0.35">
      <c r="I288769" s="4"/>
      <c r="J288769" s="4"/>
    </row>
    <row r="288770" spans="9:10" x14ac:dyDescent="0.35">
      <c r="I288770" s="4"/>
      <c r="J288770" s="4"/>
    </row>
    <row r="288771" spans="9:10" x14ac:dyDescent="0.35">
      <c r="I288771" s="4"/>
      <c r="J288771" s="4"/>
    </row>
    <row r="288772" spans="9:10" x14ac:dyDescent="0.35">
      <c r="I288772" s="4"/>
      <c r="J288772" s="4"/>
    </row>
    <row r="288773" spans="9:10" x14ac:dyDescent="0.35">
      <c r="I288773" s="4"/>
      <c r="J288773" s="4"/>
    </row>
    <row r="288774" spans="9:10" x14ac:dyDescent="0.35">
      <c r="I288774" s="4"/>
      <c r="J288774" s="4"/>
    </row>
    <row r="288775" spans="9:10" x14ac:dyDescent="0.35">
      <c r="I288775" s="4"/>
      <c r="J288775" s="4"/>
    </row>
    <row r="288776" spans="9:10" x14ac:dyDescent="0.35">
      <c r="I288776" s="4"/>
      <c r="J288776" s="4"/>
    </row>
    <row r="288777" spans="9:10" x14ac:dyDescent="0.35">
      <c r="I288777" s="4"/>
      <c r="J288777" s="4"/>
    </row>
    <row r="288778" spans="9:10" x14ac:dyDescent="0.35">
      <c r="I288778" s="4"/>
      <c r="J288778" s="4"/>
    </row>
    <row r="288779" spans="9:10" x14ac:dyDescent="0.35">
      <c r="I288779" s="4"/>
      <c r="J288779" s="4"/>
    </row>
    <row r="288780" spans="9:10" x14ac:dyDescent="0.35">
      <c r="I288780" s="4"/>
      <c r="J288780" s="4"/>
    </row>
    <row r="288781" spans="9:10" x14ac:dyDescent="0.35">
      <c r="I288781" s="4"/>
      <c r="J288781" s="4"/>
    </row>
    <row r="288782" spans="9:10" x14ac:dyDescent="0.35">
      <c r="I288782" s="4"/>
      <c r="J288782" s="4"/>
    </row>
    <row r="288783" spans="9:10" x14ac:dyDescent="0.35">
      <c r="I288783" s="4"/>
      <c r="J288783" s="4"/>
    </row>
    <row r="288784" spans="9:10" x14ac:dyDescent="0.35">
      <c r="I288784" s="4"/>
      <c r="J288784" s="4"/>
    </row>
    <row r="288785" spans="9:10" x14ac:dyDescent="0.35">
      <c r="I288785" s="4"/>
      <c r="J288785" s="4"/>
    </row>
    <row r="288786" spans="9:10" x14ac:dyDescent="0.35">
      <c r="I288786" s="4"/>
      <c r="J288786" s="4"/>
    </row>
    <row r="288787" spans="9:10" x14ac:dyDescent="0.35">
      <c r="I288787" s="4"/>
      <c r="J288787" s="4"/>
    </row>
    <row r="288788" spans="9:10" x14ac:dyDescent="0.35">
      <c r="I288788" s="4"/>
      <c r="J288788" s="4"/>
    </row>
    <row r="288789" spans="9:10" x14ac:dyDescent="0.35">
      <c r="I288789" s="4"/>
      <c r="J288789" s="4"/>
    </row>
    <row r="288790" spans="9:10" x14ac:dyDescent="0.35">
      <c r="I288790" s="4"/>
      <c r="J288790" s="4"/>
    </row>
    <row r="288791" spans="9:10" x14ac:dyDescent="0.35">
      <c r="I288791" s="4"/>
      <c r="J288791" s="4"/>
    </row>
    <row r="288792" spans="9:10" x14ac:dyDescent="0.35">
      <c r="I288792" s="4"/>
      <c r="J288792" s="4"/>
    </row>
    <row r="288793" spans="9:10" x14ac:dyDescent="0.35">
      <c r="I288793" s="4"/>
      <c r="J288793" s="4"/>
    </row>
    <row r="288794" spans="9:10" x14ac:dyDescent="0.35">
      <c r="I288794" s="4"/>
      <c r="J288794" s="4"/>
    </row>
    <row r="288795" spans="9:10" x14ac:dyDescent="0.35">
      <c r="I288795" s="4"/>
      <c r="J288795" s="4"/>
    </row>
    <row r="288796" spans="9:10" x14ac:dyDescent="0.35">
      <c r="I288796" s="4"/>
      <c r="J288796" s="4"/>
    </row>
    <row r="288797" spans="9:10" x14ac:dyDescent="0.35">
      <c r="I288797" s="4"/>
      <c r="J288797" s="4"/>
    </row>
    <row r="288798" spans="9:10" x14ac:dyDescent="0.35">
      <c r="I288798" s="4"/>
      <c r="J288798" s="4"/>
    </row>
    <row r="288799" spans="9:10" x14ac:dyDescent="0.35">
      <c r="I288799" s="4"/>
      <c r="J288799" s="4"/>
    </row>
    <row r="288800" spans="9:10" x14ac:dyDescent="0.35">
      <c r="I288800" s="4"/>
      <c r="J288800" s="4"/>
    </row>
    <row r="288801" spans="9:10" x14ac:dyDescent="0.35">
      <c r="I288801" s="4"/>
      <c r="J288801" s="4"/>
    </row>
    <row r="288802" spans="9:10" x14ac:dyDescent="0.35">
      <c r="I288802" s="4"/>
      <c r="J288802" s="4"/>
    </row>
    <row r="288803" spans="9:10" x14ac:dyDescent="0.35">
      <c r="I288803" s="4"/>
      <c r="J288803" s="4"/>
    </row>
    <row r="288804" spans="9:10" x14ac:dyDescent="0.35">
      <c r="I288804" s="4"/>
      <c r="J288804" s="4"/>
    </row>
    <row r="288805" spans="9:10" x14ac:dyDescent="0.35">
      <c r="I288805" s="4"/>
      <c r="J288805" s="4"/>
    </row>
    <row r="288806" spans="9:10" x14ac:dyDescent="0.35">
      <c r="I288806" s="4"/>
      <c r="J288806" s="4"/>
    </row>
    <row r="288807" spans="9:10" x14ac:dyDescent="0.35">
      <c r="I288807" s="4"/>
      <c r="J288807" s="4"/>
    </row>
    <row r="288808" spans="9:10" x14ac:dyDescent="0.35">
      <c r="I288808" s="4"/>
      <c r="J288808" s="4"/>
    </row>
    <row r="288809" spans="9:10" x14ac:dyDescent="0.35">
      <c r="I288809" s="4"/>
      <c r="J288809" s="4"/>
    </row>
    <row r="288810" spans="9:10" x14ac:dyDescent="0.35">
      <c r="I288810" s="4"/>
      <c r="J288810" s="4"/>
    </row>
    <row r="288811" spans="9:10" x14ac:dyDescent="0.35">
      <c r="I288811" s="4"/>
      <c r="J288811" s="4"/>
    </row>
    <row r="288812" spans="9:10" x14ac:dyDescent="0.35">
      <c r="I288812" s="4"/>
      <c r="J288812" s="4"/>
    </row>
    <row r="288813" spans="9:10" x14ac:dyDescent="0.35">
      <c r="I288813" s="4"/>
      <c r="J288813" s="4"/>
    </row>
    <row r="288814" spans="9:10" x14ac:dyDescent="0.35">
      <c r="I288814" s="4"/>
      <c r="J288814" s="4"/>
    </row>
    <row r="288815" spans="9:10" x14ac:dyDescent="0.35">
      <c r="I288815" s="4"/>
      <c r="J288815" s="4"/>
    </row>
    <row r="288816" spans="9:10" x14ac:dyDescent="0.35">
      <c r="I288816" s="4"/>
      <c r="J288816" s="4"/>
    </row>
    <row r="288817" spans="9:10" x14ac:dyDescent="0.35">
      <c r="I288817" s="4"/>
      <c r="J288817" s="4"/>
    </row>
    <row r="288818" spans="9:10" x14ac:dyDescent="0.35">
      <c r="I288818" s="4"/>
      <c r="J288818" s="4"/>
    </row>
    <row r="288819" spans="9:10" x14ac:dyDescent="0.35">
      <c r="I288819" s="4"/>
      <c r="J288819" s="4"/>
    </row>
    <row r="288820" spans="9:10" x14ac:dyDescent="0.35">
      <c r="I288820" s="4"/>
      <c r="J288820" s="4"/>
    </row>
    <row r="288821" spans="9:10" x14ac:dyDescent="0.35">
      <c r="I288821" s="4"/>
      <c r="J288821" s="4"/>
    </row>
    <row r="288822" spans="9:10" x14ac:dyDescent="0.35">
      <c r="I288822" s="4"/>
      <c r="J288822" s="4"/>
    </row>
    <row r="288823" spans="9:10" x14ac:dyDescent="0.35">
      <c r="I288823" s="4"/>
      <c r="J288823" s="4"/>
    </row>
    <row r="288824" spans="9:10" x14ac:dyDescent="0.35">
      <c r="I288824" s="4"/>
      <c r="J288824" s="4"/>
    </row>
    <row r="288825" spans="9:10" x14ac:dyDescent="0.35">
      <c r="I288825" s="4"/>
      <c r="J288825" s="4"/>
    </row>
    <row r="288826" spans="9:10" x14ac:dyDescent="0.35">
      <c r="I288826" s="4"/>
      <c r="J288826" s="4"/>
    </row>
    <row r="288827" spans="9:10" x14ac:dyDescent="0.35">
      <c r="I288827" s="4"/>
      <c r="J288827" s="4"/>
    </row>
    <row r="288828" spans="9:10" x14ac:dyDescent="0.35">
      <c r="I288828" s="4"/>
      <c r="J288828" s="4"/>
    </row>
    <row r="288829" spans="9:10" x14ac:dyDescent="0.35">
      <c r="I288829" s="4"/>
      <c r="J288829" s="4"/>
    </row>
    <row r="288830" spans="9:10" x14ac:dyDescent="0.35">
      <c r="I288830" s="4"/>
      <c r="J288830" s="4"/>
    </row>
    <row r="288831" spans="9:10" x14ac:dyDescent="0.35">
      <c r="I288831" s="4"/>
      <c r="J288831" s="4"/>
    </row>
    <row r="288832" spans="9:10" x14ac:dyDescent="0.35">
      <c r="I288832" s="4"/>
      <c r="J288832" s="4"/>
    </row>
    <row r="288833" spans="9:10" x14ac:dyDescent="0.35">
      <c r="I288833" s="4"/>
      <c r="J288833" s="4"/>
    </row>
    <row r="288834" spans="9:10" x14ac:dyDescent="0.35">
      <c r="I288834" s="4"/>
      <c r="J288834" s="4"/>
    </row>
    <row r="288835" spans="9:10" x14ac:dyDescent="0.35">
      <c r="I288835" s="4"/>
      <c r="J288835" s="4"/>
    </row>
    <row r="288836" spans="9:10" x14ac:dyDescent="0.35">
      <c r="I288836" s="4"/>
      <c r="J288836" s="4"/>
    </row>
    <row r="288837" spans="9:10" x14ac:dyDescent="0.35">
      <c r="I288837" s="4"/>
      <c r="J288837" s="4"/>
    </row>
    <row r="288838" spans="9:10" x14ac:dyDescent="0.35">
      <c r="I288838" s="4"/>
      <c r="J288838" s="4"/>
    </row>
    <row r="288839" spans="9:10" x14ac:dyDescent="0.35">
      <c r="I288839" s="4"/>
      <c r="J288839" s="4"/>
    </row>
    <row r="288840" spans="9:10" x14ac:dyDescent="0.35">
      <c r="I288840" s="4"/>
      <c r="J288840" s="4"/>
    </row>
    <row r="288841" spans="9:10" x14ac:dyDescent="0.35">
      <c r="I288841" s="4"/>
      <c r="J288841" s="4"/>
    </row>
    <row r="288842" spans="9:10" x14ac:dyDescent="0.35">
      <c r="I288842" s="4"/>
      <c r="J288842" s="4"/>
    </row>
    <row r="288843" spans="9:10" x14ac:dyDescent="0.35">
      <c r="I288843" s="4"/>
      <c r="J288843" s="4"/>
    </row>
    <row r="288844" spans="9:10" x14ac:dyDescent="0.35">
      <c r="I288844" s="4"/>
      <c r="J288844" s="4"/>
    </row>
    <row r="288845" spans="9:10" x14ac:dyDescent="0.35">
      <c r="I288845" s="4"/>
      <c r="J288845" s="4"/>
    </row>
    <row r="288846" spans="9:10" x14ac:dyDescent="0.35">
      <c r="I288846" s="4"/>
      <c r="J288846" s="4"/>
    </row>
    <row r="288847" spans="9:10" x14ac:dyDescent="0.35">
      <c r="I288847" s="4"/>
      <c r="J288847" s="4"/>
    </row>
    <row r="288848" spans="9:10" x14ac:dyDescent="0.35">
      <c r="I288848" s="4"/>
      <c r="J288848" s="4"/>
    </row>
    <row r="288849" spans="9:10" x14ac:dyDescent="0.35">
      <c r="I288849" s="4"/>
      <c r="J288849" s="4"/>
    </row>
    <row r="288850" spans="9:10" x14ac:dyDescent="0.35">
      <c r="I288850" s="4"/>
      <c r="J288850" s="4"/>
    </row>
    <row r="288851" spans="9:10" x14ac:dyDescent="0.35">
      <c r="I288851" s="4"/>
      <c r="J288851" s="4"/>
    </row>
    <row r="288852" spans="9:10" x14ac:dyDescent="0.35">
      <c r="I288852" s="4"/>
      <c r="J288852" s="4"/>
    </row>
    <row r="288853" spans="9:10" x14ac:dyDescent="0.35">
      <c r="I288853" s="4"/>
      <c r="J288853" s="4"/>
    </row>
    <row r="288854" spans="9:10" x14ac:dyDescent="0.35">
      <c r="I288854" s="4"/>
      <c r="J288854" s="4"/>
    </row>
    <row r="288855" spans="9:10" x14ac:dyDescent="0.35">
      <c r="I288855" s="4"/>
      <c r="J288855" s="4"/>
    </row>
    <row r="288856" spans="9:10" x14ac:dyDescent="0.35">
      <c r="I288856" s="4"/>
      <c r="J288856" s="4"/>
    </row>
    <row r="288857" spans="9:10" x14ac:dyDescent="0.35">
      <c r="I288857" s="4"/>
      <c r="J288857" s="4"/>
    </row>
    <row r="288858" spans="9:10" x14ac:dyDescent="0.35">
      <c r="I288858" s="4"/>
      <c r="J288858" s="4"/>
    </row>
    <row r="288859" spans="9:10" x14ac:dyDescent="0.35">
      <c r="I288859" s="4"/>
      <c r="J288859" s="4"/>
    </row>
    <row r="288860" spans="9:10" x14ac:dyDescent="0.35">
      <c r="I288860" s="4"/>
      <c r="J288860" s="4"/>
    </row>
    <row r="288861" spans="9:10" x14ac:dyDescent="0.35">
      <c r="I288861" s="4"/>
      <c r="J288861" s="4"/>
    </row>
    <row r="288862" spans="9:10" x14ac:dyDescent="0.35">
      <c r="I288862" s="4"/>
      <c r="J288862" s="4"/>
    </row>
    <row r="288863" spans="9:10" x14ac:dyDescent="0.35">
      <c r="I288863" s="4"/>
      <c r="J288863" s="4"/>
    </row>
    <row r="288864" spans="9:10" x14ac:dyDescent="0.35">
      <c r="I288864" s="4"/>
      <c r="J288864" s="4"/>
    </row>
    <row r="288865" spans="9:10" x14ac:dyDescent="0.35">
      <c r="I288865" s="4"/>
      <c r="J288865" s="4"/>
    </row>
    <row r="288866" spans="9:10" x14ac:dyDescent="0.35">
      <c r="I288866" s="4"/>
      <c r="J288866" s="4"/>
    </row>
    <row r="288867" spans="9:10" x14ac:dyDescent="0.35">
      <c r="I288867" s="4"/>
      <c r="J288867" s="4"/>
    </row>
    <row r="288868" spans="9:10" x14ac:dyDescent="0.35">
      <c r="I288868" s="4"/>
      <c r="J288868" s="4"/>
    </row>
    <row r="288869" spans="9:10" x14ac:dyDescent="0.35">
      <c r="I288869" s="4"/>
      <c r="J288869" s="4"/>
    </row>
    <row r="288870" spans="9:10" x14ac:dyDescent="0.35">
      <c r="I288870" s="4"/>
      <c r="J288870" s="4"/>
    </row>
    <row r="288871" spans="9:10" x14ac:dyDescent="0.35">
      <c r="I288871" s="4"/>
      <c r="J288871" s="4"/>
    </row>
    <row r="288872" spans="9:10" x14ac:dyDescent="0.35">
      <c r="I288872" s="4"/>
      <c r="J288872" s="4"/>
    </row>
    <row r="288873" spans="9:10" x14ac:dyDescent="0.35">
      <c r="I288873" s="4"/>
      <c r="J288873" s="4"/>
    </row>
    <row r="288874" spans="9:10" x14ac:dyDescent="0.35">
      <c r="I288874" s="4"/>
      <c r="J288874" s="4"/>
    </row>
    <row r="288875" spans="9:10" x14ac:dyDescent="0.35">
      <c r="I288875" s="4"/>
      <c r="J288875" s="4"/>
    </row>
    <row r="288876" spans="9:10" x14ac:dyDescent="0.35">
      <c r="I288876" s="4"/>
      <c r="J288876" s="4"/>
    </row>
    <row r="288877" spans="9:10" x14ac:dyDescent="0.35">
      <c r="I288877" s="4"/>
      <c r="J288877" s="4"/>
    </row>
    <row r="288878" spans="9:10" x14ac:dyDescent="0.35">
      <c r="I288878" s="4"/>
      <c r="J288878" s="4"/>
    </row>
    <row r="288879" spans="9:10" x14ac:dyDescent="0.35">
      <c r="I288879" s="4"/>
      <c r="J288879" s="4"/>
    </row>
    <row r="288880" spans="9:10" x14ac:dyDescent="0.35">
      <c r="I288880" s="4"/>
      <c r="J288880" s="4"/>
    </row>
    <row r="288881" spans="9:10" x14ac:dyDescent="0.35">
      <c r="I288881" s="4"/>
      <c r="J288881" s="4"/>
    </row>
    <row r="288882" spans="9:10" x14ac:dyDescent="0.35">
      <c r="I288882" s="4"/>
      <c r="J288882" s="4"/>
    </row>
    <row r="288883" spans="9:10" x14ac:dyDescent="0.35">
      <c r="I288883" s="4"/>
      <c r="J288883" s="4"/>
    </row>
    <row r="288884" spans="9:10" x14ac:dyDescent="0.35">
      <c r="I288884" s="4"/>
      <c r="J288884" s="4"/>
    </row>
    <row r="288885" spans="9:10" x14ac:dyDescent="0.35">
      <c r="I288885" s="4"/>
      <c r="J288885" s="4"/>
    </row>
    <row r="288886" spans="9:10" x14ac:dyDescent="0.35">
      <c r="I288886" s="4"/>
      <c r="J288886" s="4"/>
    </row>
    <row r="288887" spans="9:10" x14ac:dyDescent="0.35">
      <c r="I288887" s="4"/>
      <c r="J288887" s="4"/>
    </row>
    <row r="288888" spans="9:10" x14ac:dyDescent="0.35">
      <c r="I288888" s="4"/>
      <c r="J288888" s="4"/>
    </row>
    <row r="288889" spans="9:10" x14ac:dyDescent="0.35">
      <c r="I288889" s="4"/>
      <c r="J288889" s="4"/>
    </row>
    <row r="288890" spans="9:10" x14ac:dyDescent="0.35">
      <c r="I288890" s="4"/>
      <c r="J288890" s="4"/>
    </row>
    <row r="288891" spans="9:10" x14ac:dyDescent="0.35">
      <c r="I288891" s="4"/>
      <c r="J288891" s="4"/>
    </row>
    <row r="288892" spans="9:10" x14ac:dyDescent="0.35">
      <c r="I288892" s="4"/>
      <c r="J288892" s="4"/>
    </row>
    <row r="288893" spans="9:10" x14ac:dyDescent="0.35">
      <c r="I288893" s="4"/>
      <c r="J288893" s="4"/>
    </row>
    <row r="288894" spans="9:10" x14ac:dyDescent="0.35">
      <c r="I288894" s="4"/>
      <c r="J288894" s="4"/>
    </row>
    <row r="288895" spans="9:10" x14ac:dyDescent="0.35">
      <c r="I288895" s="4"/>
      <c r="J288895" s="4"/>
    </row>
    <row r="288896" spans="9:10" x14ac:dyDescent="0.35">
      <c r="I288896" s="4"/>
      <c r="J288896" s="4"/>
    </row>
    <row r="288897" spans="9:10" x14ac:dyDescent="0.35">
      <c r="I288897" s="4"/>
      <c r="J288897" s="4"/>
    </row>
    <row r="288898" spans="9:10" x14ac:dyDescent="0.35">
      <c r="I288898" s="4"/>
      <c r="J288898" s="4"/>
    </row>
    <row r="288899" spans="9:10" x14ac:dyDescent="0.35">
      <c r="I288899" s="4"/>
      <c r="J288899" s="4"/>
    </row>
    <row r="288900" spans="9:10" x14ac:dyDescent="0.35">
      <c r="I288900" s="4"/>
      <c r="J288900" s="4"/>
    </row>
    <row r="288901" spans="9:10" x14ac:dyDescent="0.35">
      <c r="I288901" s="4"/>
      <c r="J288901" s="4"/>
    </row>
    <row r="288902" spans="9:10" x14ac:dyDescent="0.35">
      <c r="I288902" s="4"/>
      <c r="J288902" s="4"/>
    </row>
    <row r="288903" spans="9:10" x14ac:dyDescent="0.35">
      <c r="I288903" s="4"/>
      <c r="J288903" s="4"/>
    </row>
    <row r="288904" spans="9:10" x14ac:dyDescent="0.35">
      <c r="I288904" s="4"/>
      <c r="J288904" s="4"/>
    </row>
    <row r="288905" spans="9:10" x14ac:dyDescent="0.35">
      <c r="I288905" s="4"/>
      <c r="J288905" s="4"/>
    </row>
    <row r="288906" spans="9:10" x14ac:dyDescent="0.35">
      <c r="I288906" s="4"/>
      <c r="J288906" s="4"/>
    </row>
    <row r="288907" spans="9:10" x14ac:dyDescent="0.35">
      <c r="I288907" s="4"/>
      <c r="J288907" s="4"/>
    </row>
    <row r="288908" spans="9:10" x14ac:dyDescent="0.35">
      <c r="I288908" s="4"/>
      <c r="J288908" s="4"/>
    </row>
    <row r="288909" spans="9:10" x14ac:dyDescent="0.35">
      <c r="I288909" s="4"/>
      <c r="J288909" s="4"/>
    </row>
    <row r="288910" spans="9:10" x14ac:dyDescent="0.35">
      <c r="I288910" s="4"/>
      <c r="J288910" s="4"/>
    </row>
    <row r="288911" spans="9:10" x14ac:dyDescent="0.35">
      <c r="I288911" s="4"/>
      <c r="J288911" s="4"/>
    </row>
    <row r="288912" spans="9:10" x14ac:dyDescent="0.35">
      <c r="I288912" s="4"/>
      <c r="J288912" s="4"/>
    </row>
    <row r="288913" spans="9:10" x14ac:dyDescent="0.35">
      <c r="I288913" s="4"/>
      <c r="J288913" s="4"/>
    </row>
    <row r="288914" spans="9:10" x14ac:dyDescent="0.35">
      <c r="I288914" s="4"/>
      <c r="J288914" s="4"/>
    </row>
    <row r="288915" spans="9:10" x14ac:dyDescent="0.35">
      <c r="I288915" s="4"/>
      <c r="J288915" s="4"/>
    </row>
    <row r="288916" spans="9:10" x14ac:dyDescent="0.35">
      <c r="I288916" s="4"/>
      <c r="J288916" s="4"/>
    </row>
    <row r="288917" spans="9:10" x14ac:dyDescent="0.35">
      <c r="I288917" s="4"/>
      <c r="J288917" s="4"/>
    </row>
    <row r="288918" spans="9:10" x14ac:dyDescent="0.35">
      <c r="I288918" s="4"/>
      <c r="J288918" s="4"/>
    </row>
    <row r="288919" spans="9:10" x14ac:dyDescent="0.35">
      <c r="I288919" s="4"/>
      <c r="J288919" s="4"/>
    </row>
    <row r="288920" spans="9:10" x14ac:dyDescent="0.35">
      <c r="I288920" s="4"/>
      <c r="J288920" s="4"/>
    </row>
    <row r="288921" spans="9:10" x14ac:dyDescent="0.35">
      <c r="I288921" s="4"/>
      <c r="J288921" s="4"/>
    </row>
    <row r="288922" spans="9:10" x14ac:dyDescent="0.35">
      <c r="I288922" s="4"/>
      <c r="J288922" s="4"/>
    </row>
    <row r="288923" spans="9:10" x14ac:dyDescent="0.35">
      <c r="I288923" s="4"/>
      <c r="J288923" s="4"/>
    </row>
    <row r="288924" spans="9:10" x14ac:dyDescent="0.35">
      <c r="I288924" s="4"/>
      <c r="J288924" s="4"/>
    </row>
    <row r="288925" spans="9:10" x14ac:dyDescent="0.35">
      <c r="I288925" s="4"/>
      <c r="J288925" s="4"/>
    </row>
    <row r="288926" spans="9:10" x14ac:dyDescent="0.35">
      <c r="I288926" s="4"/>
      <c r="J288926" s="4"/>
    </row>
    <row r="288927" spans="9:10" x14ac:dyDescent="0.35">
      <c r="I288927" s="4"/>
      <c r="J288927" s="4"/>
    </row>
    <row r="288928" spans="9:10" x14ac:dyDescent="0.35">
      <c r="I288928" s="4"/>
      <c r="J288928" s="4"/>
    </row>
    <row r="288929" spans="9:10" x14ac:dyDescent="0.35">
      <c r="I288929" s="4"/>
      <c r="J288929" s="4"/>
    </row>
    <row r="288930" spans="9:10" x14ac:dyDescent="0.35">
      <c r="I288930" s="4"/>
      <c r="J288930" s="4"/>
    </row>
    <row r="288931" spans="9:10" x14ac:dyDescent="0.35">
      <c r="I288931" s="4"/>
      <c r="J288931" s="4"/>
    </row>
    <row r="288932" spans="9:10" x14ac:dyDescent="0.35">
      <c r="I288932" s="4"/>
      <c r="J288932" s="4"/>
    </row>
    <row r="288933" spans="9:10" x14ac:dyDescent="0.35">
      <c r="I288933" s="4"/>
      <c r="J288933" s="4"/>
    </row>
    <row r="288934" spans="9:10" x14ac:dyDescent="0.35">
      <c r="I288934" s="4"/>
      <c r="J288934" s="4"/>
    </row>
    <row r="288935" spans="9:10" x14ac:dyDescent="0.35">
      <c r="I288935" s="4"/>
      <c r="J288935" s="4"/>
    </row>
    <row r="288936" spans="9:10" x14ac:dyDescent="0.35">
      <c r="I288936" s="4"/>
      <c r="J288936" s="4"/>
    </row>
    <row r="288937" spans="9:10" x14ac:dyDescent="0.35">
      <c r="I288937" s="4"/>
      <c r="J288937" s="4"/>
    </row>
    <row r="288938" spans="9:10" x14ac:dyDescent="0.35">
      <c r="I288938" s="4"/>
      <c r="J288938" s="4"/>
    </row>
    <row r="288939" spans="9:10" x14ac:dyDescent="0.35">
      <c r="I288939" s="4"/>
      <c r="J288939" s="4"/>
    </row>
    <row r="288940" spans="9:10" x14ac:dyDescent="0.35">
      <c r="I288940" s="4"/>
      <c r="J288940" s="4"/>
    </row>
    <row r="288941" spans="9:10" x14ac:dyDescent="0.35">
      <c r="I288941" s="4"/>
      <c r="J288941" s="4"/>
    </row>
    <row r="288942" spans="9:10" x14ac:dyDescent="0.35">
      <c r="I288942" s="4"/>
      <c r="J288942" s="4"/>
    </row>
    <row r="288943" spans="9:10" x14ac:dyDescent="0.35">
      <c r="I288943" s="4"/>
      <c r="J288943" s="4"/>
    </row>
    <row r="288944" spans="9:10" x14ac:dyDescent="0.35">
      <c r="I288944" s="4"/>
      <c r="J288944" s="4"/>
    </row>
    <row r="288945" spans="9:10" x14ac:dyDescent="0.35">
      <c r="I288945" s="4"/>
      <c r="J288945" s="4"/>
    </row>
    <row r="288946" spans="9:10" x14ac:dyDescent="0.35">
      <c r="I288946" s="4"/>
      <c r="J288946" s="4"/>
    </row>
    <row r="288947" spans="9:10" x14ac:dyDescent="0.35">
      <c r="I288947" s="4"/>
      <c r="J288947" s="4"/>
    </row>
    <row r="288948" spans="9:10" x14ac:dyDescent="0.35">
      <c r="I288948" s="4"/>
      <c r="J288948" s="4"/>
    </row>
    <row r="288949" spans="9:10" x14ac:dyDescent="0.35">
      <c r="I288949" s="4"/>
      <c r="J288949" s="4"/>
    </row>
    <row r="288950" spans="9:10" x14ac:dyDescent="0.35">
      <c r="I288950" s="4"/>
      <c r="J288950" s="4"/>
    </row>
    <row r="288951" spans="9:10" x14ac:dyDescent="0.35">
      <c r="I288951" s="4"/>
      <c r="J288951" s="4"/>
    </row>
    <row r="288952" spans="9:10" x14ac:dyDescent="0.35">
      <c r="I288952" s="4"/>
      <c r="J288952" s="4"/>
    </row>
    <row r="288953" spans="9:10" x14ac:dyDescent="0.35">
      <c r="I288953" s="4"/>
      <c r="J288953" s="4"/>
    </row>
    <row r="288954" spans="9:10" x14ac:dyDescent="0.35">
      <c r="I288954" s="4"/>
      <c r="J288954" s="4"/>
    </row>
    <row r="288955" spans="9:10" x14ac:dyDescent="0.35">
      <c r="I288955" s="4"/>
      <c r="J288955" s="4"/>
    </row>
    <row r="288956" spans="9:10" x14ac:dyDescent="0.35">
      <c r="I288956" s="4"/>
      <c r="J288956" s="4"/>
    </row>
    <row r="288957" spans="9:10" x14ac:dyDescent="0.35">
      <c r="I288957" s="4"/>
      <c r="J288957" s="4"/>
    </row>
    <row r="288958" spans="9:10" x14ac:dyDescent="0.35">
      <c r="I288958" s="4"/>
      <c r="J288958" s="4"/>
    </row>
    <row r="288959" spans="9:10" x14ac:dyDescent="0.35">
      <c r="I288959" s="4"/>
      <c r="J288959" s="4"/>
    </row>
    <row r="288960" spans="9:10" x14ac:dyDescent="0.35">
      <c r="I288960" s="4"/>
      <c r="J288960" s="4"/>
    </row>
    <row r="288961" spans="9:10" x14ac:dyDescent="0.35">
      <c r="I288961" s="4"/>
      <c r="J288961" s="4"/>
    </row>
    <row r="288962" spans="9:10" x14ac:dyDescent="0.35">
      <c r="I288962" s="4"/>
      <c r="J288962" s="4"/>
    </row>
    <row r="288963" spans="9:10" x14ac:dyDescent="0.35">
      <c r="I288963" s="4"/>
      <c r="J288963" s="4"/>
    </row>
    <row r="288964" spans="9:10" x14ac:dyDescent="0.35">
      <c r="I288964" s="4"/>
      <c r="J288964" s="4"/>
    </row>
    <row r="288965" spans="9:10" x14ac:dyDescent="0.35">
      <c r="I288965" s="4"/>
      <c r="J288965" s="4"/>
    </row>
    <row r="288966" spans="9:10" x14ac:dyDescent="0.35">
      <c r="I288966" s="4"/>
      <c r="J288966" s="4"/>
    </row>
    <row r="288967" spans="9:10" x14ac:dyDescent="0.35">
      <c r="I288967" s="4"/>
      <c r="J288967" s="4"/>
    </row>
    <row r="288968" spans="9:10" x14ac:dyDescent="0.35">
      <c r="I288968" s="4"/>
      <c r="J288968" s="4"/>
    </row>
    <row r="288969" spans="9:10" x14ac:dyDescent="0.35">
      <c r="I288969" s="4"/>
      <c r="J288969" s="4"/>
    </row>
    <row r="288970" spans="9:10" x14ac:dyDescent="0.35">
      <c r="I288970" s="4"/>
      <c r="J288970" s="4"/>
    </row>
    <row r="288971" spans="9:10" x14ac:dyDescent="0.35">
      <c r="I288971" s="4"/>
      <c r="J288971" s="4"/>
    </row>
    <row r="288972" spans="9:10" x14ac:dyDescent="0.35">
      <c r="I288972" s="4"/>
      <c r="J288972" s="4"/>
    </row>
    <row r="288973" spans="9:10" x14ac:dyDescent="0.35">
      <c r="I288973" s="4"/>
      <c r="J288973" s="4"/>
    </row>
    <row r="288974" spans="9:10" x14ac:dyDescent="0.35">
      <c r="I288974" s="4"/>
      <c r="J288974" s="4"/>
    </row>
    <row r="288975" spans="9:10" x14ac:dyDescent="0.35">
      <c r="I288975" s="4"/>
      <c r="J288975" s="4"/>
    </row>
    <row r="288976" spans="9:10" x14ac:dyDescent="0.35">
      <c r="I288976" s="4"/>
      <c r="J288976" s="4"/>
    </row>
    <row r="288977" spans="9:10" x14ac:dyDescent="0.35">
      <c r="I288977" s="4"/>
      <c r="J288977" s="4"/>
    </row>
    <row r="288978" spans="9:10" x14ac:dyDescent="0.35">
      <c r="I288978" s="4"/>
      <c r="J288978" s="4"/>
    </row>
    <row r="288979" spans="9:10" x14ac:dyDescent="0.35">
      <c r="I288979" s="4"/>
      <c r="J288979" s="4"/>
    </row>
    <row r="288980" spans="9:10" x14ac:dyDescent="0.35">
      <c r="I288980" s="4"/>
      <c r="J288980" s="4"/>
    </row>
    <row r="288981" spans="9:10" x14ac:dyDescent="0.35">
      <c r="I288981" s="4"/>
      <c r="J288981" s="4"/>
    </row>
    <row r="288982" spans="9:10" x14ac:dyDescent="0.35">
      <c r="I288982" s="4"/>
      <c r="J288982" s="4"/>
    </row>
    <row r="288983" spans="9:10" x14ac:dyDescent="0.35">
      <c r="I288983" s="4"/>
      <c r="J288983" s="4"/>
    </row>
    <row r="288984" spans="9:10" x14ac:dyDescent="0.35">
      <c r="I288984" s="4"/>
      <c r="J288984" s="4"/>
    </row>
    <row r="288985" spans="9:10" x14ac:dyDescent="0.35">
      <c r="I288985" s="4"/>
      <c r="J288985" s="4"/>
    </row>
    <row r="288986" spans="9:10" x14ac:dyDescent="0.35">
      <c r="I288986" s="4"/>
      <c r="J288986" s="4"/>
    </row>
    <row r="288987" spans="9:10" x14ac:dyDescent="0.35">
      <c r="I288987" s="4"/>
      <c r="J288987" s="4"/>
    </row>
    <row r="288988" spans="9:10" x14ac:dyDescent="0.35">
      <c r="I288988" s="4"/>
      <c r="J288988" s="4"/>
    </row>
    <row r="288989" spans="9:10" x14ac:dyDescent="0.35">
      <c r="I288989" s="4"/>
      <c r="J288989" s="4"/>
    </row>
    <row r="288990" spans="9:10" x14ac:dyDescent="0.35">
      <c r="I288990" s="4"/>
      <c r="J288990" s="4"/>
    </row>
    <row r="288991" spans="9:10" x14ac:dyDescent="0.35">
      <c r="I288991" s="4"/>
      <c r="J288991" s="4"/>
    </row>
    <row r="288992" spans="9:10" x14ac:dyDescent="0.35">
      <c r="I288992" s="4"/>
      <c r="J288992" s="4"/>
    </row>
    <row r="288993" spans="9:10" x14ac:dyDescent="0.35">
      <c r="I288993" s="4"/>
      <c r="J288993" s="4"/>
    </row>
    <row r="288994" spans="9:10" x14ac:dyDescent="0.35">
      <c r="I288994" s="4"/>
      <c r="J288994" s="4"/>
    </row>
    <row r="288995" spans="9:10" x14ac:dyDescent="0.35">
      <c r="I288995" s="4"/>
      <c r="J288995" s="4"/>
    </row>
    <row r="288996" spans="9:10" x14ac:dyDescent="0.35">
      <c r="I288996" s="4"/>
      <c r="J288996" s="4"/>
    </row>
    <row r="288997" spans="9:10" x14ac:dyDescent="0.35">
      <c r="I288997" s="4"/>
      <c r="J288997" s="4"/>
    </row>
    <row r="288998" spans="9:10" x14ac:dyDescent="0.35">
      <c r="I288998" s="4"/>
      <c r="J288998" s="4"/>
    </row>
    <row r="288999" spans="9:10" x14ac:dyDescent="0.35">
      <c r="I288999" s="4"/>
      <c r="J288999" s="4"/>
    </row>
    <row r="289000" spans="9:10" x14ac:dyDescent="0.35">
      <c r="I289000" s="4"/>
      <c r="J289000" s="4"/>
    </row>
    <row r="289001" spans="9:10" x14ac:dyDescent="0.35">
      <c r="I289001" s="4"/>
      <c r="J289001" s="4"/>
    </row>
    <row r="289002" spans="9:10" x14ac:dyDescent="0.35">
      <c r="I289002" s="4"/>
      <c r="J289002" s="4"/>
    </row>
    <row r="289003" spans="9:10" x14ac:dyDescent="0.35">
      <c r="I289003" s="4"/>
      <c r="J289003" s="4"/>
    </row>
    <row r="289004" spans="9:10" x14ac:dyDescent="0.35">
      <c r="I289004" s="4"/>
      <c r="J289004" s="4"/>
    </row>
    <row r="289005" spans="9:10" x14ac:dyDescent="0.35">
      <c r="I289005" s="4"/>
      <c r="J289005" s="4"/>
    </row>
    <row r="289006" spans="9:10" x14ac:dyDescent="0.35">
      <c r="I289006" s="4"/>
      <c r="J289006" s="4"/>
    </row>
    <row r="289007" spans="9:10" x14ac:dyDescent="0.35">
      <c r="I289007" s="4"/>
      <c r="J289007" s="4"/>
    </row>
    <row r="289008" spans="9:10" x14ac:dyDescent="0.35">
      <c r="I289008" s="4"/>
      <c r="J289008" s="4"/>
    </row>
    <row r="289009" spans="9:10" x14ac:dyDescent="0.35">
      <c r="I289009" s="4"/>
      <c r="J289009" s="4"/>
    </row>
    <row r="289010" spans="9:10" x14ac:dyDescent="0.35">
      <c r="I289010" s="4"/>
      <c r="J289010" s="4"/>
    </row>
    <row r="289011" spans="9:10" x14ac:dyDescent="0.35">
      <c r="I289011" s="4"/>
      <c r="J289011" s="4"/>
    </row>
    <row r="289012" spans="9:10" x14ac:dyDescent="0.35">
      <c r="I289012" s="4"/>
      <c r="J289012" s="4"/>
    </row>
    <row r="289013" spans="9:10" x14ac:dyDescent="0.35">
      <c r="I289013" s="4"/>
      <c r="J289013" s="4"/>
    </row>
    <row r="289014" spans="9:10" x14ac:dyDescent="0.35">
      <c r="I289014" s="4"/>
      <c r="J289014" s="4"/>
    </row>
    <row r="289015" spans="9:10" x14ac:dyDescent="0.35">
      <c r="I289015" s="4"/>
      <c r="J289015" s="4"/>
    </row>
    <row r="289016" spans="9:10" x14ac:dyDescent="0.35">
      <c r="I289016" s="4"/>
      <c r="J289016" s="4"/>
    </row>
    <row r="289017" spans="9:10" x14ac:dyDescent="0.35">
      <c r="I289017" s="4"/>
      <c r="J289017" s="4"/>
    </row>
    <row r="289018" spans="9:10" x14ac:dyDescent="0.35">
      <c r="I289018" s="4"/>
      <c r="J289018" s="4"/>
    </row>
    <row r="289019" spans="9:10" x14ac:dyDescent="0.35">
      <c r="I289019" s="4"/>
      <c r="J289019" s="4"/>
    </row>
    <row r="289020" spans="9:10" x14ac:dyDescent="0.35">
      <c r="I289020" s="4"/>
      <c r="J289020" s="4"/>
    </row>
    <row r="289021" spans="9:10" x14ac:dyDescent="0.35">
      <c r="I289021" s="4"/>
      <c r="J289021" s="4"/>
    </row>
    <row r="289022" spans="9:10" x14ac:dyDescent="0.35">
      <c r="I289022" s="4"/>
      <c r="J289022" s="4"/>
    </row>
    <row r="289023" spans="9:10" x14ac:dyDescent="0.35">
      <c r="I289023" s="4"/>
      <c r="J289023" s="4"/>
    </row>
    <row r="289024" spans="9:10" x14ac:dyDescent="0.35">
      <c r="I289024" s="4"/>
      <c r="J289024" s="4"/>
    </row>
    <row r="289025" spans="9:10" x14ac:dyDescent="0.35">
      <c r="I289025" s="4"/>
      <c r="J289025" s="4"/>
    </row>
    <row r="289026" spans="9:10" x14ac:dyDescent="0.35">
      <c r="I289026" s="4"/>
      <c r="J289026" s="4"/>
    </row>
    <row r="289027" spans="9:10" x14ac:dyDescent="0.35">
      <c r="I289027" s="4"/>
      <c r="J289027" s="4"/>
    </row>
    <row r="289028" spans="9:10" x14ac:dyDescent="0.35">
      <c r="I289028" s="4"/>
      <c r="J289028" s="4"/>
    </row>
    <row r="289029" spans="9:10" x14ac:dyDescent="0.35">
      <c r="I289029" s="4"/>
      <c r="J289029" s="4"/>
    </row>
    <row r="289030" spans="9:10" x14ac:dyDescent="0.35">
      <c r="I289030" s="4"/>
      <c r="J289030" s="4"/>
    </row>
    <row r="289031" spans="9:10" x14ac:dyDescent="0.35">
      <c r="I289031" s="4"/>
      <c r="J289031" s="4"/>
    </row>
    <row r="289032" spans="9:10" x14ac:dyDescent="0.35">
      <c r="I289032" s="4"/>
      <c r="J289032" s="4"/>
    </row>
    <row r="289033" spans="9:10" x14ac:dyDescent="0.35">
      <c r="I289033" s="4"/>
      <c r="J289033" s="4"/>
    </row>
    <row r="289034" spans="9:10" x14ac:dyDescent="0.35">
      <c r="I289034" s="4"/>
      <c r="J289034" s="4"/>
    </row>
    <row r="289035" spans="9:10" x14ac:dyDescent="0.35">
      <c r="I289035" s="4"/>
      <c r="J289035" s="4"/>
    </row>
    <row r="289036" spans="9:10" x14ac:dyDescent="0.35">
      <c r="I289036" s="4"/>
      <c r="J289036" s="4"/>
    </row>
    <row r="289037" spans="9:10" x14ac:dyDescent="0.35">
      <c r="I289037" s="4"/>
      <c r="J289037" s="4"/>
    </row>
    <row r="289038" spans="9:10" x14ac:dyDescent="0.35">
      <c r="I289038" s="4"/>
      <c r="J289038" s="4"/>
    </row>
    <row r="289039" spans="9:10" x14ac:dyDescent="0.35">
      <c r="I289039" s="4"/>
      <c r="J289039" s="4"/>
    </row>
    <row r="289040" spans="9:10" x14ac:dyDescent="0.35">
      <c r="I289040" s="4"/>
      <c r="J289040" s="4"/>
    </row>
    <row r="289041" spans="9:10" x14ac:dyDescent="0.35">
      <c r="I289041" s="4"/>
      <c r="J289041" s="4"/>
    </row>
    <row r="289042" spans="9:10" x14ac:dyDescent="0.35">
      <c r="I289042" s="4"/>
      <c r="J289042" s="4"/>
    </row>
    <row r="289043" spans="9:10" x14ac:dyDescent="0.35">
      <c r="I289043" s="4"/>
      <c r="J289043" s="4"/>
    </row>
    <row r="289044" spans="9:10" x14ac:dyDescent="0.35">
      <c r="I289044" s="4"/>
      <c r="J289044" s="4"/>
    </row>
    <row r="289045" spans="9:10" x14ac:dyDescent="0.35">
      <c r="I289045" s="4"/>
      <c r="J289045" s="4"/>
    </row>
    <row r="289046" spans="9:10" x14ac:dyDescent="0.35">
      <c r="I289046" s="4"/>
      <c r="J289046" s="4"/>
    </row>
    <row r="289047" spans="9:10" x14ac:dyDescent="0.35">
      <c r="I289047" s="4"/>
      <c r="J289047" s="4"/>
    </row>
    <row r="289048" spans="9:10" x14ac:dyDescent="0.35">
      <c r="I289048" s="4"/>
      <c r="J289048" s="4"/>
    </row>
    <row r="289049" spans="9:10" x14ac:dyDescent="0.35">
      <c r="I289049" s="4"/>
      <c r="J289049" s="4"/>
    </row>
    <row r="289050" spans="9:10" x14ac:dyDescent="0.35">
      <c r="I289050" s="4"/>
      <c r="J289050" s="4"/>
    </row>
    <row r="289051" spans="9:10" x14ac:dyDescent="0.35">
      <c r="I289051" s="4"/>
      <c r="J289051" s="4"/>
    </row>
    <row r="289052" spans="9:10" x14ac:dyDescent="0.35">
      <c r="I289052" s="4"/>
      <c r="J289052" s="4"/>
    </row>
    <row r="289053" spans="9:10" x14ac:dyDescent="0.35">
      <c r="I289053" s="4"/>
      <c r="J289053" s="4"/>
    </row>
    <row r="289054" spans="9:10" x14ac:dyDescent="0.35">
      <c r="I289054" s="4"/>
      <c r="J289054" s="4"/>
    </row>
    <row r="289055" spans="9:10" x14ac:dyDescent="0.35">
      <c r="I289055" s="4"/>
      <c r="J289055" s="4"/>
    </row>
    <row r="289056" spans="9:10" x14ac:dyDescent="0.35">
      <c r="I289056" s="4"/>
      <c r="J289056" s="4"/>
    </row>
    <row r="289057" spans="9:10" x14ac:dyDescent="0.35">
      <c r="I289057" s="4"/>
      <c r="J289057" s="4"/>
    </row>
    <row r="289058" spans="9:10" x14ac:dyDescent="0.35">
      <c r="I289058" s="4"/>
      <c r="J289058" s="4"/>
    </row>
    <row r="289059" spans="9:10" x14ac:dyDescent="0.35">
      <c r="I289059" s="4"/>
      <c r="J289059" s="4"/>
    </row>
    <row r="289060" spans="9:10" x14ac:dyDescent="0.35">
      <c r="I289060" s="4"/>
      <c r="J289060" s="4"/>
    </row>
    <row r="289061" spans="9:10" x14ac:dyDescent="0.35">
      <c r="I289061" s="4"/>
      <c r="J289061" s="4"/>
    </row>
    <row r="289062" spans="9:10" x14ac:dyDescent="0.35">
      <c r="I289062" s="4"/>
      <c r="J289062" s="4"/>
    </row>
    <row r="289063" spans="9:10" x14ac:dyDescent="0.35">
      <c r="I289063" s="4"/>
      <c r="J289063" s="4"/>
    </row>
    <row r="289064" spans="9:10" x14ac:dyDescent="0.35">
      <c r="I289064" s="4"/>
      <c r="J289064" s="4"/>
    </row>
    <row r="289065" spans="9:10" x14ac:dyDescent="0.35">
      <c r="I289065" s="4"/>
      <c r="J289065" s="4"/>
    </row>
    <row r="289066" spans="9:10" x14ac:dyDescent="0.35">
      <c r="I289066" s="4"/>
      <c r="J289066" s="4"/>
    </row>
    <row r="289067" spans="9:10" x14ac:dyDescent="0.35">
      <c r="I289067" s="4"/>
      <c r="J289067" s="4"/>
    </row>
    <row r="289068" spans="9:10" x14ac:dyDescent="0.35">
      <c r="I289068" s="4"/>
      <c r="J289068" s="4"/>
    </row>
    <row r="289069" spans="9:10" x14ac:dyDescent="0.35">
      <c r="I289069" s="4"/>
      <c r="J289069" s="4"/>
    </row>
    <row r="289070" spans="9:10" x14ac:dyDescent="0.35">
      <c r="I289070" s="4"/>
      <c r="J289070" s="4"/>
    </row>
    <row r="289071" spans="9:10" x14ac:dyDescent="0.35">
      <c r="I289071" s="4"/>
      <c r="J289071" s="4"/>
    </row>
    <row r="289072" spans="9:10" x14ac:dyDescent="0.35">
      <c r="I289072" s="4"/>
      <c r="J289072" s="4"/>
    </row>
    <row r="289073" spans="9:10" x14ac:dyDescent="0.35">
      <c r="I289073" s="4"/>
      <c r="J289073" s="4"/>
    </row>
    <row r="289074" spans="9:10" x14ac:dyDescent="0.35">
      <c r="I289074" s="4"/>
      <c r="J289074" s="4"/>
    </row>
    <row r="289075" spans="9:10" x14ac:dyDescent="0.35">
      <c r="I289075" s="4"/>
      <c r="J289075" s="4"/>
    </row>
    <row r="289076" spans="9:10" x14ac:dyDescent="0.35">
      <c r="I289076" s="4"/>
      <c r="J289076" s="4"/>
    </row>
    <row r="289077" spans="9:10" x14ac:dyDescent="0.35">
      <c r="I289077" s="4"/>
      <c r="J289077" s="4"/>
    </row>
    <row r="289078" spans="9:10" x14ac:dyDescent="0.35">
      <c r="I289078" s="4"/>
      <c r="J289078" s="4"/>
    </row>
    <row r="289079" spans="9:10" x14ac:dyDescent="0.35">
      <c r="I289079" s="4"/>
      <c r="J289079" s="4"/>
    </row>
    <row r="289080" spans="9:10" x14ac:dyDescent="0.35">
      <c r="I289080" s="4"/>
      <c r="J289080" s="4"/>
    </row>
    <row r="289081" spans="9:10" x14ac:dyDescent="0.35">
      <c r="I289081" s="4"/>
      <c r="J289081" s="4"/>
    </row>
    <row r="289082" spans="9:10" x14ac:dyDescent="0.35">
      <c r="I289082" s="4"/>
      <c r="J289082" s="4"/>
    </row>
    <row r="289083" spans="9:10" x14ac:dyDescent="0.35">
      <c r="I289083" s="4"/>
      <c r="J289083" s="4"/>
    </row>
    <row r="289084" spans="9:10" x14ac:dyDescent="0.35">
      <c r="I289084" s="4"/>
      <c r="J289084" s="4"/>
    </row>
    <row r="289085" spans="9:10" x14ac:dyDescent="0.35">
      <c r="I289085" s="4"/>
      <c r="J289085" s="4"/>
    </row>
    <row r="289086" spans="9:10" x14ac:dyDescent="0.35">
      <c r="I289086" s="4"/>
      <c r="J289086" s="4"/>
    </row>
    <row r="289087" spans="9:10" x14ac:dyDescent="0.35">
      <c r="I289087" s="4"/>
      <c r="J289087" s="4"/>
    </row>
    <row r="289088" spans="9:10" x14ac:dyDescent="0.35">
      <c r="I289088" s="4"/>
      <c r="J289088" s="4"/>
    </row>
    <row r="289089" spans="9:10" x14ac:dyDescent="0.35">
      <c r="I289089" s="4"/>
      <c r="J289089" s="4"/>
    </row>
    <row r="289090" spans="9:10" x14ac:dyDescent="0.35">
      <c r="I289090" s="4"/>
      <c r="J289090" s="4"/>
    </row>
    <row r="289091" spans="9:10" x14ac:dyDescent="0.35">
      <c r="I289091" s="4"/>
      <c r="J289091" s="4"/>
    </row>
    <row r="289092" spans="9:10" x14ac:dyDescent="0.35">
      <c r="I289092" s="4"/>
      <c r="J289092" s="4"/>
    </row>
    <row r="289093" spans="9:10" x14ac:dyDescent="0.35">
      <c r="I289093" s="4"/>
      <c r="J289093" s="4"/>
    </row>
    <row r="289094" spans="9:10" x14ac:dyDescent="0.35">
      <c r="I289094" s="4"/>
      <c r="J289094" s="4"/>
    </row>
    <row r="289095" spans="9:10" x14ac:dyDescent="0.35">
      <c r="I289095" s="4"/>
      <c r="J289095" s="4"/>
    </row>
    <row r="289096" spans="9:10" x14ac:dyDescent="0.35">
      <c r="I289096" s="4"/>
      <c r="J289096" s="4"/>
    </row>
    <row r="289097" spans="9:10" x14ac:dyDescent="0.35">
      <c r="I289097" s="4"/>
      <c r="J289097" s="4"/>
    </row>
    <row r="289098" spans="9:10" x14ac:dyDescent="0.35">
      <c r="I289098" s="4"/>
      <c r="J289098" s="4"/>
    </row>
    <row r="289099" spans="9:10" x14ac:dyDescent="0.35">
      <c r="I289099" s="4"/>
      <c r="J289099" s="4"/>
    </row>
    <row r="289100" spans="9:10" x14ac:dyDescent="0.35">
      <c r="I289100" s="4"/>
      <c r="J289100" s="4"/>
    </row>
    <row r="289101" spans="9:10" x14ac:dyDescent="0.35">
      <c r="I289101" s="4"/>
      <c r="J289101" s="4"/>
    </row>
    <row r="289102" spans="9:10" x14ac:dyDescent="0.35">
      <c r="I289102" s="4"/>
      <c r="J289102" s="4"/>
    </row>
    <row r="289103" spans="9:10" x14ac:dyDescent="0.35">
      <c r="I289103" s="4"/>
      <c r="J289103" s="4"/>
    </row>
    <row r="289104" spans="9:10" x14ac:dyDescent="0.35">
      <c r="I289104" s="4"/>
      <c r="J289104" s="4"/>
    </row>
    <row r="289105" spans="9:10" x14ac:dyDescent="0.35">
      <c r="I289105" s="4"/>
      <c r="J289105" s="4"/>
    </row>
    <row r="289106" spans="9:10" x14ac:dyDescent="0.35">
      <c r="I289106" s="4"/>
      <c r="J289106" s="4"/>
    </row>
    <row r="289107" spans="9:10" x14ac:dyDescent="0.35">
      <c r="I289107" s="4"/>
      <c r="J289107" s="4"/>
    </row>
    <row r="289108" spans="9:10" x14ac:dyDescent="0.35">
      <c r="I289108" s="4"/>
      <c r="J289108" s="4"/>
    </row>
    <row r="289109" spans="9:10" x14ac:dyDescent="0.35">
      <c r="I289109" s="4"/>
      <c r="J289109" s="4"/>
    </row>
    <row r="289110" spans="9:10" x14ac:dyDescent="0.35">
      <c r="I289110" s="4"/>
      <c r="J289110" s="4"/>
    </row>
    <row r="289111" spans="9:10" x14ac:dyDescent="0.35">
      <c r="I289111" s="4"/>
      <c r="J289111" s="4"/>
    </row>
    <row r="289112" spans="9:10" x14ac:dyDescent="0.35">
      <c r="I289112" s="4"/>
      <c r="J289112" s="4"/>
    </row>
    <row r="289113" spans="9:10" x14ac:dyDescent="0.35">
      <c r="I289113" s="4"/>
      <c r="J289113" s="4"/>
    </row>
    <row r="289114" spans="9:10" x14ac:dyDescent="0.35">
      <c r="I289114" s="4"/>
      <c r="J289114" s="4"/>
    </row>
    <row r="289115" spans="9:10" x14ac:dyDescent="0.35">
      <c r="I289115" s="4"/>
      <c r="J289115" s="4"/>
    </row>
    <row r="289116" spans="9:10" x14ac:dyDescent="0.35">
      <c r="I289116" s="4"/>
      <c r="J289116" s="4"/>
    </row>
    <row r="289117" spans="9:10" x14ac:dyDescent="0.35">
      <c r="I289117" s="4"/>
      <c r="J289117" s="4"/>
    </row>
    <row r="289118" spans="9:10" x14ac:dyDescent="0.35">
      <c r="I289118" s="4"/>
      <c r="J289118" s="4"/>
    </row>
    <row r="289119" spans="9:10" x14ac:dyDescent="0.35">
      <c r="I289119" s="4"/>
      <c r="J289119" s="4"/>
    </row>
    <row r="289120" spans="9:10" x14ac:dyDescent="0.35">
      <c r="I289120" s="4"/>
      <c r="J289120" s="4"/>
    </row>
    <row r="289121" spans="9:10" x14ac:dyDescent="0.35">
      <c r="I289121" s="4"/>
      <c r="J289121" s="4"/>
    </row>
    <row r="289122" spans="9:10" x14ac:dyDescent="0.35">
      <c r="I289122" s="4"/>
      <c r="J289122" s="4"/>
    </row>
    <row r="289123" spans="9:10" x14ac:dyDescent="0.35">
      <c r="I289123" s="4"/>
      <c r="J289123" s="4"/>
    </row>
    <row r="289124" spans="9:10" x14ac:dyDescent="0.35">
      <c r="I289124" s="4"/>
      <c r="J289124" s="4"/>
    </row>
    <row r="289125" spans="9:10" x14ac:dyDescent="0.35">
      <c r="I289125" s="4"/>
      <c r="J289125" s="4"/>
    </row>
    <row r="289126" spans="9:10" x14ac:dyDescent="0.35">
      <c r="I289126" s="4"/>
      <c r="J289126" s="4"/>
    </row>
    <row r="289127" spans="9:10" x14ac:dyDescent="0.35">
      <c r="I289127" s="4"/>
      <c r="J289127" s="4"/>
    </row>
    <row r="289128" spans="9:10" x14ac:dyDescent="0.35">
      <c r="I289128" s="4"/>
      <c r="J289128" s="4"/>
    </row>
    <row r="289129" spans="9:10" x14ac:dyDescent="0.35">
      <c r="I289129" s="4"/>
      <c r="J289129" s="4"/>
    </row>
    <row r="289130" spans="9:10" x14ac:dyDescent="0.35">
      <c r="I289130" s="4"/>
      <c r="J289130" s="4"/>
    </row>
    <row r="289131" spans="9:10" x14ac:dyDescent="0.35">
      <c r="I289131" s="4"/>
      <c r="J289131" s="4"/>
    </row>
    <row r="289132" spans="9:10" x14ac:dyDescent="0.35">
      <c r="I289132" s="4"/>
      <c r="J289132" s="4"/>
    </row>
    <row r="289133" spans="9:10" x14ac:dyDescent="0.35">
      <c r="I289133" s="4"/>
      <c r="J289133" s="4"/>
    </row>
    <row r="289134" spans="9:10" x14ac:dyDescent="0.35">
      <c r="I289134" s="4"/>
      <c r="J289134" s="4"/>
    </row>
    <row r="289135" spans="9:10" x14ac:dyDescent="0.35">
      <c r="I289135" s="4"/>
      <c r="J289135" s="4"/>
    </row>
    <row r="289136" spans="9:10" x14ac:dyDescent="0.35">
      <c r="I289136" s="4"/>
      <c r="J289136" s="4"/>
    </row>
    <row r="289137" spans="9:10" x14ac:dyDescent="0.35">
      <c r="I289137" s="4"/>
      <c r="J289137" s="4"/>
    </row>
    <row r="289138" spans="9:10" x14ac:dyDescent="0.35">
      <c r="I289138" s="4"/>
      <c r="J289138" s="4"/>
    </row>
    <row r="289139" spans="9:10" x14ac:dyDescent="0.35">
      <c r="I289139" s="4"/>
      <c r="J289139" s="4"/>
    </row>
    <row r="289140" spans="9:10" x14ac:dyDescent="0.35">
      <c r="I289140" s="4"/>
      <c r="J289140" s="4"/>
    </row>
    <row r="289141" spans="9:10" x14ac:dyDescent="0.35">
      <c r="I289141" s="4"/>
      <c r="J289141" s="4"/>
    </row>
    <row r="289142" spans="9:10" x14ac:dyDescent="0.35">
      <c r="I289142" s="4"/>
      <c r="J289142" s="4"/>
    </row>
    <row r="289143" spans="9:10" x14ac:dyDescent="0.35">
      <c r="I289143" s="4"/>
      <c r="J289143" s="4"/>
    </row>
    <row r="289144" spans="9:10" x14ac:dyDescent="0.35">
      <c r="I289144" s="4"/>
      <c r="J289144" s="4"/>
    </row>
    <row r="289145" spans="9:10" x14ac:dyDescent="0.35">
      <c r="I289145" s="4"/>
      <c r="J289145" s="4"/>
    </row>
    <row r="289146" spans="9:10" x14ac:dyDescent="0.35">
      <c r="I289146" s="4"/>
      <c r="J289146" s="4"/>
    </row>
    <row r="289147" spans="9:10" x14ac:dyDescent="0.35">
      <c r="I289147" s="4"/>
      <c r="J289147" s="4"/>
    </row>
    <row r="289148" spans="9:10" x14ac:dyDescent="0.35">
      <c r="I289148" s="4"/>
      <c r="J289148" s="4"/>
    </row>
    <row r="289149" spans="9:10" x14ac:dyDescent="0.35">
      <c r="I289149" s="4"/>
      <c r="J289149" s="4"/>
    </row>
    <row r="289150" spans="9:10" x14ac:dyDescent="0.35">
      <c r="I289150" s="4"/>
      <c r="J289150" s="4"/>
    </row>
    <row r="289151" spans="9:10" x14ac:dyDescent="0.35">
      <c r="I289151" s="4"/>
      <c r="J289151" s="4"/>
    </row>
    <row r="289152" spans="9:10" x14ac:dyDescent="0.35">
      <c r="I289152" s="4"/>
      <c r="J289152" s="4"/>
    </row>
    <row r="289153" spans="9:10" x14ac:dyDescent="0.35">
      <c r="I289153" s="4"/>
      <c r="J289153" s="4"/>
    </row>
    <row r="289154" spans="9:10" x14ac:dyDescent="0.35">
      <c r="I289154" s="4"/>
      <c r="J289154" s="4"/>
    </row>
    <row r="289155" spans="9:10" x14ac:dyDescent="0.35">
      <c r="I289155" s="4"/>
      <c r="J289155" s="4"/>
    </row>
    <row r="289156" spans="9:10" x14ac:dyDescent="0.35">
      <c r="I289156" s="4"/>
      <c r="J289156" s="4"/>
    </row>
    <row r="289157" spans="9:10" x14ac:dyDescent="0.35">
      <c r="I289157" s="4"/>
      <c r="J289157" s="4"/>
    </row>
    <row r="289158" spans="9:10" x14ac:dyDescent="0.35">
      <c r="I289158" s="4"/>
      <c r="J289158" s="4"/>
    </row>
    <row r="289159" spans="9:10" x14ac:dyDescent="0.35">
      <c r="I289159" s="4"/>
      <c r="J289159" s="4"/>
    </row>
    <row r="289160" spans="9:10" x14ac:dyDescent="0.35">
      <c r="I289160" s="4"/>
      <c r="J289160" s="4"/>
    </row>
    <row r="289161" spans="9:10" x14ac:dyDescent="0.35">
      <c r="I289161" s="4"/>
      <c r="J289161" s="4"/>
    </row>
    <row r="289162" spans="9:10" x14ac:dyDescent="0.35">
      <c r="I289162" s="4"/>
      <c r="J289162" s="4"/>
    </row>
    <row r="289163" spans="9:10" x14ac:dyDescent="0.35">
      <c r="I289163" s="4"/>
      <c r="J289163" s="4"/>
    </row>
    <row r="289164" spans="9:10" x14ac:dyDescent="0.35">
      <c r="I289164" s="4"/>
      <c r="J289164" s="4"/>
    </row>
    <row r="289165" spans="9:10" x14ac:dyDescent="0.35">
      <c r="I289165" s="4"/>
      <c r="J289165" s="4"/>
    </row>
    <row r="289166" spans="9:10" x14ac:dyDescent="0.35">
      <c r="I289166" s="4"/>
      <c r="J289166" s="4"/>
    </row>
    <row r="289167" spans="9:10" x14ac:dyDescent="0.35">
      <c r="I289167" s="4"/>
      <c r="J289167" s="4"/>
    </row>
    <row r="289168" spans="9:10" x14ac:dyDescent="0.35">
      <c r="I289168" s="4"/>
      <c r="J289168" s="4"/>
    </row>
    <row r="289169" spans="9:10" x14ac:dyDescent="0.35">
      <c r="I289169" s="4"/>
      <c r="J289169" s="4"/>
    </row>
    <row r="289170" spans="9:10" x14ac:dyDescent="0.35">
      <c r="I289170" s="4"/>
      <c r="J289170" s="4"/>
    </row>
    <row r="289171" spans="9:10" x14ac:dyDescent="0.35">
      <c r="I289171" s="4"/>
      <c r="J289171" s="4"/>
    </row>
    <row r="289172" spans="9:10" x14ac:dyDescent="0.35">
      <c r="I289172" s="4"/>
      <c r="J289172" s="4"/>
    </row>
    <row r="289173" spans="9:10" x14ac:dyDescent="0.35">
      <c r="I289173" s="4"/>
      <c r="J289173" s="4"/>
    </row>
    <row r="289174" spans="9:10" x14ac:dyDescent="0.35">
      <c r="I289174" s="4"/>
      <c r="J289174" s="4"/>
    </row>
    <row r="289175" spans="9:10" x14ac:dyDescent="0.35">
      <c r="I289175" s="4"/>
      <c r="J289175" s="4"/>
    </row>
    <row r="289176" spans="9:10" x14ac:dyDescent="0.35">
      <c r="I289176" s="4"/>
      <c r="J289176" s="4"/>
    </row>
    <row r="289177" spans="9:10" x14ac:dyDescent="0.35">
      <c r="I289177" s="4"/>
      <c r="J289177" s="4"/>
    </row>
    <row r="289178" spans="9:10" x14ac:dyDescent="0.35">
      <c r="I289178" s="4"/>
      <c r="J289178" s="4"/>
    </row>
    <row r="289179" spans="9:10" x14ac:dyDescent="0.35">
      <c r="I289179" s="4"/>
      <c r="J289179" s="4"/>
    </row>
    <row r="289180" spans="9:10" x14ac:dyDescent="0.35">
      <c r="I289180" s="4"/>
      <c r="J289180" s="4"/>
    </row>
    <row r="289181" spans="9:10" x14ac:dyDescent="0.35">
      <c r="I289181" s="4"/>
      <c r="J289181" s="4"/>
    </row>
    <row r="289182" spans="9:10" x14ac:dyDescent="0.35">
      <c r="I289182" s="4"/>
      <c r="J289182" s="4"/>
    </row>
    <row r="289183" spans="9:10" x14ac:dyDescent="0.35">
      <c r="I289183" s="4"/>
      <c r="J289183" s="4"/>
    </row>
    <row r="289184" spans="9:10" x14ac:dyDescent="0.35">
      <c r="I289184" s="4"/>
      <c r="J289184" s="4"/>
    </row>
    <row r="289185" spans="9:10" x14ac:dyDescent="0.35">
      <c r="I289185" s="4"/>
      <c r="J289185" s="4"/>
    </row>
    <row r="289186" spans="9:10" x14ac:dyDescent="0.35">
      <c r="I289186" s="4"/>
      <c r="J289186" s="4"/>
    </row>
    <row r="289187" spans="9:10" x14ac:dyDescent="0.35">
      <c r="I289187" s="4"/>
      <c r="J289187" s="4"/>
    </row>
    <row r="289188" spans="9:10" x14ac:dyDescent="0.35">
      <c r="I289188" s="4"/>
      <c r="J289188" s="4"/>
    </row>
    <row r="289189" spans="9:10" x14ac:dyDescent="0.35">
      <c r="I289189" s="4"/>
      <c r="J289189" s="4"/>
    </row>
    <row r="289190" spans="9:10" x14ac:dyDescent="0.35">
      <c r="I289190" s="4"/>
      <c r="J289190" s="4"/>
    </row>
    <row r="289191" spans="9:10" x14ac:dyDescent="0.35">
      <c r="I289191" s="4"/>
      <c r="J289191" s="4"/>
    </row>
    <row r="289192" spans="9:10" x14ac:dyDescent="0.35">
      <c r="I289192" s="4"/>
      <c r="J289192" s="4"/>
    </row>
    <row r="289193" spans="9:10" x14ac:dyDescent="0.35">
      <c r="I289193" s="4"/>
      <c r="J289193" s="4"/>
    </row>
    <row r="289194" spans="9:10" x14ac:dyDescent="0.35">
      <c r="I289194" s="4"/>
      <c r="J289194" s="4"/>
    </row>
    <row r="289195" spans="9:10" x14ac:dyDescent="0.35">
      <c r="I289195" s="4"/>
      <c r="J289195" s="4"/>
    </row>
    <row r="289196" spans="9:10" x14ac:dyDescent="0.35">
      <c r="I289196" s="4"/>
      <c r="J289196" s="4"/>
    </row>
    <row r="289197" spans="9:10" x14ac:dyDescent="0.35">
      <c r="I289197" s="4"/>
      <c r="J289197" s="4"/>
    </row>
    <row r="289198" spans="9:10" x14ac:dyDescent="0.35">
      <c r="I289198" s="4"/>
      <c r="J289198" s="4"/>
    </row>
    <row r="289199" spans="9:10" x14ac:dyDescent="0.35">
      <c r="I289199" s="4"/>
      <c r="J289199" s="4"/>
    </row>
    <row r="289200" spans="9:10" x14ac:dyDescent="0.35">
      <c r="I289200" s="4"/>
      <c r="J289200" s="4"/>
    </row>
    <row r="289201" spans="9:10" x14ac:dyDescent="0.35">
      <c r="I289201" s="4"/>
      <c r="J289201" s="4"/>
    </row>
    <row r="289202" spans="9:10" x14ac:dyDescent="0.35">
      <c r="I289202" s="4"/>
      <c r="J289202" s="4"/>
    </row>
    <row r="289203" spans="9:10" x14ac:dyDescent="0.35">
      <c r="I289203" s="4"/>
      <c r="J289203" s="4"/>
    </row>
    <row r="289204" spans="9:10" x14ac:dyDescent="0.35">
      <c r="I289204" s="4"/>
      <c r="J289204" s="4"/>
    </row>
    <row r="289205" spans="9:10" x14ac:dyDescent="0.35">
      <c r="I289205" s="4"/>
      <c r="J289205" s="4"/>
    </row>
    <row r="289206" spans="9:10" x14ac:dyDescent="0.35">
      <c r="I289206" s="4"/>
      <c r="J289206" s="4"/>
    </row>
    <row r="289207" spans="9:10" x14ac:dyDescent="0.35">
      <c r="I289207" s="4"/>
      <c r="J289207" s="4"/>
    </row>
    <row r="289208" spans="9:10" x14ac:dyDescent="0.35">
      <c r="I289208" s="4"/>
      <c r="J289208" s="4"/>
    </row>
    <row r="289209" spans="9:10" x14ac:dyDescent="0.35">
      <c r="I289209" s="4"/>
      <c r="J289209" s="4"/>
    </row>
    <row r="289210" spans="9:10" x14ac:dyDescent="0.35">
      <c r="I289210" s="4"/>
      <c r="J289210" s="4"/>
    </row>
    <row r="289211" spans="9:10" x14ac:dyDescent="0.35">
      <c r="I289211" s="4"/>
      <c r="J289211" s="4"/>
    </row>
    <row r="289212" spans="9:10" x14ac:dyDescent="0.35">
      <c r="I289212" s="4"/>
      <c r="J289212" s="4"/>
    </row>
    <row r="289213" spans="9:10" x14ac:dyDescent="0.35">
      <c r="I289213" s="4"/>
      <c r="J289213" s="4"/>
    </row>
    <row r="289214" spans="9:10" x14ac:dyDescent="0.35">
      <c r="I289214" s="4"/>
      <c r="J289214" s="4"/>
    </row>
    <row r="289215" spans="9:10" x14ac:dyDescent="0.35">
      <c r="I289215" s="4"/>
      <c r="J289215" s="4"/>
    </row>
    <row r="289216" spans="9:10" x14ac:dyDescent="0.35">
      <c r="I289216" s="4"/>
      <c r="J289216" s="4"/>
    </row>
    <row r="289217" spans="9:10" x14ac:dyDescent="0.35">
      <c r="I289217" s="4"/>
      <c r="J289217" s="4"/>
    </row>
    <row r="289218" spans="9:10" x14ac:dyDescent="0.35">
      <c r="I289218" s="4"/>
      <c r="J289218" s="4"/>
    </row>
    <row r="289219" spans="9:10" x14ac:dyDescent="0.35">
      <c r="I289219" s="4"/>
      <c r="J289219" s="4"/>
    </row>
    <row r="289220" spans="9:10" x14ac:dyDescent="0.35">
      <c r="I289220" s="4"/>
      <c r="J289220" s="4"/>
    </row>
    <row r="289221" spans="9:10" x14ac:dyDescent="0.35">
      <c r="I289221" s="4"/>
      <c r="J289221" s="4"/>
    </row>
    <row r="289222" spans="9:10" x14ac:dyDescent="0.35">
      <c r="I289222" s="4"/>
      <c r="J289222" s="4"/>
    </row>
    <row r="289223" spans="9:10" x14ac:dyDescent="0.35">
      <c r="I289223" s="4"/>
      <c r="J289223" s="4"/>
    </row>
    <row r="289224" spans="9:10" x14ac:dyDescent="0.35">
      <c r="I289224" s="4"/>
      <c r="J289224" s="4"/>
    </row>
    <row r="289225" spans="9:10" x14ac:dyDescent="0.35">
      <c r="I289225" s="4"/>
      <c r="J289225" s="4"/>
    </row>
    <row r="289226" spans="9:10" x14ac:dyDescent="0.35">
      <c r="I289226" s="4"/>
      <c r="J289226" s="4"/>
    </row>
    <row r="289227" spans="9:10" x14ac:dyDescent="0.35">
      <c r="I289227" s="4"/>
      <c r="J289227" s="4"/>
    </row>
    <row r="289228" spans="9:10" x14ac:dyDescent="0.35">
      <c r="I289228" s="4"/>
      <c r="J289228" s="4"/>
    </row>
    <row r="289229" spans="9:10" x14ac:dyDescent="0.35">
      <c r="I289229" s="4"/>
      <c r="J289229" s="4"/>
    </row>
    <row r="289230" spans="9:10" x14ac:dyDescent="0.35">
      <c r="I289230" s="4"/>
      <c r="J289230" s="4"/>
    </row>
    <row r="289231" spans="9:10" x14ac:dyDescent="0.35">
      <c r="I289231" s="4"/>
      <c r="J289231" s="4"/>
    </row>
    <row r="289232" spans="9:10" x14ac:dyDescent="0.35">
      <c r="I289232" s="4"/>
      <c r="J289232" s="4"/>
    </row>
    <row r="289233" spans="9:10" x14ac:dyDescent="0.35">
      <c r="I289233" s="4"/>
      <c r="J289233" s="4"/>
    </row>
    <row r="289234" spans="9:10" x14ac:dyDescent="0.35">
      <c r="I289234" s="4"/>
      <c r="J289234" s="4"/>
    </row>
    <row r="289235" spans="9:10" x14ac:dyDescent="0.35">
      <c r="I289235" s="4"/>
      <c r="J289235" s="4"/>
    </row>
    <row r="289236" spans="9:10" x14ac:dyDescent="0.35">
      <c r="I289236" s="4"/>
      <c r="J289236" s="4"/>
    </row>
    <row r="289237" spans="9:10" x14ac:dyDescent="0.35">
      <c r="I289237" s="4"/>
      <c r="J289237" s="4"/>
    </row>
    <row r="289238" spans="9:10" x14ac:dyDescent="0.35">
      <c r="I289238" s="4"/>
      <c r="J289238" s="4"/>
    </row>
    <row r="289239" spans="9:10" x14ac:dyDescent="0.35">
      <c r="I289239" s="4"/>
      <c r="J289239" s="4"/>
    </row>
    <row r="289240" spans="9:10" x14ac:dyDescent="0.35">
      <c r="I289240" s="4"/>
      <c r="J289240" s="4"/>
    </row>
    <row r="289241" spans="9:10" x14ac:dyDescent="0.35">
      <c r="I289241" s="4"/>
      <c r="J289241" s="4"/>
    </row>
    <row r="289242" spans="9:10" x14ac:dyDescent="0.35">
      <c r="I289242" s="4"/>
      <c r="J289242" s="4"/>
    </row>
    <row r="289243" spans="9:10" x14ac:dyDescent="0.35">
      <c r="I289243" s="4"/>
      <c r="J289243" s="4"/>
    </row>
    <row r="289244" spans="9:10" x14ac:dyDescent="0.35">
      <c r="I289244" s="4"/>
      <c r="J289244" s="4"/>
    </row>
    <row r="289245" spans="9:10" x14ac:dyDescent="0.35">
      <c r="I289245" s="4"/>
      <c r="J289245" s="4"/>
    </row>
    <row r="289246" spans="9:10" x14ac:dyDescent="0.35">
      <c r="I289246" s="4"/>
      <c r="J289246" s="4"/>
    </row>
    <row r="289247" spans="9:10" x14ac:dyDescent="0.35">
      <c r="I289247" s="4"/>
      <c r="J289247" s="4"/>
    </row>
    <row r="289248" spans="9:10" x14ac:dyDescent="0.35">
      <c r="I289248" s="4"/>
      <c r="J289248" s="4"/>
    </row>
    <row r="289249" spans="9:10" x14ac:dyDescent="0.35">
      <c r="I289249" s="4"/>
      <c r="J289249" s="4"/>
    </row>
    <row r="289250" spans="9:10" x14ac:dyDescent="0.35">
      <c r="I289250" s="4"/>
      <c r="J289250" s="4"/>
    </row>
    <row r="289251" spans="9:10" x14ac:dyDescent="0.35">
      <c r="I289251" s="4"/>
      <c r="J289251" s="4"/>
    </row>
    <row r="289252" spans="9:10" x14ac:dyDescent="0.35">
      <c r="I289252" s="4"/>
      <c r="J289252" s="4"/>
    </row>
    <row r="289253" spans="9:10" x14ac:dyDescent="0.35">
      <c r="I289253" s="4"/>
      <c r="J289253" s="4"/>
    </row>
    <row r="289254" spans="9:10" x14ac:dyDescent="0.35">
      <c r="I289254" s="4"/>
      <c r="J289254" s="4"/>
    </row>
    <row r="289255" spans="9:10" x14ac:dyDescent="0.35">
      <c r="I289255" s="4"/>
      <c r="J289255" s="4"/>
    </row>
    <row r="289256" spans="9:10" x14ac:dyDescent="0.35">
      <c r="I289256" s="4"/>
      <c r="J289256" s="4"/>
    </row>
    <row r="289257" spans="9:10" x14ac:dyDescent="0.35">
      <c r="I289257" s="4"/>
      <c r="J289257" s="4"/>
    </row>
    <row r="289258" spans="9:10" x14ac:dyDescent="0.35">
      <c r="I289258" s="4"/>
      <c r="J289258" s="4"/>
    </row>
    <row r="289259" spans="9:10" x14ac:dyDescent="0.35">
      <c r="I289259" s="4"/>
      <c r="J289259" s="4"/>
    </row>
    <row r="289260" spans="9:10" x14ac:dyDescent="0.35">
      <c r="I289260" s="4"/>
      <c r="J289260" s="4"/>
    </row>
    <row r="289261" spans="9:10" x14ac:dyDescent="0.35">
      <c r="I289261" s="4"/>
      <c r="J289261" s="4"/>
    </row>
    <row r="289262" spans="9:10" x14ac:dyDescent="0.35">
      <c r="I289262" s="4"/>
      <c r="J289262" s="4"/>
    </row>
    <row r="289263" spans="9:10" x14ac:dyDescent="0.35">
      <c r="I289263" s="4"/>
      <c r="J289263" s="4"/>
    </row>
    <row r="289264" spans="9:10" x14ac:dyDescent="0.35">
      <c r="I289264" s="4"/>
      <c r="J289264" s="4"/>
    </row>
    <row r="289265" spans="9:10" x14ac:dyDescent="0.35">
      <c r="I289265" s="4"/>
      <c r="J289265" s="4"/>
    </row>
    <row r="289266" spans="9:10" x14ac:dyDescent="0.35">
      <c r="I289266" s="4"/>
      <c r="J289266" s="4"/>
    </row>
    <row r="289267" spans="9:10" x14ac:dyDescent="0.35">
      <c r="I289267" s="4"/>
      <c r="J289267" s="4"/>
    </row>
    <row r="289268" spans="9:10" x14ac:dyDescent="0.35">
      <c r="I289268" s="4"/>
      <c r="J289268" s="4"/>
    </row>
    <row r="289269" spans="9:10" x14ac:dyDescent="0.35">
      <c r="I289269" s="4"/>
      <c r="J289269" s="4"/>
    </row>
    <row r="289270" spans="9:10" x14ac:dyDescent="0.35">
      <c r="I289270" s="4"/>
      <c r="J289270" s="4"/>
    </row>
    <row r="289271" spans="9:10" x14ac:dyDescent="0.35">
      <c r="I289271" s="4"/>
      <c r="J289271" s="4"/>
    </row>
    <row r="289272" spans="9:10" x14ac:dyDescent="0.35">
      <c r="I289272" s="4"/>
      <c r="J289272" s="4"/>
    </row>
    <row r="289273" spans="9:10" x14ac:dyDescent="0.35">
      <c r="I289273" s="4"/>
      <c r="J289273" s="4"/>
    </row>
    <row r="289274" spans="9:10" x14ac:dyDescent="0.35">
      <c r="I289274" s="4"/>
      <c r="J289274" s="4"/>
    </row>
    <row r="289275" spans="9:10" x14ac:dyDescent="0.35">
      <c r="I289275" s="4"/>
      <c r="J289275" s="4"/>
    </row>
    <row r="289276" spans="9:10" x14ac:dyDescent="0.35">
      <c r="I289276" s="4"/>
      <c r="J289276" s="4"/>
    </row>
    <row r="289277" spans="9:10" x14ac:dyDescent="0.35">
      <c r="I289277" s="4"/>
      <c r="J289277" s="4"/>
    </row>
    <row r="289278" spans="9:10" x14ac:dyDescent="0.35">
      <c r="I289278" s="4"/>
      <c r="J289278" s="4"/>
    </row>
    <row r="289279" spans="9:10" x14ac:dyDescent="0.35">
      <c r="I289279" s="4"/>
      <c r="J289279" s="4"/>
    </row>
    <row r="289280" spans="9:10" x14ac:dyDescent="0.35">
      <c r="I289280" s="4"/>
      <c r="J289280" s="4"/>
    </row>
    <row r="289281" spans="9:10" x14ac:dyDescent="0.35">
      <c r="I289281" s="4"/>
      <c r="J289281" s="4"/>
    </row>
    <row r="289282" spans="9:10" x14ac:dyDescent="0.35">
      <c r="I289282" s="4"/>
      <c r="J289282" s="4"/>
    </row>
    <row r="289283" spans="9:10" x14ac:dyDescent="0.35">
      <c r="I289283" s="4"/>
      <c r="J289283" s="4"/>
    </row>
    <row r="289284" spans="9:10" x14ac:dyDescent="0.35">
      <c r="I289284" s="4"/>
      <c r="J289284" s="4"/>
    </row>
    <row r="289285" spans="9:10" x14ac:dyDescent="0.35">
      <c r="I289285" s="4"/>
      <c r="J289285" s="4"/>
    </row>
    <row r="289286" spans="9:10" x14ac:dyDescent="0.35">
      <c r="I289286" s="4"/>
      <c r="J289286" s="4"/>
    </row>
    <row r="289287" spans="9:10" x14ac:dyDescent="0.35">
      <c r="I289287" s="4"/>
      <c r="J289287" s="4"/>
    </row>
    <row r="289288" spans="9:10" x14ac:dyDescent="0.35">
      <c r="I289288" s="4"/>
      <c r="J289288" s="4"/>
    </row>
    <row r="289289" spans="9:10" x14ac:dyDescent="0.35">
      <c r="I289289" s="4"/>
      <c r="J289289" s="4"/>
    </row>
    <row r="289290" spans="9:10" x14ac:dyDescent="0.35">
      <c r="I289290" s="4"/>
      <c r="J289290" s="4"/>
    </row>
    <row r="289291" spans="9:10" x14ac:dyDescent="0.35">
      <c r="I289291" s="4"/>
      <c r="J289291" s="4"/>
    </row>
    <row r="289292" spans="9:10" x14ac:dyDescent="0.35">
      <c r="I289292" s="4"/>
      <c r="J289292" s="4"/>
    </row>
    <row r="289293" spans="9:10" x14ac:dyDescent="0.35">
      <c r="I289293" s="4"/>
      <c r="J289293" s="4"/>
    </row>
    <row r="289294" spans="9:10" x14ac:dyDescent="0.35">
      <c r="I289294" s="4"/>
      <c r="J289294" s="4"/>
    </row>
    <row r="289295" spans="9:10" x14ac:dyDescent="0.35">
      <c r="I289295" s="4"/>
      <c r="J289295" s="4"/>
    </row>
    <row r="289296" spans="9:10" x14ac:dyDescent="0.35">
      <c r="I289296" s="4"/>
      <c r="J289296" s="4"/>
    </row>
    <row r="289297" spans="9:10" x14ac:dyDescent="0.35">
      <c r="I289297" s="4"/>
      <c r="J289297" s="4"/>
    </row>
    <row r="289298" spans="9:10" x14ac:dyDescent="0.35">
      <c r="I289298" s="4"/>
      <c r="J289298" s="4"/>
    </row>
    <row r="289299" spans="9:10" x14ac:dyDescent="0.35">
      <c r="I289299" s="4"/>
      <c r="J289299" s="4"/>
    </row>
    <row r="289300" spans="9:10" x14ac:dyDescent="0.35">
      <c r="I289300" s="4"/>
      <c r="J289300" s="4"/>
    </row>
    <row r="289301" spans="9:10" x14ac:dyDescent="0.35">
      <c r="I289301" s="4"/>
      <c r="J289301" s="4"/>
    </row>
    <row r="289302" spans="9:10" x14ac:dyDescent="0.35">
      <c r="I289302" s="4"/>
      <c r="J289302" s="4"/>
    </row>
    <row r="289303" spans="9:10" x14ac:dyDescent="0.35">
      <c r="I289303" s="4"/>
      <c r="J289303" s="4"/>
    </row>
    <row r="289304" spans="9:10" x14ac:dyDescent="0.35">
      <c r="I289304" s="4"/>
      <c r="J289304" s="4"/>
    </row>
    <row r="289305" spans="9:10" x14ac:dyDescent="0.35">
      <c r="I289305" s="4"/>
      <c r="J289305" s="4"/>
    </row>
    <row r="289306" spans="9:10" x14ac:dyDescent="0.35">
      <c r="I289306" s="4"/>
      <c r="J289306" s="4"/>
    </row>
    <row r="289307" spans="9:10" x14ac:dyDescent="0.35">
      <c r="I289307" s="4"/>
      <c r="J289307" s="4"/>
    </row>
    <row r="289308" spans="9:10" x14ac:dyDescent="0.35">
      <c r="I289308" s="4"/>
      <c r="J289308" s="4"/>
    </row>
    <row r="289309" spans="9:10" x14ac:dyDescent="0.35">
      <c r="I289309" s="4"/>
      <c r="J289309" s="4"/>
    </row>
    <row r="289310" spans="9:10" x14ac:dyDescent="0.35">
      <c r="I289310" s="4"/>
      <c r="J289310" s="4"/>
    </row>
    <row r="289311" spans="9:10" x14ac:dyDescent="0.35">
      <c r="I289311" s="4"/>
      <c r="J289311" s="4"/>
    </row>
    <row r="289312" spans="9:10" x14ac:dyDescent="0.35">
      <c r="I289312" s="4"/>
      <c r="J289312" s="4"/>
    </row>
    <row r="289313" spans="9:10" x14ac:dyDescent="0.35">
      <c r="I289313" s="4"/>
      <c r="J289313" s="4"/>
    </row>
    <row r="289314" spans="9:10" x14ac:dyDescent="0.35">
      <c r="I289314" s="4"/>
      <c r="J289314" s="4"/>
    </row>
    <row r="289315" spans="9:10" x14ac:dyDescent="0.35">
      <c r="I289315" s="4"/>
      <c r="J289315" s="4"/>
    </row>
    <row r="289316" spans="9:10" x14ac:dyDescent="0.35">
      <c r="I289316" s="4"/>
      <c r="J289316" s="4"/>
    </row>
    <row r="289317" spans="9:10" x14ac:dyDescent="0.35">
      <c r="I289317" s="4"/>
      <c r="J289317" s="4"/>
    </row>
    <row r="289318" spans="9:10" x14ac:dyDescent="0.35">
      <c r="I289318" s="4"/>
      <c r="J289318" s="4"/>
    </row>
    <row r="289319" spans="9:10" x14ac:dyDescent="0.35">
      <c r="I289319" s="4"/>
      <c r="J289319" s="4"/>
    </row>
    <row r="289320" spans="9:10" x14ac:dyDescent="0.35">
      <c r="I289320" s="4"/>
      <c r="J289320" s="4"/>
    </row>
    <row r="289321" spans="9:10" x14ac:dyDescent="0.35">
      <c r="I289321" s="4"/>
      <c r="J289321" s="4"/>
    </row>
    <row r="289322" spans="9:10" x14ac:dyDescent="0.35">
      <c r="I289322" s="4"/>
      <c r="J289322" s="4"/>
    </row>
    <row r="289323" spans="9:10" x14ac:dyDescent="0.35">
      <c r="I289323" s="4"/>
      <c r="J289323" s="4"/>
    </row>
    <row r="289324" spans="9:10" x14ac:dyDescent="0.35">
      <c r="I289324" s="4"/>
      <c r="J289324" s="4"/>
    </row>
    <row r="289325" spans="9:10" x14ac:dyDescent="0.35">
      <c r="I289325" s="4"/>
      <c r="J289325" s="4"/>
    </row>
    <row r="289326" spans="9:10" x14ac:dyDescent="0.35">
      <c r="I289326" s="4"/>
      <c r="J289326" s="4"/>
    </row>
    <row r="289327" spans="9:10" x14ac:dyDescent="0.35">
      <c r="I289327" s="4"/>
      <c r="J289327" s="4"/>
    </row>
    <row r="289328" spans="9:10" x14ac:dyDescent="0.35">
      <c r="I289328" s="4"/>
      <c r="J289328" s="4"/>
    </row>
    <row r="289329" spans="9:10" x14ac:dyDescent="0.35">
      <c r="I289329" s="4"/>
      <c r="J289329" s="4"/>
    </row>
    <row r="289330" spans="9:10" x14ac:dyDescent="0.35">
      <c r="I289330" s="4"/>
      <c r="J289330" s="4"/>
    </row>
    <row r="289331" spans="9:10" x14ac:dyDescent="0.35">
      <c r="I289331" s="4"/>
      <c r="J289331" s="4"/>
    </row>
    <row r="289332" spans="9:10" x14ac:dyDescent="0.35">
      <c r="I289332" s="4"/>
      <c r="J289332" s="4"/>
    </row>
    <row r="289333" spans="9:10" x14ac:dyDescent="0.35">
      <c r="I289333" s="4"/>
      <c r="J289333" s="4"/>
    </row>
    <row r="289334" spans="9:10" x14ac:dyDescent="0.35">
      <c r="I289334" s="4"/>
      <c r="J289334" s="4"/>
    </row>
    <row r="289335" spans="9:10" x14ac:dyDescent="0.35">
      <c r="I289335" s="4"/>
      <c r="J289335" s="4"/>
    </row>
    <row r="289336" spans="9:10" x14ac:dyDescent="0.35">
      <c r="I289336" s="4"/>
      <c r="J289336" s="4"/>
    </row>
    <row r="289337" spans="9:10" x14ac:dyDescent="0.35">
      <c r="I289337" s="4"/>
      <c r="J289337" s="4"/>
    </row>
    <row r="289338" spans="9:10" x14ac:dyDescent="0.35">
      <c r="I289338" s="4"/>
      <c r="J289338" s="4"/>
    </row>
    <row r="289339" spans="9:10" x14ac:dyDescent="0.35">
      <c r="I289339" s="4"/>
      <c r="J289339" s="4"/>
    </row>
    <row r="289340" spans="9:10" x14ac:dyDescent="0.35">
      <c r="I289340" s="4"/>
      <c r="J289340" s="4"/>
    </row>
    <row r="289341" spans="9:10" x14ac:dyDescent="0.35">
      <c r="I289341" s="4"/>
      <c r="J289341" s="4"/>
    </row>
    <row r="289342" spans="9:10" x14ac:dyDescent="0.35">
      <c r="I289342" s="4"/>
      <c r="J289342" s="4"/>
    </row>
    <row r="289343" spans="9:10" x14ac:dyDescent="0.35">
      <c r="I289343" s="4"/>
      <c r="J289343" s="4"/>
    </row>
    <row r="289344" spans="9:10" x14ac:dyDescent="0.35">
      <c r="I289344" s="4"/>
      <c r="J289344" s="4"/>
    </row>
    <row r="289345" spans="9:10" x14ac:dyDescent="0.35">
      <c r="I289345" s="4"/>
      <c r="J289345" s="4"/>
    </row>
    <row r="289346" spans="9:10" x14ac:dyDescent="0.35">
      <c r="I289346" s="4"/>
      <c r="J289346" s="4"/>
    </row>
    <row r="289347" spans="9:10" x14ac:dyDescent="0.35">
      <c r="I289347" s="4"/>
      <c r="J289347" s="4"/>
    </row>
    <row r="289348" spans="9:10" x14ac:dyDescent="0.35">
      <c r="I289348" s="4"/>
      <c r="J289348" s="4"/>
    </row>
    <row r="289349" spans="9:10" x14ac:dyDescent="0.35">
      <c r="I289349" s="4"/>
      <c r="J289349" s="4"/>
    </row>
    <row r="289350" spans="9:10" x14ac:dyDescent="0.35">
      <c r="I289350" s="4"/>
      <c r="J289350" s="4"/>
    </row>
    <row r="289351" spans="9:10" x14ac:dyDescent="0.35">
      <c r="I289351" s="4"/>
      <c r="J289351" s="4"/>
    </row>
    <row r="289352" spans="9:10" x14ac:dyDescent="0.35">
      <c r="I289352" s="4"/>
      <c r="J289352" s="4"/>
    </row>
    <row r="289353" spans="9:10" x14ac:dyDescent="0.35">
      <c r="I289353" s="4"/>
      <c r="J289353" s="4"/>
    </row>
    <row r="289354" spans="9:10" x14ac:dyDescent="0.35">
      <c r="I289354" s="4"/>
      <c r="J289354" s="4"/>
    </row>
    <row r="289355" spans="9:10" x14ac:dyDescent="0.35">
      <c r="I289355" s="4"/>
      <c r="J289355" s="4"/>
    </row>
    <row r="289356" spans="9:10" x14ac:dyDescent="0.35">
      <c r="I289356" s="4"/>
      <c r="J289356" s="4"/>
    </row>
    <row r="289357" spans="9:10" x14ac:dyDescent="0.35">
      <c r="I289357" s="4"/>
      <c r="J289357" s="4"/>
    </row>
    <row r="289358" spans="9:10" x14ac:dyDescent="0.35">
      <c r="I289358" s="4"/>
      <c r="J289358" s="4"/>
    </row>
    <row r="289359" spans="9:10" x14ac:dyDescent="0.35">
      <c r="I289359" s="4"/>
      <c r="J289359" s="4"/>
    </row>
    <row r="289360" spans="9:10" x14ac:dyDescent="0.35">
      <c r="I289360" s="4"/>
      <c r="J289360" s="4"/>
    </row>
    <row r="289361" spans="9:10" x14ac:dyDescent="0.35">
      <c r="I289361" s="4"/>
      <c r="J289361" s="4"/>
    </row>
    <row r="289362" spans="9:10" x14ac:dyDescent="0.35">
      <c r="I289362" s="4"/>
      <c r="J289362" s="4"/>
    </row>
    <row r="289363" spans="9:10" x14ac:dyDescent="0.35">
      <c r="I289363" s="4"/>
      <c r="J289363" s="4"/>
    </row>
    <row r="289364" spans="9:10" x14ac:dyDescent="0.35">
      <c r="I289364" s="4"/>
      <c r="J289364" s="4"/>
    </row>
    <row r="289365" spans="9:10" x14ac:dyDescent="0.35">
      <c r="I289365" s="4"/>
      <c r="J289365" s="4"/>
    </row>
    <row r="289366" spans="9:10" x14ac:dyDescent="0.35">
      <c r="I289366" s="4"/>
      <c r="J289366" s="4"/>
    </row>
    <row r="289367" spans="9:10" x14ac:dyDescent="0.35">
      <c r="I289367" s="4"/>
      <c r="J289367" s="4"/>
    </row>
    <row r="289368" spans="9:10" x14ac:dyDescent="0.35">
      <c r="I289368" s="4"/>
      <c r="J289368" s="4"/>
    </row>
    <row r="289369" spans="9:10" x14ac:dyDescent="0.35">
      <c r="I289369" s="4"/>
      <c r="J289369" s="4"/>
    </row>
    <row r="289370" spans="9:10" x14ac:dyDescent="0.35">
      <c r="I289370" s="4"/>
      <c r="J289370" s="4"/>
    </row>
    <row r="289371" spans="9:10" x14ac:dyDescent="0.35">
      <c r="I289371" s="4"/>
      <c r="J289371" s="4"/>
    </row>
    <row r="289372" spans="9:10" x14ac:dyDescent="0.35">
      <c r="I289372" s="4"/>
      <c r="J289372" s="4"/>
    </row>
    <row r="289373" spans="9:10" x14ac:dyDescent="0.35">
      <c r="I289373" s="4"/>
      <c r="J289373" s="4"/>
    </row>
    <row r="289374" spans="9:10" x14ac:dyDescent="0.35">
      <c r="I289374" s="4"/>
      <c r="J289374" s="4"/>
    </row>
    <row r="289375" spans="9:10" x14ac:dyDescent="0.35">
      <c r="I289375" s="4"/>
      <c r="J289375" s="4"/>
    </row>
    <row r="289376" spans="9:10" x14ac:dyDescent="0.35">
      <c r="I289376" s="4"/>
      <c r="J289376" s="4"/>
    </row>
    <row r="289377" spans="9:10" x14ac:dyDescent="0.35">
      <c r="I289377" s="4"/>
      <c r="J289377" s="4"/>
    </row>
    <row r="289378" spans="9:10" x14ac:dyDescent="0.35">
      <c r="I289378" s="4"/>
      <c r="J289378" s="4"/>
    </row>
    <row r="289379" spans="9:10" x14ac:dyDescent="0.35">
      <c r="I289379" s="4"/>
      <c r="J289379" s="4"/>
    </row>
    <row r="289380" spans="9:10" x14ac:dyDescent="0.35">
      <c r="I289380" s="4"/>
      <c r="J289380" s="4"/>
    </row>
    <row r="289381" spans="9:10" x14ac:dyDescent="0.35">
      <c r="I289381" s="4"/>
      <c r="J289381" s="4"/>
    </row>
    <row r="289382" spans="9:10" x14ac:dyDescent="0.35">
      <c r="I289382" s="4"/>
      <c r="J289382" s="4"/>
    </row>
    <row r="289383" spans="9:10" x14ac:dyDescent="0.35">
      <c r="I289383" s="4"/>
      <c r="J289383" s="4"/>
    </row>
    <row r="289384" spans="9:10" x14ac:dyDescent="0.35">
      <c r="I289384" s="4"/>
      <c r="J289384" s="4"/>
    </row>
    <row r="289385" spans="9:10" x14ac:dyDescent="0.35">
      <c r="I289385" s="4"/>
      <c r="J289385" s="4"/>
    </row>
    <row r="289386" spans="9:10" x14ac:dyDescent="0.35">
      <c r="I289386" s="4"/>
      <c r="J289386" s="4"/>
    </row>
    <row r="289387" spans="9:10" x14ac:dyDescent="0.35">
      <c r="I289387" s="4"/>
      <c r="J289387" s="4"/>
    </row>
    <row r="289388" spans="9:10" x14ac:dyDescent="0.35">
      <c r="I289388" s="4"/>
      <c r="J289388" s="4"/>
    </row>
    <row r="289389" spans="9:10" x14ac:dyDescent="0.35">
      <c r="I289389" s="4"/>
      <c r="J289389" s="4"/>
    </row>
    <row r="289390" spans="9:10" x14ac:dyDescent="0.35">
      <c r="I289390" s="4"/>
      <c r="J289390" s="4"/>
    </row>
    <row r="289391" spans="9:10" x14ac:dyDescent="0.35">
      <c r="I289391" s="4"/>
      <c r="J289391" s="4"/>
    </row>
    <row r="289392" spans="9:10" x14ac:dyDescent="0.35">
      <c r="I289392" s="4"/>
      <c r="J289392" s="4"/>
    </row>
    <row r="289393" spans="9:10" x14ac:dyDescent="0.35">
      <c r="I289393" s="4"/>
      <c r="J289393" s="4"/>
    </row>
    <row r="289394" spans="9:10" x14ac:dyDescent="0.35">
      <c r="I289394" s="4"/>
      <c r="J289394" s="4"/>
    </row>
    <row r="289395" spans="9:10" x14ac:dyDescent="0.35">
      <c r="I289395" s="4"/>
      <c r="J289395" s="4"/>
    </row>
    <row r="289396" spans="9:10" x14ac:dyDescent="0.35">
      <c r="I289396" s="4"/>
      <c r="J289396" s="4"/>
    </row>
    <row r="289397" spans="9:10" x14ac:dyDescent="0.35">
      <c r="I289397" s="4"/>
      <c r="J289397" s="4"/>
    </row>
    <row r="289398" spans="9:10" x14ac:dyDescent="0.35">
      <c r="I289398" s="4"/>
      <c r="J289398" s="4"/>
    </row>
    <row r="289399" spans="9:10" x14ac:dyDescent="0.35">
      <c r="I289399" s="4"/>
      <c r="J289399" s="4"/>
    </row>
    <row r="289400" spans="9:10" x14ac:dyDescent="0.35">
      <c r="I289400" s="4"/>
      <c r="J289400" s="4"/>
    </row>
    <row r="289401" spans="9:10" x14ac:dyDescent="0.35">
      <c r="I289401" s="4"/>
      <c r="J289401" s="4"/>
    </row>
    <row r="289402" spans="9:10" x14ac:dyDescent="0.35">
      <c r="I289402" s="4"/>
      <c r="J289402" s="4"/>
    </row>
    <row r="289403" spans="9:10" x14ac:dyDescent="0.35">
      <c r="I289403" s="4"/>
      <c r="J289403" s="4"/>
    </row>
    <row r="289404" spans="9:10" x14ac:dyDescent="0.35">
      <c r="I289404" s="4"/>
      <c r="J289404" s="4"/>
    </row>
    <row r="289405" spans="9:10" x14ac:dyDescent="0.35">
      <c r="I289405" s="4"/>
      <c r="J289405" s="4"/>
    </row>
    <row r="289406" spans="9:10" x14ac:dyDescent="0.35">
      <c r="I289406" s="4"/>
      <c r="J289406" s="4"/>
    </row>
    <row r="289407" spans="9:10" x14ac:dyDescent="0.35">
      <c r="I289407" s="4"/>
      <c r="J289407" s="4"/>
    </row>
    <row r="289408" spans="9:10" x14ac:dyDescent="0.35">
      <c r="I289408" s="4"/>
      <c r="J289408" s="4"/>
    </row>
    <row r="289409" spans="9:10" x14ac:dyDescent="0.35">
      <c r="I289409" s="4"/>
      <c r="J289409" s="4"/>
    </row>
    <row r="289410" spans="9:10" x14ac:dyDescent="0.35">
      <c r="I289410" s="4"/>
      <c r="J289410" s="4"/>
    </row>
    <row r="289411" spans="9:10" x14ac:dyDescent="0.35">
      <c r="I289411" s="4"/>
      <c r="J289411" s="4"/>
    </row>
    <row r="289412" spans="9:10" x14ac:dyDescent="0.35">
      <c r="I289412" s="4"/>
      <c r="J289412" s="4"/>
    </row>
    <row r="289413" spans="9:10" x14ac:dyDescent="0.35">
      <c r="I289413" s="4"/>
      <c r="J289413" s="4"/>
    </row>
    <row r="289414" spans="9:10" x14ac:dyDescent="0.35">
      <c r="I289414" s="4"/>
      <c r="J289414" s="4"/>
    </row>
    <row r="289415" spans="9:10" x14ac:dyDescent="0.35">
      <c r="I289415" s="4"/>
      <c r="J289415" s="4"/>
    </row>
    <row r="289416" spans="9:10" x14ac:dyDescent="0.35">
      <c r="I289416" s="4"/>
      <c r="J289416" s="4"/>
    </row>
    <row r="289417" spans="9:10" x14ac:dyDescent="0.35">
      <c r="I289417" s="4"/>
      <c r="J289417" s="4"/>
    </row>
    <row r="289418" spans="9:10" x14ac:dyDescent="0.35">
      <c r="I289418" s="4"/>
      <c r="J289418" s="4"/>
    </row>
    <row r="289419" spans="9:10" x14ac:dyDescent="0.35">
      <c r="I289419" s="4"/>
      <c r="J289419" s="4"/>
    </row>
    <row r="289420" spans="9:10" x14ac:dyDescent="0.35">
      <c r="I289420" s="4"/>
      <c r="J289420" s="4"/>
    </row>
    <row r="289421" spans="9:10" x14ac:dyDescent="0.35">
      <c r="I289421" s="4"/>
      <c r="J289421" s="4"/>
    </row>
    <row r="289422" spans="9:10" x14ac:dyDescent="0.35">
      <c r="I289422" s="4"/>
      <c r="J289422" s="4"/>
    </row>
    <row r="289423" spans="9:10" x14ac:dyDescent="0.35">
      <c r="I289423" s="4"/>
      <c r="J289423" s="4"/>
    </row>
    <row r="289424" spans="9:10" x14ac:dyDescent="0.35">
      <c r="I289424" s="4"/>
      <c r="J289424" s="4"/>
    </row>
    <row r="289425" spans="9:10" x14ac:dyDescent="0.35">
      <c r="I289425" s="4"/>
      <c r="J289425" s="4"/>
    </row>
    <row r="289426" spans="9:10" x14ac:dyDescent="0.35">
      <c r="I289426" s="4"/>
      <c r="J289426" s="4"/>
    </row>
    <row r="289427" spans="9:10" x14ac:dyDescent="0.35">
      <c r="I289427" s="4"/>
      <c r="J289427" s="4"/>
    </row>
    <row r="289428" spans="9:10" x14ac:dyDescent="0.35">
      <c r="I289428" s="4"/>
      <c r="J289428" s="4"/>
    </row>
    <row r="289429" spans="9:10" x14ac:dyDescent="0.35">
      <c r="I289429" s="4"/>
      <c r="J289429" s="4"/>
    </row>
    <row r="289430" spans="9:10" x14ac:dyDescent="0.35">
      <c r="I289430" s="4"/>
      <c r="J289430" s="4"/>
    </row>
    <row r="289431" spans="9:10" x14ac:dyDescent="0.35">
      <c r="I289431" s="4"/>
      <c r="J289431" s="4"/>
    </row>
    <row r="289432" spans="9:10" x14ac:dyDescent="0.35">
      <c r="I289432" s="4"/>
      <c r="J289432" s="4"/>
    </row>
    <row r="289433" spans="9:10" x14ac:dyDescent="0.35">
      <c r="I289433" s="4"/>
      <c r="J289433" s="4"/>
    </row>
    <row r="289434" spans="9:10" x14ac:dyDescent="0.35">
      <c r="I289434" s="4"/>
      <c r="J289434" s="4"/>
    </row>
    <row r="289435" spans="9:10" x14ac:dyDescent="0.35">
      <c r="I289435" s="4"/>
      <c r="J289435" s="4"/>
    </row>
    <row r="289436" spans="9:10" x14ac:dyDescent="0.35">
      <c r="I289436" s="4"/>
      <c r="J289436" s="4"/>
    </row>
    <row r="289437" spans="9:10" x14ac:dyDescent="0.35">
      <c r="I289437" s="4"/>
      <c r="J289437" s="4"/>
    </row>
    <row r="289438" spans="9:10" x14ac:dyDescent="0.35">
      <c r="I289438" s="4"/>
      <c r="J289438" s="4"/>
    </row>
    <row r="289439" spans="9:10" x14ac:dyDescent="0.35">
      <c r="I289439" s="4"/>
      <c r="J289439" s="4"/>
    </row>
    <row r="289440" spans="9:10" x14ac:dyDescent="0.35">
      <c r="I289440" s="4"/>
      <c r="J289440" s="4"/>
    </row>
    <row r="289441" spans="9:10" x14ac:dyDescent="0.35">
      <c r="I289441" s="4"/>
      <c r="J289441" s="4"/>
    </row>
    <row r="289442" spans="9:10" x14ac:dyDescent="0.35">
      <c r="I289442" s="4"/>
      <c r="J289442" s="4"/>
    </row>
    <row r="289443" spans="9:10" x14ac:dyDescent="0.35">
      <c r="I289443" s="4"/>
      <c r="J289443" s="4"/>
    </row>
    <row r="289444" spans="9:10" x14ac:dyDescent="0.35">
      <c r="I289444" s="4"/>
      <c r="J289444" s="4"/>
    </row>
    <row r="289445" spans="9:10" x14ac:dyDescent="0.35">
      <c r="I289445" s="4"/>
      <c r="J289445" s="4"/>
    </row>
    <row r="289446" spans="9:10" x14ac:dyDescent="0.35">
      <c r="I289446" s="4"/>
      <c r="J289446" s="4"/>
    </row>
    <row r="289447" spans="9:10" x14ac:dyDescent="0.35">
      <c r="I289447" s="4"/>
      <c r="J289447" s="4"/>
    </row>
    <row r="289448" spans="9:10" x14ac:dyDescent="0.35">
      <c r="I289448" s="4"/>
      <c r="J289448" s="4"/>
    </row>
    <row r="289449" spans="9:10" x14ac:dyDescent="0.35">
      <c r="I289449" s="4"/>
      <c r="J289449" s="4"/>
    </row>
    <row r="289450" spans="9:10" x14ac:dyDescent="0.35">
      <c r="I289450" s="4"/>
      <c r="J289450" s="4"/>
    </row>
    <row r="289451" spans="9:10" x14ac:dyDescent="0.35">
      <c r="I289451" s="4"/>
      <c r="J289451" s="4"/>
    </row>
    <row r="289452" spans="9:10" x14ac:dyDescent="0.35">
      <c r="I289452" s="4"/>
      <c r="J289452" s="4"/>
    </row>
    <row r="289453" spans="9:10" x14ac:dyDescent="0.35">
      <c r="I289453" s="4"/>
      <c r="J289453" s="4"/>
    </row>
    <row r="289454" spans="9:10" x14ac:dyDescent="0.35">
      <c r="I289454" s="4"/>
      <c r="J289454" s="4"/>
    </row>
    <row r="289455" spans="9:10" x14ac:dyDescent="0.35">
      <c r="I289455" s="4"/>
      <c r="J289455" s="4"/>
    </row>
    <row r="289456" spans="9:10" x14ac:dyDescent="0.35">
      <c r="I289456" s="4"/>
      <c r="J289456" s="4"/>
    </row>
    <row r="289457" spans="9:10" x14ac:dyDescent="0.35">
      <c r="I289457" s="4"/>
      <c r="J289457" s="4"/>
    </row>
    <row r="289458" spans="9:10" x14ac:dyDescent="0.35">
      <c r="I289458" s="4"/>
      <c r="J289458" s="4"/>
    </row>
    <row r="289459" spans="9:10" x14ac:dyDescent="0.35">
      <c r="I289459" s="4"/>
      <c r="J289459" s="4"/>
    </row>
    <row r="289460" spans="9:10" x14ac:dyDescent="0.35">
      <c r="I289460" s="4"/>
      <c r="J289460" s="4"/>
    </row>
    <row r="289461" spans="9:10" x14ac:dyDescent="0.35">
      <c r="I289461" s="4"/>
      <c r="J289461" s="4"/>
    </row>
    <row r="289462" spans="9:10" x14ac:dyDescent="0.35">
      <c r="I289462" s="4"/>
      <c r="J289462" s="4"/>
    </row>
    <row r="289463" spans="9:10" x14ac:dyDescent="0.35">
      <c r="I289463" s="4"/>
      <c r="J289463" s="4"/>
    </row>
    <row r="289464" spans="9:10" x14ac:dyDescent="0.35">
      <c r="I289464" s="4"/>
      <c r="J289464" s="4"/>
    </row>
    <row r="289465" spans="9:10" x14ac:dyDescent="0.35">
      <c r="I289465" s="4"/>
      <c r="J289465" s="4"/>
    </row>
    <row r="289466" spans="9:10" x14ac:dyDescent="0.35">
      <c r="I289466" s="4"/>
      <c r="J289466" s="4"/>
    </row>
    <row r="289467" spans="9:10" x14ac:dyDescent="0.35">
      <c r="I289467" s="4"/>
      <c r="J289467" s="4"/>
    </row>
    <row r="289468" spans="9:10" x14ac:dyDescent="0.35">
      <c r="I289468" s="4"/>
      <c r="J289468" s="4"/>
    </row>
    <row r="289469" spans="9:10" x14ac:dyDescent="0.35">
      <c r="I289469" s="4"/>
      <c r="J289469" s="4"/>
    </row>
    <row r="289470" spans="9:10" x14ac:dyDescent="0.35">
      <c r="I289470" s="4"/>
      <c r="J289470" s="4"/>
    </row>
    <row r="289471" spans="9:10" x14ac:dyDescent="0.35">
      <c r="I289471" s="4"/>
      <c r="J289471" s="4"/>
    </row>
    <row r="289472" spans="9:10" x14ac:dyDescent="0.35">
      <c r="I289472" s="4"/>
      <c r="J289472" s="4"/>
    </row>
    <row r="289473" spans="9:10" x14ac:dyDescent="0.35">
      <c r="I289473" s="4"/>
      <c r="J289473" s="4"/>
    </row>
    <row r="289474" spans="9:10" x14ac:dyDescent="0.35">
      <c r="I289474" s="4"/>
      <c r="J289474" s="4"/>
    </row>
    <row r="289475" spans="9:10" x14ac:dyDescent="0.35">
      <c r="I289475" s="4"/>
      <c r="J289475" s="4"/>
    </row>
    <row r="289476" spans="9:10" x14ac:dyDescent="0.35">
      <c r="I289476" s="4"/>
      <c r="J289476" s="4"/>
    </row>
    <row r="289477" spans="9:10" x14ac:dyDescent="0.35">
      <c r="I289477" s="4"/>
      <c r="J289477" s="4"/>
    </row>
    <row r="289478" spans="9:10" x14ac:dyDescent="0.35">
      <c r="I289478" s="4"/>
      <c r="J289478" s="4"/>
    </row>
    <row r="289479" spans="9:10" x14ac:dyDescent="0.35">
      <c r="I289479" s="4"/>
      <c r="J289479" s="4"/>
    </row>
    <row r="289480" spans="9:10" x14ac:dyDescent="0.35">
      <c r="I289480" s="4"/>
      <c r="J289480" s="4"/>
    </row>
    <row r="289481" spans="9:10" x14ac:dyDescent="0.35">
      <c r="I289481" s="4"/>
      <c r="J289481" s="4"/>
    </row>
    <row r="289482" spans="9:10" x14ac:dyDescent="0.35">
      <c r="I289482" s="4"/>
      <c r="J289482" s="4"/>
    </row>
    <row r="289483" spans="9:10" x14ac:dyDescent="0.35">
      <c r="I289483" s="4"/>
      <c r="J289483" s="4"/>
    </row>
    <row r="289484" spans="9:10" x14ac:dyDescent="0.35">
      <c r="I289484" s="4"/>
      <c r="J289484" s="4"/>
    </row>
    <row r="289485" spans="9:10" x14ac:dyDescent="0.35">
      <c r="I289485" s="4"/>
      <c r="J289485" s="4"/>
    </row>
    <row r="289486" spans="9:10" x14ac:dyDescent="0.35">
      <c r="I289486" s="4"/>
      <c r="J289486" s="4"/>
    </row>
    <row r="289487" spans="9:10" x14ac:dyDescent="0.35">
      <c r="I289487" s="4"/>
      <c r="J289487" s="4"/>
    </row>
    <row r="289488" spans="9:10" x14ac:dyDescent="0.35">
      <c r="I289488" s="4"/>
      <c r="J289488" s="4"/>
    </row>
    <row r="289489" spans="9:10" x14ac:dyDescent="0.35">
      <c r="I289489" s="4"/>
      <c r="J289489" s="4"/>
    </row>
    <row r="289490" spans="9:10" x14ac:dyDescent="0.35">
      <c r="I289490" s="4"/>
      <c r="J289490" s="4"/>
    </row>
    <row r="289491" spans="9:10" x14ac:dyDescent="0.35">
      <c r="I289491" s="4"/>
      <c r="J289491" s="4"/>
    </row>
    <row r="289492" spans="9:10" x14ac:dyDescent="0.35">
      <c r="I289492" s="4"/>
      <c r="J289492" s="4"/>
    </row>
    <row r="289493" spans="9:10" x14ac:dyDescent="0.35">
      <c r="I289493" s="4"/>
      <c r="J289493" s="4"/>
    </row>
    <row r="289494" spans="9:10" x14ac:dyDescent="0.35">
      <c r="I289494" s="4"/>
      <c r="J289494" s="4"/>
    </row>
    <row r="289495" spans="9:10" x14ac:dyDescent="0.35">
      <c r="I289495" s="4"/>
      <c r="J289495" s="4"/>
    </row>
    <row r="289496" spans="9:10" x14ac:dyDescent="0.35">
      <c r="I289496" s="4"/>
      <c r="J289496" s="4"/>
    </row>
    <row r="289497" spans="9:10" x14ac:dyDescent="0.35">
      <c r="I289497" s="4"/>
      <c r="J289497" s="4"/>
    </row>
    <row r="289498" spans="9:10" x14ac:dyDescent="0.35">
      <c r="I289498" s="4"/>
      <c r="J289498" s="4"/>
    </row>
    <row r="289499" spans="9:10" x14ac:dyDescent="0.35">
      <c r="I289499" s="4"/>
      <c r="J289499" s="4"/>
    </row>
    <row r="289500" spans="9:10" x14ac:dyDescent="0.35">
      <c r="I289500" s="4"/>
      <c r="J289500" s="4"/>
    </row>
    <row r="289501" spans="9:10" x14ac:dyDescent="0.35">
      <c r="I289501" s="4"/>
      <c r="J289501" s="4"/>
    </row>
    <row r="289502" spans="9:10" x14ac:dyDescent="0.35">
      <c r="I289502" s="4"/>
      <c r="J289502" s="4"/>
    </row>
    <row r="289503" spans="9:10" x14ac:dyDescent="0.35">
      <c r="I289503" s="4"/>
      <c r="J289503" s="4"/>
    </row>
    <row r="289504" spans="9:10" x14ac:dyDescent="0.35">
      <c r="I289504" s="4"/>
      <c r="J289504" s="4"/>
    </row>
    <row r="289505" spans="9:10" x14ac:dyDescent="0.35">
      <c r="I289505" s="4"/>
      <c r="J289505" s="4"/>
    </row>
    <row r="289506" spans="9:10" x14ac:dyDescent="0.35">
      <c r="I289506" s="4"/>
      <c r="J289506" s="4"/>
    </row>
    <row r="289507" spans="9:10" x14ac:dyDescent="0.35">
      <c r="I289507" s="4"/>
      <c r="J289507" s="4"/>
    </row>
    <row r="289508" spans="9:10" x14ac:dyDescent="0.35">
      <c r="I289508" s="4"/>
      <c r="J289508" s="4"/>
    </row>
    <row r="289509" spans="9:10" x14ac:dyDescent="0.35">
      <c r="I289509" s="4"/>
      <c r="J289509" s="4"/>
    </row>
    <row r="289510" spans="9:10" x14ac:dyDescent="0.35">
      <c r="I289510" s="4"/>
      <c r="J289510" s="4"/>
    </row>
    <row r="289511" spans="9:10" x14ac:dyDescent="0.35">
      <c r="I289511" s="4"/>
      <c r="J289511" s="4"/>
    </row>
    <row r="289512" spans="9:10" x14ac:dyDescent="0.35">
      <c r="I289512" s="4"/>
      <c r="J289512" s="4"/>
    </row>
    <row r="289513" spans="9:10" x14ac:dyDescent="0.35">
      <c r="I289513" s="4"/>
      <c r="J289513" s="4"/>
    </row>
    <row r="289514" spans="9:10" x14ac:dyDescent="0.35">
      <c r="I289514" s="4"/>
      <c r="J289514" s="4"/>
    </row>
    <row r="289515" spans="9:10" x14ac:dyDescent="0.35">
      <c r="I289515" s="4"/>
      <c r="J289515" s="4"/>
    </row>
    <row r="289516" spans="9:10" x14ac:dyDescent="0.35">
      <c r="I289516" s="4"/>
      <c r="J289516" s="4"/>
    </row>
    <row r="289517" spans="9:10" x14ac:dyDescent="0.35">
      <c r="I289517" s="4"/>
      <c r="J289517" s="4"/>
    </row>
    <row r="289518" spans="9:10" x14ac:dyDescent="0.35">
      <c r="I289518" s="4"/>
      <c r="J289518" s="4"/>
    </row>
    <row r="289519" spans="9:10" x14ac:dyDescent="0.35">
      <c r="I289519" s="4"/>
      <c r="J289519" s="4"/>
    </row>
    <row r="289520" spans="9:10" x14ac:dyDescent="0.35">
      <c r="I289520" s="4"/>
      <c r="J289520" s="4"/>
    </row>
    <row r="289521" spans="9:10" x14ac:dyDescent="0.35">
      <c r="I289521" s="4"/>
      <c r="J289521" s="4"/>
    </row>
    <row r="289522" spans="9:10" x14ac:dyDescent="0.35">
      <c r="I289522" s="4"/>
      <c r="J289522" s="4"/>
    </row>
    <row r="289523" spans="9:10" x14ac:dyDescent="0.35">
      <c r="I289523" s="4"/>
      <c r="J289523" s="4"/>
    </row>
    <row r="289524" spans="9:10" x14ac:dyDescent="0.35">
      <c r="I289524" s="4"/>
      <c r="J289524" s="4"/>
    </row>
    <row r="289525" spans="9:10" x14ac:dyDescent="0.35">
      <c r="I289525" s="4"/>
      <c r="J289525" s="4"/>
    </row>
    <row r="289526" spans="9:10" x14ac:dyDescent="0.35">
      <c r="I289526" s="4"/>
      <c r="J289526" s="4"/>
    </row>
    <row r="289527" spans="9:10" x14ac:dyDescent="0.35">
      <c r="I289527" s="4"/>
      <c r="J289527" s="4"/>
    </row>
    <row r="289528" spans="9:10" x14ac:dyDescent="0.35">
      <c r="I289528" s="4"/>
      <c r="J289528" s="4"/>
    </row>
    <row r="289529" spans="9:10" x14ac:dyDescent="0.35">
      <c r="I289529" s="4"/>
      <c r="J289529" s="4"/>
    </row>
    <row r="289530" spans="9:10" x14ac:dyDescent="0.35">
      <c r="I289530" s="4"/>
      <c r="J289530" s="4"/>
    </row>
    <row r="289531" spans="9:10" x14ac:dyDescent="0.35">
      <c r="I289531" s="4"/>
      <c r="J289531" s="4"/>
    </row>
    <row r="289532" spans="9:10" x14ac:dyDescent="0.35">
      <c r="I289532" s="4"/>
      <c r="J289532" s="4"/>
    </row>
    <row r="289533" spans="9:10" x14ac:dyDescent="0.35">
      <c r="I289533" s="4"/>
      <c r="J289533" s="4"/>
    </row>
    <row r="289534" spans="9:10" x14ac:dyDescent="0.35">
      <c r="I289534" s="4"/>
      <c r="J289534" s="4"/>
    </row>
    <row r="289535" spans="9:10" x14ac:dyDescent="0.35">
      <c r="I289535" s="4"/>
      <c r="J289535" s="4"/>
    </row>
    <row r="289536" spans="9:10" x14ac:dyDescent="0.35">
      <c r="I289536" s="4"/>
      <c r="J289536" s="4"/>
    </row>
    <row r="289537" spans="9:10" x14ac:dyDescent="0.35">
      <c r="I289537" s="4"/>
      <c r="J289537" s="4"/>
    </row>
    <row r="289538" spans="9:10" x14ac:dyDescent="0.35">
      <c r="I289538" s="4"/>
      <c r="J289538" s="4"/>
    </row>
    <row r="289539" spans="9:10" x14ac:dyDescent="0.35">
      <c r="I289539" s="4"/>
      <c r="J289539" s="4"/>
    </row>
    <row r="289540" spans="9:10" x14ac:dyDescent="0.35">
      <c r="I289540" s="4"/>
      <c r="J289540" s="4"/>
    </row>
    <row r="289541" spans="9:10" x14ac:dyDescent="0.35">
      <c r="I289541" s="4"/>
      <c r="J289541" s="4"/>
    </row>
    <row r="289542" spans="9:10" x14ac:dyDescent="0.35">
      <c r="I289542" s="4"/>
      <c r="J289542" s="4"/>
    </row>
    <row r="289543" spans="9:10" x14ac:dyDescent="0.35">
      <c r="I289543" s="4"/>
      <c r="J289543" s="4"/>
    </row>
    <row r="289544" spans="9:10" x14ac:dyDescent="0.35">
      <c r="I289544" s="4"/>
      <c r="J289544" s="4"/>
    </row>
    <row r="289545" spans="9:10" x14ac:dyDescent="0.35">
      <c r="I289545" s="4"/>
      <c r="J289545" s="4"/>
    </row>
    <row r="289546" spans="9:10" x14ac:dyDescent="0.35">
      <c r="I289546" s="4"/>
      <c r="J289546" s="4"/>
    </row>
    <row r="289547" spans="9:10" x14ac:dyDescent="0.35">
      <c r="I289547" s="4"/>
      <c r="J289547" s="4"/>
    </row>
    <row r="289548" spans="9:10" x14ac:dyDescent="0.35">
      <c r="I289548" s="4"/>
      <c r="J289548" s="4"/>
    </row>
    <row r="289549" spans="9:10" x14ac:dyDescent="0.35">
      <c r="I289549" s="4"/>
      <c r="J289549" s="4"/>
    </row>
    <row r="289550" spans="9:10" x14ac:dyDescent="0.35">
      <c r="I289550" s="4"/>
      <c r="J289550" s="4"/>
    </row>
    <row r="289551" spans="9:10" x14ac:dyDescent="0.35">
      <c r="I289551" s="4"/>
      <c r="J289551" s="4"/>
    </row>
    <row r="289552" spans="9:10" x14ac:dyDescent="0.35">
      <c r="I289552" s="4"/>
      <c r="J289552" s="4"/>
    </row>
    <row r="289553" spans="9:10" x14ac:dyDescent="0.35">
      <c r="I289553" s="4"/>
      <c r="J289553" s="4"/>
    </row>
    <row r="289554" spans="9:10" x14ac:dyDescent="0.35">
      <c r="I289554" s="4"/>
      <c r="J289554" s="4"/>
    </row>
    <row r="289555" spans="9:10" x14ac:dyDescent="0.35">
      <c r="I289555" s="4"/>
      <c r="J289555" s="4"/>
    </row>
    <row r="289556" spans="9:10" x14ac:dyDescent="0.35">
      <c r="I289556" s="4"/>
      <c r="J289556" s="4"/>
    </row>
    <row r="289557" spans="9:10" x14ac:dyDescent="0.35">
      <c r="I289557" s="4"/>
      <c r="J289557" s="4"/>
    </row>
    <row r="289558" spans="9:10" x14ac:dyDescent="0.35">
      <c r="I289558" s="4"/>
      <c r="J289558" s="4"/>
    </row>
    <row r="289559" spans="9:10" x14ac:dyDescent="0.35">
      <c r="I289559" s="4"/>
      <c r="J289559" s="4"/>
    </row>
    <row r="289560" spans="9:10" x14ac:dyDescent="0.35">
      <c r="I289560" s="4"/>
      <c r="J289560" s="4"/>
    </row>
    <row r="289561" spans="9:10" x14ac:dyDescent="0.35">
      <c r="I289561" s="4"/>
      <c r="J289561" s="4"/>
    </row>
    <row r="289562" spans="9:10" x14ac:dyDescent="0.35">
      <c r="I289562" s="4"/>
      <c r="J289562" s="4"/>
    </row>
    <row r="289563" spans="9:10" x14ac:dyDescent="0.35">
      <c r="I289563" s="4"/>
      <c r="J289563" s="4"/>
    </row>
    <row r="289564" spans="9:10" x14ac:dyDescent="0.35">
      <c r="I289564" s="4"/>
      <c r="J289564" s="4"/>
    </row>
    <row r="289565" spans="9:10" x14ac:dyDescent="0.35">
      <c r="I289565" s="4"/>
      <c r="J289565" s="4"/>
    </row>
    <row r="289566" spans="9:10" x14ac:dyDescent="0.35">
      <c r="I289566" s="4"/>
      <c r="J289566" s="4"/>
    </row>
    <row r="289567" spans="9:10" x14ac:dyDescent="0.35">
      <c r="I289567" s="4"/>
      <c r="J289567" s="4"/>
    </row>
    <row r="289568" spans="9:10" x14ac:dyDescent="0.35">
      <c r="I289568" s="4"/>
      <c r="J289568" s="4"/>
    </row>
    <row r="289569" spans="9:10" x14ac:dyDescent="0.35">
      <c r="I289569" s="4"/>
      <c r="J289569" s="4"/>
    </row>
    <row r="289570" spans="9:10" x14ac:dyDescent="0.35">
      <c r="I289570" s="4"/>
      <c r="J289570" s="4"/>
    </row>
    <row r="289571" spans="9:10" x14ac:dyDescent="0.35">
      <c r="I289571" s="4"/>
      <c r="J289571" s="4"/>
    </row>
    <row r="289572" spans="9:10" x14ac:dyDescent="0.35">
      <c r="I289572" s="4"/>
      <c r="J289572" s="4"/>
    </row>
    <row r="289573" spans="9:10" x14ac:dyDescent="0.35">
      <c r="I289573" s="4"/>
      <c r="J289573" s="4"/>
    </row>
    <row r="289574" spans="9:10" x14ac:dyDescent="0.35">
      <c r="I289574" s="4"/>
      <c r="J289574" s="4"/>
    </row>
    <row r="289575" spans="9:10" x14ac:dyDescent="0.35">
      <c r="I289575" s="4"/>
      <c r="J289575" s="4"/>
    </row>
    <row r="289576" spans="9:10" x14ac:dyDescent="0.35">
      <c r="I289576" s="4"/>
      <c r="J289576" s="4"/>
    </row>
    <row r="289577" spans="9:10" x14ac:dyDescent="0.35">
      <c r="I289577" s="4"/>
      <c r="J289577" s="4"/>
    </row>
    <row r="289578" spans="9:10" x14ac:dyDescent="0.35">
      <c r="I289578" s="4"/>
      <c r="J289578" s="4"/>
    </row>
    <row r="289579" spans="9:10" x14ac:dyDescent="0.35">
      <c r="I289579" s="4"/>
      <c r="J289579" s="4"/>
    </row>
    <row r="289580" spans="9:10" x14ac:dyDescent="0.35">
      <c r="I289580" s="4"/>
      <c r="J289580" s="4"/>
    </row>
    <row r="289581" spans="9:10" x14ac:dyDescent="0.35">
      <c r="I289581" s="4"/>
      <c r="J289581" s="4"/>
    </row>
    <row r="289582" spans="9:10" x14ac:dyDescent="0.35">
      <c r="I289582" s="4"/>
      <c r="J289582" s="4"/>
    </row>
    <row r="289583" spans="9:10" x14ac:dyDescent="0.35">
      <c r="I289583" s="4"/>
      <c r="J289583" s="4"/>
    </row>
    <row r="289584" spans="9:10" x14ac:dyDescent="0.35">
      <c r="I289584" s="4"/>
      <c r="J289584" s="4"/>
    </row>
    <row r="289585" spans="9:10" x14ac:dyDescent="0.35">
      <c r="I289585" s="4"/>
      <c r="J289585" s="4"/>
    </row>
    <row r="289586" spans="9:10" x14ac:dyDescent="0.35">
      <c r="I289586" s="4"/>
      <c r="J289586" s="4"/>
    </row>
    <row r="289587" spans="9:10" x14ac:dyDescent="0.35">
      <c r="I289587" s="4"/>
      <c r="J289587" s="4"/>
    </row>
    <row r="289588" spans="9:10" x14ac:dyDescent="0.35">
      <c r="I289588" s="4"/>
      <c r="J289588" s="4"/>
    </row>
    <row r="289589" spans="9:10" x14ac:dyDescent="0.35">
      <c r="I289589" s="4"/>
      <c r="J289589" s="4"/>
    </row>
    <row r="289590" spans="9:10" x14ac:dyDescent="0.35">
      <c r="I289590" s="4"/>
      <c r="J289590" s="4"/>
    </row>
    <row r="289591" spans="9:10" x14ac:dyDescent="0.35">
      <c r="I289591" s="4"/>
      <c r="J289591" s="4"/>
    </row>
    <row r="289592" spans="9:10" x14ac:dyDescent="0.35">
      <c r="I289592" s="4"/>
      <c r="J289592" s="4"/>
    </row>
    <row r="289593" spans="9:10" x14ac:dyDescent="0.35">
      <c r="I289593" s="4"/>
      <c r="J289593" s="4"/>
    </row>
    <row r="289594" spans="9:10" x14ac:dyDescent="0.35">
      <c r="I289594" s="4"/>
      <c r="J289594" s="4"/>
    </row>
    <row r="289595" spans="9:10" x14ac:dyDescent="0.35">
      <c r="I289595" s="4"/>
      <c r="J289595" s="4"/>
    </row>
    <row r="289596" spans="9:10" x14ac:dyDescent="0.35">
      <c r="I289596" s="4"/>
      <c r="J289596" s="4"/>
    </row>
    <row r="289597" spans="9:10" x14ac:dyDescent="0.35">
      <c r="I289597" s="4"/>
      <c r="J289597" s="4"/>
    </row>
    <row r="289598" spans="9:10" x14ac:dyDescent="0.35">
      <c r="I289598" s="4"/>
      <c r="J289598" s="4"/>
    </row>
    <row r="289599" spans="9:10" x14ac:dyDescent="0.35">
      <c r="I289599" s="4"/>
      <c r="J289599" s="4"/>
    </row>
    <row r="289600" spans="9:10" x14ac:dyDescent="0.35">
      <c r="I289600" s="4"/>
      <c r="J289600" s="4"/>
    </row>
    <row r="289601" spans="9:10" x14ac:dyDescent="0.35">
      <c r="I289601" s="4"/>
      <c r="J289601" s="4"/>
    </row>
    <row r="289602" spans="9:10" x14ac:dyDescent="0.35">
      <c r="I289602" s="4"/>
      <c r="J289602" s="4"/>
    </row>
    <row r="289603" spans="9:10" x14ac:dyDescent="0.35">
      <c r="I289603" s="4"/>
      <c r="J289603" s="4"/>
    </row>
    <row r="289604" spans="9:10" x14ac:dyDescent="0.35">
      <c r="I289604" s="4"/>
      <c r="J289604" s="4"/>
    </row>
    <row r="289605" spans="9:10" x14ac:dyDescent="0.35">
      <c r="I289605" s="4"/>
      <c r="J289605" s="4"/>
    </row>
    <row r="289606" spans="9:10" x14ac:dyDescent="0.35">
      <c r="I289606" s="4"/>
      <c r="J289606" s="4"/>
    </row>
    <row r="289607" spans="9:10" x14ac:dyDescent="0.35">
      <c r="I289607" s="4"/>
      <c r="J289607" s="4"/>
    </row>
    <row r="289608" spans="9:10" x14ac:dyDescent="0.35">
      <c r="I289608" s="4"/>
      <c r="J289608" s="4"/>
    </row>
    <row r="289609" spans="9:10" x14ac:dyDescent="0.35">
      <c r="I289609" s="4"/>
      <c r="J289609" s="4"/>
    </row>
    <row r="289610" spans="9:10" x14ac:dyDescent="0.35">
      <c r="I289610" s="4"/>
      <c r="J289610" s="4"/>
    </row>
    <row r="289611" spans="9:10" x14ac:dyDescent="0.35">
      <c r="I289611" s="4"/>
      <c r="J289611" s="4"/>
    </row>
    <row r="289612" spans="9:10" x14ac:dyDescent="0.35">
      <c r="I289612" s="4"/>
      <c r="J289612" s="4"/>
    </row>
    <row r="289613" spans="9:10" x14ac:dyDescent="0.35">
      <c r="I289613" s="4"/>
      <c r="J289613" s="4"/>
    </row>
    <row r="289614" spans="9:10" x14ac:dyDescent="0.35">
      <c r="I289614" s="4"/>
      <c r="J289614" s="4"/>
    </row>
    <row r="289615" spans="9:10" x14ac:dyDescent="0.35">
      <c r="I289615" s="4"/>
      <c r="J289615" s="4"/>
    </row>
    <row r="289616" spans="9:10" x14ac:dyDescent="0.35">
      <c r="I289616" s="4"/>
      <c r="J289616" s="4"/>
    </row>
    <row r="289617" spans="9:10" x14ac:dyDescent="0.35">
      <c r="I289617" s="4"/>
      <c r="J289617" s="4"/>
    </row>
    <row r="289618" spans="9:10" x14ac:dyDescent="0.35">
      <c r="I289618" s="4"/>
      <c r="J289618" s="4"/>
    </row>
    <row r="289619" spans="9:10" x14ac:dyDescent="0.35">
      <c r="I289619" s="4"/>
      <c r="J289619" s="4"/>
    </row>
    <row r="289620" spans="9:10" x14ac:dyDescent="0.35">
      <c r="I289620" s="4"/>
      <c r="J289620" s="4"/>
    </row>
    <row r="289621" spans="9:10" x14ac:dyDescent="0.35">
      <c r="I289621" s="4"/>
      <c r="J289621" s="4"/>
    </row>
    <row r="289622" spans="9:10" x14ac:dyDescent="0.35">
      <c r="I289622" s="4"/>
      <c r="J289622" s="4"/>
    </row>
    <row r="289623" spans="9:10" x14ac:dyDescent="0.35">
      <c r="I289623" s="4"/>
      <c r="J289623" s="4"/>
    </row>
    <row r="289624" spans="9:10" x14ac:dyDescent="0.35">
      <c r="I289624" s="4"/>
      <c r="J289624" s="4"/>
    </row>
    <row r="289625" spans="9:10" x14ac:dyDescent="0.35">
      <c r="I289625" s="4"/>
      <c r="J289625" s="4"/>
    </row>
    <row r="289626" spans="9:10" x14ac:dyDescent="0.35">
      <c r="I289626" s="4"/>
      <c r="J289626" s="4"/>
    </row>
    <row r="289627" spans="9:10" x14ac:dyDescent="0.35">
      <c r="I289627" s="4"/>
      <c r="J289627" s="4"/>
    </row>
    <row r="289628" spans="9:10" x14ac:dyDescent="0.35">
      <c r="I289628" s="4"/>
      <c r="J289628" s="4"/>
    </row>
    <row r="289629" spans="9:10" x14ac:dyDescent="0.35">
      <c r="I289629" s="4"/>
      <c r="J289629" s="4"/>
    </row>
    <row r="289630" spans="9:10" x14ac:dyDescent="0.35">
      <c r="I289630" s="4"/>
      <c r="J289630" s="4"/>
    </row>
    <row r="289631" spans="9:10" x14ac:dyDescent="0.35">
      <c r="I289631" s="4"/>
      <c r="J289631" s="4"/>
    </row>
    <row r="289632" spans="9:10" x14ac:dyDescent="0.35">
      <c r="I289632" s="4"/>
      <c r="J289632" s="4"/>
    </row>
    <row r="289633" spans="9:10" x14ac:dyDescent="0.35">
      <c r="I289633" s="4"/>
      <c r="J289633" s="4"/>
    </row>
    <row r="289634" spans="9:10" x14ac:dyDescent="0.35">
      <c r="I289634" s="4"/>
      <c r="J289634" s="4"/>
    </row>
    <row r="289635" spans="9:10" x14ac:dyDescent="0.35">
      <c r="I289635" s="4"/>
      <c r="J289635" s="4"/>
    </row>
    <row r="289636" spans="9:10" x14ac:dyDescent="0.35">
      <c r="I289636" s="4"/>
      <c r="J289636" s="4"/>
    </row>
    <row r="289637" spans="9:10" x14ac:dyDescent="0.35">
      <c r="I289637" s="4"/>
      <c r="J289637" s="4"/>
    </row>
    <row r="289638" spans="9:10" x14ac:dyDescent="0.35">
      <c r="I289638" s="4"/>
      <c r="J289638" s="4"/>
    </row>
    <row r="289639" spans="9:10" x14ac:dyDescent="0.35">
      <c r="I289639" s="4"/>
      <c r="J289639" s="4"/>
    </row>
    <row r="289640" spans="9:10" x14ac:dyDescent="0.35">
      <c r="I289640" s="4"/>
      <c r="J289640" s="4"/>
    </row>
    <row r="289641" spans="9:10" x14ac:dyDescent="0.35">
      <c r="I289641" s="4"/>
      <c r="J289641" s="4"/>
    </row>
    <row r="289642" spans="9:10" x14ac:dyDescent="0.35">
      <c r="I289642" s="4"/>
      <c r="J289642" s="4"/>
    </row>
    <row r="289643" spans="9:10" x14ac:dyDescent="0.35">
      <c r="I289643" s="4"/>
      <c r="J289643" s="4"/>
    </row>
    <row r="289644" spans="9:10" x14ac:dyDescent="0.35">
      <c r="I289644" s="4"/>
      <c r="J289644" s="4"/>
    </row>
    <row r="289645" spans="9:10" x14ac:dyDescent="0.35">
      <c r="I289645" s="4"/>
      <c r="J289645" s="4"/>
    </row>
    <row r="289646" spans="9:10" x14ac:dyDescent="0.35">
      <c r="I289646" s="4"/>
      <c r="J289646" s="4"/>
    </row>
    <row r="289647" spans="9:10" x14ac:dyDescent="0.35">
      <c r="I289647" s="4"/>
      <c r="J289647" s="4"/>
    </row>
    <row r="289648" spans="9:10" x14ac:dyDescent="0.35">
      <c r="I289648" s="4"/>
      <c r="J289648" s="4"/>
    </row>
    <row r="289649" spans="9:10" x14ac:dyDescent="0.35">
      <c r="I289649" s="4"/>
      <c r="J289649" s="4"/>
    </row>
    <row r="289650" spans="9:10" x14ac:dyDescent="0.35">
      <c r="I289650" s="4"/>
      <c r="J289650" s="4"/>
    </row>
    <row r="289651" spans="9:10" x14ac:dyDescent="0.35">
      <c r="I289651" s="4"/>
      <c r="J289651" s="4"/>
    </row>
    <row r="289652" spans="9:10" x14ac:dyDescent="0.35">
      <c r="I289652" s="4"/>
      <c r="J289652" s="4"/>
    </row>
    <row r="289653" spans="9:10" x14ac:dyDescent="0.35">
      <c r="I289653" s="4"/>
      <c r="J289653" s="4"/>
    </row>
    <row r="289654" spans="9:10" x14ac:dyDescent="0.35">
      <c r="I289654" s="4"/>
      <c r="J289654" s="4"/>
    </row>
    <row r="289655" spans="9:10" x14ac:dyDescent="0.35">
      <c r="I289655" s="4"/>
      <c r="J289655" s="4"/>
    </row>
    <row r="289656" spans="9:10" x14ac:dyDescent="0.35">
      <c r="I289656" s="4"/>
      <c r="J289656" s="4"/>
    </row>
    <row r="289657" spans="9:10" x14ac:dyDescent="0.35">
      <c r="I289657" s="4"/>
      <c r="J289657" s="4"/>
    </row>
    <row r="289658" spans="9:10" x14ac:dyDescent="0.35">
      <c r="I289658" s="4"/>
      <c r="J289658" s="4"/>
    </row>
    <row r="289659" spans="9:10" x14ac:dyDescent="0.35">
      <c r="I289659" s="4"/>
      <c r="J289659" s="4"/>
    </row>
    <row r="289660" spans="9:10" x14ac:dyDescent="0.35">
      <c r="I289660" s="4"/>
      <c r="J289660" s="4"/>
    </row>
    <row r="289661" spans="9:10" x14ac:dyDescent="0.35">
      <c r="I289661" s="4"/>
      <c r="J289661" s="4"/>
    </row>
    <row r="289662" spans="9:10" x14ac:dyDescent="0.35">
      <c r="I289662" s="4"/>
      <c r="J289662" s="4"/>
    </row>
    <row r="289663" spans="9:10" x14ac:dyDescent="0.35">
      <c r="I289663" s="4"/>
      <c r="J289663" s="4"/>
    </row>
    <row r="289664" spans="9:10" x14ac:dyDescent="0.35">
      <c r="I289664" s="4"/>
      <c r="J289664" s="4"/>
    </row>
    <row r="289665" spans="9:10" x14ac:dyDescent="0.35">
      <c r="I289665" s="4"/>
      <c r="J289665" s="4"/>
    </row>
    <row r="289666" spans="9:10" x14ac:dyDescent="0.35">
      <c r="I289666" s="4"/>
      <c r="J289666" s="4"/>
    </row>
    <row r="289667" spans="9:10" x14ac:dyDescent="0.35">
      <c r="I289667" s="4"/>
      <c r="J289667" s="4"/>
    </row>
    <row r="289668" spans="9:10" x14ac:dyDescent="0.35">
      <c r="I289668" s="4"/>
      <c r="J289668" s="4"/>
    </row>
    <row r="289669" spans="9:10" x14ac:dyDescent="0.35">
      <c r="I289669" s="4"/>
      <c r="J289669" s="4"/>
    </row>
    <row r="289670" spans="9:10" x14ac:dyDescent="0.35">
      <c r="I289670" s="4"/>
      <c r="J289670" s="4"/>
    </row>
    <row r="289671" spans="9:10" x14ac:dyDescent="0.35">
      <c r="I289671" s="4"/>
      <c r="J289671" s="4"/>
    </row>
    <row r="289672" spans="9:10" x14ac:dyDescent="0.35">
      <c r="I289672" s="4"/>
      <c r="J289672" s="4"/>
    </row>
    <row r="289673" spans="9:10" x14ac:dyDescent="0.35">
      <c r="I289673" s="4"/>
      <c r="J289673" s="4"/>
    </row>
    <row r="289674" spans="9:10" x14ac:dyDescent="0.35">
      <c r="I289674" s="4"/>
      <c r="J289674" s="4"/>
    </row>
    <row r="289675" spans="9:10" x14ac:dyDescent="0.35">
      <c r="I289675" s="4"/>
      <c r="J289675" s="4"/>
    </row>
    <row r="289676" spans="9:10" x14ac:dyDescent="0.35">
      <c r="I289676" s="4"/>
      <c r="J289676" s="4"/>
    </row>
    <row r="289677" spans="9:10" x14ac:dyDescent="0.35">
      <c r="I289677" s="4"/>
      <c r="J289677" s="4"/>
    </row>
    <row r="289678" spans="9:10" x14ac:dyDescent="0.35">
      <c r="I289678" s="4"/>
      <c r="J289678" s="4"/>
    </row>
    <row r="289679" spans="9:10" x14ac:dyDescent="0.35">
      <c r="I289679" s="4"/>
      <c r="J289679" s="4"/>
    </row>
    <row r="289680" spans="9:10" x14ac:dyDescent="0.35">
      <c r="I289680" s="4"/>
      <c r="J289680" s="4"/>
    </row>
    <row r="289681" spans="9:10" x14ac:dyDescent="0.35">
      <c r="I289681" s="4"/>
      <c r="J289681" s="4"/>
    </row>
    <row r="289682" spans="9:10" x14ac:dyDescent="0.35">
      <c r="I289682" s="4"/>
      <c r="J289682" s="4"/>
    </row>
    <row r="289683" spans="9:10" x14ac:dyDescent="0.35">
      <c r="I289683" s="4"/>
      <c r="J289683" s="4"/>
    </row>
    <row r="289684" spans="9:10" x14ac:dyDescent="0.35">
      <c r="I289684" s="4"/>
      <c r="J289684" s="4"/>
    </row>
    <row r="289685" spans="9:10" x14ac:dyDescent="0.35">
      <c r="I289685" s="4"/>
      <c r="J289685" s="4"/>
    </row>
    <row r="289686" spans="9:10" x14ac:dyDescent="0.35">
      <c r="I289686" s="4"/>
      <c r="J289686" s="4"/>
    </row>
    <row r="289687" spans="9:10" x14ac:dyDescent="0.35">
      <c r="I289687" s="4"/>
      <c r="J289687" s="4"/>
    </row>
    <row r="289688" spans="9:10" x14ac:dyDescent="0.35">
      <c r="I289688" s="4"/>
      <c r="J289688" s="4"/>
    </row>
    <row r="289689" spans="9:10" x14ac:dyDescent="0.35">
      <c r="I289689" s="4"/>
      <c r="J289689" s="4"/>
    </row>
    <row r="289690" spans="9:10" x14ac:dyDescent="0.35">
      <c r="I289690" s="4"/>
      <c r="J289690" s="4"/>
    </row>
    <row r="289691" spans="9:10" x14ac:dyDescent="0.35">
      <c r="I289691" s="4"/>
      <c r="J289691" s="4"/>
    </row>
    <row r="289692" spans="9:10" x14ac:dyDescent="0.35">
      <c r="I289692" s="4"/>
      <c r="J289692" s="4"/>
    </row>
    <row r="289693" spans="9:10" x14ac:dyDescent="0.35">
      <c r="I289693" s="4"/>
      <c r="J289693" s="4"/>
    </row>
    <row r="289694" spans="9:10" x14ac:dyDescent="0.35">
      <c r="I289694" s="4"/>
      <c r="J289694" s="4"/>
    </row>
    <row r="289695" spans="9:10" x14ac:dyDescent="0.35">
      <c r="I289695" s="4"/>
      <c r="J289695" s="4"/>
    </row>
    <row r="289696" spans="9:10" x14ac:dyDescent="0.35">
      <c r="I289696" s="4"/>
      <c r="J289696" s="4"/>
    </row>
    <row r="289697" spans="9:10" x14ac:dyDescent="0.35">
      <c r="I289697" s="4"/>
      <c r="J289697" s="4"/>
    </row>
    <row r="289698" spans="9:10" x14ac:dyDescent="0.35">
      <c r="I289698" s="4"/>
      <c r="J289698" s="4"/>
    </row>
    <row r="289699" spans="9:10" x14ac:dyDescent="0.35">
      <c r="I289699" s="4"/>
      <c r="J289699" s="4"/>
    </row>
    <row r="289700" spans="9:10" x14ac:dyDescent="0.35">
      <c r="I289700" s="4"/>
      <c r="J289700" s="4"/>
    </row>
    <row r="289701" spans="9:10" x14ac:dyDescent="0.35">
      <c r="I289701" s="4"/>
      <c r="J289701" s="4"/>
    </row>
    <row r="289702" spans="9:10" x14ac:dyDescent="0.35">
      <c r="I289702" s="4"/>
      <c r="J289702" s="4"/>
    </row>
    <row r="289703" spans="9:10" x14ac:dyDescent="0.35">
      <c r="I289703" s="4"/>
      <c r="J289703" s="4"/>
    </row>
    <row r="289704" spans="9:10" x14ac:dyDescent="0.35">
      <c r="I289704" s="4"/>
      <c r="J289704" s="4"/>
    </row>
    <row r="289705" spans="9:10" x14ac:dyDescent="0.35">
      <c r="I289705" s="4"/>
      <c r="J289705" s="4"/>
    </row>
    <row r="289706" spans="9:10" x14ac:dyDescent="0.35">
      <c r="I289706" s="4"/>
      <c r="J289706" s="4"/>
    </row>
    <row r="289707" spans="9:10" x14ac:dyDescent="0.35">
      <c r="I289707" s="4"/>
      <c r="J289707" s="4"/>
    </row>
    <row r="289708" spans="9:10" x14ac:dyDescent="0.35">
      <c r="I289708" s="4"/>
      <c r="J289708" s="4"/>
    </row>
    <row r="289709" spans="9:10" x14ac:dyDescent="0.35">
      <c r="I289709" s="4"/>
      <c r="J289709" s="4"/>
    </row>
    <row r="289710" spans="9:10" x14ac:dyDescent="0.35">
      <c r="I289710" s="4"/>
      <c r="J289710" s="4"/>
    </row>
    <row r="289711" spans="9:10" x14ac:dyDescent="0.35">
      <c r="I289711" s="4"/>
      <c r="J289711" s="4"/>
    </row>
    <row r="289712" spans="9:10" x14ac:dyDescent="0.35">
      <c r="I289712" s="4"/>
      <c r="J289712" s="4"/>
    </row>
    <row r="289713" spans="9:10" x14ac:dyDescent="0.35">
      <c r="I289713" s="4"/>
      <c r="J289713" s="4"/>
    </row>
    <row r="289714" spans="9:10" x14ac:dyDescent="0.35">
      <c r="I289714" s="4"/>
      <c r="J289714" s="4"/>
    </row>
    <row r="289715" spans="9:10" x14ac:dyDescent="0.35">
      <c r="I289715" s="4"/>
      <c r="J289715" s="4"/>
    </row>
    <row r="289716" spans="9:10" x14ac:dyDescent="0.35">
      <c r="I289716" s="4"/>
      <c r="J289716" s="4"/>
    </row>
    <row r="289717" spans="9:10" x14ac:dyDescent="0.35">
      <c r="I289717" s="4"/>
      <c r="J289717" s="4"/>
    </row>
    <row r="289718" spans="9:10" x14ac:dyDescent="0.35">
      <c r="I289718" s="4"/>
      <c r="J289718" s="4"/>
    </row>
    <row r="289719" spans="9:10" x14ac:dyDescent="0.35">
      <c r="I289719" s="4"/>
      <c r="J289719" s="4"/>
    </row>
    <row r="289720" spans="9:10" x14ac:dyDescent="0.35">
      <c r="I289720" s="4"/>
      <c r="J289720" s="4"/>
    </row>
    <row r="289721" spans="9:10" x14ac:dyDescent="0.35">
      <c r="I289721" s="4"/>
      <c r="J289721" s="4"/>
    </row>
    <row r="289722" spans="9:10" x14ac:dyDescent="0.35">
      <c r="I289722" s="4"/>
      <c r="J289722" s="4"/>
    </row>
    <row r="289723" spans="9:10" x14ac:dyDescent="0.35">
      <c r="I289723" s="4"/>
      <c r="J289723" s="4"/>
    </row>
    <row r="289724" spans="9:10" x14ac:dyDescent="0.35">
      <c r="I289724" s="4"/>
      <c r="J289724" s="4"/>
    </row>
    <row r="289725" spans="9:10" x14ac:dyDescent="0.35">
      <c r="I289725" s="4"/>
      <c r="J289725" s="4"/>
    </row>
    <row r="289726" spans="9:10" x14ac:dyDescent="0.35">
      <c r="I289726" s="4"/>
      <c r="J289726" s="4"/>
    </row>
    <row r="289727" spans="9:10" x14ac:dyDescent="0.35">
      <c r="I289727" s="4"/>
      <c r="J289727" s="4"/>
    </row>
    <row r="289728" spans="9:10" x14ac:dyDescent="0.35">
      <c r="I289728" s="4"/>
      <c r="J289728" s="4"/>
    </row>
    <row r="289729" spans="9:10" x14ac:dyDescent="0.35">
      <c r="I289729" s="4"/>
      <c r="J289729" s="4"/>
    </row>
    <row r="289730" spans="9:10" x14ac:dyDescent="0.35">
      <c r="I289730" s="4"/>
      <c r="J289730" s="4"/>
    </row>
    <row r="289731" spans="9:10" x14ac:dyDescent="0.35">
      <c r="I289731" s="4"/>
      <c r="J289731" s="4"/>
    </row>
    <row r="289732" spans="9:10" x14ac:dyDescent="0.35">
      <c r="I289732" s="4"/>
      <c r="J289732" s="4"/>
    </row>
    <row r="289733" spans="9:10" x14ac:dyDescent="0.35">
      <c r="I289733" s="4"/>
      <c r="J289733" s="4"/>
    </row>
    <row r="289734" spans="9:10" x14ac:dyDescent="0.35">
      <c r="I289734" s="4"/>
      <c r="J289734" s="4"/>
    </row>
    <row r="289735" spans="9:10" x14ac:dyDescent="0.35">
      <c r="I289735" s="4"/>
      <c r="J289735" s="4"/>
    </row>
    <row r="289736" spans="9:10" x14ac:dyDescent="0.35">
      <c r="I289736" s="4"/>
      <c r="J289736" s="4"/>
    </row>
    <row r="289737" spans="9:10" x14ac:dyDescent="0.35">
      <c r="I289737" s="4"/>
      <c r="J289737" s="4"/>
    </row>
    <row r="289738" spans="9:10" x14ac:dyDescent="0.35">
      <c r="I289738" s="4"/>
      <c r="J289738" s="4"/>
    </row>
    <row r="289739" spans="9:10" x14ac:dyDescent="0.35">
      <c r="I289739" s="4"/>
      <c r="J289739" s="4"/>
    </row>
    <row r="289740" spans="9:10" x14ac:dyDescent="0.35">
      <c r="I289740" s="4"/>
      <c r="J289740" s="4"/>
    </row>
    <row r="289741" spans="9:10" x14ac:dyDescent="0.35">
      <c r="I289741" s="4"/>
      <c r="J289741" s="4"/>
    </row>
    <row r="289742" spans="9:10" x14ac:dyDescent="0.35">
      <c r="I289742" s="4"/>
      <c r="J289742" s="4"/>
    </row>
    <row r="289743" spans="9:10" x14ac:dyDescent="0.35">
      <c r="I289743" s="4"/>
      <c r="J289743" s="4"/>
    </row>
    <row r="289744" spans="9:10" x14ac:dyDescent="0.35">
      <c r="I289744" s="4"/>
      <c r="J289744" s="4"/>
    </row>
    <row r="289745" spans="9:10" x14ac:dyDescent="0.35">
      <c r="I289745" s="4"/>
      <c r="J289745" s="4"/>
    </row>
    <row r="289746" spans="9:10" x14ac:dyDescent="0.35">
      <c r="I289746" s="4"/>
      <c r="J289746" s="4"/>
    </row>
    <row r="289747" spans="9:10" x14ac:dyDescent="0.35">
      <c r="I289747" s="4"/>
      <c r="J289747" s="4"/>
    </row>
    <row r="289748" spans="9:10" x14ac:dyDescent="0.35">
      <c r="I289748" s="4"/>
      <c r="J289748" s="4"/>
    </row>
    <row r="289749" spans="9:10" x14ac:dyDescent="0.35">
      <c r="I289749" s="4"/>
      <c r="J289749" s="4"/>
    </row>
    <row r="289750" spans="9:10" x14ac:dyDescent="0.35">
      <c r="I289750" s="4"/>
      <c r="J289750" s="4"/>
    </row>
    <row r="289751" spans="9:10" x14ac:dyDescent="0.35">
      <c r="I289751" s="4"/>
      <c r="J289751" s="4"/>
    </row>
    <row r="289752" spans="9:10" x14ac:dyDescent="0.35">
      <c r="I289752" s="4"/>
      <c r="J289752" s="4"/>
    </row>
    <row r="289753" spans="9:10" x14ac:dyDescent="0.35">
      <c r="I289753" s="4"/>
      <c r="J289753" s="4"/>
    </row>
    <row r="289754" spans="9:10" x14ac:dyDescent="0.35">
      <c r="I289754" s="4"/>
      <c r="J289754" s="4"/>
    </row>
    <row r="289755" spans="9:10" x14ac:dyDescent="0.35">
      <c r="I289755" s="4"/>
      <c r="J289755" s="4"/>
    </row>
    <row r="289756" spans="9:10" x14ac:dyDescent="0.35">
      <c r="I289756" s="4"/>
      <c r="J289756" s="4"/>
    </row>
    <row r="289757" spans="9:10" x14ac:dyDescent="0.35">
      <c r="I289757" s="4"/>
      <c r="J289757" s="4"/>
    </row>
    <row r="289758" spans="9:10" x14ac:dyDescent="0.35">
      <c r="I289758" s="4"/>
      <c r="J289758" s="4"/>
    </row>
    <row r="289759" spans="9:10" x14ac:dyDescent="0.35">
      <c r="I289759" s="4"/>
      <c r="J289759" s="4"/>
    </row>
    <row r="289760" spans="9:10" x14ac:dyDescent="0.35">
      <c r="I289760" s="4"/>
      <c r="J289760" s="4"/>
    </row>
    <row r="289761" spans="9:10" x14ac:dyDescent="0.35">
      <c r="I289761" s="4"/>
      <c r="J289761" s="4"/>
    </row>
    <row r="289762" spans="9:10" x14ac:dyDescent="0.35">
      <c r="I289762" s="4"/>
      <c r="J289762" s="4"/>
    </row>
    <row r="289763" spans="9:10" x14ac:dyDescent="0.35">
      <c r="I289763" s="4"/>
      <c r="J289763" s="4"/>
    </row>
    <row r="289764" spans="9:10" x14ac:dyDescent="0.35">
      <c r="I289764" s="4"/>
      <c r="J289764" s="4"/>
    </row>
    <row r="289765" spans="9:10" x14ac:dyDescent="0.35">
      <c r="I289765" s="4"/>
      <c r="J289765" s="4"/>
    </row>
    <row r="289766" spans="9:10" x14ac:dyDescent="0.35">
      <c r="I289766" s="4"/>
      <c r="J289766" s="4"/>
    </row>
    <row r="289767" spans="9:10" x14ac:dyDescent="0.35">
      <c r="I289767" s="4"/>
      <c r="J289767" s="4"/>
    </row>
    <row r="289768" spans="9:10" x14ac:dyDescent="0.35">
      <c r="I289768" s="4"/>
      <c r="J289768" s="4"/>
    </row>
    <row r="289769" spans="9:10" x14ac:dyDescent="0.35">
      <c r="I289769" s="4"/>
      <c r="J289769" s="4"/>
    </row>
    <row r="289770" spans="9:10" x14ac:dyDescent="0.35">
      <c r="I289770" s="4"/>
      <c r="J289770" s="4"/>
    </row>
    <row r="289771" spans="9:10" x14ac:dyDescent="0.35">
      <c r="I289771" s="4"/>
      <c r="J289771" s="4"/>
    </row>
    <row r="289772" spans="9:10" x14ac:dyDescent="0.35">
      <c r="I289772" s="4"/>
      <c r="J289772" s="4"/>
    </row>
    <row r="289773" spans="9:10" x14ac:dyDescent="0.35">
      <c r="I289773" s="4"/>
      <c r="J289773" s="4"/>
    </row>
    <row r="289774" spans="9:10" x14ac:dyDescent="0.35">
      <c r="I289774" s="4"/>
      <c r="J289774" s="4"/>
    </row>
    <row r="289775" spans="9:10" x14ac:dyDescent="0.35">
      <c r="I289775" s="4"/>
      <c r="J289775" s="4"/>
    </row>
    <row r="289776" spans="9:10" x14ac:dyDescent="0.35">
      <c r="I289776" s="4"/>
      <c r="J289776" s="4"/>
    </row>
    <row r="289777" spans="9:10" x14ac:dyDescent="0.35">
      <c r="I289777" s="4"/>
      <c r="J289777" s="4"/>
    </row>
    <row r="289778" spans="9:10" x14ac:dyDescent="0.35">
      <c r="I289778" s="4"/>
      <c r="J289778" s="4"/>
    </row>
    <row r="289779" spans="9:10" x14ac:dyDescent="0.35">
      <c r="I289779" s="4"/>
      <c r="J289779" s="4"/>
    </row>
    <row r="289780" spans="9:10" x14ac:dyDescent="0.35">
      <c r="I289780" s="4"/>
      <c r="J289780" s="4"/>
    </row>
    <row r="289781" spans="9:10" x14ac:dyDescent="0.35">
      <c r="I289781" s="4"/>
      <c r="J289781" s="4"/>
    </row>
    <row r="289782" spans="9:10" x14ac:dyDescent="0.35">
      <c r="I289782" s="4"/>
      <c r="J289782" s="4"/>
    </row>
    <row r="289783" spans="9:10" x14ac:dyDescent="0.35">
      <c r="I289783" s="4"/>
      <c r="J289783" s="4"/>
    </row>
    <row r="289784" spans="9:10" x14ac:dyDescent="0.35">
      <c r="I289784" s="4"/>
      <c r="J289784" s="4"/>
    </row>
    <row r="289785" spans="9:10" x14ac:dyDescent="0.35">
      <c r="I289785" s="4"/>
      <c r="J289785" s="4"/>
    </row>
    <row r="289786" spans="9:10" x14ac:dyDescent="0.35">
      <c r="I289786" s="4"/>
      <c r="J289786" s="4"/>
    </row>
    <row r="289787" spans="9:10" x14ac:dyDescent="0.35">
      <c r="I289787" s="4"/>
      <c r="J289787" s="4"/>
    </row>
    <row r="289788" spans="9:10" x14ac:dyDescent="0.35">
      <c r="I289788" s="4"/>
      <c r="J289788" s="4"/>
    </row>
    <row r="289789" spans="9:10" x14ac:dyDescent="0.35">
      <c r="I289789" s="4"/>
      <c r="J289789" s="4"/>
    </row>
    <row r="289790" spans="9:10" x14ac:dyDescent="0.35">
      <c r="I289790" s="4"/>
      <c r="J289790" s="4"/>
    </row>
    <row r="289791" spans="9:10" x14ac:dyDescent="0.35">
      <c r="I289791" s="4"/>
      <c r="J289791" s="4"/>
    </row>
    <row r="289792" spans="9:10" x14ac:dyDescent="0.35">
      <c r="I289792" s="4"/>
      <c r="J289792" s="4"/>
    </row>
    <row r="289793" spans="9:10" x14ac:dyDescent="0.35">
      <c r="I289793" s="4"/>
      <c r="J289793" s="4"/>
    </row>
    <row r="289794" spans="9:10" x14ac:dyDescent="0.35">
      <c r="I289794" s="4"/>
      <c r="J289794" s="4"/>
    </row>
    <row r="289795" spans="9:10" x14ac:dyDescent="0.35">
      <c r="I289795" s="4"/>
      <c r="J289795" s="4"/>
    </row>
    <row r="289796" spans="9:10" x14ac:dyDescent="0.35">
      <c r="I289796" s="4"/>
      <c r="J289796" s="4"/>
    </row>
    <row r="289797" spans="9:10" x14ac:dyDescent="0.35">
      <c r="I289797" s="4"/>
      <c r="J289797" s="4"/>
    </row>
    <row r="289798" spans="9:10" x14ac:dyDescent="0.35">
      <c r="I289798" s="4"/>
      <c r="J289798" s="4"/>
    </row>
    <row r="289799" spans="9:10" x14ac:dyDescent="0.35">
      <c r="I289799" s="4"/>
      <c r="J289799" s="4"/>
    </row>
    <row r="289800" spans="9:10" x14ac:dyDescent="0.35">
      <c r="I289800" s="4"/>
      <c r="J289800" s="4"/>
    </row>
    <row r="289801" spans="9:10" x14ac:dyDescent="0.35">
      <c r="I289801" s="4"/>
      <c r="J289801" s="4"/>
    </row>
    <row r="289802" spans="9:10" x14ac:dyDescent="0.35">
      <c r="I289802" s="4"/>
      <c r="J289802" s="4"/>
    </row>
    <row r="289803" spans="9:10" x14ac:dyDescent="0.35">
      <c r="I289803" s="4"/>
      <c r="J289803" s="4"/>
    </row>
    <row r="289804" spans="9:10" x14ac:dyDescent="0.35">
      <c r="I289804" s="4"/>
      <c r="J289804" s="4"/>
    </row>
    <row r="289805" spans="9:10" x14ac:dyDescent="0.35">
      <c r="I289805" s="4"/>
      <c r="J289805" s="4"/>
    </row>
    <row r="289806" spans="9:10" x14ac:dyDescent="0.35">
      <c r="I289806" s="4"/>
      <c r="J289806" s="4"/>
    </row>
    <row r="289807" spans="9:10" x14ac:dyDescent="0.35">
      <c r="I289807" s="4"/>
      <c r="J289807" s="4"/>
    </row>
    <row r="289808" spans="9:10" x14ac:dyDescent="0.35">
      <c r="I289808" s="4"/>
      <c r="J289808" s="4"/>
    </row>
    <row r="289809" spans="9:10" x14ac:dyDescent="0.35">
      <c r="I289809" s="4"/>
      <c r="J289809" s="4"/>
    </row>
    <row r="289810" spans="9:10" x14ac:dyDescent="0.35">
      <c r="I289810" s="4"/>
      <c r="J289810" s="4"/>
    </row>
    <row r="289811" spans="9:10" x14ac:dyDescent="0.35">
      <c r="I289811" s="4"/>
      <c r="J289811" s="4"/>
    </row>
    <row r="289812" spans="9:10" x14ac:dyDescent="0.35">
      <c r="I289812" s="4"/>
      <c r="J289812" s="4"/>
    </row>
    <row r="289813" spans="9:10" x14ac:dyDescent="0.35">
      <c r="I289813" s="4"/>
      <c r="J289813" s="4"/>
    </row>
    <row r="289814" spans="9:10" x14ac:dyDescent="0.35">
      <c r="I289814" s="4"/>
      <c r="J289814" s="4"/>
    </row>
    <row r="289815" spans="9:10" x14ac:dyDescent="0.35">
      <c r="I289815" s="4"/>
      <c r="J289815" s="4"/>
    </row>
    <row r="289816" spans="9:10" x14ac:dyDescent="0.35">
      <c r="I289816" s="4"/>
      <c r="J289816" s="4"/>
    </row>
    <row r="289817" spans="9:10" x14ac:dyDescent="0.35">
      <c r="I289817" s="4"/>
      <c r="J289817" s="4"/>
    </row>
    <row r="289818" spans="9:10" x14ac:dyDescent="0.35">
      <c r="I289818" s="4"/>
      <c r="J289818" s="4"/>
    </row>
    <row r="289819" spans="9:10" x14ac:dyDescent="0.35">
      <c r="I289819" s="4"/>
      <c r="J289819" s="4"/>
    </row>
    <row r="289820" spans="9:10" x14ac:dyDescent="0.35">
      <c r="I289820" s="4"/>
      <c r="J289820" s="4"/>
    </row>
    <row r="289821" spans="9:10" x14ac:dyDescent="0.35">
      <c r="I289821" s="4"/>
      <c r="J289821" s="4"/>
    </row>
    <row r="289822" spans="9:10" x14ac:dyDescent="0.35">
      <c r="I289822" s="4"/>
      <c r="J289822" s="4"/>
    </row>
    <row r="289823" spans="9:10" x14ac:dyDescent="0.35">
      <c r="I289823" s="4"/>
      <c r="J289823" s="4"/>
    </row>
    <row r="289824" spans="9:10" x14ac:dyDescent="0.35">
      <c r="I289824" s="4"/>
      <c r="J289824" s="4"/>
    </row>
    <row r="289825" spans="9:10" x14ac:dyDescent="0.35">
      <c r="I289825" s="4"/>
      <c r="J289825" s="4"/>
    </row>
    <row r="289826" spans="9:10" x14ac:dyDescent="0.35">
      <c r="I289826" s="4"/>
      <c r="J289826" s="4"/>
    </row>
    <row r="289827" spans="9:10" x14ac:dyDescent="0.35">
      <c r="I289827" s="4"/>
      <c r="J289827" s="4"/>
    </row>
    <row r="289828" spans="9:10" x14ac:dyDescent="0.35">
      <c r="I289828" s="4"/>
      <c r="J289828" s="4"/>
    </row>
    <row r="289829" spans="9:10" x14ac:dyDescent="0.35">
      <c r="I289829" s="4"/>
      <c r="J289829" s="4"/>
    </row>
    <row r="289830" spans="9:10" x14ac:dyDescent="0.35">
      <c r="I289830" s="4"/>
      <c r="J289830" s="4"/>
    </row>
    <row r="289831" spans="9:10" x14ac:dyDescent="0.35">
      <c r="I289831" s="4"/>
      <c r="J289831" s="4"/>
    </row>
    <row r="289832" spans="9:10" x14ac:dyDescent="0.35">
      <c r="I289832" s="4"/>
      <c r="J289832" s="4"/>
    </row>
    <row r="289833" spans="9:10" x14ac:dyDescent="0.35">
      <c r="I289833" s="4"/>
      <c r="J289833" s="4"/>
    </row>
    <row r="289834" spans="9:10" x14ac:dyDescent="0.35">
      <c r="I289834" s="4"/>
      <c r="J289834" s="4"/>
    </row>
    <row r="289835" spans="9:10" x14ac:dyDescent="0.35">
      <c r="I289835" s="4"/>
      <c r="J289835" s="4"/>
    </row>
    <row r="289836" spans="9:10" x14ac:dyDescent="0.35">
      <c r="I289836" s="4"/>
      <c r="J289836" s="4"/>
    </row>
    <row r="289837" spans="9:10" x14ac:dyDescent="0.35">
      <c r="I289837" s="4"/>
      <c r="J289837" s="4"/>
    </row>
    <row r="289838" spans="9:10" x14ac:dyDescent="0.35">
      <c r="I289838" s="4"/>
      <c r="J289838" s="4"/>
    </row>
    <row r="289839" spans="9:10" x14ac:dyDescent="0.35">
      <c r="I289839" s="4"/>
      <c r="J289839" s="4"/>
    </row>
    <row r="289840" spans="9:10" x14ac:dyDescent="0.35">
      <c r="I289840" s="4"/>
      <c r="J289840" s="4"/>
    </row>
    <row r="289841" spans="9:10" x14ac:dyDescent="0.35">
      <c r="I289841" s="4"/>
      <c r="J289841" s="4"/>
    </row>
    <row r="289842" spans="9:10" x14ac:dyDescent="0.35">
      <c r="I289842" s="4"/>
      <c r="J289842" s="4"/>
    </row>
    <row r="289843" spans="9:10" x14ac:dyDescent="0.35">
      <c r="I289843" s="4"/>
      <c r="J289843" s="4"/>
    </row>
    <row r="289844" spans="9:10" x14ac:dyDescent="0.35">
      <c r="I289844" s="4"/>
      <c r="J289844" s="4"/>
    </row>
    <row r="289845" spans="9:10" x14ac:dyDescent="0.35">
      <c r="I289845" s="4"/>
      <c r="J289845" s="4"/>
    </row>
    <row r="289846" spans="9:10" x14ac:dyDescent="0.35">
      <c r="I289846" s="4"/>
      <c r="J289846" s="4"/>
    </row>
    <row r="289847" spans="9:10" x14ac:dyDescent="0.35">
      <c r="I289847" s="4"/>
      <c r="J289847" s="4"/>
    </row>
    <row r="289848" spans="9:10" x14ac:dyDescent="0.35">
      <c r="I289848" s="4"/>
      <c r="J289848" s="4"/>
    </row>
    <row r="289849" spans="9:10" x14ac:dyDescent="0.35">
      <c r="I289849" s="4"/>
      <c r="J289849" s="4"/>
    </row>
    <row r="289850" spans="9:10" x14ac:dyDescent="0.35">
      <c r="I289850" s="4"/>
      <c r="J289850" s="4"/>
    </row>
    <row r="289851" spans="9:10" x14ac:dyDescent="0.35">
      <c r="I289851" s="4"/>
      <c r="J289851" s="4"/>
    </row>
    <row r="289852" spans="9:10" x14ac:dyDescent="0.35">
      <c r="I289852" s="4"/>
      <c r="J289852" s="4"/>
    </row>
    <row r="289853" spans="9:10" x14ac:dyDescent="0.35">
      <c r="I289853" s="4"/>
      <c r="J289853" s="4"/>
    </row>
    <row r="289854" spans="9:10" x14ac:dyDescent="0.35">
      <c r="I289854" s="4"/>
      <c r="J289854" s="4"/>
    </row>
    <row r="289855" spans="9:10" x14ac:dyDescent="0.35">
      <c r="I289855" s="4"/>
      <c r="J289855" s="4"/>
    </row>
    <row r="289856" spans="9:10" x14ac:dyDescent="0.35">
      <c r="I289856" s="4"/>
      <c r="J289856" s="4"/>
    </row>
    <row r="289857" spans="9:10" x14ac:dyDescent="0.35">
      <c r="I289857" s="4"/>
      <c r="J289857" s="4"/>
    </row>
    <row r="289858" spans="9:10" x14ac:dyDescent="0.35">
      <c r="I289858" s="4"/>
      <c r="J289858" s="4"/>
    </row>
    <row r="289859" spans="9:10" x14ac:dyDescent="0.35">
      <c r="I289859" s="4"/>
      <c r="J289859" s="4"/>
    </row>
    <row r="289860" spans="9:10" x14ac:dyDescent="0.35">
      <c r="I289860" s="4"/>
      <c r="J289860" s="4"/>
    </row>
    <row r="289861" spans="9:10" x14ac:dyDescent="0.35">
      <c r="I289861" s="4"/>
      <c r="J289861" s="4"/>
    </row>
    <row r="289862" spans="9:10" x14ac:dyDescent="0.35">
      <c r="I289862" s="4"/>
      <c r="J289862" s="4"/>
    </row>
    <row r="289863" spans="9:10" x14ac:dyDescent="0.35">
      <c r="I289863" s="4"/>
      <c r="J289863" s="4"/>
    </row>
    <row r="289864" spans="9:10" x14ac:dyDescent="0.35">
      <c r="I289864" s="4"/>
      <c r="J289864" s="4"/>
    </row>
    <row r="289865" spans="9:10" x14ac:dyDescent="0.35">
      <c r="I289865" s="4"/>
      <c r="J289865" s="4"/>
    </row>
    <row r="289866" spans="9:10" x14ac:dyDescent="0.35">
      <c r="I289866" s="4"/>
      <c r="J289866" s="4"/>
    </row>
    <row r="289867" spans="9:10" x14ac:dyDescent="0.35">
      <c r="I289867" s="4"/>
      <c r="J289867" s="4"/>
    </row>
    <row r="289868" spans="9:10" x14ac:dyDescent="0.35">
      <c r="I289868" s="4"/>
      <c r="J289868" s="4"/>
    </row>
    <row r="289869" spans="9:10" x14ac:dyDescent="0.35">
      <c r="I289869" s="4"/>
      <c r="J289869" s="4"/>
    </row>
    <row r="289870" spans="9:10" x14ac:dyDescent="0.35">
      <c r="I289870" s="4"/>
      <c r="J289870" s="4"/>
    </row>
    <row r="289871" spans="9:10" x14ac:dyDescent="0.35">
      <c r="I289871" s="4"/>
      <c r="J289871" s="4"/>
    </row>
    <row r="289872" spans="9:10" x14ac:dyDescent="0.35">
      <c r="I289872" s="4"/>
      <c r="J289872" s="4"/>
    </row>
    <row r="289873" spans="9:10" x14ac:dyDescent="0.35">
      <c r="I289873" s="4"/>
      <c r="J289873" s="4"/>
    </row>
    <row r="289874" spans="9:10" x14ac:dyDescent="0.35">
      <c r="I289874" s="4"/>
      <c r="J289874" s="4"/>
    </row>
    <row r="289875" spans="9:10" x14ac:dyDescent="0.35">
      <c r="I289875" s="4"/>
      <c r="J289875" s="4"/>
    </row>
    <row r="289876" spans="9:10" x14ac:dyDescent="0.35">
      <c r="I289876" s="4"/>
      <c r="J289876" s="4"/>
    </row>
    <row r="289877" spans="9:10" x14ac:dyDescent="0.35">
      <c r="I289877" s="4"/>
      <c r="J289877" s="4"/>
    </row>
    <row r="289878" spans="9:10" x14ac:dyDescent="0.35">
      <c r="I289878" s="4"/>
      <c r="J289878" s="4"/>
    </row>
    <row r="289879" spans="9:10" x14ac:dyDescent="0.35">
      <c r="I289879" s="4"/>
      <c r="J289879" s="4"/>
    </row>
    <row r="289880" spans="9:10" x14ac:dyDescent="0.35">
      <c r="I289880" s="4"/>
      <c r="J289880" s="4"/>
    </row>
    <row r="289881" spans="9:10" x14ac:dyDescent="0.35">
      <c r="I289881" s="4"/>
      <c r="J289881" s="4"/>
    </row>
    <row r="289882" spans="9:10" x14ac:dyDescent="0.35">
      <c r="I289882" s="4"/>
      <c r="J289882" s="4"/>
    </row>
    <row r="289883" spans="9:10" x14ac:dyDescent="0.35">
      <c r="I289883" s="4"/>
      <c r="J289883" s="4"/>
    </row>
    <row r="289884" spans="9:10" x14ac:dyDescent="0.35">
      <c r="I289884" s="4"/>
      <c r="J289884" s="4"/>
    </row>
    <row r="289885" spans="9:10" x14ac:dyDescent="0.35">
      <c r="I289885" s="4"/>
      <c r="J289885" s="4"/>
    </row>
    <row r="289886" spans="9:10" x14ac:dyDescent="0.35">
      <c r="I289886" s="4"/>
      <c r="J289886" s="4"/>
    </row>
    <row r="289887" spans="9:10" x14ac:dyDescent="0.35">
      <c r="I289887" s="4"/>
      <c r="J289887" s="4"/>
    </row>
    <row r="289888" spans="9:10" x14ac:dyDescent="0.35">
      <c r="I289888" s="4"/>
      <c r="J289888" s="4"/>
    </row>
    <row r="289889" spans="9:10" x14ac:dyDescent="0.35">
      <c r="I289889" s="4"/>
      <c r="J289889" s="4"/>
    </row>
    <row r="289890" spans="9:10" x14ac:dyDescent="0.35">
      <c r="I289890" s="4"/>
      <c r="J289890" s="4"/>
    </row>
    <row r="289891" spans="9:10" x14ac:dyDescent="0.35">
      <c r="I289891" s="4"/>
      <c r="J289891" s="4"/>
    </row>
    <row r="289892" spans="9:10" x14ac:dyDescent="0.35">
      <c r="I289892" s="4"/>
      <c r="J289892" s="4"/>
    </row>
    <row r="289893" spans="9:10" x14ac:dyDescent="0.35">
      <c r="I289893" s="4"/>
      <c r="J289893" s="4"/>
    </row>
    <row r="289894" spans="9:10" x14ac:dyDescent="0.35">
      <c r="I289894" s="4"/>
      <c r="J289894" s="4"/>
    </row>
    <row r="289895" spans="9:10" x14ac:dyDescent="0.35">
      <c r="I289895" s="4"/>
      <c r="J289895" s="4"/>
    </row>
    <row r="289896" spans="9:10" x14ac:dyDescent="0.35">
      <c r="I289896" s="4"/>
      <c r="J289896" s="4"/>
    </row>
    <row r="289897" spans="9:10" x14ac:dyDescent="0.35">
      <c r="I289897" s="4"/>
      <c r="J289897" s="4"/>
    </row>
    <row r="289898" spans="9:10" x14ac:dyDescent="0.35">
      <c r="I289898" s="4"/>
      <c r="J289898" s="4"/>
    </row>
    <row r="289899" spans="9:10" x14ac:dyDescent="0.35">
      <c r="I289899" s="4"/>
      <c r="J289899" s="4"/>
    </row>
    <row r="289900" spans="9:10" x14ac:dyDescent="0.35">
      <c r="I289900" s="4"/>
      <c r="J289900" s="4"/>
    </row>
    <row r="289901" spans="9:10" x14ac:dyDescent="0.35">
      <c r="I289901" s="4"/>
      <c r="J289901" s="4"/>
    </row>
    <row r="289902" spans="9:10" x14ac:dyDescent="0.35">
      <c r="I289902" s="4"/>
      <c r="J289902" s="4"/>
    </row>
    <row r="289903" spans="9:10" x14ac:dyDescent="0.35">
      <c r="I289903" s="4"/>
      <c r="J289903" s="4"/>
    </row>
    <row r="289904" spans="9:10" x14ac:dyDescent="0.35">
      <c r="I289904" s="4"/>
      <c r="J289904" s="4"/>
    </row>
    <row r="289905" spans="9:10" x14ac:dyDescent="0.35">
      <c r="I289905" s="4"/>
      <c r="J289905" s="4"/>
    </row>
    <row r="289906" spans="9:10" x14ac:dyDescent="0.35">
      <c r="I289906" s="4"/>
      <c r="J289906" s="4"/>
    </row>
    <row r="289907" spans="9:10" x14ac:dyDescent="0.35">
      <c r="I289907" s="4"/>
      <c r="J289907" s="4"/>
    </row>
    <row r="289908" spans="9:10" x14ac:dyDescent="0.35">
      <c r="I289908" s="4"/>
      <c r="J289908" s="4"/>
    </row>
    <row r="289909" spans="9:10" x14ac:dyDescent="0.35">
      <c r="I289909" s="4"/>
      <c r="J289909" s="4"/>
    </row>
    <row r="289910" spans="9:10" x14ac:dyDescent="0.35">
      <c r="I289910" s="4"/>
      <c r="J289910" s="4"/>
    </row>
    <row r="289911" spans="9:10" x14ac:dyDescent="0.35">
      <c r="I289911" s="4"/>
      <c r="J289911" s="4"/>
    </row>
    <row r="289912" spans="9:10" x14ac:dyDescent="0.35">
      <c r="I289912" s="4"/>
      <c r="J289912" s="4"/>
    </row>
    <row r="289913" spans="9:10" x14ac:dyDescent="0.35">
      <c r="I289913" s="4"/>
      <c r="J289913" s="4"/>
    </row>
    <row r="289914" spans="9:10" x14ac:dyDescent="0.35">
      <c r="I289914" s="4"/>
      <c r="J289914" s="4"/>
    </row>
    <row r="289915" spans="9:10" x14ac:dyDescent="0.35">
      <c r="I289915" s="4"/>
      <c r="J289915" s="4"/>
    </row>
    <row r="289916" spans="9:10" x14ac:dyDescent="0.35">
      <c r="I289916" s="4"/>
      <c r="J289916" s="4"/>
    </row>
    <row r="289917" spans="9:10" x14ac:dyDescent="0.35">
      <c r="I289917" s="4"/>
      <c r="J289917" s="4"/>
    </row>
    <row r="289918" spans="9:10" x14ac:dyDescent="0.35">
      <c r="I289918" s="4"/>
      <c r="J289918" s="4"/>
    </row>
    <row r="289919" spans="9:10" x14ac:dyDescent="0.35">
      <c r="I289919" s="4"/>
      <c r="J289919" s="4"/>
    </row>
    <row r="289920" spans="9:10" x14ac:dyDescent="0.35">
      <c r="I289920" s="4"/>
      <c r="J289920" s="4"/>
    </row>
    <row r="289921" spans="9:10" x14ac:dyDescent="0.35">
      <c r="I289921" s="4"/>
      <c r="J289921" s="4"/>
    </row>
    <row r="289922" spans="9:10" x14ac:dyDescent="0.35">
      <c r="I289922" s="4"/>
      <c r="J289922" s="4"/>
    </row>
    <row r="289923" spans="9:10" x14ac:dyDescent="0.35">
      <c r="I289923" s="4"/>
      <c r="J289923" s="4"/>
    </row>
    <row r="289924" spans="9:10" x14ac:dyDescent="0.35">
      <c r="I289924" s="4"/>
      <c r="J289924" s="4"/>
    </row>
    <row r="289925" spans="9:10" x14ac:dyDescent="0.35">
      <c r="I289925" s="4"/>
      <c r="J289925" s="4"/>
    </row>
    <row r="289926" spans="9:10" x14ac:dyDescent="0.35">
      <c r="I289926" s="4"/>
      <c r="J289926" s="4"/>
    </row>
    <row r="289927" spans="9:10" x14ac:dyDescent="0.35">
      <c r="I289927" s="4"/>
      <c r="J289927" s="4"/>
    </row>
    <row r="289928" spans="9:10" x14ac:dyDescent="0.35">
      <c r="I289928" s="4"/>
      <c r="J289928" s="4"/>
    </row>
    <row r="289929" spans="9:10" x14ac:dyDescent="0.35">
      <c r="I289929" s="4"/>
      <c r="J289929" s="4"/>
    </row>
    <row r="289930" spans="9:10" x14ac:dyDescent="0.35">
      <c r="I289930" s="4"/>
      <c r="J289930" s="4"/>
    </row>
    <row r="289931" spans="9:10" x14ac:dyDescent="0.35">
      <c r="I289931" s="4"/>
      <c r="J289931" s="4"/>
    </row>
    <row r="289932" spans="9:10" x14ac:dyDescent="0.35">
      <c r="I289932" s="4"/>
      <c r="J289932" s="4"/>
    </row>
    <row r="289933" spans="9:10" x14ac:dyDescent="0.35">
      <c r="I289933" s="4"/>
      <c r="J289933" s="4"/>
    </row>
    <row r="289934" spans="9:10" x14ac:dyDescent="0.35">
      <c r="I289934" s="4"/>
      <c r="J289934" s="4"/>
    </row>
    <row r="289935" spans="9:10" x14ac:dyDescent="0.35">
      <c r="I289935" s="4"/>
      <c r="J289935" s="4"/>
    </row>
    <row r="289936" spans="9:10" x14ac:dyDescent="0.35">
      <c r="I289936" s="4"/>
      <c r="J289936" s="4"/>
    </row>
    <row r="289937" spans="9:10" x14ac:dyDescent="0.35">
      <c r="I289937" s="4"/>
      <c r="J289937" s="4"/>
    </row>
    <row r="289938" spans="9:10" x14ac:dyDescent="0.35">
      <c r="I289938" s="4"/>
      <c r="J289938" s="4"/>
    </row>
    <row r="289939" spans="9:10" x14ac:dyDescent="0.35">
      <c r="I289939" s="4"/>
      <c r="J289939" s="4"/>
    </row>
    <row r="289940" spans="9:10" x14ac:dyDescent="0.35">
      <c r="I289940" s="4"/>
      <c r="J289940" s="4"/>
    </row>
    <row r="289941" spans="9:10" x14ac:dyDescent="0.35">
      <c r="I289941" s="4"/>
      <c r="J289941" s="4"/>
    </row>
    <row r="289942" spans="9:10" x14ac:dyDescent="0.35">
      <c r="I289942" s="4"/>
      <c r="J289942" s="4"/>
    </row>
    <row r="289943" spans="9:10" x14ac:dyDescent="0.35">
      <c r="I289943" s="4"/>
      <c r="J289943" s="4"/>
    </row>
    <row r="289944" spans="9:10" x14ac:dyDescent="0.35">
      <c r="I289944" s="4"/>
      <c r="J289944" s="4"/>
    </row>
    <row r="289945" spans="9:10" x14ac:dyDescent="0.35">
      <c r="I289945" s="4"/>
      <c r="J289945" s="4"/>
    </row>
    <row r="289946" spans="9:10" x14ac:dyDescent="0.35">
      <c r="I289946" s="4"/>
      <c r="J289946" s="4"/>
    </row>
    <row r="289947" spans="9:10" x14ac:dyDescent="0.35">
      <c r="I289947" s="4"/>
      <c r="J289947" s="4"/>
    </row>
    <row r="289948" spans="9:10" x14ac:dyDescent="0.35">
      <c r="I289948" s="4"/>
      <c r="J289948" s="4"/>
    </row>
    <row r="289949" spans="9:10" x14ac:dyDescent="0.35">
      <c r="I289949" s="4"/>
      <c r="J289949" s="4"/>
    </row>
    <row r="289950" spans="9:10" x14ac:dyDescent="0.35">
      <c r="I289950" s="4"/>
      <c r="J289950" s="4"/>
    </row>
    <row r="289951" spans="9:10" x14ac:dyDescent="0.35">
      <c r="I289951" s="4"/>
      <c r="J289951" s="4"/>
    </row>
    <row r="289952" spans="9:10" x14ac:dyDescent="0.35">
      <c r="I289952" s="4"/>
      <c r="J289952" s="4"/>
    </row>
    <row r="289953" spans="9:10" x14ac:dyDescent="0.35">
      <c r="I289953" s="4"/>
      <c r="J289953" s="4"/>
    </row>
    <row r="289954" spans="9:10" x14ac:dyDescent="0.35">
      <c r="I289954" s="4"/>
      <c r="J289954" s="4"/>
    </row>
    <row r="289955" spans="9:10" x14ac:dyDescent="0.35">
      <c r="I289955" s="4"/>
      <c r="J289955" s="4"/>
    </row>
    <row r="289956" spans="9:10" x14ac:dyDescent="0.35">
      <c r="I289956" s="4"/>
      <c r="J289956" s="4"/>
    </row>
    <row r="289957" spans="9:10" x14ac:dyDescent="0.35">
      <c r="I289957" s="4"/>
      <c r="J289957" s="4"/>
    </row>
    <row r="289958" spans="9:10" x14ac:dyDescent="0.35">
      <c r="I289958" s="4"/>
      <c r="J289958" s="4"/>
    </row>
    <row r="289959" spans="9:10" x14ac:dyDescent="0.35">
      <c r="I289959" s="4"/>
      <c r="J289959" s="4"/>
    </row>
    <row r="289960" spans="9:10" x14ac:dyDescent="0.35">
      <c r="I289960" s="4"/>
      <c r="J289960" s="4"/>
    </row>
    <row r="289961" spans="9:10" x14ac:dyDescent="0.35">
      <c r="I289961" s="4"/>
      <c r="J289961" s="4"/>
    </row>
    <row r="289962" spans="9:10" x14ac:dyDescent="0.35">
      <c r="I289962" s="4"/>
      <c r="J289962" s="4"/>
    </row>
    <row r="289963" spans="9:10" x14ac:dyDescent="0.35">
      <c r="I289963" s="4"/>
      <c r="J289963" s="4"/>
    </row>
    <row r="289964" spans="9:10" x14ac:dyDescent="0.35">
      <c r="I289964" s="4"/>
      <c r="J289964" s="4"/>
    </row>
    <row r="289965" spans="9:10" x14ac:dyDescent="0.35">
      <c r="I289965" s="4"/>
      <c r="J289965" s="4"/>
    </row>
    <row r="289966" spans="9:10" x14ac:dyDescent="0.35">
      <c r="I289966" s="4"/>
      <c r="J289966" s="4"/>
    </row>
    <row r="289967" spans="9:10" x14ac:dyDescent="0.35">
      <c r="I289967" s="4"/>
      <c r="J289967" s="4"/>
    </row>
    <row r="289968" spans="9:10" x14ac:dyDescent="0.35">
      <c r="I289968" s="4"/>
      <c r="J289968" s="4"/>
    </row>
    <row r="289969" spans="9:10" x14ac:dyDescent="0.35">
      <c r="I289969" s="4"/>
      <c r="J289969" s="4"/>
    </row>
    <row r="289970" spans="9:10" x14ac:dyDescent="0.35">
      <c r="I289970" s="4"/>
      <c r="J289970" s="4"/>
    </row>
    <row r="289971" spans="9:10" x14ac:dyDescent="0.35">
      <c r="I289971" s="4"/>
      <c r="J289971" s="4"/>
    </row>
    <row r="289972" spans="9:10" x14ac:dyDescent="0.35">
      <c r="I289972" s="4"/>
      <c r="J289972" s="4"/>
    </row>
    <row r="289973" spans="9:10" x14ac:dyDescent="0.35">
      <c r="I289973" s="4"/>
      <c r="J289973" s="4"/>
    </row>
    <row r="289974" spans="9:10" x14ac:dyDescent="0.35">
      <c r="I289974" s="4"/>
      <c r="J289974" s="4"/>
    </row>
    <row r="289975" spans="9:10" x14ac:dyDescent="0.35">
      <c r="I289975" s="4"/>
      <c r="J289975" s="4"/>
    </row>
    <row r="289976" spans="9:10" x14ac:dyDescent="0.35">
      <c r="I289976" s="4"/>
      <c r="J289976" s="4"/>
    </row>
    <row r="289977" spans="9:10" x14ac:dyDescent="0.35">
      <c r="I289977" s="4"/>
      <c r="J289977" s="4"/>
    </row>
    <row r="289978" spans="9:10" x14ac:dyDescent="0.35">
      <c r="I289978" s="4"/>
      <c r="J289978" s="4"/>
    </row>
    <row r="289979" spans="9:10" x14ac:dyDescent="0.35">
      <c r="I289979" s="4"/>
      <c r="J289979" s="4"/>
    </row>
    <row r="289980" spans="9:10" x14ac:dyDescent="0.35">
      <c r="I289980" s="4"/>
      <c r="J289980" s="4"/>
    </row>
    <row r="289981" spans="9:10" x14ac:dyDescent="0.35">
      <c r="I289981" s="4"/>
      <c r="J289981" s="4"/>
    </row>
    <row r="289982" spans="9:10" x14ac:dyDescent="0.35">
      <c r="I289982" s="4"/>
      <c r="J289982" s="4"/>
    </row>
    <row r="289983" spans="9:10" x14ac:dyDescent="0.35">
      <c r="I289983" s="4"/>
      <c r="J289983" s="4"/>
    </row>
    <row r="289984" spans="9:10" x14ac:dyDescent="0.35">
      <c r="I289984" s="4"/>
      <c r="J289984" s="4"/>
    </row>
    <row r="289985" spans="9:10" x14ac:dyDescent="0.35">
      <c r="I289985" s="4"/>
      <c r="J289985" s="4"/>
    </row>
    <row r="289986" spans="9:10" x14ac:dyDescent="0.35">
      <c r="I289986" s="4"/>
      <c r="J289986" s="4"/>
    </row>
    <row r="289987" spans="9:10" x14ac:dyDescent="0.35">
      <c r="I289987" s="4"/>
      <c r="J289987" s="4"/>
    </row>
    <row r="289988" spans="9:10" x14ac:dyDescent="0.35">
      <c r="I289988" s="4"/>
      <c r="J289988" s="4"/>
    </row>
    <row r="289989" spans="9:10" x14ac:dyDescent="0.35">
      <c r="I289989" s="4"/>
      <c r="J289989" s="4"/>
    </row>
    <row r="289990" spans="9:10" x14ac:dyDescent="0.35">
      <c r="I289990" s="4"/>
      <c r="J289990" s="4"/>
    </row>
    <row r="289991" spans="9:10" x14ac:dyDescent="0.35">
      <c r="I289991" s="4"/>
      <c r="J289991" s="4"/>
    </row>
    <row r="289992" spans="9:10" x14ac:dyDescent="0.35">
      <c r="I289992" s="4"/>
      <c r="J289992" s="4"/>
    </row>
    <row r="289993" spans="9:10" x14ac:dyDescent="0.35">
      <c r="I289993" s="4"/>
      <c r="J289993" s="4"/>
    </row>
    <row r="289994" spans="9:10" x14ac:dyDescent="0.35">
      <c r="I289994" s="4"/>
      <c r="J289994" s="4"/>
    </row>
    <row r="289995" spans="9:10" x14ac:dyDescent="0.35">
      <c r="I289995" s="4"/>
      <c r="J289995" s="4"/>
    </row>
    <row r="289996" spans="9:10" x14ac:dyDescent="0.35">
      <c r="I289996" s="4"/>
      <c r="J289996" s="4"/>
    </row>
    <row r="289997" spans="9:10" x14ac:dyDescent="0.35">
      <c r="I289997" s="4"/>
      <c r="J289997" s="4"/>
    </row>
    <row r="289998" spans="9:10" x14ac:dyDescent="0.35">
      <c r="I289998" s="4"/>
      <c r="J289998" s="4"/>
    </row>
    <row r="289999" spans="9:10" x14ac:dyDescent="0.35">
      <c r="I289999" s="4"/>
      <c r="J289999" s="4"/>
    </row>
    <row r="290000" spans="9:10" x14ac:dyDescent="0.35">
      <c r="I290000" s="4"/>
      <c r="J290000" s="4"/>
    </row>
    <row r="290001" spans="9:10" x14ac:dyDescent="0.35">
      <c r="I290001" s="4"/>
      <c r="J290001" s="4"/>
    </row>
    <row r="290002" spans="9:10" x14ac:dyDescent="0.35">
      <c r="I290002" s="4"/>
      <c r="J290002" s="4"/>
    </row>
    <row r="290003" spans="9:10" x14ac:dyDescent="0.35">
      <c r="I290003" s="4"/>
      <c r="J290003" s="4"/>
    </row>
    <row r="290004" spans="9:10" x14ac:dyDescent="0.35">
      <c r="I290004" s="4"/>
      <c r="J290004" s="4"/>
    </row>
    <row r="290005" spans="9:10" x14ac:dyDescent="0.35">
      <c r="I290005" s="4"/>
      <c r="J290005" s="4"/>
    </row>
    <row r="290006" spans="9:10" x14ac:dyDescent="0.35">
      <c r="I290006" s="4"/>
      <c r="J290006" s="4"/>
    </row>
    <row r="290007" spans="9:10" x14ac:dyDescent="0.35">
      <c r="I290007" s="4"/>
      <c r="J290007" s="4"/>
    </row>
    <row r="290008" spans="9:10" x14ac:dyDescent="0.35">
      <c r="I290008" s="4"/>
      <c r="J290008" s="4"/>
    </row>
    <row r="290009" spans="9:10" x14ac:dyDescent="0.35">
      <c r="I290009" s="4"/>
      <c r="J290009" s="4"/>
    </row>
    <row r="290010" spans="9:10" x14ac:dyDescent="0.35">
      <c r="I290010" s="4"/>
      <c r="J290010" s="4"/>
    </row>
    <row r="290011" spans="9:10" x14ac:dyDescent="0.35">
      <c r="I290011" s="4"/>
      <c r="J290011" s="4"/>
    </row>
    <row r="290012" spans="9:10" x14ac:dyDescent="0.35">
      <c r="I290012" s="4"/>
      <c r="J290012" s="4"/>
    </row>
    <row r="290013" spans="9:10" x14ac:dyDescent="0.35">
      <c r="I290013" s="4"/>
      <c r="J290013" s="4"/>
    </row>
    <row r="290014" spans="9:10" x14ac:dyDescent="0.35">
      <c r="I290014" s="4"/>
      <c r="J290014" s="4"/>
    </row>
    <row r="290015" spans="9:10" x14ac:dyDescent="0.35">
      <c r="I290015" s="4"/>
      <c r="J290015" s="4"/>
    </row>
    <row r="290016" spans="9:10" x14ac:dyDescent="0.35">
      <c r="I290016" s="4"/>
      <c r="J290016" s="4"/>
    </row>
    <row r="290017" spans="9:10" x14ac:dyDescent="0.35">
      <c r="I290017" s="4"/>
      <c r="J290017" s="4"/>
    </row>
    <row r="290018" spans="9:10" x14ac:dyDescent="0.35">
      <c r="I290018" s="4"/>
      <c r="J290018" s="4"/>
    </row>
    <row r="290019" spans="9:10" x14ac:dyDescent="0.35">
      <c r="I290019" s="4"/>
      <c r="J290019" s="4"/>
    </row>
    <row r="290020" spans="9:10" x14ac:dyDescent="0.35">
      <c r="I290020" s="4"/>
      <c r="J290020" s="4"/>
    </row>
    <row r="290021" spans="9:10" x14ac:dyDescent="0.35">
      <c r="I290021" s="4"/>
      <c r="J290021" s="4"/>
    </row>
    <row r="290022" spans="9:10" x14ac:dyDescent="0.35">
      <c r="I290022" s="4"/>
      <c r="J290022" s="4"/>
    </row>
    <row r="290023" spans="9:10" x14ac:dyDescent="0.35">
      <c r="I290023" s="4"/>
      <c r="J290023" s="4"/>
    </row>
    <row r="290024" spans="9:10" x14ac:dyDescent="0.35">
      <c r="I290024" s="4"/>
      <c r="J290024" s="4"/>
    </row>
    <row r="290025" spans="9:10" x14ac:dyDescent="0.35">
      <c r="I290025" s="4"/>
      <c r="J290025" s="4"/>
    </row>
    <row r="290026" spans="9:10" x14ac:dyDescent="0.35">
      <c r="I290026" s="4"/>
      <c r="J290026" s="4"/>
    </row>
    <row r="290027" spans="9:10" x14ac:dyDescent="0.35">
      <c r="I290027" s="4"/>
      <c r="J290027" s="4"/>
    </row>
    <row r="290028" spans="9:10" x14ac:dyDescent="0.35">
      <c r="I290028" s="4"/>
      <c r="J290028" s="4"/>
    </row>
    <row r="290029" spans="9:10" x14ac:dyDescent="0.35">
      <c r="I290029" s="4"/>
      <c r="J290029" s="4"/>
    </row>
    <row r="290030" spans="9:10" x14ac:dyDescent="0.35">
      <c r="I290030" s="4"/>
      <c r="J290030" s="4"/>
    </row>
    <row r="290031" spans="9:10" x14ac:dyDescent="0.35">
      <c r="I290031" s="4"/>
      <c r="J290031" s="4"/>
    </row>
    <row r="290032" spans="9:10" x14ac:dyDescent="0.35">
      <c r="I290032" s="4"/>
      <c r="J290032" s="4"/>
    </row>
    <row r="290033" spans="9:10" x14ac:dyDescent="0.35">
      <c r="I290033" s="4"/>
      <c r="J290033" s="4"/>
    </row>
    <row r="290034" spans="9:10" x14ac:dyDescent="0.35">
      <c r="I290034" s="4"/>
      <c r="J290034" s="4"/>
    </row>
    <row r="290035" spans="9:10" x14ac:dyDescent="0.35">
      <c r="I290035" s="4"/>
      <c r="J290035" s="4"/>
    </row>
    <row r="290036" spans="9:10" x14ac:dyDescent="0.35">
      <c r="I290036" s="4"/>
      <c r="J290036" s="4"/>
    </row>
    <row r="290037" spans="9:10" x14ac:dyDescent="0.35">
      <c r="I290037" s="4"/>
      <c r="J290037" s="4"/>
    </row>
    <row r="290038" spans="9:10" x14ac:dyDescent="0.35">
      <c r="I290038" s="4"/>
      <c r="J290038" s="4"/>
    </row>
    <row r="290039" spans="9:10" x14ac:dyDescent="0.35">
      <c r="I290039" s="4"/>
      <c r="J290039" s="4"/>
    </row>
    <row r="290040" spans="9:10" x14ac:dyDescent="0.35">
      <c r="I290040" s="4"/>
      <c r="J290040" s="4"/>
    </row>
    <row r="290041" spans="9:10" x14ac:dyDescent="0.35">
      <c r="I290041" s="4"/>
      <c r="J290041" s="4"/>
    </row>
    <row r="290042" spans="9:10" x14ac:dyDescent="0.35">
      <c r="I290042" s="4"/>
      <c r="J290042" s="4"/>
    </row>
    <row r="290043" spans="9:10" x14ac:dyDescent="0.35">
      <c r="I290043" s="4"/>
      <c r="J290043" s="4"/>
    </row>
    <row r="290044" spans="9:10" x14ac:dyDescent="0.35">
      <c r="I290044" s="4"/>
      <c r="J290044" s="4"/>
    </row>
    <row r="290045" spans="9:10" x14ac:dyDescent="0.35">
      <c r="I290045" s="4"/>
      <c r="J290045" s="4"/>
    </row>
    <row r="290046" spans="9:10" x14ac:dyDescent="0.35">
      <c r="I290046" s="4"/>
      <c r="J290046" s="4"/>
    </row>
    <row r="290047" spans="9:10" x14ac:dyDescent="0.35">
      <c r="I290047" s="4"/>
      <c r="J290047" s="4"/>
    </row>
    <row r="290048" spans="9:10" x14ac:dyDescent="0.35">
      <c r="I290048" s="4"/>
      <c r="J290048" s="4"/>
    </row>
    <row r="290049" spans="9:10" x14ac:dyDescent="0.35">
      <c r="I290049" s="4"/>
      <c r="J290049" s="4"/>
    </row>
    <row r="290050" spans="9:10" x14ac:dyDescent="0.35">
      <c r="I290050" s="4"/>
      <c r="J290050" s="4"/>
    </row>
    <row r="290051" spans="9:10" x14ac:dyDescent="0.35">
      <c r="I290051" s="4"/>
      <c r="J290051" s="4"/>
    </row>
    <row r="290052" spans="9:10" x14ac:dyDescent="0.35">
      <c r="I290052" s="4"/>
      <c r="J290052" s="4"/>
    </row>
    <row r="290053" spans="9:10" x14ac:dyDescent="0.35">
      <c r="I290053" s="4"/>
      <c r="J290053" s="4"/>
    </row>
    <row r="290054" spans="9:10" x14ac:dyDescent="0.35">
      <c r="I290054" s="4"/>
      <c r="J290054" s="4"/>
    </row>
    <row r="290055" spans="9:10" x14ac:dyDescent="0.35">
      <c r="I290055" s="4"/>
      <c r="J290055" s="4"/>
    </row>
    <row r="290056" spans="9:10" x14ac:dyDescent="0.35">
      <c r="I290056" s="4"/>
      <c r="J290056" s="4"/>
    </row>
    <row r="290057" spans="9:10" x14ac:dyDescent="0.35">
      <c r="I290057" s="4"/>
      <c r="J290057" s="4"/>
    </row>
    <row r="290058" spans="9:10" x14ac:dyDescent="0.35">
      <c r="I290058" s="4"/>
      <c r="J290058" s="4"/>
    </row>
    <row r="290059" spans="9:10" x14ac:dyDescent="0.35">
      <c r="I290059" s="4"/>
      <c r="J290059" s="4"/>
    </row>
    <row r="290060" spans="9:10" x14ac:dyDescent="0.35">
      <c r="I290060" s="4"/>
      <c r="J290060" s="4"/>
    </row>
    <row r="290061" spans="9:10" x14ac:dyDescent="0.35">
      <c r="I290061" s="4"/>
      <c r="J290061" s="4"/>
    </row>
    <row r="290062" spans="9:10" x14ac:dyDescent="0.35">
      <c r="I290062" s="4"/>
      <c r="J290062" s="4"/>
    </row>
    <row r="290063" spans="9:10" x14ac:dyDescent="0.35">
      <c r="I290063" s="4"/>
      <c r="J290063" s="4"/>
    </row>
    <row r="290064" spans="9:10" x14ac:dyDescent="0.35">
      <c r="I290064" s="4"/>
      <c r="J290064" s="4"/>
    </row>
    <row r="290065" spans="9:10" x14ac:dyDescent="0.35">
      <c r="I290065" s="4"/>
      <c r="J290065" s="4"/>
    </row>
    <row r="290066" spans="9:10" x14ac:dyDescent="0.35">
      <c r="I290066" s="4"/>
      <c r="J290066" s="4"/>
    </row>
    <row r="290067" spans="9:10" x14ac:dyDescent="0.35">
      <c r="I290067" s="4"/>
      <c r="J290067" s="4"/>
    </row>
    <row r="290068" spans="9:10" x14ac:dyDescent="0.35">
      <c r="I290068" s="4"/>
      <c r="J290068" s="4"/>
    </row>
    <row r="290069" spans="9:10" x14ac:dyDescent="0.35">
      <c r="I290069" s="4"/>
      <c r="J290069" s="4"/>
    </row>
    <row r="290070" spans="9:10" x14ac:dyDescent="0.35">
      <c r="I290070" s="4"/>
      <c r="J290070" s="4"/>
    </row>
    <row r="290071" spans="9:10" x14ac:dyDescent="0.35">
      <c r="I290071" s="4"/>
      <c r="J290071" s="4"/>
    </row>
    <row r="290072" spans="9:10" x14ac:dyDescent="0.35">
      <c r="I290072" s="4"/>
      <c r="J290072" s="4"/>
    </row>
    <row r="290073" spans="9:10" x14ac:dyDescent="0.35">
      <c r="I290073" s="4"/>
      <c r="J290073" s="4"/>
    </row>
    <row r="290074" spans="9:10" x14ac:dyDescent="0.35">
      <c r="I290074" s="4"/>
      <c r="J290074" s="4"/>
    </row>
    <row r="290075" spans="9:10" x14ac:dyDescent="0.35">
      <c r="I290075" s="4"/>
      <c r="J290075" s="4"/>
    </row>
    <row r="290076" spans="9:10" x14ac:dyDescent="0.35">
      <c r="I290076" s="4"/>
      <c r="J290076" s="4"/>
    </row>
    <row r="290077" spans="9:10" x14ac:dyDescent="0.35">
      <c r="I290077" s="4"/>
      <c r="J290077" s="4"/>
    </row>
    <row r="290078" spans="9:10" x14ac:dyDescent="0.35">
      <c r="I290078" s="4"/>
      <c r="J290078" s="4"/>
    </row>
    <row r="290079" spans="9:10" x14ac:dyDescent="0.35">
      <c r="I290079" s="4"/>
      <c r="J290079" s="4"/>
    </row>
    <row r="290080" spans="9:10" x14ac:dyDescent="0.35">
      <c r="I290080" s="4"/>
      <c r="J290080" s="4"/>
    </row>
    <row r="290081" spans="9:10" x14ac:dyDescent="0.35">
      <c r="I290081" s="4"/>
      <c r="J290081" s="4"/>
    </row>
    <row r="290082" spans="9:10" x14ac:dyDescent="0.35">
      <c r="I290082" s="4"/>
      <c r="J290082" s="4"/>
    </row>
    <row r="290083" spans="9:10" x14ac:dyDescent="0.35">
      <c r="I290083" s="4"/>
      <c r="J290083" s="4"/>
    </row>
    <row r="290084" spans="9:10" x14ac:dyDescent="0.35">
      <c r="I290084" s="4"/>
      <c r="J290084" s="4"/>
    </row>
    <row r="290085" spans="9:10" x14ac:dyDescent="0.35">
      <c r="I290085" s="4"/>
      <c r="J290085" s="4"/>
    </row>
    <row r="290086" spans="9:10" x14ac:dyDescent="0.35">
      <c r="I290086" s="4"/>
      <c r="J290086" s="4"/>
    </row>
    <row r="290087" spans="9:10" x14ac:dyDescent="0.35">
      <c r="I290087" s="4"/>
      <c r="J290087" s="4"/>
    </row>
    <row r="290088" spans="9:10" x14ac:dyDescent="0.35">
      <c r="I290088" s="4"/>
      <c r="J290088" s="4"/>
    </row>
    <row r="290089" spans="9:10" x14ac:dyDescent="0.35">
      <c r="I290089" s="4"/>
      <c r="J290089" s="4"/>
    </row>
    <row r="290090" spans="9:10" x14ac:dyDescent="0.35">
      <c r="I290090" s="4"/>
      <c r="J290090" s="4"/>
    </row>
    <row r="290091" spans="9:10" x14ac:dyDescent="0.35">
      <c r="I290091" s="4"/>
      <c r="J290091" s="4"/>
    </row>
    <row r="290092" spans="9:10" x14ac:dyDescent="0.35">
      <c r="I290092" s="4"/>
      <c r="J290092" s="4"/>
    </row>
    <row r="290093" spans="9:10" x14ac:dyDescent="0.35">
      <c r="I290093" s="4"/>
      <c r="J290093" s="4"/>
    </row>
    <row r="290094" spans="9:10" x14ac:dyDescent="0.35">
      <c r="I290094" s="4"/>
      <c r="J290094" s="4"/>
    </row>
    <row r="290095" spans="9:10" x14ac:dyDescent="0.35">
      <c r="I290095" s="4"/>
      <c r="J290095" s="4"/>
    </row>
    <row r="290096" spans="9:10" x14ac:dyDescent="0.35">
      <c r="I290096" s="4"/>
      <c r="J290096" s="4"/>
    </row>
    <row r="290097" spans="9:10" x14ac:dyDescent="0.35">
      <c r="I290097" s="4"/>
      <c r="J290097" s="4"/>
    </row>
    <row r="290098" spans="9:10" x14ac:dyDescent="0.35">
      <c r="I290098" s="4"/>
      <c r="J290098" s="4"/>
    </row>
    <row r="290099" spans="9:10" x14ac:dyDescent="0.35">
      <c r="I290099" s="4"/>
      <c r="J290099" s="4"/>
    </row>
    <row r="290100" spans="9:10" x14ac:dyDescent="0.35">
      <c r="I290100" s="4"/>
      <c r="J290100" s="4"/>
    </row>
    <row r="290101" spans="9:10" x14ac:dyDescent="0.35">
      <c r="I290101" s="4"/>
      <c r="J290101" s="4"/>
    </row>
    <row r="290102" spans="9:10" x14ac:dyDescent="0.35">
      <c r="I290102" s="4"/>
      <c r="J290102" s="4"/>
    </row>
    <row r="290103" spans="9:10" x14ac:dyDescent="0.35">
      <c r="I290103" s="4"/>
      <c r="J290103" s="4"/>
    </row>
    <row r="290104" spans="9:10" x14ac:dyDescent="0.35">
      <c r="I290104" s="4"/>
      <c r="J290104" s="4"/>
    </row>
    <row r="290105" spans="9:10" x14ac:dyDescent="0.35">
      <c r="I290105" s="4"/>
      <c r="J290105" s="4"/>
    </row>
    <row r="290106" spans="9:10" x14ac:dyDescent="0.35">
      <c r="I290106" s="4"/>
      <c r="J290106" s="4"/>
    </row>
    <row r="290107" spans="9:10" x14ac:dyDescent="0.35">
      <c r="I290107" s="4"/>
      <c r="J290107" s="4"/>
    </row>
    <row r="290108" spans="9:10" x14ac:dyDescent="0.35">
      <c r="I290108" s="4"/>
      <c r="J290108" s="4"/>
    </row>
    <row r="290109" spans="9:10" x14ac:dyDescent="0.35">
      <c r="I290109" s="4"/>
      <c r="J290109" s="4"/>
    </row>
    <row r="290110" spans="9:10" x14ac:dyDescent="0.35">
      <c r="I290110" s="4"/>
      <c r="J290110" s="4"/>
    </row>
    <row r="290111" spans="9:10" x14ac:dyDescent="0.35">
      <c r="I290111" s="4"/>
      <c r="J290111" s="4"/>
    </row>
    <row r="290112" spans="9:10" x14ac:dyDescent="0.35">
      <c r="I290112" s="4"/>
      <c r="J290112" s="4"/>
    </row>
    <row r="290113" spans="9:10" x14ac:dyDescent="0.35">
      <c r="I290113" s="4"/>
      <c r="J290113" s="4"/>
    </row>
    <row r="290114" spans="9:10" x14ac:dyDescent="0.35">
      <c r="I290114" s="4"/>
      <c r="J290114" s="4"/>
    </row>
    <row r="290115" spans="9:10" x14ac:dyDescent="0.35">
      <c r="I290115" s="4"/>
      <c r="J290115" s="4"/>
    </row>
    <row r="290116" spans="9:10" x14ac:dyDescent="0.35">
      <c r="I290116" s="4"/>
      <c r="J290116" s="4"/>
    </row>
    <row r="290117" spans="9:10" x14ac:dyDescent="0.35">
      <c r="I290117" s="4"/>
      <c r="J290117" s="4"/>
    </row>
    <row r="290118" spans="9:10" x14ac:dyDescent="0.35">
      <c r="I290118" s="4"/>
      <c r="J290118" s="4"/>
    </row>
    <row r="290119" spans="9:10" x14ac:dyDescent="0.35">
      <c r="I290119" s="4"/>
      <c r="J290119" s="4"/>
    </row>
    <row r="290120" spans="9:10" x14ac:dyDescent="0.35">
      <c r="I290120" s="4"/>
      <c r="J290120" s="4"/>
    </row>
    <row r="290121" spans="9:10" x14ac:dyDescent="0.35">
      <c r="I290121" s="4"/>
      <c r="J290121" s="4"/>
    </row>
    <row r="290122" spans="9:10" x14ac:dyDescent="0.35">
      <c r="I290122" s="4"/>
      <c r="J290122" s="4"/>
    </row>
    <row r="290123" spans="9:10" x14ac:dyDescent="0.35">
      <c r="I290123" s="4"/>
      <c r="J290123" s="4"/>
    </row>
    <row r="290124" spans="9:10" x14ac:dyDescent="0.35">
      <c r="I290124" s="4"/>
      <c r="J290124" s="4"/>
    </row>
    <row r="290125" spans="9:10" x14ac:dyDescent="0.35">
      <c r="I290125" s="4"/>
      <c r="J290125" s="4"/>
    </row>
    <row r="290126" spans="9:10" x14ac:dyDescent="0.35">
      <c r="I290126" s="4"/>
      <c r="J290126" s="4"/>
    </row>
    <row r="290127" spans="9:10" x14ac:dyDescent="0.35">
      <c r="I290127" s="4"/>
      <c r="J290127" s="4"/>
    </row>
    <row r="290128" spans="9:10" x14ac:dyDescent="0.35">
      <c r="I290128" s="4"/>
      <c r="J290128" s="4"/>
    </row>
    <row r="290129" spans="9:10" x14ac:dyDescent="0.35">
      <c r="I290129" s="4"/>
      <c r="J290129" s="4"/>
    </row>
    <row r="290130" spans="9:10" x14ac:dyDescent="0.35">
      <c r="I290130" s="4"/>
      <c r="J290130" s="4"/>
    </row>
    <row r="290131" spans="9:10" x14ac:dyDescent="0.35">
      <c r="I290131" s="4"/>
      <c r="J290131" s="4"/>
    </row>
    <row r="290132" spans="9:10" x14ac:dyDescent="0.35">
      <c r="I290132" s="4"/>
      <c r="J290132" s="4"/>
    </row>
    <row r="290133" spans="9:10" x14ac:dyDescent="0.35">
      <c r="I290133" s="4"/>
      <c r="J290133" s="4"/>
    </row>
    <row r="290134" spans="9:10" x14ac:dyDescent="0.35">
      <c r="I290134" s="4"/>
      <c r="J290134" s="4"/>
    </row>
    <row r="290135" spans="9:10" x14ac:dyDescent="0.35">
      <c r="I290135" s="4"/>
      <c r="J290135" s="4"/>
    </row>
    <row r="290136" spans="9:10" x14ac:dyDescent="0.35">
      <c r="I290136" s="4"/>
      <c r="J290136" s="4"/>
    </row>
    <row r="290137" spans="9:10" x14ac:dyDescent="0.35">
      <c r="I290137" s="4"/>
      <c r="J290137" s="4"/>
    </row>
    <row r="290138" spans="9:10" x14ac:dyDescent="0.35">
      <c r="I290138" s="4"/>
      <c r="J290138" s="4"/>
    </row>
    <row r="290139" spans="9:10" x14ac:dyDescent="0.35">
      <c r="I290139" s="4"/>
      <c r="J290139" s="4"/>
    </row>
    <row r="290140" spans="9:10" x14ac:dyDescent="0.35">
      <c r="I290140" s="4"/>
      <c r="J290140" s="4"/>
    </row>
    <row r="290141" spans="9:10" x14ac:dyDescent="0.35">
      <c r="I290141" s="4"/>
      <c r="J290141" s="4"/>
    </row>
    <row r="290142" spans="9:10" x14ac:dyDescent="0.35">
      <c r="I290142" s="4"/>
      <c r="J290142" s="4"/>
    </row>
    <row r="290143" spans="9:10" x14ac:dyDescent="0.35">
      <c r="I290143" s="4"/>
      <c r="J290143" s="4"/>
    </row>
    <row r="290144" spans="9:10" x14ac:dyDescent="0.35">
      <c r="I290144" s="4"/>
      <c r="J290144" s="4"/>
    </row>
    <row r="290145" spans="9:10" x14ac:dyDescent="0.35">
      <c r="I290145" s="4"/>
      <c r="J290145" s="4"/>
    </row>
    <row r="290146" spans="9:10" x14ac:dyDescent="0.35">
      <c r="I290146" s="4"/>
      <c r="J290146" s="4"/>
    </row>
    <row r="290147" spans="9:10" x14ac:dyDescent="0.35">
      <c r="I290147" s="4"/>
      <c r="J290147" s="4"/>
    </row>
    <row r="290148" spans="9:10" x14ac:dyDescent="0.35">
      <c r="I290148" s="4"/>
      <c r="J290148" s="4"/>
    </row>
    <row r="290149" spans="9:10" x14ac:dyDescent="0.35">
      <c r="I290149" s="4"/>
      <c r="J290149" s="4"/>
    </row>
    <row r="290150" spans="9:10" x14ac:dyDescent="0.35">
      <c r="I290150" s="4"/>
      <c r="J290150" s="4"/>
    </row>
    <row r="290151" spans="9:10" x14ac:dyDescent="0.35">
      <c r="I290151" s="4"/>
      <c r="J290151" s="4"/>
    </row>
    <row r="290152" spans="9:10" x14ac:dyDescent="0.35">
      <c r="I290152" s="4"/>
      <c r="J290152" s="4"/>
    </row>
    <row r="290153" spans="9:10" x14ac:dyDescent="0.35">
      <c r="I290153" s="4"/>
      <c r="J290153" s="4"/>
    </row>
    <row r="290154" spans="9:10" x14ac:dyDescent="0.35">
      <c r="I290154" s="4"/>
      <c r="J290154" s="4"/>
    </row>
    <row r="290155" spans="9:10" x14ac:dyDescent="0.35">
      <c r="I290155" s="4"/>
      <c r="J290155" s="4"/>
    </row>
    <row r="290156" spans="9:10" x14ac:dyDescent="0.35">
      <c r="I290156" s="4"/>
      <c r="J290156" s="4"/>
    </row>
    <row r="290157" spans="9:10" x14ac:dyDescent="0.35">
      <c r="I290157" s="4"/>
      <c r="J290157" s="4"/>
    </row>
    <row r="290158" spans="9:10" x14ac:dyDescent="0.35">
      <c r="I290158" s="4"/>
      <c r="J290158" s="4"/>
    </row>
    <row r="290159" spans="9:10" x14ac:dyDescent="0.35">
      <c r="I290159" s="4"/>
      <c r="J290159" s="4"/>
    </row>
    <row r="290160" spans="9:10" x14ac:dyDescent="0.35">
      <c r="I290160" s="4"/>
      <c r="J290160" s="4"/>
    </row>
    <row r="290161" spans="9:10" x14ac:dyDescent="0.35">
      <c r="I290161" s="4"/>
      <c r="J290161" s="4"/>
    </row>
    <row r="290162" spans="9:10" x14ac:dyDescent="0.35">
      <c r="I290162" s="4"/>
      <c r="J290162" s="4"/>
    </row>
    <row r="290163" spans="9:10" x14ac:dyDescent="0.35">
      <c r="I290163" s="4"/>
      <c r="J290163" s="4"/>
    </row>
    <row r="290164" spans="9:10" x14ac:dyDescent="0.35">
      <c r="I290164" s="4"/>
      <c r="J290164" s="4"/>
    </row>
    <row r="290165" spans="9:10" x14ac:dyDescent="0.35">
      <c r="I290165" s="4"/>
      <c r="J290165" s="4"/>
    </row>
    <row r="290166" spans="9:10" x14ac:dyDescent="0.35">
      <c r="I290166" s="4"/>
      <c r="J290166" s="4"/>
    </row>
    <row r="290167" spans="9:10" x14ac:dyDescent="0.35">
      <c r="I290167" s="4"/>
      <c r="J290167" s="4"/>
    </row>
    <row r="290168" spans="9:10" x14ac:dyDescent="0.35">
      <c r="I290168" s="4"/>
      <c r="J290168" s="4"/>
    </row>
    <row r="290169" spans="9:10" x14ac:dyDescent="0.35">
      <c r="I290169" s="4"/>
      <c r="J290169" s="4"/>
    </row>
    <row r="290170" spans="9:10" x14ac:dyDescent="0.35">
      <c r="I290170" s="4"/>
      <c r="J290170" s="4"/>
    </row>
    <row r="290171" spans="9:10" x14ac:dyDescent="0.35">
      <c r="I290171" s="4"/>
      <c r="J290171" s="4"/>
    </row>
    <row r="290172" spans="9:10" x14ac:dyDescent="0.35">
      <c r="I290172" s="4"/>
      <c r="J290172" s="4"/>
    </row>
    <row r="290173" spans="9:10" x14ac:dyDescent="0.35">
      <c r="I290173" s="4"/>
      <c r="J290173" s="4"/>
    </row>
    <row r="290174" spans="9:10" x14ac:dyDescent="0.35">
      <c r="I290174" s="4"/>
      <c r="J290174" s="4"/>
    </row>
    <row r="290175" spans="9:10" x14ac:dyDescent="0.35">
      <c r="I290175" s="4"/>
      <c r="J290175" s="4"/>
    </row>
    <row r="290176" spans="9:10" x14ac:dyDescent="0.35">
      <c r="I290176" s="4"/>
      <c r="J290176" s="4"/>
    </row>
    <row r="290177" spans="9:10" x14ac:dyDescent="0.35">
      <c r="I290177" s="4"/>
      <c r="J290177" s="4"/>
    </row>
    <row r="290178" spans="9:10" x14ac:dyDescent="0.35">
      <c r="I290178" s="4"/>
      <c r="J290178" s="4"/>
    </row>
    <row r="290179" spans="9:10" x14ac:dyDescent="0.35">
      <c r="I290179" s="4"/>
      <c r="J290179" s="4"/>
    </row>
    <row r="290180" spans="9:10" x14ac:dyDescent="0.35">
      <c r="I290180" s="4"/>
      <c r="J290180" s="4"/>
    </row>
    <row r="290181" spans="9:10" x14ac:dyDescent="0.35">
      <c r="I290181" s="4"/>
      <c r="J290181" s="4"/>
    </row>
    <row r="290182" spans="9:10" x14ac:dyDescent="0.35">
      <c r="I290182" s="4"/>
      <c r="J290182" s="4"/>
    </row>
    <row r="290183" spans="9:10" x14ac:dyDescent="0.35">
      <c r="I290183" s="4"/>
      <c r="J290183" s="4"/>
    </row>
    <row r="290184" spans="9:10" x14ac:dyDescent="0.35">
      <c r="I290184" s="4"/>
      <c r="J290184" s="4"/>
    </row>
    <row r="290185" spans="9:10" x14ac:dyDescent="0.35">
      <c r="I290185" s="4"/>
      <c r="J290185" s="4"/>
    </row>
    <row r="290186" spans="9:10" x14ac:dyDescent="0.35">
      <c r="I290186" s="4"/>
      <c r="J290186" s="4"/>
    </row>
    <row r="290187" spans="9:10" x14ac:dyDescent="0.35">
      <c r="I290187" s="4"/>
      <c r="J290187" s="4"/>
    </row>
    <row r="290188" spans="9:10" x14ac:dyDescent="0.35">
      <c r="I290188" s="4"/>
      <c r="J290188" s="4"/>
    </row>
    <row r="290189" spans="9:10" x14ac:dyDescent="0.35">
      <c r="I290189" s="4"/>
      <c r="J290189" s="4"/>
    </row>
    <row r="290190" spans="9:10" x14ac:dyDescent="0.35">
      <c r="I290190" s="4"/>
      <c r="J290190" s="4"/>
    </row>
    <row r="290191" spans="9:10" x14ac:dyDescent="0.35">
      <c r="I290191" s="4"/>
      <c r="J290191" s="4"/>
    </row>
    <row r="290192" spans="9:10" x14ac:dyDescent="0.35">
      <c r="I290192" s="4"/>
      <c r="J290192" s="4"/>
    </row>
    <row r="290193" spans="9:10" x14ac:dyDescent="0.35">
      <c r="I290193" s="4"/>
      <c r="J290193" s="4"/>
    </row>
    <row r="290194" spans="9:10" x14ac:dyDescent="0.35">
      <c r="I290194" s="4"/>
      <c r="J290194" s="4"/>
    </row>
    <row r="290195" spans="9:10" x14ac:dyDescent="0.35">
      <c r="I290195" s="4"/>
      <c r="J290195" s="4"/>
    </row>
    <row r="290196" spans="9:10" x14ac:dyDescent="0.35">
      <c r="I290196" s="4"/>
      <c r="J290196" s="4"/>
    </row>
    <row r="290197" spans="9:10" x14ac:dyDescent="0.35">
      <c r="I290197" s="4"/>
      <c r="J290197" s="4"/>
    </row>
    <row r="290198" spans="9:10" x14ac:dyDescent="0.35">
      <c r="I290198" s="4"/>
      <c r="J290198" s="4"/>
    </row>
    <row r="290199" spans="9:10" x14ac:dyDescent="0.35">
      <c r="I290199" s="4"/>
      <c r="J290199" s="4"/>
    </row>
    <row r="290200" spans="9:10" x14ac:dyDescent="0.35">
      <c r="I290200" s="4"/>
      <c r="J290200" s="4"/>
    </row>
    <row r="290201" spans="9:10" x14ac:dyDescent="0.35">
      <c r="I290201" s="4"/>
      <c r="J290201" s="4"/>
    </row>
    <row r="290202" spans="9:10" x14ac:dyDescent="0.35">
      <c r="I290202" s="4"/>
      <c r="J290202" s="4"/>
    </row>
    <row r="290203" spans="9:10" x14ac:dyDescent="0.35">
      <c r="I290203" s="4"/>
      <c r="J290203" s="4"/>
    </row>
    <row r="290204" spans="9:10" x14ac:dyDescent="0.35">
      <c r="I290204" s="4"/>
      <c r="J290204" s="4"/>
    </row>
    <row r="290205" spans="9:10" x14ac:dyDescent="0.35">
      <c r="I290205" s="4"/>
      <c r="J290205" s="4"/>
    </row>
    <row r="290206" spans="9:10" x14ac:dyDescent="0.35">
      <c r="I290206" s="4"/>
      <c r="J290206" s="4"/>
    </row>
    <row r="290207" spans="9:10" x14ac:dyDescent="0.35">
      <c r="I290207" s="4"/>
      <c r="J290207" s="4"/>
    </row>
    <row r="290208" spans="9:10" x14ac:dyDescent="0.35">
      <c r="I290208" s="4"/>
      <c r="J290208" s="4"/>
    </row>
    <row r="290209" spans="9:10" x14ac:dyDescent="0.35">
      <c r="I290209" s="4"/>
      <c r="J290209" s="4"/>
    </row>
    <row r="290210" spans="9:10" x14ac:dyDescent="0.35">
      <c r="I290210" s="4"/>
      <c r="J290210" s="4"/>
    </row>
    <row r="290211" spans="9:10" x14ac:dyDescent="0.35">
      <c r="I290211" s="4"/>
      <c r="J290211" s="4"/>
    </row>
    <row r="290212" spans="9:10" x14ac:dyDescent="0.35">
      <c r="I290212" s="4"/>
      <c r="J290212" s="4"/>
    </row>
    <row r="290213" spans="9:10" x14ac:dyDescent="0.35">
      <c r="I290213" s="4"/>
      <c r="J290213" s="4"/>
    </row>
    <row r="290214" spans="9:10" x14ac:dyDescent="0.35">
      <c r="I290214" s="4"/>
      <c r="J290214" s="4"/>
    </row>
    <row r="290215" spans="9:10" x14ac:dyDescent="0.35">
      <c r="I290215" s="4"/>
      <c r="J290215" s="4"/>
    </row>
    <row r="290216" spans="9:10" x14ac:dyDescent="0.35">
      <c r="I290216" s="4"/>
      <c r="J290216" s="4"/>
    </row>
    <row r="290217" spans="9:10" x14ac:dyDescent="0.35">
      <c r="I290217" s="4"/>
      <c r="J290217" s="4"/>
    </row>
    <row r="290218" spans="9:10" x14ac:dyDescent="0.35">
      <c r="I290218" s="4"/>
      <c r="J290218" s="4"/>
    </row>
    <row r="290219" spans="9:10" x14ac:dyDescent="0.35">
      <c r="I290219" s="4"/>
      <c r="J290219" s="4"/>
    </row>
    <row r="290220" spans="9:10" x14ac:dyDescent="0.35">
      <c r="I290220" s="4"/>
      <c r="J290220" s="4"/>
    </row>
    <row r="290221" spans="9:10" x14ac:dyDescent="0.35">
      <c r="I290221" s="4"/>
      <c r="J290221" s="4"/>
    </row>
    <row r="290222" spans="9:10" x14ac:dyDescent="0.35">
      <c r="I290222" s="4"/>
      <c r="J290222" s="4"/>
    </row>
    <row r="290223" spans="9:10" x14ac:dyDescent="0.35">
      <c r="I290223" s="4"/>
      <c r="J290223" s="4"/>
    </row>
    <row r="290224" spans="9:10" x14ac:dyDescent="0.35">
      <c r="I290224" s="4"/>
      <c r="J290224" s="4"/>
    </row>
    <row r="290225" spans="9:10" x14ac:dyDescent="0.35">
      <c r="I290225" s="4"/>
      <c r="J290225" s="4"/>
    </row>
    <row r="290226" spans="9:10" x14ac:dyDescent="0.35">
      <c r="I290226" s="4"/>
      <c r="J290226" s="4"/>
    </row>
    <row r="290227" spans="9:10" x14ac:dyDescent="0.35">
      <c r="I290227" s="4"/>
      <c r="J290227" s="4"/>
    </row>
    <row r="290228" spans="9:10" x14ac:dyDescent="0.35">
      <c r="I290228" s="4"/>
      <c r="J290228" s="4"/>
    </row>
    <row r="290229" spans="9:10" x14ac:dyDescent="0.35">
      <c r="I290229" s="4"/>
      <c r="J290229" s="4"/>
    </row>
    <row r="290230" spans="9:10" x14ac:dyDescent="0.35">
      <c r="I290230" s="4"/>
      <c r="J290230" s="4"/>
    </row>
    <row r="290231" spans="9:10" x14ac:dyDescent="0.35">
      <c r="I290231" s="4"/>
      <c r="J290231" s="4"/>
    </row>
    <row r="290232" spans="9:10" x14ac:dyDescent="0.35">
      <c r="I290232" s="4"/>
      <c r="J290232" s="4"/>
    </row>
    <row r="290233" spans="9:10" x14ac:dyDescent="0.35">
      <c r="I290233" s="4"/>
      <c r="J290233" s="4"/>
    </row>
    <row r="290234" spans="9:10" x14ac:dyDescent="0.35">
      <c r="I290234" s="4"/>
      <c r="J290234" s="4"/>
    </row>
    <row r="290235" spans="9:10" x14ac:dyDescent="0.35">
      <c r="I290235" s="4"/>
      <c r="J290235" s="4"/>
    </row>
    <row r="290236" spans="9:10" x14ac:dyDescent="0.35">
      <c r="I290236" s="4"/>
      <c r="J290236" s="4"/>
    </row>
    <row r="290237" spans="9:10" x14ac:dyDescent="0.35">
      <c r="I290237" s="4"/>
      <c r="J290237" s="4"/>
    </row>
    <row r="290238" spans="9:10" x14ac:dyDescent="0.35">
      <c r="I290238" s="4"/>
      <c r="J290238" s="4"/>
    </row>
    <row r="290239" spans="9:10" x14ac:dyDescent="0.35">
      <c r="I290239" s="4"/>
      <c r="J290239" s="4"/>
    </row>
    <row r="290240" spans="9:10" x14ac:dyDescent="0.35">
      <c r="I290240" s="4"/>
      <c r="J290240" s="4"/>
    </row>
    <row r="290241" spans="9:10" x14ac:dyDescent="0.35">
      <c r="I290241" s="4"/>
      <c r="J290241" s="4"/>
    </row>
    <row r="290242" spans="9:10" x14ac:dyDescent="0.35">
      <c r="I290242" s="4"/>
      <c r="J290242" s="4"/>
    </row>
    <row r="290243" spans="9:10" x14ac:dyDescent="0.35">
      <c r="I290243" s="4"/>
      <c r="J290243" s="4"/>
    </row>
    <row r="290244" spans="9:10" x14ac:dyDescent="0.35">
      <c r="I290244" s="4"/>
      <c r="J290244" s="4"/>
    </row>
    <row r="290245" spans="9:10" x14ac:dyDescent="0.35">
      <c r="I290245" s="4"/>
      <c r="J290245" s="4"/>
    </row>
    <row r="290246" spans="9:10" x14ac:dyDescent="0.35">
      <c r="I290246" s="4"/>
      <c r="J290246" s="4"/>
    </row>
    <row r="290247" spans="9:10" x14ac:dyDescent="0.35">
      <c r="I290247" s="4"/>
      <c r="J290247" s="4"/>
    </row>
    <row r="290248" spans="9:10" x14ac:dyDescent="0.35">
      <c r="I290248" s="4"/>
      <c r="J290248" s="4"/>
    </row>
    <row r="290249" spans="9:10" x14ac:dyDescent="0.35">
      <c r="I290249" s="4"/>
      <c r="J290249" s="4"/>
    </row>
    <row r="290250" spans="9:10" x14ac:dyDescent="0.35">
      <c r="I290250" s="4"/>
      <c r="J290250" s="4"/>
    </row>
    <row r="290251" spans="9:10" x14ac:dyDescent="0.35">
      <c r="I290251" s="4"/>
      <c r="J290251" s="4"/>
    </row>
    <row r="290252" spans="9:10" x14ac:dyDescent="0.35">
      <c r="I290252" s="4"/>
      <c r="J290252" s="4"/>
    </row>
    <row r="290253" spans="9:10" x14ac:dyDescent="0.35">
      <c r="I290253" s="4"/>
      <c r="J290253" s="4"/>
    </row>
    <row r="290254" spans="9:10" x14ac:dyDescent="0.35">
      <c r="I290254" s="4"/>
      <c r="J290254" s="4"/>
    </row>
    <row r="290255" spans="9:10" x14ac:dyDescent="0.35">
      <c r="I290255" s="4"/>
      <c r="J290255" s="4"/>
    </row>
    <row r="290256" spans="9:10" x14ac:dyDescent="0.35">
      <c r="I290256" s="4"/>
      <c r="J290256" s="4"/>
    </row>
    <row r="290257" spans="9:10" x14ac:dyDescent="0.35">
      <c r="I290257" s="4"/>
      <c r="J290257" s="4"/>
    </row>
    <row r="290258" spans="9:10" x14ac:dyDescent="0.35">
      <c r="I290258" s="4"/>
      <c r="J290258" s="4"/>
    </row>
    <row r="290259" spans="9:10" x14ac:dyDescent="0.35">
      <c r="I290259" s="4"/>
      <c r="J290259" s="4"/>
    </row>
    <row r="290260" spans="9:10" x14ac:dyDescent="0.35">
      <c r="I290260" s="4"/>
      <c r="J290260" s="4"/>
    </row>
    <row r="290261" spans="9:10" x14ac:dyDescent="0.35">
      <c r="I290261" s="4"/>
      <c r="J290261" s="4"/>
    </row>
    <row r="290262" spans="9:10" x14ac:dyDescent="0.35">
      <c r="I290262" s="4"/>
      <c r="J290262" s="4"/>
    </row>
    <row r="290263" spans="9:10" x14ac:dyDescent="0.35">
      <c r="I290263" s="4"/>
      <c r="J290263" s="4"/>
    </row>
    <row r="290264" spans="9:10" x14ac:dyDescent="0.35">
      <c r="I290264" s="4"/>
      <c r="J290264" s="4"/>
    </row>
    <row r="290265" spans="9:10" x14ac:dyDescent="0.35">
      <c r="I290265" s="4"/>
      <c r="J290265" s="4"/>
    </row>
    <row r="290266" spans="9:10" x14ac:dyDescent="0.35">
      <c r="I290266" s="4"/>
      <c r="J290266" s="4"/>
    </row>
    <row r="290267" spans="9:10" x14ac:dyDescent="0.35">
      <c r="I290267" s="4"/>
      <c r="J290267" s="4"/>
    </row>
    <row r="290268" spans="9:10" x14ac:dyDescent="0.35">
      <c r="I290268" s="4"/>
      <c r="J290268" s="4"/>
    </row>
    <row r="290269" spans="9:10" x14ac:dyDescent="0.35">
      <c r="I290269" s="4"/>
      <c r="J290269" s="4"/>
    </row>
    <row r="290270" spans="9:10" x14ac:dyDescent="0.35">
      <c r="I290270" s="4"/>
      <c r="J290270" s="4"/>
    </row>
    <row r="290271" spans="9:10" x14ac:dyDescent="0.35">
      <c r="I290271" s="4"/>
      <c r="J290271" s="4"/>
    </row>
    <row r="290272" spans="9:10" x14ac:dyDescent="0.35">
      <c r="I290272" s="4"/>
      <c r="J290272" s="4"/>
    </row>
    <row r="290273" spans="9:10" x14ac:dyDescent="0.35">
      <c r="I290273" s="4"/>
      <c r="J290273" s="4"/>
    </row>
    <row r="290274" spans="9:10" x14ac:dyDescent="0.35">
      <c r="I290274" s="4"/>
      <c r="J290274" s="4"/>
    </row>
    <row r="290275" spans="9:10" x14ac:dyDescent="0.35">
      <c r="I290275" s="4"/>
      <c r="J290275" s="4"/>
    </row>
    <row r="290276" spans="9:10" x14ac:dyDescent="0.35">
      <c r="I290276" s="4"/>
      <c r="J290276" s="4"/>
    </row>
    <row r="290277" spans="9:10" x14ac:dyDescent="0.35">
      <c r="I290277" s="4"/>
      <c r="J290277" s="4"/>
    </row>
    <row r="290278" spans="9:10" x14ac:dyDescent="0.35">
      <c r="I290278" s="4"/>
      <c r="J290278" s="4"/>
    </row>
    <row r="290279" spans="9:10" x14ac:dyDescent="0.35">
      <c r="I290279" s="4"/>
      <c r="J290279" s="4"/>
    </row>
    <row r="290280" spans="9:10" x14ac:dyDescent="0.35">
      <c r="I290280" s="4"/>
      <c r="J290280" s="4"/>
    </row>
    <row r="290281" spans="9:10" x14ac:dyDescent="0.35">
      <c r="I290281" s="4"/>
      <c r="J290281" s="4"/>
    </row>
    <row r="290282" spans="9:10" x14ac:dyDescent="0.35">
      <c r="I290282" s="4"/>
      <c r="J290282" s="4"/>
    </row>
    <row r="290283" spans="9:10" x14ac:dyDescent="0.35">
      <c r="I290283" s="4"/>
      <c r="J290283" s="4"/>
    </row>
    <row r="290284" spans="9:10" x14ac:dyDescent="0.35">
      <c r="I290284" s="4"/>
      <c r="J290284" s="4"/>
    </row>
    <row r="290285" spans="9:10" x14ac:dyDescent="0.35">
      <c r="I290285" s="4"/>
      <c r="J290285" s="4"/>
    </row>
    <row r="290286" spans="9:10" x14ac:dyDescent="0.35">
      <c r="I290286" s="4"/>
      <c r="J290286" s="4"/>
    </row>
    <row r="290287" spans="9:10" x14ac:dyDescent="0.35">
      <c r="I290287" s="4"/>
      <c r="J290287" s="4"/>
    </row>
    <row r="290288" spans="9:10" x14ac:dyDescent="0.35">
      <c r="I290288" s="4"/>
      <c r="J290288" s="4"/>
    </row>
    <row r="290289" spans="9:10" x14ac:dyDescent="0.35">
      <c r="I290289" s="4"/>
      <c r="J290289" s="4"/>
    </row>
    <row r="290290" spans="9:10" x14ac:dyDescent="0.35">
      <c r="I290290" s="4"/>
      <c r="J290290" s="4"/>
    </row>
    <row r="290291" spans="9:10" x14ac:dyDescent="0.35">
      <c r="I290291" s="4"/>
      <c r="J290291" s="4"/>
    </row>
    <row r="290292" spans="9:10" x14ac:dyDescent="0.35">
      <c r="I290292" s="4"/>
      <c r="J290292" s="4"/>
    </row>
    <row r="290293" spans="9:10" x14ac:dyDescent="0.35">
      <c r="I290293" s="4"/>
      <c r="J290293" s="4"/>
    </row>
    <row r="290294" spans="9:10" x14ac:dyDescent="0.35">
      <c r="I290294" s="4"/>
      <c r="J290294" s="4"/>
    </row>
    <row r="290295" spans="9:10" x14ac:dyDescent="0.35">
      <c r="I290295" s="4"/>
      <c r="J290295" s="4"/>
    </row>
    <row r="290296" spans="9:10" x14ac:dyDescent="0.35">
      <c r="I290296" s="4"/>
      <c r="J290296" s="4"/>
    </row>
    <row r="290297" spans="9:10" x14ac:dyDescent="0.35">
      <c r="I290297" s="4"/>
      <c r="J290297" s="4"/>
    </row>
    <row r="290298" spans="9:10" x14ac:dyDescent="0.35">
      <c r="I290298" s="4"/>
      <c r="J290298" s="4"/>
    </row>
    <row r="290299" spans="9:10" x14ac:dyDescent="0.35">
      <c r="I290299" s="4"/>
      <c r="J290299" s="4"/>
    </row>
    <row r="290300" spans="9:10" x14ac:dyDescent="0.35">
      <c r="I290300" s="4"/>
      <c r="J290300" s="4"/>
    </row>
    <row r="290301" spans="9:10" x14ac:dyDescent="0.35">
      <c r="I290301" s="4"/>
      <c r="J290301" s="4"/>
    </row>
    <row r="290302" spans="9:10" x14ac:dyDescent="0.35">
      <c r="I290302" s="4"/>
      <c r="J290302" s="4"/>
    </row>
    <row r="290303" spans="9:10" x14ac:dyDescent="0.35">
      <c r="I290303" s="4"/>
      <c r="J290303" s="4"/>
    </row>
    <row r="290304" spans="9:10" x14ac:dyDescent="0.35">
      <c r="I290304" s="4"/>
      <c r="J290304" s="4"/>
    </row>
    <row r="290305" spans="9:10" x14ac:dyDescent="0.35">
      <c r="I290305" s="4"/>
      <c r="J290305" s="4"/>
    </row>
    <row r="290306" spans="9:10" x14ac:dyDescent="0.35">
      <c r="I290306" s="4"/>
      <c r="J290306" s="4"/>
    </row>
    <row r="290307" spans="9:10" x14ac:dyDescent="0.35">
      <c r="I290307" s="4"/>
      <c r="J290307" s="4"/>
    </row>
    <row r="290308" spans="9:10" x14ac:dyDescent="0.35">
      <c r="I290308" s="4"/>
      <c r="J290308" s="4"/>
    </row>
    <row r="290309" spans="9:10" x14ac:dyDescent="0.35">
      <c r="I290309" s="4"/>
      <c r="J290309" s="4"/>
    </row>
    <row r="290310" spans="9:10" x14ac:dyDescent="0.35">
      <c r="I290310" s="4"/>
      <c r="J290310" s="4"/>
    </row>
    <row r="290311" spans="9:10" x14ac:dyDescent="0.35">
      <c r="I290311" s="4"/>
      <c r="J290311" s="4"/>
    </row>
    <row r="290312" spans="9:10" x14ac:dyDescent="0.35">
      <c r="I290312" s="4"/>
      <c r="J290312" s="4"/>
    </row>
    <row r="290313" spans="9:10" x14ac:dyDescent="0.35">
      <c r="I290313" s="4"/>
      <c r="J290313" s="4"/>
    </row>
    <row r="290314" spans="9:10" x14ac:dyDescent="0.35">
      <c r="I290314" s="4"/>
      <c r="J290314" s="4"/>
    </row>
    <row r="290315" spans="9:10" x14ac:dyDescent="0.35">
      <c r="I290315" s="4"/>
      <c r="J290315" s="4"/>
    </row>
    <row r="290316" spans="9:10" x14ac:dyDescent="0.35">
      <c r="I290316" s="4"/>
      <c r="J290316" s="4"/>
    </row>
    <row r="290317" spans="9:10" x14ac:dyDescent="0.35">
      <c r="I290317" s="4"/>
      <c r="J290317" s="4"/>
    </row>
    <row r="290318" spans="9:10" x14ac:dyDescent="0.35">
      <c r="I290318" s="4"/>
      <c r="J290318" s="4"/>
    </row>
    <row r="290319" spans="9:10" x14ac:dyDescent="0.35">
      <c r="I290319" s="4"/>
      <c r="J290319" s="4"/>
    </row>
    <row r="290320" spans="9:10" x14ac:dyDescent="0.35">
      <c r="I290320" s="4"/>
      <c r="J290320" s="4"/>
    </row>
    <row r="290321" spans="9:10" x14ac:dyDescent="0.35">
      <c r="I290321" s="4"/>
      <c r="J290321" s="4"/>
    </row>
    <row r="290322" spans="9:10" x14ac:dyDescent="0.35">
      <c r="I290322" s="4"/>
      <c r="J290322" s="4"/>
    </row>
    <row r="290323" spans="9:10" x14ac:dyDescent="0.35">
      <c r="I290323" s="4"/>
      <c r="J290323" s="4"/>
    </row>
    <row r="290324" spans="9:10" x14ac:dyDescent="0.35">
      <c r="I290324" s="4"/>
      <c r="J290324" s="4"/>
    </row>
    <row r="290325" spans="9:10" x14ac:dyDescent="0.35">
      <c r="I290325" s="4"/>
      <c r="J290325" s="4"/>
    </row>
    <row r="290326" spans="9:10" x14ac:dyDescent="0.35">
      <c r="I290326" s="4"/>
      <c r="J290326" s="4"/>
    </row>
    <row r="290327" spans="9:10" x14ac:dyDescent="0.35">
      <c r="I290327" s="4"/>
      <c r="J290327" s="4"/>
    </row>
    <row r="290328" spans="9:10" x14ac:dyDescent="0.35">
      <c r="I290328" s="4"/>
      <c r="J290328" s="4"/>
    </row>
    <row r="290329" spans="9:10" x14ac:dyDescent="0.35">
      <c r="I290329" s="4"/>
      <c r="J290329" s="4"/>
    </row>
    <row r="290330" spans="9:10" x14ac:dyDescent="0.35">
      <c r="I290330" s="4"/>
      <c r="J290330" s="4"/>
    </row>
    <row r="290331" spans="9:10" x14ac:dyDescent="0.35">
      <c r="I290331" s="4"/>
      <c r="J290331" s="4"/>
    </row>
    <row r="290332" spans="9:10" x14ac:dyDescent="0.35">
      <c r="I290332" s="4"/>
      <c r="J290332" s="4"/>
    </row>
    <row r="290333" spans="9:10" x14ac:dyDescent="0.35">
      <c r="I290333" s="4"/>
      <c r="J290333" s="4"/>
    </row>
    <row r="290334" spans="9:10" x14ac:dyDescent="0.35">
      <c r="I290334" s="4"/>
      <c r="J290334" s="4"/>
    </row>
    <row r="290335" spans="9:10" x14ac:dyDescent="0.35">
      <c r="I290335" s="4"/>
      <c r="J290335" s="4"/>
    </row>
    <row r="290336" spans="9:10" x14ac:dyDescent="0.35">
      <c r="I290336" s="4"/>
      <c r="J290336" s="4"/>
    </row>
    <row r="290337" spans="9:10" x14ac:dyDescent="0.35">
      <c r="I290337" s="4"/>
      <c r="J290337" s="4"/>
    </row>
    <row r="290338" spans="9:10" x14ac:dyDescent="0.35">
      <c r="I290338" s="4"/>
      <c r="J290338" s="4"/>
    </row>
    <row r="290339" spans="9:10" x14ac:dyDescent="0.35">
      <c r="I290339" s="4"/>
      <c r="J290339" s="4"/>
    </row>
    <row r="290340" spans="9:10" x14ac:dyDescent="0.35">
      <c r="I290340" s="4"/>
      <c r="J290340" s="4"/>
    </row>
    <row r="290341" spans="9:10" x14ac:dyDescent="0.35">
      <c r="I290341" s="4"/>
      <c r="J290341" s="4"/>
    </row>
    <row r="290342" spans="9:10" x14ac:dyDescent="0.35">
      <c r="I290342" s="4"/>
      <c r="J290342" s="4"/>
    </row>
    <row r="290343" spans="9:10" x14ac:dyDescent="0.35">
      <c r="I290343" s="4"/>
      <c r="J290343" s="4"/>
    </row>
    <row r="290344" spans="9:10" x14ac:dyDescent="0.35">
      <c r="I290344" s="4"/>
      <c r="J290344" s="4"/>
    </row>
    <row r="290345" spans="9:10" x14ac:dyDescent="0.35">
      <c r="I290345" s="4"/>
      <c r="J290345" s="4"/>
    </row>
    <row r="290346" spans="9:10" x14ac:dyDescent="0.35">
      <c r="I290346" s="4"/>
      <c r="J290346" s="4"/>
    </row>
    <row r="290347" spans="9:10" x14ac:dyDescent="0.35">
      <c r="I290347" s="4"/>
      <c r="J290347" s="4"/>
    </row>
    <row r="290348" spans="9:10" x14ac:dyDescent="0.35">
      <c r="I290348" s="4"/>
      <c r="J290348" s="4"/>
    </row>
    <row r="290349" spans="9:10" x14ac:dyDescent="0.35">
      <c r="I290349" s="4"/>
      <c r="J290349" s="4"/>
    </row>
    <row r="290350" spans="9:10" x14ac:dyDescent="0.35">
      <c r="I290350" s="4"/>
      <c r="J290350" s="4"/>
    </row>
    <row r="290351" spans="9:10" x14ac:dyDescent="0.35">
      <c r="I290351" s="4"/>
      <c r="J290351" s="4"/>
    </row>
    <row r="290352" spans="9:10" x14ac:dyDescent="0.35">
      <c r="I290352" s="4"/>
      <c r="J290352" s="4"/>
    </row>
    <row r="290353" spans="9:10" x14ac:dyDescent="0.35">
      <c r="I290353" s="4"/>
      <c r="J290353" s="4"/>
    </row>
    <row r="290354" spans="9:10" x14ac:dyDescent="0.35">
      <c r="I290354" s="4"/>
      <c r="J290354" s="4"/>
    </row>
    <row r="290355" spans="9:10" x14ac:dyDescent="0.35">
      <c r="I290355" s="4"/>
      <c r="J290355" s="4"/>
    </row>
    <row r="290356" spans="9:10" x14ac:dyDescent="0.35">
      <c r="I290356" s="4"/>
      <c r="J290356" s="4"/>
    </row>
    <row r="290357" spans="9:10" x14ac:dyDescent="0.35">
      <c r="I290357" s="4"/>
      <c r="J290357" s="4"/>
    </row>
    <row r="290358" spans="9:10" x14ac:dyDescent="0.35">
      <c r="I290358" s="4"/>
      <c r="J290358" s="4"/>
    </row>
    <row r="290359" spans="9:10" x14ac:dyDescent="0.35">
      <c r="I290359" s="4"/>
      <c r="J290359" s="4"/>
    </row>
    <row r="290360" spans="9:10" x14ac:dyDescent="0.35">
      <c r="I290360" s="4"/>
      <c r="J290360" s="4"/>
    </row>
    <row r="290361" spans="9:10" x14ac:dyDescent="0.35">
      <c r="I290361" s="4"/>
      <c r="J290361" s="4"/>
    </row>
    <row r="290362" spans="9:10" x14ac:dyDescent="0.35">
      <c r="I290362" s="4"/>
      <c r="J290362" s="4"/>
    </row>
    <row r="290363" spans="9:10" x14ac:dyDescent="0.35">
      <c r="I290363" s="4"/>
      <c r="J290363" s="4"/>
    </row>
    <row r="290364" spans="9:10" x14ac:dyDescent="0.35">
      <c r="I290364" s="4"/>
      <c r="J290364" s="4"/>
    </row>
    <row r="290365" spans="9:10" x14ac:dyDescent="0.35">
      <c r="I290365" s="4"/>
      <c r="J290365" s="4"/>
    </row>
    <row r="290366" spans="9:10" x14ac:dyDescent="0.35">
      <c r="I290366" s="4"/>
      <c r="J290366" s="4"/>
    </row>
    <row r="290367" spans="9:10" x14ac:dyDescent="0.35">
      <c r="I290367" s="4"/>
      <c r="J290367" s="4"/>
    </row>
    <row r="290368" spans="9:10" x14ac:dyDescent="0.35">
      <c r="I290368" s="4"/>
      <c r="J290368" s="4"/>
    </row>
    <row r="290369" spans="9:10" x14ac:dyDescent="0.35">
      <c r="I290369" s="4"/>
      <c r="J290369" s="4"/>
    </row>
    <row r="290370" spans="9:10" x14ac:dyDescent="0.35">
      <c r="I290370" s="4"/>
      <c r="J290370" s="4"/>
    </row>
    <row r="290371" spans="9:10" x14ac:dyDescent="0.35">
      <c r="I290371" s="4"/>
      <c r="J290371" s="4"/>
    </row>
    <row r="290372" spans="9:10" x14ac:dyDescent="0.35">
      <c r="I290372" s="4"/>
      <c r="J290372" s="4"/>
    </row>
    <row r="290373" spans="9:10" x14ac:dyDescent="0.35">
      <c r="I290373" s="4"/>
      <c r="J290373" s="4"/>
    </row>
    <row r="290374" spans="9:10" x14ac:dyDescent="0.35">
      <c r="I290374" s="4"/>
      <c r="J290374" s="4"/>
    </row>
    <row r="290375" spans="9:10" x14ac:dyDescent="0.35">
      <c r="I290375" s="4"/>
      <c r="J290375" s="4"/>
    </row>
    <row r="290376" spans="9:10" x14ac:dyDescent="0.35">
      <c r="I290376" s="4"/>
      <c r="J290376" s="4"/>
    </row>
    <row r="290377" spans="9:10" x14ac:dyDescent="0.35">
      <c r="I290377" s="4"/>
      <c r="J290377" s="4"/>
    </row>
    <row r="290378" spans="9:10" x14ac:dyDescent="0.35">
      <c r="I290378" s="4"/>
      <c r="J290378" s="4"/>
    </row>
    <row r="290379" spans="9:10" x14ac:dyDescent="0.35">
      <c r="I290379" s="4"/>
      <c r="J290379" s="4"/>
    </row>
    <row r="290380" spans="9:10" x14ac:dyDescent="0.35">
      <c r="I290380" s="4"/>
      <c r="J290380" s="4"/>
    </row>
    <row r="290381" spans="9:10" x14ac:dyDescent="0.35">
      <c r="I290381" s="4"/>
      <c r="J290381" s="4"/>
    </row>
    <row r="290382" spans="9:10" x14ac:dyDescent="0.35">
      <c r="I290382" s="4"/>
      <c r="J290382" s="4"/>
    </row>
    <row r="290383" spans="9:10" x14ac:dyDescent="0.35">
      <c r="I290383" s="4"/>
      <c r="J290383" s="4"/>
    </row>
    <row r="290384" spans="9:10" x14ac:dyDescent="0.35">
      <c r="I290384" s="4"/>
      <c r="J290384" s="4"/>
    </row>
    <row r="290385" spans="9:10" x14ac:dyDescent="0.35">
      <c r="I290385" s="4"/>
      <c r="J290385" s="4"/>
    </row>
    <row r="290386" spans="9:10" x14ac:dyDescent="0.35">
      <c r="I290386" s="4"/>
      <c r="J290386" s="4"/>
    </row>
    <row r="290387" spans="9:10" x14ac:dyDescent="0.35">
      <c r="I290387" s="4"/>
      <c r="J290387" s="4"/>
    </row>
    <row r="290388" spans="9:10" x14ac:dyDescent="0.35">
      <c r="I290388" s="4"/>
      <c r="J290388" s="4"/>
    </row>
    <row r="290389" spans="9:10" x14ac:dyDescent="0.35">
      <c r="I290389" s="4"/>
      <c r="J290389" s="4"/>
    </row>
    <row r="290390" spans="9:10" x14ac:dyDescent="0.35">
      <c r="I290390" s="4"/>
      <c r="J290390" s="4"/>
    </row>
    <row r="290391" spans="9:10" x14ac:dyDescent="0.35">
      <c r="I290391" s="4"/>
      <c r="J290391" s="4"/>
    </row>
    <row r="290392" spans="9:10" x14ac:dyDescent="0.35">
      <c r="I290392" s="4"/>
      <c r="J290392" s="4"/>
    </row>
    <row r="290393" spans="9:10" x14ac:dyDescent="0.35">
      <c r="I290393" s="4"/>
      <c r="J290393" s="4"/>
    </row>
    <row r="290394" spans="9:10" x14ac:dyDescent="0.35">
      <c r="I290394" s="4"/>
      <c r="J290394" s="4"/>
    </row>
    <row r="290395" spans="9:10" x14ac:dyDescent="0.35">
      <c r="I290395" s="4"/>
      <c r="J290395" s="4"/>
    </row>
    <row r="290396" spans="9:10" x14ac:dyDescent="0.35">
      <c r="I290396" s="4"/>
      <c r="J290396" s="4"/>
    </row>
    <row r="290397" spans="9:10" x14ac:dyDescent="0.35">
      <c r="I290397" s="4"/>
      <c r="J290397" s="4"/>
    </row>
    <row r="290398" spans="9:10" x14ac:dyDescent="0.35">
      <c r="I290398" s="4"/>
      <c r="J290398" s="4"/>
    </row>
    <row r="290399" spans="9:10" x14ac:dyDescent="0.35">
      <c r="I290399" s="4"/>
      <c r="J290399" s="4"/>
    </row>
    <row r="290400" spans="9:10" x14ac:dyDescent="0.35">
      <c r="I290400" s="4"/>
      <c r="J290400" s="4"/>
    </row>
    <row r="290401" spans="9:10" x14ac:dyDescent="0.35">
      <c r="I290401" s="4"/>
      <c r="J290401" s="4"/>
    </row>
    <row r="290402" spans="9:10" x14ac:dyDescent="0.35">
      <c r="I290402" s="4"/>
      <c r="J290402" s="4"/>
    </row>
    <row r="290403" spans="9:10" x14ac:dyDescent="0.35">
      <c r="I290403" s="4"/>
      <c r="J290403" s="4"/>
    </row>
    <row r="290404" spans="9:10" x14ac:dyDescent="0.35">
      <c r="I290404" s="4"/>
      <c r="J290404" s="4"/>
    </row>
    <row r="290405" spans="9:10" x14ac:dyDescent="0.35">
      <c r="I290405" s="4"/>
      <c r="J290405" s="4"/>
    </row>
    <row r="290406" spans="9:10" x14ac:dyDescent="0.35">
      <c r="I290406" s="4"/>
      <c r="J290406" s="4"/>
    </row>
    <row r="290407" spans="9:10" x14ac:dyDescent="0.35">
      <c r="I290407" s="4"/>
      <c r="J290407" s="4"/>
    </row>
    <row r="290408" spans="9:10" x14ac:dyDescent="0.35">
      <c r="I290408" s="4"/>
      <c r="J290408" s="4"/>
    </row>
    <row r="290409" spans="9:10" x14ac:dyDescent="0.35">
      <c r="I290409" s="4"/>
      <c r="J290409" s="4"/>
    </row>
    <row r="290410" spans="9:10" x14ac:dyDescent="0.35">
      <c r="I290410" s="4"/>
      <c r="J290410" s="4"/>
    </row>
    <row r="290411" spans="9:10" x14ac:dyDescent="0.35">
      <c r="I290411" s="4"/>
      <c r="J290411" s="4"/>
    </row>
    <row r="290412" spans="9:10" x14ac:dyDescent="0.35">
      <c r="I290412" s="4"/>
      <c r="J290412" s="4"/>
    </row>
    <row r="290413" spans="9:10" x14ac:dyDescent="0.35">
      <c r="I290413" s="4"/>
      <c r="J290413" s="4"/>
    </row>
    <row r="290414" spans="9:10" x14ac:dyDescent="0.35">
      <c r="I290414" s="4"/>
      <c r="J290414" s="4"/>
    </row>
    <row r="290415" spans="9:10" x14ac:dyDescent="0.35">
      <c r="I290415" s="4"/>
      <c r="J290415" s="4"/>
    </row>
    <row r="290416" spans="9:10" x14ac:dyDescent="0.35">
      <c r="I290416" s="4"/>
      <c r="J290416" s="4"/>
    </row>
    <row r="290417" spans="9:10" x14ac:dyDescent="0.35">
      <c r="I290417" s="4"/>
      <c r="J290417" s="4"/>
    </row>
    <row r="290418" spans="9:10" x14ac:dyDescent="0.35">
      <c r="I290418" s="4"/>
      <c r="J290418" s="4"/>
    </row>
    <row r="290419" spans="9:10" x14ac:dyDescent="0.35">
      <c r="I290419" s="4"/>
      <c r="J290419" s="4"/>
    </row>
    <row r="290420" spans="9:10" x14ac:dyDescent="0.35">
      <c r="I290420" s="4"/>
      <c r="J290420" s="4"/>
    </row>
    <row r="290421" spans="9:10" x14ac:dyDescent="0.35">
      <c r="I290421" s="4"/>
      <c r="J290421" s="4"/>
    </row>
    <row r="290422" spans="9:10" x14ac:dyDescent="0.35">
      <c r="I290422" s="4"/>
      <c r="J290422" s="4"/>
    </row>
    <row r="290423" spans="9:10" x14ac:dyDescent="0.35">
      <c r="I290423" s="4"/>
      <c r="J290423" s="4"/>
    </row>
    <row r="290424" spans="9:10" x14ac:dyDescent="0.35">
      <c r="I290424" s="4"/>
      <c r="J290424" s="4"/>
    </row>
    <row r="290425" spans="9:10" x14ac:dyDescent="0.35">
      <c r="I290425" s="4"/>
      <c r="J290425" s="4"/>
    </row>
    <row r="290426" spans="9:10" x14ac:dyDescent="0.35">
      <c r="I290426" s="4"/>
      <c r="J290426" s="4"/>
    </row>
    <row r="290427" spans="9:10" x14ac:dyDescent="0.35">
      <c r="I290427" s="4"/>
      <c r="J290427" s="4"/>
    </row>
    <row r="290428" spans="9:10" x14ac:dyDescent="0.35">
      <c r="I290428" s="4"/>
      <c r="J290428" s="4"/>
    </row>
    <row r="290429" spans="9:10" x14ac:dyDescent="0.35">
      <c r="I290429" s="4"/>
      <c r="J290429" s="4"/>
    </row>
    <row r="290430" spans="9:10" x14ac:dyDescent="0.35">
      <c r="I290430" s="4"/>
      <c r="J290430" s="4"/>
    </row>
    <row r="290431" spans="9:10" x14ac:dyDescent="0.35">
      <c r="I290431" s="4"/>
      <c r="J290431" s="4"/>
    </row>
    <row r="290432" spans="9:10" x14ac:dyDescent="0.35">
      <c r="I290432" s="4"/>
      <c r="J290432" s="4"/>
    </row>
    <row r="290433" spans="9:10" x14ac:dyDescent="0.35">
      <c r="I290433" s="4"/>
      <c r="J290433" s="4"/>
    </row>
    <row r="290434" spans="9:10" x14ac:dyDescent="0.35">
      <c r="I290434" s="4"/>
      <c r="J290434" s="4"/>
    </row>
    <row r="290435" spans="9:10" x14ac:dyDescent="0.35">
      <c r="I290435" s="4"/>
      <c r="J290435" s="4"/>
    </row>
    <row r="290436" spans="9:10" x14ac:dyDescent="0.35">
      <c r="I290436" s="4"/>
      <c r="J290436" s="4"/>
    </row>
    <row r="290437" spans="9:10" x14ac:dyDescent="0.35">
      <c r="I290437" s="4"/>
      <c r="J290437" s="4"/>
    </row>
    <row r="290438" spans="9:10" x14ac:dyDescent="0.35">
      <c r="I290438" s="4"/>
      <c r="J290438" s="4"/>
    </row>
    <row r="290439" spans="9:10" x14ac:dyDescent="0.35">
      <c r="I290439" s="4"/>
      <c r="J290439" s="4"/>
    </row>
    <row r="290440" spans="9:10" x14ac:dyDescent="0.35">
      <c r="I290440" s="4"/>
      <c r="J290440" s="4"/>
    </row>
    <row r="290441" spans="9:10" x14ac:dyDescent="0.35">
      <c r="I290441" s="4"/>
      <c r="J290441" s="4"/>
    </row>
    <row r="290442" spans="9:10" x14ac:dyDescent="0.35">
      <c r="I290442" s="4"/>
      <c r="J290442" s="4"/>
    </row>
    <row r="290443" spans="9:10" x14ac:dyDescent="0.35">
      <c r="I290443" s="4"/>
      <c r="J290443" s="4"/>
    </row>
    <row r="290444" spans="9:10" x14ac:dyDescent="0.35">
      <c r="I290444" s="4"/>
      <c r="J290444" s="4"/>
    </row>
    <row r="290445" spans="9:10" x14ac:dyDescent="0.35">
      <c r="I290445" s="4"/>
      <c r="J290445" s="4"/>
    </row>
    <row r="290446" spans="9:10" x14ac:dyDescent="0.35">
      <c r="I290446" s="4"/>
      <c r="J290446" s="4"/>
    </row>
    <row r="290447" spans="9:10" x14ac:dyDescent="0.35">
      <c r="I290447" s="4"/>
      <c r="J290447" s="4"/>
    </row>
    <row r="290448" spans="9:10" x14ac:dyDescent="0.35">
      <c r="I290448" s="4"/>
      <c r="J290448" s="4"/>
    </row>
    <row r="290449" spans="9:10" x14ac:dyDescent="0.35">
      <c r="I290449" s="4"/>
      <c r="J290449" s="4"/>
    </row>
    <row r="290450" spans="9:10" x14ac:dyDescent="0.35">
      <c r="I290450" s="4"/>
      <c r="J290450" s="4"/>
    </row>
    <row r="290451" spans="9:10" x14ac:dyDescent="0.35">
      <c r="I290451" s="4"/>
      <c r="J290451" s="4"/>
    </row>
    <row r="290452" spans="9:10" x14ac:dyDescent="0.35">
      <c r="I290452" s="4"/>
      <c r="J290452" s="4"/>
    </row>
    <row r="290453" spans="9:10" x14ac:dyDescent="0.35">
      <c r="I290453" s="4"/>
      <c r="J290453" s="4"/>
    </row>
    <row r="290454" spans="9:10" x14ac:dyDescent="0.35">
      <c r="I290454" s="4"/>
      <c r="J290454" s="4"/>
    </row>
    <row r="290455" spans="9:10" x14ac:dyDescent="0.35">
      <c r="I290455" s="4"/>
      <c r="J290455" s="4"/>
    </row>
    <row r="290456" spans="9:10" x14ac:dyDescent="0.35">
      <c r="I290456" s="4"/>
      <c r="J290456" s="4"/>
    </row>
    <row r="290457" spans="9:10" x14ac:dyDescent="0.35">
      <c r="I290457" s="4"/>
      <c r="J290457" s="4"/>
    </row>
    <row r="290458" spans="9:10" x14ac:dyDescent="0.35">
      <c r="I290458" s="4"/>
      <c r="J290458" s="4"/>
    </row>
    <row r="290459" spans="9:10" x14ac:dyDescent="0.35">
      <c r="I290459" s="4"/>
      <c r="J290459" s="4"/>
    </row>
    <row r="290460" spans="9:10" x14ac:dyDescent="0.35">
      <c r="I290460" s="4"/>
      <c r="J290460" s="4"/>
    </row>
    <row r="290461" spans="9:10" x14ac:dyDescent="0.35">
      <c r="I290461" s="4"/>
      <c r="J290461" s="4"/>
    </row>
    <row r="290462" spans="9:10" x14ac:dyDescent="0.35">
      <c r="I290462" s="4"/>
      <c r="J290462" s="4"/>
    </row>
    <row r="290463" spans="9:10" x14ac:dyDescent="0.35">
      <c r="I290463" s="4"/>
      <c r="J290463" s="4"/>
    </row>
    <row r="290464" spans="9:10" x14ac:dyDescent="0.35">
      <c r="I290464" s="4"/>
      <c r="J290464" s="4"/>
    </row>
    <row r="290465" spans="9:10" x14ac:dyDescent="0.35">
      <c r="I290465" s="4"/>
      <c r="J290465" s="4"/>
    </row>
    <row r="290466" spans="9:10" x14ac:dyDescent="0.35">
      <c r="I290466" s="4"/>
      <c r="J290466" s="4"/>
    </row>
    <row r="290467" spans="9:10" x14ac:dyDescent="0.35">
      <c r="I290467" s="4"/>
      <c r="J290467" s="4"/>
    </row>
    <row r="290468" spans="9:10" x14ac:dyDescent="0.35">
      <c r="I290468" s="4"/>
      <c r="J290468" s="4"/>
    </row>
    <row r="290469" spans="9:10" x14ac:dyDescent="0.35">
      <c r="I290469" s="4"/>
      <c r="J290469" s="4"/>
    </row>
    <row r="290470" spans="9:10" x14ac:dyDescent="0.35">
      <c r="I290470" s="4"/>
      <c r="J290470" s="4"/>
    </row>
    <row r="290471" spans="9:10" x14ac:dyDescent="0.35">
      <c r="I290471" s="4"/>
      <c r="J290471" s="4"/>
    </row>
    <row r="290472" spans="9:10" x14ac:dyDescent="0.35">
      <c r="I290472" s="4"/>
      <c r="J290472" s="4"/>
    </row>
    <row r="290473" spans="9:10" x14ac:dyDescent="0.35">
      <c r="I290473" s="4"/>
      <c r="J290473" s="4"/>
    </row>
    <row r="290474" spans="9:10" x14ac:dyDescent="0.35">
      <c r="I290474" s="4"/>
      <c r="J290474" s="4"/>
    </row>
    <row r="290475" spans="9:10" x14ac:dyDescent="0.35">
      <c r="I290475" s="4"/>
      <c r="J290475" s="4"/>
    </row>
    <row r="290476" spans="9:10" x14ac:dyDescent="0.35">
      <c r="I290476" s="4"/>
      <c r="J290476" s="4"/>
    </row>
    <row r="290477" spans="9:10" x14ac:dyDescent="0.35">
      <c r="I290477" s="4"/>
      <c r="J290477" s="4"/>
    </row>
    <row r="290478" spans="9:10" x14ac:dyDescent="0.35">
      <c r="I290478" s="4"/>
      <c r="J290478" s="4"/>
    </row>
    <row r="290479" spans="9:10" x14ac:dyDescent="0.35">
      <c r="I290479" s="4"/>
      <c r="J290479" s="4"/>
    </row>
    <row r="290480" spans="9:10" x14ac:dyDescent="0.35">
      <c r="I290480" s="4"/>
      <c r="J290480" s="4"/>
    </row>
    <row r="290481" spans="9:10" x14ac:dyDescent="0.35">
      <c r="I290481" s="4"/>
      <c r="J290481" s="4"/>
    </row>
    <row r="290482" spans="9:10" x14ac:dyDescent="0.35">
      <c r="I290482" s="4"/>
      <c r="J290482" s="4"/>
    </row>
    <row r="290483" spans="9:10" x14ac:dyDescent="0.35">
      <c r="I290483" s="4"/>
      <c r="J290483" s="4"/>
    </row>
    <row r="290484" spans="9:10" x14ac:dyDescent="0.35">
      <c r="I290484" s="4"/>
      <c r="J290484" s="4"/>
    </row>
    <row r="290485" spans="9:10" x14ac:dyDescent="0.35">
      <c r="I290485" s="4"/>
      <c r="J290485" s="4"/>
    </row>
    <row r="290486" spans="9:10" x14ac:dyDescent="0.35">
      <c r="I290486" s="4"/>
      <c r="J290486" s="4"/>
    </row>
    <row r="290487" spans="9:10" x14ac:dyDescent="0.35">
      <c r="I290487" s="4"/>
      <c r="J290487" s="4"/>
    </row>
    <row r="290488" spans="9:10" x14ac:dyDescent="0.35">
      <c r="I290488" s="4"/>
      <c r="J290488" s="4"/>
    </row>
    <row r="290489" spans="9:10" x14ac:dyDescent="0.35">
      <c r="I290489" s="4"/>
      <c r="J290489" s="4"/>
    </row>
    <row r="290490" spans="9:10" x14ac:dyDescent="0.35">
      <c r="I290490" s="4"/>
      <c r="J290490" s="4"/>
    </row>
    <row r="290491" spans="9:10" x14ac:dyDescent="0.35">
      <c r="I290491" s="4"/>
      <c r="J290491" s="4"/>
    </row>
    <row r="290492" spans="9:10" x14ac:dyDescent="0.35">
      <c r="I290492" s="4"/>
      <c r="J290492" s="4"/>
    </row>
    <row r="290493" spans="9:10" x14ac:dyDescent="0.35">
      <c r="I290493" s="4"/>
      <c r="J290493" s="4"/>
    </row>
    <row r="290494" spans="9:10" x14ac:dyDescent="0.35">
      <c r="I290494" s="4"/>
      <c r="J290494" s="4"/>
    </row>
    <row r="290495" spans="9:10" x14ac:dyDescent="0.35">
      <c r="I290495" s="4"/>
      <c r="J290495" s="4"/>
    </row>
    <row r="290496" spans="9:10" x14ac:dyDescent="0.35">
      <c r="I290496" s="4"/>
      <c r="J290496" s="4"/>
    </row>
    <row r="290497" spans="9:10" x14ac:dyDescent="0.35">
      <c r="I290497" s="4"/>
      <c r="J290497" s="4"/>
    </row>
    <row r="290498" spans="9:10" x14ac:dyDescent="0.35">
      <c r="I290498" s="4"/>
      <c r="J290498" s="4"/>
    </row>
    <row r="290499" spans="9:10" x14ac:dyDescent="0.35">
      <c r="I290499" s="4"/>
      <c r="J290499" s="4"/>
    </row>
    <row r="290500" spans="9:10" x14ac:dyDescent="0.35">
      <c r="I290500" s="4"/>
      <c r="J290500" s="4"/>
    </row>
    <row r="290501" spans="9:10" x14ac:dyDescent="0.35">
      <c r="I290501" s="4"/>
      <c r="J290501" s="4"/>
    </row>
    <row r="290502" spans="9:10" x14ac:dyDescent="0.35">
      <c r="I290502" s="4"/>
      <c r="J290502" s="4"/>
    </row>
    <row r="290503" spans="9:10" x14ac:dyDescent="0.35">
      <c r="I290503" s="4"/>
      <c r="J290503" s="4"/>
    </row>
    <row r="290504" spans="9:10" x14ac:dyDescent="0.35">
      <c r="I290504" s="4"/>
      <c r="J290504" s="4"/>
    </row>
    <row r="290505" spans="9:10" x14ac:dyDescent="0.35">
      <c r="I290505" s="4"/>
      <c r="J290505" s="4"/>
    </row>
    <row r="290506" spans="9:10" x14ac:dyDescent="0.35">
      <c r="I290506" s="4"/>
      <c r="J290506" s="4"/>
    </row>
    <row r="290507" spans="9:10" x14ac:dyDescent="0.35">
      <c r="I290507" s="4"/>
      <c r="J290507" s="4"/>
    </row>
    <row r="290508" spans="9:10" x14ac:dyDescent="0.35">
      <c r="I290508" s="4"/>
      <c r="J290508" s="4"/>
    </row>
    <row r="290509" spans="9:10" x14ac:dyDescent="0.35">
      <c r="I290509" s="4"/>
      <c r="J290509" s="4"/>
    </row>
    <row r="290510" spans="9:10" x14ac:dyDescent="0.35">
      <c r="I290510" s="4"/>
      <c r="J290510" s="4"/>
    </row>
    <row r="290511" spans="9:10" x14ac:dyDescent="0.35">
      <c r="I290511" s="4"/>
      <c r="J290511" s="4"/>
    </row>
    <row r="290512" spans="9:10" x14ac:dyDescent="0.35">
      <c r="I290512" s="4"/>
      <c r="J290512" s="4"/>
    </row>
    <row r="290513" spans="9:10" x14ac:dyDescent="0.35">
      <c r="I290513" s="4"/>
      <c r="J290513" s="4"/>
    </row>
    <row r="290514" spans="9:10" x14ac:dyDescent="0.35">
      <c r="I290514" s="4"/>
      <c r="J290514" s="4"/>
    </row>
    <row r="290515" spans="9:10" x14ac:dyDescent="0.35">
      <c r="I290515" s="4"/>
      <c r="J290515" s="4"/>
    </row>
    <row r="290516" spans="9:10" x14ac:dyDescent="0.35">
      <c r="I290516" s="4"/>
      <c r="J290516" s="4"/>
    </row>
    <row r="290517" spans="9:10" x14ac:dyDescent="0.35">
      <c r="I290517" s="4"/>
      <c r="J290517" s="4"/>
    </row>
    <row r="290518" spans="9:10" x14ac:dyDescent="0.35">
      <c r="I290518" s="4"/>
      <c r="J290518" s="4"/>
    </row>
    <row r="290519" spans="9:10" x14ac:dyDescent="0.35">
      <c r="I290519" s="4"/>
      <c r="J290519" s="4"/>
    </row>
    <row r="290520" spans="9:10" x14ac:dyDescent="0.35">
      <c r="I290520" s="4"/>
      <c r="J290520" s="4"/>
    </row>
    <row r="290521" spans="9:10" x14ac:dyDescent="0.35">
      <c r="I290521" s="4"/>
      <c r="J290521" s="4"/>
    </row>
    <row r="290522" spans="9:10" x14ac:dyDescent="0.35">
      <c r="I290522" s="4"/>
      <c r="J290522" s="4"/>
    </row>
    <row r="290523" spans="9:10" x14ac:dyDescent="0.35">
      <c r="I290523" s="4"/>
      <c r="J290523" s="4"/>
    </row>
    <row r="290524" spans="9:10" x14ac:dyDescent="0.35">
      <c r="I290524" s="4"/>
      <c r="J290524" s="4"/>
    </row>
    <row r="290525" spans="9:10" x14ac:dyDescent="0.35">
      <c r="I290525" s="4"/>
      <c r="J290525" s="4"/>
    </row>
    <row r="290526" spans="9:10" x14ac:dyDescent="0.35">
      <c r="I290526" s="4"/>
      <c r="J290526" s="4"/>
    </row>
    <row r="290527" spans="9:10" x14ac:dyDescent="0.35">
      <c r="I290527" s="4"/>
      <c r="J290527" s="4"/>
    </row>
    <row r="290528" spans="9:10" x14ac:dyDescent="0.35">
      <c r="I290528" s="4"/>
      <c r="J290528" s="4"/>
    </row>
    <row r="290529" spans="9:10" x14ac:dyDescent="0.35">
      <c r="I290529" s="4"/>
      <c r="J290529" s="4"/>
    </row>
    <row r="290530" spans="9:10" x14ac:dyDescent="0.35">
      <c r="I290530" s="4"/>
      <c r="J290530" s="4"/>
    </row>
    <row r="290531" spans="9:10" x14ac:dyDescent="0.35">
      <c r="I290531" s="4"/>
      <c r="J290531" s="4"/>
    </row>
    <row r="290532" spans="9:10" x14ac:dyDescent="0.35">
      <c r="I290532" s="4"/>
      <c r="J290532" s="4"/>
    </row>
    <row r="290533" spans="9:10" x14ac:dyDescent="0.35">
      <c r="I290533" s="4"/>
      <c r="J290533" s="4"/>
    </row>
    <row r="290534" spans="9:10" x14ac:dyDescent="0.35">
      <c r="I290534" s="4"/>
      <c r="J290534" s="4"/>
    </row>
    <row r="290535" spans="9:10" x14ac:dyDescent="0.35">
      <c r="I290535" s="4"/>
      <c r="J290535" s="4"/>
    </row>
    <row r="290536" spans="9:10" x14ac:dyDescent="0.35">
      <c r="I290536" s="4"/>
      <c r="J290536" s="4"/>
    </row>
    <row r="290537" spans="9:10" x14ac:dyDescent="0.35">
      <c r="I290537" s="4"/>
      <c r="J290537" s="4"/>
    </row>
    <row r="290538" spans="9:10" x14ac:dyDescent="0.35">
      <c r="I290538" s="4"/>
      <c r="J290538" s="4"/>
    </row>
    <row r="290539" spans="9:10" x14ac:dyDescent="0.35">
      <c r="I290539" s="4"/>
      <c r="J290539" s="4"/>
    </row>
    <row r="290540" spans="9:10" x14ac:dyDescent="0.35">
      <c r="I290540" s="4"/>
      <c r="J290540" s="4"/>
    </row>
    <row r="290541" spans="9:10" x14ac:dyDescent="0.35">
      <c r="I290541" s="4"/>
      <c r="J290541" s="4"/>
    </row>
    <row r="290542" spans="9:10" x14ac:dyDescent="0.35">
      <c r="I290542" s="4"/>
      <c r="J290542" s="4"/>
    </row>
    <row r="290543" spans="9:10" x14ac:dyDescent="0.35">
      <c r="I290543" s="4"/>
      <c r="J290543" s="4"/>
    </row>
    <row r="290544" spans="9:10" x14ac:dyDescent="0.35">
      <c r="I290544" s="4"/>
      <c r="J290544" s="4"/>
    </row>
    <row r="290545" spans="9:10" x14ac:dyDescent="0.35">
      <c r="I290545" s="4"/>
      <c r="J290545" s="4"/>
    </row>
    <row r="290546" spans="9:10" x14ac:dyDescent="0.35">
      <c r="I290546" s="4"/>
      <c r="J290546" s="4"/>
    </row>
    <row r="290547" spans="9:10" x14ac:dyDescent="0.35">
      <c r="I290547" s="4"/>
      <c r="J290547" s="4"/>
    </row>
    <row r="290548" spans="9:10" x14ac:dyDescent="0.35">
      <c r="I290548" s="4"/>
      <c r="J290548" s="4"/>
    </row>
    <row r="290549" spans="9:10" x14ac:dyDescent="0.35">
      <c r="I290549" s="4"/>
      <c r="J290549" s="4"/>
    </row>
    <row r="290550" spans="9:10" x14ac:dyDescent="0.35">
      <c r="I290550" s="4"/>
      <c r="J290550" s="4"/>
    </row>
    <row r="290551" spans="9:10" x14ac:dyDescent="0.35">
      <c r="I290551" s="4"/>
      <c r="J290551" s="4"/>
    </row>
    <row r="290552" spans="9:10" x14ac:dyDescent="0.35">
      <c r="I290552" s="4"/>
      <c r="J290552" s="4"/>
    </row>
    <row r="290553" spans="9:10" x14ac:dyDescent="0.35">
      <c r="I290553" s="4"/>
      <c r="J290553" s="4"/>
    </row>
    <row r="290554" spans="9:10" x14ac:dyDescent="0.35">
      <c r="I290554" s="4"/>
      <c r="J290554" s="4"/>
    </row>
    <row r="290555" spans="9:10" x14ac:dyDescent="0.35">
      <c r="I290555" s="4"/>
      <c r="J290555" s="4"/>
    </row>
    <row r="290556" spans="9:10" x14ac:dyDescent="0.35">
      <c r="I290556" s="4"/>
      <c r="J290556" s="4"/>
    </row>
    <row r="290557" spans="9:10" x14ac:dyDescent="0.35">
      <c r="I290557" s="4"/>
      <c r="J290557" s="4"/>
    </row>
    <row r="290558" spans="9:10" x14ac:dyDescent="0.35">
      <c r="I290558" s="4"/>
      <c r="J290558" s="4"/>
    </row>
    <row r="290559" spans="9:10" x14ac:dyDescent="0.35">
      <c r="I290559" s="4"/>
      <c r="J290559" s="4"/>
    </row>
    <row r="290560" spans="9:10" x14ac:dyDescent="0.35">
      <c r="I290560" s="4"/>
      <c r="J290560" s="4"/>
    </row>
    <row r="290561" spans="9:10" x14ac:dyDescent="0.35">
      <c r="I290561" s="4"/>
      <c r="J290561" s="4"/>
    </row>
    <row r="290562" spans="9:10" x14ac:dyDescent="0.35">
      <c r="I290562" s="4"/>
      <c r="J290562" s="4"/>
    </row>
    <row r="290563" spans="9:10" x14ac:dyDescent="0.35">
      <c r="I290563" s="4"/>
      <c r="J290563" s="4"/>
    </row>
    <row r="290564" spans="9:10" x14ac:dyDescent="0.35">
      <c r="I290564" s="4"/>
      <c r="J290564" s="4"/>
    </row>
    <row r="290565" spans="9:10" x14ac:dyDescent="0.35">
      <c r="I290565" s="4"/>
      <c r="J290565" s="4"/>
    </row>
    <row r="290566" spans="9:10" x14ac:dyDescent="0.35">
      <c r="I290566" s="4"/>
      <c r="J290566" s="4"/>
    </row>
    <row r="290567" spans="9:10" x14ac:dyDescent="0.35">
      <c r="I290567" s="4"/>
      <c r="J290567" s="4"/>
    </row>
    <row r="290568" spans="9:10" x14ac:dyDescent="0.35">
      <c r="I290568" s="4"/>
      <c r="J290568" s="4"/>
    </row>
    <row r="290569" spans="9:10" x14ac:dyDescent="0.35">
      <c r="I290569" s="4"/>
      <c r="J290569" s="4"/>
    </row>
    <row r="290570" spans="9:10" x14ac:dyDescent="0.35">
      <c r="I290570" s="4"/>
      <c r="J290570" s="4"/>
    </row>
    <row r="290571" spans="9:10" x14ac:dyDescent="0.35">
      <c r="I290571" s="4"/>
      <c r="J290571" s="4"/>
    </row>
    <row r="290572" spans="9:10" x14ac:dyDescent="0.35">
      <c r="I290572" s="4"/>
      <c r="J290572" s="4"/>
    </row>
    <row r="290573" spans="9:10" x14ac:dyDescent="0.35">
      <c r="I290573" s="4"/>
      <c r="J290573" s="4"/>
    </row>
    <row r="290574" spans="9:10" x14ac:dyDescent="0.35">
      <c r="I290574" s="4"/>
      <c r="J290574" s="4"/>
    </row>
    <row r="290575" spans="9:10" x14ac:dyDescent="0.35">
      <c r="I290575" s="4"/>
      <c r="J290575" s="4"/>
    </row>
    <row r="290576" spans="9:10" x14ac:dyDescent="0.35">
      <c r="I290576" s="4"/>
      <c r="J290576" s="4"/>
    </row>
    <row r="290577" spans="9:10" x14ac:dyDescent="0.35">
      <c r="I290577" s="4"/>
      <c r="J290577" s="4"/>
    </row>
    <row r="290578" spans="9:10" x14ac:dyDescent="0.35">
      <c r="I290578" s="4"/>
      <c r="J290578" s="4"/>
    </row>
    <row r="290579" spans="9:10" x14ac:dyDescent="0.35">
      <c r="I290579" s="4"/>
      <c r="J290579" s="4"/>
    </row>
    <row r="290580" spans="9:10" x14ac:dyDescent="0.35">
      <c r="I290580" s="4"/>
      <c r="J290580" s="4"/>
    </row>
    <row r="290581" spans="9:10" x14ac:dyDescent="0.35">
      <c r="I290581" s="4"/>
      <c r="J290581" s="4"/>
    </row>
    <row r="290582" spans="9:10" x14ac:dyDescent="0.35">
      <c r="I290582" s="4"/>
      <c r="J290582" s="4"/>
    </row>
    <row r="290583" spans="9:10" x14ac:dyDescent="0.35">
      <c r="I290583" s="4"/>
      <c r="J290583" s="4"/>
    </row>
    <row r="290584" spans="9:10" x14ac:dyDescent="0.35">
      <c r="I290584" s="4"/>
      <c r="J290584" s="4"/>
    </row>
    <row r="290585" spans="9:10" x14ac:dyDescent="0.35">
      <c r="I290585" s="4"/>
      <c r="J290585" s="4"/>
    </row>
    <row r="290586" spans="9:10" x14ac:dyDescent="0.35">
      <c r="I290586" s="4"/>
      <c r="J290586" s="4"/>
    </row>
    <row r="290587" spans="9:10" x14ac:dyDescent="0.35">
      <c r="I290587" s="4"/>
      <c r="J290587" s="4"/>
    </row>
    <row r="290588" spans="9:10" x14ac:dyDescent="0.35">
      <c r="I290588" s="4"/>
      <c r="J290588" s="4"/>
    </row>
    <row r="290589" spans="9:10" x14ac:dyDescent="0.35">
      <c r="I290589" s="4"/>
      <c r="J290589" s="4"/>
    </row>
    <row r="290590" spans="9:10" x14ac:dyDescent="0.35">
      <c r="I290590" s="4"/>
      <c r="J290590" s="4"/>
    </row>
    <row r="290591" spans="9:10" x14ac:dyDescent="0.35">
      <c r="I290591" s="4"/>
      <c r="J290591" s="4"/>
    </row>
    <row r="290592" spans="9:10" x14ac:dyDescent="0.35">
      <c r="I290592" s="4"/>
      <c r="J290592" s="4"/>
    </row>
    <row r="290593" spans="9:10" x14ac:dyDescent="0.35">
      <c r="I290593" s="4"/>
      <c r="J290593" s="4"/>
    </row>
    <row r="290594" spans="9:10" x14ac:dyDescent="0.35">
      <c r="I290594" s="4"/>
      <c r="J290594" s="4"/>
    </row>
    <row r="290595" spans="9:10" x14ac:dyDescent="0.35">
      <c r="I290595" s="4"/>
      <c r="J290595" s="4"/>
    </row>
    <row r="290596" spans="9:10" x14ac:dyDescent="0.35">
      <c r="I290596" s="4"/>
      <c r="J290596" s="4"/>
    </row>
    <row r="290597" spans="9:10" x14ac:dyDescent="0.35">
      <c r="I290597" s="4"/>
      <c r="J290597" s="4"/>
    </row>
    <row r="290598" spans="9:10" x14ac:dyDescent="0.35">
      <c r="I290598" s="4"/>
      <c r="J290598" s="4"/>
    </row>
    <row r="290599" spans="9:10" x14ac:dyDescent="0.35">
      <c r="I290599" s="4"/>
      <c r="J290599" s="4"/>
    </row>
    <row r="290600" spans="9:10" x14ac:dyDescent="0.35">
      <c r="I290600" s="4"/>
      <c r="J290600" s="4"/>
    </row>
    <row r="290601" spans="9:10" x14ac:dyDescent="0.35">
      <c r="I290601" s="4"/>
      <c r="J290601" s="4"/>
    </row>
    <row r="290602" spans="9:10" x14ac:dyDescent="0.35">
      <c r="I290602" s="4"/>
      <c r="J290602" s="4"/>
    </row>
    <row r="290603" spans="9:10" x14ac:dyDescent="0.35">
      <c r="I290603" s="4"/>
      <c r="J290603" s="4"/>
    </row>
    <row r="290604" spans="9:10" x14ac:dyDescent="0.35">
      <c r="I290604" s="4"/>
      <c r="J290604" s="4"/>
    </row>
    <row r="290605" spans="9:10" x14ac:dyDescent="0.35">
      <c r="I290605" s="4"/>
      <c r="J290605" s="4"/>
    </row>
    <row r="290606" spans="9:10" x14ac:dyDescent="0.35">
      <c r="I290606" s="4"/>
      <c r="J290606" s="4"/>
    </row>
    <row r="290607" spans="9:10" x14ac:dyDescent="0.35">
      <c r="I290607" s="4"/>
      <c r="J290607" s="4"/>
    </row>
    <row r="290608" spans="9:10" x14ac:dyDescent="0.35">
      <c r="I290608" s="4"/>
      <c r="J290608" s="4"/>
    </row>
    <row r="290609" spans="9:10" x14ac:dyDescent="0.35">
      <c r="I290609" s="4"/>
      <c r="J290609" s="4"/>
    </row>
    <row r="290610" spans="9:10" x14ac:dyDescent="0.35">
      <c r="I290610" s="4"/>
      <c r="J290610" s="4"/>
    </row>
    <row r="290611" spans="9:10" x14ac:dyDescent="0.35">
      <c r="I290611" s="4"/>
      <c r="J290611" s="4"/>
    </row>
    <row r="290612" spans="9:10" x14ac:dyDescent="0.35">
      <c r="I290612" s="4"/>
      <c r="J290612" s="4"/>
    </row>
    <row r="290613" spans="9:10" x14ac:dyDescent="0.35">
      <c r="I290613" s="4"/>
      <c r="J290613" s="4"/>
    </row>
    <row r="290614" spans="9:10" x14ac:dyDescent="0.35">
      <c r="I290614" s="4"/>
      <c r="J290614" s="4"/>
    </row>
    <row r="290615" spans="9:10" x14ac:dyDescent="0.35">
      <c r="I290615" s="4"/>
      <c r="J290615" s="4"/>
    </row>
    <row r="290616" spans="9:10" x14ac:dyDescent="0.35">
      <c r="I290616" s="4"/>
      <c r="J290616" s="4"/>
    </row>
    <row r="290617" spans="9:10" x14ac:dyDescent="0.35">
      <c r="I290617" s="4"/>
      <c r="J290617" s="4"/>
    </row>
    <row r="290618" spans="9:10" x14ac:dyDescent="0.35">
      <c r="I290618" s="4"/>
      <c r="J290618" s="4"/>
    </row>
    <row r="290619" spans="9:10" x14ac:dyDescent="0.35">
      <c r="I290619" s="4"/>
      <c r="J290619" s="4"/>
    </row>
    <row r="290620" spans="9:10" x14ac:dyDescent="0.35">
      <c r="I290620" s="4"/>
      <c r="J290620" s="4"/>
    </row>
    <row r="290621" spans="9:10" x14ac:dyDescent="0.35">
      <c r="I290621" s="4"/>
      <c r="J290621" s="4"/>
    </row>
    <row r="290622" spans="9:10" x14ac:dyDescent="0.35">
      <c r="I290622" s="4"/>
      <c r="J290622" s="4"/>
    </row>
    <row r="290623" spans="9:10" x14ac:dyDescent="0.35">
      <c r="I290623" s="4"/>
      <c r="J290623" s="4"/>
    </row>
    <row r="290624" spans="9:10" x14ac:dyDescent="0.35">
      <c r="I290624" s="4"/>
      <c r="J290624" s="4"/>
    </row>
    <row r="290625" spans="9:10" x14ac:dyDescent="0.35">
      <c r="I290625" s="4"/>
      <c r="J290625" s="4"/>
    </row>
    <row r="290626" spans="9:10" x14ac:dyDescent="0.35">
      <c r="I290626" s="4"/>
      <c r="J290626" s="4"/>
    </row>
    <row r="290627" spans="9:10" x14ac:dyDescent="0.35">
      <c r="I290627" s="4"/>
      <c r="J290627" s="4"/>
    </row>
    <row r="290628" spans="9:10" x14ac:dyDescent="0.35">
      <c r="I290628" s="4"/>
      <c r="J290628" s="4"/>
    </row>
    <row r="290629" spans="9:10" x14ac:dyDescent="0.35">
      <c r="I290629" s="4"/>
      <c r="J290629" s="4"/>
    </row>
    <row r="290630" spans="9:10" x14ac:dyDescent="0.35">
      <c r="I290630" s="4"/>
      <c r="J290630" s="4"/>
    </row>
    <row r="290631" spans="9:10" x14ac:dyDescent="0.35">
      <c r="I290631" s="4"/>
      <c r="J290631" s="4"/>
    </row>
    <row r="290632" spans="9:10" x14ac:dyDescent="0.35">
      <c r="I290632" s="4"/>
      <c r="J290632" s="4"/>
    </row>
    <row r="290633" spans="9:10" x14ac:dyDescent="0.35">
      <c r="I290633" s="4"/>
      <c r="J290633" s="4"/>
    </row>
    <row r="290634" spans="9:10" x14ac:dyDescent="0.35">
      <c r="I290634" s="4"/>
      <c r="J290634" s="4"/>
    </row>
    <row r="290635" spans="9:10" x14ac:dyDescent="0.35">
      <c r="I290635" s="4"/>
      <c r="J290635" s="4"/>
    </row>
    <row r="290636" spans="9:10" x14ac:dyDescent="0.35">
      <c r="I290636" s="4"/>
      <c r="J290636" s="4"/>
    </row>
    <row r="290637" spans="9:10" x14ac:dyDescent="0.35">
      <c r="I290637" s="4"/>
      <c r="J290637" s="4"/>
    </row>
    <row r="290638" spans="9:10" x14ac:dyDescent="0.35">
      <c r="I290638" s="4"/>
      <c r="J290638" s="4"/>
    </row>
    <row r="290639" spans="9:10" x14ac:dyDescent="0.35">
      <c r="I290639" s="4"/>
      <c r="J290639" s="4"/>
    </row>
    <row r="290640" spans="9:10" x14ac:dyDescent="0.35">
      <c r="I290640" s="4"/>
      <c r="J290640" s="4"/>
    </row>
    <row r="290641" spans="9:10" x14ac:dyDescent="0.35">
      <c r="I290641" s="4"/>
      <c r="J290641" s="4"/>
    </row>
    <row r="290642" spans="9:10" x14ac:dyDescent="0.35">
      <c r="I290642" s="4"/>
      <c r="J290642" s="4"/>
    </row>
    <row r="290643" spans="9:10" x14ac:dyDescent="0.35">
      <c r="I290643" s="4"/>
      <c r="J290643" s="4"/>
    </row>
    <row r="290644" spans="9:10" x14ac:dyDescent="0.35">
      <c r="I290644" s="4"/>
      <c r="J290644" s="4"/>
    </row>
    <row r="290645" spans="9:10" x14ac:dyDescent="0.35">
      <c r="I290645" s="4"/>
      <c r="J290645" s="4"/>
    </row>
    <row r="290646" spans="9:10" x14ac:dyDescent="0.35">
      <c r="I290646" s="4"/>
      <c r="J290646" s="4"/>
    </row>
    <row r="290647" spans="9:10" x14ac:dyDescent="0.35">
      <c r="I290647" s="4"/>
      <c r="J290647" s="4"/>
    </row>
    <row r="290648" spans="9:10" x14ac:dyDescent="0.35">
      <c r="I290648" s="4"/>
      <c r="J290648" s="4"/>
    </row>
    <row r="290649" spans="9:10" x14ac:dyDescent="0.35">
      <c r="I290649" s="4"/>
      <c r="J290649" s="4"/>
    </row>
    <row r="290650" spans="9:10" x14ac:dyDescent="0.35">
      <c r="I290650" s="4"/>
      <c r="J290650" s="4"/>
    </row>
    <row r="290651" spans="9:10" x14ac:dyDescent="0.35">
      <c r="I290651" s="4"/>
      <c r="J290651" s="4"/>
    </row>
    <row r="290652" spans="9:10" x14ac:dyDescent="0.35">
      <c r="I290652" s="4"/>
      <c r="J290652" s="4"/>
    </row>
    <row r="290653" spans="9:10" x14ac:dyDescent="0.35">
      <c r="I290653" s="4"/>
      <c r="J290653" s="4"/>
    </row>
    <row r="290654" spans="9:10" x14ac:dyDescent="0.35">
      <c r="I290654" s="4"/>
      <c r="J290654" s="4"/>
    </row>
    <row r="290655" spans="9:10" x14ac:dyDescent="0.35">
      <c r="I290655" s="4"/>
      <c r="J290655" s="4"/>
    </row>
    <row r="290656" spans="9:10" x14ac:dyDescent="0.35">
      <c r="I290656" s="4"/>
      <c r="J290656" s="4"/>
    </row>
    <row r="290657" spans="9:10" x14ac:dyDescent="0.35">
      <c r="I290657" s="4"/>
      <c r="J290657" s="4"/>
    </row>
    <row r="290658" spans="9:10" x14ac:dyDescent="0.35">
      <c r="I290658" s="4"/>
      <c r="J290658" s="4"/>
    </row>
    <row r="290659" spans="9:10" x14ac:dyDescent="0.35">
      <c r="I290659" s="4"/>
      <c r="J290659" s="4"/>
    </row>
    <row r="290660" spans="9:10" x14ac:dyDescent="0.35">
      <c r="I290660" s="4"/>
      <c r="J290660" s="4"/>
    </row>
    <row r="290661" spans="9:10" x14ac:dyDescent="0.35">
      <c r="I290661" s="4"/>
      <c r="J290661" s="4"/>
    </row>
    <row r="290662" spans="9:10" x14ac:dyDescent="0.35">
      <c r="I290662" s="4"/>
      <c r="J290662" s="4"/>
    </row>
    <row r="290663" spans="9:10" x14ac:dyDescent="0.35">
      <c r="I290663" s="4"/>
      <c r="J290663" s="4"/>
    </row>
    <row r="290664" spans="9:10" x14ac:dyDescent="0.35">
      <c r="I290664" s="4"/>
      <c r="J290664" s="4"/>
    </row>
    <row r="290665" spans="9:10" x14ac:dyDescent="0.35">
      <c r="I290665" s="4"/>
      <c r="J290665" s="4"/>
    </row>
    <row r="290666" spans="9:10" x14ac:dyDescent="0.35">
      <c r="I290666" s="4"/>
      <c r="J290666" s="4"/>
    </row>
    <row r="290667" spans="9:10" x14ac:dyDescent="0.35">
      <c r="I290667" s="4"/>
      <c r="J290667" s="4"/>
    </row>
    <row r="290668" spans="9:10" x14ac:dyDescent="0.35">
      <c r="I290668" s="4"/>
      <c r="J290668" s="4"/>
    </row>
    <row r="290669" spans="9:10" x14ac:dyDescent="0.35">
      <c r="I290669" s="4"/>
      <c r="J290669" s="4"/>
    </row>
    <row r="290670" spans="9:10" x14ac:dyDescent="0.35">
      <c r="I290670" s="4"/>
      <c r="J290670" s="4"/>
    </row>
    <row r="290671" spans="9:10" x14ac:dyDescent="0.35">
      <c r="I290671" s="4"/>
      <c r="J290671" s="4"/>
    </row>
    <row r="290672" spans="9:10" x14ac:dyDescent="0.35">
      <c r="I290672" s="4"/>
      <c r="J290672" s="4"/>
    </row>
    <row r="290673" spans="9:10" x14ac:dyDescent="0.35">
      <c r="I290673" s="4"/>
      <c r="J290673" s="4"/>
    </row>
    <row r="290674" spans="9:10" x14ac:dyDescent="0.35">
      <c r="I290674" s="4"/>
      <c r="J290674" s="4"/>
    </row>
    <row r="290675" spans="9:10" x14ac:dyDescent="0.35">
      <c r="I290675" s="4"/>
      <c r="J290675" s="4"/>
    </row>
    <row r="290676" spans="9:10" x14ac:dyDescent="0.35">
      <c r="I290676" s="4"/>
      <c r="J290676" s="4"/>
    </row>
    <row r="290677" spans="9:10" x14ac:dyDescent="0.35">
      <c r="I290677" s="4"/>
      <c r="J290677" s="4"/>
    </row>
    <row r="290678" spans="9:10" x14ac:dyDescent="0.35">
      <c r="I290678" s="4"/>
      <c r="J290678" s="4"/>
    </row>
    <row r="290679" spans="9:10" x14ac:dyDescent="0.35">
      <c r="I290679" s="4"/>
      <c r="J290679" s="4"/>
    </row>
    <row r="290680" spans="9:10" x14ac:dyDescent="0.35">
      <c r="I290680" s="4"/>
      <c r="J290680" s="4"/>
    </row>
    <row r="290681" spans="9:10" x14ac:dyDescent="0.35">
      <c r="I290681" s="4"/>
      <c r="J290681" s="4"/>
    </row>
    <row r="290682" spans="9:10" x14ac:dyDescent="0.35">
      <c r="I290682" s="4"/>
      <c r="J290682" s="4"/>
    </row>
    <row r="290683" spans="9:10" x14ac:dyDescent="0.35">
      <c r="I290683" s="4"/>
      <c r="J290683" s="4"/>
    </row>
    <row r="290684" spans="9:10" x14ac:dyDescent="0.35">
      <c r="I290684" s="4"/>
      <c r="J290684" s="4"/>
    </row>
    <row r="290685" spans="9:10" x14ac:dyDescent="0.35">
      <c r="I290685" s="4"/>
      <c r="J290685" s="4"/>
    </row>
    <row r="290686" spans="9:10" x14ac:dyDescent="0.35">
      <c r="I290686" s="4"/>
      <c r="J290686" s="4"/>
    </row>
    <row r="290687" spans="9:10" x14ac:dyDescent="0.35">
      <c r="I290687" s="4"/>
      <c r="J290687" s="4"/>
    </row>
    <row r="290688" spans="9:10" x14ac:dyDescent="0.35">
      <c r="I290688" s="4"/>
      <c r="J290688" s="4"/>
    </row>
    <row r="290689" spans="9:10" x14ac:dyDescent="0.35">
      <c r="I290689" s="4"/>
      <c r="J290689" s="4"/>
    </row>
    <row r="290690" spans="9:10" x14ac:dyDescent="0.35">
      <c r="I290690" s="4"/>
      <c r="J290690" s="4"/>
    </row>
    <row r="290691" spans="9:10" x14ac:dyDescent="0.35">
      <c r="I290691" s="4"/>
      <c r="J290691" s="4"/>
    </row>
    <row r="290692" spans="9:10" x14ac:dyDescent="0.35">
      <c r="I290692" s="4"/>
      <c r="J290692" s="4"/>
    </row>
    <row r="290693" spans="9:10" x14ac:dyDescent="0.35">
      <c r="I290693" s="4"/>
      <c r="J290693" s="4"/>
    </row>
    <row r="290694" spans="9:10" x14ac:dyDescent="0.35">
      <c r="I290694" s="4"/>
      <c r="J290694" s="4"/>
    </row>
    <row r="290695" spans="9:10" x14ac:dyDescent="0.35">
      <c r="I290695" s="4"/>
      <c r="J290695" s="4"/>
    </row>
    <row r="290696" spans="9:10" x14ac:dyDescent="0.35">
      <c r="I290696" s="4"/>
      <c r="J290696" s="4"/>
    </row>
    <row r="290697" spans="9:10" x14ac:dyDescent="0.35">
      <c r="I290697" s="4"/>
      <c r="J290697" s="4"/>
    </row>
    <row r="290698" spans="9:10" x14ac:dyDescent="0.35">
      <c r="I290698" s="4"/>
      <c r="J290698" s="4"/>
    </row>
    <row r="290699" spans="9:10" x14ac:dyDescent="0.35">
      <c r="I290699" s="4"/>
      <c r="J290699" s="4"/>
    </row>
    <row r="290700" spans="9:10" x14ac:dyDescent="0.35">
      <c r="I290700" s="4"/>
      <c r="J290700" s="4"/>
    </row>
    <row r="290701" spans="9:10" x14ac:dyDescent="0.35">
      <c r="I290701" s="4"/>
      <c r="J290701" s="4"/>
    </row>
    <row r="290702" spans="9:10" x14ac:dyDescent="0.35">
      <c r="I290702" s="4"/>
      <c r="J290702" s="4"/>
    </row>
    <row r="290703" spans="9:10" x14ac:dyDescent="0.35">
      <c r="I290703" s="4"/>
      <c r="J290703" s="4"/>
    </row>
    <row r="290704" spans="9:10" x14ac:dyDescent="0.35">
      <c r="I290704" s="4"/>
      <c r="J290704" s="4"/>
    </row>
    <row r="290705" spans="9:10" x14ac:dyDescent="0.35">
      <c r="I290705" s="4"/>
      <c r="J290705" s="4"/>
    </row>
    <row r="290706" spans="9:10" x14ac:dyDescent="0.35">
      <c r="I290706" s="4"/>
      <c r="J290706" s="4"/>
    </row>
    <row r="290707" spans="9:10" x14ac:dyDescent="0.35">
      <c r="I290707" s="4"/>
      <c r="J290707" s="4"/>
    </row>
    <row r="290708" spans="9:10" x14ac:dyDescent="0.35">
      <c r="I290708" s="4"/>
      <c r="J290708" s="4"/>
    </row>
    <row r="290709" spans="9:10" x14ac:dyDescent="0.35">
      <c r="I290709" s="4"/>
      <c r="J290709" s="4"/>
    </row>
    <row r="290710" spans="9:10" x14ac:dyDescent="0.35">
      <c r="I290710" s="4"/>
      <c r="J290710" s="4"/>
    </row>
    <row r="290711" spans="9:10" x14ac:dyDescent="0.35">
      <c r="I290711" s="4"/>
      <c r="J290711" s="4"/>
    </row>
    <row r="290712" spans="9:10" x14ac:dyDescent="0.35">
      <c r="I290712" s="4"/>
      <c r="J290712" s="4"/>
    </row>
    <row r="290713" spans="9:10" x14ac:dyDescent="0.35">
      <c r="I290713" s="4"/>
      <c r="J290713" s="4"/>
    </row>
    <row r="290714" spans="9:10" x14ac:dyDescent="0.35">
      <c r="I290714" s="4"/>
      <c r="J290714" s="4"/>
    </row>
    <row r="290715" spans="9:10" x14ac:dyDescent="0.35">
      <c r="I290715" s="4"/>
      <c r="J290715" s="4"/>
    </row>
    <row r="290716" spans="9:10" x14ac:dyDescent="0.35">
      <c r="I290716" s="4"/>
      <c r="J290716" s="4"/>
    </row>
    <row r="290717" spans="9:10" x14ac:dyDescent="0.35">
      <c r="I290717" s="4"/>
      <c r="J290717" s="4"/>
    </row>
    <row r="290718" spans="9:10" x14ac:dyDescent="0.35">
      <c r="I290718" s="4"/>
      <c r="J290718" s="4"/>
    </row>
    <row r="290719" spans="9:10" x14ac:dyDescent="0.35">
      <c r="I290719" s="4"/>
      <c r="J290719" s="4"/>
    </row>
    <row r="290720" spans="9:10" x14ac:dyDescent="0.35">
      <c r="I290720" s="4"/>
      <c r="J290720" s="4"/>
    </row>
    <row r="290721" spans="9:10" x14ac:dyDescent="0.35">
      <c r="I290721" s="4"/>
      <c r="J290721" s="4"/>
    </row>
    <row r="290722" spans="9:10" x14ac:dyDescent="0.35">
      <c r="I290722" s="4"/>
      <c r="J290722" s="4"/>
    </row>
    <row r="290723" spans="9:10" x14ac:dyDescent="0.35">
      <c r="I290723" s="4"/>
      <c r="J290723" s="4"/>
    </row>
    <row r="290724" spans="9:10" x14ac:dyDescent="0.35">
      <c r="I290724" s="4"/>
      <c r="J290724" s="4"/>
    </row>
    <row r="290725" spans="9:10" x14ac:dyDescent="0.35">
      <c r="I290725" s="4"/>
      <c r="J290725" s="4"/>
    </row>
    <row r="290726" spans="9:10" x14ac:dyDescent="0.35">
      <c r="I290726" s="4"/>
      <c r="J290726" s="4"/>
    </row>
    <row r="290727" spans="9:10" x14ac:dyDescent="0.35">
      <c r="I290727" s="4"/>
      <c r="J290727" s="4"/>
    </row>
    <row r="290728" spans="9:10" x14ac:dyDescent="0.35">
      <c r="I290728" s="4"/>
      <c r="J290728" s="4"/>
    </row>
    <row r="290729" spans="9:10" x14ac:dyDescent="0.35">
      <c r="I290729" s="4"/>
      <c r="J290729" s="4"/>
    </row>
    <row r="290730" spans="9:10" x14ac:dyDescent="0.35">
      <c r="I290730" s="4"/>
      <c r="J290730" s="4"/>
    </row>
    <row r="290731" spans="9:10" x14ac:dyDescent="0.35">
      <c r="I290731" s="4"/>
      <c r="J290731" s="4"/>
    </row>
    <row r="290732" spans="9:10" x14ac:dyDescent="0.35">
      <c r="I290732" s="4"/>
      <c r="J290732" s="4"/>
    </row>
    <row r="290733" spans="9:10" x14ac:dyDescent="0.35">
      <c r="I290733" s="4"/>
      <c r="J290733" s="4"/>
    </row>
    <row r="290734" spans="9:10" x14ac:dyDescent="0.35">
      <c r="I290734" s="4"/>
      <c r="J290734" s="4"/>
    </row>
    <row r="290735" spans="9:10" x14ac:dyDescent="0.35">
      <c r="I290735" s="4"/>
      <c r="J290735" s="4"/>
    </row>
    <row r="290736" spans="9:10" x14ac:dyDescent="0.35">
      <c r="I290736" s="4"/>
      <c r="J290736" s="4"/>
    </row>
    <row r="290737" spans="9:10" x14ac:dyDescent="0.35">
      <c r="I290737" s="4"/>
      <c r="J290737" s="4"/>
    </row>
    <row r="290738" spans="9:10" x14ac:dyDescent="0.35">
      <c r="I290738" s="4"/>
      <c r="J290738" s="4"/>
    </row>
    <row r="290739" spans="9:10" x14ac:dyDescent="0.35">
      <c r="I290739" s="4"/>
      <c r="J290739" s="4"/>
    </row>
    <row r="290740" spans="9:10" x14ac:dyDescent="0.35">
      <c r="I290740" s="4"/>
      <c r="J290740" s="4"/>
    </row>
    <row r="290741" spans="9:10" x14ac:dyDescent="0.35">
      <c r="I290741" s="4"/>
      <c r="J290741" s="4"/>
    </row>
    <row r="290742" spans="9:10" x14ac:dyDescent="0.35">
      <c r="I290742" s="4"/>
      <c r="J290742" s="4"/>
    </row>
    <row r="290743" spans="9:10" x14ac:dyDescent="0.35">
      <c r="I290743" s="4"/>
      <c r="J290743" s="4"/>
    </row>
    <row r="290744" spans="9:10" x14ac:dyDescent="0.35">
      <c r="I290744" s="4"/>
      <c r="J290744" s="4"/>
    </row>
    <row r="290745" spans="9:10" x14ac:dyDescent="0.35">
      <c r="I290745" s="4"/>
      <c r="J290745" s="4"/>
    </row>
    <row r="290746" spans="9:10" x14ac:dyDescent="0.35">
      <c r="I290746" s="4"/>
      <c r="J290746" s="4"/>
    </row>
    <row r="290747" spans="9:10" x14ac:dyDescent="0.35">
      <c r="I290747" s="4"/>
      <c r="J290747" s="4"/>
    </row>
    <row r="290748" spans="9:10" x14ac:dyDescent="0.35">
      <c r="I290748" s="4"/>
      <c r="J290748" s="4"/>
    </row>
    <row r="290749" spans="9:10" x14ac:dyDescent="0.35">
      <c r="I290749" s="4"/>
      <c r="J290749" s="4"/>
    </row>
    <row r="290750" spans="9:10" x14ac:dyDescent="0.35">
      <c r="I290750" s="4"/>
      <c r="J290750" s="4"/>
    </row>
    <row r="290751" spans="9:10" x14ac:dyDescent="0.35">
      <c r="I290751" s="4"/>
      <c r="J290751" s="4"/>
    </row>
    <row r="290752" spans="9:10" x14ac:dyDescent="0.35">
      <c r="I290752" s="4"/>
      <c r="J290752" s="4"/>
    </row>
    <row r="290753" spans="9:10" x14ac:dyDescent="0.35">
      <c r="I290753" s="4"/>
      <c r="J290753" s="4"/>
    </row>
    <row r="290754" spans="9:10" x14ac:dyDescent="0.35">
      <c r="I290754" s="4"/>
      <c r="J290754" s="4"/>
    </row>
    <row r="290755" spans="9:10" x14ac:dyDescent="0.35">
      <c r="I290755" s="4"/>
      <c r="J290755" s="4"/>
    </row>
    <row r="290756" spans="9:10" x14ac:dyDescent="0.35">
      <c r="I290756" s="4"/>
      <c r="J290756" s="4"/>
    </row>
    <row r="290757" spans="9:10" x14ac:dyDescent="0.35">
      <c r="I290757" s="4"/>
      <c r="J290757" s="4"/>
    </row>
    <row r="290758" spans="9:10" x14ac:dyDescent="0.35">
      <c r="I290758" s="4"/>
      <c r="J290758" s="4"/>
    </row>
    <row r="290759" spans="9:10" x14ac:dyDescent="0.35">
      <c r="I290759" s="4"/>
      <c r="J290759" s="4"/>
    </row>
    <row r="290760" spans="9:10" x14ac:dyDescent="0.35">
      <c r="I290760" s="4"/>
      <c r="J290760" s="4"/>
    </row>
    <row r="290761" spans="9:10" x14ac:dyDescent="0.35">
      <c r="I290761" s="4"/>
      <c r="J290761" s="4"/>
    </row>
    <row r="290762" spans="9:10" x14ac:dyDescent="0.35">
      <c r="I290762" s="4"/>
      <c r="J290762" s="4"/>
    </row>
    <row r="290763" spans="9:10" x14ac:dyDescent="0.35">
      <c r="I290763" s="4"/>
      <c r="J290763" s="4"/>
    </row>
    <row r="290764" spans="9:10" x14ac:dyDescent="0.35">
      <c r="I290764" s="4"/>
      <c r="J290764" s="4"/>
    </row>
    <row r="290765" spans="9:10" x14ac:dyDescent="0.35">
      <c r="I290765" s="4"/>
      <c r="J290765" s="4"/>
    </row>
    <row r="290766" spans="9:10" x14ac:dyDescent="0.35">
      <c r="I290766" s="4"/>
      <c r="J290766" s="4"/>
    </row>
    <row r="290767" spans="9:10" x14ac:dyDescent="0.35">
      <c r="I290767" s="4"/>
      <c r="J290767" s="4"/>
    </row>
    <row r="290768" spans="9:10" x14ac:dyDescent="0.35">
      <c r="I290768" s="4"/>
      <c r="J290768" s="4"/>
    </row>
    <row r="290769" spans="9:10" x14ac:dyDescent="0.35">
      <c r="I290769" s="4"/>
      <c r="J290769" s="4"/>
    </row>
    <row r="290770" spans="9:10" x14ac:dyDescent="0.35">
      <c r="I290770" s="4"/>
      <c r="J290770" s="4"/>
    </row>
    <row r="290771" spans="9:10" x14ac:dyDescent="0.35">
      <c r="I290771" s="4"/>
      <c r="J290771" s="4"/>
    </row>
    <row r="290772" spans="9:10" x14ac:dyDescent="0.35">
      <c r="I290772" s="4"/>
      <c r="J290772" s="4"/>
    </row>
    <row r="290773" spans="9:10" x14ac:dyDescent="0.35">
      <c r="I290773" s="4"/>
      <c r="J290773" s="4"/>
    </row>
    <row r="290774" spans="9:10" x14ac:dyDescent="0.35">
      <c r="I290774" s="4"/>
      <c r="J290774" s="4"/>
    </row>
    <row r="290775" spans="9:10" x14ac:dyDescent="0.35">
      <c r="I290775" s="4"/>
      <c r="J290775" s="4"/>
    </row>
    <row r="290776" spans="9:10" x14ac:dyDescent="0.35">
      <c r="I290776" s="4"/>
      <c r="J290776" s="4"/>
    </row>
    <row r="290777" spans="9:10" x14ac:dyDescent="0.35">
      <c r="I290777" s="4"/>
      <c r="J290777" s="4"/>
    </row>
    <row r="290778" spans="9:10" x14ac:dyDescent="0.35">
      <c r="I290778" s="4"/>
      <c r="J290778" s="4"/>
    </row>
    <row r="290779" spans="9:10" x14ac:dyDescent="0.35">
      <c r="I290779" s="4"/>
      <c r="J290779" s="4"/>
    </row>
    <row r="290780" spans="9:10" x14ac:dyDescent="0.35">
      <c r="I290780" s="4"/>
      <c r="J290780" s="4"/>
    </row>
    <row r="290781" spans="9:10" x14ac:dyDescent="0.35">
      <c r="I290781" s="4"/>
      <c r="J290781" s="4"/>
    </row>
    <row r="290782" spans="9:10" x14ac:dyDescent="0.35">
      <c r="I290782" s="4"/>
      <c r="J290782" s="4"/>
    </row>
    <row r="290783" spans="9:10" x14ac:dyDescent="0.35">
      <c r="I290783" s="4"/>
      <c r="J290783" s="4"/>
    </row>
    <row r="290784" spans="9:10" x14ac:dyDescent="0.35">
      <c r="I290784" s="4"/>
      <c r="J290784" s="4"/>
    </row>
    <row r="290785" spans="9:10" x14ac:dyDescent="0.35">
      <c r="I290785" s="4"/>
      <c r="J290785" s="4"/>
    </row>
    <row r="290786" spans="9:10" x14ac:dyDescent="0.35">
      <c r="I290786" s="4"/>
      <c r="J290786" s="4"/>
    </row>
    <row r="290787" spans="9:10" x14ac:dyDescent="0.35">
      <c r="I290787" s="4"/>
      <c r="J290787" s="4"/>
    </row>
    <row r="290788" spans="9:10" x14ac:dyDescent="0.35">
      <c r="I290788" s="4"/>
      <c r="J290788" s="4"/>
    </row>
    <row r="290789" spans="9:10" x14ac:dyDescent="0.35">
      <c r="I290789" s="4"/>
      <c r="J290789" s="4"/>
    </row>
    <row r="290790" spans="9:10" x14ac:dyDescent="0.35">
      <c r="I290790" s="4"/>
      <c r="J290790" s="4"/>
    </row>
    <row r="290791" spans="9:10" x14ac:dyDescent="0.35">
      <c r="I290791" s="4"/>
      <c r="J290791" s="4"/>
    </row>
    <row r="290792" spans="9:10" x14ac:dyDescent="0.35">
      <c r="I290792" s="4"/>
      <c r="J290792" s="4"/>
    </row>
    <row r="290793" spans="9:10" x14ac:dyDescent="0.35">
      <c r="I290793" s="4"/>
      <c r="J290793" s="4"/>
    </row>
    <row r="290794" spans="9:10" x14ac:dyDescent="0.35">
      <c r="I290794" s="4"/>
      <c r="J290794" s="4"/>
    </row>
    <row r="290795" spans="9:10" x14ac:dyDescent="0.35">
      <c r="I290795" s="4"/>
      <c r="J290795" s="4"/>
    </row>
    <row r="290796" spans="9:10" x14ac:dyDescent="0.35">
      <c r="I290796" s="4"/>
      <c r="J290796" s="4"/>
    </row>
    <row r="290797" spans="9:10" x14ac:dyDescent="0.35">
      <c r="I290797" s="4"/>
      <c r="J290797" s="4"/>
    </row>
    <row r="290798" spans="9:10" x14ac:dyDescent="0.35">
      <c r="I290798" s="4"/>
      <c r="J290798" s="4"/>
    </row>
    <row r="290799" spans="9:10" x14ac:dyDescent="0.35">
      <c r="I290799" s="4"/>
      <c r="J290799" s="4"/>
    </row>
    <row r="290800" spans="9:10" x14ac:dyDescent="0.35">
      <c r="I290800" s="4"/>
      <c r="J290800" s="4"/>
    </row>
    <row r="290801" spans="9:10" x14ac:dyDescent="0.35">
      <c r="I290801" s="4"/>
      <c r="J290801" s="4"/>
    </row>
    <row r="290802" spans="9:10" x14ac:dyDescent="0.35">
      <c r="I290802" s="4"/>
      <c r="J290802" s="4"/>
    </row>
    <row r="290803" spans="9:10" x14ac:dyDescent="0.35">
      <c r="I290803" s="4"/>
      <c r="J290803" s="4"/>
    </row>
    <row r="290804" spans="9:10" x14ac:dyDescent="0.35">
      <c r="I290804" s="4"/>
      <c r="J290804" s="4"/>
    </row>
    <row r="290805" spans="9:10" x14ac:dyDescent="0.35">
      <c r="I290805" s="4"/>
      <c r="J290805" s="4"/>
    </row>
    <row r="290806" spans="9:10" x14ac:dyDescent="0.35">
      <c r="I290806" s="4"/>
      <c r="J290806" s="4"/>
    </row>
    <row r="290807" spans="9:10" x14ac:dyDescent="0.35">
      <c r="I290807" s="4"/>
      <c r="J290807" s="4"/>
    </row>
    <row r="290808" spans="9:10" x14ac:dyDescent="0.35">
      <c r="I290808" s="4"/>
      <c r="J290808" s="4"/>
    </row>
    <row r="290809" spans="9:10" x14ac:dyDescent="0.35">
      <c r="I290809" s="4"/>
      <c r="J290809" s="4"/>
    </row>
    <row r="290810" spans="9:10" x14ac:dyDescent="0.35">
      <c r="I290810" s="4"/>
      <c r="J290810" s="4"/>
    </row>
    <row r="290811" spans="9:10" x14ac:dyDescent="0.35">
      <c r="I290811" s="4"/>
      <c r="J290811" s="4"/>
    </row>
    <row r="290812" spans="9:10" x14ac:dyDescent="0.35">
      <c r="I290812" s="4"/>
      <c r="J290812" s="4"/>
    </row>
    <row r="290813" spans="9:10" x14ac:dyDescent="0.35">
      <c r="I290813" s="4"/>
      <c r="J290813" s="4"/>
    </row>
    <row r="290814" spans="9:10" x14ac:dyDescent="0.35">
      <c r="I290814" s="4"/>
      <c r="J290814" s="4"/>
    </row>
    <row r="290815" spans="9:10" x14ac:dyDescent="0.35">
      <c r="I290815" s="4"/>
      <c r="J290815" s="4"/>
    </row>
    <row r="290816" spans="9:10" x14ac:dyDescent="0.35">
      <c r="I290816" s="4"/>
      <c r="J290816" s="4"/>
    </row>
    <row r="290817" spans="9:10" x14ac:dyDescent="0.35">
      <c r="I290817" s="4"/>
      <c r="J290817" s="4"/>
    </row>
    <row r="290818" spans="9:10" x14ac:dyDescent="0.35">
      <c r="I290818" s="4"/>
      <c r="J290818" s="4"/>
    </row>
    <row r="290819" spans="9:10" x14ac:dyDescent="0.35">
      <c r="I290819" s="4"/>
      <c r="J290819" s="4"/>
    </row>
    <row r="290820" spans="9:10" x14ac:dyDescent="0.35">
      <c r="I290820" s="4"/>
      <c r="J290820" s="4"/>
    </row>
    <row r="290821" spans="9:10" x14ac:dyDescent="0.35">
      <c r="I290821" s="4"/>
      <c r="J290821" s="4"/>
    </row>
    <row r="290822" spans="9:10" x14ac:dyDescent="0.35">
      <c r="I290822" s="4"/>
      <c r="J290822" s="4"/>
    </row>
    <row r="290823" spans="9:10" x14ac:dyDescent="0.35">
      <c r="I290823" s="4"/>
      <c r="J290823" s="4"/>
    </row>
    <row r="290824" spans="9:10" x14ac:dyDescent="0.35">
      <c r="I290824" s="4"/>
      <c r="J290824" s="4"/>
    </row>
    <row r="290825" spans="9:10" x14ac:dyDescent="0.35">
      <c r="I290825" s="4"/>
      <c r="J290825" s="4"/>
    </row>
    <row r="290826" spans="9:10" x14ac:dyDescent="0.35">
      <c r="I290826" s="4"/>
      <c r="J290826" s="4"/>
    </row>
    <row r="290827" spans="9:10" x14ac:dyDescent="0.35">
      <c r="I290827" s="4"/>
      <c r="J290827" s="4"/>
    </row>
    <row r="290828" spans="9:10" x14ac:dyDescent="0.35">
      <c r="I290828" s="4"/>
      <c r="J290828" s="4"/>
    </row>
    <row r="290829" spans="9:10" x14ac:dyDescent="0.35">
      <c r="I290829" s="4"/>
      <c r="J290829" s="4"/>
    </row>
    <row r="290830" spans="9:10" x14ac:dyDescent="0.35">
      <c r="I290830" s="4"/>
      <c r="J290830" s="4"/>
    </row>
    <row r="290831" spans="9:10" x14ac:dyDescent="0.35">
      <c r="I290831" s="4"/>
      <c r="J290831" s="4"/>
    </row>
    <row r="290832" spans="9:10" x14ac:dyDescent="0.35">
      <c r="I290832" s="4"/>
      <c r="J290832" s="4"/>
    </row>
    <row r="290833" spans="9:10" x14ac:dyDescent="0.35">
      <c r="I290833" s="4"/>
      <c r="J290833" s="4"/>
    </row>
    <row r="290834" spans="9:10" x14ac:dyDescent="0.35">
      <c r="I290834" s="4"/>
      <c r="J290834" s="4"/>
    </row>
    <row r="290835" spans="9:10" x14ac:dyDescent="0.35">
      <c r="I290835" s="4"/>
      <c r="J290835" s="4"/>
    </row>
    <row r="290836" spans="9:10" x14ac:dyDescent="0.35">
      <c r="I290836" s="4"/>
      <c r="J290836" s="4"/>
    </row>
    <row r="290837" spans="9:10" x14ac:dyDescent="0.35">
      <c r="I290837" s="4"/>
      <c r="J290837" s="4"/>
    </row>
    <row r="290838" spans="9:10" x14ac:dyDescent="0.35">
      <c r="I290838" s="4"/>
      <c r="J290838" s="4"/>
    </row>
    <row r="290839" spans="9:10" x14ac:dyDescent="0.35">
      <c r="I290839" s="4"/>
      <c r="J290839" s="4"/>
    </row>
    <row r="290840" spans="9:10" x14ac:dyDescent="0.35">
      <c r="I290840" s="4"/>
      <c r="J290840" s="4"/>
    </row>
    <row r="290841" spans="9:10" x14ac:dyDescent="0.35">
      <c r="I290841" s="4"/>
      <c r="J290841" s="4"/>
    </row>
    <row r="290842" spans="9:10" x14ac:dyDescent="0.35">
      <c r="I290842" s="4"/>
      <c r="J290842" s="4"/>
    </row>
    <row r="290843" spans="9:10" x14ac:dyDescent="0.35">
      <c r="I290843" s="4"/>
      <c r="J290843" s="4"/>
    </row>
    <row r="290844" spans="9:10" x14ac:dyDescent="0.35">
      <c r="I290844" s="4"/>
      <c r="J290844" s="4"/>
    </row>
    <row r="290845" spans="9:10" x14ac:dyDescent="0.35">
      <c r="I290845" s="4"/>
      <c r="J290845" s="4"/>
    </row>
    <row r="290846" spans="9:10" x14ac:dyDescent="0.35">
      <c r="I290846" s="4"/>
      <c r="J290846" s="4"/>
    </row>
    <row r="290847" spans="9:10" x14ac:dyDescent="0.35">
      <c r="I290847" s="4"/>
      <c r="J290847" s="4"/>
    </row>
    <row r="290848" spans="9:10" x14ac:dyDescent="0.35">
      <c r="I290848" s="4"/>
      <c r="J290848" s="4"/>
    </row>
    <row r="290849" spans="9:10" x14ac:dyDescent="0.35">
      <c r="I290849" s="4"/>
      <c r="J290849" s="4"/>
    </row>
    <row r="290850" spans="9:10" x14ac:dyDescent="0.35">
      <c r="I290850" s="4"/>
      <c r="J290850" s="4"/>
    </row>
    <row r="290851" spans="9:10" x14ac:dyDescent="0.35">
      <c r="I290851" s="4"/>
      <c r="J290851" s="4"/>
    </row>
    <row r="290852" spans="9:10" x14ac:dyDescent="0.35">
      <c r="I290852" s="4"/>
      <c r="J290852" s="4"/>
    </row>
    <row r="290853" spans="9:10" x14ac:dyDescent="0.35">
      <c r="I290853" s="4"/>
      <c r="J290853" s="4"/>
    </row>
    <row r="290854" spans="9:10" x14ac:dyDescent="0.35">
      <c r="I290854" s="4"/>
      <c r="J290854" s="4"/>
    </row>
    <row r="290855" spans="9:10" x14ac:dyDescent="0.35">
      <c r="I290855" s="4"/>
      <c r="J290855" s="4"/>
    </row>
    <row r="290856" spans="9:10" x14ac:dyDescent="0.35">
      <c r="I290856" s="4"/>
      <c r="J290856" s="4"/>
    </row>
    <row r="290857" spans="9:10" x14ac:dyDescent="0.35">
      <c r="I290857" s="4"/>
      <c r="J290857" s="4"/>
    </row>
    <row r="290858" spans="9:10" x14ac:dyDescent="0.35">
      <c r="I290858" s="4"/>
      <c r="J290858" s="4"/>
    </row>
    <row r="290859" spans="9:10" x14ac:dyDescent="0.35">
      <c r="I290859" s="4"/>
      <c r="J290859" s="4"/>
    </row>
    <row r="290860" spans="9:10" x14ac:dyDescent="0.35">
      <c r="I290860" s="4"/>
      <c r="J290860" s="4"/>
    </row>
    <row r="290861" spans="9:10" x14ac:dyDescent="0.35">
      <c r="I290861" s="4"/>
      <c r="J290861" s="4"/>
    </row>
    <row r="290862" spans="9:10" x14ac:dyDescent="0.35">
      <c r="I290862" s="4"/>
      <c r="J290862" s="4"/>
    </row>
    <row r="290863" spans="9:10" x14ac:dyDescent="0.35">
      <c r="I290863" s="4"/>
      <c r="J290863" s="4"/>
    </row>
    <row r="290864" spans="9:10" x14ac:dyDescent="0.35">
      <c r="I290864" s="4"/>
      <c r="J290864" s="4"/>
    </row>
    <row r="290865" spans="9:10" x14ac:dyDescent="0.35">
      <c r="I290865" s="4"/>
      <c r="J290865" s="4"/>
    </row>
    <row r="290866" spans="9:10" x14ac:dyDescent="0.35">
      <c r="I290866" s="4"/>
      <c r="J290866" s="4"/>
    </row>
    <row r="290867" spans="9:10" x14ac:dyDescent="0.35">
      <c r="I290867" s="4"/>
      <c r="J290867" s="4"/>
    </row>
    <row r="290868" spans="9:10" x14ac:dyDescent="0.35">
      <c r="I290868" s="4"/>
      <c r="J290868" s="4"/>
    </row>
    <row r="290869" spans="9:10" x14ac:dyDescent="0.35">
      <c r="I290869" s="4"/>
      <c r="J290869" s="4"/>
    </row>
    <row r="290870" spans="9:10" x14ac:dyDescent="0.35">
      <c r="I290870" s="4"/>
      <c r="J290870" s="4"/>
    </row>
    <row r="290871" spans="9:10" x14ac:dyDescent="0.35">
      <c r="I290871" s="4"/>
      <c r="J290871" s="4"/>
    </row>
    <row r="290872" spans="9:10" x14ac:dyDescent="0.35">
      <c r="I290872" s="4"/>
      <c r="J290872" s="4"/>
    </row>
    <row r="290873" spans="9:10" x14ac:dyDescent="0.35">
      <c r="I290873" s="4"/>
      <c r="J290873" s="4"/>
    </row>
    <row r="290874" spans="9:10" x14ac:dyDescent="0.35">
      <c r="I290874" s="4"/>
      <c r="J290874" s="4"/>
    </row>
    <row r="290875" spans="9:10" x14ac:dyDescent="0.35">
      <c r="I290875" s="4"/>
      <c r="J290875" s="4"/>
    </row>
    <row r="290876" spans="9:10" x14ac:dyDescent="0.35">
      <c r="I290876" s="4"/>
      <c r="J290876" s="4"/>
    </row>
    <row r="290877" spans="9:10" x14ac:dyDescent="0.35">
      <c r="I290877" s="4"/>
      <c r="J290877" s="4"/>
    </row>
    <row r="290878" spans="9:10" x14ac:dyDescent="0.35">
      <c r="I290878" s="4"/>
      <c r="J290878" s="4"/>
    </row>
    <row r="290879" spans="9:10" x14ac:dyDescent="0.35">
      <c r="I290879" s="4"/>
      <c r="J290879" s="4"/>
    </row>
    <row r="290880" spans="9:10" x14ac:dyDescent="0.35">
      <c r="I290880" s="4"/>
      <c r="J290880" s="4"/>
    </row>
    <row r="290881" spans="9:10" x14ac:dyDescent="0.35">
      <c r="I290881" s="4"/>
      <c r="J290881" s="4"/>
    </row>
    <row r="290882" spans="9:10" x14ac:dyDescent="0.35">
      <c r="I290882" s="4"/>
      <c r="J290882" s="4"/>
    </row>
    <row r="290883" spans="9:10" x14ac:dyDescent="0.35">
      <c r="I290883" s="4"/>
      <c r="J290883" s="4"/>
    </row>
    <row r="290884" spans="9:10" x14ac:dyDescent="0.35">
      <c r="I290884" s="4"/>
      <c r="J290884" s="4"/>
    </row>
    <row r="290885" spans="9:10" x14ac:dyDescent="0.35">
      <c r="I290885" s="4"/>
      <c r="J290885" s="4"/>
    </row>
    <row r="290886" spans="9:10" x14ac:dyDescent="0.35">
      <c r="I290886" s="4"/>
      <c r="J290886" s="4"/>
    </row>
    <row r="290887" spans="9:10" x14ac:dyDescent="0.35">
      <c r="I290887" s="4"/>
      <c r="J290887" s="4"/>
    </row>
    <row r="290888" spans="9:10" x14ac:dyDescent="0.35">
      <c r="I290888" s="4"/>
      <c r="J290888" s="4"/>
    </row>
    <row r="290889" spans="9:10" x14ac:dyDescent="0.35">
      <c r="I290889" s="4"/>
      <c r="J290889" s="4"/>
    </row>
    <row r="290890" spans="9:10" x14ac:dyDescent="0.35">
      <c r="I290890" s="4"/>
      <c r="J290890" s="4"/>
    </row>
    <row r="290891" spans="9:10" x14ac:dyDescent="0.35">
      <c r="I290891" s="4"/>
      <c r="J290891" s="4"/>
    </row>
    <row r="290892" spans="9:10" x14ac:dyDescent="0.35">
      <c r="I290892" s="4"/>
      <c r="J290892" s="4"/>
    </row>
    <row r="290893" spans="9:10" x14ac:dyDescent="0.35">
      <c r="I290893" s="4"/>
      <c r="J290893" s="4"/>
    </row>
    <row r="290894" spans="9:10" x14ac:dyDescent="0.35">
      <c r="I290894" s="4"/>
      <c r="J290894" s="4"/>
    </row>
    <row r="290895" spans="9:10" x14ac:dyDescent="0.35">
      <c r="I290895" s="4"/>
      <c r="J290895" s="4"/>
    </row>
    <row r="290896" spans="9:10" x14ac:dyDescent="0.35">
      <c r="I290896" s="4"/>
      <c r="J290896" s="4"/>
    </row>
    <row r="290897" spans="9:10" x14ac:dyDescent="0.35">
      <c r="I290897" s="4"/>
      <c r="J290897" s="4"/>
    </row>
    <row r="290898" spans="9:10" x14ac:dyDescent="0.35">
      <c r="I290898" s="4"/>
      <c r="J290898" s="4"/>
    </row>
    <row r="290899" spans="9:10" x14ac:dyDescent="0.35">
      <c r="I290899" s="4"/>
      <c r="J290899" s="4"/>
    </row>
    <row r="290900" spans="9:10" x14ac:dyDescent="0.35">
      <c r="I290900" s="4"/>
      <c r="J290900" s="4"/>
    </row>
    <row r="290901" spans="9:10" x14ac:dyDescent="0.35">
      <c r="I290901" s="4"/>
      <c r="J290901" s="4"/>
    </row>
    <row r="290902" spans="9:10" x14ac:dyDescent="0.35">
      <c r="I290902" s="4"/>
      <c r="J290902" s="4"/>
    </row>
    <row r="290903" spans="9:10" x14ac:dyDescent="0.35">
      <c r="I290903" s="4"/>
      <c r="J290903" s="4"/>
    </row>
    <row r="290904" spans="9:10" x14ac:dyDescent="0.35">
      <c r="I290904" s="4"/>
      <c r="J290904" s="4"/>
    </row>
    <row r="290905" spans="9:10" x14ac:dyDescent="0.35">
      <c r="I290905" s="4"/>
      <c r="J290905" s="4"/>
    </row>
    <row r="290906" spans="9:10" x14ac:dyDescent="0.35">
      <c r="I290906" s="4"/>
      <c r="J290906" s="4"/>
    </row>
    <row r="290907" spans="9:10" x14ac:dyDescent="0.35">
      <c r="I290907" s="4"/>
      <c r="J290907" s="4"/>
    </row>
    <row r="290908" spans="9:10" x14ac:dyDescent="0.35">
      <c r="I290908" s="4"/>
      <c r="J290908" s="4"/>
    </row>
    <row r="290909" spans="9:10" x14ac:dyDescent="0.35">
      <c r="I290909" s="4"/>
      <c r="J290909" s="4"/>
    </row>
    <row r="290910" spans="9:10" x14ac:dyDescent="0.35">
      <c r="I290910" s="4"/>
      <c r="J290910" s="4"/>
    </row>
    <row r="290911" spans="9:10" x14ac:dyDescent="0.35">
      <c r="I290911" s="4"/>
      <c r="J290911" s="4"/>
    </row>
    <row r="290912" spans="9:10" x14ac:dyDescent="0.35">
      <c r="I290912" s="4"/>
      <c r="J290912" s="4"/>
    </row>
    <row r="290913" spans="9:10" x14ac:dyDescent="0.35">
      <c r="I290913" s="4"/>
      <c r="J290913" s="4"/>
    </row>
    <row r="290914" spans="9:10" x14ac:dyDescent="0.35">
      <c r="I290914" s="4"/>
      <c r="J290914" s="4"/>
    </row>
    <row r="290915" spans="9:10" x14ac:dyDescent="0.35">
      <c r="I290915" s="4"/>
      <c r="J290915" s="4"/>
    </row>
    <row r="290916" spans="9:10" x14ac:dyDescent="0.35">
      <c r="I290916" s="4"/>
      <c r="J290916" s="4"/>
    </row>
    <row r="290917" spans="9:10" x14ac:dyDescent="0.35">
      <c r="I290917" s="4"/>
      <c r="J290917" s="4"/>
    </row>
    <row r="290918" spans="9:10" x14ac:dyDescent="0.35">
      <c r="I290918" s="4"/>
      <c r="J290918" s="4"/>
    </row>
    <row r="290919" spans="9:10" x14ac:dyDescent="0.35">
      <c r="I290919" s="4"/>
      <c r="J290919" s="4"/>
    </row>
    <row r="290920" spans="9:10" x14ac:dyDescent="0.35">
      <c r="I290920" s="4"/>
      <c r="J290920" s="4"/>
    </row>
    <row r="290921" spans="9:10" x14ac:dyDescent="0.35">
      <c r="I290921" s="4"/>
      <c r="J290921" s="4"/>
    </row>
    <row r="290922" spans="9:10" x14ac:dyDescent="0.35">
      <c r="I290922" s="4"/>
      <c r="J290922" s="4"/>
    </row>
    <row r="290923" spans="9:10" x14ac:dyDescent="0.35">
      <c r="I290923" s="4"/>
      <c r="J290923" s="4"/>
    </row>
    <row r="290924" spans="9:10" x14ac:dyDescent="0.35">
      <c r="I290924" s="4"/>
      <c r="J290924" s="4"/>
    </row>
    <row r="290925" spans="9:10" x14ac:dyDescent="0.35">
      <c r="I290925" s="4"/>
      <c r="J290925" s="4"/>
    </row>
    <row r="290926" spans="9:10" x14ac:dyDescent="0.35">
      <c r="I290926" s="4"/>
      <c r="J290926" s="4"/>
    </row>
    <row r="290927" spans="9:10" x14ac:dyDescent="0.35">
      <c r="I290927" s="4"/>
      <c r="J290927" s="4"/>
    </row>
    <row r="290928" spans="9:10" x14ac:dyDescent="0.35">
      <c r="I290928" s="4"/>
      <c r="J290928" s="4"/>
    </row>
    <row r="290929" spans="9:10" x14ac:dyDescent="0.35">
      <c r="I290929" s="4"/>
      <c r="J290929" s="4"/>
    </row>
    <row r="290930" spans="9:10" x14ac:dyDescent="0.35">
      <c r="I290930" s="4"/>
      <c r="J290930" s="4"/>
    </row>
    <row r="290931" spans="9:10" x14ac:dyDescent="0.35">
      <c r="I290931" s="4"/>
      <c r="J290931" s="4"/>
    </row>
    <row r="290932" spans="9:10" x14ac:dyDescent="0.35">
      <c r="I290932" s="4"/>
      <c r="J290932" s="4"/>
    </row>
    <row r="290933" spans="9:10" x14ac:dyDescent="0.35">
      <c r="I290933" s="4"/>
      <c r="J290933" s="4"/>
    </row>
    <row r="290934" spans="9:10" x14ac:dyDescent="0.35">
      <c r="I290934" s="4"/>
      <c r="J290934" s="4"/>
    </row>
    <row r="290935" spans="9:10" x14ac:dyDescent="0.35">
      <c r="I290935" s="4"/>
      <c r="J290935" s="4"/>
    </row>
    <row r="290936" spans="9:10" x14ac:dyDescent="0.35">
      <c r="I290936" s="4"/>
      <c r="J290936" s="4"/>
    </row>
    <row r="290937" spans="9:10" x14ac:dyDescent="0.35">
      <c r="I290937" s="4"/>
      <c r="J290937" s="4"/>
    </row>
    <row r="290938" spans="9:10" x14ac:dyDescent="0.35">
      <c r="I290938" s="4"/>
      <c r="J290938" s="4"/>
    </row>
    <row r="290939" spans="9:10" x14ac:dyDescent="0.35">
      <c r="I290939" s="4"/>
      <c r="J290939" s="4"/>
    </row>
    <row r="290940" spans="9:10" x14ac:dyDescent="0.35">
      <c r="I290940" s="4"/>
      <c r="J290940" s="4"/>
    </row>
    <row r="290941" spans="9:10" x14ac:dyDescent="0.35">
      <c r="I290941" s="4"/>
      <c r="J290941" s="4"/>
    </row>
    <row r="290942" spans="9:10" x14ac:dyDescent="0.35">
      <c r="I290942" s="4"/>
      <c r="J290942" s="4"/>
    </row>
    <row r="290943" spans="9:10" x14ac:dyDescent="0.35">
      <c r="I290943" s="4"/>
      <c r="J290943" s="4"/>
    </row>
    <row r="290944" spans="9:10" x14ac:dyDescent="0.35">
      <c r="I290944" s="4"/>
      <c r="J290944" s="4"/>
    </row>
    <row r="290945" spans="9:10" x14ac:dyDescent="0.35">
      <c r="I290945" s="4"/>
      <c r="J290945" s="4"/>
    </row>
    <row r="290946" spans="9:10" x14ac:dyDescent="0.35">
      <c r="I290946" s="4"/>
      <c r="J290946" s="4"/>
    </row>
    <row r="290947" spans="9:10" x14ac:dyDescent="0.35">
      <c r="I290947" s="4"/>
      <c r="J290947" s="4"/>
    </row>
    <row r="290948" spans="9:10" x14ac:dyDescent="0.35">
      <c r="I290948" s="4"/>
      <c r="J290948" s="4"/>
    </row>
    <row r="290949" spans="9:10" x14ac:dyDescent="0.35">
      <c r="I290949" s="4"/>
      <c r="J290949" s="4"/>
    </row>
    <row r="290950" spans="9:10" x14ac:dyDescent="0.35">
      <c r="I290950" s="4"/>
      <c r="J290950" s="4"/>
    </row>
    <row r="290951" spans="9:10" x14ac:dyDescent="0.35">
      <c r="I290951" s="4"/>
      <c r="J290951" s="4"/>
    </row>
    <row r="290952" spans="9:10" x14ac:dyDescent="0.35">
      <c r="I290952" s="4"/>
      <c r="J290952" s="4"/>
    </row>
    <row r="290953" spans="9:10" x14ac:dyDescent="0.35">
      <c r="I290953" s="4"/>
      <c r="J290953" s="4"/>
    </row>
    <row r="290954" spans="9:10" x14ac:dyDescent="0.35">
      <c r="I290954" s="4"/>
      <c r="J290954" s="4"/>
    </row>
    <row r="290955" spans="9:10" x14ac:dyDescent="0.35">
      <c r="I290955" s="4"/>
      <c r="J290955" s="4"/>
    </row>
    <row r="290956" spans="9:10" x14ac:dyDescent="0.35">
      <c r="I290956" s="4"/>
      <c r="J290956" s="4"/>
    </row>
    <row r="290957" spans="9:10" x14ac:dyDescent="0.35">
      <c r="I290957" s="4"/>
      <c r="J290957" s="4"/>
    </row>
    <row r="290958" spans="9:10" x14ac:dyDescent="0.35">
      <c r="I290958" s="4"/>
      <c r="J290958" s="4"/>
    </row>
    <row r="290959" spans="9:10" x14ac:dyDescent="0.35">
      <c r="I290959" s="4"/>
      <c r="J290959" s="4"/>
    </row>
    <row r="290960" spans="9:10" x14ac:dyDescent="0.35">
      <c r="I290960" s="4"/>
      <c r="J290960" s="4"/>
    </row>
    <row r="290961" spans="9:10" x14ac:dyDescent="0.35">
      <c r="I290961" s="4"/>
      <c r="J290961" s="4"/>
    </row>
    <row r="290962" spans="9:10" x14ac:dyDescent="0.35">
      <c r="I290962" s="4"/>
      <c r="J290962" s="4"/>
    </row>
    <row r="290963" spans="9:10" x14ac:dyDescent="0.35">
      <c r="I290963" s="4"/>
      <c r="J290963" s="4"/>
    </row>
    <row r="290964" spans="9:10" x14ac:dyDescent="0.35">
      <c r="I290964" s="4"/>
      <c r="J290964" s="4"/>
    </row>
    <row r="290965" spans="9:10" x14ac:dyDescent="0.35">
      <c r="I290965" s="4"/>
      <c r="J290965" s="4"/>
    </row>
    <row r="290966" spans="9:10" x14ac:dyDescent="0.35">
      <c r="I290966" s="4"/>
      <c r="J290966" s="4"/>
    </row>
    <row r="290967" spans="9:10" x14ac:dyDescent="0.35">
      <c r="I290967" s="4"/>
      <c r="J290967" s="4"/>
    </row>
    <row r="290968" spans="9:10" x14ac:dyDescent="0.35">
      <c r="I290968" s="4"/>
      <c r="J290968" s="4"/>
    </row>
    <row r="290969" spans="9:10" x14ac:dyDescent="0.35">
      <c r="I290969" s="4"/>
      <c r="J290969" s="4"/>
    </row>
    <row r="290970" spans="9:10" x14ac:dyDescent="0.35">
      <c r="I290970" s="4"/>
      <c r="J290970" s="4"/>
    </row>
    <row r="290971" spans="9:10" x14ac:dyDescent="0.35">
      <c r="I290971" s="4"/>
      <c r="J290971" s="4"/>
    </row>
    <row r="290972" spans="9:10" x14ac:dyDescent="0.35">
      <c r="I290972" s="4"/>
      <c r="J290972" s="4"/>
    </row>
    <row r="290973" spans="9:10" x14ac:dyDescent="0.35">
      <c r="I290973" s="4"/>
      <c r="J290973" s="4"/>
    </row>
    <row r="290974" spans="9:10" x14ac:dyDescent="0.35">
      <c r="I290974" s="4"/>
      <c r="J290974" s="4"/>
    </row>
    <row r="290975" spans="9:10" x14ac:dyDescent="0.35">
      <c r="I290975" s="4"/>
      <c r="J290975" s="4"/>
    </row>
    <row r="290976" spans="9:10" x14ac:dyDescent="0.35">
      <c r="I290976" s="4"/>
      <c r="J290976" s="4"/>
    </row>
    <row r="290977" spans="9:10" x14ac:dyDescent="0.35">
      <c r="I290977" s="4"/>
      <c r="J290977" s="4"/>
    </row>
    <row r="290978" spans="9:10" x14ac:dyDescent="0.35">
      <c r="I290978" s="4"/>
      <c r="J290978" s="4"/>
    </row>
    <row r="290979" spans="9:10" x14ac:dyDescent="0.35">
      <c r="I290979" s="4"/>
      <c r="J290979" s="4"/>
    </row>
    <row r="290980" spans="9:10" x14ac:dyDescent="0.35">
      <c r="I290980" s="4"/>
      <c r="J290980" s="4"/>
    </row>
    <row r="290981" spans="9:10" x14ac:dyDescent="0.35">
      <c r="I290981" s="4"/>
      <c r="J290981" s="4"/>
    </row>
    <row r="290982" spans="9:10" x14ac:dyDescent="0.35">
      <c r="I290982" s="4"/>
      <c r="J290982" s="4"/>
    </row>
    <row r="290983" spans="9:10" x14ac:dyDescent="0.35">
      <c r="I290983" s="4"/>
      <c r="J290983" s="4"/>
    </row>
    <row r="290984" spans="9:10" x14ac:dyDescent="0.35">
      <c r="I290984" s="4"/>
      <c r="J290984" s="4"/>
    </row>
    <row r="290985" spans="9:10" x14ac:dyDescent="0.35">
      <c r="I290985" s="4"/>
      <c r="J290985" s="4"/>
    </row>
    <row r="290986" spans="9:10" x14ac:dyDescent="0.35">
      <c r="I290986" s="4"/>
      <c r="J290986" s="4"/>
    </row>
    <row r="290987" spans="9:10" x14ac:dyDescent="0.35">
      <c r="I290987" s="4"/>
      <c r="J290987" s="4"/>
    </row>
    <row r="290988" spans="9:10" x14ac:dyDescent="0.35">
      <c r="I290988" s="4"/>
      <c r="J290988" s="4"/>
    </row>
    <row r="290989" spans="9:10" x14ac:dyDescent="0.35">
      <c r="I290989" s="4"/>
      <c r="J290989" s="4"/>
    </row>
    <row r="290990" spans="9:10" x14ac:dyDescent="0.35">
      <c r="I290990" s="4"/>
      <c r="J290990" s="4"/>
    </row>
    <row r="290991" spans="9:10" x14ac:dyDescent="0.35">
      <c r="I290991" s="4"/>
      <c r="J290991" s="4"/>
    </row>
    <row r="290992" spans="9:10" x14ac:dyDescent="0.35">
      <c r="I290992" s="4"/>
      <c r="J290992" s="4"/>
    </row>
    <row r="290993" spans="9:10" x14ac:dyDescent="0.35">
      <c r="I290993" s="4"/>
      <c r="J290993" s="4"/>
    </row>
    <row r="290994" spans="9:10" x14ac:dyDescent="0.35">
      <c r="I290994" s="4"/>
      <c r="J290994" s="4"/>
    </row>
    <row r="290995" spans="9:10" x14ac:dyDescent="0.35">
      <c r="I290995" s="4"/>
      <c r="J290995" s="4"/>
    </row>
    <row r="290996" spans="9:10" x14ac:dyDescent="0.35">
      <c r="I290996" s="4"/>
      <c r="J290996" s="4"/>
    </row>
    <row r="290997" spans="9:10" x14ac:dyDescent="0.35">
      <c r="I290997" s="4"/>
      <c r="J290997" s="4"/>
    </row>
    <row r="290998" spans="9:10" x14ac:dyDescent="0.35">
      <c r="I290998" s="4"/>
      <c r="J290998" s="4"/>
    </row>
    <row r="290999" spans="9:10" x14ac:dyDescent="0.35">
      <c r="I290999" s="4"/>
      <c r="J290999" s="4"/>
    </row>
    <row r="291000" spans="9:10" x14ac:dyDescent="0.35">
      <c r="I291000" s="4"/>
      <c r="J291000" s="4"/>
    </row>
    <row r="291001" spans="9:10" x14ac:dyDescent="0.35">
      <c r="I291001" s="4"/>
      <c r="J291001" s="4"/>
    </row>
    <row r="291002" spans="9:10" x14ac:dyDescent="0.35">
      <c r="I291002" s="4"/>
      <c r="J291002" s="4"/>
    </row>
    <row r="291003" spans="9:10" x14ac:dyDescent="0.35">
      <c r="I291003" s="4"/>
      <c r="J291003" s="4"/>
    </row>
    <row r="291004" spans="9:10" x14ac:dyDescent="0.35">
      <c r="I291004" s="4"/>
      <c r="J291004" s="4"/>
    </row>
    <row r="291005" spans="9:10" x14ac:dyDescent="0.35">
      <c r="I291005" s="4"/>
      <c r="J291005" s="4"/>
    </row>
    <row r="291006" spans="9:10" x14ac:dyDescent="0.35">
      <c r="I291006" s="4"/>
      <c r="J291006" s="4"/>
    </row>
    <row r="291007" spans="9:10" x14ac:dyDescent="0.35">
      <c r="I291007" s="4"/>
      <c r="J291007" s="4"/>
    </row>
    <row r="291008" spans="9:10" x14ac:dyDescent="0.35">
      <c r="I291008" s="4"/>
      <c r="J291008" s="4"/>
    </row>
    <row r="291009" spans="9:10" x14ac:dyDescent="0.35">
      <c r="I291009" s="4"/>
      <c r="J291009" s="4"/>
    </row>
    <row r="291010" spans="9:10" x14ac:dyDescent="0.35">
      <c r="I291010" s="4"/>
      <c r="J291010" s="4"/>
    </row>
    <row r="291011" spans="9:10" x14ac:dyDescent="0.35">
      <c r="I291011" s="4"/>
      <c r="J291011" s="4"/>
    </row>
    <row r="291012" spans="9:10" x14ac:dyDescent="0.35">
      <c r="I291012" s="4"/>
      <c r="J291012" s="4"/>
    </row>
    <row r="291013" spans="9:10" x14ac:dyDescent="0.35">
      <c r="I291013" s="4"/>
      <c r="J291013" s="4"/>
    </row>
    <row r="291014" spans="9:10" x14ac:dyDescent="0.35">
      <c r="I291014" s="4"/>
      <c r="J291014" s="4"/>
    </row>
    <row r="291015" spans="9:10" x14ac:dyDescent="0.35">
      <c r="I291015" s="4"/>
      <c r="J291015" s="4"/>
    </row>
    <row r="291016" spans="9:10" x14ac:dyDescent="0.35">
      <c r="I291016" s="4"/>
      <c r="J291016" s="4"/>
    </row>
    <row r="291017" spans="9:10" x14ac:dyDescent="0.35">
      <c r="I291017" s="4"/>
      <c r="J291017" s="4"/>
    </row>
    <row r="291018" spans="9:10" x14ac:dyDescent="0.35">
      <c r="I291018" s="4"/>
      <c r="J291018" s="4"/>
    </row>
    <row r="291019" spans="9:10" x14ac:dyDescent="0.35">
      <c r="I291019" s="4"/>
      <c r="J291019" s="4"/>
    </row>
    <row r="291020" spans="9:10" x14ac:dyDescent="0.35">
      <c r="I291020" s="4"/>
      <c r="J291020" s="4"/>
    </row>
    <row r="291021" spans="9:10" x14ac:dyDescent="0.35">
      <c r="I291021" s="4"/>
      <c r="J291021" s="4"/>
    </row>
    <row r="291022" spans="9:10" x14ac:dyDescent="0.35">
      <c r="I291022" s="4"/>
      <c r="J291022" s="4"/>
    </row>
    <row r="291023" spans="9:10" x14ac:dyDescent="0.35">
      <c r="I291023" s="4"/>
      <c r="J291023" s="4"/>
    </row>
    <row r="291024" spans="9:10" x14ac:dyDescent="0.35">
      <c r="I291024" s="4"/>
      <c r="J291024" s="4"/>
    </row>
    <row r="291025" spans="9:10" x14ac:dyDescent="0.35">
      <c r="I291025" s="4"/>
      <c r="J291025" s="4"/>
    </row>
    <row r="291026" spans="9:10" x14ac:dyDescent="0.35">
      <c r="I291026" s="4"/>
      <c r="J291026" s="4"/>
    </row>
    <row r="291027" spans="9:10" x14ac:dyDescent="0.35">
      <c r="I291027" s="4"/>
      <c r="J291027" s="4"/>
    </row>
    <row r="291028" spans="9:10" x14ac:dyDescent="0.35">
      <c r="I291028" s="4"/>
      <c r="J291028" s="4"/>
    </row>
    <row r="291029" spans="9:10" x14ac:dyDescent="0.35">
      <c r="I291029" s="4"/>
      <c r="J291029" s="4"/>
    </row>
    <row r="291030" spans="9:10" x14ac:dyDescent="0.35">
      <c r="I291030" s="4"/>
      <c r="J291030" s="4"/>
    </row>
    <row r="291031" spans="9:10" x14ac:dyDescent="0.35">
      <c r="I291031" s="4"/>
      <c r="J291031" s="4"/>
    </row>
    <row r="291032" spans="9:10" x14ac:dyDescent="0.35">
      <c r="I291032" s="4"/>
      <c r="J291032" s="4"/>
    </row>
    <row r="291033" spans="9:10" x14ac:dyDescent="0.35">
      <c r="I291033" s="4"/>
      <c r="J291033" s="4"/>
    </row>
    <row r="291034" spans="9:10" x14ac:dyDescent="0.35">
      <c r="I291034" s="4"/>
      <c r="J291034" s="4"/>
    </row>
    <row r="291035" spans="9:10" x14ac:dyDescent="0.35">
      <c r="I291035" s="4"/>
      <c r="J291035" s="4"/>
    </row>
    <row r="291036" spans="9:10" x14ac:dyDescent="0.35">
      <c r="I291036" s="4"/>
      <c r="J291036" s="4"/>
    </row>
    <row r="291037" spans="9:10" x14ac:dyDescent="0.35">
      <c r="I291037" s="4"/>
      <c r="J291037" s="4"/>
    </row>
    <row r="291038" spans="9:10" x14ac:dyDescent="0.35">
      <c r="I291038" s="4"/>
      <c r="J291038" s="4"/>
    </row>
    <row r="291039" spans="9:10" x14ac:dyDescent="0.35">
      <c r="I291039" s="4"/>
      <c r="J291039" s="4"/>
    </row>
    <row r="291040" spans="9:10" x14ac:dyDescent="0.35">
      <c r="I291040" s="4"/>
      <c r="J291040" s="4"/>
    </row>
    <row r="291041" spans="9:10" x14ac:dyDescent="0.35">
      <c r="I291041" s="4"/>
      <c r="J291041" s="4"/>
    </row>
    <row r="291042" spans="9:10" x14ac:dyDescent="0.35">
      <c r="I291042" s="4"/>
      <c r="J291042" s="4"/>
    </row>
    <row r="291043" spans="9:10" x14ac:dyDescent="0.35">
      <c r="I291043" s="4"/>
      <c r="J291043" s="4"/>
    </row>
    <row r="291044" spans="9:10" x14ac:dyDescent="0.35">
      <c r="I291044" s="4"/>
      <c r="J291044" s="4"/>
    </row>
    <row r="291045" spans="9:10" x14ac:dyDescent="0.35">
      <c r="I291045" s="4"/>
      <c r="J291045" s="4"/>
    </row>
    <row r="291046" spans="9:10" x14ac:dyDescent="0.35">
      <c r="I291046" s="4"/>
      <c r="J291046" s="4"/>
    </row>
    <row r="291047" spans="9:10" x14ac:dyDescent="0.35">
      <c r="I291047" s="4"/>
      <c r="J291047" s="4"/>
    </row>
    <row r="291048" spans="9:10" x14ac:dyDescent="0.35">
      <c r="I291048" s="4"/>
      <c r="J291048" s="4"/>
    </row>
    <row r="291049" spans="9:10" x14ac:dyDescent="0.35">
      <c r="I291049" s="4"/>
      <c r="J291049" s="4"/>
    </row>
    <row r="291050" spans="9:10" x14ac:dyDescent="0.35">
      <c r="I291050" s="4"/>
      <c r="J291050" s="4"/>
    </row>
    <row r="291051" spans="9:10" x14ac:dyDescent="0.35">
      <c r="I291051" s="4"/>
      <c r="J291051" s="4"/>
    </row>
    <row r="291052" spans="9:10" x14ac:dyDescent="0.35">
      <c r="I291052" s="4"/>
      <c r="J291052" s="4"/>
    </row>
    <row r="291053" spans="9:10" x14ac:dyDescent="0.35">
      <c r="I291053" s="4"/>
      <c r="J291053" s="4"/>
    </row>
    <row r="291054" spans="9:10" x14ac:dyDescent="0.35">
      <c r="I291054" s="4"/>
      <c r="J291054" s="4"/>
    </row>
    <row r="291055" spans="9:10" x14ac:dyDescent="0.35">
      <c r="I291055" s="4"/>
      <c r="J291055" s="4"/>
    </row>
    <row r="291056" spans="9:10" x14ac:dyDescent="0.35">
      <c r="I291056" s="4"/>
      <c r="J291056" s="4"/>
    </row>
    <row r="291057" spans="9:10" x14ac:dyDescent="0.35">
      <c r="I291057" s="4"/>
      <c r="J291057" s="4"/>
    </row>
    <row r="291058" spans="9:10" x14ac:dyDescent="0.35">
      <c r="I291058" s="4"/>
      <c r="J291058" s="4"/>
    </row>
    <row r="291059" spans="9:10" x14ac:dyDescent="0.35">
      <c r="I291059" s="4"/>
      <c r="J291059" s="4"/>
    </row>
    <row r="291060" spans="9:10" x14ac:dyDescent="0.35">
      <c r="I291060" s="4"/>
      <c r="J291060" s="4"/>
    </row>
    <row r="291061" spans="9:10" x14ac:dyDescent="0.35">
      <c r="I291061" s="4"/>
      <c r="J291061" s="4"/>
    </row>
    <row r="291062" spans="9:10" x14ac:dyDescent="0.35">
      <c r="I291062" s="4"/>
      <c r="J291062" s="4"/>
    </row>
    <row r="291063" spans="9:10" x14ac:dyDescent="0.35">
      <c r="I291063" s="4"/>
      <c r="J291063" s="4"/>
    </row>
    <row r="291064" spans="9:10" x14ac:dyDescent="0.35">
      <c r="I291064" s="4"/>
      <c r="J291064" s="4"/>
    </row>
    <row r="291065" spans="9:10" x14ac:dyDescent="0.35">
      <c r="I291065" s="4"/>
      <c r="J291065" s="4"/>
    </row>
    <row r="291066" spans="9:10" x14ac:dyDescent="0.35">
      <c r="I291066" s="4"/>
      <c r="J291066" s="4"/>
    </row>
    <row r="291067" spans="9:10" x14ac:dyDescent="0.35">
      <c r="I291067" s="4"/>
      <c r="J291067" s="4"/>
    </row>
    <row r="291068" spans="9:10" x14ac:dyDescent="0.35">
      <c r="I291068" s="4"/>
      <c r="J291068" s="4"/>
    </row>
    <row r="291069" spans="9:10" x14ac:dyDescent="0.35">
      <c r="I291069" s="4"/>
      <c r="J291069" s="4"/>
    </row>
    <row r="291070" spans="9:10" x14ac:dyDescent="0.35">
      <c r="I291070" s="4"/>
      <c r="J291070" s="4"/>
    </row>
    <row r="291071" spans="9:10" x14ac:dyDescent="0.35">
      <c r="I291071" s="4"/>
      <c r="J291071" s="4"/>
    </row>
    <row r="291072" spans="9:10" x14ac:dyDescent="0.35">
      <c r="I291072" s="4"/>
      <c r="J291072" s="4"/>
    </row>
    <row r="291073" spans="9:10" x14ac:dyDescent="0.35">
      <c r="I291073" s="4"/>
      <c r="J291073" s="4"/>
    </row>
    <row r="291074" spans="9:10" x14ac:dyDescent="0.35">
      <c r="I291074" s="4"/>
      <c r="J291074" s="4"/>
    </row>
    <row r="291075" spans="9:10" x14ac:dyDescent="0.35">
      <c r="I291075" s="4"/>
      <c r="J291075" s="4"/>
    </row>
    <row r="291076" spans="9:10" x14ac:dyDescent="0.35">
      <c r="I291076" s="4"/>
      <c r="J291076" s="4"/>
    </row>
    <row r="291077" spans="9:10" x14ac:dyDescent="0.35">
      <c r="I291077" s="4"/>
      <c r="J291077" s="4"/>
    </row>
    <row r="291078" spans="9:10" x14ac:dyDescent="0.35">
      <c r="I291078" s="4"/>
      <c r="J291078" s="4"/>
    </row>
    <row r="291079" spans="9:10" x14ac:dyDescent="0.35">
      <c r="I291079" s="4"/>
      <c r="J291079" s="4"/>
    </row>
    <row r="291080" spans="9:10" x14ac:dyDescent="0.35">
      <c r="I291080" s="4"/>
      <c r="J291080" s="4"/>
    </row>
    <row r="291081" spans="9:10" x14ac:dyDescent="0.35">
      <c r="I291081" s="4"/>
      <c r="J291081" s="4"/>
    </row>
    <row r="291082" spans="9:10" x14ac:dyDescent="0.35">
      <c r="I291082" s="4"/>
      <c r="J291082" s="4"/>
    </row>
    <row r="291083" spans="9:10" x14ac:dyDescent="0.35">
      <c r="I291083" s="4"/>
      <c r="J291083" s="4"/>
    </row>
    <row r="291084" spans="9:10" x14ac:dyDescent="0.35">
      <c r="I291084" s="4"/>
      <c r="J291084" s="4"/>
    </row>
    <row r="291085" spans="9:10" x14ac:dyDescent="0.35">
      <c r="I291085" s="4"/>
      <c r="J291085" s="4"/>
    </row>
    <row r="291086" spans="9:10" x14ac:dyDescent="0.35">
      <c r="I291086" s="4"/>
      <c r="J291086" s="4"/>
    </row>
    <row r="291087" spans="9:10" x14ac:dyDescent="0.35">
      <c r="I291087" s="4"/>
      <c r="J291087" s="4"/>
    </row>
    <row r="291088" spans="9:10" x14ac:dyDescent="0.35">
      <c r="I291088" s="4"/>
      <c r="J291088" s="4"/>
    </row>
    <row r="291089" spans="9:10" x14ac:dyDescent="0.35">
      <c r="I291089" s="4"/>
      <c r="J291089" s="4"/>
    </row>
    <row r="291090" spans="9:10" x14ac:dyDescent="0.35">
      <c r="I291090" s="4"/>
      <c r="J291090" s="4"/>
    </row>
    <row r="291091" spans="9:10" x14ac:dyDescent="0.35">
      <c r="I291091" s="4"/>
      <c r="J291091" s="4"/>
    </row>
    <row r="291092" spans="9:10" x14ac:dyDescent="0.35">
      <c r="I291092" s="4"/>
      <c r="J291092" s="4"/>
    </row>
    <row r="291093" spans="9:10" x14ac:dyDescent="0.35">
      <c r="I291093" s="4"/>
      <c r="J291093" s="4"/>
    </row>
    <row r="291094" spans="9:10" x14ac:dyDescent="0.35">
      <c r="I291094" s="4"/>
      <c r="J291094" s="4"/>
    </row>
    <row r="291095" spans="9:10" x14ac:dyDescent="0.35">
      <c r="I291095" s="4"/>
      <c r="J291095" s="4"/>
    </row>
    <row r="291096" spans="9:10" x14ac:dyDescent="0.35">
      <c r="I291096" s="4"/>
      <c r="J291096" s="4"/>
    </row>
    <row r="291097" spans="9:10" x14ac:dyDescent="0.35">
      <c r="I291097" s="4"/>
      <c r="J291097" s="4"/>
    </row>
    <row r="291098" spans="9:10" x14ac:dyDescent="0.35">
      <c r="I291098" s="4"/>
      <c r="J291098" s="4"/>
    </row>
    <row r="291099" spans="9:10" x14ac:dyDescent="0.35">
      <c r="I291099" s="4"/>
      <c r="J291099" s="4"/>
    </row>
    <row r="291100" spans="9:10" x14ac:dyDescent="0.35">
      <c r="I291100" s="4"/>
      <c r="J291100" s="4"/>
    </row>
    <row r="291101" spans="9:10" x14ac:dyDescent="0.35">
      <c r="I291101" s="4"/>
      <c r="J291101" s="4"/>
    </row>
    <row r="291102" spans="9:10" x14ac:dyDescent="0.35">
      <c r="I291102" s="4"/>
      <c r="J291102" s="4"/>
    </row>
    <row r="291103" spans="9:10" x14ac:dyDescent="0.35">
      <c r="I291103" s="4"/>
      <c r="J291103" s="4"/>
    </row>
    <row r="291104" spans="9:10" x14ac:dyDescent="0.35">
      <c r="I291104" s="4"/>
      <c r="J291104" s="4"/>
    </row>
    <row r="291105" spans="9:10" x14ac:dyDescent="0.35">
      <c r="I291105" s="4"/>
      <c r="J291105" s="4"/>
    </row>
    <row r="291106" spans="9:10" x14ac:dyDescent="0.35">
      <c r="I291106" s="4"/>
      <c r="J291106" s="4"/>
    </row>
    <row r="291107" spans="9:10" x14ac:dyDescent="0.35">
      <c r="I291107" s="4"/>
      <c r="J291107" s="4"/>
    </row>
    <row r="291108" spans="9:10" x14ac:dyDescent="0.35">
      <c r="I291108" s="4"/>
      <c r="J291108" s="4"/>
    </row>
    <row r="291109" spans="9:10" x14ac:dyDescent="0.35">
      <c r="I291109" s="4"/>
      <c r="J291109" s="4"/>
    </row>
    <row r="291110" spans="9:10" x14ac:dyDescent="0.35">
      <c r="I291110" s="4"/>
      <c r="J291110" s="4"/>
    </row>
    <row r="291111" spans="9:10" x14ac:dyDescent="0.35">
      <c r="I291111" s="4"/>
      <c r="J291111" s="4"/>
    </row>
    <row r="291112" spans="9:10" x14ac:dyDescent="0.35">
      <c r="I291112" s="4"/>
      <c r="J291112" s="4"/>
    </row>
    <row r="291113" spans="9:10" x14ac:dyDescent="0.35">
      <c r="I291113" s="4"/>
      <c r="J291113" s="4"/>
    </row>
    <row r="291114" spans="9:10" x14ac:dyDescent="0.35">
      <c r="I291114" s="4"/>
      <c r="J291114" s="4"/>
    </row>
    <row r="291115" spans="9:10" x14ac:dyDescent="0.35">
      <c r="I291115" s="4"/>
      <c r="J291115" s="4"/>
    </row>
    <row r="291116" spans="9:10" x14ac:dyDescent="0.35">
      <c r="I291116" s="4"/>
      <c r="J291116" s="4"/>
    </row>
    <row r="291117" spans="9:10" x14ac:dyDescent="0.35">
      <c r="I291117" s="4"/>
      <c r="J291117" s="4"/>
    </row>
    <row r="291118" spans="9:10" x14ac:dyDescent="0.35">
      <c r="I291118" s="4"/>
      <c r="J291118" s="4"/>
    </row>
    <row r="291119" spans="9:10" x14ac:dyDescent="0.35">
      <c r="I291119" s="4"/>
      <c r="J291119" s="4"/>
    </row>
    <row r="291120" spans="9:10" x14ac:dyDescent="0.35">
      <c r="I291120" s="4"/>
      <c r="J291120" s="4"/>
    </row>
    <row r="291121" spans="9:10" x14ac:dyDescent="0.35">
      <c r="I291121" s="4"/>
      <c r="J291121" s="4"/>
    </row>
    <row r="291122" spans="9:10" x14ac:dyDescent="0.35">
      <c r="I291122" s="4"/>
      <c r="J291122" s="4"/>
    </row>
    <row r="291123" spans="9:10" x14ac:dyDescent="0.35">
      <c r="I291123" s="4"/>
      <c r="J291123" s="4"/>
    </row>
    <row r="291124" spans="9:10" x14ac:dyDescent="0.35">
      <c r="I291124" s="4"/>
      <c r="J291124" s="4"/>
    </row>
    <row r="291125" spans="9:10" x14ac:dyDescent="0.35">
      <c r="I291125" s="4"/>
      <c r="J291125" s="4"/>
    </row>
    <row r="291126" spans="9:10" x14ac:dyDescent="0.35">
      <c r="I291126" s="4"/>
      <c r="J291126" s="4"/>
    </row>
    <row r="291127" spans="9:10" x14ac:dyDescent="0.35">
      <c r="I291127" s="4"/>
      <c r="J291127" s="4"/>
    </row>
    <row r="291128" spans="9:10" x14ac:dyDescent="0.35">
      <c r="I291128" s="4"/>
      <c r="J291128" s="4"/>
    </row>
    <row r="291129" spans="9:10" x14ac:dyDescent="0.35">
      <c r="I291129" s="4"/>
      <c r="J291129" s="4"/>
    </row>
    <row r="291130" spans="9:10" x14ac:dyDescent="0.35">
      <c r="I291130" s="4"/>
      <c r="J291130" s="4"/>
    </row>
    <row r="291131" spans="9:10" x14ac:dyDescent="0.35">
      <c r="I291131" s="4"/>
      <c r="J291131" s="4"/>
    </row>
    <row r="291132" spans="9:10" x14ac:dyDescent="0.35">
      <c r="I291132" s="4"/>
      <c r="J291132" s="4"/>
    </row>
    <row r="291133" spans="9:10" x14ac:dyDescent="0.35">
      <c r="I291133" s="4"/>
      <c r="J291133" s="4"/>
    </row>
    <row r="291134" spans="9:10" x14ac:dyDescent="0.35">
      <c r="I291134" s="4"/>
      <c r="J291134" s="4"/>
    </row>
    <row r="291135" spans="9:10" x14ac:dyDescent="0.35">
      <c r="I291135" s="4"/>
      <c r="J291135" s="4"/>
    </row>
    <row r="291136" spans="9:10" x14ac:dyDescent="0.35">
      <c r="I291136" s="4"/>
      <c r="J291136" s="4"/>
    </row>
    <row r="291137" spans="9:10" x14ac:dyDescent="0.35">
      <c r="I291137" s="4"/>
      <c r="J291137" s="4"/>
    </row>
    <row r="291138" spans="9:10" x14ac:dyDescent="0.35">
      <c r="I291138" s="4"/>
      <c r="J291138" s="4"/>
    </row>
    <row r="291139" spans="9:10" x14ac:dyDescent="0.35">
      <c r="I291139" s="4"/>
      <c r="J291139" s="4"/>
    </row>
    <row r="291140" spans="9:10" x14ac:dyDescent="0.35">
      <c r="I291140" s="4"/>
      <c r="J291140" s="4"/>
    </row>
    <row r="291141" spans="9:10" x14ac:dyDescent="0.35">
      <c r="I291141" s="4"/>
      <c r="J291141" s="4"/>
    </row>
    <row r="291142" spans="9:10" x14ac:dyDescent="0.35">
      <c r="I291142" s="4"/>
      <c r="J291142" s="4"/>
    </row>
    <row r="291143" spans="9:10" x14ac:dyDescent="0.35">
      <c r="I291143" s="4"/>
      <c r="J291143" s="4"/>
    </row>
    <row r="291144" spans="9:10" x14ac:dyDescent="0.35">
      <c r="I291144" s="4"/>
      <c r="J291144" s="4"/>
    </row>
    <row r="291145" spans="9:10" x14ac:dyDescent="0.35">
      <c r="I291145" s="4"/>
      <c r="J291145" s="4"/>
    </row>
    <row r="291146" spans="9:10" x14ac:dyDescent="0.35">
      <c r="I291146" s="4"/>
      <c r="J291146" s="4"/>
    </row>
    <row r="291147" spans="9:10" x14ac:dyDescent="0.35">
      <c r="I291147" s="4"/>
      <c r="J291147" s="4"/>
    </row>
    <row r="291148" spans="9:10" x14ac:dyDescent="0.35">
      <c r="I291148" s="4"/>
      <c r="J291148" s="4"/>
    </row>
    <row r="291149" spans="9:10" x14ac:dyDescent="0.35">
      <c r="I291149" s="4"/>
      <c r="J291149" s="4"/>
    </row>
    <row r="291150" spans="9:10" x14ac:dyDescent="0.35">
      <c r="I291150" s="4"/>
      <c r="J291150" s="4"/>
    </row>
    <row r="291151" spans="9:10" x14ac:dyDescent="0.35">
      <c r="I291151" s="4"/>
      <c r="J291151" s="4"/>
    </row>
    <row r="291152" spans="9:10" x14ac:dyDescent="0.35">
      <c r="I291152" s="4"/>
      <c r="J291152" s="4"/>
    </row>
    <row r="291153" spans="9:10" x14ac:dyDescent="0.35">
      <c r="I291153" s="4"/>
      <c r="J291153" s="4"/>
    </row>
    <row r="291154" spans="9:10" x14ac:dyDescent="0.35">
      <c r="I291154" s="4"/>
      <c r="J291154" s="4"/>
    </row>
    <row r="291155" spans="9:10" x14ac:dyDescent="0.35">
      <c r="I291155" s="4"/>
      <c r="J291155" s="4"/>
    </row>
    <row r="291156" spans="9:10" x14ac:dyDescent="0.35">
      <c r="I291156" s="4"/>
      <c r="J291156" s="4"/>
    </row>
    <row r="291157" spans="9:10" x14ac:dyDescent="0.35">
      <c r="I291157" s="4"/>
      <c r="J291157" s="4"/>
    </row>
    <row r="291158" spans="9:10" x14ac:dyDescent="0.35">
      <c r="I291158" s="4"/>
      <c r="J291158" s="4"/>
    </row>
    <row r="291159" spans="9:10" x14ac:dyDescent="0.35">
      <c r="I291159" s="4"/>
      <c r="J291159" s="4"/>
    </row>
    <row r="291160" spans="9:10" x14ac:dyDescent="0.35">
      <c r="I291160" s="4"/>
      <c r="J291160" s="4"/>
    </row>
    <row r="291161" spans="9:10" x14ac:dyDescent="0.35">
      <c r="I291161" s="4"/>
      <c r="J291161" s="4"/>
    </row>
    <row r="291162" spans="9:10" x14ac:dyDescent="0.35">
      <c r="I291162" s="4"/>
      <c r="J291162" s="4"/>
    </row>
    <row r="291163" spans="9:10" x14ac:dyDescent="0.35">
      <c r="I291163" s="4"/>
      <c r="J291163" s="4"/>
    </row>
    <row r="291164" spans="9:10" x14ac:dyDescent="0.35">
      <c r="I291164" s="4"/>
      <c r="J291164" s="4"/>
    </row>
    <row r="291165" spans="9:10" x14ac:dyDescent="0.35">
      <c r="I291165" s="4"/>
      <c r="J291165" s="4"/>
    </row>
    <row r="291166" spans="9:10" x14ac:dyDescent="0.35">
      <c r="I291166" s="4"/>
      <c r="J291166" s="4"/>
    </row>
    <row r="291167" spans="9:10" x14ac:dyDescent="0.35">
      <c r="I291167" s="4"/>
      <c r="J291167" s="4"/>
    </row>
    <row r="291168" spans="9:10" x14ac:dyDescent="0.35">
      <c r="I291168" s="4"/>
      <c r="J291168" s="4"/>
    </row>
    <row r="291169" spans="9:10" x14ac:dyDescent="0.35">
      <c r="I291169" s="4"/>
      <c r="J291169" s="4"/>
    </row>
    <row r="291170" spans="9:10" x14ac:dyDescent="0.35">
      <c r="I291170" s="4"/>
      <c r="J291170" s="4"/>
    </row>
    <row r="291171" spans="9:10" x14ac:dyDescent="0.35">
      <c r="I291171" s="4"/>
      <c r="J291171" s="4"/>
    </row>
    <row r="291172" spans="9:10" x14ac:dyDescent="0.35">
      <c r="I291172" s="4"/>
      <c r="J291172" s="4"/>
    </row>
    <row r="291173" spans="9:10" x14ac:dyDescent="0.35">
      <c r="I291173" s="4"/>
      <c r="J291173" s="4"/>
    </row>
    <row r="291174" spans="9:10" x14ac:dyDescent="0.35">
      <c r="I291174" s="4"/>
      <c r="J291174" s="4"/>
    </row>
    <row r="291175" spans="9:10" x14ac:dyDescent="0.35">
      <c r="I291175" s="4"/>
      <c r="J291175" s="4"/>
    </row>
    <row r="291176" spans="9:10" x14ac:dyDescent="0.35">
      <c r="I291176" s="4"/>
      <c r="J291176" s="4"/>
    </row>
    <row r="291177" spans="9:10" x14ac:dyDescent="0.35">
      <c r="I291177" s="4"/>
      <c r="J291177" s="4"/>
    </row>
    <row r="291178" spans="9:10" x14ac:dyDescent="0.35">
      <c r="I291178" s="4"/>
      <c r="J291178" s="4"/>
    </row>
    <row r="291179" spans="9:10" x14ac:dyDescent="0.35">
      <c r="I291179" s="4"/>
      <c r="J291179" s="4"/>
    </row>
    <row r="291180" spans="9:10" x14ac:dyDescent="0.35">
      <c r="I291180" s="4"/>
      <c r="J291180" s="4"/>
    </row>
    <row r="291181" spans="9:10" x14ac:dyDescent="0.35">
      <c r="I291181" s="4"/>
      <c r="J291181" s="4"/>
    </row>
    <row r="291182" spans="9:10" x14ac:dyDescent="0.35">
      <c r="I291182" s="4"/>
      <c r="J291182" s="4"/>
    </row>
    <row r="291183" spans="9:10" x14ac:dyDescent="0.35">
      <c r="I291183" s="4"/>
      <c r="J291183" s="4"/>
    </row>
    <row r="291184" spans="9:10" x14ac:dyDescent="0.35">
      <c r="I291184" s="4"/>
      <c r="J291184" s="4"/>
    </row>
    <row r="291185" spans="9:10" x14ac:dyDescent="0.35">
      <c r="I291185" s="4"/>
      <c r="J291185" s="4"/>
    </row>
    <row r="291186" spans="9:10" x14ac:dyDescent="0.35">
      <c r="I291186" s="4"/>
      <c r="J291186" s="4"/>
    </row>
    <row r="291187" spans="9:10" x14ac:dyDescent="0.35">
      <c r="I291187" s="4"/>
      <c r="J291187" s="4"/>
    </row>
    <row r="291188" spans="9:10" x14ac:dyDescent="0.35">
      <c r="I291188" s="4"/>
      <c r="J291188" s="4"/>
    </row>
    <row r="291189" spans="9:10" x14ac:dyDescent="0.35">
      <c r="I291189" s="4"/>
      <c r="J291189" s="4"/>
    </row>
    <row r="291190" spans="9:10" x14ac:dyDescent="0.35">
      <c r="I291190" s="4"/>
      <c r="J291190" s="4"/>
    </row>
    <row r="291191" spans="9:10" x14ac:dyDescent="0.35">
      <c r="I291191" s="4"/>
      <c r="J291191" s="4"/>
    </row>
    <row r="291192" spans="9:10" x14ac:dyDescent="0.35">
      <c r="I291192" s="4"/>
      <c r="J291192" s="4"/>
    </row>
    <row r="291193" spans="9:10" x14ac:dyDescent="0.35">
      <c r="I291193" s="4"/>
      <c r="J291193" s="4"/>
    </row>
    <row r="291194" spans="9:10" x14ac:dyDescent="0.35">
      <c r="I291194" s="4"/>
      <c r="J291194" s="4"/>
    </row>
    <row r="291195" spans="9:10" x14ac:dyDescent="0.35">
      <c r="I291195" s="4"/>
      <c r="J291195" s="4"/>
    </row>
    <row r="291196" spans="9:10" x14ac:dyDescent="0.35">
      <c r="I291196" s="4"/>
      <c r="J291196" s="4"/>
    </row>
    <row r="291197" spans="9:10" x14ac:dyDescent="0.35">
      <c r="I291197" s="4"/>
      <c r="J291197" s="4"/>
    </row>
    <row r="291198" spans="9:10" x14ac:dyDescent="0.35">
      <c r="I291198" s="4"/>
      <c r="J291198" s="4"/>
    </row>
    <row r="291199" spans="9:10" x14ac:dyDescent="0.35">
      <c r="I291199" s="4"/>
      <c r="J291199" s="4"/>
    </row>
    <row r="291200" spans="9:10" x14ac:dyDescent="0.35">
      <c r="I291200" s="4"/>
      <c r="J291200" s="4"/>
    </row>
    <row r="291201" spans="9:10" x14ac:dyDescent="0.35">
      <c r="I291201" s="4"/>
      <c r="J291201" s="4"/>
    </row>
    <row r="291202" spans="9:10" x14ac:dyDescent="0.35">
      <c r="I291202" s="4"/>
      <c r="J291202" s="4"/>
    </row>
    <row r="291203" spans="9:10" x14ac:dyDescent="0.35">
      <c r="I291203" s="4"/>
      <c r="J291203" s="4"/>
    </row>
    <row r="291204" spans="9:10" x14ac:dyDescent="0.35">
      <c r="I291204" s="4"/>
      <c r="J291204" s="4"/>
    </row>
    <row r="291205" spans="9:10" x14ac:dyDescent="0.35">
      <c r="I291205" s="4"/>
      <c r="J291205" s="4"/>
    </row>
    <row r="291206" spans="9:10" x14ac:dyDescent="0.35">
      <c r="I291206" s="4"/>
      <c r="J291206" s="4"/>
    </row>
    <row r="291207" spans="9:10" x14ac:dyDescent="0.35">
      <c r="I291207" s="4"/>
      <c r="J291207" s="4"/>
    </row>
    <row r="291208" spans="9:10" x14ac:dyDescent="0.35">
      <c r="I291208" s="4"/>
      <c r="J291208" s="4"/>
    </row>
    <row r="291209" spans="9:10" x14ac:dyDescent="0.35">
      <c r="I291209" s="4"/>
      <c r="J291209" s="4"/>
    </row>
    <row r="291210" spans="9:10" x14ac:dyDescent="0.35">
      <c r="I291210" s="4"/>
      <c r="J291210" s="4"/>
    </row>
    <row r="291211" spans="9:10" x14ac:dyDescent="0.35">
      <c r="I291211" s="4"/>
      <c r="J291211" s="4"/>
    </row>
    <row r="291212" spans="9:10" x14ac:dyDescent="0.35">
      <c r="I291212" s="4"/>
      <c r="J291212" s="4"/>
    </row>
    <row r="291213" spans="9:10" x14ac:dyDescent="0.35">
      <c r="I291213" s="4"/>
      <c r="J291213" s="4"/>
    </row>
    <row r="291214" spans="9:10" x14ac:dyDescent="0.35">
      <c r="I291214" s="4"/>
      <c r="J291214" s="4"/>
    </row>
    <row r="291215" spans="9:10" x14ac:dyDescent="0.35">
      <c r="I291215" s="4"/>
      <c r="J291215" s="4"/>
    </row>
    <row r="291216" spans="9:10" x14ac:dyDescent="0.35">
      <c r="I291216" s="4"/>
      <c r="J291216" s="4"/>
    </row>
    <row r="291217" spans="9:10" x14ac:dyDescent="0.35">
      <c r="I291217" s="4"/>
      <c r="J291217" s="4"/>
    </row>
    <row r="291218" spans="9:10" x14ac:dyDescent="0.35">
      <c r="I291218" s="4"/>
      <c r="J291218" s="4"/>
    </row>
    <row r="291219" spans="9:10" x14ac:dyDescent="0.35">
      <c r="I291219" s="4"/>
      <c r="J291219" s="4"/>
    </row>
    <row r="291220" spans="9:10" x14ac:dyDescent="0.35">
      <c r="I291220" s="4"/>
      <c r="J291220" s="4"/>
    </row>
    <row r="291221" spans="9:10" x14ac:dyDescent="0.35">
      <c r="I291221" s="4"/>
      <c r="J291221" s="4"/>
    </row>
    <row r="291222" spans="9:10" x14ac:dyDescent="0.35">
      <c r="I291222" s="4"/>
      <c r="J291222" s="4"/>
    </row>
    <row r="291223" spans="9:10" x14ac:dyDescent="0.35">
      <c r="I291223" s="4"/>
      <c r="J291223" s="4"/>
    </row>
    <row r="291224" spans="9:10" x14ac:dyDescent="0.35">
      <c r="I291224" s="4"/>
      <c r="J291224" s="4"/>
    </row>
    <row r="291225" spans="9:10" x14ac:dyDescent="0.35">
      <c r="I291225" s="4"/>
      <c r="J291225" s="4"/>
    </row>
    <row r="291226" spans="9:10" x14ac:dyDescent="0.35">
      <c r="I291226" s="4"/>
      <c r="J291226" s="4"/>
    </row>
    <row r="291227" spans="9:10" x14ac:dyDescent="0.35">
      <c r="I291227" s="4"/>
      <c r="J291227" s="4"/>
    </row>
    <row r="291228" spans="9:10" x14ac:dyDescent="0.35">
      <c r="I291228" s="4"/>
      <c r="J291228" s="4"/>
    </row>
    <row r="291229" spans="9:10" x14ac:dyDescent="0.35">
      <c r="I291229" s="4"/>
      <c r="J291229" s="4"/>
    </row>
    <row r="291230" spans="9:10" x14ac:dyDescent="0.35">
      <c r="I291230" s="4"/>
      <c r="J291230" s="4"/>
    </row>
    <row r="291231" spans="9:10" x14ac:dyDescent="0.35">
      <c r="I291231" s="4"/>
      <c r="J291231" s="4"/>
    </row>
    <row r="291232" spans="9:10" x14ac:dyDescent="0.35">
      <c r="I291232" s="4"/>
      <c r="J291232" s="4"/>
    </row>
    <row r="291233" spans="9:10" x14ac:dyDescent="0.35">
      <c r="I291233" s="4"/>
      <c r="J291233" s="4"/>
    </row>
    <row r="291234" spans="9:10" x14ac:dyDescent="0.35">
      <c r="I291234" s="4"/>
      <c r="J291234" s="4"/>
    </row>
    <row r="291235" spans="9:10" x14ac:dyDescent="0.35">
      <c r="I291235" s="4"/>
      <c r="J291235" s="4"/>
    </row>
    <row r="291236" spans="9:10" x14ac:dyDescent="0.35">
      <c r="I291236" s="4"/>
      <c r="J291236" s="4"/>
    </row>
    <row r="291237" spans="9:10" x14ac:dyDescent="0.35">
      <c r="I291237" s="4"/>
      <c r="J291237" s="4"/>
    </row>
    <row r="291238" spans="9:10" x14ac:dyDescent="0.35">
      <c r="I291238" s="4"/>
      <c r="J291238" s="4"/>
    </row>
    <row r="291239" spans="9:10" x14ac:dyDescent="0.35">
      <c r="I291239" s="4"/>
      <c r="J291239" s="4"/>
    </row>
    <row r="291240" spans="9:10" x14ac:dyDescent="0.35">
      <c r="I291240" s="4"/>
      <c r="J291240" s="4"/>
    </row>
    <row r="291241" spans="9:10" x14ac:dyDescent="0.35">
      <c r="I291241" s="4"/>
      <c r="J291241" s="4"/>
    </row>
    <row r="291242" spans="9:10" x14ac:dyDescent="0.35">
      <c r="I291242" s="4"/>
      <c r="J291242" s="4"/>
    </row>
    <row r="291243" spans="9:10" x14ac:dyDescent="0.35">
      <c r="I291243" s="4"/>
      <c r="J291243" s="4"/>
    </row>
    <row r="291244" spans="9:10" x14ac:dyDescent="0.35">
      <c r="I291244" s="4"/>
      <c r="J291244" s="4"/>
    </row>
    <row r="291245" spans="9:10" x14ac:dyDescent="0.35">
      <c r="I291245" s="4"/>
      <c r="J291245" s="4"/>
    </row>
    <row r="291246" spans="9:10" x14ac:dyDescent="0.35">
      <c r="I291246" s="4"/>
      <c r="J291246" s="4"/>
    </row>
    <row r="291247" spans="9:10" x14ac:dyDescent="0.35">
      <c r="I291247" s="4"/>
      <c r="J291247" s="4"/>
    </row>
    <row r="291248" spans="9:10" x14ac:dyDescent="0.35">
      <c r="I291248" s="4"/>
      <c r="J291248" s="4"/>
    </row>
    <row r="291249" spans="9:10" x14ac:dyDescent="0.35">
      <c r="I291249" s="4"/>
      <c r="J291249" s="4"/>
    </row>
    <row r="291250" spans="9:10" x14ac:dyDescent="0.35">
      <c r="I291250" s="4"/>
      <c r="J291250" s="4"/>
    </row>
    <row r="291251" spans="9:10" x14ac:dyDescent="0.35">
      <c r="I291251" s="4"/>
      <c r="J291251" s="4"/>
    </row>
    <row r="291252" spans="9:10" x14ac:dyDescent="0.35">
      <c r="I291252" s="4"/>
      <c r="J291252" s="4"/>
    </row>
    <row r="291253" spans="9:10" x14ac:dyDescent="0.35">
      <c r="I291253" s="4"/>
      <c r="J291253" s="4"/>
    </row>
    <row r="291254" spans="9:10" x14ac:dyDescent="0.35">
      <c r="I291254" s="4"/>
      <c r="J291254" s="4"/>
    </row>
    <row r="291255" spans="9:10" x14ac:dyDescent="0.35">
      <c r="I291255" s="4"/>
      <c r="J291255" s="4"/>
    </row>
    <row r="291256" spans="9:10" x14ac:dyDescent="0.35">
      <c r="I291256" s="4"/>
      <c r="J291256" s="4"/>
    </row>
    <row r="291257" spans="9:10" x14ac:dyDescent="0.35">
      <c r="I291257" s="4"/>
      <c r="J291257" s="4"/>
    </row>
    <row r="291258" spans="9:10" x14ac:dyDescent="0.35">
      <c r="I291258" s="4"/>
      <c r="J291258" s="4"/>
    </row>
    <row r="291259" spans="9:10" x14ac:dyDescent="0.35">
      <c r="I291259" s="4"/>
      <c r="J291259" s="4"/>
    </row>
    <row r="291260" spans="9:10" x14ac:dyDescent="0.35">
      <c r="I291260" s="4"/>
      <c r="J291260" s="4"/>
    </row>
    <row r="291261" spans="9:10" x14ac:dyDescent="0.35">
      <c r="I291261" s="4"/>
      <c r="J291261" s="4"/>
    </row>
    <row r="291262" spans="9:10" x14ac:dyDescent="0.35">
      <c r="I291262" s="4"/>
      <c r="J291262" s="4"/>
    </row>
    <row r="291263" spans="9:10" x14ac:dyDescent="0.35">
      <c r="I291263" s="4"/>
      <c r="J291263" s="4"/>
    </row>
    <row r="291264" spans="9:10" x14ac:dyDescent="0.35">
      <c r="I291264" s="4"/>
      <c r="J291264" s="4"/>
    </row>
    <row r="291265" spans="9:10" x14ac:dyDescent="0.35">
      <c r="I291265" s="4"/>
      <c r="J291265" s="4"/>
    </row>
    <row r="291266" spans="9:10" x14ac:dyDescent="0.35">
      <c r="I291266" s="4"/>
      <c r="J291266" s="4"/>
    </row>
    <row r="291267" spans="9:10" x14ac:dyDescent="0.35">
      <c r="I291267" s="4"/>
      <c r="J291267" s="4"/>
    </row>
    <row r="291268" spans="9:10" x14ac:dyDescent="0.35">
      <c r="I291268" s="4"/>
      <c r="J291268" s="4"/>
    </row>
    <row r="291269" spans="9:10" x14ac:dyDescent="0.35">
      <c r="I291269" s="4"/>
      <c r="J291269" s="4"/>
    </row>
    <row r="291270" spans="9:10" x14ac:dyDescent="0.35">
      <c r="I291270" s="4"/>
      <c r="J291270" s="4"/>
    </row>
    <row r="291271" spans="9:10" x14ac:dyDescent="0.35">
      <c r="I291271" s="4"/>
      <c r="J291271" s="4"/>
    </row>
    <row r="291272" spans="9:10" x14ac:dyDescent="0.35">
      <c r="I291272" s="4"/>
      <c r="J291272" s="4"/>
    </row>
    <row r="291273" spans="9:10" x14ac:dyDescent="0.35">
      <c r="I291273" s="4"/>
      <c r="J291273" s="4"/>
    </row>
    <row r="291274" spans="9:10" x14ac:dyDescent="0.35">
      <c r="I291274" s="4"/>
      <c r="J291274" s="4"/>
    </row>
    <row r="291275" spans="9:10" x14ac:dyDescent="0.35">
      <c r="I291275" s="4"/>
      <c r="J291275" s="4"/>
    </row>
    <row r="291276" spans="9:10" x14ac:dyDescent="0.35">
      <c r="I291276" s="4"/>
      <c r="J291276" s="4"/>
    </row>
    <row r="291277" spans="9:10" x14ac:dyDescent="0.35">
      <c r="I291277" s="4"/>
      <c r="J291277" s="4"/>
    </row>
    <row r="291278" spans="9:10" x14ac:dyDescent="0.35">
      <c r="I291278" s="4"/>
      <c r="J291278" s="4"/>
    </row>
    <row r="291279" spans="9:10" x14ac:dyDescent="0.35">
      <c r="I291279" s="4"/>
      <c r="J291279" s="4"/>
    </row>
    <row r="291280" spans="9:10" x14ac:dyDescent="0.35">
      <c r="I291280" s="4"/>
      <c r="J291280" s="4"/>
    </row>
    <row r="291281" spans="9:10" x14ac:dyDescent="0.35">
      <c r="I291281" s="4"/>
      <c r="J291281" s="4"/>
    </row>
    <row r="291282" spans="9:10" x14ac:dyDescent="0.35">
      <c r="I291282" s="4"/>
      <c r="J291282" s="4"/>
    </row>
    <row r="291283" spans="9:10" x14ac:dyDescent="0.35">
      <c r="I291283" s="4"/>
      <c r="J291283" s="4"/>
    </row>
    <row r="291284" spans="9:10" x14ac:dyDescent="0.35">
      <c r="I291284" s="4"/>
      <c r="J291284" s="4"/>
    </row>
    <row r="291285" spans="9:10" x14ac:dyDescent="0.35">
      <c r="I291285" s="4"/>
      <c r="J291285" s="4"/>
    </row>
    <row r="291286" spans="9:10" x14ac:dyDescent="0.35">
      <c r="I291286" s="4"/>
      <c r="J291286" s="4"/>
    </row>
    <row r="291287" spans="9:10" x14ac:dyDescent="0.35">
      <c r="I291287" s="4"/>
      <c r="J291287" s="4"/>
    </row>
    <row r="291288" spans="9:10" x14ac:dyDescent="0.35">
      <c r="I291288" s="4"/>
      <c r="J291288" s="4"/>
    </row>
    <row r="291289" spans="9:10" x14ac:dyDescent="0.35">
      <c r="I291289" s="4"/>
      <c r="J291289" s="4"/>
    </row>
    <row r="291290" spans="9:10" x14ac:dyDescent="0.35">
      <c r="I291290" s="4"/>
      <c r="J291290" s="4"/>
    </row>
    <row r="291291" spans="9:10" x14ac:dyDescent="0.35">
      <c r="I291291" s="4"/>
      <c r="J291291" s="4"/>
    </row>
    <row r="291292" spans="9:10" x14ac:dyDescent="0.35">
      <c r="I291292" s="4"/>
      <c r="J291292" s="4"/>
    </row>
    <row r="291293" spans="9:10" x14ac:dyDescent="0.35">
      <c r="I291293" s="4"/>
      <c r="J291293" s="4"/>
    </row>
    <row r="291294" spans="9:10" x14ac:dyDescent="0.35">
      <c r="I291294" s="4"/>
      <c r="J291294" s="4"/>
    </row>
    <row r="291295" spans="9:10" x14ac:dyDescent="0.35">
      <c r="I291295" s="4"/>
      <c r="J291295" s="4"/>
    </row>
    <row r="291296" spans="9:10" x14ac:dyDescent="0.35">
      <c r="I291296" s="4"/>
      <c r="J291296" s="4"/>
    </row>
    <row r="291297" spans="9:10" x14ac:dyDescent="0.35">
      <c r="I291297" s="4"/>
      <c r="J291297" s="4"/>
    </row>
    <row r="291298" spans="9:10" x14ac:dyDescent="0.35">
      <c r="I291298" s="4"/>
      <c r="J291298" s="4"/>
    </row>
    <row r="291299" spans="9:10" x14ac:dyDescent="0.35">
      <c r="I291299" s="4"/>
      <c r="J291299" s="4"/>
    </row>
    <row r="291300" spans="9:10" x14ac:dyDescent="0.35">
      <c r="I291300" s="4"/>
      <c r="J291300" s="4"/>
    </row>
    <row r="291301" spans="9:10" x14ac:dyDescent="0.35">
      <c r="I291301" s="4"/>
      <c r="J291301" s="4"/>
    </row>
    <row r="291302" spans="9:10" x14ac:dyDescent="0.35">
      <c r="I291302" s="4"/>
      <c r="J291302" s="4"/>
    </row>
    <row r="291303" spans="9:10" x14ac:dyDescent="0.35">
      <c r="I291303" s="4"/>
      <c r="J291303" s="4"/>
    </row>
    <row r="291304" spans="9:10" x14ac:dyDescent="0.35">
      <c r="I291304" s="4"/>
      <c r="J291304" s="4"/>
    </row>
    <row r="291305" spans="9:10" x14ac:dyDescent="0.35">
      <c r="I291305" s="4"/>
      <c r="J291305" s="4"/>
    </row>
    <row r="291306" spans="9:10" x14ac:dyDescent="0.35">
      <c r="I291306" s="4"/>
      <c r="J291306" s="4"/>
    </row>
    <row r="291307" spans="9:10" x14ac:dyDescent="0.35">
      <c r="I291307" s="4"/>
      <c r="J291307" s="4"/>
    </row>
    <row r="291308" spans="9:10" x14ac:dyDescent="0.35">
      <c r="I291308" s="4"/>
      <c r="J291308" s="4"/>
    </row>
    <row r="291309" spans="9:10" x14ac:dyDescent="0.35">
      <c r="I291309" s="4"/>
      <c r="J291309" s="4"/>
    </row>
    <row r="291310" spans="9:10" x14ac:dyDescent="0.35">
      <c r="I291310" s="4"/>
      <c r="J291310" s="4"/>
    </row>
    <row r="291311" spans="9:10" x14ac:dyDescent="0.35">
      <c r="I291311" s="4"/>
      <c r="J291311" s="4"/>
    </row>
    <row r="291312" spans="9:10" x14ac:dyDescent="0.35">
      <c r="I291312" s="4"/>
      <c r="J291312" s="4"/>
    </row>
    <row r="291313" spans="9:10" x14ac:dyDescent="0.35">
      <c r="I291313" s="4"/>
      <c r="J291313" s="4"/>
    </row>
    <row r="291314" spans="9:10" x14ac:dyDescent="0.35">
      <c r="I291314" s="4"/>
      <c r="J291314" s="4"/>
    </row>
    <row r="291315" spans="9:10" x14ac:dyDescent="0.35">
      <c r="I291315" s="4"/>
      <c r="J291315" s="4"/>
    </row>
    <row r="291316" spans="9:10" x14ac:dyDescent="0.35">
      <c r="I291316" s="4"/>
      <c r="J291316" s="4"/>
    </row>
    <row r="291317" spans="9:10" x14ac:dyDescent="0.35">
      <c r="I291317" s="4"/>
      <c r="J291317" s="4"/>
    </row>
    <row r="291318" spans="9:10" x14ac:dyDescent="0.35">
      <c r="I291318" s="4"/>
      <c r="J291318" s="4"/>
    </row>
    <row r="291319" spans="9:10" x14ac:dyDescent="0.35">
      <c r="I291319" s="4"/>
      <c r="J291319" s="4"/>
    </row>
    <row r="291320" spans="9:10" x14ac:dyDescent="0.35">
      <c r="I291320" s="4"/>
      <c r="J291320" s="4"/>
    </row>
    <row r="291321" spans="9:10" x14ac:dyDescent="0.35">
      <c r="I291321" s="4"/>
      <c r="J291321" s="4"/>
    </row>
    <row r="291322" spans="9:10" x14ac:dyDescent="0.35">
      <c r="I291322" s="4"/>
      <c r="J291322" s="4"/>
    </row>
    <row r="291323" spans="9:10" x14ac:dyDescent="0.35">
      <c r="I291323" s="4"/>
      <c r="J291323" s="4"/>
    </row>
    <row r="291324" spans="9:10" x14ac:dyDescent="0.35">
      <c r="I291324" s="4"/>
      <c r="J291324" s="4"/>
    </row>
    <row r="291325" spans="9:10" x14ac:dyDescent="0.35">
      <c r="I291325" s="4"/>
      <c r="J291325" s="4"/>
    </row>
    <row r="291326" spans="9:10" x14ac:dyDescent="0.35">
      <c r="I291326" s="4"/>
      <c r="J291326" s="4"/>
    </row>
    <row r="291327" spans="9:10" x14ac:dyDescent="0.35">
      <c r="I291327" s="4"/>
      <c r="J291327" s="4"/>
    </row>
    <row r="291328" spans="9:10" x14ac:dyDescent="0.35">
      <c r="I291328" s="4"/>
      <c r="J291328" s="4"/>
    </row>
    <row r="291329" spans="9:10" x14ac:dyDescent="0.35">
      <c r="I291329" s="4"/>
      <c r="J291329" s="4"/>
    </row>
    <row r="291330" spans="9:10" x14ac:dyDescent="0.35">
      <c r="I291330" s="4"/>
      <c r="J291330" s="4"/>
    </row>
    <row r="291331" spans="9:10" x14ac:dyDescent="0.35">
      <c r="I291331" s="4"/>
      <c r="J291331" s="4"/>
    </row>
    <row r="291332" spans="9:10" x14ac:dyDescent="0.35">
      <c r="I291332" s="4"/>
      <c r="J291332" s="4"/>
    </row>
    <row r="291333" spans="9:10" x14ac:dyDescent="0.35">
      <c r="I291333" s="4"/>
      <c r="J291333" s="4"/>
    </row>
    <row r="291334" spans="9:10" x14ac:dyDescent="0.35">
      <c r="I291334" s="4"/>
      <c r="J291334" s="4"/>
    </row>
    <row r="291335" spans="9:10" x14ac:dyDescent="0.35">
      <c r="I291335" s="4"/>
      <c r="J291335" s="4"/>
    </row>
    <row r="291336" spans="9:10" x14ac:dyDescent="0.35">
      <c r="I291336" s="4"/>
      <c r="J291336" s="4"/>
    </row>
    <row r="291337" spans="9:10" x14ac:dyDescent="0.35">
      <c r="I291337" s="4"/>
      <c r="J291337" s="4"/>
    </row>
    <row r="291338" spans="9:10" x14ac:dyDescent="0.35">
      <c r="I291338" s="4"/>
      <c r="J291338" s="4"/>
    </row>
    <row r="291339" spans="9:10" x14ac:dyDescent="0.35">
      <c r="I291339" s="4"/>
      <c r="J291339" s="4"/>
    </row>
    <row r="291340" spans="9:10" x14ac:dyDescent="0.35">
      <c r="I291340" s="4"/>
      <c r="J291340" s="4"/>
    </row>
    <row r="291341" spans="9:10" x14ac:dyDescent="0.35">
      <c r="I291341" s="4"/>
      <c r="J291341" s="4"/>
    </row>
    <row r="291342" spans="9:10" x14ac:dyDescent="0.35">
      <c r="I291342" s="4"/>
      <c r="J291342" s="4"/>
    </row>
    <row r="291343" spans="9:10" x14ac:dyDescent="0.35">
      <c r="I291343" s="4"/>
      <c r="J291343" s="4"/>
    </row>
    <row r="291344" spans="9:10" x14ac:dyDescent="0.35">
      <c r="I291344" s="4"/>
      <c r="J291344" s="4"/>
    </row>
    <row r="291345" spans="9:10" x14ac:dyDescent="0.35">
      <c r="I291345" s="4"/>
      <c r="J291345" s="4"/>
    </row>
    <row r="291346" spans="9:10" x14ac:dyDescent="0.35">
      <c r="I291346" s="4"/>
      <c r="J291346" s="4"/>
    </row>
    <row r="291347" spans="9:10" x14ac:dyDescent="0.35">
      <c r="I291347" s="4"/>
      <c r="J291347" s="4"/>
    </row>
    <row r="291348" spans="9:10" x14ac:dyDescent="0.35">
      <c r="I291348" s="4"/>
      <c r="J291348" s="4"/>
    </row>
    <row r="291349" spans="9:10" x14ac:dyDescent="0.35">
      <c r="I291349" s="4"/>
      <c r="J291349" s="4"/>
    </row>
    <row r="291350" spans="9:10" x14ac:dyDescent="0.35">
      <c r="I291350" s="4"/>
      <c r="J291350" s="4"/>
    </row>
    <row r="291351" spans="9:10" x14ac:dyDescent="0.35">
      <c r="I291351" s="4"/>
      <c r="J291351" s="4"/>
    </row>
    <row r="291352" spans="9:10" x14ac:dyDescent="0.35">
      <c r="I291352" s="4"/>
      <c r="J291352" s="4"/>
    </row>
    <row r="291353" spans="9:10" x14ac:dyDescent="0.35">
      <c r="I291353" s="4"/>
      <c r="J291353" s="4"/>
    </row>
    <row r="291354" spans="9:10" x14ac:dyDescent="0.35">
      <c r="I291354" s="4"/>
      <c r="J291354" s="4"/>
    </row>
    <row r="291355" spans="9:10" x14ac:dyDescent="0.35">
      <c r="I291355" s="4"/>
      <c r="J291355" s="4"/>
    </row>
    <row r="291356" spans="9:10" x14ac:dyDescent="0.35">
      <c r="I291356" s="4"/>
      <c r="J291356" s="4"/>
    </row>
    <row r="291357" spans="9:10" x14ac:dyDescent="0.35">
      <c r="I291357" s="4"/>
      <c r="J291357" s="4"/>
    </row>
    <row r="291358" spans="9:10" x14ac:dyDescent="0.35">
      <c r="I291358" s="4"/>
      <c r="J291358" s="4"/>
    </row>
    <row r="291359" spans="9:10" x14ac:dyDescent="0.35">
      <c r="I291359" s="4"/>
      <c r="J291359" s="4"/>
    </row>
    <row r="291360" spans="9:10" x14ac:dyDescent="0.35">
      <c r="I291360" s="4"/>
      <c r="J291360" s="4"/>
    </row>
    <row r="291361" spans="9:10" x14ac:dyDescent="0.35">
      <c r="I291361" s="4"/>
      <c r="J291361" s="4"/>
    </row>
    <row r="291362" spans="9:10" x14ac:dyDescent="0.35">
      <c r="I291362" s="4"/>
      <c r="J291362" s="4"/>
    </row>
    <row r="291363" spans="9:10" x14ac:dyDescent="0.35">
      <c r="I291363" s="4"/>
      <c r="J291363" s="4"/>
    </row>
    <row r="291364" spans="9:10" x14ac:dyDescent="0.35">
      <c r="I291364" s="4"/>
      <c r="J291364" s="4"/>
    </row>
    <row r="291365" spans="9:10" x14ac:dyDescent="0.35">
      <c r="I291365" s="4"/>
      <c r="J291365" s="4"/>
    </row>
    <row r="291366" spans="9:10" x14ac:dyDescent="0.35">
      <c r="I291366" s="4"/>
      <c r="J291366" s="4"/>
    </row>
    <row r="291367" spans="9:10" x14ac:dyDescent="0.35">
      <c r="I291367" s="4"/>
      <c r="J291367" s="4"/>
    </row>
    <row r="291368" spans="9:10" x14ac:dyDescent="0.35">
      <c r="I291368" s="4"/>
      <c r="J291368" s="4"/>
    </row>
    <row r="291369" spans="9:10" x14ac:dyDescent="0.35">
      <c r="I291369" s="4"/>
      <c r="J291369" s="4"/>
    </row>
    <row r="291370" spans="9:10" x14ac:dyDescent="0.35">
      <c r="I291370" s="4"/>
      <c r="J291370" s="4"/>
    </row>
    <row r="291371" spans="9:10" x14ac:dyDescent="0.35">
      <c r="I291371" s="4"/>
      <c r="J291371" s="4"/>
    </row>
    <row r="291372" spans="9:10" x14ac:dyDescent="0.35">
      <c r="I291372" s="4"/>
      <c r="J291372" s="4"/>
    </row>
    <row r="291373" spans="9:10" x14ac:dyDescent="0.35">
      <c r="I291373" s="4"/>
      <c r="J291373" s="4"/>
    </row>
    <row r="291374" spans="9:10" x14ac:dyDescent="0.35">
      <c r="I291374" s="4"/>
      <c r="J291374" s="4"/>
    </row>
    <row r="291375" spans="9:10" x14ac:dyDescent="0.35">
      <c r="I291375" s="4"/>
      <c r="J291375" s="4"/>
    </row>
    <row r="291376" spans="9:10" x14ac:dyDescent="0.35">
      <c r="I291376" s="4"/>
      <c r="J291376" s="4"/>
    </row>
    <row r="291377" spans="9:10" x14ac:dyDescent="0.35">
      <c r="I291377" s="4"/>
      <c r="J291377" s="4"/>
    </row>
    <row r="291378" spans="9:10" x14ac:dyDescent="0.35">
      <c r="I291378" s="4"/>
      <c r="J291378" s="4"/>
    </row>
    <row r="291379" spans="9:10" x14ac:dyDescent="0.35">
      <c r="I291379" s="4"/>
      <c r="J291379" s="4"/>
    </row>
    <row r="291380" spans="9:10" x14ac:dyDescent="0.35">
      <c r="I291380" s="4"/>
      <c r="J291380" s="4"/>
    </row>
    <row r="291381" spans="9:10" x14ac:dyDescent="0.35">
      <c r="I291381" s="4"/>
      <c r="J291381" s="4"/>
    </row>
    <row r="291382" spans="9:10" x14ac:dyDescent="0.35">
      <c r="I291382" s="4"/>
      <c r="J291382" s="4"/>
    </row>
    <row r="291383" spans="9:10" x14ac:dyDescent="0.35">
      <c r="I291383" s="4"/>
      <c r="J291383" s="4"/>
    </row>
    <row r="291384" spans="9:10" x14ac:dyDescent="0.35">
      <c r="I291384" s="4"/>
      <c r="J291384" s="4"/>
    </row>
    <row r="291385" spans="9:10" x14ac:dyDescent="0.35">
      <c r="I291385" s="4"/>
      <c r="J291385" s="4"/>
    </row>
    <row r="291386" spans="9:10" x14ac:dyDescent="0.35">
      <c r="I291386" s="4"/>
      <c r="J291386" s="4"/>
    </row>
    <row r="291387" spans="9:10" x14ac:dyDescent="0.35">
      <c r="I291387" s="4"/>
      <c r="J291387" s="4"/>
    </row>
    <row r="291388" spans="9:10" x14ac:dyDescent="0.35">
      <c r="I291388" s="4"/>
      <c r="J291388" s="4"/>
    </row>
    <row r="291389" spans="9:10" x14ac:dyDescent="0.35">
      <c r="I291389" s="4"/>
      <c r="J291389" s="4"/>
    </row>
    <row r="291390" spans="9:10" x14ac:dyDescent="0.35">
      <c r="I291390" s="4"/>
      <c r="J291390" s="4"/>
    </row>
    <row r="291391" spans="9:10" x14ac:dyDescent="0.35">
      <c r="I291391" s="4"/>
      <c r="J291391" s="4"/>
    </row>
    <row r="291392" spans="9:10" x14ac:dyDescent="0.35">
      <c r="I291392" s="4"/>
      <c r="J291392" s="4"/>
    </row>
    <row r="291393" spans="9:10" x14ac:dyDescent="0.35">
      <c r="I291393" s="4"/>
      <c r="J291393" s="4"/>
    </row>
    <row r="291394" spans="9:10" x14ac:dyDescent="0.35">
      <c r="I291394" s="4"/>
      <c r="J291394" s="4"/>
    </row>
    <row r="291395" spans="9:10" x14ac:dyDescent="0.35">
      <c r="I291395" s="4"/>
      <c r="J291395" s="4"/>
    </row>
    <row r="291396" spans="9:10" x14ac:dyDescent="0.35">
      <c r="I291396" s="4"/>
      <c r="J291396" s="4"/>
    </row>
    <row r="291397" spans="9:10" x14ac:dyDescent="0.35">
      <c r="I291397" s="4"/>
      <c r="J291397" s="4"/>
    </row>
    <row r="291398" spans="9:10" x14ac:dyDescent="0.35">
      <c r="I291398" s="4"/>
      <c r="J291398" s="4"/>
    </row>
    <row r="291399" spans="9:10" x14ac:dyDescent="0.35">
      <c r="I291399" s="4"/>
      <c r="J291399" s="4"/>
    </row>
    <row r="291400" spans="9:10" x14ac:dyDescent="0.35">
      <c r="I291400" s="4"/>
      <c r="J291400" s="4"/>
    </row>
    <row r="291401" spans="9:10" x14ac:dyDescent="0.35">
      <c r="I291401" s="4"/>
      <c r="J291401" s="4"/>
    </row>
    <row r="291402" spans="9:10" x14ac:dyDescent="0.35">
      <c r="I291402" s="4"/>
      <c r="J291402" s="4"/>
    </row>
    <row r="291403" spans="9:10" x14ac:dyDescent="0.35">
      <c r="I291403" s="4"/>
      <c r="J291403" s="4"/>
    </row>
    <row r="291404" spans="9:10" x14ac:dyDescent="0.35">
      <c r="I291404" s="4"/>
      <c r="J291404" s="4"/>
    </row>
    <row r="291405" spans="9:10" x14ac:dyDescent="0.35">
      <c r="I291405" s="4"/>
      <c r="J291405" s="4"/>
    </row>
    <row r="291406" spans="9:10" x14ac:dyDescent="0.35">
      <c r="I291406" s="4"/>
      <c r="J291406" s="4"/>
    </row>
    <row r="291407" spans="9:10" x14ac:dyDescent="0.35">
      <c r="I291407" s="4"/>
      <c r="J291407" s="4"/>
    </row>
    <row r="291408" spans="9:10" x14ac:dyDescent="0.35">
      <c r="I291408" s="4"/>
      <c r="J291408" s="4"/>
    </row>
    <row r="291409" spans="9:10" x14ac:dyDescent="0.35">
      <c r="I291409" s="4"/>
      <c r="J291409" s="4"/>
    </row>
    <row r="291410" spans="9:10" x14ac:dyDescent="0.35">
      <c r="I291410" s="4"/>
      <c r="J291410" s="4"/>
    </row>
    <row r="291411" spans="9:10" x14ac:dyDescent="0.35">
      <c r="I291411" s="4"/>
      <c r="J291411" s="4"/>
    </row>
    <row r="291412" spans="9:10" x14ac:dyDescent="0.35">
      <c r="I291412" s="4"/>
      <c r="J291412" s="4"/>
    </row>
    <row r="291413" spans="9:10" x14ac:dyDescent="0.35">
      <c r="I291413" s="4"/>
      <c r="J291413" s="4"/>
    </row>
    <row r="291414" spans="9:10" x14ac:dyDescent="0.35">
      <c r="I291414" s="4"/>
      <c r="J291414" s="4"/>
    </row>
    <row r="291415" spans="9:10" x14ac:dyDescent="0.35">
      <c r="I291415" s="4"/>
      <c r="J291415" s="4"/>
    </row>
    <row r="291416" spans="9:10" x14ac:dyDescent="0.35">
      <c r="I291416" s="4"/>
      <c r="J291416" s="4"/>
    </row>
    <row r="291417" spans="9:10" x14ac:dyDescent="0.35">
      <c r="I291417" s="4"/>
      <c r="J291417" s="4"/>
    </row>
    <row r="291418" spans="9:10" x14ac:dyDescent="0.35">
      <c r="I291418" s="4"/>
      <c r="J291418" s="4"/>
    </row>
    <row r="291419" spans="9:10" x14ac:dyDescent="0.35">
      <c r="I291419" s="4"/>
      <c r="J291419" s="4"/>
    </row>
    <row r="291420" spans="9:10" x14ac:dyDescent="0.35">
      <c r="I291420" s="4"/>
      <c r="J291420" s="4"/>
    </row>
    <row r="291421" spans="9:10" x14ac:dyDescent="0.35">
      <c r="I291421" s="4"/>
      <c r="J291421" s="4"/>
    </row>
    <row r="291422" spans="9:10" x14ac:dyDescent="0.35">
      <c r="I291422" s="4"/>
      <c r="J291422" s="4"/>
    </row>
    <row r="291423" spans="9:10" x14ac:dyDescent="0.35">
      <c r="I291423" s="4"/>
      <c r="J291423" s="4"/>
    </row>
    <row r="291424" spans="9:10" x14ac:dyDescent="0.35">
      <c r="I291424" s="4"/>
      <c r="J291424" s="4"/>
    </row>
    <row r="291425" spans="9:10" x14ac:dyDescent="0.35">
      <c r="I291425" s="4"/>
      <c r="J291425" s="4"/>
    </row>
    <row r="291426" spans="9:10" x14ac:dyDescent="0.35">
      <c r="I291426" s="4"/>
      <c r="J291426" s="4"/>
    </row>
    <row r="291427" spans="9:10" x14ac:dyDescent="0.35">
      <c r="I291427" s="4"/>
      <c r="J291427" s="4"/>
    </row>
    <row r="291428" spans="9:10" x14ac:dyDescent="0.35">
      <c r="I291428" s="4"/>
      <c r="J291428" s="4"/>
    </row>
    <row r="291429" spans="9:10" x14ac:dyDescent="0.35">
      <c r="I291429" s="4"/>
      <c r="J291429" s="4"/>
    </row>
    <row r="291430" spans="9:10" x14ac:dyDescent="0.35">
      <c r="I291430" s="4"/>
      <c r="J291430" s="4"/>
    </row>
    <row r="291431" spans="9:10" x14ac:dyDescent="0.35">
      <c r="I291431" s="4"/>
      <c r="J291431" s="4"/>
    </row>
    <row r="291432" spans="9:10" x14ac:dyDescent="0.35">
      <c r="I291432" s="4"/>
      <c r="J291432" s="4"/>
    </row>
    <row r="291433" spans="9:10" x14ac:dyDescent="0.35">
      <c r="I291433" s="4"/>
      <c r="J291433" s="4"/>
    </row>
    <row r="291434" spans="9:10" x14ac:dyDescent="0.35">
      <c r="I291434" s="4"/>
      <c r="J291434" s="4"/>
    </row>
    <row r="291435" spans="9:10" x14ac:dyDescent="0.35">
      <c r="I291435" s="4"/>
      <c r="J291435" s="4"/>
    </row>
    <row r="291436" spans="9:10" x14ac:dyDescent="0.35">
      <c r="I291436" s="4"/>
      <c r="J291436" s="4"/>
    </row>
    <row r="291437" spans="9:10" x14ac:dyDescent="0.35">
      <c r="I291437" s="4"/>
      <c r="J291437" s="4"/>
    </row>
    <row r="291438" spans="9:10" x14ac:dyDescent="0.35">
      <c r="I291438" s="4"/>
      <c r="J291438" s="4"/>
    </row>
    <row r="291439" spans="9:10" x14ac:dyDescent="0.35">
      <c r="I291439" s="4"/>
      <c r="J291439" s="4"/>
    </row>
    <row r="291440" spans="9:10" x14ac:dyDescent="0.35">
      <c r="I291440" s="4"/>
      <c r="J291440" s="4"/>
    </row>
    <row r="291441" spans="9:10" x14ac:dyDescent="0.35">
      <c r="I291441" s="4"/>
      <c r="J291441" s="4"/>
    </row>
    <row r="291442" spans="9:10" x14ac:dyDescent="0.35">
      <c r="I291442" s="4"/>
      <c r="J291442" s="4"/>
    </row>
    <row r="291443" spans="9:10" x14ac:dyDescent="0.35">
      <c r="I291443" s="4"/>
      <c r="J291443" s="4"/>
    </row>
    <row r="291444" spans="9:10" x14ac:dyDescent="0.35">
      <c r="I291444" s="4"/>
      <c r="J291444" s="4"/>
    </row>
    <row r="291445" spans="9:10" x14ac:dyDescent="0.35">
      <c r="I291445" s="4"/>
      <c r="J291445" s="4"/>
    </row>
    <row r="291446" spans="9:10" x14ac:dyDescent="0.35">
      <c r="I291446" s="4"/>
      <c r="J291446" s="4"/>
    </row>
    <row r="291447" spans="9:10" x14ac:dyDescent="0.35">
      <c r="I291447" s="4"/>
      <c r="J291447" s="4"/>
    </row>
    <row r="291448" spans="9:10" x14ac:dyDescent="0.35">
      <c r="I291448" s="4"/>
      <c r="J291448" s="4"/>
    </row>
    <row r="291449" spans="9:10" x14ac:dyDescent="0.35">
      <c r="I291449" s="4"/>
      <c r="J291449" s="4"/>
    </row>
    <row r="291450" spans="9:10" x14ac:dyDescent="0.35">
      <c r="I291450" s="4"/>
      <c r="J291450" s="4"/>
    </row>
    <row r="291451" spans="9:10" x14ac:dyDescent="0.35">
      <c r="I291451" s="4"/>
      <c r="J291451" s="4"/>
    </row>
    <row r="291452" spans="9:10" x14ac:dyDescent="0.35">
      <c r="I291452" s="4"/>
      <c r="J291452" s="4"/>
    </row>
    <row r="291453" spans="9:10" x14ac:dyDescent="0.35">
      <c r="I291453" s="4"/>
      <c r="J291453" s="4"/>
    </row>
    <row r="291454" spans="9:10" x14ac:dyDescent="0.35">
      <c r="I291454" s="4"/>
      <c r="J291454" s="4"/>
    </row>
    <row r="291455" spans="9:10" x14ac:dyDescent="0.35">
      <c r="I291455" s="4"/>
      <c r="J291455" s="4"/>
    </row>
    <row r="291456" spans="9:10" x14ac:dyDescent="0.35">
      <c r="I291456" s="4"/>
      <c r="J291456" s="4"/>
    </row>
    <row r="291457" spans="9:10" x14ac:dyDescent="0.35">
      <c r="I291457" s="4"/>
      <c r="J291457" s="4"/>
    </row>
    <row r="291458" spans="9:10" x14ac:dyDescent="0.35">
      <c r="I291458" s="4"/>
      <c r="J291458" s="4"/>
    </row>
    <row r="291459" spans="9:10" x14ac:dyDescent="0.35">
      <c r="I291459" s="4"/>
      <c r="J291459" s="4"/>
    </row>
    <row r="291460" spans="9:10" x14ac:dyDescent="0.35">
      <c r="I291460" s="4"/>
      <c r="J291460" s="4"/>
    </row>
    <row r="291461" spans="9:10" x14ac:dyDescent="0.35">
      <c r="I291461" s="4"/>
      <c r="J291461" s="4"/>
    </row>
    <row r="291462" spans="9:10" x14ac:dyDescent="0.35">
      <c r="I291462" s="4"/>
      <c r="J291462" s="4"/>
    </row>
    <row r="291463" spans="9:10" x14ac:dyDescent="0.35">
      <c r="I291463" s="4"/>
      <c r="J291463" s="4"/>
    </row>
    <row r="291464" spans="9:10" x14ac:dyDescent="0.35">
      <c r="I291464" s="4"/>
      <c r="J291464" s="4"/>
    </row>
    <row r="291465" spans="9:10" x14ac:dyDescent="0.35">
      <c r="I291465" s="4"/>
      <c r="J291465" s="4"/>
    </row>
    <row r="291466" spans="9:10" x14ac:dyDescent="0.35">
      <c r="I291466" s="4"/>
      <c r="J291466" s="4"/>
    </row>
    <row r="291467" spans="9:10" x14ac:dyDescent="0.35">
      <c r="I291467" s="4"/>
      <c r="J291467" s="4"/>
    </row>
    <row r="291468" spans="9:10" x14ac:dyDescent="0.35">
      <c r="I291468" s="4"/>
      <c r="J291468" s="4"/>
    </row>
    <row r="291469" spans="9:10" x14ac:dyDescent="0.35">
      <c r="I291469" s="4"/>
      <c r="J291469" s="4"/>
    </row>
    <row r="291470" spans="9:10" x14ac:dyDescent="0.35">
      <c r="I291470" s="4"/>
      <c r="J291470" s="4"/>
    </row>
    <row r="291471" spans="9:10" x14ac:dyDescent="0.35">
      <c r="I291471" s="4"/>
      <c r="J291471" s="4"/>
    </row>
    <row r="291472" spans="9:10" x14ac:dyDescent="0.35">
      <c r="I291472" s="4"/>
      <c r="J291472" s="4"/>
    </row>
    <row r="291473" spans="9:10" x14ac:dyDescent="0.35">
      <c r="I291473" s="4"/>
      <c r="J291473" s="4"/>
    </row>
    <row r="291474" spans="9:10" x14ac:dyDescent="0.35">
      <c r="I291474" s="4"/>
      <c r="J291474" s="4"/>
    </row>
    <row r="291475" spans="9:10" x14ac:dyDescent="0.35">
      <c r="I291475" s="4"/>
      <c r="J291475" s="4"/>
    </row>
    <row r="291476" spans="9:10" x14ac:dyDescent="0.35">
      <c r="I291476" s="4"/>
      <c r="J291476" s="4"/>
    </row>
    <row r="291477" spans="9:10" x14ac:dyDescent="0.35">
      <c r="I291477" s="4"/>
      <c r="J291477" s="4"/>
    </row>
    <row r="291478" spans="9:10" x14ac:dyDescent="0.35">
      <c r="I291478" s="4"/>
      <c r="J291478" s="4"/>
    </row>
    <row r="291479" spans="9:10" x14ac:dyDescent="0.35">
      <c r="I291479" s="4"/>
      <c r="J291479" s="4"/>
    </row>
    <row r="291480" spans="9:10" x14ac:dyDescent="0.35">
      <c r="I291480" s="4"/>
      <c r="J291480" s="4"/>
    </row>
    <row r="291481" spans="9:10" x14ac:dyDescent="0.35">
      <c r="I291481" s="4"/>
      <c r="J291481" s="4"/>
    </row>
    <row r="291482" spans="9:10" x14ac:dyDescent="0.35">
      <c r="I291482" s="4"/>
      <c r="J291482" s="4"/>
    </row>
    <row r="291483" spans="9:10" x14ac:dyDescent="0.35">
      <c r="I291483" s="4"/>
      <c r="J291483" s="4"/>
    </row>
    <row r="291484" spans="9:10" x14ac:dyDescent="0.35">
      <c r="I291484" s="4"/>
      <c r="J291484" s="4"/>
    </row>
    <row r="291485" spans="9:10" x14ac:dyDescent="0.35">
      <c r="I291485" s="4"/>
      <c r="J291485" s="4"/>
    </row>
    <row r="291486" spans="9:10" x14ac:dyDescent="0.35">
      <c r="I291486" s="4"/>
      <c r="J291486" s="4"/>
    </row>
    <row r="291487" spans="9:10" x14ac:dyDescent="0.35">
      <c r="I291487" s="4"/>
      <c r="J291487" s="4"/>
    </row>
    <row r="291488" spans="9:10" x14ac:dyDescent="0.35">
      <c r="I291488" s="4"/>
      <c r="J291488" s="4"/>
    </row>
    <row r="291489" spans="9:10" x14ac:dyDescent="0.35">
      <c r="I291489" s="4"/>
      <c r="J291489" s="4"/>
    </row>
    <row r="291490" spans="9:10" x14ac:dyDescent="0.35">
      <c r="I291490" s="4"/>
      <c r="J291490" s="4"/>
    </row>
    <row r="291491" spans="9:10" x14ac:dyDescent="0.35">
      <c r="I291491" s="4"/>
      <c r="J291491" s="4"/>
    </row>
    <row r="291492" spans="9:10" x14ac:dyDescent="0.35">
      <c r="I291492" s="4"/>
      <c r="J291492" s="4"/>
    </row>
    <row r="291493" spans="9:10" x14ac:dyDescent="0.35">
      <c r="I291493" s="4"/>
      <c r="J291493" s="4"/>
    </row>
    <row r="291494" spans="9:10" x14ac:dyDescent="0.35">
      <c r="I291494" s="4"/>
      <c r="J291494" s="4"/>
    </row>
    <row r="291495" spans="9:10" x14ac:dyDescent="0.35">
      <c r="I291495" s="4"/>
      <c r="J291495" s="4"/>
    </row>
    <row r="291496" spans="9:10" x14ac:dyDescent="0.35">
      <c r="I291496" s="4"/>
      <c r="J291496" s="4"/>
    </row>
    <row r="291497" spans="9:10" x14ac:dyDescent="0.35">
      <c r="I291497" s="4"/>
      <c r="J291497" s="4"/>
    </row>
    <row r="291498" spans="9:10" x14ac:dyDescent="0.35">
      <c r="I291498" s="4"/>
      <c r="J291498" s="4"/>
    </row>
    <row r="291499" spans="9:10" x14ac:dyDescent="0.35">
      <c r="I291499" s="4"/>
      <c r="J291499" s="4"/>
    </row>
    <row r="291500" spans="9:10" x14ac:dyDescent="0.35">
      <c r="I291500" s="4"/>
      <c r="J291500" s="4"/>
    </row>
    <row r="291501" spans="9:10" x14ac:dyDescent="0.35">
      <c r="I291501" s="4"/>
      <c r="J291501" s="4"/>
    </row>
    <row r="291502" spans="9:10" x14ac:dyDescent="0.35">
      <c r="I291502" s="4"/>
      <c r="J291502" s="4"/>
    </row>
    <row r="291503" spans="9:10" x14ac:dyDescent="0.35">
      <c r="I291503" s="4"/>
      <c r="J291503" s="4"/>
    </row>
    <row r="291504" spans="9:10" x14ac:dyDescent="0.35">
      <c r="I291504" s="4"/>
      <c r="J291504" s="4"/>
    </row>
    <row r="291505" spans="9:10" x14ac:dyDescent="0.35">
      <c r="I291505" s="4"/>
      <c r="J291505" s="4"/>
    </row>
    <row r="291506" spans="9:10" x14ac:dyDescent="0.35">
      <c r="I291506" s="4"/>
      <c r="J291506" s="4"/>
    </row>
    <row r="291507" spans="9:10" x14ac:dyDescent="0.35">
      <c r="I291507" s="4"/>
      <c r="J291507" s="4"/>
    </row>
    <row r="291508" spans="9:10" x14ac:dyDescent="0.35">
      <c r="I291508" s="4"/>
      <c r="J291508" s="4"/>
    </row>
    <row r="291509" spans="9:10" x14ac:dyDescent="0.35">
      <c r="I291509" s="4"/>
      <c r="J291509" s="4"/>
    </row>
    <row r="291510" spans="9:10" x14ac:dyDescent="0.35">
      <c r="I291510" s="4"/>
      <c r="J291510" s="4"/>
    </row>
    <row r="291511" spans="9:10" x14ac:dyDescent="0.35">
      <c r="I291511" s="4"/>
      <c r="J291511" s="4"/>
    </row>
    <row r="291512" spans="9:10" x14ac:dyDescent="0.35">
      <c r="I291512" s="4"/>
      <c r="J291512" s="4"/>
    </row>
    <row r="291513" spans="9:10" x14ac:dyDescent="0.35">
      <c r="I291513" s="4"/>
      <c r="J291513" s="4"/>
    </row>
    <row r="291514" spans="9:10" x14ac:dyDescent="0.35">
      <c r="I291514" s="4"/>
      <c r="J291514" s="4"/>
    </row>
    <row r="291515" spans="9:10" x14ac:dyDescent="0.35">
      <c r="I291515" s="4"/>
      <c r="J291515" s="4"/>
    </row>
    <row r="291516" spans="9:10" x14ac:dyDescent="0.35">
      <c r="I291516" s="4"/>
      <c r="J291516" s="4"/>
    </row>
    <row r="291517" spans="9:10" x14ac:dyDescent="0.35">
      <c r="I291517" s="4"/>
      <c r="J291517" s="4"/>
    </row>
    <row r="291518" spans="9:10" x14ac:dyDescent="0.35">
      <c r="I291518" s="4"/>
      <c r="J291518" s="4"/>
    </row>
    <row r="291519" spans="9:10" x14ac:dyDescent="0.35">
      <c r="I291519" s="4"/>
      <c r="J291519" s="4"/>
    </row>
    <row r="291520" spans="9:10" x14ac:dyDescent="0.35">
      <c r="I291520" s="4"/>
      <c r="J291520" s="4"/>
    </row>
    <row r="291521" spans="9:10" x14ac:dyDescent="0.35">
      <c r="I291521" s="4"/>
      <c r="J291521" s="4"/>
    </row>
    <row r="291522" spans="9:10" x14ac:dyDescent="0.35">
      <c r="I291522" s="4"/>
      <c r="J291522" s="4"/>
    </row>
    <row r="291523" spans="9:10" x14ac:dyDescent="0.35">
      <c r="I291523" s="4"/>
      <c r="J291523" s="4"/>
    </row>
    <row r="291524" spans="9:10" x14ac:dyDescent="0.35">
      <c r="I291524" s="4"/>
      <c r="J291524" s="4"/>
    </row>
    <row r="291525" spans="9:10" x14ac:dyDescent="0.35">
      <c r="I291525" s="4"/>
      <c r="J291525" s="4"/>
    </row>
    <row r="291526" spans="9:10" x14ac:dyDescent="0.35">
      <c r="I291526" s="4"/>
      <c r="J291526" s="4"/>
    </row>
    <row r="291527" spans="9:10" x14ac:dyDescent="0.35">
      <c r="I291527" s="4"/>
      <c r="J291527" s="4"/>
    </row>
    <row r="291528" spans="9:10" x14ac:dyDescent="0.35">
      <c r="I291528" s="4"/>
      <c r="J291528" s="4"/>
    </row>
    <row r="291529" spans="9:10" x14ac:dyDescent="0.35">
      <c r="I291529" s="4"/>
      <c r="J291529" s="4"/>
    </row>
    <row r="291530" spans="9:10" x14ac:dyDescent="0.35">
      <c r="I291530" s="4"/>
      <c r="J291530" s="4"/>
    </row>
    <row r="291531" spans="9:10" x14ac:dyDescent="0.35">
      <c r="I291531" s="4"/>
      <c r="J291531" s="4"/>
    </row>
    <row r="291532" spans="9:10" x14ac:dyDescent="0.35">
      <c r="I291532" s="4"/>
      <c r="J291532" s="4"/>
    </row>
    <row r="291533" spans="9:10" x14ac:dyDescent="0.35">
      <c r="I291533" s="4"/>
      <c r="J291533" s="4"/>
    </row>
    <row r="291534" spans="9:10" x14ac:dyDescent="0.35">
      <c r="I291534" s="4"/>
      <c r="J291534" s="4"/>
    </row>
    <row r="291535" spans="9:10" x14ac:dyDescent="0.35">
      <c r="I291535" s="4"/>
      <c r="J291535" s="4"/>
    </row>
    <row r="291536" spans="9:10" x14ac:dyDescent="0.35">
      <c r="I291536" s="4"/>
      <c r="J291536" s="4"/>
    </row>
    <row r="291537" spans="9:10" x14ac:dyDescent="0.35">
      <c r="I291537" s="4"/>
      <c r="J291537" s="4"/>
    </row>
    <row r="291538" spans="9:10" x14ac:dyDescent="0.35">
      <c r="I291538" s="4"/>
      <c r="J291538" s="4"/>
    </row>
    <row r="291539" spans="9:10" x14ac:dyDescent="0.35">
      <c r="I291539" s="4"/>
      <c r="J291539" s="4"/>
    </row>
    <row r="291540" spans="9:10" x14ac:dyDescent="0.35">
      <c r="I291540" s="4"/>
      <c r="J291540" s="4"/>
    </row>
    <row r="291541" spans="9:10" x14ac:dyDescent="0.35">
      <c r="I291541" s="4"/>
      <c r="J291541" s="4"/>
    </row>
    <row r="291542" spans="9:10" x14ac:dyDescent="0.35">
      <c r="I291542" s="4"/>
      <c r="J291542" s="4"/>
    </row>
    <row r="291543" spans="9:10" x14ac:dyDescent="0.35">
      <c r="I291543" s="4"/>
      <c r="J291543" s="4"/>
    </row>
    <row r="291544" spans="9:10" x14ac:dyDescent="0.35">
      <c r="I291544" s="4"/>
      <c r="J291544" s="4"/>
    </row>
    <row r="291545" spans="9:10" x14ac:dyDescent="0.35">
      <c r="I291545" s="4"/>
      <c r="J291545" s="4"/>
    </row>
    <row r="291546" spans="9:10" x14ac:dyDescent="0.35">
      <c r="I291546" s="4"/>
      <c r="J291546" s="4"/>
    </row>
    <row r="291547" spans="9:10" x14ac:dyDescent="0.35">
      <c r="I291547" s="4"/>
      <c r="J291547" s="4"/>
    </row>
    <row r="291548" spans="9:10" x14ac:dyDescent="0.35">
      <c r="I291548" s="4"/>
      <c r="J291548" s="4"/>
    </row>
    <row r="291549" spans="9:10" x14ac:dyDescent="0.35">
      <c r="I291549" s="4"/>
      <c r="J291549" s="4"/>
    </row>
    <row r="291550" spans="9:10" x14ac:dyDescent="0.35">
      <c r="I291550" s="4"/>
      <c r="J291550" s="4"/>
    </row>
    <row r="291551" spans="9:10" x14ac:dyDescent="0.35">
      <c r="I291551" s="4"/>
      <c r="J291551" s="4"/>
    </row>
    <row r="291552" spans="9:10" x14ac:dyDescent="0.35">
      <c r="I291552" s="4"/>
      <c r="J291552" s="4"/>
    </row>
    <row r="291553" spans="9:10" x14ac:dyDescent="0.35">
      <c r="I291553" s="4"/>
      <c r="J291553" s="4"/>
    </row>
    <row r="291554" spans="9:10" x14ac:dyDescent="0.35">
      <c r="I291554" s="4"/>
      <c r="J291554" s="4"/>
    </row>
    <row r="291555" spans="9:10" x14ac:dyDescent="0.35">
      <c r="I291555" s="4"/>
      <c r="J291555" s="4"/>
    </row>
    <row r="291556" spans="9:10" x14ac:dyDescent="0.35">
      <c r="I291556" s="4"/>
      <c r="J291556" s="4"/>
    </row>
    <row r="291557" spans="9:10" x14ac:dyDescent="0.35">
      <c r="I291557" s="4"/>
      <c r="J291557" s="4"/>
    </row>
    <row r="291558" spans="9:10" x14ac:dyDescent="0.35">
      <c r="I291558" s="4"/>
      <c r="J291558" s="4"/>
    </row>
    <row r="291559" spans="9:10" x14ac:dyDescent="0.35">
      <c r="I291559" s="4"/>
      <c r="J291559" s="4"/>
    </row>
    <row r="291560" spans="9:10" x14ac:dyDescent="0.35">
      <c r="I291560" s="4"/>
      <c r="J291560" s="4"/>
    </row>
    <row r="291561" spans="9:10" x14ac:dyDescent="0.35">
      <c r="I291561" s="4"/>
      <c r="J291561" s="4"/>
    </row>
    <row r="291562" spans="9:10" x14ac:dyDescent="0.35">
      <c r="I291562" s="4"/>
      <c r="J291562" s="4"/>
    </row>
    <row r="291563" spans="9:10" x14ac:dyDescent="0.35">
      <c r="I291563" s="4"/>
      <c r="J291563" s="4"/>
    </row>
    <row r="291564" spans="9:10" x14ac:dyDescent="0.35">
      <c r="I291564" s="4"/>
      <c r="J291564" s="4"/>
    </row>
    <row r="291565" spans="9:10" x14ac:dyDescent="0.35">
      <c r="I291565" s="4"/>
      <c r="J291565" s="4"/>
    </row>
    <row r="291566" spans="9:10" x14ac:dyDescent="0.35">
      <c r="I291566" s="4"/>
      <c r="J291566" s="4"/>
    </row>
    <row r="291567" spans="9:10" x14ac:dyDescent="0.35">
      <c r="I291567" s="4"/>
      <c r="J291567" s="4"/>
    </row>
    <row r="291568" spans="9:10" x14ac:dyDescent="0.35">
      <c r="I291568" s="4"/>
      <c r="J291568" s="4"/>
    </row>
    <row r="291569" spans="9:10" x14ac:dyDescent="0.35">
      <c r="I291569" s="4"/>
      <c r="J291569" s="4"/>
    </row>
    <row r="291570" spans="9:10" x14ac:dyDescent="0.35">
      <c r="I291570" s="4"/>
      <c r="J291570" s="4"/>
    </row>
    <row r="291571" spans="9:10" x14ac:dyDescent="0.35">
      <c r="I291571" s="4"/>
      <c r="J291571" s="4"/>
    </row>
    <row r="291572" spans="9:10" x14ac:dyDescent="0.35">
      <c r="I291572" s="4"/>
      <c r="J291572" s="4"/>
    </row>
    <row r="291573" spans="9:10" x14ac:dyDescent="0.35">
      <c r="I291573" s="4"/>
      <c r="J291573" s="4"/>
    </row>
    <row r="291574" spans="9:10" x14ac:dyDescent="0.35">
      <c r="I291574" s="4"/>
      <c r="J291574" s="4"/>
    </row>
    <row r="291575" spans="9:10" x14ac:dyDescent="0.35">
      <c r="I291575" s="4"/>
      <c r="J291575" s="4"/>
    </row>
    <row r="291576" spans="9:10" x14ac:dyDescent="0.35">
      <c r="I291576" s="4"/>
      <c r="J291576" s="4"/>
    </row>
    <row r="291577" spans="9:10" x14ac:dyDescent="0.35">
      <c r="I291577" s="4"/>
      <c r="J291577" s="4"/>
    </row>
    <row r="291578" spans="9:10" x14ac:dyDescent="0.35">
      <c r="I291578" s="4"/>
      <c r="J291578" s="4"/>
    </row>
    <row r="291579" spans="9:10" x14ac:dyDescent="0.35">
      <c r="I291579" s="4"/>
      <c r="J291579" s="4"/>
    </row>
    <row r="291580" spans="9:10" x14ac:dyDescent="0.35">
      <c r="I291580" s="4"/>
      <c r="J291580" s="4"/>
    </row>
    <row r="291581" spans="9:10" x14ac:dyDescent="0.35">
      <c r="I291581" s="4"/>
      <c r="J291581" s="4"/>
    </row>
    <row r="291582" spans="9:10" x14ac:dyDescent="0.35">
      <c r="I291582" s="4"/>
      <c r="J291582" s="4"/>
    </row>
    <row r="291583" spans="9:10" x14ac:dyDescent="0.35">
      <c r="I291583" s="4"/>
      <c r="J291583" s="4"/>
    </row>
    <row r="291584" spans="9:10" x14ac:dyDescent="0.35">
      <c r="I291584" s="4"/>
      <c r="J291584" s="4"/>
    </row>
    <row r="291585" spans="9:10" x14ac:dyDescent="0.35">
      <c r="I291585" s="4"/>
      <c r="J291585" s="4"/>
    </row>
    <row r="291586" spans="9:10" x14ac:dyDescent="0.35">
      <c r="I291586" s="4"/>
      <c r="J291586" s="4"/>
    </row>
    <row r="291587" spans="9:10" x14ac:dyDescent="0.35">
      <c r="I291587" s="4"/>
      <c r="J291587" s="4"/>
    </row>
    <row r="291588" spans="9:10" x14ac:dyDescent="0.35">
      <c r="I291588" s="4"/>
      <c r="J291588" s="4"/>
    </row>
    <row r="291589" spans="9:10" x14ac:dyDescent="0.35">
      <c r="I291589" s="4"/>
      <c r="J291589" s="4"/>
    </row>
    <row r="291590" spans="9:10" x14ac:dyDescent="0.35">
      <c r="I291590" s="4"/>
      <c r="J291590" s="4"/>
    </row>
    <row r="291591" spans="9:10" x14ac:dyDescent="0.35">
      <c r="I291591" s="4"/>
      <c r="J291591" s="4"/>
    </row>
    <row r="291592" spans="9:10" x14ac:dyDescent="0.35">
      <c r="I291592" s="4"/>
      <c r="J291592" s="4"/>
    </row>
    <row r="291593" spans="9:10" x14ac:dyDescent="0.35">
      <c r="I291593" s="4"/>
      <c r="J291593" s="4"/>
    </row>
    <row r="291594" spans="9:10" x14ac:dyDescent="0.35">
      <c r="I291594" s="4"/>
      <c r="J291594" s="4"/>
    </row>
    <row r="291595" spans="9:10" x14ac:dyDescent="0.35">
      <c r="I291595" s="4"/>
      <c r="J291595" s="4"/>
    </row>
    <row r="291596" spans="9:10" x14ac:dyDescent="0.35">
      <c r="I291596" s="4"/>
      <c r="J291596" s="4"/>
    </row>
    <row r="291597" spans="9:10" x14ac:dyDescent="0.35">
      <c r="I291597" s="4"/>
      <c r="J291597" s="4"/>
    </row>
    <row r="291598" spans="9:10" x14ac:dyDescent="0.35">
      <c r="I291598" s="4"/>
      <c r="J291598" s="4"/>
    </row>
    <row r="291599" spans="9:10" x14ac:dyDescent="0.35">
      <c r="I291599" s="4"/>
      <c r="J291599" s="4"/>
    </row>
    <row r="291600" spans="9:10" x14ac:dyDescent="0.35">
      <c r="I291600" s="4"/>
      <c r="J291600" s="4"/>
    </row>
    <row r="291601" spans="9:10" x14ac:dyDescent="0.35">
      <c r="I291601" s="4"/>
      <c r="J291601" s="4"/>
    </row>
    <row r="291602" spans="9:10" x14ac:dyDescent="0.35">
      <c r="I291602" s="4"/>
      <c r="J291602" s="4"/>
    </row>
    <row r="291603" spans="9:10" x14ac:dyDescent="0.35">
      <c r="I291603" s="4"/>
      <c r="J291603" s="4"/>
    </row>
    <row r="291604" spans="9:10" x14ac:dyDescent="0.35">
      <c r="I291604" s="4"/>
      <c r="J291604" s="4"/>
    </row>
    <row r="291605" spans="9:10" x14ac:dyDescent="0.35">
      <c r="I291605" s="4"/>
      <c r="J291605" s="4"/>
    </row>
    <row r="291606" spans="9:10" x14ac:dyDescent="0.35">
      <c r="I291606" s="4"/>
      <c r="J291606" s="4"/>
    </row>
    <row r="291607" spans="9:10" x14ac:dyDescent="0.35">
      <c r="I291607" s="4"/>
      <c r="J291607" s="4"/>
    </row>
    <row r="291608" spans="9:10" x14ac:dyDescent="0.35">
      <c r="I291608" s="4"/>
      <c r="J291608" s="4"/>
    </row>
    <row r="291609" spans="9:10" x14ac:dyDescent="0.35">
      <c r="I291609" s="4"/>
      <c r="J291609" s="4"/>
    </row>
    <row r="291610" spans="9:10" x14ac:dyDescent="0.35">
      <c r="I291610" s="4"/>
      <c r="J291610" s="4"/>
    </row>
    <row r="291611" spans="9:10" x14ac:dyDescent="0.35">
      <c r="I291611" s="4"/>
      <c r="J291611" s="4"/>
    </row>
    <row r="291612" spans="9:10" x14ac:dyDescent="0.35">
      <c r="I291612" s="4"/>
      <c r="J291612" s="4"/>
    </row>
    <row r="291613" spans="9:10" x14ac:dyDescent="0.35">
      <c r="I291613" s="4"/>
      <c r="J291613" s="4"/>
    </row>
    <row r="291614" spans="9:10" x14ac:dyDescent="0.35">
      <c r="I291614" s="4"/>
      <c r="J291614" s="4"/>
    </row>
    <row r="291615" spans="9:10" x14ac:dyDescent="0.35">
      <c r="I291615" s="4"/>
      <c r="J291615" s="4"/>
    </row>
    <row r="291616" spans="9:10" x14ac:dyDescent="0.35">
      <c r="I291616" s="4"/>
      <c r="J291616" s="4"/>
    </row>
    <row r="291617" spans="9:10" x14ac:dyDescent="0.35">
      <c r="I291617" s="4"/>
      <c r="J291617" s="4"/>
    </row>
    <row r="291618" spans="9:10" x14ac:dyDescent="0.35">
      <c r="I291618" s="4"/>
      <c r="J291618" s="4"/>
    </row>
    <row r="291619" spans="9:10" x14ac:dyDescent="0.35">
      <c r="I291619" s="4"/>
      <c r="J291619" s="4"/>
    </row>
    <row r="291620" spans="9:10" x14ac:dyDescent="0.35">
      <c r="I291620" s="4"/>
      <c r="J291620" s="4"/>
    </row>
    <row r="291621" spans="9:10" x14ac:dyDescent="0.35">
      <c r="I291621" s="4"/>
      <c r="J291621" s="4"/>
    </row>
    <row r="291622" spans="9:10" x14ac:dyDescent="0.35">
      <c r="I291622" s="4"/>
      <c r="J291622" s="4"/>
    </row>
    <row r="291623" spans="9:10" x14ac:dyDescent="0.35">
      <c r="I291623" s="4"/>
      <c r="J291623" s="4"/>
    </row>
    <row r="291624" spans="9:10" x14ac:dyDescent="0.35">
      <c r="I291624" s="4"/>
      <c r="J291624" s="4"/>
    </row>
    <row r="291625" spans="9:10" x14ac:dyDescent="0.35">
      <c r="I291625" s="4"/>
      <c r="J291625" s="4"/>
    </row>
    <row r="291626" spans="9:10" x14ac:dyDescent="0.35">
      <c r="I291626" s="4"/>
      <c r="J291626" s="4"/>
    </row>
    <row r="291627" spans="9:10" x14ac:dyDescent="0.35">
      <c r="I291627" s="4"/>
      <c r="J291627" s="4"/>
    </row>
    <row r="291628" spans="9:10" x14ac:dyDescent="0.35">
      <c r="I291628" s="4"/>
      <c r="J291628" s="4"/>
    </row>
    <row r="291629" spans="9:10" x14ac:dyDescent="0.35">
      <c r="I291629" s="4"/>
      <c r="J291629" s="4"/>
    </row>
    <row r="291630" spans="9:10" x14ac:dyDescent="0.35">
      <c r="I291630" s="4"/>
      <c r="J291630" s="4"/>
    </row>
    <row r="291631" spans="9:10" x14ac:dyDescent="0.35">
      <c r="I291631" s="4"/>
      <c r="J291631" s="4"/>
    </row>
    <row r="291632" spans="9:10" x14ac:dyDescent="0.35">
      <c r="I291632" s="4"/>
      <c r="J291632" s="4"/>
    </row>
    <row r="291633" spans="9:10" x14ac:dyDescent="0.35">
      <c r="I291633" s="4"/>
      <c r="J291633" s="4"/>
    </row>
    <row r="291634" spans="9:10" x14ac:dyDescent="0.35">
      <c r="I291634" s="4"/>
      <c r="J291634" s="4"/>
    </row>
    <row r="291635" spans="9:10" x14ac:dyDescent="0.35">
      <c r="I291635" s="4"/>
      <c r="J291635" s="4"/>
    </row>
    <row r="291636" spans="9:10" x14ac:dyDescent="0.35">
      <c r="I291636" s="4"/>
      <c r="J291636" s="4"/>
    </row>
    <row r="291637" spans="9:10" x14ac:dyDescent="0.35">
      <c r="I291637" s="4"/>
      <c r="J291637" s="4"/>
    </row>
    <row r="291638" spans="9:10" x14ac:dyDescent="0.35">
      <c r="I291638" s="4"/>
      <c r="J291638" s="4"/>
    </row>
    <row r="291639" spans="9:10" x14ac:dyDescent="0.35">
      <c r="I291639" s="4"/>
      <c r="J291639" s="4"/>
    </row>
    <row r="291640" spans="9:10" x14ac:dyDescent="0.35">
      <c r="I291640" s="4"/>
      <c r="J291640" s="4"/>
    </row>
    <row r="291641" spans="9:10" x14ac:dyDescent="0.35">
      <c r="I291641" s="4"/>
      <c r="J291641" s="4"/>
    </row>
    <row r="291642" spans="9:10" x14ac:dyDescent="0.35">
      <c r="I291642" s="4"/>
      <c r="J291642" s="4"/>
    </row>
    <row r="291643" spans="9:10" x14ac:dyDescent="0.35">
      <c r="I291643" s="4"/>
      <c r="J291643" s="4"/>
    </row>
    <row r="291644" spans="9:10" x14ac:dyDescent="0.35">
      <c r="I291644" s="4"/>
      <c r="J291644" s="4"/>
    </row>
    <row r="291645" spans="9:10" x14ac:dyDescent="0.35">
      <c r="I291645" s="4"/>
      <c r="J291645" s="4"/>
    </row>
    <row r="291646" spans="9:10" x14ac:dyDescent="0.35">
      <c r="I291646" s="4"/>
      <c r="J291646" s="4"/>
    </row>
    <row r="291647" spans="9:10" x14ac:dyDescent="0.35">
      <c r="I291647" s="4"/>
      <c r="J291647" s="4"/>
    </row>
    <row r="291648" spans="9:10" x14ac:dyDescent="0.35">
      <c r="I291648" s="4"/>
      <c r="J291648" s="4"/>
    </row>
    <row r="291649" spans="9:10" x14ac:dyDescent="0.35">
      <c r="I291649" s="4"/>
      <c r="J291649" s="4"/>
    </row>
    <row r="291650" spans="9:10" x14ac:dyDescent="0.35">
      <c r="I291650" s="4"/>
      <c r="J291650" s="4"/>
    </row>
    <row r="291651" spans="9:10" x14ac:dyDescent="0.35">
      <c r="I291651" s="4"/>
      <c r="J291651" s="4"/>
    </row>
    <row r="291652" spans="9:10" x14ac:dyDescent="0.35">
      <c r="I291652" s="4"/>
      <c r="J291652" s="4"/>
    </row>
    <row r="291653" spans="9:10" x14ac:dyDescent="0.35">
      <c r="I291653" s="4"/>
      <c r="J291653" s="4"/>
    </row>
    <row r="291654" spans="9:10" x14ac:dyDescent="0.35">
      <c r="I291654" s="4"/>
      <c r="J291654" s="4"/>
    </row>
    <row r="291655" spans="9:10" x14ac:dyDescent="0.35">
      <c r="I291655" s="4"/>
      <c r="J291655" s="4"/>
    </row>
    <row r="291656" spans="9:10" x14ac:dyDescent="0.35">
      <c r="I291656" s="4"/>
      <c r="J291656" s="4"/>
    </row>
    <row r="291657" spans="9:10" x14ac:dyDescent="0.35">
      <c r="I291657" s="4"/>
      <c r="J291657" s="4"/>
    </row>
    <row r="291658" spans="9:10" x14ac:dyDescent="0.35">
      <c r="I291658" s="4"/>
      <c r="J291658" s="4"/>
    </row>
    <row r="291659" spans="9:10" x14ac:dyDescent="0.35">
      <c r="I291659" s="4"/>
      <c r="J291659" s="4"/>
    </row>
    <row r="291660" spans="9:10" x14ac:dyDescent="0.35">
      <c r="I291660" s="4"/>
      <c r="J291660" s="4"/>
    </row>
    <row r="291661" spans="9:10" x14ac:dyDescent="0.35">
      <c r="I291661" s="4"/>
      <c r="J291661" s="4"/>
    </row>
    <row r="291662" spans="9:10" x14ac:dyDescent="0.35">
      <c r="I291662" s="4"/>
      <c r="J291662" s="4"/>
    </row>
    <row r="291663" spans="9:10" x14ac:dyDescent="0.35">
      <c r="I291663" s="4"/>
      <c r="J291663" s="4"/>
    </row>
    <row r="291664" spans="9:10" x14ac:dyDescent="0.35">
      <c r="I291664" s="4"/>
      <c r="J291664" s="4"/>
    </row>
    <row r="291665" spans="9:10" x14ac:dyDescent="0.35">
      <c r="I291665" s="4"/>
      <c r="J291665" s="4"/>
    </row>
    <row r="291666" spans="9:10" x14ac:dyDescent="0.35">
      <c r="I291666" s="4"/>
      <c r="J291666" s="4"/>
    </row>
    <row r="291667" spans="9:10" x14ac:dyDescent="0.35">
      <c r="I291667" s="4"/>
      <c r="J291667" s="4"/>
    </row>
    <row r="291668" spans="9:10" x14ac:dyDescent="0.35">
      <c r="I291668" s="4"/>
      <c r="J291668" s="4"/>
    </row>
    <row r="291669" spans="9:10" x14ac:dyDescent="0.35">
      <c r="I291669" s="4"/>
      <c r="J291669" s="4"/>
    </row>
    <row r="291670" spans="9:10" x14ac:dyDescent="0.35">
      <c r="I291670" s="4"/>
      <c r="J291670" s="4"/>
    </row>
    <row r="291671" spans="9:10" x14ac:dyDescent="0.35">
      <c r="I291671" s="4"/>
      <c r="J291671" s="4"/>
    </row>
    <row r="291672" spans="9:10" x14ac:dyDescent="0.35">
      <c r="I291672" s="4"/>
      <c r="J291672" s="4"/>
    </row>
    <row r="291673" spans="9:10" x14ac:dyDescent="0.35">
      <c r="I291673" s="4"/>
      <c r="J291673" s="4"/>
    </row>
    <row r="291674" spans="9:10" x14ac:dyDescent="0.35">
      <c r="I291674" s="4"/>
      <c r="J291674" s="4"/>
    </row>
    <row r="291675" spans="9:10" x14ac:dyDescent="0.35">
      <c r="I291675" s="4"/>
      <c r="J291675" s="4"/>
    </row>
    <row r="291676" spans="9:10" x14ac:dyDescent="0.35">
      <c r="I291676" s="4"/>
      <c r="J291676" s="4"/>
    </row>
    <row r="291677" spans="9:10" x14ac:dyDescent="0.35">
      <c r="I291677" s="4"/>
      <c r="J291677" s="4"/>
    </row>
    <row r="291678" spans="9:10" x14ac:dyDescent="0.35">
      <c r="I291678" s="4"/>
      <c r="J291678" s="4"/>
    </row>
    <row r="291679" spans="9:10" x14ac:dyDescent="0.35">
      <c r="I291679" s="4"/>
      <c r="J291679" s="4"/>
    </row>
    <row r="291680" spans="9:10" x14ac:dyDescent="0.35">
      <c r="I291680" s="4"/>
      <c r="J291680" s="4"/>
    </row>
    <row r="291681" spans="9:10" x14ac:dyDescent="0.35">
      <c r="I291681" s="4"/>
      <c r="J291681" s="4"/>
    </row>
    <row r="291682" spans="9:10" x14ac:dyDescent="0.35">
      <c r="I291682" s="4"/>
      <c r="J291682" s="4"/>
    </row>
    <row r="291683" spans="9:10" x14ac:dyDescent="0.35">
      <c r="I291683" s="4"/>
      <c r="J291683" s="4"/>
    </row>
    <row r="291684" spans="9:10" x14ac:dyDescent="0.35">
      <c r="I291684" s="4"/>
      <c r="J291684" s="4"/>
    </row>
    <row r="291685" spans="9:10" x14ac:dyDescent="0.35">
      <c r="I291685" s="4"/>
      <c r="J291685" s="4"/>
    </row>
    <row r="291686" spans="9:10" x14ac:dyDescent="0.35">
      <c r="I291686" s="4"/>
      <c r="J291686" s="4"/>
    </row>
    <row r="291687" spans="9:10" x14ac:dyDescent="0.35">
      <c r="I291687" s="4"/>
      <c r="J291687" s="4"/>
    </row>
    <row r="291688" spans="9:10" x14ac:dyDescent="0.35">
      <c r="I291688" s="4"/>
      <c r="J291688" s="4"/>
    </row>
    <row r="291689" spans="9:10" x14ac:dyDescent="0.35">
      <c r="I291689" s="4"/>
      <c r="J291689" s="4"/>
    </row>
    <row r="291690" spans="9:10" x14ac:dyDescent="0.35">
      <c r="I291690" s="4"/>
      <c r="J291690" s="4"/>
    </row>
    <row r="291691" spans="9:10" x14ac:dyDescent="0.35">
      <c r="I291691" s="4"/>
      <c r="J291691" s="4"/>
    </row>
    <row r="291692" spans="9:10" x14ac:dyDescent="0.35">
      <c r="I291692" s="4"/>
      <c r="J291692" s="4"/>
    </row>
    <row r="291693" spans="9:10" x14ac:dyDescent="0.35">
      <c r="I291693" s="4"/>
      <c r="J291693" s="4"/>
    </row>
    <row r="291694" spans="9:10" x14ac:dyDescent="0.35">
      <c r="I291694" s="4"/>
      <c r="J291694" s="4"/>
    </row>
    <row r="291695" spans="9:10" x14ac:dyDescent="0.35">
      <c r="I291695" s="4"/>
      <c r="J291695" s="4"/>
    </row>
    <row r="291696" spans="9:10" x14ac:dyDescent="0.35">
      <c r="I291696" s="4"/>
      <c r="J291696" s="4"/>
    </row>
    <row r="291697" spans="9:10" x14ac:dyDescent="0.35">
      <c r="I291697" s="4"/>
      <c r="J291697" s="4"/>
    </row>
    <row r="291698" spans="9:10" x14ac:dyDescent="0.35">
      <c r="I291698" s="4"/>
      <c r="J291698" s="4"/>
    </row>
    <row r="291699" spans="9:10" x14ac:dyDescent="0.35">
      <c r="I291699" s="4"/>
      <c r="J291699" s="4"/>
    </row>
    <row r="291700" spans="9:10" x14ac:dyDescent="0.35">
      <c r="I291700" s="4"/>
      <c r="J291700" s="4"/>
    </row>
    <row r="291701" spans="9:10" x14ac:dyDescent="0.35">
      <c r="I291701" s="4"/>
      <c r="J291701" s="4"/>
    </row>
    <row r="291702" spans="9:10" x14ac:dyDescent="0.35">
      <c r="I291702" s="4"/>
      <c r="J291702" s="4"/>
    </row>
    <row r="291703" spans="9:10" x14ac:dyDescent="0.35">
      <c r="I291703" s="4"/>
      <c r="J291703" s="4"/>
    </row>
    <row r="291704" spans="9:10" x14ac:dyDescent="0.35">
      <c r="I291704" s="4"/>
      <c r="J291704" s="4"/>
    </row>
    <row r="291705" spans="9:10" x14ac:dyDescent="0.35">
      <c r="I291705" s="4"/>
      <c r="J291705" s="4"/>
    </row>
    <row r="291706" spans="9:10" x14ac:dyDescent="0.35">
      <c r="I291706" s="4"/>
      <c r="J291706" s="4"/>
    </row>
    <row r="291707" spans="9:10" x14ac:dyDescent="0.35">
      <c r="I291707" s="4"/>
      <c r="J291707" s="4"/>
    </row>
    <row r="291708" spans="9:10" x14ac:dyDescent="0.35">
      <c r="I291708" s="4"/>
      <c r="J291708" s="4"/>
    </row>
    <row r="291709" spans="9:10" x14ac:dyDescent="0.35">
      <c r="I291709" s="4"/>
      <c r="J291709" s="4"/>
    </row>
    <row r="291710" spans="9:10" x14ac:dyDescent="0.35">
      <c r="I291710" s="4"/>
      <c r="J291710" s="4"/>
    </row>
    <row r="291711" spans="9:10" x14ac:dyDescent="0.35">
      <c r="I291711" s="4"/>
      <c r="J291711" s="4"/>
    </row>
    <row r="291712" spans="9:10" x14ac:dyDescent="0.35">
      <c r="I291712" s="4"/>
      <c r="J291712" s="4"/>
    </row>
    <row r="291713" spans="9:10" x14ac:dyDescent="0.35">
      <c r="I291713" s="4"/>
      <c r="J291713" s="4"/>
    </row>
    <row r="291714" spans="9:10" x14ac:dyDescent="0.35">
      <c r="I291714" s="4"/>
      <c r="J291714" s="4"/>
    </row>
    <row r="291715" spans="9:10" x14ac:dyDescent="0.35">
      <c r="I291715" s="4"/>
      <c r="J291715" s="4"/>
    </row>
    <row r="291716" spans="9:10" x14ac:dyDescent="0.35">
      <c r="I291716" s="4"/>
      <c r="J291716" s="4"/>
    </row>
    <row r="291717" spans="9:10" x14ac:dyDescent="0.35">
      <c r="I291717" s="4"/>
      <c r="J291717" s="4"/>
    </row>
    <row r="291718" spans="9:10" x14ac:dyDescent="0.35">
      <c r="I291718" s="4"/>
      <c r="J291718" s="4"/>
    </row>
    <row r="291719" spans="9:10" x14ac:dyDescent="0.35">
      <c r="I291719" s="4"/>
      <c r="J291719" s="4"/>
    </row>
    <row r="291720" spans="9:10" x14ac:dyDescent="0.35">
      <c r="I291720" s="4"/>
      <c r="J291720" s="4"/>
    </row>
    <row r="291721" spans="9:10" x14ac:dyDescent="0.35">
      <c r="I291721" s="4"/>
      <c r="J291721" s="4"/>
    </row>
    <row r="291722" spans="9:10" x14ac:dyDescent="0.35">
      <c r="I291722" s="4"/>
      <c r="J291722" s="4"/>
    </row>
    <row r="291723" spans="9:10" x14ac:dyDescent="0.35">
      <c r="I291723" s="4"/>
      <c r="J291723" s="4"/>
    </row>
    <row r="291724" spans="9:10" x14ac:dyDescent="0.35">
      <c r="I291724" s="4"/>
      <c r="J291724" s="4"/>
    </row>
    <row r="291725" spans="9:10" x14ac:dyDescent="0.35">
      <c r="I291725" s="4"/>
      <c r="J291725" s="4"/>
    </row>
    <row r="291726" spans="9:10" x14ac:dyDescent="0.35">
      <c r="I291726" s="4"/>
      <c r="J291726" s="4"/>
    </row>
    <row r="291727" spans="9:10" x14ac:dyDescent="0.35">
      <c r="I291727" s="4"/>
      <c r="J291727" s="4"/>
    </row>
    <row r="291728" spans="9:10" x14ac:dyDescent="0.35">
      <c r="I291728" s="4"/>
      <c r="J291728" s="4"/>
    </row>
    <row r="291729" spans="9:10" x14ac:dyDescent="0.35">
      <c r="I291729" s="4"/>
      <c r="J291729" s="4"/>
    </row>
    <row r="291730" spans="9:10" x14ac:dyDescent="0.35">
      <c r="I291730" s="4"/>
      <c r="J291730" s="4"/>
    </row>
    <row r="291731" spans="9:10" x14ac:dyDescent="0.35">
      <c r="I291731" s="4"/>
      <c r="J291731" s="4"/>
    </row>
    <row r="291732" spans="9:10" x14ac:dyDescent="0.35">
      <c r="I291732" s="4"/>
      <c r="J291732" s="4"/>
    </row>
    <row r="291733" spans="9:10" x14ac:dyDescent="0.35">
      <c r="I291733" s="4"/>
      <c r="J291733" s="4"/>
    </row>
    <row r="291734" spans="9:10" x14ac:dyDescent="0.35">
      <c r="I291734" s="4"/>
      <c r="J291734" s="4"/>
    </row>
    <row r="291735" spans="9:10" x14ac:dyDescent="0.35">
      <c r="I291735" s="4"/>
      <c r="J291735" s="4"/>
    </row>
    <row r="291736" spans="9:10" x14ac:dyDescent="0.35">
      <c r="I291736" s="4"/>
      <c r="J291736" s="4"/>
    </row>
    <row r="291737" spans="9:10" x14ac:dyDescent="0.35">
      <c r="I291737" s="4"/>
      <c r="J291737" s="4"/>
    </row>
    <row r="291738" spans="9:10" x14ac:dyDescent="0.35">
      <c r="I291738" s="4"/>
      <c r="J291738" s="4"/>
    </row>
    <row r="291739" spans="9:10" x14ac:dyDescent="0.35">
      <c r="I291739" s="4"/>
      <c r="J291739" s="4"/>
    </row>
    <row r="291740" spans="9:10" x14ac:dyDescent="0.35">
      <c r="I291740" s="4"/>
      <c r="J291740" s="4"/>
    </row>
    <row r="291741" spans="9:10" x14ac:dyDescent="0.35">
      <c r="I291741" s="4"/>
      <c r="J291741" s="4"/>
    </row>
    <row r="291742" spans="9:10" x14ac:dyDescent="0.35">
      <c r="I291742" s="4"/>
      <c r="J291742" s="4"/>
    </row>
    <row r="291743" spans="9:10" x14ac:dyDescent="0.35">
      <c r="I291743" s="4"/>
      <c r="J291743" s="4"/>
    </row>
    <row r="291744" spans="9:10" x14ac:dyDescent="0.35">
      <c r="I291744" s="4"/>
      <c r="J291744" s="4"/>
    </row>
    <row r="291745" spans="9:10" x14ac:dyDescent="0.35">
      <c r="I291745" s="4"/>
      <c r="J291745" s="4"/>
    </row>
    <row r="291746" spans="9:10" x14ac:dyDescent="0.35">
      <c r="I291746" s="4"/>
      <c r="J291746" s="4"/>
    </row>
    <row r="291747" spans="9:10" x14ac:dyDescent="0.35">
      <c r="I291747" s="4"/>
      <c r="J291747" s="4"/>
    </row>
    <row r="291748" spans="9:10" x14ac:dyDescent="0.35">
      <c r="I291748" s="4"/>
      <c r="J291748" s="4"/>
    </row>
    <row r="291749" spans="9:10" x14ac:dyDescent="0.35">
      <c r="I291749" s="4"/>
      <c r="J291749" s="4"/>
    </row>
    <row r="291750" spans="9:10" x14ac:dyDescent="0.35">
      <c r="I291750" s="4"/>
      <c r="J291750" s="4"/>
    </row>
    <row r="291751" spans="9:10" x14ac:dyDescent="0.35">
      <c r="I291751" s="4"/>
      <c r="J291751" s="4"/>
    </row>
    <row r="291752" spans="9:10" x14ac:dyDescent="0.35">
      <c r="I291752" s="4"/>
      <c r="J291752" s="4"/>
    </row>
    <row r="291753" spans="9:10" x14ac:dyDescent="0.35">
      <c r="I291753" s="4"/>
      <c r="J291753" s="4"/>
    </row>
    <row r="291754" spans="9:10" x14ac:dyDescent="0.35">
      <c r="I291754" s="4"/>
      <c r="J291754" s="4"/>
    </row>
    <row r="291755" spans="9:10" x14ac:dyDescent="0.35">
      <c r="I291755" s="4"/>
      <c r="J291755" s="4"/>
    </row>
    <row r="291756" spans="9:10" x14ac:dyDescent="0.35">
      <c r="I291756" s="4"/>
      <c r="J291756" s="4"/>
    </row>
    <row r="291757" spans="9:10" x14ac:dyDescent="0.35">
      <c r="I291757" s="4"/>
      <c r="J291757" s="4"/>
    </row>
    <row r="291758" spans="9:10" x14ac:dyDescent="0.35">
      <c r="I291758" s="4"/>
      <c r="J291758" s="4"/>
    </row>
    <row r="291759" spans="9:10" x14ac:dyDescent="0.35">
      <c r="I291759" s="4"/>
      <c r="J291759" s="4"/>
    </row>
    <row r="291760" spans="9:10" x14ac:dyDescent="0.35">
      <c r="I291760" s="4"/>
      <c r="J291760" s="4"/>
    </row>
    <row r="291761" spans="9:10" x14ac:dyDescent="0.35">
      <c r="I291761" s="4"/>
      <c r="J291761" s="4"/>
    </row>
    <row r="291762" spans="9:10" x14ac:dyDescent="0.35">
      <c r="I291762" s="4"/>
      <c r="J291762" s="4"/>
    </row>
    <row r="291763" spans="9:10" x14ac:dyDescent="0.35">
      <c r="I291763" s="4"/>
      <c r="J291763" s="4"/>
    </row>
    <row r="291764" spans="9:10" x14ac:dyDescent="0.35">
      <c r="I291764" s="4"/>
      <c r="J291764" s="4"/>
    </row>
    <row r="291765" spans="9:10" x14ac:dyDescent="0.35">
      <c r="I291765" s="4"/>
      <c r="J291765" s="4"/>
    </row>
    <row r="291766" spans="9:10" x14ac:dyDescent="0.35">
      <c r="I291766" s="4"/>
      <c r="J291766" s="4"/>
    </row>
    <row r="291767" spans="9:10" x14ac:dyDescent="0.35">
      <c r="I291767" s="4"/>
      <c r="J291767" s="4"/>
    </row>
    <row r="291768" spans="9:10" x14ac:dyDescent="0.35">
      <c r="I291768" s="4"/>
      <c r="J291768" s="4"/>
    </row>
    <row r="291769" spans="9:10" x14ac:dyDescent="0.35">
      <c r="I291769" s="4"/>
      <c r="J291769" s="4"/>
    </row>
    <row r="291770" spans="9:10" x14ac:dyDescent="0.35">
      <c r="I291770" s="4"/>
      <c r="J291770" s="4"/>
    </row>
    <row r="291771" spans="9:10" x14ac:dyDescent="0.35">
      <c r="I291771" s="4"/>
      <c r="J291771" s="4"/>
    </row>
    <row r="291772" spans="9:10" x14ac:dyDescent="0.35">
      <c r="I291772" s="4"/>
      <c r="J291772" s="4"/>
    </row>
    <row r="291773" spans="9:10" x14ac:dyDescent="0.35">
      <c r="I291773" s="4"/>
      <c r="J291773" s="4"/>
    </row>
    <row r="291774" spans="9:10" x14ac:dyDescent="0.35">
      <c r="I291774" s="4"/>
      <c r="J291774" s="4"/>
    </row>
    <row r="291775" spans="9:10" x14ac:dyDescent="0.35">
      <c r="I291775" s="4"/>
      <c r="J291775" s="4"/>
    </row>
    <row r="291776" spans="9:10" x14ac:dyDescent="0.35">
      <c r="I291776" s="4"/>
      <c r="J291776" s="4"/>
    </row>
    <row r="291777" spans="9:10" x14ac:dyDescent="0.35">
      <c r="I291777" s="4"/>
      <c r="J291777" s="4"/>
    </row>
    <row r="291778" spans="9:10" x14ac:dyDescent="0.35">
      <c r="I291778" s="4"/>
      <c r="J291778" s="4"/>
    </row>
    <row r="291779" spans="9:10" x14ac:dyDescent="0.35">
      <c r="I291779" s="4"/>
      <c r="J291779" s="4"/>
    </row>
    <row r="291780" spans="9:10" x14ac:dyDescent="0.35">
      <c r="I291780" s="4"/>
      <c r="J291780" s="4"/>
    </row>
    <row r="291781" spans="9:10" x14ac:dyDescent="0.35">
      <c r="I291781" s="4"/>
      <c r="J291781" s="4"/>
    </row>
    <row r="291782" spans="9:10" x14ac:dyDescent="0.35">
      <c r="I291782" s="4"/>
      <c r="J291782" s="4"/>
    </row>
    <row r="291783" spans="9:10" x14ac:dyDescent="0.35">
      <c r="I291783" s="4"/>
      <c r="J291783" s="4"/>
    </row>
    <row r="291784" spans="9:10" x14ac:dyDescent="0.35">
      <c r="I291784" s="4"/>
      <c r="J291784" s="4"/>
    </row>
    <row r="291785" spans="9:10" x14ac:dyDescent="0.35">
      <c r="I291785" s="4"/>
      <c r="J291785" s="4"/>
    </row>
    <row r="291786" spans="9:10" x14ac:dyDescent="0.35">
      <c r="I291786" s="4"/>
      <c r="J291786" s="4"/>
    </row>
    <row r="291787" spans="9:10" x14ac:dyDescent="0.35">
      <c r="I291787" s="4"/>
      <c r="J291787" s="4"/>
    </row>
    <row r="291788" spans="9:10" x14ac:dyDescent="0.35">
      <c r="I291788" s="4"/>
      <c r="J291788" s="4"/>
    </row>
    <row r="291789" spans="9:10" x14ac:dyDescent="0.35">
      <c r="I291789" s="4"/>
      <c r="J291789" s="4"/>
    </row>
    <row r="291790" spans="9:10" x14ac:dyDescent="0.35">
      <c r="I291790" s="4"/>
      <c r="J291790" s="4"/>
    </row>
    <row r="291791" spans="9:10" x14ac:dyDescent="0.35">
      <c r="I291791" s="4"/>
      <c r="J291791" s="4"/>
    </row>
    <row r="291792" spans="9:10" x14ac:dyDescent="0.35">
      <c r="I291792" s="4"/>
      <c r="J291792" s="4"/>
    </row>
    <row r="291793" spans="9:10" x14ac:dyDescent="0.35">
      <c r="I291793" s="4"/>
      <c r="J291793" s="4"/>
    </row>
    <row r="291794" spans="9:10" x14ac:dyDescent="0.35">
      <c r="I291794" s="4"/>
      <c r="J291794" s="4"/>
    </row>
    <row r="291795" spans="9:10" x14ac:dyDescent="0.35">
      <c r="I291795" s="4"/>
      <c r="J291795" s="4"/>
    </row>
    <row r="291796" spans="9:10" x14ac:dyDescent="0.35">
      <c r="I291796" s="4"/>
      <c r="J291796" s="4"/>
    </row>
    <row r="291797" spans="9:10" x14ac:dyDescent="0.35">
      <c r="I291797" s="4"/>
      <c r="J291797" s="4"/>
    </row>
    <row r="291798" spans="9:10" x14ac:dyDescent="0.35">
      <c r="I291798" s="4"/>
      <c r="J291798" s="4"/>
    </row>
    <row r="291799" spans="9:10" x14ac:dyDescent="0.35">
      <c r="I291799" s="4"/>
      <c r="J291799" s="4"/>
    </row>
    <row r="291800" spans="9:10" x14ac:dyDescent="0.35">
      <c r="I291800" s="4"/>
      <c r="J291800" s="4"/>
    </row>
    <row r="291801" spans="9:10" x14ac:dyDescent="0.35">
      <c r="I291801" s="4"/>
      <c r="J291801" s="4"/>
    </row>
    <row r="291802" spans="9:10" x14ac:dyDescent="0.35">
      <c r="I291802" s="4"/>
      <c r="J291802" s="4"/>
    </row>
    <row r="291803" spans="9:10" x14ac:dyDescent="0.35">
      <c r="I291803" s="4"/>
      <c r="J291803" s="4"/>
    </row>
    <row r="291804" spans="9:10" x14ac:dyDescent="0.35">
      <c r="I291804" s="4"/>
      <c r="J291804" s="4"/>
    </row>
    <row r="291805" spans="9:10" x14ac:dyDescent="0.35">
      <c r="I291805" s="4"/>
      <c r="J291805" s="4"/>
    </row>
    <row r="291806" spans="9:10" x14ac:dyDescent="0.35">
      <c r="I291806" s="4"/>
      <c r="J291806" s="4"/>
    </row>
    <row r="291807" spans="9:10" x14ac:dyDescent="0.35">
      <c r="I291807" s="4"/>
      <c r="J291807" s="4"/>
    </row>
    <row r="291808" spans="9:10" x14ac:dyDescent="0.35">
      <c r="I291808" s="4"/>
      <c r="J291808" s="4"/>
    </row>
    <row r="291809" spans="9:10" x14ac:dyDescent="0.35">
      <c r="I291809" s="4"/>
      <c r="J291809" s="4"/>
    </row>
    <row r="291810" spans="9:10" x14ac:dyDescent="0.35">
      <c r="I291810" s="4"/>
      <c r="J291810" s="4"/>
    </row>
    <row r="291811" spans="9:10" x14ac:dyDescent="0.35">
      <c r="I291811" s="4"/>
      <c r="J291811" s="4"/>
    </row>
    <row r="291812" spans="9:10" x14ac:dyDescent="0.35">
      <c r="I291812" s="4"/>
      <c r="J291812" s="4"/>
    </row>
    <row r="291813" spans="9:10" x14ac:dyDescent="0.35">
      <c r="I291813" s="4"/>
      <c r="J291813" s="4"/>
    </row>
    <row r="291814" spans="9:10" x14ac:dyDescent="0.35">
      <c r="I291814" s="4"/>
      <c r="J291814" s="4"/>
    </row>
    <row r="291815" spans="9:10" x14ac:dyDescent="0.35">
      <c r="I291815" s="4"/>
      <c r="J291815" s="4"/>
    </row>
    <row r="291816" spans="9:10" x14ac:dyDescent="0.35">
      <c r="I291816" s="4"/>
      <c r="J291816" s="4"/>
    </row>
    <row r="291817" spans="9:10" x14ac:dyDescent="0.35">
      <c r="I291817" s="4"/>
      <c r="J291817" s="4"/>
    </row>
    <row r="291818" spans="9:10" x14ac:dyDescent="0.35">
      <c r="I291818" s="4"/>
      <c r="J291818" s="4"/>
    </row>
    <row r="291819" spans="9:10" x14ac:dyDescent="0.35">
      <c r="I291819" s="4"/>
      <c r="J291819" s="4"/>
    </row>
    <row r="291820" spans="9:10" x14ac:dyDescent="0.35">
      <c r="I291820" s="4"/>
      <c r="J291820" s="4"/>
    </row>
    <row r="291821" spans="9:10" x14ac:dyDescent="0.35">
      <c r="I291821" s="4"/>
      <c r="J291821" s="4"/>
    </row>
    <row r="291822" spans="9:10" x14ac:dyDescent="0.35">
      <c r="I291822" s="4"/>
      <c r="J291822" s="4"/>
    </row>
    <row r="291823" spans="9:10" x14ac:dyDescent="0.35">
      <c r="I291823" s="4"/>
      <c r="J291823" s="4"/>
    </row>
    <row r="291824" spans="9:10" x14ac:dyDescent="0.35">
      <c r="I291824" s="4"/>
      <c r="J291824" s="4"/>
    </row>
    <row r="291825" spans="9:10" x14ac:dyDescent="0.35">
      <c r="I291825" s="4"/>
      <c r="J291825" s="4"/>
    </row>
    <row r="291826" spans="9:10" x14ac:dyDescent="0.35">
      <c r="I291826" s="4"/>
      <c r="J291826" s="4"/>
    </row>
    <row r="291827" spans="9:10" x14ac:dyDescent="0.35">
      <c r="I291827" s="4"/>
      <c r="J291827" s="4"/>
    </row>
    <row r="291828" spans="9:10" x14ac:dyDescent="0.35">
      <c r="I291828" s="4"/>
      <c r="J291828" s="4"/>
    </row>
    <row r="291829" spans="9:10" x14ac:dyDescent="0.35">
      <c r="I291829" s="4"/>
      <c r="J291829" s="4"/>
    </row>
    <row r="291830" spans="9:10" x14ac:dyDescent="0.35">
      <c r="I291830" s="4"/>
      <c r="J291830" s="4"/>
    </row>
    <row r="291831" spans="9:10" x14ac:dyDescent="0.35">
      <c r="I291831" s="4"/>
      <c r="J291831" s="4"/>
    </row>
    <row r="291832" spans="9:10" x14ac:dyDescent="0.35">
      <c r="I291832" s="4"/>
      <c r="J291832" s="4"/>
    </row>
    <row r="291833" spans="9:10" x14ac:dyDescent="0.35">
      <c r="I291833" s="4"/>
      <c r="J291833" s="4"/>
    </row>
    <row r="291834" spans="9:10" x14ac:dyDescent="0.35">
      <c r="I291834" s="4"/>
      <c r="J291834" s="4"/>
    </row>
    <row r="291835" spans="9:10" x14ac:dyDescent="0.35">
      <c r="I291835" s="4"/>
      <c r="J291835" s="4"/>
    </row>
    <row r="291836" spans="9:10" x14ac:dyDescent="0.35">
      <c r="I291836" s="4"/>
      <c r="J291836" s="4"/>
    </row>
    <row r="291837" spans="9:10" x14ac:dyDescent="0.35">
      <c r="I291837" s="4"/>
      <c r="J291837" s="4"/>
    </row>
    <row r="291838" spans="9:10" x14ac:dyDescent="0.35">
      <c r="I291838" s="4"/>
      <c r="J291838" s="4"/>
    </row>
    <row r="291839" spans="9:10" x14ac:dyDescent="0.35">
      <c r="I291839" s="4"/>
      <c r="J291839" s="4"/>
    </row>
    <row r="291840" spans="9:10" x14ac:dyDescent="0.35">
      <c r="I291840" s="4"/>
      <c r="J291840" s="4"/>
    </row>
    <row r="291841" spans="9:10" x14ac:dyDescent="0.35">
      <c r="I291841" s="4"/>
      <c r="J291841" s="4"/>
    </row>
    <row r="291842" spans="9:10" x14ac:dyDescent="0.35">
      <c r="I291842" s="4"/>
      <c r="J291842" s="4"/>
    </row>
    <row r="291843" spans="9:10" x14ac:dyDescent="0.35">
      <c r="I291843" s="4"/>
      <c r="J291843" s="4"/>
    </row>
    <row r="291844" spans="9:10" x14ac:dyDescent="0.35">
      <c r="I291844" s="4"/>
      <c r="J291844" s="4"/>
    </row>
    <row r="291845" spans="9:10" x14ac:dyDescent="0.35">
      <c r="I291845" s="4"/>
      <c r="J291845" s="4"/>
    </row>
    <row r="291846" spans="9:10" x14ac:dyDescent="0.35">
      <c r="I291846" s="4"/>
      <c r="J291846" s="4"/>
    </row>
    <row r="291847" spans="9:10" x14ac:dyDescent="0.35">
      <c r="I291847" s="4"/>
      <c r="J291847" s="4"/>
    </row>
    <row r="291848" spans="9:10" x14ac:dyDescent="0.35">
      <c r="I291848" s="4"/>
      <c r="J291848" s="4"/>
    </row>
    <row r="291849" spans="9:10" x14ac:dyDescent="0.35">
      <c r="I291849" s="4"/>
      <c r="J291849" s="4"/>
    </row>
    <row r="291850" spans="9:10" x14ac:dyDescent="0.35">
      <c r="I291850" s="4"/>
      <c r="J291850" s="4"/>
    </row>
    <row r="291851" spans="9:10" x14ac:dyDescent="0.35">
      <c r="I291851" s="4"/>
      <c r="J291851" s="4"/>
    </row>
    <row r="291852" spans="9:10" x14ac:dyDescent="0.35">
      <c r="I291852" s="4"/>
      <c r="J291852" s="4"/>
    </row>
    <row r="291853" spans="9:10" x14ac:dyDescent="0.35">
      <c r="I291853" s="4"/>
      <c r="J291853" s="4"/>
    </row>
    <row r="291854" spans="9:10" x14ac:dyDescent="0.35">
      <c r="I291854" s="4"/>
      <c r="J291854" s="4"/>
    </row>
    <row r="291855" spans="9:10" x14ac:dyDescent="0.35">
      <c r="I291855" s="4"/>
      <c r="J291855" s="4"/>
    </row>
    <row r="291856" spans="9:10" x14ac:dyDescent="0.35">
      <c r="I291856" s="4"/>
      <c r="J291856" s="4"/>
    </row>
    <row r="291857" spans="9:10" x14ac:dyDescent="0.35">
      <c r="I291857" s="4"/>
      <c r="J291857" s="4"/>
    </row>
    <row r="291858" spans="9:10" x14ac:dyDescent="0.35">
      <c r="I291858" s="4"/>
      <c r="J291858" s="4"/>
    </row>
    <row r="291859" spans="9:10" x14ac:dyDescent="0.35">
      <c r="I291859" s="4"/>
      <c r="J291859" s="4"/>
    </row>
    <row r="291860" spans="9:10" x14ac:dyDescent="0.35">
      <c r="I291860" s="4"/>
      <c r="J291860" s="4"/>
    </row>
    <row r="291861" spans="9:10" x14ac:dyDescent="0.35">
      <c r="I291861" s="4"/>
      <c r="J291861" s="4"/>
    </row>
    <row r="291862" spans="9:10" x14ac:dyDescent="0.35">
      <c r="I291862" s="4"/>
      <c r="J291862" s="4"/>
    </row>
    <row r="291863" spans="9:10" x14ac:dyDescent="0.35">
      <c r="I291863" s="4"/>
      <c r="J291863" s="4"/>
    </row>
    <row r="291864" spans="9:10" x14ac:dyDescent="0.35">
      <c r="I291864" s="4"/>
      <c r="J291864" s="4"/>
    </row>
    <row r="291865" spans="9:10" x14ac:dyDescent="0.35">
      <c r="I291865" s="4"/>
      <c r="J291865" s="4"/>
    </row>
    <row r="291866" spans="9:10" x14ac:dyDescent="0.35">
      <c r="I291866" s="4"/>
      <c r="J291866" s="4"/>
    </row>
    <row r="291867" spans="9:10" x14ac:dyDescent="0.35">
      <c r="I291867" s="4"/>
      <c r="J291867" s="4"/>
    </row>
    <row r="291868" spans="9:10" x14ac:dyDescent="0.35">
      <c r="I291868" s="4"/>
      <c r="J291868" s="4"/>
    </row>
    <row r="291869" spans="9:10" x14ac:dyDescent="0.35">
      <c r="I291869" s="4"/>
      <c r="J291869" s="4"/>
    </row>
    <row r="291870" spans="9:10" x14ac:dyDescent="0.35">
      <c r="I291870" s="4"/>
      <c r="J291870" s="4"/>
    </row>
    <row r="291871" spans="9:10" x14ac:dyDescent="0.35">
      <c r="I291871" s="4"/>
      <c r="J291871" s="4"/>
    </row>
    <row r="291872" spans="9:10" x14ac:dyDescent="0.35">
      <c r="I291872" s="4"/>
      <c r="J291872" s="4"/>
    </row>
    <row r="291873" spans="9:10" x14ac:dyDescent="0.35">
      <c r="I291873" s="4"/>
      <c r="J291873" s="4"/>
    </row>
    <row r="291874" spans="9:10" x14ac:dyDescent="0.35">
      <c r="I291874" s="4"/>
      <c r="J291874" s="4"/>
    </row>
    <row r="291875" spans="9:10" x14ac:dyDescent="0.35">
      <c r="I291875" s="4"/>
      <c r="J291875" s="4"/>
    </row>
    <row r="291876" spans="9:10" x14ac:dyDescent="0.35">
      <c r="I291876" s="4"/>
      <c r="J291876" s="4"/>
    </row>
    <row r="291877" spans="9:10" x14ac:dyDescent="0.35">
      <c r="I291877" s="4"/>
      <c r="J291877" s="4"/>
    </row>
    <row r="291878" spans="9:10" x14ac:dyDescent="0.35">
      <c r="I291878" s="4"/>
      <c r="J291878" s="4"/>
    </row>
    <row r="291879" spans="9:10" x14ac:dyDescent="0.35">
      <c r="I291879" s="4"/>
      <c r="J291879" s="4"/>
    </row>
    <row r="291880" spans="9:10" x14ac:dyDescent="0.35">
      <c r="I291880" s="4"/>
      <c r="J291880" s="4"/>
    </row>
    <row r="291881" spans="9:10" x14ac:dyDescent="0.35">
      <c r="I291881" s="4"/>
      <c r="J291881" s="4"/>
    </row>
    <row r="291882" spans="9:10" x14ac:dyDescent="0.35">
      <c r="I291882" s="4"/>
      <c r="J291882" s="4"/>
    </row>
    <row r="291883" spans="9:10" x14ac:dyDescent="0.35">
      <c r="I291883" s="4"/>
      <c r="J291883" s="4"/>
    </row>
    <row r="291884" spans="9:10" x14ac:dyDescent="0.35">
      <c r="I291884" s="4"/>
      <c r="J291884" s="4"/>
    </row>
    <row r="291885" spans="9:10" x14ac:dyDescent="0.35">
      <c r="I291885" s="4"/>
      <c r="J291885" s="4"/>
    </row>
    <row r="291886" spans="9:10" x14ac:dyDescent="0.35">
      <c r="I291886" s="4"/>
      <c r="J291886" s="4"/>
    </row>
    <row r="291887" spans="9:10" x14ac:dyDescent="0.35">
      <c r="I291887" s="4"/>
      <c r="J291887" s="4"/>
    </row>
    <row r="291888" spans="9:10" x14ac:dyDescent="0.35">
      <c r="I291888" s="4"/>
      <c r="J291888" s="4"/>
    </row>
    <row r="291889" spans="9:10" x14ac:dyDescent="0.35">
      <c r="I291889" s="4"/>
      <c r="J291889" s="4"/>
    </row>
    <row r="291890" spans="9:10" x14ac:dyDescent="0.35">
      <c r="I291890" s="4"/>
      <c r="J291890" s="4"/>
    </row>
    <row r="291891" spans="9:10" x14ac:dyDescent="0.35">
      <c r="I291891" s="4"/>
      <c r="J291891" s="4"/>
    </row>
    <row r="291892" spans="9:10" x14ac:dyDescent="0.35">
      <c r="I291892" s="4"/>
      <c r="J291892" s="4"/>
    </row>
    <row r="291893" spans="9:10" x14ac:dyDescent="0.35">
      <c r="I291893" s="4"/>
      <c r="J291893" s="4"/>
    </row>
    <row r="291894" spans="9:10" x14ac:dyDescent="0.35">
      <c r="I291894" s="4"/>
      <c r="J291894" s="4"/>
    </row>
    <row r="291895" spans="9:10" x14ac:dyDescent="0.35">
      <c r="I291895" s="4"/>
      <c r="J291895" s="4"/>
    </row>
    <row r="291896" spans="9:10" x14ac:dyDescent="0.35">
      <c r="I291896" s="4"/>
      <c r="J291896" s="4"/>
    </row>
    <row r="291897" spans="9:10" x14ac:dyDescent="0.35">
      <c r="I291897" s="4"/>
      <c r="J291897" s="4"/>
    </row>
    <row r="291898" spans="9:10" x14ac:dyDescent="0.35">
      <c r="I291898" s="4"/>
      <c r="J291898" s="4"/>
    </row>
    <row r="291899" spans="9:10" x14ac:dyDescent="0.35">
      <c r="I291899" s="4"/>
      <c r="J291899" s="4"/>
    </row>
    <row r="291900" spans="9:10" x14ac:dyDescent="0.35">
      <c r="I291900" s="4"/>
      <c r="J291900" s="4"/>
    </row>
    <row r="291901" spans="9:10" x14ac:dyDescent="0.35">
      <c r="I291901" s="4"/>
      <c r="J291901" s="4"/>
    </row>
    <row r="291902" spans="9:10" x14ac:dyDescent="0.35">
      <c r="I291902" s="4"/>
      <c r="J291902" s="4"/>
    </row>
    <row r="291903" spans="9:10" x14ac:dyDescent="0.35">
      <c r="I291903" s="4"/>
      <c r="J291903" s="4"/>
    </row>
    <row r="291904" spans="9:10" x14ac:dyDescent="0.35">
      <c r="I291904" s="4"/>
      <c r="J291904" s="4"/>
    </row>
    <row r="291905" spans="9:10" x14ac:dyDescent="0.35">
      <c r="I291905" s="4"/>
      <c r="J291905" s="4"/>
    </row>
    <row r="291906" spans="9:10" x14ac:dyDescent="0.35">
      <c r="I291906" s="4"/>
      <c r="J291906" s="4"/>
    </row>
    <row r="291907" spans="9:10" x14ac:dyDescent="0.35">
      <c r="I291907" s="4"/>
      <c r="J291907" s="4"/>
    </row>
    <row r="291908" spans="9:10" x14ac:dyDescent="0.35">
      <c r="I291908" s="4"/>
      <c r="J291908" s="4"/>
    </row>
    <row r="291909" spans="9:10" x14ac:dyDescent="0.35">
      <c r="I291909" s="4"/>
      <c r="J291909" s="4"/>
    </row>
    <row r="291910" spans="9:10" x14ac:dyDescent="0.35">
      <c r="I291910" s="4"/>
      <c r="J291910" s="4"/>
    </row>
    <row r="291911" spans="9:10" x14ac:dyDescent="0.35">
      <c r="I291911" s="4"/>
      <c r="J291911" s="4"/>
    </row>
    <row r="291912" spans="9:10" x14ac:dyDescent="0.35">
      <c r="I291912" s="4"/>
      <c r="J291912" s="4"/>
    </row>
    <row r="291913" spans="9:10" x14ac:dyDescent="0.35">
      <c r="I291913" s="4"/>
      <c r="J291913" s="4"/>
    </row>
    <row r="291914" spans="9:10" x14ac:dyDescent="0.35">
      <c r="I291914" s="4"/>
      <c r="J291914" s="4"/>
    </row>
    <row r="291915" spans="9:10" x14ac:dyDescent="0.35">
      <c r="I291915" s="4"/>
      <c r="J291915" s="4"/>
    </row>
    <row r="291916" spans="9:10" x14ac:dyDescent="0.35">
      <c r="I291916" s="4"/>
      <c r="J291916" s="4"/>
    </row>
    <row r="291917" spans="9:10" x14ac:dyDescent="0.35">
      <c r="I291917" s="4"/>
      <c r="J291917" s="4"/>
    </row>
    <row r="291918" spans="9:10" x14ac:dyDescent="0.35">
      <c r="I291918" s="4"/>
      <c r="J291918" s="4"/>
    </row>
    <row r="291919" spans="9:10" x14ac:dyDescent="0.35">
      <c r="I291919" s="4"/>
      <c r="J291919" s="4"/>
    </row>
    <row r="291920" spans="9:10" x14ac:dyDescent="0.35">
      <c r="I291920" s="4"/>
      <c r="J291920" s="4"/>
    </row>
    <row r="291921" spans="9:10" x14ac:dyDescent="0.35">
      <c r="I291921" s="4"/>
      <c r="J291921" s="4"/>
    </row>
    <row r="291922" spans="9:10" x14ac:dyDescent="0.35">
      <c r="I291922" s="4"/>
      <c r="J291922" s="4"/>
    </row>
    <row r="291923" spans="9:10" x14ac:dyDescent="0.35">
      <c r="I291923" s="4"/>
      <c r="J291923" s="4"/>
    </row>
    <row r="291924" spans="9:10" x14ac:dyDescent="0.35">
      <c r="I291924" s="4"/>
      <c r="J291924" s="4"/>
    </row>
    <row r="291925" spans="9:10" x14ac:dyDescent="0.35">
      <c r="I291925" s="4"/>
      <c r="J291925" s="4"/>
    </row>
    <row r="291926" spans="9:10" x14ac:dyDescent="0.35">
      <c r="I291926" s="4"/>
      <c r="J291926" s="4"/>
    </row>
    <row r="291927" spans="9:10" x14ac:dyDescent="0.35">
      <c r="I291927" s="4"/>
      <c r="J291927" s="4"/>
    </row>
    <row r="291928" spans="9:10" x14ac:dyDescent="0.35">
      <c r="I291928" s="4"/>
      <c r="J291928" s="4"/>
    </row>
    <row r="291929" spans="9:10" x14ac:dyDescent="0.35">
      <c r="I291929" s="4"/>
      <c r="J291929" s="4"/>
    </row>
    <row r="291930" spans="9:10" x14ac:dyDescent="0.35">
      <c r="I291930" s="4"/>
      <c r="J291930" s="4"/>
    </row>
    <row r="291931" spans="9:10" x14ac:dyDescent="0.35">
      <c r="I291931" s="4"/>
      <c r="J291931" s="4"/>
    </row>
    <row r="291932" spans="9:10" x14ac:dyDescent="0.35">
      <c r="I291932" s="4"/>
      <c r="J291932" s="4"/>
    </row>
    <row r="291933" spans="9:10" x14ac:dyDescent="0.35">
      <c r="I291933" s="4"/>
      <c r="J291933" s="4"/>
    </row>
    <row r="291934" spans="9:10" x14ac:dyDescent="0.35">
      <c r="I291934" s="4"/>
      <c r="J291934" s="4"/>
    </row>
    <row r="291935" spans="9:10" x14ac:dyDescent="0.35">
      <c r="I291935" s="4"/>
      <c r="J291935" s="4"/>
    </row>
    <row r="291936" spans="9:10" x14ac:dyDescent="0.35">
      <c r="I291936" s="4"/>
      <c r="J291936" s="4"/>
    </row>
    <row r="291937" spans="9:10" x14ac:dyDescent="0.35">
      <c r="I291937" s="4"/>
      <c r="J291937" s="4"/>
    </row>
    <row r="291938" spans="9:10" x14ac:dyDescent="0.35">
      <c r="I291938" s="4"/>
      <c r="J291938" s="4"/>
    </row>
    <row r="291939" spans="9:10" x14ac:dyDescent="0.35">
      <c r="I291939" s="4"/>
      <c r="J291939" s="4"/>
    </row>
    <row r="291940" spans="9:10" x14ac:dyDescent="0.35">
      <c r="I291940" s="4"/>
      <c r="J291940" s="4"/>
    </row>
    <row r="291941" spans="9:10" x14ac:dyDescent="0.35">
      <c r="I291941" s="4"/>
      <c r="J291941" s="4"/>
    </row>
    <row r="291942" spans="9:10" x14ac:dyDescent="0.35">
      <c r="I291942" s="4"/>
      <c r="J291942" s="4"/>
    </row>
    <row r="291943" spans="9:10" x14ac:dyDescent="0.35">
      <c r="I291943" s="4"/>
      <c r="J291943" s="4"/>
    </row>
    <row r="291944" spans="9:10" x14ac:dyDescent="0.35">
      <c r="I291944" s="4"/>
      <c r="J291944" s="4"/>
    </row>
    <row r="291945" spans="9:10" x14ac:dyDescent="0.35">
      <c r="I291945" s="4"/>
      <c r="J291945" s="4"/>
    </row>
    <row r="291946" spans="9:10" x14ac:dyDescent="0.35">
      <c r="I291946" s="4"/>
      <c r="J291946" s="4"/>
    </row>
    <row r="291947" spans="9:10" x14ac:dyDescent="0.35">
      <c r="I291947" s="4"/>
      <c r="J291947" s="4"/>
    </row>
    <row r="291948" spans="9:10" x14ac:dyDescent="0.35">
      <c r="I291948" s="4"/>
      <c r="J291948" s="4"/>
    </row>
    <row r="291949" spans="9:10" x14ac:dyDescent="0.35">
      <c r="I291949" s="4"/>
      <c r="J291949" s="4"/>
    </row>
    <row r="291950" spans="9:10" x14ac:dyDescent="0.35">
      <c r="I291950" s="4"/>
      <c r="J291950" s="4"/>
    </row>
    <row r="291951" spans="9:10" x14ac:dyDescent="0.35">
      <c r="I291951" s="4"/>
      <c r="J291951" s="4"/>
    </row>
    <row r="291952" spans="9:10" x14ac:dyDescent="0.35">
      <c r="I291952" s="4"/>
      <c r="J291952" s="4"/>
    </row>
    <row r="291953" spans="9:10" x14ac:dyDescent="0.35">
      <c r="I291953" s="4"/>
      <c r="J291953" s="4"/>
    </row>
    <row r="291954" spans="9:10" x14ac:dyDescent="0.35">
      <c r="I291954" s="4"/>
      <c r="J291954" s="4"/>
    </row>
    <row r="291955" spans="9:10" x14ac:dyDescent="0.35">
      <c r="I291955" s="4"/>
      <c r="J291955" s="4"/>
    </row>
    <row r="291956" spans="9:10" x14ac:dyDescent="0.35">
      <c r="I291956" s="4"/>
      <c r="J291956" s="4"/>
    </row>
    <row r="291957" spans="9:10" x14ac:dyDescent="0.35">
      <c r="I291957" s="4"/>
      <c r="J291957" s="4"/>
    </row>
    <row r="291958" spans="9:10" x14ac:dyDescent="0.35">
      <c r="I291958" s="4"/>
      <c r="J291958" s="4"/>
    </row>
    <row r="291959" spans="9:10" x14ac:dyDescent="0.35">
      <c r="I291959" s="4"/>
      <c r="J291959" s="4"/>
    </row>
    <row r="291960" spans="9:10" x14ac:dyDescent="0.35">
      <c r="I291960" s="4"/>
      <c r="J291960" s="4"/>
    </row>
    <row r="291961" spans="9:10" x14ac:dyDescent="0.35">
      <c r="I291961" s="4"/>
      <c r="J291961" s="4"/>
    </row>
    <row r="291962" spans="9:10" x14ac:dyDescent="0.35">
      <c r="I291962" s="4"/>
      <c r="J291962" s="4"/>
    </row>
    <row r="291963" spans="9:10" x14ac:dyDescent="0.35">
      <c r="I291963" s="4"/>
      <c r="J291963" s="4"/>
    </row>
    <row r="291964" spans="9:10" x14ac:dyDescent="0.35">
      <c r="I291964" s="4"/>
      <c r="J291964" s="4"/>
    </row>
    <row r="291965" spans="9:10" x14ac:dyDescent="0.35">
      <c r="I291965" s="4"/>
      <c r="J291965" s="4"/>
    </row>
    <row r="291966" spans="9:10" x14ac:dyDescent="0.35">
      <c r="I291966" s="4"/>
      <c r="J291966" s="4"/>
    </row>
    <row r="291967" spans="9:10" x14ac:dyDescent="0.35">
      <c r="I291967" s="4"/>
      <c r="J291967" s="4"/>
    </row>
    <row r="291968" spans="9:10" x14ac:dyDescent="0.35">
      <c r="I291968" s="4"/>
      <c r="J291968" s="4"/>
    </row>
    <row r="291969" spans="9:10" x14ac:dyDescent="0.35">
      <c r="I291969" s="4"/>
      <c r="J291969" s="4"/>
    </row>
    <row r="291970" spans="9:10" x14ac:dyDescent="0.35">
      <c r="I291970" s="4"/>
      <c r="J291970" s="4"/>
    </row>
    <row r="291971" spans="9:10" x14ac:dyDescent="0.35">
      <c r="I291971" s="4"/>
      <c r="J291971" s="4"/>
    </row>
    <row r="291972" spans="9:10" x14ac:dyDescent="0.35">
      <c r="I291972" s="4"/>
      <c r="J291972" s="4"/>
    </row>
    <row r="291973" spans="9:10" x14ac:dyDescent="0.35">
      <c r="I291973" s="4"/>
      <c r="J291973" s="4"/>
    </row>
    <row r="291974" spans="9:10" x14ac:dyDescent="0.35">
      <c r="I291974" s="4"/>
      <c r="J291974" s="4"/>
    </row>
    <row r="291975" spans="9:10" x14ac:dyDescent="0.35">
      <c r="I291975" s="4"/>
      <c r="J291975" s="4"/>
    </row>
    <row r="291976" spans="9:10" x14ac:dyDescent="0.35">
      <c r="I291976" s="4"/>
      <c r="J291976" s="4"/>
    </row>
    <row r="291977" spans="9:10" x14ac:dyDescent="0.35">
      <c r="I291977" s="4"/>
      <c r="J291977" s="4"/>
    </row>
    <row r="291978" spans="9:10" x14ac:dyDescent="0.35">
      <c r="I291978" s="4"/>
      <c r="J291978" s="4"/>
    </row>
    <row r="291979" spans="9:10" x14ac:dyDescent="0.35">
      <c r="I291979" s="4"/>
      <c r="J291979" s="4"/>
    </row>
    <row r="291980" spans="9:10" x14ac:dyDescent="0.35">
      <c r="I291980" s="4"/>
      <c r="J291980" s="4"/>
    </row>
    <row r="291981" spans="9:10" x14ac:dyDescent="0.35">
      <c r="I291981" s="4"/>
      <c r="J291981" s="4"/>
    </row>
    <row r="291982" spans="9:10" x14ac:dyDescent="0.35">
      <c r="I291982" s="4"/>
      <c r="J291982" s="4"/>
    </row>
    <row r="291983" spans="9:10" x14ac:dyDescent="0.35">
      <c r="I291983" s="4"/>
      <c r="J291983" s="4"/>
    </row>
    <row r="291984" spans="9:10" x14ac:dyDescent="0.35">
      <c r="I291984" s="4"/>
      <c r="J291984" s="4"/>
    </row>
    <row r="291985" spans="9:10" x14ac:dyDescent="0.35">
      <c r="I291985" s="4"/>
      <c r="J291985" s="4"/>
    </row>
    <row r="291986" spans="9:10" x14ac:dyDescent="0.35">
      <c r="I291986" s="4"/>
      <c r="J291986" s="4"/>
    </row>
    <row r="291987" spans="9:10" x14ac:dyDescent="0.35">
      <c r="I291987" s="4"/>
      <c r="J291987" s="4"/>
    </row>
    <row r="291988" spans="9:10" x14ac:dyDescent="0.35">
      <c r="I291988" s="4"/>
      <c r="J291988" s="4"/>
    </row>
    <row r="291989" spans="9:10" x14ac:dyDescent="0.35">
      <c r="I291989" s="4"/>
      <c r="J291989" s="4"/>
    </row>
    <row r="291990" spans="9:10" x14ac:dyDescent="0.35">
      <c r="I291990" s="4"/>
      <c r="J291990" s="4"/>
    </row>
    <row r="291991" spans="9:10" x14ac:dyDescent="0.35">
      <c r="I291991" s="4"/>
      <c r="J291991" s="4"/>
    </row>
    <row r="291992" spans="9:10" x14ac:dyDescent="0.35">
      <c r="I291992" s="4"/>
      <c r="J291992" s="4"/>
    </row>
    <row r="291993" spans="9:10" x14ac:dyDescent="0.35">
      <c r="I291993" s="4"/>
      <c r="J291993" s="4"/>
    </row>
    <row r="291994" spans="9:10" x14ac:dyDescent="0.35">
      <c r="I291994" s="4"/>
      <c r="J291994" s="4"/>
    </row>
    <row r="291995" spans="9:10" x14ac:dyDescent="0.35">
      <c r="I291995" s="4"/>
      <c r="J291995" s="4"/>
    </row>
    <row r="291996" spans="9:10" x14ac:dyDescent="0.35">
      <c r="I291996" s="4"/>
      <c r="J291996" s="4"/>
    </row>
    <row r="291997" spans="9:10" x14ac:dyDescent="0.35">
      <c r="I291997" s="4"/>
      <c r="J291997" s="4"/>
    </row>
    <row r="291998" spans="9:10" x14ac:dyDescent="0.35">
      <c r="I291998" s="4"/>
      <c r="J291998" s="4"/>
    </row>
    <row r="291999" spans="9:10" x14ac:dyDescent="0.35">
      <c r="I291999" s="4"/>
      <c r="J291999" s="4"/>
    </row>
    <row r="292000" spans="9:10" x14ac:dyDescent="0.35">
      <c r="I292000" s="4"/>
      <c r="J292000" s="4"/>
    </row>
    <row r="292001" spans="9:10" x14ac:dyDescent="0.35">
      <c r="I292001" s="4"/>
      <c r="J292001" s="4"/>
    </row>
    <row r="292002" spans="9:10" x14ac:dyDescent="0.35">
      <c r="I292002" s="4"/>
      <c r="J292002" s="4"/>
    </row>
    <row r="292003" spans="9:10" x14ac:dyDescent="0.35">
      <c r="I292003" s="4"/>
      <c r="J292003" s="4"/>
    </row>
    <row r="292004" spans="9:10" x14ac:dyDescent="0.35">
      <c r="I292004" s="4"/>
      <c r="J292004" s="4"/>
    </row>
    <row r="292005" spans="9:10" x14ac:dyDescent="0.35">
      <c r="I292005" s="4"/>
      <c r="J292005" s="4"/>
    </row>
    <row r="292006" spans="9:10" x14ac:dyDescent="0.35">
      <c r="I292006" s="4"/>
      <c r="J292006" s="4"/>
    </row>
    <row r="292007" spans="9:10" x14ac:dyDescent="0.35">
      <c r="I292007" s="4"/>
      <c r="J292007" s="4"/>
    </row>
    <row r="292008" spans="9:10" x14ac:dyDescent="0.35">
      <c r="I292008" s="4"/>
      <c r="J292008" s="4"/>
    </row>
    <row r="292009" spans="9:10" x14ac:dyDescent="0.35">
      <c r="I292009" s="4"/>
      <c r="J292009" s="4"/>
    </row>
    <row r="292010" spans="9:10" x14ac:dyDescent="0.35">
      <c r="I292010" s="4"/>
      <c r="J292010" s="4"/>
    </row>
    <row r="292011" spans="9:10" x14ac:dyDescent="0.35">
      <c r="I292011" s="4"/>
      <c r="J292011" s="4"/>
    </row>
    <row r="292012" spans="9:10" x14ac:dyDescent="0.35">
      <c r="I292012" s="4"/>
      <c r="J292012" s="4"/>
    </row>
    <row r="292013" spans="9:10" x14ac:dyDescent="0.35">
      <c r="I292013" s="4"/>
      <c r="J292013" s="4"/>
    </row>
    <row r="292014" spans="9:10" x14ac:dyDescent="0.35">
      <c r="I292014" s="4"/>
      <c r="J292014" s="4"/>
    </row>
    <row r="292015" spans="9:10" x14ac:dyDescent="0.35">
      <c r="I292015" s="4"/>
      <c r="J292015" s="4"/>
    </row>
    <row r="292016" spans="9:10" x14ac:dyDescent="0.35">
      <c r="I292016" s="4"/>
      <c r="J292016" s="4"/>
    </row>
    <row r="292017" spans="9:10" x14ac:dyDescent="0.35">
      <c r="I292017" s="4"/>
      <c r="J292017" s="4"/>
    </row>
    <row r="292018" spans="9:10" x14ac:dyDescent="0.35">
      <c r="I292018" s="4"/>
      <c r="J292018" s="4"/>
    </row>
    <row r="292019" spans="9:10" x14ac:dyDescent="0.35">
      <c r="I292019" s="4"/>
      <c r="J292019" s="4"/>
    </row>
    <row r="292020" spans="9:10" x14ac:dyDescent="0.35">
      <c r="I292020" s="4"/>
      <c r="J292020" s="4"/>
    </row>
    <row r="292021" spans="9:10" x14ac:dyDescent="0.35">
      <c r="I292021" s="4"/>
      <c r="J292021" s="4"/>
    </row>
    <row r="292022" spans="9:10" x14ac:dyDescent="0.35">
      <c r="I292022" s="4"/>
      <c r="J292022" s="4"/>
    </row>
    <row r="292023" spans="9:10" x14ac:dyDescent="0.35">
      <c r="I292023" s="4"/>
      <c r="J292023" s="4"/>
    </row>
    <row r="292024" spans="9:10" x14ac:dyDescent="0.35">
      <c r="I292024" s="4"/>
      <c r="J292024" s="4"/>
    </row>
    <row r="292025" spans="9:10" x14ac:dyDescent="0.35">
      <c r="I292025" s="4"/>
      <c r="J292025" s="4"/>
    </row>
    <row r="292026" spans="9:10" x14ac:dyDescent="0.35">
      <c r="I292026" s="4"/>
      <c r="J292026" s="4"/>
    </row>
    <row r="292027" spans="9:10" x14ac:dyDescent="0.35">
      <c r="I292027" s="4"/>
      <c r="J292027" s="4"/>
    </row>
    <row r="292028" spans="9:10" x14ac:dyDescent="0.35">
      <c r="I292028" s="4"/>
      <c r="J292028" s="4"/>
    </row>
    <row r="292029" spans="9:10" x14ac:dyDescent="0.35">
      <c r="I292029" s="4"/>
      <c r="J292029" s="4"/>
    </row>
    <row r="292030" spans="9:10" x14ac:dyDescent="0.35">
      <c r="I292030" s="4"/>
      <c r="J292030" s="4"/>
    </row>
    <row r="292031" spans="9:10" x14ac:dyDescent="0.35">
      <c r="I292031" s="4"/>
      <c r="J292031" s="4"/>
    </row>
    <row r="292032" spans="9:10" x14ac:dyDescent="0.35">
      <c r="I292032" s="4"/>
      <c r="J292032" s="4"/>
    </row>
    <row r="292033" spans="9:10" x14ac:dyDescent="0.35">
      <c r="I292033" s="4"/>
      <c r="J292033" s="4"/>
    </row>
    <row r="292034" spans="9:10" x14ac:dyDescent="0.35">
      <c r="I292034" s="4"/>
      <c r="J292034" s="4"/>
    </row>
    <row r="292035" spans="9:10" x14ac:dyDescent="0.35">
      <c r="I292035" s="4"/>
      <c r="J292035" s="4"/>
    </row>
    <row r="292036" spans="9:10" x14ac:dyDescent="0.35">
      <c r="I292036" s="4"/>
      <c r="J292036" s="4"/>
    </row>
    <row r="292037" spans="9:10" x14ac:dyDescent="0.35">
      <c r="I292037" s="4"/>
      <c r="J292037" s="4"/>
    </row>
    <row r="292038" spans="9:10" x14ac:dyDescent="0.35">
      <c r="I292038" s="4"/>
      <c r="J292038" s="4"/>
    </row>
    <row r="292039" spans="9:10" x14ac:dyDescent="0.35">
      <c r="I292039" s="4"/>
      <c r="J292039" s="4"/>
    </row>
    <row r="292040" spans="9:10" x14ac:dyDescent="0.35">
      <c r="I292040" s="4"/>
      <c r="J292040" s="4"/>
    </row>
    <row r="292041" spans="9:10" x14ac:dyDescent="0.35">
      <c r="I292041" s="4"/>
      <c r="J292041" s="4"/>
    </row>
    <row r="292042" spans="9:10" x14ac:dyDescent="0.35">
      <c r="I292042" s="4"/>
      <c r="J292042" s="4"/>
    </row>
    <row r="292043" spans="9:10" x14ac:dyDescent="0.35">
      <c r="I292043" s="4"/>
      <c r="J292043" s="4"/>
    </row>
    <row r="292044" spans="9:10" x14ac:dyDescent="0.35">
      <c r="I292044" s="4"/>
      <c r="J292044" s="4"/>
    </row>
    <row r="292045" spans="9:10" x14ac:dyDescent="0.35">
      <c r="I292045" s="4"/>
      <c r="J292045" s="4"/>
    </row>
    <row r="292046" spans="9:10" x14ac:dyDescent="0.35">
      <c r="I292046" s="4"/>
      <c r="J292046" s="4"/>
    </row>
    <row r="292047" spans="9:10" x14ac:dyDescent="0.35">
      <c r="I292047" s="4"/>
      <c r="J292047" s="4"/>
    </row>
    <row r="292048" spans="9:10" x14ac:dyDescent="0.35">
      <c r="I292048" s="4"/>
      <c r="J292048" s="4"/>
    </row>
    <row r="292049" spans="9:10" x14ac:dyDescent="0.35">
      <c r="I292049" s="4"/>
      <c r="J292049" s="4"/>
    </row>
    <row r="292050" spans="9:10" x14ac:dyDescent="0.35">
      <c r="I292050" s="4"/>
      <c r="J292050" s="4"/>
    </row>
    <row r="292051" spans="9:10" x14ac:dyDescent="0.35">
      <c r="I292051" s="4"/>
      <c r="J292051" s="4"/>
    </row>
    <row r="292052" spans="9:10" x14ac:dyDescent="0.35">
      <c r="I292052" s="4"/>
      <c r="J292052" s="4"/>
    </row>
    <row r="292053" spans="9:10" x14ac:dyDescent="0.35">
      <c r="I292053" s="4"/>
      <c r="J292053" s="4"/>
    </row>
    <row r="292054" spans="9:10" x14ac:dyDescent="0.35">
      <c r="I292054" s="4"/>
      <c r="J292054" s="4"/>
    </row>
    <row r="292055" spans="9:10" x14ac:dyDescent="0.35">
      <c r="I292055" s="4"/>
      <c r="J292055" s="4"/>
    </row>
    <row r="292056" spans="9:10" x14ac:dyDescent="0.35">
      <c r="I292056" s="4"/>
      <c r="J292056" s="4"/>
    </row>
    <row r="292057" spans="9:10" x14ac:dyDescent="0.35">
      <c r="I292057" s="4"/>
      <c r="J292057" s="4"/>
    </row>
    <row r="292058" spans="9:10" x14ac:dyDescent="0.35">
      <c r="I292058" s="4"/>
      <c r="J292058" s="4"/>
    </row>
    <row r="292059" spans="9:10" x14ac:dyDescent="0.35">
      <c r="I292059" s="4"/>
      <c r="J292059" s="4"/>
    </row>
    <row r="292060" spans="9:10" x14ac:dyDescent="0.35">
      <c r="I292060" s="4"/>
      <c r="J292060" s="4"/>
    </row>
    <row r="292061" spans="9:10" x14ac:dyDescent="0.35">
      <c r="I292061" s="4"/>
      <c r="J292061" s="4"/>
    </row>
    <row r="292062" spans="9:10" x14ac:dyDescent="0.35">
      <c r="I292062" s="4"/>
      <c r="J292062" s="4"/>
    </row>
    <row r="292063" spans="9:10" x14ac:dyDescent="0.35">
      <c r="I292063" s="4"/>
      <c r="J292063" s="4"/>
    </row>
    <row r="292064" spans="9:10" x14ac:dyDescent="0.35">
      <c r="I292064" s="4"/>
      <c r="J292064" s="4"/>
    </row>
    <row r="292065" spans="9:10" x14ac:dyDescent="0.35">
      <c r="I292065" s="4"/>
      <c r="J292065" s="4"/>
    </row>
    <row r="292066" spans="9:10" x14ac:dyDescent="0.35">
      <c r="I292066" s="4"/>
      <c r="J292066" s="4"/>
    </row>
    <row r="292067" spans="9:10" x14ac:dyDescent="0.35">
      <c r="I292067" s="4"/>
      <c r="J292067" s="4"/>
    </row>
    <row r="292068" spans="9:10" x14ac:dyDescent="0.35">
      <c r="I292068" s="4"/>
      <c r="J292068" s="4"/>
    </row>
    <row r="292069" spans="9:10" x14ac:dyDescent="0.35">
      <c r="I292069" s="4"/>
      <c r="J292069" s="4"/>
    </row>
    <row r="292070" spans="9:10" x14ac:dyDescent="0.35">
      <c r="I292070" s="4"/>
      <c r="J292070" s="4"/>
    </row>
    <row r="292071" spans="9:10" x14ac:dyDescent="0.35">
      <c r="I292071" s="4"/>
      <c r="J292071" s="4"/>
    </row>
    <row r="292072" spans="9:10" x14ac:dyDescent="0.35">
      <c r="I292072" s="4"/>
      <c r="J292072" s="4"/>
    </row>
    <row r="292073" spans="9:10" x14ac:dyDescent="0.35">
      <c r="I292073" s="4"/>
      <c r="J292073" s="4"/>
    </row>
    <row r="292074" spans="9:10" x14ac:dyDescent="0.35">
      <c r="I292074" s="4"/>
      <c r="J292074" s="4"/>
    </row>
    <row r="292075" spans="9:10" x14ac:dyDescent="0.35">
      <c r="I292075" s="4"/>
      <c r="J292075" s="4"/>
    </row>
    <row r="292076" spans="9:10" x14ac:dyDescent="0.35">
      <c r="I292076" s="4"/>
      <c r="J292076" s="4"/>
    </row>
    <row r="292077" spans="9:10" x14ac:dyDescent="0.35">
      <c r="I292077" s="4"/>
      <c r="J292077" s="4"/>
    </row>
    <row r="292078" spans="9:10" x14ac:dyDescent="0.35">
      <c r="I292078" s="4"/>
      <c r="J292078" s="4"/>
    </row>
    <row r="292079" spans="9:10" x14ac:dyDescent="0.35">
      <c r="I292079" s="4"/>
      <c r="J292079" s="4"/>
    </row>
    <row r="292080" spans="9:10" x14ac:dyDescent="0.35">
      <c r="I292080" s="4"/>
      <c r="J292080" s="4"/>
    </row>
    <row r="292081" spans="9:10" x14ac:dyDescent="0.35">
      <c r="I292081" s="4"/>
      <c r="J292081" s="4"/>
    </row>
    <row r="292082" spans="9:10" x14ac:dyDescent="0.35">
      <c r="I292082" s="4"/>
      <c r="J292082" s="4"/>
    </row>
    <row r="292083" spans="9:10" x14ac:dyDescent="0.35">
      <c r="I292083" s="4"/>
      <c r="J292083" s="4"/>
    </row>
    <row r="292084" spans="9:10" x14ac:dyDescent="0.35">
      <c r="I292084" s="4"/>
      <c r="J292084" s="4"/>
    </row>
    <row r="292085" spans="9:10" x14ac:dyDescent="0.35">
      <c r="I292085" s="4"/>
      <c r="J292085" s="4"/>
    </row>
    <row r="292086" spans="9:10" x14ac:dyDescent="0.35">
      <c r="I292086" s="4"/>
      <c r="J292086" s="4"/>
    </row>
    <row r="292087" spans="9:10" x14ac:dyDescent="0.35">
      <c r="I292087" s="4"/>
      <c r="J292087" s="4"/>
    </row>
    <row r="292088" spans="9:10" x14ac:dyDescent="0.35">
      <c r="I292088" s="4"/>
      <c r="J292088" s="4"/>
    </row>
    <row r="292089" spans="9:10" x14ac:dyDescent="0.35">
      <c r="I292089" s="4"/>
      <c r="J292089" s="4"/>
    </row>
    <row r="292090" spans="9:10" x14ac:dyDescent="0.35">
      <c r="I292090" s="4"/>
      <c r="J292090" s="4"/>
    </row>
    <row r="292091" spans="9:10" x14ac:dyDescent="0.35">
      <c r="I292091" s="4"/>
      <c r="J292091" s="4"/>
    </row>
    <row r="292092" spans="9:10" x14ac:dyDescent="0.35">
      <c r="I292092" s="4"/>
      <c r="J292092" s="4"/>
    </row>
    <row r="292093" spans="9:10" x14ac:dyDescent="0.35">
      <c r="I292093" s="4"/>
      <c r="J292093" s="4"/>
    </row>
    <row r="292094" spans="9:10" x14ac:dyDescent="0.35">
      <c r="I292094" s="4"/>
      <c r="J292094" s="4"/>
    </row>
    <row r="292095" spans="9:10" x14ac:dyDescent="0.35">
      <c r="I292095" s="4"/>
      <c r="J292095" s="4"/>
    </row>
    <row r="292096" spans="9:10" x14ac:dyDescent="0.35">
      <c r="I292096" s="4"/>
      <c r="J292096" s="4"/>
    </row>
    <row r="292097" spans="9:10" x14ac:dyDescent="0.35">
      <c r="I292097" s="4"/>
      <c r="J292097" s="4"/>
    </row>
    <row r="292098" spans="9:10" x14ac:dyDescent="0.35">
      <c r="I292098" s="4"/>
      <c r="J292098" s="4"/>
    </row>
    <row r="292099" spans="9:10" x14ac:dyDescent="0.35">
      <c r="I292099" s="4"/>
      <c r="J292099" s="4"/>
    </row>
    <row r="292100" spans="9:10" x14ac:dyDescent="0.35">
      <c r="I292100" s="4"/>
      <c r="J292100" s="4"/>
    </row>
    <row r="292101" spans="9:10" x14ac:dyDescent="0.35">
      <c r="I292101" s="4"/>
      <c r="J292101" s="4"/>
    </row>
    <row r="292102" spans="9:10" x14ac:dyDescent="0.35">
      <c r="I292102" s="4"/>
      <c r="J292102" s="4"/>
    </row>
    <row r="292103" spans="9:10" x14ac:dyDescent="0.35">
      <c r="I292103" s="4"/>
      <c r="J292103" s="4"/>
    </row>
    <row r="292104" spans="9:10" x14ac:dyDescent="0.35">
      <c r="I292104" s="4"/>
      <c r="J292104" s="4"/>
    </row>
    <row r="292105" spans="9:10" x14ac:dyDescent="0.35">
      <c r="I292105" s="4"/>
      <c r="J292105" s="4"/>
    </row>
    <row r="292106" spans="9:10" x14ac:dyDescent="0.35">
      <c r="I292106" s="4"/>
      <c r="J292106" s="4"/>
    </row>
    <row r="292107" spans="9:10" x14ac:dyDescent="0.35">
      <c r="I292107" s="4"/>
      <c r="J292107" s="4"/>
    </row>
    <row r="292108" spans="9:10" x14ac:dyDescent="0.35">
      <c r="I292108" s="4"/>
      <c r="J292108" s="4"/>
    </row>
    <row r="292109" spans="9:10" x14ac:dyDescent="0.35">
      <c r="I292109" s="4"/>
      <c r="J292109" s="4"/>
    </row>
    <row r="292110" spans="9:10" x14ac:dyDescent="0.35">
      <c r="I292110" s="4"/>
      <c r="J292110" s="4"/>
    </row>
    <row r="292111" spans="9:10" x14ac:dyDescent="0.35">
      <c r="I292111" s="4"/>
      <c r="J292111" s="4"/>
    </row>
    <row r="292112" spans="9:10" x14ac:dyDescent="0.35">
      <c r="I292112" s="4"/>
      <c r="J292112" s="4"/>
    </row>
    <row r="292113" spans="9:10" x14ac:dyDescent="0.35">
      <c r="I292113" s="4"/>
      <c r="J292113" s="4"/>
    </row>
    <row r="292114" spans="9:10" x14ac:dyDescent="0.35">
      <c r="I292114" s="4"/>
      <c r="J292114" s="4"/>
    </row>
    <row r="292115" spans="9:10" x14ac:dyDescent="0.35">
      <c r="I292115" s="4"/>
      <c r="J292115" s="4"/>
    </row>
    <row r="292116" spans="9:10" x14ac:dyDescent="0.35">
      <c r="I292116" s="4"/>
      <c r="J292116" s="4"/>
    </row>
    <row r="292117" spans="9:10" x14ac:dyDescent="0.35">
      <c r="I292117" s="4"/>
      <c r="J292117" s="4"/>
    </row>
    <row r="292118" spans="9:10" x14ac:dyDescent="0.35">
      <c r="I292118" s="4"/>
      <c r="J292118" s="4"/>
    </row>
    <row r="292119" spans="9:10" x14ac:dyDescent="0.35">
      <c r="I292119" s="4"/>
      <c r="J292119" s="4"/>
    </row>
    <row r="292120" spans="9:10" x14ac:dyDescent="0.35">
      <c r="I292120" s="4"/>
      <c r="J292120" s="4"/>
    </row>
    <row r="292121" spans="9:10" x14ac:dyDescent="0.35">
      <c r="I292121" s="4"/>
      <c r="J292121" s="4"/>
    </row>
    <row r="292122" spans="9:10" x14ac:dyDescent="0.35">
      <c r="I292122" s="4"/>
      <c r="J292122" s="4"/>
    </row>
    <row r="292123" spans="9:10" x14ac:dyDescent="0.35">
      <c r="I292123" s="4"/>
      <c r="J292123" s="4"/>
    </row>
    <row r="292124" spans="9:10" x14ac:dyDescent="0.35">
      <c r="I292124" s="4"/>
      <c r="J292124" s="4"/>
    </row>
    <row r="292125" spans="9:10" x14ac:dyDescent="0.35">
      <c r="I292125" s="4"/>
      <c r="J292125" s="4"/>
    </row>
    <row r="292126" spans="9:10" x14ac:dyDescent="0.35">
      <c r="I292126" s="4"/>
      <c r="J292126" s="4"/>
    </row>
    <row r="292127" spans="9:10" x14ac:dyDescent="0.35">
      <c r="I292127" s="4"/>
      <c r="J292127" s="4"/>
    </row>
    <row r="292128" spans="9:10" x14ac:dyDescent="0.35">
      <c r="I292128" s="4"/>
      <c r="J292128" s="4"/>
    </row>
    <row r="292129" spans="9:10" x14ac:dyDescent="0.35">
      <c r="I292129" s="4"/>
      <c r="J292129" s="4"/>
    </row>
    <row r="292130" spans="9:10" x14ac:dyDescent="0.35">
      <c r="I292130" s="4"/>
      <c r="J292130" s="4"/>
    </row>
    <row r="292131" spans="9:10" x14ac:dyDescent="0.35">
      <c r="I292131" s="4"/>
      <c r="J292131" s="4"/>
    </row>
    <row r="292132" spans="9:10" x14ac:dyDescent="0.35">
      <c r="I292132" s="4"/>
      <c r="J292132" s="4"/>
    </row>
    <row r="292133" spans="9:10" x14ac:dyDescent="0.35">
      <c r="I292133" s="4"/>
      <c r="J292133" s="4"/>
    </row>
    <row r="292134" spans="9:10" x14ac:dyDescent="0.35">
      <c r="I292134" s="4"/>
      <c r="J292134" s="4"/>
    </row>
    <row r="292135" spans="9:10" x14ac:dyDescent="0.35">
      <c r="I292135" s="4"/>
      <c r="J292135" s="4"/>
    </row>
    <row r="292136" spans="9:10" x14ac:dyDescent="0.35">
      <c r="I292136" s="4"/>
      <c r="J292136" s="4"/>
    </row>
    <row r="292137" spans="9:10" x14ac:dyDescent="0.35">
      <c r="I292137" s="4"/>
      <c r="J292137" s="4"/>
    </row>
    <row r="292138" spans="9:10" x14ac:dyDescent="0.35">
      <c r="I292138" s="4"/>
      <c r="J292138" s="4"/>
    </row>
    <row r="292139" spans="9:10" x14ac:dyDescent="0.35">
      <c r="I292139" s="4"/>
      <c r="J292139" s="4"/>
    </row>
    <row r="292140" spans="9:10" x14ac:dyDescent="0.35">
      <c r="I292140" s="4"/>
      <c r="J292140" s="4"/>
    </row>
    <row r="292141" spans="9:10" x14ac:dyDescent="0.35">
      <c r="I292141" s="4"/>
      <c r="J292141" s="4"/>
    </row>
    <row r="292142" spans="9:10" x14ac:dyDescent="0.35">
      <c r="I292142" s="4"/>
      <c r="J292142" s="4"/>
    </row>
    <row r="292143" spans="9:10" x14ac:dyDescent="0.35">
      <c r="I292143" s="4"/>
      <c r="J292143" s="4"/>
    </row>
    <row r="292144" spans="9:10" x14ac:dyDescent="0.35">
      <c r="I292144" s="4"/>
      <c r="J292144" s="4"/>
    </row>
    <row r="292145" spans="9:10" x14ac:dyDescent="0.35">
      <c r="I292145" s="4"/>
      <c r="J292145" s="4"/>
    </row>
    <row r="292146" spans="9:10" x14ac:dyDescent="0.35">
      <c r="I292146" s="4"/>
      <c r="J292146" s="4"/>
    </row>
    <row r="292147" spans="9:10" x14ac:dyDescent="0.35">
      <c r="I292147" s="4"/>
      <c r="J292147" s="4"/>
    </row>
    <row r="292148" spans="9:10" x14ac:dyDescent="0.35">
      <c r="I292148" s="4"/>
      <c r="J292148" s="4"/>
    </row>
    <row r="292149" spans="9:10" x14ac:dyDescent="0.35">
      <c r="I292149" s="4"/>
      <c r="J292149" s="4"/>
    </row>
    <row r="292150" spans="9:10" x14ac:dyDescent="0.35">
      <c r="I292150" s="4"/>
      <c r="J292150" s="4"/>
    </row>
    <row r="292151" spans="9:10" x14ac:dyDescent="0.35">
      <c r="I292151" s="4"/>
      <c r="J292151" s="4"/>
    </row>
    <row r="292152" spans="9:10" x14ac:dyDescent="0.35">
      <c r="I292152" s="4"/>
      <c r="J292152" s="4"/>
    </row>
    <row r="292153" spans="9:10" x14ac:dyDescent="0.35">
      <c r="I292153" s="4"/>
      <c r="J292153" s="4"/>
    </row>
    <row r="292154" spans="9:10" x14ac:dyDescent="0.35">
      <c r="I292154" s="4"/>
      <c r="J292154" s="4"/>
    </row>
    <row r="292155" spans="9:10" x14ac:dyDescent="0.35">
      <c r="I292155" s="4"/>
      <c r="J292155" s="4"/>
    </row>
    <row r="292156" spans="9:10" x14ac:dyDescent="0.35">
      <c r="I292156" s="4"/>
      <c r="J292156" s="4"/>
    </row>
    <row r="292157" spans="9:10" x14ac:dyDescent="0.35">
      <c r="I292157" s="4"/>
      <c r="J292157" s="4"/>
    </row>
    <row r="292158" spans="9:10" x14ac:dyDescent="0.35">
      <c r="I292158" s="4"/>
      <c r="J292158" s="4"/>
    </row>
    <row r="292159" spans="9:10" x14ac:dyDescent="0.35">
      <c r="I292159" s="4"/>
      <c r="J292159" s="4"/>
    </row>
    <row r="292160" spans="9:10" x14ac:dyDescent="0.35">
      <c r="I292160" s="4"/>
      <c r="J292160" s="4"/>
    </row>
    <row r="292161" spans="9:10" x14ac:dyDescent="0.35">
      <c r="I292161" s="4"/>
      <c r="J292161" s="4"/>
    </row>
    <row r="292162" spans="9:10" x14ac:dyDescent="0.35">
      <c r="I292162" s="4"/>
      <c r="J292162" s="4"/>
    </row>
    <row r="292163" spans="9:10" x14ac:dyDescent="0.35">
      <c r="I292163" s="4"/>
      <c r="J292163" s="4"/>
    </row>
    <row r="292164" spans="9:10" x14ac:dyDescent="0.35">
      <c r="I292164" s="4"/>
      <c r="J292164" s="4"/>
    </row>
    <row r="292165" spans="9:10" x14ac:dyDescent="0.35">
      <c r="I292165" s="4"/>
      <c r="J292165" s="4"/>
    </row>
    <row r="292166" spans="9:10" x14ac:dyDescent="0.35">
      <c r="I292166" s="4"/>
      <c r="J292166" s="4"/>
    </row>
    <row r="292167" spans="9:10" x14ac:dyDescent="0.35">
      <c r="I292167" s="4"/>
      <c r="J292167" s="4"/>
    </row>
    <row r="292168" spans="9:10" x14ac:dyDescent="0.35">
      <c r="I292168" s="4"/>
      <c r="J292168" s="4"/>
    </row>
    <row r="292169" spans="9:10" x14ac:dyDescent="0.35">
      <c r="I292169" s="4"/>
      <c r="J292169" s="4"/>
    </row>
    <row r="292170" spans="9:10" x14ac:dyDescent="0.35">
      <c r="I292170" s="4"/>
      <c r="J292170" s="4"/>
    </row>
    <row r="292171" spans="9:10" x14ac:dyDescent="0.35">
      <c r="I292171" s="4"/>
      <c r="J292171" s="4"/>
    </row>
    <row r="292172" spans="9:10" x14ac:dyDescent="0.35">
      <c r="I292172" s="4"/>
      <c r="J292172" s="4"/>
    </row>
    <row r="292173" spans="9:10" x14ac:dyDescent="0.35">
      <c r="I292173" s="4"/>
      <c r="J292173" s="4"/>
    </row>
    <row r="292174" spans="9:10" x14ac:dyDescent="0.35">
      <c r="I292174" s="4"/>
      <c r="J292174" s="4"/>
    </row>
    <row r="292175" spans="9:10" x14ac:dyDescent="0.35">
      <c r="I292175" s="4"/>
      <c r="J292175" s="4"/>
    </row>
    <row r="292176" spans="9:10" x14ac:dyDescent="0.35">
      <c r="I292176" s="4"/>
      <c r="J292176" s="4"/>
    </row>
    <row r="292177" spans="9:10" x14ac:dyDescent="0.35">
      <c r="I292177" s="4"/>
      <c r="J292177" s="4"/>
    </row>
    <row r="292178" spans="9:10" x14ac:dyDescent="0.35">
      <c r="I292178" s="4"/>
      <c r="J292178" s="4"/>
    </row>
    <row r="292179" spans="9:10" x14ac:dyDescent="0.35">
      <c r="I292179" s="4"/>
      <c r="J292179" s="4"/>
    </row>
    <row r="292180" spans="9:10" x14ac:dyDescent="0.35">
      <c r="I292180" s="4"/>
      <c r="J292180" s="4"/>
    </row>
    <row r="292181" spans="9:10" x14ac:dyDescent="0.35">
      <c r="I292181" s="4"/>
      <c r="J292181" s="4"/>
    </row>
    <row r="292182" spans="9:10" x14ac:dyDescent="0.35">
      <c r="I292182" s="4"/>
      <c r="J292182" s="4"/>
    </row>
    <row r="292183" spans="9:10" x14ac:dyDescent="0.35">
      <c r="I292183" s="4"/>
      <c r="J292183" s="4"/>
    </row>
    <row r="292184" spans="9:10" x14ac:dyDescent="0.35">
      <c r="I292184" s="4"/>
      <c r="J292184" s="4"/>
    </row>
    <row r="292185" spans="9:10" x14ac:dyDescent="0.35">
      <c r="I292185" s="4"/>
      <c r="J292185" s="4"/>
    </row>
    <row r="292186" spans="9:10" x14ac:dyDescent="0.35">
      <c r="I292186" s="4"/>
      <c r="J292186" s="4"/>
    </row>
    <row r="292187" spans="9:10" x14ac:dyDescent="0.35">
      <c r="I292187" s="4"/>
      <c r="J292187" s="4"/>
    </row>
    <row r="292188" spans="9:10" x14ac:dyDescent="0.35">
      <c r="I292188" s="4"/>
      <c r="J292188" s="4"/>
    </row>
    <row r="292189" spans="9:10" x14ac:dyDescent="0.35">
      <c r="I292189" s="4"/>
      <c r="J292189" s="4"/>
    </row>
    <row r="292190" spans="9:10" x14ac:dyDescent="0.35">
      <c r="I292190" s="4"/>
      <c r="J292190" s="4"/>
    </row>
    <row r="292191" spans="9:10" x14ac:dyDescent="0.35">
      <c r="I292191" s="4"/>
      <c r="J292191" s="4"/>
    </row>
    <row r="292192" spans="9:10" x14ac:dyDescent="0.35">
      <c r="I292192" s="4"/>
      <c r="J292192" s="4"/>
    </row>
    <row r="292193" spans="9:10" x14ac:dyDescent="0.35">
      <c r="I292193" s="4"/>
      <c r="J292193" s="4"/>
    </row>
    <row r="292194" spans="9:10" x14ac:dyDescent="0.35">
      <c r="I292194" s="4"/>
      <c r="J292194" s="4"/>
    </row>
    <row r="292195" spans="9:10" x14ac:dyDescent="0.35">
      <c r="I292195" s="4"/>
      <c r="J292195" s="4"/>
    </row>
    <row r="292196" spans="9:10" x14ac:dyDescent="0.35">
      <c r="I292196" s="4"/>
      <c r="J292196" s="4"/>
    </row>
    <row r="292197" spans="9:10" x14ac:dyDescent="0.35">
      <c r="I292197" s="4"/>
      <c r="J292197" s="4"/>
    </row>
    <row r="292198" spans="9:10" x14ac:dyDescent="0.35">
      <c r="I292198" s="4"/>
      <c r="J292198" s="4"/>
    </row>
    <row r="292199" spans="9:10" x14ac:dyDescent="0.35">
      <c r="I292199" s="4"/>
      <c r="J292199" s="4"/>
    </row>
    <row r="292200" spans="9:10" x14ac:dyDescent="0.35">
      <c r="I292200" s="4"/>
      <c r="J292200" s="4"/>
    </row>
    <row r="292201" spans="9:10" x14ac:dyDescent="0.35">
      <c r="I292201" s="4"/>
      <c r="J292201" s="4"/>
    </row>
    <row r="292202" spans="9:10" x14ac:dyDescent="0.35">
      <c r="I292202" s="4"/>
      <c r="J292202" s="4"/>
    </row>
    <row r="292203" spans="9:10" x14ac:dyDescent="0.35">
      <c r="I292203" s="4"/>
      <c r="J292203" s="4"/>
    </row>
    <row r="292204" spans="9:10" x14ac:dyDescent="0.35">
      <c r="I292204" s="4"/>
      <c r="J292204" s="4"/>
    </row>
    <row r="292205" spans="9:10" x14ac:dyDescent="0.35">
      <c r="I292205" s="4"/>
      <c r="J292205" s="4"/>
    </row>
    <row r="292206" spans="9:10" x14ac:dyDescent="0.35">
      <c r="I292206" s="4"/>
      <c r="J292206" s="4"/>
    </row>
    <row r="292207" spans="9:10" x14ac:dyDescent="0.35">
      <c r="I292207" s="4"/>
      <c r="J292207" s="4"/>
    </row>
    <row r="292208" spans="9:10" x14ac:dyDescent="0.35">
      <c r="I292208" s="4"/>
      <c r="J292208" s="4"/>
    </row>
    <row r="292209" spans="9:10" x14ac:dyDescent="0.35">
      <c r="I292209" s="4"/>
      <c r="J292209" s="4"/>
    </row>
    <row r="292210" spans="9:10" x14ac:dyDescent="0.35">
      <c r="I292210" s="4"/>
      <c r="J292210" s="4"/>
    </row>
    <row r="292211" spans="9:10" x14ac:dyDescent="0.35">
      <c r="I292211" s="4"/>
      <c r="J292211" s="4"/>
    </row>
    <row r="292212" spans="9:10" x14ac:dyDescent="0.35">
      <c r="I292212" s="4"/>
      <c r="J292212" s="4"/>
    </row>
    <row r="292213" spans="9:10" x14ac:dyDescent="0.35">
      <c r="I292213" s="4"/>
      <c r="J292213" s="4"/>
    </row>
    <row r="292214" spans="9:10" x14ac:dyDescent="0.35">
      <c r="I292214" s="4"/>
      <c r="J292214" s="4"/>
    </row>
    <row r="292215" spans="9:10" x14ac:dyDescent="0.35">
      <c r="I292215" s="4"/>
      <c r="J292215" s="4"/>
    </row>
    <row r="292216" spans="9:10" x14ac:dyDescent="0.35">
      <c r="I292216" s="4"/>
      <c r="J292216" s="4"/>
    </row>
    <row r="292217" spans="9:10" x14ac:dyDescent="0.35">
      <c r="I292217" s="4"/>
      <c r="J292217" s="4"/>
    </row>
    <row r="292218" spans="9:10" x14ac:dyDescent="0.35">
      <c r="I292218" s="4"/>
      <c r="J292218" s="4"/>
    </row>
    <row r="292219" spans="9:10" x14ac:dyDescent="0.35">
      <c r="I292219" s="4"/>
      <c r="J292219" s="4"/>
    </row>
    <row r="292220" spans="9:10" x14ac:dyDescent="0.35">
      <c r="I292220" s="4"/>
      <c r="J292220" s="4"/>
    </row>
    <row r="292221" spans="9:10" x14ac:dyDescent="0.35">
      <c r="I292221" s="4"/>
      <c r="J292221" s="4"/>
    </row>
    <row r="292222" spans="9:10" x14ac:dyDescent="0.35">
      <c r="I292222" s="4"/>
      <c r="J292222" s="4"/>
    </row>
    <row r="292223" spans="9:10" x14ac:dyDescent="0.35">
      <c r="I292223" s="4"/>
      <c r="J292223" s="4"/>
    </row>
    <row r="292224" spans="9:10" x14ac:dyDescent="0.35">
      <c r="I292224" s="4"/>
      <c r="J292224" s="4"/>
    </row>
    <row r="292225" spans="9:10" x14ac:dyDescent="0.35">
      <c r="I292225" s="4"/>
      <c r="J292225" s="4"/>
    </row>
    <row r="292226" spans="9:10" x14ac:dyDescent="0.35">
      <c r="I292226" s="4"/>
      <c r="J292226" s="4"/>
    </row>
    <row r="292227" spans="9:10" x14ac:dyDescent="0.35">
      <c r="I292227" s="4"/>
      <c r="J292227" s="4"/>
    </row>
    <row r="292228" spans="9:10" x14ac:dyDescent="0.35">
      <c r="I292228" s="4"/>
      <c r="J292228" s="4"/>
    </row>
    <row r="292229" spans="9:10" x14ac:dyDescent="0.35">
      <c r="I292229" s="4"/>
      <c r="J292229" s="4"/>
    </row>
    <row r="292230" spans="9:10" x14ac:dyDescent="0.35">
      <c r="I292230" s="4"/>
      <c r="J292230" s="4"/>
    </row>
    <row r="292231" spans="9:10" x14ac:dyDescent="0.35">
      <c r="I292231" s="4"/>
      <c r="J292231" s="4"/>
    </row>
    <row r="292232" spans="9:10" x14ac:dyDescent="0.35">
      <c r="I292232" s="4"/>
      <c r="J292232" s="4"/>
    </row>
    <row r="292233" spans="9:10" x14ac:dyDescent="0.35">
      <c r="I292233" s="4"/>
      <c r="J292233" s="4"/>
    </row>
    <row r="292234" spans="9:10" x14ac:dyDescent="0.35">
      <c r="I292234" s="4"/>
      <c r="J292234" s="4"/>
    </row>
    <row r="292235" spans="9:10" x14ac:dyDescent="0.35">
      <c r="I292235" s="4"/>
      <c r="J292235" s="4"/>
    </row>
    <row r="292236" spans="9:10" x14ac:dyDescent="0.35">
      <c r="I292236" s="4"/>
      <c r="J292236" s="4"/>
    </row>
    <row r="292237" spans="9:10" x14ac:dyDescent="0.35">
      <c r="I292237" s="4"/>
      <c r="J292237" s="4"/>
    </row>
    <row r="292238" spans="9:10" x14ac:dyDescent="0.35">
      <c r="I292238" s="4"/>
      <c r="J292238" s="4"/>
    </row>
    <row r="292239" spans="9:10" x14ac:dyDescent="0.35">
      <c r="I292239" s="4"/>
      <c r="J292239" s="4"/>
    </row>
    <row r="292240" spans="9:10" x14ac:dyDescent="0.35">
      <c r="I292240" s="4"/>
      <c r="J292240" s="4"/>
    </row>
    <row r="292241" spans="9:10" x14ac:dyDescent="0.35">
      <c r="I292241" s="4"/>
      <c r="J292241" s="4"/>
    </row>
    <row r="292242" spans="9:10" x14ac:dyDescent="0.35">
      <c r="I292242" s="4"/>
      <c r="J292242" s="4"/>
    </row>
    <row r="292243" spans="9:10" x14ac:dyDescent="0.35">
      <c r="I292243" s="4"/>
      <c r="J292243" s="4"/>
    </row>
    <row r="292244" spans="9:10" x14ac:dyDescent="0.35">
      <c r="I292244" s="4"/>
      <c r="J292244" s="4"/>
    </row>
    <row r="292245" spans="9:10" x14ac:dyDescent="0.35">
      <c r="I292245" s="4"/>
      <c r="J292245" s="4"/>
    </row>
    <row r="292246" spans="9:10" x14ac:dyDescent="0.35">
      <c r="I292246" s="4"/>
      <c r="J292246" s="4"/>
    </row>
    <row r="292247" spans="9:10" x14ac:dyDescent="0.35">
      <c r="I292247" s="4"/>
      <c r="J292247" s="4"/>
    </row>
    <row r="292248" spans="9:10" x14ac:dyDescent="0.35">
      <c r="I292248" s="4"/>
      <c r="J292248" s="4"/>
    </row>
    <row r="292249" spans="9:10" x14ac:dyDescent="0.35">
      <c r="I292249" s="4"/>
      <c r="J292249" s="4"/>
    </row>
    <row r="292250" spans="9:10" x14ac:dyDescent="0.35">
      <c r="I292250" s="4"/>
      <c r="J292250" s="4"/>
    </row>
    <row r="292251" spans="9:10" x14ac:dyDescent="0.35">
      <c r="I292251" s="4"/>
      <c r="J292251" s="4"/>
    </row>
    <row r="292252" spans="9:10" x14ac:dyDescent="0.35">
      <c r="I292252" s="4"/>
      <c r="J292252" s="4"/>
    </row>
    <row r="292253" spans="9:10" x14ac:dyDescent="0.35">
      <c r="I292253" s="4"/>
      <c r="J292253" s="4"/>
    </row>
    <row r="292254" spans="9:10" x14ac:dyDescent="0.35">
      <c r="I292254" s="4"/>
      <c r="J292254" s="4"/>
    </row>
    <row r="292255" spans="9:10" x14ac:dyDescent="0.35">
      <c r="I292255" s="4"/>
      <c r="J292255" s="4"/>
    </row>
    <row r="292256" spans="9:10" x14ac:dyDescent="0.35">
      <c r="I292256" s="4"/>
      <c r="J292256" s="4"/>
    </row>
    <row r="292257" spans="9:10" x14ac:dyDescent="0.35">
      <c r="I292257" s="4"/>
      <c r="J292257" s="4"/>
    </row>
    <row r="292258" spans="9:10" x14ac:dyDescent="0.35">
      <c r="I292258" s="4"/>
      <c r="J292258" s="4"/>
    </row>
    <row r="292259" spans="9:10" x14ac:dyDescent="0.35">
      <c r="I292259" s="4"/>
      <c r="J292259" s="4"/>
    </row>
    <row r="292260" spans="9:10" x14ac:dyDescent="0.35">
      <c r="I292260" s="4"/>
      <c r="J292260" s="4"/>
    </row>
    <row r="292261" spans="9:10" x14ac:dyDescent="0.35">
      <c r="I292261" s="4"/>
      <c r="J292261" s="4"/>
    </row>
    <row r="292262" spans="9:10" x14ac:dyDescent="0.35">
      <c r="I292262" s="4"/>
      <c r="J292262" s="4"/>
    </row>
    <row r="292263" spans="9:10" x14ac:dyDescent="0.35">
      <c r="I292263" s="4"/>
      <c r="J292263" s="4"/>
    </row>
    <row r="292264" spans="9:10" x14ac:dyDescent="0.35">
      <c r="I292264" s="4"/>
      <c r="J292264" s="4"/>
    </row>
    <row r="292265" spans="9:10" x14ac:dyDescent="0.35">
      <c r="I292265" s="4"/>
      <c r="J292265" s="4"/>
    </row>
    <row r="292266" spans="9:10" x14ac:dyDescent="0.35">
      <c r="I292266" s="4"/>
      <c r="J292266" s="4"/>
    </row>
    <row r="292267" spans="9:10" x14ac:dyDescent="0.35">
      <c r="I292267" s="4"/>
      <c r="J292267" s="4"/>
    </row>
    <row r="292268" spans="9:10" x14ac:dyDescent="0.35">
      <c r="I292268" s="4"/>
      <c r="J292268" s="4"/>
    </row>
    <row r="292269" spans="9:10" x14ac:dyDescent="0.35">
      <c r="I292269" s="4"/>
      <c r="J292269" s="4"/>
    </row>
    <row r="292270" spans="9:10" x14ac:dyDescent="0.35">
      <c r="I292270" s="4"/>
      <c r="J292270" s="4"/>
    </row>
    <row r="292271" spans="9:10" x14ac:dyDescent="0.35">
      <c r="I292271" s="4"/>
      <c r="J292271" s="4"/>
    </row>
    <row r="292272" spans="9:10" x14ac:dyDescent="0.35">
      <c r="I292272" s="4"/>
      <c r="J292272" s="4"/>
    </row>
    <row r="292273" spans="9:10" x14ac:dyDescent="0.35">
      <c r="I292273" s="4"/>
      <c r="J292273" s="4"/>
    </row>
    <row r="292274" spans="9:10" x14ac:dyDescent="0.35">
      <c r="I292274" s="4"/>
      <c r="J292274" s="4"/>
    </row>
    <row r="292275" spans="9:10" x14ac:dyDescent="0.35">
      <c r="I292275" s="4"/>
      <c r="J292275" s="4"/>
    </row>
    <row r="292276" spans="9:10" x14ac:dyDescent="0.35">
      <c r="I292276" s="4"/>
      <c r="J292276" s="4"/>
    </row>
    <row r="292277" spans="9:10" x14ac:dyDescent="0.35">
      <c r="I292277" s="4"/>
      <c r="J292277" s="4"/>
    </row>
    <row r="292278" spans="9:10" x14ac:dyDescent="0.35">
      <c r="I292278" s="4"/>
      <c r="J292278" s="4"/>
    </row>
    <row r="292279" spans="9:10" x14ac:dyDescent="0.35">
      <c r="I292279" s="4"/>
      <c r="J292279" s="4"/>
    </row>
    <row r="292280" spans="9:10" x14ac:dyDescent="0.35">
      <c r="I292280" s="4"/>
      <c r="J292280" s="4"/>
    </row>
    <row r="292281" spans="9:10" x14ac:dyDescent="0.35">
      <c r="I292281" s="4"/>
      <c r="J292281" s="4"/>
    </row>
    <row r="292282" spans="9:10" x14ac:dyDescent="0.35">
      <c r="I292282" s="4"/>
      <c r="J292282" s="4"/>
    </row>
    <row r="292283" spans="9:10" x14ac:dyDescent="0.35">
      <c r="I292283" s="4"/>
      <c r="J292283" s="4"/>
    </row>
    <row r="292284" spans="9:10" x14ac:dyDescent="0.35">
      <c r="I292284" s="4"/>
      <c r="J292284" s="4"/>
    </row>
    <row r="292285" spans="9:10" x14ac:dyDescent="0.35">
      <c r="I292285" s="4"/>
      <c r="J292285" s="4"/>
    </row>
    <row r="292286" spans="9:10" x14ac:dyDescent="0.35">
      <c r="I292286" s="4"/>
      <c r="J292286" s="4"/>
    </row>
    <row r="292287" spans="9:10" x14ac:dyDescent="0.35">
      <c r="I292287" s="4"/>
      <c r="J292287" s="4"/>
    </row>
    <row r="292288" spans="9:10" x14ac:dyDescent="0.35">
      <c r="I292288" s="4"/>
      <c r="J292288" s="4"/>
    </row>
    <row r="292289" spans="9:10" x14ac:dyDescent="0.35">
      <c r="I292289" s="4"/>
      <c r="J292289" s="4"/>
    </row>
    <row r="292290" spans="9:10" x14ac:dyDescent="0.35">
      <c r="I292290" s="4"/>
      <c r="J292290" s="4"/>
    </row>
    <row r="292291" spans="9:10" x14ac:dyDescent="0.35">
      <c r="I292291" s="4"/>
      <c r="J292291" s="4"/>
    </row>
    <row r="292292" spans="9:10" x14ac:dyDescent="0.35">
      <c r="I292292" s="4"/>
      <c r="J292292" s="4"/>
    </row>
    <row r="292293" spans="9:10" x14ac:dyDescent="0.35">
      <c r="I292293" s="4"/>
      <c r="J292293" s="4"/>
    </row>
    <row r="292294" spans="9:10" x14ac:dyDescent="0.35">
      <c r="I292294" s="4"/>
      <c r="J292294" s="4"/>
    </row>
    <row r="292295" spans="9:10" x14ac:dyDescent="0.35">
      <c r="I292295" s="4"/>
      <c r="J292295" s="4"/>
    </row>
    <row r="292296" spans="9:10" x14ac:dyDescent="0.35">
      <c r="I292296" s="4"/>
      <c r="J292296" s="4"/>
    </row>
    <row r="292297" spans="9:10" x14ac:dyDescent="0.35">
      <c r="I292297" s="4"/>
      <c r="J292297" s="4"/>
    </row>
    <row r="292298" spans="9:10" x14ac:dyDescent="0.35">
      <c r="I292298" s="4"/>
      <c r="J292298" s="4"/>
    </row>
    <row r="292299" spans="9:10" x14ac:dyDescent="0.35">
      <c r="I292299" s="4"/>
      <c r="J292299" s="4"/>
    </row>
    <row r="292300" spans="9:10" x14ac:dyDescent="0.35">
      <c r="I292300" s="4"/>
      <c r="J292300" s="4"/>
    </row>
    <row r="292301" spans="9:10" x14ac:dyDescent="0.35">
      <c r="I292301" s="4"/>
      <c r="J292301" s="4"/>
    </row>
    <row r="292302" spans="9:10" x14ac:dyDescent="0.35">
      <c r="I292302" s="4"/>
      <c r="J292302" s="4"/>
    </row>
    <row r="292303" spans="9:10" x14ac:dyDescent="0.35">
      <c r="I292303" s="4"/>
      <c r="J292303" s="4"/>
    </row>
    <row r="292304" spans="9:10" x14ac:dyDescent="0.35">
      <c r="I292304" s="4"/>
      <c r="J292304" s="4"/>
    </row>
    <row r="292305" spans="9:10" x14ac:dyDescent="0.35">
      <c r="I292305" s="4"/>
      <c r="J292305" s="4"/>
    </row>
    <row r="292306" spans="9:10" x14ac:dyDescent="0.35">
      <c r="I292306" s="4"/>
      <c r="J292306" s="4"/>
    </row>
    <row r="292307" spans="9:10" x14ac:dyDescent="0.35">
      <c r="I292307" s="4"/>
      <c r="J292307" s="4"/>
    </row>
    <row r="292308" spans="9:10" x14ac:dyDescent="0.35">
      <c r="I292308" s="4"/>
      <c r="J292308" s="4"/>
    </row>
    <row r="292309" spans="9:10" x14ac:dyDescent="0.35">
      <c r="I292309" s="4"/>
      <c r="J292309" s="4"/>
    </row>
    <row r="292310" spans="9:10" x14ac:dyDescent="0.35">
      <c r="I292310" s="4"/>
      <c r="J292310" s="4"/>
    </row>
    <row r="292311" spans="9:10" x14ac:dyDescent="0.35">
      <c r="I292311" s="4"/>
      <c r="J292311" s="4"/>
    </row>
    <row r="292312" spans="9:10" x14ac:dyDescent="0.35">
      <c r="I292312" s="4"/>
      <c r="J292312" s="4"/>
    </row>
    <row r="292313" spans="9:10" x14ac:dyDescent="0.35">
      <c r="I292313" s="4"/>
      <c r="J292313" s="4"/>
    </row>
    <row r="292314" spans="9:10" x14ac:dyDescent="0.35">
      <c r="I292314" s="4"/>
      <c r="J292314" s="4"/>
    </row>
    <row r="292315" spans="9:10" x14ac:dyDescent="0.35">
      <c r="I292315" s="4"/>
      <c r="J292315" s="4"/>
    </row>
    <row r="292316" spans="9:10" x14ac:dyDescent="0.35">
      <c r="I292316" s="4"/>
      <c r="J292316" s="4"/>
    </row>
    <row r="292317" spans="9:10" x14ac:dyDescent="0.35">
      <c r="I292317" s="4"/>
      <c r="J292317" s="4"/>
    </row>
    <row r="292318" spans="9:10" x14ac:dyDescent="0.35">
      <c r="I292318" s="4"/>
      <c r="J292318" s="4"/>
    </row>
    <row r="292319" spans="9:10" x14ac:dyDescent="0.35">
      <c r="I292319" s="4"/>
      <c r="J292319" s="4"/>
    </row>
    <row r="292320" spans="9:10" x14ac:dyDescent="0.35">
      <c r="I292320" s="4"/>
      <c r="J292320" s="4"/>
    </row>
    <row r="292321" spans="9:10" x14ac:dyDescent="0.35">
      <c r="I292321" s="4"/>
      <c r="J292321" s="4"/>
    </row>
    <row r="292322" spans="9:10" x14ac:dyDescent="0.35">
      <c r="I292322" s="4"/>
      <c r="J292322" s="4"/>
    </row>
    <row r="292323" spans="9:10" x14ac:dyDescent="0.35">
      <c r="I292323" s="4"/>
      <c r="J292323" s="4"/>
    </row>
    <row r="292324" spans="9:10" x14ac:dyDescent="0.35">
      <c r="I292324" s="4"/>
      <c r="J292324" s="4"/>
    </row>
    <row r="292325" spans="9:10" x14ac:dyDescent="0.35">
      <c r="I292325" s="4"/>
      <c r="J292325" s="4"/>
    </row>
    <row r="292326" spans="9:10" x14ac:dyDescent="0.35">
      <c r="I292326" s="4"/>
      <c r="J292326" s="4"/>
    </row>
    <row r="292327" spans="9:10" x14ac:dyDescent="0.35">
      <c r="I292327" s="4"/>
      <c r="J292327" s="4"/>
    </row>
    <row r="292328" spans="9:10" x14ac:dyDescent="0.35">
      <c r="I292328" s="4"/>
      <c r="J292328" s="4"/>
    </row>
    <row r="292329" spans="9:10" x14ac:dyDescent="0.35">
      <c r="I292329" s="4"/>
      <c r="J292329" s="4"/>
    </row>
    <row r="292330" spans="9:10" x14ac:dyDescent="0.35">
      <c r="I292330" s="4"/>
      <c r="J292330" s="4"/>
    </row>
    <row r="292331" spans="9:10" x14ac:dyDescent="0.35">
      <c r="I292331" s="4"/>
      <c r="J292331" s="4"/>
    </row>
    <row r="292332" spans="9:10" x14ac:dyDescent="0.35">
      <c r="I292332" s="4"/>
      <c r="J292332" s="4"/>
    </row>
    <row r="292333" spans="9:10" x14ac:dyDescent="0.35">
      <c r="I292333" s="4"/>
      <c r="J292333" s="4"/>
    </row>
    <row r="292334" spans="9:10" x14ac:dyDescent="0.35">
      <c r="I292334" s="4"/>
      <c r="J292334" s="4"/>
    </row>
    <row r="292335" spans="9:10" x14ac:dyDescent="0.35">
      <c r="I292335" s="4"/>
      <c r="J292335" s="4"/>
    </row>
    <row r="292336" spans="9:10" x14ac:dyDescent="0.35">
      <c r="I292336" s="4"/>
      <c r="J292336" s="4"/>
    </row>
    <row r="292337" spans="9:10" x14ac:dyDescent="0.35">
      <c r="I292337" s="4"/>
      <c r="J292337" s="4"/>
    </row>
    <row r="292338" spans="9:10" x14ac:dyDescent="0.35">
      <c r="I292338" s="4"/>
      <c r="J292338" s="4"/>
    </row>
    <row r="292339" spans="9:10" x14ac:dyDescent="0.35">
      <c r="I292339" s="4"/>
      <c r="J292339" s="4"/>
    </row>
    <row r="292340" spans="9:10" x14ac:dyDescent="0.35">
      <c r="I292340" s="4"/>
      <c r="J292340" s="4"/>
    </row>
    <row r="292341" spans="9:10" x14ac:dyDescent="0.35">
      <c r="I292341" s="4"/>
      <c r="J292341" s="4"/>
    </row>
    <row r="292342" spans="9:10" x14ac:dyDescent="0.35">
      <c r="I292342" s="4"/>
      <c r="J292342" s="4"/>
    </row>
    <row r="292343" spans="9:10" x14ac:dyDescent="0.35">
      <c r="I292343" s="4"/>
      <c r="J292343" s="4"/>
    </row>
    <row r="292344" spans="9:10" x14ac:dyDescent="0.35">
      <c r="I292344" s="4"/>
      <c r="J292344" s="4"/>
    </row>
    <row r="292345" spans="9:10" x14ac:dyDescent="0.35">
      <c r="I292345" s="4"/>
      <c r="J292345" s="4"/>
    </row>
    <row r="292346" spans="9:10" x14ac:dyDescent="0.35">
      <c r="I292346" s="4"/>
      <c r="J292346" s="4"/>
    </row>
    <row r="292347" spans="9:10" x14ac:dyDescent="0.35">
      <c r="I292347" s="4"/>
      <c r="J292347" s="4"/>
    </row>
    <row r="292348" spans="9:10" x14ac:dyDescent="0.35">
      <c r="I292348" s="4"/>
      <c r="J292348" s="4"/>
    </row>
    <row r="292349" spans="9:10" x14ac:dyDescent="0.35">
      <c r="I292349" s="4"/>
      <c r="J292349" s="4"/>
    </row>
    <row r="292350" spans="9:10" x14ac:dyDescent="0.35">
      <c r="I292350" s="4"/>
      <c r="J292350" s="4"/>
    </row>
    <row r="292351" spans="9:10" x14ac:dyDescent="0.35">
      <c r="I292351" s="4"/>
      <c r="J292351" s="4"/>
    </row>
    <row r="292352" spans="9:10" x14ac:dyDescent="0.35">
      <c r="I292352" s="4"/>
      <c r="J292352" s="4"/>
    </row>
    <row r="292353" spans="9:10" x14ac:dyDescent="0.35">
      <c r="I292353" s="4"/>
      <c r="J292353" s="4"/>
    </row>
    <row r="292354" spans="9:10" x14ac:dyDescent="0.35">
      <c r="I292354" s="4"/>
      <c r="J292354" s="4"/>
    </row>
    <row r="292355" spans="9:10" x14ac:dyDescent="0.35">
      <c r="I292355" s="4"/>
      <c r="J292355" s="4"/>
    </row>
    <row r="292356" spans="9:10" x14ac:dyDescent="0.35">
      <c r="I292356" s="4"/>
      <c r="J292356" s="4"/>
    </row>
    <row r="292357" spans="9:10" x14ac:dyDescent="0.35">
      <c r="I292357" s="4"/>
      <c r="J292357" s="4"/>
    </row>
    <row r="292358" spans="9:10" x14ac:dyDescent="0.35">
      <c r="I292358" s="4"/>
      <c r="J292358" s="4"/>
    </row>
    <row r="292359" spans="9:10" x14ac:dyDescent="0.35">
      <c r="I292359" s="4"/>
      <c r="J292359" s="4"/>
    </row>
    <row r="292360" spans="9:10" x14ac:dyDescent="0.35">
      <c r="I292360" s="4"/>
      <c r="J292360" s="4"/>
    </row>
    <row r="292361" spans="9:10" x14ac:dyDescent="0.35">
      <c r="I292361" s="4"/>
      <c r="J292361" s="4"/>
    </row>
    <row r="292362" spans="9:10" x14ac:dyDescent="0.35">
      <c r="I292362" s="4"/>
      <c r="J292362" s="4"/>
    </row>
    <row r="292363" spans="9:10" x14ac:dyDescent="0.35">
      <c r="I292363" s="4"/>
      <c r="J292363" s="4"/>
    </row>
    <row r="292364" spans="9:10" x14ac:dyDescent="0.35">
      <c r="I292364" s="4"/>
      <c r="J292364" s="4"/>
    </row>
    <row r="292365" spans="9:10" x14ac:dyDescent="0.35">
      <c r="I292365" s="4"/>
      <c r="J292365" s="4"/>
    </row>
    <row r="292366" spans="9:10" x14ac:dyDescent="0.35">
      <c r="I292366" s="4"/>
      <c r="J292366" s="4"/>
    </row>
    <row r="292367" spans="9:10" x14ac:dyDescent="0.35">
      <c r="I292367" s="4"/>
      <c r="J292367" s="4"/>
    </row>
    <row r="292368" spans="9:10" x14ac:dyDescent="0.35">
      <c r="I292368" s="4"/>
      <c r="J292368" s="4"/>
    </row>
    <row r="292369" spans="9:10" x14ac:dyDescent="0.35">
      <c r="I292369" s="4"/>
      <c r="J292369" s="4"/>
    </row>
    <row r="292370" spans="9:10" x14ac:dyDescent="0.35">
      <c r="I292370" s="4"/>
      <c r="J292370" s="4"/>
    </row>
    <row r="292371" spans="9:10" x14ac:dyDescent="0.35">
      <c r="I292371" s="4"/>
      <c r="J292371" s="4"/>
    </row>
    <row r="292372" spans="9:10" x14ac:dyDescent="0.35">
      <c r="I292372" s="4"/>
      <c r="J292372" s="4"/>
    </row>
    <row r="292373" spans="9:10" x14ac:dyDescent="0.35">
      <c r="I292373" s="4"/>
      <c r="J292373" s="4"/>
    </row>
    <row r="292374" spans="9:10" x14ac:dyDescent="0.35">
      <c r="I292374" s="4"/>
      <c r="J292374" s="4"/>
    </row>
    <row r="292375" spans="9:10" x14ac:dyDescent="0.35">
      <c r="I292375" s="4"/>
      <c r="J292375" s="4"/>
    </row>
    <row r="292376" spans="9:10" x14ac:dyDescent="0.35">
      <c r="I292376" s="4"/>
      <c r="J292376" s="4"/>
    </row>
    <row r="292377" spans="9:10" x14ac:dyDescent="0.35">
      <c r="I292377" s="4"/>
      <c r="J292377" s="4"/>
    </row>
    <row r="292378" spans="9:10" x14ac:dyDescent="0.35">
      <c r="I292378" s="4"/>
      <c r="J292378" s="4"/>
    </row>
    <row r="292379" spans="9:10" x14ac:dyDescent="0.35">
      <c r="I292379" s="4"/>
      <c r="J292379" s="4"/>
    </row>
    <row r="292380" spans="9:10" x14ac:dyDescent="0.35">
      <c r="I292380" s="4"/>
      <c r="J292380" s="4"/>
    </row>
    <row r="292381" spans="9:10" x14ac:dyDescent="0.35">
      <c r="I292381" s="4"/>
      <c r="J292381" s="4"/>
    </row>
    <row r="292382" spans="9:10" x14ac:dyDescent="0.35">
      <c r="I292382" s="4"/>
      <c r="J292382" s="4"/>
    </row>
    <row r="292383" spans="9:10" x14ac:dyDescent="0.35">
      <c r="I292383" s="4"/>
      <c r="J292383" s="4"/>
    </row>
    <row r="292384" spans="9:10" x14ac:dyDescent="0.35">
      <c r="I292384" s="4"/>
      <c r="J292384" s="4"/>
    </row>
    <row r="292385" spans="9:10" x14ac:dyDescent="0.35">
      <c r="I292385" s="4"/>
      <c r="J292385" s="4"/>
    </row>
    <row r="292386" spans="9:10" x14ac:dyDescent="0.35">
      <c r="I292386" s="4"/>
      <c r="J292386" s="4"/>
    </row>
    <row r="292387" spans="9:10" x14ac:dyDescent="0.35">
      <c r="I292387" s="4"/>
      <c r="J292387" s="4"/>
    </row>
    <row r="292388" spans="9:10" x14ac:dyDescent="0.35">
      <c r="I292388" s="4"/>
      <c r="J292388" s="4"/>
    </row>
    <row r="292389" spans="9:10" x14ac:dyDescent="0.35">
      <c r="I292389" s="4"/>
      <c r="J292389" s="4"/>
    </row>
    <row r="292390" spans="9:10" x14ac:dyDescent="0.35">
      <c r="I292390" s="4"/>
      <c r="J292390" s="4"/>
    </row>
    <row r="292391" spans="9:10" x14ac:dyDescent="0.35">
      <c r="I292391" s="4"/>
      <c r="J292391" s="4"/>
    </row>
    <row r="292392" spans="9:10" x14ac:dyDescent="0.35">
      <c r="I292392" s="4"/>
      <c r="J292392" s="4"/>
    </row>
    <row r="292393" spans="9:10" x14ac:dyDescent="0.35">
      <c r="I292393" s="4"/>
      <c r="J292393" s="4"/>
    </row>
    <row r="292394" spans="9:10" x14ac:dyDescent="0.35">
      <c r="I292394" s="4"/>
      <c r="J292394" s="4"/>
    </row>
    <row r="292395" spans="9:10" x14ac:dyDescent="0.35">
      <c r="I292395" s="4"/>
      <c r="J292395" s="4"/>
    </row>
    <row r="292396" spans="9:10" x14ac:dyDescent="0.35">
      <c r="I292396" s="4"/>
      <c r="J292396" s="4"/>
    </row>
    <row r="292397" spans="9:10" x14ac:dyDescent="0.35">
      <c r="I292397" s="4"/>
      <c r="J292397" s="4"/>
    </row>
    <row r="292398" spans="9:10" x14ac:dyDescent="0.35">
      <c r="I292398" s="4"/>
      <c r="J292398" s="4"/>
    </row>
    <row r="292399" spans="9:10" x14ac:dyDescent="0.35">
      <c r="I292399" s="4"/>
      <c r="J292399" s="4"/>
    </row>
    <row r="292400" spans="9:10" x14ac:dyDescent="0.35">
      <c r="I292400" s="4"/>
      <c r="J292400" s="4"/>
    </row>
    <row r="292401" spans="9:10" x14ac:dyDescent="0.35">
      <c r="I292401" s="4"/>
      <c r="J292401" s="4"/>
    </row>
    <row r="292402" spans="9:10" x14ac:dyDescent="0.35">
      <c r="I292402" s="4"/>
      <c r="J292402" s="4"/>
    </row>
    <row r="292403" spans="9:10" x14ac:dyDescent="0.35">
      <c r="I292403" s="4"/>
      <c r="J292403" s="4"/>
    </row>
    <row r="292404" spans="9:10" x14ac:dyDescent="0.35">
      <c r="I292404" s="4"/>
      <c r="J292404" s="4"/>
    </row>
    <row r="292405" spans="9:10" x14ac:dyDescent="0.35">
      <c r="I292405" s="4"/>
      <c r="J292405" s="4"/>
    </row>
    <row r="292406" spans="9:10" x14ac:dyDescent="0.35">
      <c r="I292406" s="4"/>
      <c r="J292406" s="4"/>
    </row>
    <row r="292407" spans="9:10" x14ac:dyDescent="0.35">
      <c r="I292407" s="4"/>
      <c r="J292407" s="4"/>
    </row>
    <row r="292408" spans="9:10" x14ac:dyDescent="0.35">
      <c r="I292408" s="4"/>
      <c r="J292408" s="4"/>
    </row>
    <row r="292409" spans="9:10" x14ac:dyDescent="0.35">
      <c r="I292409" s="4"/>
      <c r="J292409" s="4"/>
    </row>
    <row r="292410" spans="9:10" x14ac:dyDescent="0.35">
      <c r="I292410" s="4"/>
      <c r="J292410" s="4"/>
    </row>
    <row r="292411" spans="9:10" x14ac:dyDescent="0.35">
      <c r="I292411" s="4"/>
      <c r="J292411" s="4"/>
    </row>
    <row r="292412" spans="9:10" x14ac:dyDescent="0.35">
      <c r="I292412" s="4"/>
      <c r="J292412" s="4"/>
    </row>
    <row r="292413" spans="9:10" x14ac:dyDescent="0.35">
      <c r="I292413" s="4"/>
      <c r="J292413" s="4"/>
    </row>
    <row r="292414" spans="9:10" x14ac:dyDescent="0.35">
      <c r="I292414" s="4"/>
      <c r="J292414" s="4"/>
    </row>
    <row r="292415" spans="9:10" x14ac:dyDescent="0.35">
      <c r="I292415" s="4"/>
      <c r="J292415" s="4"/>
    </row>
    <row r="292416" spans="9:10" x14ac:dyDescent="0.35">
      <c r="I292416" s="4"/>
      <c r="J292416" s="4"/>
    </row>
    <row r="292417" spans="9:10" x14ac:dyDescent="0.35">
      <c r="I292417" s="4"/>
      <c r="J292417" s="4"/>
    </row>
    <row r="292418" spans="9:10" x14ac:dyDescent="0.35">
      <c r="I292418" s="4"/>
      <c r="J292418" s="4"/>
    </row>
    <row r="292419" spans="9:10" x14ac:dyDescent="0.35">
      <c r="I292419" s="4"/>
      <c r="J292419" s="4"/>
    </row>
    <row r="292420" spans="9:10" x14ac:dyDescent="0.35">
      <c r="I292420" s="4"/>
      <c r="J292420" s="4"/>
    </row>
    <row r="292421" spans="9:10" x14ac:dyDescent="0.35">
      <c r="I292421" s="4"/>
      <c r="J292421" s="4"/>
    </row>
    <row r="292422" spans="9:10" x14ac:dyDescent="0.35">
      <c r="I292422" s="4"/>
      <c r="J292422" s="4"/>
    </row>
    <row r="292423" spans="9:10" x14ac:dyDescent="0.35">
      <c r="I292423" s="4"/>
      <c r="J292423" s="4"/>
    </row>
    <row r="292424" spans="9:10" x14ac:dyDescent="0.35">
      <c r="I292424" s="4"/>
      <c r="J292424" s="4"/>
    </row>
    <row r="292425" spans="9:10" x14ac:dyDescent="0.35">
      <c r="I292425" s="4"/>
      <c r="J292425" s="4"/>
    </row>
    <row r="292426" spans="9:10" x14ac:dyDescent="0.35">
      <c r="I292426" s="4"/>
      <c r="J292426" s="4"/>
    </row>
    <row r="292427" spans="9:10" x14ac:dyDescent="0.35">
      <c r="I292427" s="4"/>
      <c r="J292427" s="4"/>
    </row>
    <row r="292428" spans="9:10" x14ac:dyDescent="0.35">
      <c r="I292428" s="4"/>
      <c r="J292428" s="4"/>
    </row>
    <row r="292429" spans="9:10" x14ac:dyDescent="0.35">
      <c r="I292429" s="4"/>
      <c r="J292429" s="4"/>
    </row>
    <row r="292430" spans="9:10" x14ac:dyDescent="0.35">
      <c r="I292430" s="4"/>
      <c r="J292430" s="4"/>
    </row>
    <row r="292431" spans="9:10" x14ac:dyDescent="0.35">
      <c r="I292431" s="4"/>
      <c r="J292431" s="4"/>
    </row>
    <row r="292432" spans="9:10" x14ac:dyDescent="0.35">
      <c r="I292432" s="4"/>
      <c r="J292432" s="4"/>
    </row>
    <row r="292433" spans="9:10" x14ac:dyDescent="0.35">
      <c r="I292433" s="4"/>
      <c r="J292433" s="4"/>
    </row>
    <row r="292434" spans="9:10" x14ac:dyDescent="0.35">
      <c r="I292434" s="4"/>
      <c r="J292434" s="4"/>
    </row>
    <row r="292435" spans="9:10" x14ac:dyDescent="0.35">
      <c r="I292435" s="4"/>
      <c r="J292435" s="4"/>
    </row>
    <row r="292436" spans="9:10" x14ac:dyDescent="0.35">
      <c r="I292436" s="4"/>
      <c r="J292436" s="4"/>
    </row>
    <row r="292437" spans="9:10" x14ac:dyDescent="0.35">
      <c r="I292437" s="4"/>
      <c r="J292437" s="4"/>
    </row>
    <row r="292438" spans="9:10" x14ac:dyDescent="0.35">
      <c r="I292438" s="4"/>
      <c r="J292438" s="4"/>
    </row>
    <row r="292439" spans="9:10" x14ac:dyDescent="0.35">
      <c r="I292439" s="4"/>
      <c r="J292439" s="4"/>
    </row>
    <row r="292440" spans="9:10" x14ac:dyDescent="0.35">
      <c r="I292440" s="4"/>
      <c r="J292440" s="4"/>
    </row>
    <row r="292441" spans="9:10" x14ac:dyDescent="0.35">
      <c r="I292441" s="4"/>
      <c r="J292441" s="4"/>
    </row>
    <row r="292442" spans="9:10" x14ac:dyDescent="0.35">
      <c r="I292442" s="4"/>
      <c r="J292442" s="4"/>
    </row>
    <row r="292443" spans="9:10" x14ac:dyDescent="0.35">
      <c r="I292443" s="4"/>
      <c r="J292443" s="4"/>
    </row>
    <row r="292444" spans="9:10" x14ac:dyDescent="0.35">
      <c r="I292444" s="4"/>
      <c r="J292444" s="4"/>
    </row>
    <row r="292445" spans="9:10" x14ac:dyDescent="0.35">
      <c r="I292445" s="4"/>
      <c r="J292445" s="4"/>
    </row>
    <row r="292446" spans="9:10" x14ac:dyDescent="0.35">
      <c r="I292446" s="4"/>
      <c r="J292446" s="4"/>
    </row>
    <row r="292447" spans="9:10" x14ac:dyDescent="0.35">
      <c r="I292447" s="4"/>
      <c r="J292447" s="4"/>
    </row>
    <row r="292448" spans="9:10" x14ac:dyDescent="0.35">
      <c r="I292448" s="4"/>
      <c r="J292448" s="4"/>
    </row>
    <row r="292449" spans="9:10" x14ac:dyDescent="0.35">
      <c r="I292449" s="4"/>
      <c r="J292449" s="4"/>
    </row>
    <row r="292450" spans="9:10" x14ac:dyDescent="0.35">
      <c r="I292450" s="4"/>
      <c r="J292450" s="4"/>
    </row>
    <row r="292451" spans="9:10" x14ac:dyDescent="0.35">
      <c r="I292451" s="4"/>
      <c r="J292451" s="4"/>
    </row>
    <row r="292452" spans="9:10" x14ac:dyDescent="0.35">
      <c r="I292452" s="4"/>
      <c r="J292452" s="4"/>
    </row>
    <row r="292453" spans="9:10" x14ac:dyDescent="0.35">
      <c r="I292453" s="4"/>
      <c r="J292453" s="4"/>
    </row>
    <row r="292454" spans="9:10" x14ac:dyDescent="0.35">
      <c r="I292454" s="4"/>
      <c r="J292454" s="4"/>
    </row>
    <row r="292455" spans="9:10" x14ac:dyDescent="0.35">
      <c r="I292455" s="4"/>
      <c r="J292455" s="4"/>
    </row>
    <row r="292456" spans="9:10" x14ac:dyDescent="0.35">
      <c r="I292456" s="4"/>
      <c r="J292456" s="4"/>
    </row>
    <row r="292457" spans="9:10" x14ac:dyDescent="0.35">
      <c r="I292457" s="4"/>
      <c r="J292457" s="4"/>
    </row>
    <row r="292458" spans="9:10" x14ac:dyDescent="0.35">
      <c r="I292458" s="4"/>
      <c r="J292458" s="4"/>
    </row>
    <row r="292459" spans="9:10" x14ac:dyDescent="0.35">
      <c r="I292459" s="4"/>
      <c r="J292459" s="4"/>
    </row>
    <row r="292460" spans="9:10" x14ac:dyDescent="0.35">
      <c r="I292460" s="4"/>
      <c r="J292460" s="4"/>
    </row>
    <row r="292461" spans="9:10" x14ac:dyDescent="0.35">
      <c r="I292461" s="4"/>
      <c r="J292461" s="4"/>
    </row>
    <row r="292462" spans="9:10" x14ac:dyDescent="0.35">
      <c r="I292462" s="4"/>
      <c r="J292462" s="4"/>
    </row>
    <row r="292463" spans="9:10" x14ac:dyDescent="0.35">
      <c r="I292463" s="4"/>
      <c r="J292463" s="4"/>
    </row>
    <row r="292464" spans="9:10" x14ac:dyDescent="0.35">
      <c r="I292464" s="4"/>
      <c r="J292464" s="4"/>
    </row>
    <row r="292465" spans="9:10" x14ac:dyDescent="0.35">
      <c r="I292465" s="4"/>
      <c r="J292465" s="4"/>
    </row>
    <row r="292466" spans="9:10" x14ac:dyDescent="0.35">
      <c r="I292466" s="4"/>
      <c r="J292466" s="4"/>
    </row>
    <row r="292467" spans="9:10" x14ac:dyDescent="0.35">
      <c r="I292467" s="4"/>
      <c r="J292467" s="4"/>
    </row>
    <row r="292468" spans="9:10" x14ac:dyDescent="0.35">
      <c r="I292468" s="4"/>
      <c r="J292468" s="4"/>
    </row>
    <row r="292469" spans="9:10" x14ac:dyDescent="0.35">
      <c r="I292469" s="4"/>
      <c r="J292469" s="4"/>
    </row>
    <row r="292470" spans="9:10" x14ac:dyDescent="0.35">
      <c r="I292470" s="4"/>
      <c r="J292470" s="4"/>
    </row>
    <row r="292471" spans="9:10" x14ac:dyDescent="0.35">
      <c r="I292471" s="4"/>
      <c r="J292471" s="4"/>
    </row>
    <row r="292472" spans="9:10" x14ac:dyDescent="0.35">
      <c r="I292472" s="4"/>
      <c r="J292472" s="4"/>
    </row>
    <row r="292473" spans="9:10" x14ac:dyDescent="0.35">
      <c r="I292473" s="4"/>
      <c r="J292473" s="4"/>
    </row>
    <row r="292474" spans="9:10" x14ac:dyDescent="0.35">
      <c r="I292474" s="4"/>
      <c r="J292474" s="4"/>
    </row>
    <row r="292475" spans="9:10" x14ac:dyDescent="0.35">
      <c r="I292475" s="4"/>
      <c r="J292475" s="4"/>
    </row>
    <row r="292476" spans="9:10" x14ac:dyDescent="0.35">
      <c r="I292476" s="4"/>
      <c r="J292476" s="4"/>
    </row>
    <row r="292477" spans="9:10" x14ac:dyDescent="0.35">
      <c r="I292477" s="4"/>
      <c r="J292477" s="4"/>
    </row>
    <row r="292478" spans="9:10" x14ac:dyDescent="0.35">
      <c r="I292478" s="4"/>
      <c r="J292478" s="4"/>
    </row>
    <row r="292479" spans="9:10" x14ac:dyDescent="0.35">
      <c r="I292479" s="4"/>
      <c r="J292479" s="4"/>
    </row>
    <row r="292480" spans="9:10" x14ac:dyDescent="0.35">
      <c r="I292480" s="4"/>
      <c r="J292480" s="4"/>
    </row>
    <row r="292481" spans="9:10" x14ac:dyDescent="0.35">
      <c r="I292481" s="4"/>
      <c r="J292481" s="4"/>
    </row>
    <row r="292482" spans="9:10" x14ac:dyDescent="0.35">
      <c r="I292482" s="4"/>
      <c r="J292482" s="4"/>
    </row>
    <row r="292483" spans="9:10" x14ac:dyDescent="0.35">
      <c r="I292483" s="4"/>
      <c r="J292483" s="4"/>
    </row>
    <row r="292484" spans="9:10" x14ac:dyDescent="0.35">
      <c r="I292484" s="4"/>
      <c r="J292484" s="4"/>
    </row>
    <row r="292485" spans="9:10" x14ac:dyDescent="0.35">
      <c r="I292485" s="4"/>
      <c r="J292485" s="4"/>
    </row>
    <row r="292486" spans="9:10" x14ac:dyDescent="0.35">
      <c r="I292486" s="4"/>
      <c r="J292486" s="4"/>
    </row>
    <row r="292487" spans="9:10" x14ac:dyDescent="0.35">
      <c r="I292487" s="4"/>
      <c r="J292487" s="4"/>
    </row>
    <row r="292488" spans="9:10" x14ac:dyDescent="0.35">
      <c r="I292488" s="4"/>
      <c r="J292488" s="4"/>
    </row>
    <row r="292489" spans="9:10" x14ac:dyDescent="0.35">
      <c r="I292489" s="4"/>
      <c r="J292489" s="4"/>
    </row>
    <row r="292490" spans="9:10" x14ac:dyDescent="0.35">
      <c r="I292490" s="4"/>
      <c r="J292490" s="4"/>
    </row>
    <row r="292491" spans="9:10" x14ac:dyDescent="0.35">
      <c r="I292491" s="4"/>
      <c r="J292491" s="4"/>
    </row>
    <row r="292492" spans="9:10" x14ac:dyDescent="0.35">
      <c r="I292492" s="4"/>
      <c r="J292492" s="4"/>
    </row>
    <row r="292493" spans="9:10" x14ac:dyDescent="0.35">
      <c r="I292493" s="4"/>
      <c r="J292493" s="4"/>
    </row>
    <row r="292494" spans="9:10" x14ac:dyDescent="0.35">
      <c r="I292494" s="4"/>
      <c r="J292494" s="4"/>
    </row>
    <row r="292495" spans="9:10" x14ac:dyDescent="0.35">
      <c r="I292495" s="4"/>
      <c r="J292495" s="4"/>
    </row>
    <row r="292496" spans="9:10" x14ac:dyDescent="0.35">
      <c r="I292496" s="4"/>
      <c r="J292496" s="4"/>
    </row>
    <row r="292497" spans="9:10" x14ac:dyDescent="0.35">
      <c r="I292497" s="4"/>
      <c r="J292497" s="4"/>
    </row>
    <row r="292498" spans="9:10" x14ac:dyDescent="0.35">
      <c r="I292498" s="4"/>
      <c r="J292498" s="4"/>
    </row>
    <row r="292499" spans="9:10" x14ac:dyDescent="0.35">
      <c r="I292499" s="4"/>
      <c r="J292499" s="4"/>
    </row>
    <row r="292500" spans="9:10" x14ac:dyDescent="0.35">
      <c r="I292500" s="4"/>
      <c r="J292500" s="4"/>
    </row>
    <row r="292501" spans="9:10" x14ac:dyDescent="0.35">
      <c r="I292501" s="4"/>
      <c r="J292501" s="4"/>
    </row>
    <row r="292502" spans="9:10" x14ac:dyDescent="0.35">
      <c r="I292502" s="4"/>
      <c r="J292502" s="4"/>
    </row>
    <row r="292503" spans="9:10" x14ac:dyDescent="0.35">
      <c r="I292503" s="4"/>
      <c r="J292503" s="4"/>
    </row>
    <row r="292504" spans="9:10" x14ac:dyDescent="0.35">
      <c r="I292504" s="4"/>
      <c r="J292504" s="4"/>
    </row>
    <row r="292505" spans="9:10" x14ac:dyDescent="0.35">
      <c r="I292505" s="4"/>
      <c r="J292505" s="4"/>
    </row>
    <row r="292506" spans="9:10" x14ac:dyDescent="0.35">
      <c r="I292506" s="4"/>
      <c r="J292506" s="4"/>
    </row>
    <row r="292507" spans="9:10" x14ac:dyDescent="0.35">
      <c r="I292507" s="4"/>
      <c r="J292507" s="4"/>
    </row>
    <row r="292508" spans="9:10" x14ac:dyDescent="0.35">
      <c r="I292508" s="4"/>
      <c r="J292508" s="4"/>
    </row>
    <row r="292509" spans="9:10" x14ac:dyDescent="0.35">
      <c r="I292509" s="4"/>
      <c r="J292509" s="4"/>
    </row>
    <row r="292510" spans="9:10" x14ac:dyDescent="0.35">
      <c r="I292510" s="4"/>
      <c r="J292510" s="4"/>
    </row>
    <row r="292511" spans="9:10" x14ac:dyDescent="0.35">
      <c r="I292511" s="4"/>
      <c r="J292511" s="4"/>
    </row>
    <row r="292512" spans="9:10" x14ac:dyDescent="0.35">
      <c r="I292512" s="4"/>
      <c r="J292512" s="4"/>
    </row>
    <row r="292513" spans="9:10" x14ac:dyDescent="0.35">
      <c r="I292513" s="4"/>
      <c r="J292513" s="4"/>
    </row>
    <row r="292514" spans="9:10" x14ac:dyDescent="0.35">
      <c r="I292514" s="4"/>
      <c r="J292514" s="4"/>
    </row>
    <row r="292515" spans="9:10" x14ac:dyDescent="0.35">
      <c r="I292515" s="4"/>
      <c r="J292515" s="4"/>
    </row>
    <row r="292516" spans="9:10" x14ac:dyDescent="0.35">
      <c r="I292516" s="4"/>
      <c r="J292516" s="4"/>
    </row>
    <row r="292517" spans="9:10" x14ac:dyDescent="0.35">
      <c r="I292517" s="4"/>
      <c r="J292517" s="4"/>
    </row>
    <row r="292518" spans="9:10" x14ac:dyDescent="0.35">
      <c r="I292518" s="4"/>
      <c r="J292518" s="4"/>
    </row>
    <row r="292519" spans="9:10" x14ac:dyDescent="0.35">
      <c r="I292519" s="4"/>
      <c r="J292519" s="4"/>
    </row>
    <row r="292520" spans="9:10" x14ac:dyDescent="0.35">
      <c r="I292520" s="4"/>
      <c r="J292520" s="4"/>
    </row>
    <row r="292521" spans="9:10" x14ac:dyDescent="0.35">
      <c r="I292521" s="4"/>
      <c r="J292521" s="4"/>
    </row>
    <row r="292522" spans="9:10" x14ac:dyDescent="0.35">
      <c r="I292522" s="4"/>
      <c r="J292522" s="4"/>
    </row>
    <row r="292523" spans="9:10" x14ac:dyDescent="0.35">
      <c r="I292523" s="4"/>
      <c r="J292523" s="4"/>
    </row>
    <row r="292524" spans="9:10" x14ac:dyDescent="0.35">
      <c r="I292524" s="4"/>
      <c r="J292524" s="4"/>
    </row>
    <row r="292525" spans="9:10" x14ac:dyDescent="0.35">
      <c r="I292525" s="4"/>
      <c r="J292525" s="4"/>
    </row>
    <row r="292526" spans="9:10" x14ac:dyDescent="0.35">
      <c r="I292526" s="4"/>
      <c r="J292526" s="4"/>
    </row>
    <row r="292527" spans="9:10" x14ac:dyDescent="0.35">
      <c r="I292527" s="4"/>
      <c r="J292527" s="4"/>
    </row>
    <row r="292528" spans="9:10" x14ac:dyDescent="0.35">
      <c r="I292528" s="4"/>
      <c r="J292528" s="4"/>
    </row>
    <row r="292529" spans="9:10" x14ac:dyDescent="0.35">
      <c r="I292529" s="4"/>
      <c r="J292529" s="4"/>
    </row>
    <row r="292530" spans="9:10" x14ac:dyDescent="0.35">
      <c r="I292530" s="4"/>
      <c r="J292530" s="4"/>
    </row>
    <row r="292531" spans="9:10" x14ac:dyDescent="0.35">
      <c r="I292531" s="4"/>
      <c r="J292531" s="4"/>
    </row>
    <row r="292532" spans="9:10" x14ac:dyDescent="0.35">
      <c r="I292532" s="4"/>
      <c r="J292532" s="4"/>
    </row>
    <row r="292533" spans="9:10" x14ac:dyDescent="0.35">
      <c r="I292533" s="4"/>
      <c r="J292533" s="4"/>
    </row>
    <row r="292534" spans="9:10" x14ac:dyDescent="0.35">
      <c r="I292534" s="4"/>
      <c r="J292534" s="4"/>
    </row>
    <row r="292535" spans="9:10" x14ac:dyDescent="0.35">
      <c r="I292535" s="4"/>
      <c r="J292535" s="4"/>
    </row>
    <row r="292536" spans="9:10" x14ac:dyDescent="0.35">
      <c r="I292536" s="4"/>
      <c r="J292536" s="4"/>
    </row>
    <row r="292537" spans="9:10" x14ac:dyDescent="0.35">
      <c r="I292537" s="4"/>
      <c r="J292537" s="4"/>
    </row>
    <row r="292538" spans="9:10" x14ac:dyDescent="0.35">
      <c r="I292538" s="4"/>
      <c r="J292538" s="4"/>
    </row>
    <row r="292539" spans="9:10" x14ac:dyDescent="0.35">
      <c r="I292539" s="4"/>
      <c r="J292539" s="4"/>
    </row>
    <row r="292540" spans="9:10" x14ac:dyDescent="0.35">
      <c r="I292540" s="4"/>
      <c r="J292540" s="4"/>
    </row>
    <row r="292541" spans="9:10" x14ac:dyDescent="0.35">
      <c r="I292541" s="4"/>
      <c r="J292541" s="4"/>
    </row>
    <row r="292542" spans="9:10" x14ac:dyDescent="0.35">
      <c r="I292542" s="4"/>
      <c r="J292542" s="4"/>
    </row>
    <row r="292543" spans="9:10" x14ac:dyDescent="0.35">
      <c r="I292543" s="4"/>
      <c r="J292543" s="4"/>
    </row>
    <row r="292544" spans="9:10" x14ac:dyDescent="0.35">
      <c r="I292544" s="4"/>
      <c r="J292544" s="4"/>
    </row>
    <row r="292545" spans="9:10" x14ac:dyDescent="0.35">
      <c r="I292545" s="4"/>
      <c r="J292545" s="4"/>
    </row>
    <row r="292546" spans="9:10" x14ac:dyDescent="0.35">
      <c r="I292546" s="4"/>
      <c r="J292546" s="4"/>
    </row>
    <row r="292547" spans="9:10" x14ac:dyDescent="0.35">
      <c r="I292547" s="4"/>
      <c r="J292547" s="4"/>
    </row>
    <row r="292548" spans="9:10" x14ac:dyDescent="0.35">
      <c r="I292548" s="4"/>
      <c r="J292548" s="4"/>
    </row>
    <row r="292549" spans="9:10" x14ac:dyDescent="0.35">
      <c r="I292549" s="4"/>
      <c r="J292549" s="4"/>
    </row>
    <row r="292550" spans="9:10" x14ac:dyDescent="0.35">
      <c r="I292550" s="4"/>
      <c r="J292550" s="4"/>
    </row>
    <row r="292551" spans="9:10" x14ac:dyDescent="0.35">
      <c r="I292551" s="4"/>
      <c r="J292551" s="4"/>
    </row>
    <row r="292552" spans="9:10" x14ac:dyDescent="0.35">
      <c r="I292552" s="4"/>
      <c r="J292552" s="4"/>
    </row>
    <row r="292553" spans="9:10" x14ac:dyDescent="0.35">
      <c r="I292553" s="4"/>
      <c r="J292553" s="4"/>
    </row>
    <row r="292554" spans="9:10" x14ac:dyDescent="0.35">
      <c r="I292554" s="4"/>
      <c r="J292554" s="4"/>
    </row>
    <row r="292555" spans="9:10" x14ac:dyDescent="0.35">
      <c r="I292555" s="4"/>
      <c r="J292555" s="4"/>
    </row>
    <row r="292556" spans="9:10" x14ac:dyDescent="0.35">
      <c r="I292556" s="4"/>
      <c r="J292556" s="4"/>
    </row>
    <row r="292557" spans="9:10" x14ac:dyDescent="0.35">
      <c r="I292557" s="4"/>
      <c r="J292557" s="4"/>
    </row>
    <row r="292558" spans="9:10" x14ac:dyDescent="0.35">
      <c r="I292558" s="4"/>
      <c r="J292558" s="4"/>
    </row>
    <row r="292559" spans="9:10" x14ac:dyDescent="0.35">
      <c r="I292559" s="4"/>
      <c r="J292559" s="4"/>
    </row>
    <row r="292560" spans="9:10" x14ac:dyDescent="0.35">
      <c r="I292560" s="4"/>
      <c r="J292560" s="4"/>
    </row>
    <row r="292561" spans="9:10" x14ac:dyDescent="0.35">
      <c r="I292561" s="4"/>
      <c r="J292561" s="4"/>
    </row>
    <row r="292562" spans="9:10" x14ac:dyDescent="0.35">
      <c r="I292562" s="4"/>
      <c r="J292562" s="4"/>
    </row>
    <row r="292563" spans="9:10" x14ac:dyDescent="0.35">
      <c r="I292563" s="4"/>
      <c r="J292563" s="4"/>
    </row>
    <row r="292564" spans="9:10" x14ac:dyDescent="0.35">
      <c r="I292564" s="4"/>
      <c r="J292564" s="4"/>
    </row>
    <row r="292565" spans="9:10" x14ac:dyDescent="0.35">
      <c r="I292565" s="4"/>
      <c r="J292565" s="4"/>
    </row>
    <row r="292566" spans="9:10" x14ac:dyDescent="0.35">
      <c r="I292566" s="4"/>
      <c r="J292566" s="4"/>
    </row>
    <row r="292567" spans="9:10" x14ac:dyDescent="0.35">
      <c r="I292567" s="4"/>
      <c r="J292567" s="4"/>
    </row>
    <row r="292568" spans="9:10" x14ac:dyDescent="0.35">
      <c r="I292568" s="4"/>
      <c r="J292568" s="4"/>
    </row>
    <row r="292569" spans="9:10" x14ac:dyDescent="0.35">
      <c r="I292569" s="4"/>
      <c r="J292569" s="4"/>
    </row>
    <row r="292570" spans="9:10" x14ac:dyDescent="0.35">
      <c r="I292570" s="4"/>
      <c r="J292570" s="4"/>
    </row>
    <row r="292571" spans="9:10" x14ac:dyDescent="0.35">
      <c r="I292571" s="4"/>
      <c r="J292571" s="4"/>
    </row>
    <row r="292572" spans="9:10" x14ac:dyDescent="0.35">
      <c r="I292572" s="4"/>
      <c r="J292572" s="4"/>
    </row>
    <row r="292573" spans="9:10" x14ac:dyDescent="0.35">
      <c r="I292573" s="4"/>
      <c r="J292573" s="4"/>
    </row>
    <row r="292574" spans="9:10" x14ac:dyDescent="0.35">
      <c r="I292574" s="4"/>
      <c r="J292574" s="4"/>
    </row>
    <row r="292575" spans="9:10" x14ac:dyDescent="0.35">
      <c r="I292575" s="4"/>
      <c r="J292575" s="4"/>
    </row>
    <row r="292576" spans="9:10" x14ac:dyDescent="0.35">
      <c r="I292576" s="4"/>
      <c r="J292576" s="4"/>
    </row>
    <row r="292577" spans="9:10" x14ac:dyDescent="0.35">
      <c r="I292577" s="4"/>
      <c r="J292577" s="4"/>
    </row>
    <row r="292578" spans="9:10" x14ac:dyDescent="0.35">
      <c r="I292578" s="4"/>
      <c r="J292578" s="4"/>
    </row>
    <row r="292579" spans="9:10" x14ac:dyDescent="0.35">
      <c r="I292579" s="4"/>
      <c r="J292579" s="4"/>
    </row>
    <row r="292580" spans="9:10" x14ac:dyDescent="0.35">
      <c r="I292580" s="4"/>
      <c r="J292580" s="4"/>
    </row>
    <row r="292581" spans="9:10" x14ac:dyDescent="0.35">
      <c r="I292581" s="4"/>
      <c r="J292581" s="4"/>
    </row>
    <row r="292582" spans="9:10" x14ac:dyDescent="0.35">
      <c r="I292582" s="4"/>
      <c r="J292582" s="4"/>
    </row>
    <row r="292583" spans="9:10" x14ac:dyDescent="0.35">
      <c r="I292583" s="4"/>
      <c r="J292583" s="4"/>
    </row>
    <row r="292584" spans="9:10" x14ac:dyDescent="0.35">
      <c r="I292584" s="4"/>
      <c r="J292584" s="4"/>
    </row>
    <row r="292585" spans="9:10" x14ac:dyDescent="0.35">
      <c r="I292585" s="4"/>
      <c r="J292585" s="4"/>
    </row>
    <row r="292586" spans="9:10" x14ac:dyDescent="0.35">
      <c r="I292586" s="4"/>
      <c r="J292586" s="4"/>
    </row>
    <row r="292587" spans="9:10" x14ac:dyDescent="0.35">
      <c r="I292587" s="4"/>
      <c r="J292587" s="4"/>
    </row>
    <row r="292588" spans="9:10" x14ac:dyDescent="0.35">
      <c r="I292588" s="4"/>
      <c r="J292588" s="4"/>
    </row>
    <row r="292589" spans="9:10" x14ac:dyDescent="0.35">
      <c r="I292589" s="4"/>
      <c r="J292589" s="4"/>
    </row>
    <row r="292590" spans="9:10" x14ac:dyDescent="0.35">
      <c r="I292590" s="4"/>
      <c r="J292590" s="4"/>
    </row>
    <row r="292591" spans="9:10" x14ac:dyDescent="0.35">
      <c r="I292591" s="4"/>
      <c r="J292591" s="4"/>
    </row>
    <row r="292592" spans="9:10" x14ac:dyDescent="0.35">
      <c r="I292592" s="4"/>
      <c r="J292592" s="4"/>
    </row>
    <row r="292593" spans="9:10" x14ac:dyDescent="0.35">
      <c r="I292593" s="4"/>
      <c r="J292593" s="4"/>
    </row>
    <row r="292594" spans="9:10" x14ac:dyDescent="0.35">
      <c r="I292594" s="4"/>
      <c r="J292594" s="4"/>
    </row>
    <row r="292595" spans="9:10" x14ac:dyDescent="0.35">
      <c r="I292595" s="4"/>
      <c r="J292595" s="4"/>
    </row>
    <row r="292596" spans="9:10" x14ac:dyDescent="0.35">
      <c r="I292596" s="4"/>
      <c r="J292596" s="4"/>
    </row>
    <row r="292597" spans="9:10" x14ac:dyDescent="0.35">
      <c r="I292597" s="4"/>
      <c r="J292597" s="4"/>
    </row>
    <row r="292598" spans="9:10" x14ac:dyDescent="0.35">
      <c r="I292598" s="4"/>
      <c r="J292598" s="4"/>
    </row>
    <row r="292599" spans="9:10" x14ac:dyDescent="0.35">
      <c r="I292599" s="4"/>
      <c r="J292599" s="4"/>
    </row>
    <row r="292600" spans="9:10" x14ac:dyDescent="0.35">
      <c r="I292600" s="4"/>
      <c r="J292600" s="4"/>
    </row>
    <row r="292601" spans="9:10" x14ac:dyDescent="0.35">
      <c r="I292601" s="4"/>
      <c r="J292601" s="4"/>
    </row>
    <row r="292602" spans="9:10" x14ac:dyDescent="0.35">
      <c r="I292602" s="4"/>
      <c r="J292602" s="4"/>
    </row>
    <row r="292603" spans="9:10" x14ac:dyDescent="0.35">
      <c r="I292603" s="4"/>
      <c r="J292603" s="4"/>
    </row>
    <row r="292604" spans="9:10" x14ac:dyDescent="0.35">
      <c r="I292604" s="4"/>
      <c r="J292604" s="4"/>
    </row>
    <row r="292605" spans="9:10" x14ac:dyDescent="0.35">
      <c r="I292605" s="4"/>
      <c r="J292605" s="4"/>
    </row>
    <row r="292606" spans="9:10" x14ac:dyDescent="0.35">
      <c r="I292606" s="4"/>
      <c r="J292606" s="4"/>
    </row>
    <row r="292607" spans="9:10" x14ac:dyDescent="0.35">
      <c r="I292607" s="4"/>
      <c r="J292607" s="4"/>
    </row>
    <row r="292608" spans="9:10" x14ac:dyDescent="0.35">
      <c r="I292608" s="4"/>
      <c r="J292608" s="4"/>
    </row>
    <row r="292609" spans="9:10" x14ac:dyDescent="0.35">
      <c r="I292609" s="4"/>
      <c r="J292609" s="4"/>
    </row>
    <row r="292610" spans="9:10" x14ac:dyDescent="0.35">
      <c r="I292610" s="4"/>
      <c r="J292610" s="4"/>
    </row>
    <row r="292611" spans="9:10" x14ac:dyDescent="0.35">
      <c r="I292611" s="4"/>
      <c r="J292611" s="4"/>
    </row>
    <row r="292612" spans="9:10" x14ac:dyDescent="0.35">
      <c r="I292612" s="4"/>
      <c r="J292612" s="4"/>
    </row>
    <row r="292613" spans="9:10" x14ac:dyDescent="0.35">
      <c r="I292613" s="4"/>
      <c r="J292613" s="4"/>
    </row>
    <row r="292614" spans="9:10" x14ac:dyDescent="0.35">
      <c r="I292614" s="4"/>
      <c r="J292614" s="4"/>
    </row>
    <row r="292615" spans="9:10" x14ac:dyDescent="0.35">
      <c r="I292615" s="4"/>
      <c r="J292615" s="4"/>
    </row>
    <row r="292616" spans="9:10" x14ac:dyDescent="0.35">
      <c r="I292616" s="4"/>
      <c r="J292616" s="4"/>
    </row>
    <row r="292617" spans="9:10" x14ac:dyDescent="0.35">
      <c r="I292617" s="4"/>
      <c r="J292617" s="4"/>
    </row>
    <row r="292618" spans="9:10" x14ac:dyDescent="0.35">
      <c r="I292618" s="4"/>
      <c r="J292618" s="4"/>
    </row>
    <row r="292619" spans="9:10" x14ac:dyDescent="0.35">
      <c r="I292619" s="4"/>
      <c r="J292619" s="4"/>
    </row>
    <row r="292620" spans="9:10" x14ac:dyDescent="0.35">
      <c r="I292620" s="4"/>
      <c r="J292620" s="4"/>
    </row>
    <row r="292621" spans="9:10" x14ac:dyDescent="0.35">
      <c r="I292621" s="4"/>
      <c r="J292621" s="4"/>
    </row>
    <row r="292622" spans="9:10" x14ac:dyDescent="0.35">
      <c r="I292622" s="4"/>
      <c r="J292622" s="4"/>
    </row>
    <row r="292623" spans="9:10" x14ac:dyDescent="0.35">
      <c r="I292623" s="4"/>
      <c r="J292623" s="4"/>
    </row>
    <row r="292624" spans="9:10" x14ac:dyDescent="0.35">
      <c r="I292624" s="4"/>
      <c r="J292624" s="4"/>
    </row>
    <row r="292625" spans="9:10" x14ac:dyDescent="0.35">
      <c r="I292625" s="4"/>
      <c r="J292625" s="4"/>
    </row>
    <row r="292626" spans="9:10" x14ac:dyDescent="0.35">
      <c r="I292626" s="4"/>
      <c r="J292626" s="4"/>
    </row>
    <row r="292627" spans="9:10" x14ac:dyDescent="0.35">
      <c r="I292627" s="4"/>
      <c r="J292627" s="4"/>
    </row>
    <row r="292628" spans="9:10" x14ac:dyDescent="0.35">
      <c r="I292628" s="4"/>
      <c r="J292628" s="4"/>
    </row>
    <row r="292629" spans="9:10" x14ac:dyDescent="0.35">
      <c r="I292629" s="4"/>
      <c r="J292629" s="4"/>
    </row>
    <row r="292630" spans="9:10" x14ac:dyDescent="0.35">
      <c r="I292630" s="4"/>
      <c r="J292630" s="4"/>
    </row>
    <row r="292631" spans="9:10" x14ac:dyDescent="0.35">
      <c r="I292631" s="4"/>
      <c r="J292631" s="4"/>
    </row>
    <row r="292632" spans="9:10" x14ac:dyDescent="0.35">
      <c r="I292632" s="4"/>
      <c r="J292632" s="4"/>
    </row>
    <row r="292633" spans="9:10" x14ac:dyDescent="0.35">
      <c r="I292633" s="4"/>
      <c r="J292633" s="4"/>
    </row>
    <row r="292634" spans="9:10" x14ac:dyDescent="0.35">
      <c r="I292634" s="4"/>
      <c r="J292634" s="4"/>
    </row>
    <row r="292635" spans="9:10" x14ac:dyDescent="0.35">
      <c r="I292635" s="4"/>
      <c r="J292635" s="4"/>
    </row>
    <row r="292636" spans="9:10" x14ac:dyDescent="0.35">
      <c r="I292636" s="4"/>
      <c r="J292636" s="4"/>
    </row>
    <row r="292637" spans="9:10" x14ac:dyDescent="0.35">
      <c r="I292637" s="4"/>
      <c r="J292637" s="4"/>
    </row>
    <row r="292638" spans="9:10" x14ac:dyDescent="0.35">
      <c r="I292638" s="4"/>
      <c r="J292638" s="4"/>
    </row>
    <row r="292639" spans="9:10" x14ac:dyDescent="0.35">
      <c r="I292639" s="4"/>
      <c r="J292639" s="4"/>
    </row>
    <row r="292640" spans="9:10" x14ac:dyDescent="0.35">
      <c r="I292640" s="4"/>
      <c r="J292640" s="4"/>
    </row>
    <row r="292641" spans="9:10" x14ac:dyDescent="0.35">
      <c r="I292641" s="4"/>
      <c r="J292641" s="4"/>
    </row>
    <row r="292642" spans="9:10" x14ac:dyDescent="0.35">
      <c r="I292642" s="4"/>
      <c r="J292642" s="4"/>
    </row>
    <row r="292643" spans="9:10" x14ac:dyDescent="0.35">
      <c r="I292643" s="4"/>
      <c r="J292643" s="4"/>
    </row>
    <row r="292644" spans="9:10" x14ac:dyDescent="0.35">
      <c r="I292644" s="4"/>
      <c r="J292644" s="4"/>
    </row>
    <row r="292645" spans="9:10" x14ac:dyDescent="0.35">
      <c r="I292645" s="4"/>
      <c r="J292645" s="4"/>
    </row>
    <row r="292646" spans="9:10" x14ac:dyDescent="0.35">
      <c r="I292646" s="4"/>
      <c r="J292646" s="4"/>
    </row>
    <row r="292647" spans="9:10" x14ac:dyDescent="0.35">
      <c r="I292647" s="4"/>
      <c r="J292647" s="4"/>
    </row>
    <row r="292648" spans="9:10" x14ac:dyDescent="0.35">
      <c r="I292648" s="4"/>
      <c r="J292648" s="4"/>
    </row>
    <row r="292649" spans="9:10" x14ac:dyDescent="0.35">
      <c r="I292649" s="4"/>
      <c r="J292649" s="4"/>
    </row>
    <row r="292650" spans="9:10" x14ac:dyDescent="0.35">
      <c r="I292650" s="4"/>
      <c r="J292650" s="4"/>
    </row>
    <row r="292651" spans="9:10" x14ac:dyDescent="0.35">
      <c r="I292651" s="4"/>
      <c r="J292651" s="4"/>
    </row>
    <row r="292652" spans="9:10" x14ac:dyDescent="0.35">
      <c r="I292652" s="4"/>
      <c r="J292652" s="4"/>
    </row>
    <row r="292653" spans="9:10" x14ac:dyDescent="0.35">
      <c r="I292653" s="4"/>
      <c r="J292653" s="4"/>
    </row>
    <row r="292654" spans="9:10" x14ac:dyDescent="0.35">
      <c r="I292654" s="4"/>
      <c r="J292654" s="4"/>
    </row>
    <row r="292655" spans="9:10" x14ac:dyDescent="0.35">
      <c r="I292655" s="4"/>
      <c r="J292655" s="4"/>
    </row>
    <row r="292656" spans="9:10" x14ac:dyDescent="0.35">
      <c r="I292656" s="4"/>
      <c r="J292656" s="4"/>
    </row>
    <row r="292657" spans="9:10" x14ac:dyDescent="0.35">
      <c r="I292657" s="4"/>
      <c r="J292657" s="4"/>
    </row>
    <row r="292658" spans="9:10" x14ac:dyDescent="0.35">
      <c r="I292658" s="4"/>
      <c r="J292658" s="4"/>
    </row>
    <row r="292659" spans="9:10" x14ac:dyDescent="0.35">
      <c r="I292659" s="4"/>
      <c r="J292659" s="4"/>
    </row>
    <row r="292660" spans="9:10" x14ac:dyDescent="0.35">
      <c r="I292660" s="4"/>
      <c r="J292660" s="4"/>
    </row>
    <row r="292661" spans="9:10" x14ac:dyDescent="0.35">
      <c r="I292661" s="4"/>
      <c r="J292661" s="4"/>
    </row>
    <row r="292662" spans="9:10" x14ac:dyDescent="0.35">
      <c r="I292662" s="4"/>
      <c r="J292662" s="4"/>
    </row>
    <row r="292663" spans="9:10" x14ac:dyDescent="0.35">
      <c r="I292663" s="4"/>
      <c r="J292663" s="4"/>
    </row>
    <row r="292664" spans="9:10" x14ac:dyDescent="0.35">
      <c r="I292664" s="4"/>
      <c r="J292664" s="4"/>
    </row>
    <row r="292665" spans="9:10" x14ac:dyDescent="0.35">
      <c r="I292665" s="4"/>
      <c r="J292665" s="4"/>
    </row>
    <row r="292666" spans="9:10" x14ac:dyDescent="0.35">
      <c r="I292666" s="4"/>
      <c r="J292666" s="4"/>
    </row>
    <row r="292667" spans="9:10" x14ac:dyDescent="0.35">
      <c r="I292667" s="4"/>
      <c r="J292667" s="4"/>
    </row>
    <row r="292668" spans="9:10" x14ac:dyDescent="0.35">
      <c r="I292668" s="4"/>
      <c r="J292668" s="4"/>
    </row>
    <row r="292669" spans="9:10" x14ac:dyDescent="0.35">
      <c r="I292669" s="4"/>
      <c r="J292669" s="4"/>
    </row>
    <row r="292670" spans="9:10" x14ac:dyDescent="0.35">
      <c r="I292670" s="4"/>
      <c r="J292670" s="4"/>
    </row>
    <row r="292671" spans="9:10" x14ac:dyDescent="0.35">
      <c r="I292671" s="4"/>
      <c r="J292671" s="4"/>
    </row>
    <row r="292672" spans="9:10" x14ac:dyDescent="0.35">
      <c r="I292672" s="4"/>
      <c r="J292672" s="4"/>
    </row>
    <row r="292673" spans="9:10" x14ac:dyDescent="0.35">
      <c r="I292673" s="4"/>
      <c r="J292673" s="4"/>
    </row>
    <row r="292674" spans="9:10" x14ac:dyDescent="0.35">
      <c r="I292674" s="4"/>
      <c r="J292674" s="4"/>
    </row>
    <row r="292675" spans="9:10" x14ac:dyDescent="0.35">
      <c r="I292675" s="4"/>
      <c r="J292675" s="4"/>
    </row>
    <row r="292676" spans="9:10" x14ac:dyDescent="0.35">
      <c r="I292676" s="4"/>
      <c r="J292676" s="4"/>
    </row>
    <row r="292677" spans="9:10" x14ac:dyDescent="0.35">
      <c r="I292677" s="4"/>
      <c r="J292677" s="4"/>
    </row>
    <row r="292678" spans="9:10" x14ac:dyDescent="0.35">
      <c r="I292678" s="4"/>
      <c r="J292678" s="4"/>
    </row>
    <row r="292679" spans="9:10" x14ac:dyDescent="0.35">
      <c r="I292679" s="4"/>
      <c r="J292679" s="4"/>
    </row>
    <row r="292680" spans="9:10" x14ac:dyDescent="0.35">
      <c r="I292680" s="4"/>
      <c r="J292680" s="4"/>
    </row>
    <row r="292681" spans="9:10" x14ac:dyDescent="0.35">
      <c r="I292681" s="4"/>
      <c r="J292681" s="4"/>
    </row>
    <row r="292682" spans="9:10" x14ac:dyDescent="0.35">
      <c r="I292682" s="4"/>
      <c r="J292682" s="4"/>
    </row>
    <row r="292683" spans="9:10" x14ac:dyDescent="0.35">
      <c r="I292683" s="4"/>
      <c r="J292683" s="4"/>
    </row>
    <row r="292684" spans="9:10" x14ac:dyDescent="0.35">
      <c r="I292684" s="4"/>
      <c r="J292684" s="4"/>
    </row>
    <row r="292685" spans="9:10" x14ac:dyDescent="0.35">
      <c r="I292685" s="4"/>
      <c r="J292685" s="4"/>
    </row>
    <row r="292686" spans="9:10" x14ac:dyDescent="0.35">
      <c r="I292686" s="4"/>
      <c r="J292686" s="4"/>
    </row>
    <row r="292687" spans="9:10" x14ac:dyDescent="0.35">
      <c r="I292687" s="4"/>
      <c r="J292687" s="4"/>
    </row>
    <row r="292688" spans="9:10" x14ac:dyDescent="0.35">
      <c r="I292688" s="4"/>
      <c r="J292688" s="4"/>
    </row>
    <row r="292689" spans="9:10" x14ac:dyDescent="0.35">
      <c r="I292689" s="4"/>
      <c r="J292689" s="4"/>
    </row>
    <row r="292690" spans="9:10" x14ac:dyDescent="0.35">
      <c r="I292690" s="4"/>
      <c r="J292690" s="4"/>
    </row>
    <row r="292691" spans="9:10" x14ac:dyDescent="0.35">
      <c r="I292691" s="4"/>
      <c r="J292691" s="4"/>
    </row>
    <row r="292692" spans="9:10" x14ac:dyDescent="0.35">
      <c r="I292692" s="4"/>
      <c r="J292692" s="4"/>
    </row>
    <row r="292693" spans="9:10" x14ac:dyDescent="0.35">
      <c r="I292693" s="4"/>
      <c r="J292693" s="4"/>
    </row>
    <row r="292694" spans="9:10" x14ac:dyDescent="0.35">
      <c r="I292694" s="4"/>
      <c r="J292694" s="4"/>
    </row>
    <row r="292695" spans="9:10" x14ac:dyDescent="0.35">
      <c r="I292695" s="4"/>
      <c r="J292695" s="4"/>
    </row>
    <row r="292696" spans="9:10" x14ac:dyDescent="0.35">
      <c r="I292696" s="4"/>
      <c r="J292696" s="4"/>
    </row>
    <row r="292697" spans="9:10" x14ac:dyDescent="0.35">
      <c r="I292697" s="4"/>
      <c r="J292697" s="4"/>
    </row>
    <row r="292698" spans="9:10" x14ac:dyDescent="0.35">
      <c r="I292698" s="4"/>
      <c r="J292698" s="4"/>
    </row>
    <row r="292699" spans="9:10" x14ac:dyDescent="0.35">
      <c r="I292699" s="4"/>
      <c r="J292699" s="4"/>
    </row>
    <row r="292700" spans="9:10" x14ac:dyDescent="0.35">
      <c r="I292700" s="4"/>
      <c r="J292700" s="4"/>
    </row>
    <row r="292701" spans="9:10" x14ac:dyDescent="0.35">
      <c r="I292701" s="4"/>
      <c r="J292701" s="4"/>
    </row>
    <row r="292702" spans="9:10" x14ac:dyDescent="0.35">
      <c r="I292702" s="4"/>
      <c r="J292702" s="4"/>
    </row>
    <row r="292703" spans="9:10" x14ac:dyDescent="0.35">
      <c r="I292703" s="4"/>
      <c r="J292703" s="4"/>
    </row>
    <row r="292704" spans="9:10" x14ac:dyDescent="0.35">
      <c r="I292704" s="4"/>
      <c r="J292704" s="4"/>
    </row>
    <row r="292705" spans="9:10" x14ac:dyDescent="0.35">
      <c r="I292705" s="4"/>
      <c r="J292705" s="4"/>
    </row>
    <row r="292706" spans="9:10" x14ac:dyDescent="0.35">
      <c r="I292706" s="4"/>
      <c r="J292706" s="4"/>
    </row>
    <row r="292707" spans="9:10" x14ac:dyDescent="0.35">
      <c r="I292707" s="4"/>
      <c r="J292707" s="4"/>
    </row>
    <row r="292708" spans="9:10" x14ac:dyDescent="0.35">
      <c r="I292708" s="4"/>
      <c r="J292708" s="4"/>
    </row>
    <row r="292709" spans="9:10" x14ac:dyDescent="0.35">
      <c r="I292709" s="4"/>
      <c r="J292709" s="4"/>
    </row>
    <row r="292710" spans="9:10" x14ac:dyDescent="0.35">
      <c r="I292710" s="4"/>
      <c r="J292710" s="4"/>
    </row>
    <row r="292711" spans="9:10" x14ac:dyDescent="0.35">
      <c r="I292711" s="4"/>
      <c r="J292711" s="4"/>
    </row>
    <row r="292712" spans="9:10" x14ac:dyDescent="0.35">
      <c r="I292712" s="4"/>
      <c r="J292712" s="4"/>
    </row>
    <row r="292713" spans="9:10" x14ac:dyDescent="0.35">
      <c r="I292713" s="4"/>
      <c r="J292713" s="4"/>
    </row>
    <row r="292714" spans="9:10" x14ac:dyDescent="0.35">
      <c r="I292714" s="4"/>
      <c r="J292714" s="4"/>
    </row>
    <row r="292715" spans="9:10" x14ac:dyDescent="0.35">
      <c r="I292715" s="4"/>
      <c r="J292715" s="4"/>
    </row>
    <row r="292716" spans="9:10" x14ac:dyDescent="0.35">
      <c r="I292716" s="4"/>
      <c r="J292716" s="4"/>
    </row>
    <row r="292717" spans="9:10" x14ac:dyDescent="0.35">
      <c r="I292717" s="4"/>
      <c r="J292717" s="4"/>
    </row>
    <row r="292718" spans="9:10" x14ac:dyDescent="0.35">
      <c r="I292718" s="4"/>
      <c r="J292718" s="4"/>
    </row>
    <row r="292719" spans="9:10" x14ac:dyDescent="0.35">
      <c r="I292719" s="4"/>
      <c r="J292719" s="4"/>
    </row>
    <row r="292720" spans="9:10" x14ac:dyDescent="0.35">
      <c r="I292720" s="4"/>
      <c r="J292720" s="4"/>
    </row>
    <row r="292721" spans="9:10" x14ac:dyDescent="0.35">
      <c r="I292721" s="4"/>
      <c r="J292721" s="4"/>
    </row>
    <row r="292722" spans="9:10" x14ac:dyDescent="0.35">
      <c r="I292722" s="4"/>
      <c r="J292722" s="4"/>
    </row>
    <row r="292723" spans="9:10" x14ac:dyDescent="0.35">
      <c r="I292723" s="4"/>
      <c r="J292723" s="4"/>
    </row>
    <row r="292724" spans="9:10" x14ac:dyDescent="0.35">
      <c r="I292724" s="4"/>
      <c r="J292724" s="4"/>
    </row>
    <row r="292725" spans="9:10" x14ac:dyDescent="0.35">
      <c r="I292725" s="4"/>
      <c r="J292725" s="4"/>
    </row>
    <row r="292726" spans="9:10" x14ac:dyDescent="0.35">
      <c r="I292726" s="4"/>
      <c r="J292726" s="4"/>
    </row>
    <row r="292727" spans="9:10" x14ac:dyDescent="0.35">
      <c r="I292727" s="4"/>
      <c r="J292727" s="4"/>
    </row>
    <row r="292728" spans="9:10" x14ac:dyDescent="0.35">
      <c r="I292728" s="4"/>
      <c r="J292728" s="4"/>
    </row>
    <row r="292729" spans="9:10" x14ac:dyDescent="0.35">
      <c r="I292729" s="4"/>
      <c r="J292729" s="4"/>
    </row>
    <row r="292730" spans="9:10" x14ac:dyDescent="0.35">
      <c r="I292730" s="4"/>
      <c r="J292730" s="4"/>
    </row>
    <row r="292731" spans="9:10" x14ac:dyDescent="0.35">
      <c r="I292731" s="4"/>
      <c r="J292731" s="4"/>
    </row>
    <row r="292732" spans="9:10" x14ac:dyDescent="0.35">
      <c r="I292732" s="4"/>
      <c r="J292732" s="4"/>
    </row>
    <row r="292733" spans="9:10" x14ac:dyDescent="0.35">
      <c r="I292733" s="4"/>
      <c r="J292733" s="4"/>
    </row>
    <row r="292734" spans="9:10" x14ac:dyDescent="0.35">
      <c r="I292734" s="4"/>
      <c r="J292734" s="4"/>
    </row>
    <row r="292735" spans="9:10" x14ac:dyDescent="0.35">
      <c r="I292735" s="4"/>
      <c r="J292735" s="4"/>
    </row>
    <row r="292736" spans="9:10" x14ac:dyDescent="0.35">
      <c r="I292736" s="4"/>
      <c r="J292736" s="4"/>
    </row>
    <row r="292737" spans="9:10" x14ac:dyDescent="0.35">
      <c r="I292737" s="4"/>
      <c r="J292737" s="4"/>
    </row>
    <row r="292738" spans="9:10" x14ac:dyDescent="0.35">
      <c r="I292738" s="4"/>
      <c r="J292738" s="4"/>
    </row>
    <row r="292739" spans="9:10" x14ac:dyDescent="0.35">
      <c r="I292739" s="4"/>
      <c r="J292739" s="4"/>
    </row>
    <row r="292740" spans="9:10" x14ac:dyDescent="0.35">
      <c r="I292740" s="4"/>
      <c r="J292740" s="4"/>
    </row>
    <row r="292741" spans="9:10" x14ac:dyDescent="0.35">
      <c r="I292741" s="4"/>
      <c r="J292741" s="4"/>
    </row>
    <row r="292742" spans="9:10" x14ac:dyDescent="0.35">
      <c r="I292742" s="4"/>
      <c r="J292742" s="4"/>
    </row>
    <row r="292743" spans="9:10" x14ac:dyDescent="0.35">
      <c r="I292743" s="4"/>
      <c r="J292743" s="4"/>
    </row>
    <row r="292744" spans="9:10" x14ac:dyDescent="0.35">
      <c r="I292744" s="4"/>
      <c r="J292744" s="4"/>
    </row>
    <row r="292745" spans="9:10" x14ac:dyDescent="0.35">
      <c r="I292745" s="4"/>
      <c r="J292745" s="4"/>
    </row>
    <row r="292746" spans="9:10" x14ac:dyDescent="0.35">
      <c r="I292746" s="4"/>
      <c r="J292746" s="4"/>
    </row>
    <row r="292747" spans="9:10" x14ac:dyDescent="0.35">
      <c r="I292747" s="4"/>
      <c r="J292747" s="4"/>
    </row>
    <row r="292748" spans="9:10" x14ac:dyDescent="0.35">
      <c r="I292748" s="4"/>
      <c r="J292748" s="4"/>
    </row>
    <row r="292749" spans="9:10" x14ac:dyDescent="0.35">
      <c r="I292749" s="4"/>
      <c r="J292749" s="4"/>
    </row>
    <row r="292750" spans="9:10" x14ac:dyDescent="0.35">
      <c r="I292750" s="4"/>
      <c r="J292750" s="4"/>
    </row>
    <row r="292751" spans="9:10" x14ac:dyDescent="0.35">
      <c r="I292751" s="4"/>
      <c r="J292751" s="4"/>
    </row>
    <row r="292752" spans="9:10" x14ac:dyDescent="0.35">
      <c r="I292752" s="4"/>
      <c r="J292752" s="4"/>
    </row>
    <row r="292753" spans="9:10" x14ac:dyDescent="0.35">
      <c r="I292753" s="4"/>
      <c r="J292753" s="4"/>
    </row>
    <row r="292754" spans="9:10" x14ac:dyDescent="0.35">
      <c r="I292754" s="4"/>
      <c r="J292754" s="4"/>
    </row>
    <row r="292755" spans="9:10" x14ac:dyDescent="0.35">
      <c r="I292755" s="4"/>
      <c r="J292755" s="4"/>
    </row>
    <row r="292756" spans="9:10" x14ac:dyDescent="0.35">
      <c r="I292756" s="4"/>
      <c r="J292756" s="4"/>
    </row>
    <row r="292757" spans="9:10" x14ac:dyDescent="0.35">
      <c r="I292757" s="4"/>
      <c r="J292757" s="4"/>
    </row>
    <row r="292758" spans="9:10" x14ac:dyDescent="0.35">
      <c r="I292758" s="4"/>
      <c r="J292758" s="4"/>
    </row>
    <row r="292759" spans="9:10" x14ac:dyDescent="0.35">
      <c r="I292759" s="4"/>
      <c r="J292759" s="4"/>
    </row>
    <row r="292760" spans="9:10" x14ac:dyDescent="0.35">
      <c r="I292760" s="4"/>
      <c r="J292760" s="4"/>
    </row>
    <row r="292761" spans="9:10" x14ac:dyDescent="0.35">
      <c r="I292761" s="4"/>
      <c r="J292761" s="4"/>
    </row>
    <row r="292762" spans="9:10" x14ac:dyDescent="0.35">
      <c r="I292762" s="4"/>
      <c r="J292762" s="4"/>
    </row>
    <row r="292763" spans="9:10" x14ac:dyDescent="0.35">
      <c r="I292763" s="4"/>
      <c r="J292763" s="4"/>
    </row>
    <row r="292764" spans="9:10" x14ac:dyDescent="0.35">
      <c r="I292764" s="4"/>
      <c r="J292764" s="4"/>
    </row>
    <row r="292765" spans="9:10" x14ac:dyDescent="0.35">
      <c r="I292765" s="4"/>
      <c r="J292765" s="4"/>
    </row>
    <row r="292766" spans="9:10" x14ac:dyDescent="0.35">
      <c r="I292766" s="4"/>
      <c r="J292766" s="4"/>
    </row>
    <row r="292767" spans="9:10" x14ac:dyDescent="0.35">
      <c r="I292767" s="4"/>
      <c r="J292767" s="4"/>
    </row>
    <row r="292768" spans="9:10" x14ac:dyDescent="0.35">
      <c r="I292768" s="4"/>
      <c r="J292768" s="4"/>
    </row>
    <row r="292769" spans="9:10" x14ac:dyDescent="0.35">
      <c r="I292769" s="4"/>
      <c r="J292769" s="4"/>
    </row>
    <row r="292770" spans="9:10" x14ac:dyDescent="0.35">
      <c r="I292770" s="4"/>
      <c r="J292770" s="4"/>
    </row>
    <row r="292771" spans="9:10" x14ac:dyDescent="0.35">
      <c r="I292771" s="4"/>
      <c r="J292771" s="4"/>
    </row>
    <row r="292772" spans="9:10" x14ac:dyDescent="0.35">
      <c r="I292772" s="4"/>
      <c r="J292772" s="4"/>
    </row>
    <row r="292773" spans="9:10" x14ac:dyDescent="0.35">
      <c r="I292773" s="4"/>
      <c r="J292773" s="4"/>
    </row>
    <row r="292774" spans="9:10" x14ac:dyDescent="0.35">
      <c r="I292774" s="4"/>
      <c r="J292774" s="4"/>
    </row>
    <row r="292775" spans="9:10" x14ac:dyDescent="0.35">
      <c r="I292775" s="4"/>
      <c r="J292775" s="4"/>
    </row>
    <row r="292776" spans="9:10" x14ac:dyDescent="0.35">
      <c r="I292776" s="4"/>
      <c r="J292776" s="4"/>
    </row>
    <row r="292777" spans="9:10" x14ac:dyDescent="0.35">
      <c r="I292777" s="4"/>
      <c r="J292777" s="4"/>
    </row>
    <row r="292778" spans="9:10" x14ac:dyDescent="0.35">
      <c r="I292778" s="4"/>
      <c r="J292778" s="4"/>
    </row>
    <row r="292779" spans="9:10" x14ac:dyDescent="0.35">
      <c r="I292779" s="4"/>
      <c r="J292779" s="4"/>
    </row>
    <row r="292780" spans="9:10" x14ac:dyDescent="0.35">
      <c r="I292780" s="4"/>
      <c r="J292780" s="4"/>
    </row>
    <row r="292781" spans="9:10" x14ac:dyDescent="0.35">
      <c r="I292781" s="4"/>
      <c r="J292781" s="4"/>
    </row>
    <row r="292782" spans="9:10" x14ac:dyDescent="0.35">
      <c r="I292782" s="4"/>
      <c r="J292782" s="4"/>
    </row>
    <row r="292783" spans="9:10" x14ac:dyDescent="0.35">
      <c r="I292783" s="4"/>
      <c r="J292783" s="4"/>
    </row>
    <row r="292784" spans="9:10" x14ac:dyDescent="0.35">
      <c r="I292784" s="4"/>
      <c r="J292784" s="4"/>
    </row>
    <row r="292785" spans="9:10" x14ac:dyDescent="0.35">
      <c r="I292785" s="4"/>
      <c r="J292785" s="4"/>
    </row>
    <row r="292786" spans="9:10" x14ac:dyDescent="0.35">
      <c r="I292786" s="4"/>
      <c r="J292786" s="4"/>
    </row>
    <row r="292787" spans="9:10" x14ac:dyDescent="0.35">
      <c r="I292787" s="4"/>
      <c r="J292787" s="4"/>
    </row>
    <row r="292788" spans="9:10" x14ac:dyDescent="0.35">
      <c r="I292788" s="4"/>
      <c r="J292788" s="4"/>
    </row>
    <row r="292789" spans="9:10" x14ac:dyDescent="0.35">
      <c r="I292789" s="4"/>
      <c r="J292789" s="4"/>
    </row>
    <row r="292790" spans="9:10" x14ac:dyDescent="0.35">
      <c r="I292790" s="4"/>
      <c r="J292790" s="4"/>
    </row>
    <row r="292791" spans="9:10" x14ac:dyDescent="0.35">
      <c r="I292791" s="4"/>
      <c r="J292791" s="4"/>
    </row>
    <row r="292792" spans="9:10" x14ac:dyDescent="0.35">
      <c r="I292792" s="4"/>
      <c r="J292792" s="4"/>
    </row>
    <row r="292793" spans="9:10" x14ac:dyDescent="0.35">
      <c r="I292793" s="4"/>
      <c r="J292793" s="4"/>
    </row>
    <row r="292794" spans="9:10" x14ac:dyDescent="0.35">
      <c r="I292794" s="4"/>
      <c r="J292794" s="4"/>
    </row>
    <row r="292795" spans="9:10" x14ac:dyDescent="0.35">
      <c r="I292795" s="4"/>
      <c r="J292795" s="4"/>
    </row>
    <row r="292796" spans="9:10" x14ac:dyDescent="0.35">
      <c r="I292796" s="4"/>
      <c r="J292796" s="4"/>
    </row>
    <row r="292797" spans="9:10" x14ac:dyDescent="0.35">
      <c r="I292797" s="4"/>
      <c r="J292797" s="4"/>
    </row>
    <row r="292798" spans="9:10" x14ac:dyDescent="0.35">
      <c r="I292798" s="4"/>
      <c r="J292798" s="4"/>
    </row>
    <row r="292799" spans="9:10" x14ac:dyDescent="0.35">
      <c r="I292799" s="4"/>
      <c r="J292799" s="4"/>
    </row>
    <row r="292800" spans="9:10" x14ac:dyDescent="0.35">
      <c r="I292800" s="4"/>
      <c r="J292800" s="4"/>
    </row>
    <row r="292801" spans="9:10" x14ac:dyDescent="0.35">
      <c r="I292801" s="4"/>
      <c r="J292801" s="4"/>
    </row>
    <row r="292802" spans="9:10" x14ac:dyDescent="0.35">
      <c r="I292802" s="4"/>
      <c r="J292802" s="4"/>
    </row>
    <row r="292803" spans="9:10" x14ac:dyDescent="0.35">
      <c r="I292803" s="4"/>
      <c r="J292803" s="4"/>
    </row>
    <row r="292804" spans="9:10" x14ac:dyDescent="0.35">
      <c r="I292804" s="4"/>
      <c r="J292804" s="4"/>
    </row>
    <row r="292805" spans="9:10" x14ac:dyDescent="0.35">
      <c r="I292805" s="4"/>
      <c r="J292805" s="4"/>
    </row>
    <row r="292806" spans="9:10" x14ac:dyDescent="0.35">
      <c r="I292806" s="4"/>
      <c r="J292806" s="4"/>
    </row>
    <row r="292807" spans="9:10" x14ac:dyDescent="0.35">
      <c r="I292807" s="4"/>
      <c r="J292807" s="4"/>
    </row>
    <row r="292808" spans="9:10" x14ac:dyDescent="0.35">
      <c r="I292808" s="4"/>
      <c r="J292808" s="4"/>
    </row>
    <row r="292809" spans="9:10" x14ac:dyDescent="0.35">
      <c r="I292809" s="4"/>
      <c r="J292809" s="4"/>
    </row>
    <row r="292810" spans="9:10" x14ac:dyDescent="0.35">
      <c r="I292810" s="4"/>
      <c r="J292810" s="4"/>
    </row>
    <row r="292811" spans="9:10" x14ac:dyDescent="0.35">
      <c r="I292811" s="4"/>
      <c r="J292811" s="4"/>
    </row>
    <row r="292812" spans="9:10" x14ac:dyDescent="0.35">
      <c r="I292812" s="4"/>
      <c r="J292812" s="4"/>
    </row>
    <row r="292813" spans="9:10" x14ac:dyDescent="0.35">
      <c r="I292813" s="4"/>
      <c r="J292813" s="4"/>
    </row>
    <row r="292814" spans="9:10" x14ac:dyDescent="0.35">
      <c r="I292814" s="4"/>
      <c r="J292814" s="4"/>
    </row>
    <row r="292815" spans="9:10" x14ac:dyDescent="0.35">
      <c r="I292815" s="4"/>
      <c r="J292815" s="4"/>
    </row>
    <row r="292816" spans="9:10" x14ac:dyDescent="0.35">
      <c r="I292816" s="4"/>
      <c r="J292816" s="4"/>
    </row>
    <row r="292817" spans="9:10" x14ac:dyDescent="0.35">
      <c r="I292817" s="4"/>
      <c r="J292817" s="4"/>
    </row>
    <row r="292818" spans="9:10" x14ac:dyDescent="0.35">
      <c r="I292818" s="4"/>
      <c r="J292818" s="4"/>
    </row>
    <row r="292819" spans="9:10" x14ac:dyDescent="0.35">
      <c r="I292819" s="4"/>
      <c r="J292819" s="4"/>
    </row>
    <row r="292820" spans="9:10" x14ac:dyDescent="0.35">
      <c r="I292820" s="4"/>
      <c r="J292820" s="4"/>
    </row>
    <row r="292821" spans="9:10" x14ac:dyDescent="0.35">
      <c r="I292821" s="4"/>
      <c r="J292821" s="4"/>
    </row>
    <row r="292822" spans="9:10" x14ac:dyDescent="0.35">
      <c r="I292822" s="4"/>
      <c r="J292822" s="4"/>
    </row>
    <row r="292823" spans="9:10" x14ac:dyDescent="0.35">
      <c r="I292823" s="4"/>
      <c r="J292823" s="4"/>
    </row>
    <row r="292824" spans="9:10" x14ac:dyDescent="0.35">
      <c r="I292824" s="4"/>
      <c r="J292824" s="4"/>
    </row>
    <row r="292825" spans="9:10" x14ac:dyDescent="0.35">
      <c r="I292825" s="4"/>
      <c r="J292825" s="4"/>
    </row>
    <row r="292826" spans="9:10" x14ac:dyDescent="0.35">
      <c r="I292826" s="4"/>
      <c r="J292826" s="4"/>
    </row>
    <row r="292827" spans="9:10" x14ac:dyDescent="0.35">
      <c r="I292827" s="4"/>
      <c r="J292827" s="4"/>
    </row>
    <row r="292828" spans="9:10" x14ac:dyDescent="0.35">
      <c r="I292828" s="4"/>
      <c r="J292828" s="4"/>
    </row>
    <row r="292829" spans="9:10" x14ac:dyDescent="0.35">
      <c r="I292829" s="4"/>
      <c r="J292829" s="4"/>
    </row>
    <row r="292830" spans="9:10" x14ac:dyDescent="0.35">
      <c r="I292830" s="4"/>
      <c r="J292830" s="4"/>
    </row>
    <row r="292831" spans="9:10" x14ac:dyDescent="0.35">
      <c r="I292831" s="4"/>
      <c r="J292831" s="4"/>
    </row>
    <row r="292832" spans="9:10" x14ac:dyDescent="0.35">
      <c r="I292832" s="4"/>
      <c r="J292832" s="4"/>
    </row>
    <row r="292833" spans="9:10" x14ac:dyDescent="0.35">
      <c r="I292833" s="4"/>
      <c r="J292833" s="4"/>
    </row>
    <row r="292834" spans="9:10" x14ac:dyDescent="0.35">
      <c r="I292834" s="4"/>
      <c r="J292834" s="4"/>
    </row>
    <row r="292835" spans="9:10" x14ac:dyDescent="0.35">
      <c r="I292835" s="4"/>
      <c r="J292835" s="4"/>
    </row>
    <row r="292836" spans="9:10" x14ac:dyDescent="0.35">
      <c r="I292836" s="4"/>
      <c r="J292836" s="4"/>
    </row>
    <row r="292837" spans="9:10" x14ac:dyDescent="0.35">
      <c r="I292837" s="4"/>
      <c r="J292837" s="4"/>
    </row>
    <row r="292838" spans="9:10" x14ac:dyDescent="0.35">
      <c r="I292838" s="4"/>
      <c r="J292838" s="4"/>
    </row>
    <row r="292839" spans="9:10" x14ac:dyDescent="0.35">
      <c r="I292839" s="4"/>
      <c r="J292839" s="4"/>
    </row>
    <row r="292840" spans="9:10" x14ac:dyDescent="0.35">
      <c r="I292840" s="4"/>
      <c r="J292840" s="4"/>
    </row>
    <row r="292841" spans="9:10" x14ac:dyDescent="0.35">
      <c r="I292841" s="4"/>
      <c r="J292841" s="4"/>
    </row>
    <row r="292842" spans="9:10" x14ac:dyDescent="0.35">
      <c r="I292842" s="4"/>
      <c r="J292842" s="4"/>
    </row>
    <row r="292843" spans="9:10" x14ac:dyDescent="0.35">
      <c r="I292843" s="4"/>
      <c r="J292843" s="4"/>
    </row>
    <row r="292844" spans="9:10" x14ac:dyDescent="0.35">
      <c r="I292844" s="4"/>
      <c r="J292844" s="4"/>
    </row>
    <row r="292845" spans="9:10" x14ac:dyDescent="0.35">
      <c r="I292845" s="4"/>
      <c r="J292845" s="4"/>
    </row>
    <row r="292846" spans="9:10" x14ac:dyDescent="0.35">
      <c r="I292846" s="4"/>
      <c r="J292846" s="4"/>
    </row>
    <row r="292847" spans="9:10" x14ac:dyDescent="0.35">
      <c r="I292847" s="4"/>
      <c r="J292847" s="4"/>
    </row>
    <row r="292848" spans="9:10" x14ac:dyDescent="0.35">
      <c r="I292848" s="4"/>
      <c r="J292848" s="4"/>
    </row>
    <row r="292849" spans="9:10" x14ac:dyDescent="0.35">
      <c r="I292849" s="4"/>
      <c r="J292849" s="4"/>
    </row>
    <row r="292850" spans="9:10" x14ac:dyDescent="0.35">
      <c r="I292850" s="4"/>
      <c r="J292850" s="4"/>
    </row>
    <row r="292851" spans="9:10" x14ac:dyDescent="0.35">
      <c r="I292851" s="4"/>
      <c r="J292851" s="4"/>
    </row>
    <row r="292852" spans="9:10" x14ac:dyDescent="0.35">
      <c r="I292852" s="4"/>
      <c r="J292852" s="4"/>
    </row>
    <row r="292853" spans="9:10" x14ac:dyDescent="0.35">
      <c r="I292853" s="4"/>
      <c r="J292853" s="4"/>
    </row>
    <row r="292854" spans="9:10" x14ac:dyDescent="0.35">
      <c r="I292854" s="4"/>
      <c r="J292854" s="4"/>
    </row>
    <row r="292855" spans="9:10" x14ac:dyDescent="0.35">
      <c r="I292855" s="4"/>
      <c r="J292855" s="4"/>
    </row>
    <row r="292856" spans="9:10" x14ac:dyDescent="0.35">
      <c r="I292856" s="4"/>
      <c r="J292856" s="4"/>
    </row>
    <row r="292857" spans="9:10" x14ac:dyDescent="0.35">
      <c r="I292857" s="4"/>
      <c r="J292857" s="4"/>
    </row>
    <row r="292858" spans="9:10" x14ac:dyDescent="0.35">
      <c r="I292858" s="4"/>
      <c r="J292858" s="4"/>
    </row>
    <row r="292859" spans="9:10" x14ac:dyDescent="0.35">
      <c r="I292859" s="4"/>
      <c r="J292859" s="4"/>
    </row>
    <row r="292860" spans="9:10" x14ac:dyDescent="0.35">
      <c r="I292860" s="4"/>
      <c r="J292860" s="4"/>
    </row>
    <row r="292861" spans="9:10" x14ac:dyDescent="0.35">
      <c r="I292861" s="4"/>
      <c r="J292861" s="4"/>
    </row>
    <row r="292862" spans="9:10" x14ac:dyDescent="0.35">
      <c r="I292862" s="4"/>
      <c r="J292862" s="4"/>
    </row>
    <row r="292863" spans="9:10" x14ac:dyDescent="0.35">
      <c r="I292863" s="4"/>
      <c r="J292863" s="4"/>
    </row>
    <row r="292864" spans="9:10" x14ac:dyDescent="0.35">
      <c r="I292864" s="4"/>
      <c r="J292864" s="4"/>
    </row>
    <row r="292865" spans="9:10" x14ac:dyDescent="0.35">
      <c r="I292865" s="4"/>
      <c r="J292865" s="4"/>
    </row>
    <row r="292866" spans="9:10" x14ac:dyDescent="0.35">
      <c r="I292866" s="4"/>
      <c r="J292866" s="4"/>
    </row>
    <row r="292867" spans="9:10" x14ac:dyDescent="0.35">
      <c r="I292867" s="4"/>
      <c r="J292867" s="4"/>
    </row>
    <row r="292868" spans="9:10" x14ac:dyDescent="0.35">
      <c r="I292868" s="4"/>
      <c r="J292868" s="4"/>
    </row>
    <row r="292869" spans="9:10" x14ac:dyDescent="0.35">
      <c r="I292869" s="4"/>
      <c r="J292869" s="4"/>
    </row>
    <row r="292870" spans="9:10" x14ac:dyDescent="0.35">
      <c r="I292870" s="4"/>
      <c r="J292870" s="4"/>
    </row>
    <row r="292871" spans="9:10" x14ac:dyDescent="0.35">
      <c r="I292871" s="4"/>
      <c r="J292871" s="4"/>
    </row>
    <row r="292872" spans="9:10" x14ac:dyDescent="0.35">
      <c r="I292872" s="4"/>
      <c r="J292872" s="4"/>
    </row>
    <row r="292873" spans="9:10" x14ac:dyDescent="0.35">
      <c r="I292873" s="4"/>
      <c r="J292873" s="4"/>
    </row>
    <row r="292874" spans="9:10" x14ac:dyDescent="0.35">
      <c r="I292874" s="4"/>
      <c r="J292874" s="4"/>
    </row>
    <row r="292875" spans="9:10" x14ac:dyDescent="0.35">
      <c r="I292875" s="4"/>
      <c r="J292875" s="4"/>
    </row>
    <row r="292876" spans="9:10" x14ac:dyDescent="0.35">
      <c r="I292876" s="4"/>
      <c r="J292876" s="4"/>
    </row>
    <row r="292877" spans="9:10" x14ac:dyDescent="0.35">
      <c r="I292877" s="4"/>
      <c r="J292877" s="4"/>
    </row>
    <row r="292878" spans="9:10" x14ac:dyDescent="0.35">
      <c r="I292878" s="4"/>
      <c r="J292878" s="4"/>
    </row>
    <row r="292879" spans="9:10" x14ac:dyDescent="0.35">
      <c r="I292879" s="4"/>
      <c r="J292879" s="4"/>
    </row>
    <row r="292880" spans="9:10" x14ac:dyDescent="0.35">
      <c r="I292880" s="4"/>
      <c r="J292880" s="4"/>
    </row>
    <row r="292881" spans="9:10" x14ac:dyDescent="0.35">
      <c r="I292881" s="4"/>
      <c r="J292881" s="4"/>
    </row>
    <row r="292882" spans="9:10" x14ac:dyDescent="0.35">
      <c r="I292882" s="4"/>
      <c r="J292882" s="4"/>
    </row>
    <row r="292883" spans="9:10" x14ac:dyDescent="0.35">
      <c r="I292883" s="4"/>
      <c r="J292883" s="4"/>
    </row>
    <row r="292884" spans="9:10" x14ac:dyDescent="0.35">
      <c r="I292884" s="4"/>
      <c r="J292884" s="4"/>
    </row>
    <row r="292885" spans="9:10" x14ac:dyDescent="0.35">
      <c r="I292885" s="4"/>
      <c r="J292885" s="4"/>
    </row>
    <row r="292886" spans="9:10" x14ac:dyDescent="0.35">
      <c r="I292886" s="4"/>
      <c r="J292886" s="4"/>
    </row>
    <row r="292887" spans="9:10" x14ac:dyDescent="0.35">
      <c r="I292887" s="4"/>
      <c r="J292887" s="4"/>
    </row>
    <row r="292888" spans="9:10" x14ac:dyDescent="0.35">
      <c r="I292888" s="4"/>
      <c r="J292888" s="4"/>
    </row>
    <row r="292889" spans="9:10" x14ac:dyDescent="0.35">
      <c r="I292889" s="4"/>
      <c r="J292889" s="4"/>
    </row>
    <row r="292890" spans="9:10" x14ac:dyDescent="0.35">
      <c r="I292890" s="4"/>
      <c r="J292890" s="4"/>
    </row>
    <row r="292891" spans="9:10" x14ac:dyDescent="0.35">
      <c r="I292891" s="4"/>
      <c r="J292891" s="4"/>
    </row>
    <row r="292892" spans="9:10" x14ac:dyDescent="0.35">
      <c r="I292892" s="4"/>
      <c r="J292892" s="4"/>
    </row>
    <row r="292893" spans="9:10" x14ac:dyDescent="0.35">
      <c r="I292893" s="4"/>
      <c r="J292893" s="4"/>
    </row>
    <row r="292894" spans="9:10" x14ac:dyDescent="0.35">
      <c r="I292894" s="4"/>
      <c r="J292894" s="4"/>
    </row>
    <row r="292895" spans="9:10" x14ac:dyDescent="0.35">
      <c r="I292895" s="4"/>
      <c r="J292895" s="4"/>
    </row>
    <row r="292896" spans="9:10" x14ac:dyDescent="0.35">
      <c r="I292896" s="4"/>
      <c r="J292896" s="4"/>
    </row>
    <row r="292897" spans="9:10" x14ac:dyDescent="0.35">
      <c r="I292897" s="4"/>
      <c r="J292897" s="4"/>
    </row>
    <row r="292898" spans="9:10" x14ac:dyDescent="0.35">
      <c r="I292898" s="4"/>
      <c r="J292898" s="4"/>
    </row>
    <row r="292899" spans="9:10" x14ac:dyDescent="0.35">
      <c r="I292899" s="4"/>
      <c r="J292899" s="4"/>
    </row>
    <row r="292900" spans="9:10" x14ac:dyDescent="0.35">
      <c r="I292900" s="4"/>
      <c r="J292900" s="4"/>
    </row>
    <row r="292901" spans="9:10" x14ac:dyDescent="0.35">
      <c r="I292901" s="4"/>
      <c r="J292901" s="4"/>
    </row>
    <row r="292902" spans="9:10" x14ac:dyDescent="0.35">
      <c r="I292902" s="4"/>
      <c r="J292902" s="4"/>
    </row>
    <row r="292903" spans="9:10" x14ac:dyDescent="0.35">
      <c r="I292903" s="4"/>
      <c r="J292903" s="4"/>
    </row>
    <row r="292904" spans="9:10" x14ac:dyDescent="0.35">
      <c r="I292904" s="4"/>
      <c r="J292904" s="4"/>
    </row>
    <row r="292905" spans="9:10" x14ac:dyDescent="0.35">
      <c r="I292905" s="4"/>
      <c r="J292905" s="4"/>
    </row>
    <row r="292906" spans="9:10" x14ac:dyDescent="0.35">
      <c r="I292906" s="4"/>
      <c r="J292906" s="4"/>
    </row>
    <row r="292907" spans="9:10" x14ac:dyDescent="0.35">
      <c r="I292907" s="4"/>
      <c r="J292907" s="4"/>
    </row>
    <row r="292908" spans="9:10" x14ac:dyDescent="0.35">
      <c r="I292908" s="4"/>
      <c r="J292908" s="4"/>
    </row>
    <row r="292909" spans="9:10" x14ac:dyDescent="0.35">
      <c r="I292909" s="4"/>
      <c r="J292909" s="4"/>
    </row>
    <row r="292910" spans="9:10" x14ac:dyDescent="0.35">
      <c r="I292910" s="4"/>
      <c r="J292910" s="4"/>
    </row>
    <row r="292911" spans="9:10" x14ac:dyDescent="0.35">
      <c r="I292911" s="4"/>
      <c r="J292911" s="4"/>
    </row>
    <row r="292912" spans="9:10" x14ac:dyDescent="0.35">
      <c r="I292912" s="4"/>
      <c r="J292912" s="4"/>
    </row>
    <row r="292913" spans="9:10" x14ac:dyDescent="0.35">
      <c r="I292913" s="4"/>
      <c r="J292913" s="4"/>
    </row>
    <row r="292914" spans="9:10" x14ac:dyDescent="0.35">
      <c r="I292914" s="4"/>
      <c r="J292914" s="4"/>
    </row>
    <row r="292915" spans="9:10" x14ac:dyDescent="0.35">
      <c r="I292915" s="4"/>
      <c r="J292915" s="4"/>
    </row>
    <row r="292916" spans="9:10" x14ac:dyDescent="0.35">
      <c r="I292916" s="4"/>
      <c r="J292916" s="4"/>
    </row>
    <row r="292917" spans="9:10" x14ac:dyDescent="0.35">
      <c r="I292917" s="4"/>
      <c r="J292917" s="4"/>
    </row>
    <row r="292918" spans="9:10" x14ac:dyDescent="0.35">
      <c r="I292918" s="4"/>
      <c r="J292918" s="4"/>
    </row>
    <row r="292919" spans="9:10" x14ac:dyDescent="0.35">
      <c r="I292919" s="4"/>
      <c r="J292919" s="4"/>
    </row>
    <row r="292920" spans="9:10" x14ac:dyDescent="0.35">
      <c r="I292920" s="4"/>
      <c r="J292920" s="4"/>
    </row>
    <row r="292921" spans="9:10" x14ac:dyDescent="0.35">
      <c r="I292921" s="4"/>
      <c r="J292921" s="4"/>
    </row>
    <row r="292922" spans="9:10" x14ac:dyDescent="0.35">
      <c r="I292922" s="4"/>
      <c r="J292922" s="4"/>
    </row>
    <row r="292923" spans="9:10" x14ac:dyDescent="0.35">
      <c r="I292923" s="4"/>
      <c r="J292923" s="4"/>
    </row>
    <row r="292924" spans="9:10" x14ac:dyDescent="0.35">
      <c r="I292924" s="4"/>
      <c r="J292924" s="4"/>
    </row>
    <row r="292925" spans="9:10" x14ac:dyDescent="0.35">
      <c r="I292925" s="4"/>
      <c r="J292925" s="4"/>
    </row>
    <row r="292926" spans="9:10" x14ac:dyDescent="0.35">
      <c r="I292926" s="4"/>
      <c r="J292926" s="4"/>
    </row>
    <row r="292927" spans="9:10" x14ac:dyDescent="0.35">
      <c r="I292927" s="4"/>
      <c r="J292927" s="4"/>
    </row>
    <row r="292928" spans="9:10" x14ac:dyDescent="0.35">
      <c r="I292928" s="4"/>
      <c r="J292928" s="4"/>
    </row>
    <row r="292929" spans="9:10" x14ac:dyDescent="0.35">
      <c r="I292929" s="4"/>
      <c r="J292929" s="4"/>
    </row>
    <row r="292930" spans="9:10" x14ac:dyDescent="0.35">
      <c r="I292930" s="4"/>
      <c r="J292930" s="4"/>
    </row>
    <row r="292931" spans="9:10" x14ac:dyDescent="0.35">
      <c r="I292931" s="4"/>
      <c r="J292931" s="4"/>
    </row>
    <row r="292932" spans="9:10" x14ac:dyDescent="0.35">
      <c r="I292932" s="4"/>
      <c r="J292932" s="4"/>
    </row>
    <row r="292933" spans="9:10" x14ac:dyDescent="0.35">
      <c r="I292933" s="4"/>
      <c r="J292933" s="4"/>
    </row>
    <row r="292934" spans="9:10" x14ac:dyDescent="0.35">
      <c r="I292934" s="4"/>
      <c r="J292934" s="4"/>
    </row>
    <row r="292935" spans="9:10" x14ac:dyDescent="0.35">
      <c r="I292935" s="4"/>
      <c r="J292935" s="4"/>
    </row>
    <row r="292936" spans="9:10" x14ac:dyDescent="0.35">
      <c r="I292936" s="4"/>
      <c r="J292936" s="4"/>
    </row>
    <row r="292937" spans="9:10" x14ac:dyDescent="0.35">
      <c r="I292937" s="4"/>
      <c r="J292937" s="4"/>
    </row>
    <row r="292938" spans="9:10" x14ac:dyDescent="0.35">
      <c r="I292938" s="4"/>
      <c r="J292938" s="4"/>
    </row>
    <row r="292939" spans="9:10" x14ac:dyDescent="0.35">
      <c r="I292939" s="4"/>
      <c r="J292939" s="4"/>
    </row>
    <row r="292940" spans="9:10" x14ac:dyDescent="0.35">
      <c r="I292940" s="4"/>
      <c r="J292940" s="4"/>
    </row>
    <row r="292941" spans="9:10" x14ac:dyDescent="0.35">
      <c r="I292941" s="4"/>
      <c r="J292941" s="4"/>
    </row>
    <row r="292942" spans="9:10" x14ac:dyDescent="0.35">
      <c r="I292942" s="4"/>
      <c r="J292942" s="4"/>
    </row>
    <row r="292943" spans="9:10" x14ac:dyDescent="0.35">
      <c r="I292943" s="4"/>
      <c r="J292943" s="4"/>
    </row>
    <row r="292944" spans="9:10" x14ac:dyDescent="0.35">
      <c r="I292944" s="4"/>
      <c r="J292944" s="4"/>
    </row>
    <row r="292945" spans="9:10" x14ac:dyDescent="0.35">
      <c r="I292945" s="4"/>
      <c r="J292945" s="4"/>
    </row>
    <row r="292946" spans="9:10" x14ac:dyDescent="0.35">
      <c r="I292946" s="4"/>
      <c r="J292946" s="4"/>
    </row>
    <row r="292947" spans="9:10" x14ac:dyDescent="0.35">
      <c r="I292947" s="4"/>
      <c r="J292947" s="4"/>
    </row>
    <row r="292948" spans="9:10" x14ac:dyDescent="0.35">
      <c r="I292948" s="4"/>
      <c r="J292948" s="4"/>
    </row>
    <row r="292949" spans="9:10" x14ac:dyDescent="0.35">
      <c r="I292949" s="4"/>
      <c r="J292949" s="4"/>
    </row>
    <row r="292950" spans="9:10" x14ac:dyDescent="0.35">
      <c r="I292950" s="4"/>
      <c r="J292950" s="4"/>
    </row>
    <row r="292951" spans="9:10" x14ac:dyDescent="0.35">
      <c r="I292951" s="4"/>
      <c r="J292951" s="4"/>
    </row>
    <row r="292952" spans="9:10" x14ac:dyDescent="0.35">
      <c r="I292952" s="4"/>
      <c r="J292952" s="4"/>
    </row>
    <row r="292953" spans="9:10" x14ac:dyDescent="0.35">
      <c r="I292953" s="4"/>
      <c r="J292953" s="4"/>
    </row>
    <row r="292954" spans="9:10" x14ac:dyDescent="0.35">
      <c r="I292954" s="4"/>
      <c r="J292954" s="4"/>
    </row>
    <row r="292955" spans="9:10" x14ac:dyDescent="0.35">
      <c r="I292955" s="4"/>
      <c r="J292955" s="4"/>
    </row>
    <row r="292956" spans="9:10" x14ac:dyDescent="0.35">
      <c r="I292956" s="4"/>
      <c r="J292956" s="4"/>
    </row>
    <row r="292957" spans="9:10" x14ac:dyDescent="0.35">
      <c r="I292957" s="4"/>
      <c r="J292957" s="4"/>
    </row>
    <row r="292958" spans="9:10" x14ac:dyDescent="0.35">
      <c r="I292958" s="4"/>
      <c r="J292958" s="4"/>
    </row>
    <row r="292959" spans="9:10" x14ac:dyDescent="0.35">
      <c r="I292959" s="4"/>
      <c r="J292959" s="4"/>
    </row>
    <row r="292960" spans="9:10" x14ac:dyDescent="0.35">
      <c r="I292960" s="4"/>
      <c r="J292960" s="4"/>
    </row>
    <row r="292961" spans="9:10" x14ac:dyDescent="0.35">
      <c r="I292961" s="4"/>
      <c r="J292961" s="4"/>
    </row>
    <row r="292962" spans="9:10" x14ac:dyDescent="0.35">
      <c r="I292962" s="4"/>
      <c r="J292962" s="4"/>
    </row>
    <row r="292963" spans="9:10" x14ac:dyDescent="0.35">
      <c r="I292963" s="4"/>
      <c r="J292963" s="4"/>
    </row>
    <row r="292964" spans="9:10" x14ac:dyDescent="0.35">
      <c r="I292964" s="4"/>
      <c r="J292964" s="4"/>
    </row>
    <row r="292965" spans="9:10" x14ac:dyDescent="0.35">
      <c r="I292965" s="4"/>
      <c r="J292965" s="4"/>
    </row>
    <row r="292966" spans="9:10" x14ac:dyDescent="0.35">
      <c r="I292966" s="4"/>
      <c r="J292966" s="4"/>
    </row>
    <row r="292967" spans="9:10" x14ac:dyDescent="0.35">
      <c r="I292967" s="4"/>
      <c r="J292967" s="4"/>
    </row>
    <row r="292968" spans="9:10" x14ac:dyDescent="0.35">
      <c r="I292968" s="4"/>
      <c r="J292968" s="4"/>
    </row>
    <row r="292969" spans="9:10" x14ac:dyDescent="0.35">
      <c r="I292969" s="4"/>
      <c r="J292969" s="4"/>
    </row>
    <row r="292970" spans="9:10" x14ac:dyDescent="0.35">
      <c r="I292970" s="4"/>
      <c r="J292970" s="4"/>
    </row>
    <row r="292971" spans="9:10" x14ac:dyDescent="0.35">
      <c r="I292971" s="4"/>
      <c r="J292971" s="4"/>
    </row>
    <row r="292972" spans="9:10" x14ac:dyDescent="0.35">
      <c r="I292972" s="4"/>
      <c r="J292972" s="4"/>
    </row>
    <row r="292973" spans="9:10" x14ac:dyDescent="0.35">
      <c r="I292973" s="4"/>
      <c r="J292973" s="4"/>
    </row>
    <row r="292974" spans="9:10" x14ac:dyDescent="0.35">
      <c r="I292974" s="4"/>
      <c r="J292974" s="4"/>
    </row>
    <row r="292975" spans="9:10" x14ac:dyDescent="0.35">
      <c r="I292975" s="4"/>
      <c r="J292975" s="4"/>
    </row>
    <row r="292976" spans="9:10" x14ac:dyDescent="0.35">
      <c r="I292976" s="4"/>
      <c r="J292976" s="4"/>
    </row>
    <row r="292977" spans="9:10" x14ac:dyDescent="0.35">
      <c r="I292977" s="4"/>
      <c r="J292977" s="4"/>
    </row>
    <row r="292978" spans="9:10" x14ac:dyDescent="0.35">
      <c r="I292978" s="4"/>
      <c r="J292978" s="4"/>
    </row>
    <row r="292979" spans="9:10" x14ac:dyDescent="0.35">
      <c r="I292979" s="4"/>
      <c r="J292979" s="4"/>
    </row>
    <row r="292980" spans="9:10" x14ac:dyDescent="0.35">
      <c r="I292980" s="4"/>
      <c r="J292980" s="4"/>
    </row>
    <row r="292981" spans="9:10" x14ac:dyDescent="0.35">
      <c r="I292981" s="4"/>
      <c r="J292981" s="4"/>
    </row>
    <row r="292982" spans="9:10" x14ac:dyDescent="0.35">
      <c r="I292982" s="4"/>
      <c r="J292982" s="4"/>
    </row>
    <row r="292983" spans="9:10" x14ac:dyDescent="0.35">
      <c r="I292983" s="4"/>
      <c r="J292983" s="4"/>
    </row>
    <row r="292984" spans="9:10" x14ac:dyDescent="0.35">
      <c r="I292984" s="4"/>
      <c r="J292984" s="4"/>
    </row>
    <row r="292985" spans="9:10" x14ac:dyDescent="0.35">
      <c r="I292985" s="4"/>
      <c r="J292985" s="4"/>
    </row>
    <row r="292986" spans="9:10" x14ac:dyDescent="0.35">
      <c r="I292986" s="4"/>
      <c r="J292986" s="4"/>
    </row>
    <row r="292987" spans="9:10" x14ac:dyDescent="0.35">
      <c r="I292987" s="4"/>
      <c r="J292987" s="4"/>
    </row>
    <row r="292988" spans="9:10" x14ac:dyDescent="0.35">
      <c r="I292988" s="4"/>
      <c r="J292988" s="4"/>
    </row>
    <row r="292989" spans="9:10" x14ac:dyDescent="0.35">
      <c r="I292989" s="4"/>
      <c r="J292989" s="4"/>
    </row>
    <row r="292990" spans="9:10" x14ac:dyDescent="0.35">
      <c r="I292990" s="4"/>
      <c r="J292990" s="4"/>
    </row>
    <row r="292991" spans="9:10" x14ac:dyDescent="0.35">
      <c r="I292991" s="4"/>
      <c r="J292991" s="4"/>
    </row>
    <row r="292992" spans="9:10" x14ac:dyDescent="0.35">
      <c r="I292992" s="4"/>
      <c r="J292992" s="4"/>
    </row>
    <row r="292993" spans="9:10" x14ac:dyDescent="0.35">
      <c r="I292993" s="4"/>
      <c r="J292993" s="4"/>
    </row>
    <row r="292994" spans="9:10" x14ac:dyDescent="0.35">
      <c r="I292994" s="4"/>
      <c r="J292994" s="4"/>
    </row>
    <row r="292995" spans="9:10" x14ac:dyDescent="0.35">
      <c r="I292995" s="4"/>
      <c r="J292995" s="4"/>
    </row>
    <row r="292996" spans="9:10" x14ac:dyDescent="0.35">
      <c r="I292996" s="4"/>
      <c r="J292996" s="4"/>
    </row>
    <row r="292997" spans="9:10" x14ac:dyDescent="0.35">
      <c r="I292997" s="4"/>
      <c r="J292997" s="4"/>
    </row>
    <row r="292998" spans="9:10" x14ac:dyDescent="0.35">
      <c r="I292998" s="4"/>
      <c r="J292998" s="4"/>
    </row>
    <row r="292999" spans="9:10" x14ac:dyDescent="0.35">
      <c r="I292999" s="4"/>
      <c r="J292999" s="4"/>
    </row>
    <row r="293000" spans="9:10" x14ac:dyDescent="0.35">
      <c r="I293000" s="4"/>
      <c r="J293000" s="4"/>
    </row>
    <row r="293001" spans="9:10" x14ac:dyDescent="0.35">
      <c r="I293001" s="4"/>
      <c r="J293001" s="4"/>
    </row>
    <row r="293002" spans="9:10" x14ac:dyDescent="0.35">
      <c r="I293002" s="4"/>
      <c r="J293002" s="4"/>
    </row>
    <row r="293003" spans="9:10" x14ac:dyDescent="0.35">
      <c r="I293003" s="4"/>
      <c r="J293003" s="4"/>
    </row>
    <row r="293004" spans="9:10" x14ac:dyDescent="0.35">
      <c r="I293004" s="4"/>
      <c r="J293004" s="4"/>
    </row>
    <row r="293005" spans="9:10" x14ac:dyDescent="0.35">
      <c r="I293005" s="4"/>
      <c r="J293005" s="4"/>
    </row>
    <row r="293006" spans="9:10" x14ac:dyDescent="0.35">
      <c r="I293006" s="4"/>
      <c r="J293006" s="4"/>
    </row>
    <row r="293007" spans="9:10" x14ac:dyDescent="0.35">
      <c r="I293007" s="4"/>
      <c r="J293007" s="4"/>
    </row>
    <row r="293008" spans="9:10" x14ac:dyDescent="0.35">
      <c r="I293008" s="4"/>
      <c r="J293008" s="4"/>
    </row>
    <row r="293009" spans="9:10" x14ac:dyDescent="0.35">
      <c r="I293009" s="4"/>
      <c r="J293009" s="4"/>
    </row>
    <row r="293010" spans="9:10" x14ac:dyDescent="0.35">
      <c r="I293010" s="4"/>
      <c r="J293010" s="4"/>
    </row>
    <row r="293011" spans="9:10" x14ac:dyDescent="0.35">
      <c r="I293011" s="4"/>
      <c r="J293011" s="4"/>
    </row>
    <row r="293012" spans="9:10" x14ac:dyDescent="0.35">
      <c r="I293012" s="4"/>
      <c r="J293012" s="4"/>
    </row>
    <row r="293013" spans="9:10" x14ac:dyDescent="0.35">
      <c r="I293013" s="4"/>
      <c r="J293013" s="4"/>
    </row>
    <row r="293014" spans="9:10" x14ac:dyDescent="0.35">
      <c r="I293014" s="4"/>
      <c r="J293014" s="4"/>
    </row>
    <row r="293015" spans="9:10" x14ac:dyDescent="0.35">
      <c r="I293015" s="4"/>
      <c r="J293015" s="4"/>
    </row>
    <row r="293016" spans="9:10" x14ac:dyDescent="0.35">
      <c r="I293016" s="4"/>
      <c r="J293016" s="4"/>
    </row>
    <row r="293017" spans="9:10" x14ac:dyDescent="0.35">
      <c r="I293017" s="4"/>
      <c r="J293017" s="4"/>
    </row>
    <row r="293018" spans="9:10" x14ac:dyDescent="0.35">
      <c r="I293018" s="4"/>
      <c r="J293018" s="4"/>
    </row>
    <row r="293019" spans="9:10" x14ac:dyDescent="0.35">
      <c r="I293019" s="4"/>
      <c r="J293019" s="4"/>
    </row>
    <row r="293020" spans="9:10" x14ac:dyDescent="0.35">
      <c r="I293020" s="4"/>
      <c r="J293020" s="4"/>
    </row>
    <row r="293021" spans="9:10" x14ac:dyDescent="0.35">
      <c r="I293021" s="4"/>
      <c r="J293021" s="4"/>
    </row>
    <row r="293022" spans="9:10" x14ac:dyDescent="0.35">
      <c r="I293022" s="4"/>
      <c r="J293022" s="4"/>
    </row>
    <row r="293023" spans="9:10" x14ac:dyDescent="0.35">
      <c r="I293023" s="4"/>
      <c r="J293023" s="4"/>
    </row>
    <row r="293024" spans="9:10" x14ac:dyDescent="0.35">
      <c r="I293024" s="4"/>
      <c r="J293024" s="4"/>
    </row>
    <row r="293025" spans="9:10" x14ac:dyDescent="0.35">
      <c r="I293025" s="4"/>
      <c r="J293025" s="4"/>
    </row>
    <row r="293026" spans="9:10" x14ac:dyDescent="0.35">
      <c r="I293026" s="4"/>
      <c r="J293026" s="4"/>
    </row>
    <row r="293027" spans="9:10" x14ac:dyDescent="0.35">
      <c r="I293027" s="4"/>
      <c r="J293027" s="4"/>
    </row>
    <row r="293028" spans="9:10" x14ac:dyDescent="0.35">
      <c r="I293028" s="4"/>
      <c r="J293028" s="4"/>
    </row>
    <row r="293029" spans="9:10" x14ac:dyDescent="0.35">
      <c r="I293029" s="4"/>
      <c r="J293029" s="4"/>
    </row>
    <row r="293030" spans="9:10" x14ac:dyDescent="0.35">
      <c r="I293030" s="4"/>
      <c r="J293030" s="4"/>
    </row>
    <row r="293031" spans="9:10" x14ac:dyDescent="0.35">
      <c r="I293031" s="4"/>
      <c r="J293031" s="4"/>
    </row>
    <row r="293032" spans="9:10" x14ac:dyDescent="0.35">
      <c r="I293032" s="4"/>
      <c r="J293032" s="4"/>
    </row>
    <row r="293033" spans="9:10" x14ac:dyDescent="0.35">
      <c r="I293033" s="4"/>
      <c r="J293033" s="4"/>
    </row>
    <row r="293034" spans="9:10" x14ac:dyDescent="0.35">
      <c r="I293034" s="4"/>
      <c r="J293034" s="4"/>
    </row>
    <row r="293035" spans="9:10" x14ac:dyDescent="0.35">
      <c r="I293035" s="4"/>
      <c r="J293035" s="4"/>
    </row>
    <row r="293036" spans="9:10" x14ac:dyDescent="0.35">
      <c r="I293036" s="4"/>
      <c r="J293036" s="4"/>
    </row>
    <row r="293037" spans="9:10" x14ac:dyDescent="0.35">
      <c r="I293037" s="4"/>
      <c r="J293037" s="4"/>
    </row>
    <row r="293038" spans="9:10" x14ac:dyDescent="0.35">
      <c r="I293038" s="4"/>
      <c r="J293038" s="4"/>
    </row>
    <row r="293039" spans="9:10" x14ac:dyDescent="0.35">
      <c r="I293039" s="4"/>
      <c r="J293039" s="4"/>
    </row>
    <row r="293040" spans="9:10" x14ac:dyDescent="0.35">
      <c r="I293040" s="4"/>
      <c r="J293040" s="4"/>
    </row>
    <row r="293041" spans="9:10" x14ac:dyDescent="0.35">
      <c r="I293041" s="4"/>
      <c r="J293041" s="4"/>
    </row>
    <row r="293042" spans="9:10" x14ac:dyDescent="0.35">
      <c r="I293042" s="4"/>
      <c r="J293042" s="4"/>
    </row>
    <row r="293043" spans="9:10" x14ac:dyDescent="0.35">
      <c r="I293043" s="4"/>
      <c r="J293043" s="4"/>
    </row>
    <row r="293044" spans="9:10" x14ac:dyDescent="0.35">
      <c r="I293044" s="4"/>
      <c r="J293044" s="4"/>
    </row>
    <row r="293045" spans="9:10" x14ac:dyDescent="0.35">
      <c r="I293045" s="4"/>
      <c r="J293045" s="4"/>
    </row>
    <row r="293046" spans="9:10" x14ac:dyDescent="0.35">
      <c r="I293046" s="4"/>
      <c r="J293046" s="4"/>
    </row>
    <row r="293047" spans="9:10" x14ac:dyDescent="0.35">
      <c r="I293047" s="4"/>
      <c r="J293047" s="4"/>
    </row>
    <row r="293048" spans="9:10" x14ac:dyDescent="0.35">
      <c r="I293048" s="4"/>
      <c r="J293048" s="4"/>
    </row>
    <row r="293049" spans="9:10" x14ac:dyDescent="0.35">
      <c r="I293049" s="4"/>
      <c r="J293049" s="4"/>
    </row>
    <row r="293050" spans="9:10" x14ac:dyDescent="0.35">
      <c r="I293050" s="4"/>
      <c r="J293050" s="4"/>
    </row>
    <row r="293051" spans="9:10" x14ac:dyDescent="0.35">
      <c r="I293051" s="4"/>
      <c r="J293051" s="4"/>
    </row>
    <row r="293052" spans="9:10" x14ac:dyDescent="0.35">
      <c r="I293052" s="4"/>
      <c r="J293052" s="4"/>
    </row>
    <row r="293053" spans="9:10" x14ac:dyDescent="0.35">
      <c r="I293053" s="4"/>
      <c r="J293053" s="4"/>
    </row>
    <row r="293054" spans="9:10" x14ac:dyDescent="0.35">
      <c r="I293054" s="4"/>
      <c r="J293054" s="4"/>
    </row>
    <row r="293055" spans="9:10" x14ac:dyDescent="0.35">
      <c r="I293055" s="4"/>
      <c r="J293055" s="4"/>
    </row>
    <row r="293056" spans="9:10" x14ac:dyDescent="0.35">
      <c r="I293056" s="4"/>
      <c r="J293056" s="4"/>
    </row>
    <row r="293057" spans="9:10" x14ac:dyDescent="0.35">
      <c r="I293057" s="4"/>
      <c r="J293057" s="4"/>
    </row>
    <row r="293058" spans="9:10" x14ac:dyDescent="0.35">
      <c r="I293058" s="4"/>
      <c r="J293058" s="4"/>
    </row>
    <row r="293059" spans="9:10" x14ac:dyDescent="0.35">
      <c r="I293059" s="4"/>
      <c r="J293059" s="4"/>
    </row>
    <row r="293060" spans="9:10" x14ac:dyDescent="0.35">
      <c r="I293060" s="4"/>
      <c r="J293060" s="4"/>
    </row>
    <row r="293061" spans="9:10" x14ac:dyDescent="0.35">
      <c r="I293061" s="4"/>
      <c r="J293061" s="4"/>
    </row>
    <row r="293062" spans="9:10" x14ac:dyDescent="0.35">
      <c r="I293062" s="4"/>
      <c r="J293062" s="4"/>
    </row>
    <row r="293063" spans="9:10" x14ac:dyDescent="0.35">
      <c r="I293063" s="4"/>
      <c r="J293063" s="4"/>
    </row>
    <row r="293064" spans="9:10" x14ac:dyDescent="0.35">
      <c r="I293064" s="4"/>
      <c r="J293064" s="4"/>
    </row>
    <row r="293065" spans="9:10" x14ac:dyDescent="0.35">
      <c r="I293065" s="4"/>
      <c r="J293065" s="4"/>
    </row>
    <row r="293066" spans="9:10" x14ac:dyDescent="0.35">
      <c r="I293066" s="4"/>
      <c r="J293066" s="4"/>
    </row>
    <row r="293067" spans="9:10" x14ac:dyDescent="0.35">
      <c r="I293067" s="4"/>
      <c r="J293067" s="4"/>
    </row>
    <row r="293068" spans="9:10" x14ac:dyDescent="0.35">
      <c r="I293068" s="4"/>
      <c r="J293068" s="4"/>
    </row>
    <row r="293069" spans="9:10" x14ac:dyDescent="0.35">
      <c r="I293069" s="4"/>
      <c r="J293069" s="4"/>
    </row>
    <row r="293070" spans="9:10" x14ac:dyDescent="0.35">
      <c r="I293070" s="4"/>
      <c r="J293070" s="4"/>
    </row>
    <row r="293071" spans="9:10" x14ac:dyDescent="0.35">
      <c r="I293071" s="4"/>
      <c r="J293071" s="4"/>
    </row>
    <row r="293072" spans="9:10" x14ac:dyDescent="0.35">
      <c r="I293072" s="4"/>
      <c r="J293072" s="4"/>
    </row>
    <row r="293073" spans="9:10" x14ac:dyDescent="0.35">
      <c r="I293073" s="4"/>
      <c r="J293073" s="4"/>
    </row>
    <row r="293074" spans="9:10" x14ac:dyDescent="0.35">
      <c r="I293074" s="4"/>
      <c r="J293074" s="4"/>
    </row>
    <row r="293075" spans="9:10" x14ac:dyDescent="0.35">
      <c r="I293075" s="4"/>
      <c r="J293075" s="4"/>
    </row>
    <row r="293076" spans="9:10" x14ac:dyDescent="0.35">
      <c r="I293076" s="4"/>
      <c r="J293076" s="4"/>
    </row>
    <row r="293077" spans="9:10" x14ac:dyDescent="0.35">
      <c r="I293077" s="4"/>
      <c r="J293077" s="4"/>
    </row>
    <row r="293078" spans="9:10" x14ac:dyDescent="0.35">
      <c r="I293078" s="4"/>
      <c r="J293078" s="4"/>
    </row>
    <row r="293079" spans="9:10" x14ac:dyDescent="0.35">
      <c r="I293079" s="4"/>
      <c r="J293079" s="4"/>
    </row>
    <row r="293080" spans="9:10" x14ac:dyDescent="0.35">
      <c r="I293080" s="4"/>
      <c r="J293080" s="4"/>
    </row>
    <row r="293081" spans="9:10" x14ac:dyDescent="0.35">
      <c r="I293081" s="4"/>
      <c r="J293081" s="4"/>
    </row>
    <row r="293082" spans="9:10" x14ac:dyDescent="0.35">
      <c r="I293082" s="4"/>
      <c r="J293082" s="4"/>
    </row>
    <row r="293083" spans="9:10" x14ac:dyDescent="0.35">
      <c r="I293083" s="4"/>
      <c r="J293083" s="4"/>
    </row>
    <row r="293084" spans="9:10" x14ac:dyDescent="0.35">
      <c r="I293084" s="4"/>
      <c r="J293084" s="4"/>
    </row>
    <row r="293085" spans="9:10" x14ac:dyDescent="0.35">
      <c r="I293085" s="4"/>
      <c r="J293085" s="4"/>
    </row>
    <row r="293086" spans="9:10" x14ac:dyDescent="0.35">
      <c r="I293086" s="4"/>
      <c r="J293086" s="4"/>
    </row>
    <row r="293087" spans="9:10" x14ac:dyDescent="0.35">
      <c r="I293087" s="4"/>
      <c r="J293087" s="4"/>
    </row>
    <row r="293088" spans="9:10" x14ac:dyDescent="0.35">
      <c r="I293088" s="4"/>
      <c r="J293088" s="4"/>
    </row>
    <row r="293089" spans="9:10" x14ac:dyDescent="0.35">
      <c r="I293089" s="4"/>
      <c r="J293089" s="4"/>
    </row>
    <row r="293090" spans="9:10" x14ac:dyDescent="0.35">
      <c r="I293090" s="4"/>
      <c r="J293090" s="4"/>
    </row>
    <row r="293091" spans="9:10" x14ac:dyDescent="0.35">
      <c r="I293091" s="4"/>
      <c r="J293091" s="4"/>
    </row>
    <row r="293092" spans="9:10" x14ac:dyDescent="0.35">
      <c r="I293092" s="4"/>
      <c r="J293092" s="4"/>
    </row>
    <row r="293093" spans="9:10" x14ac:dyDescent="0.35">
      <c r="I293093" s="4"/>
      <c r="J293093" s="4"/>
    </row>
    <row r="293094" spans="9:10" x14ac:dyDescent="0.35">
      <c r="I293094" s="4"/>
      <c r="J293094" s="4"/>
    </row>
    <row r="293095" spans="9:10" x14ac:dyDescent="0.35">
      <c r="I293095" s="4"/>
      <c r="J293095" s="4"/>
    </row>
    <row r="293096" spans="9:10" x14ac:dyDescent="0.35">
      <c r="I293096" s="4"/>
      <c r="J293096" s="4"/>
    </row>
    <row r="293097" spans="9:10" x14ac:dyDescent="0.35">
      <c r="I293097" s="4"/>
      <c r="J293097" s="4"/>
    </row>
    <row r="293098" spans="9:10" x14ac:dyDescent="0.35">
      <c r="I293098" s="4"/>
      <c r="J293098" s="4"/>
    </row>
    <row r="293099" spans="9:10" x14ac:dyDescent="0.35">
      <c r="I293099" s="4"/>
      <c r="J293099" s="4"/>
    </row>
    <row r="293100" spans="9:10" x14ac:dyDescent="0.35">
      <c r="I293100" s="4"/>
      <c r="J293100" s="4"/>
    </row>
    <row r="293101" spans="9:10" x14ac:dyDescent="0.35">
      <c r="I293101" s="4"/>
      <c r="J293101" s="4"/>
    </row>
    <row r="293102" spans="9:10" x14ac:dyDescent="0.35">
      <c r="I293102" s="4"/>
      <c r="J293102" s="4"/>
    </row>
    <row r="293103" spans="9:10" x14ac:dyDescent="0.35">
      <c r="I293103" s="4"/>
      <c r="J293103" s="4"/>
    </row>
    <row r="293104" spans="9:10" x14ac:dyDescent="0.35">
      <c r="I293104" s="4"/>
      <c r="J293104" s="4"/>
    </row>
    <row r="293105" spans="9:10" x14ac:dyDescent="0.35">
      <c r="I293105" s="4"/>
      <c r="J293105" s="4"/>
    </row>
    <row r="293106" spans="9:10" x14ac:dyDescent="0.35">
      <c r="I293106" s="4"/>
      <c r="J293106" s="4"/>
    </row>
    <row r="293107" spans="9:10" x14ac:dyDescent="0.35">
      <c r="I293107" s="4"/>
      <c r="J293107" s="4"/>
    </row>
    <row r="293108" spans="9:10" x14ac:dyDescent="0.35">
      <c r="I293108" s="4"/>
      <c r="J293108" s="4"/>
    </row>
    <row r="293109" spans="9:10" x14ac:dyDescent="0.35">
      <c r="I293109" s="4"/>
      <c r="J293109" s="4"/>
    </row>
    <row r="293110" spans="9:10" x14ac:dyDescent="0.35">
      <c r="I293110" s="4"/>
      <c r="J293110" s="4"/>
    </row>
    <row r="293111" spans="9:10" x14ac:dyDescent="0.35">
      <c r="I293111" s="4"/>
      <c r="J293111" s="4"/>
    </row>
    <row r="293112" spans="9:10" x14ac:dyDescent="0.35">
      <c r="I293112" s="4"/>
      <c r="J293112" s="4"/>
    </row>
    <row r="293113" spans="9:10" x14ac:dyDescent="0.35">
      <c r="I293113" s="4"/>
      <c r="J293113" s="4"/>
    </row>
    <row r="293114" spans="9:10" x14ac:dyDescent="0.35">
      <c r="I293114" s="4"/>
      <c r="J293114" s="4"/>
    </row>
    <row r="293115" spans="9:10" x14ac:dyDescent="0.35">
      <c r="I293115" s="4"/>
      <c r="J293115" s="4"/>
    </row>
    <row r="293116" spans="9:10" x14ac:dyDescent="0.35">
      <c r="I293116" s="4"/>
      <c r="J293116" s="4"/>
    </row>
    <row r="293117" spans="9:10" x14ac:dyDescent="0.35">
      <c r="I293117" s="4"/>
      <c r="J293117" s="4"/>
    </row>
    <row r="293118" spans="9:10" x14ac:dyDescent="0.35">
      <c r="I293118" s="4"/>
      <c r="J293118" s="4"/>
    </row>
    <row r="293119" spans="9:10" x14ac:dyDescent="0.35">
      <c r="I293119" s="4"/>
      <c r="J293119" s="4"/>
    </row>
    <row r="293120" spans="9:10" x14ac:dyDescent="0.35">
      <c r="I293120" s="4"/>
      <c r="J293120" s="4"/>
    </row>
    <row r="293121" spans="9:10" x14ac:dyDescent="0.35">
      <c r="I293121" s="4"/>
      <c r="J293121" s="4"/>
    </row>
    <row r="293122" spans="9:10" x14ac:dyDescent="0.35">
      <c r="I293122" s="4"/>
      <c r="J293122" s="4"/>
    </row>
    <row r="293123" spans="9:10" x14ac:dyDescent="0.35">
      <c r="I293123" s="4"/>
      <c r="J293123" s="4"/>
    </row>
    <row r="293124" spans="9:10" x14ac:dyDescent="0.35">
      <c r="I293124" s="4"/>
      <c r="J293124" s="4"/>
    </row>
    <row r="293125" spans="9:10" x14ac:dyDescent="0.35">
      <c r="I293125" s="4"/>
      <c r="J293125" s="4"/>
    </row>
    <row r="293126" spans="9:10" x14ac:dyDescent="0.35">
      <c r="I293126" s="4"/>
      <c r="J293126" s="4"/>
    </row>
    <row r="293127" spans="9:10" x14ac:dyDescent="0.35">
      <c r="I293127" s="4"/>
      <c r="J293127" s="4"/>
    </row>
    <row r="293128" spans="9:10" x14ac:dyDescent="0.35">
      <c r="I293128" s="4"/>
      <c r="J293128" s="4"/>
    </row>
    <row r="293129" spans="9:10" x14ac:dyDescent="0.35">
      <c r="I293129" s="4"/>
      <c r="J293129" s="4"/>
    </row>
    <row r="293130" spans="9:10" x14ac:dyDescent="0.35">
      <c r="I293130" s="4"/>
      <c r="J293130" s="4"/>
    </row>
    <row r="293131" spans="9:10" x14ac:dyDescent="0.35">
      <c r="I293131" s="4"/>
      <c r="J293131" s="4"/>
    </row>
    <row r="293132" spans="9:10" x14ac:dyDescent="0.35">
      <c r="I293132" s="4"/>
      <c r="J293132" s="4"/>
    </row>
    <row r="293133" spans="9:10" x14ac:dyDescent="0.35">
      <c r="I293133" s="4"/>
      <c r="J293133" s="4"/>
    </row>
    <row r="293134" spans="9:10" x14ac:dyDescent="0.35">
      <c r="I293134" s="4"/>
      <c r="J293134" s="4"/>
    </row>
    <row r="293135" spans="9:10" x14ac:dyDescent="0.35">
      <c r="I293135" s="4"/>
      <c r="J293135" s="4"/>
    </row>
    <row r="293136" spans="9:10" x14ac:dyDescent="0.35">
      <c r="I293136" s="4"/>
      <c r="J293136" s="4"/>
    </row>
    <row r="293137" spans="9:10" x14ac:dyDescent="0.35">
      <c r="I293137" s="4"/>
      <c r="J293137" s="4"/>
    </row>
    <row r="293138" spans="9:10" x14ac:dyDescent="0.35">
      <c r="I293138" s="4"/>
      <c r="J293138" s="4"/>
    </row>
    <row r="293139" spans="9:10" x14ac:dyDescent="0.35">
      <c r="I293139" s="4"/>
      <c r="J293139" s="4"/>
    </row>
    <row r="293140" spans="9:10" x14ac:dyDescent="0.35">
      <c r="I293140" s="4"/>
      <c r="J293140" s="4"/>
    </row>
    <row r="293141" spans="9:10" x14ac:dyDescent="0.35">
      <c r="I293141" s="4"/>
      <c r="J293141" s="4"/>
    </row>
    <row r="293142" spans="9:10" x14ac:dyDescent="0.35">
      <c r="I293142" s="4"/>
      <c r="J293142" s="4"/>
    </row>
    <row r="293143" spans="9:10" x14ac:dyDescent="0.35">
      <c r="I293143" s="4"/>
      <c r="J293143" s="4"/>
    </row>
    <row r="293144" spans="9:10" x14ac:dyDescent="0.35">
      <c r="I293144" s="4"/>
      <c r="J293144" s="4"/>
    </row>
    <row r="293145" spans="9:10" x14ac:dyDescent="0.35">
      <c r="I293145" s="4"/>
      <c r="J293145" s="4"/>
    </row>
    <row r="293146" spans="9:10" x14ac:dyDescent="0.35">
      <c r="I293146" s="4"/>
      <c r="J293146" s="4"/>
    </row>
    <row r="293147" spans="9:10" x14ac:dyDescent="0.35">
      <c r="I293147" s="4"/>
      <c r="J293147" s="4"/>
    </row>
    <row r="293148" spans="9:10" x14ac:dyDescent="0.35">
      <c r="I293148" s="4"/>
      <c r="J293148" s="4"/>
    </row>
    <row r="293149" spans="9:10" x14ac:dyDescent="0.35">
      <c r="I293149" s="4"/>
      <c r="J293149" s="4"/>
    </row>
    <row r="293150" spans="9:10" x14ac:dyDescent="0.35">
      <c r="I293150" s="4"/>
      <c r="J293150" s="4"/>
    </row>
    <row r="293151" spans="9:10" x14ac:dyDescent="0.35">
      <c r="I293151" s="4"/>
      <c r="J293151" s="4"/>
    </row>
    <row r="293152" spans="9:10" x14ac:dyDescent="0.35">
      <c r="I293152" s="4"/>
      <c r="J293152" s="4"/>
    </row>
    <row r="293153" spans="9:10" x14ac:dyDescent="0.35">
      <c r="I293153" s="4"/>
      <c r="J293153" s="4"/>
    </row>
    <row r="293154" spans="9:10" x14ac:dyDescent="0.35">
      <c r="I293154" s="4"/>
      <c r="J293154" s="4"/>
    </row>
    <row r="293155" spans="9:10" x14ac:dyDescent="0.35">
      <c r="I293155" s="4"/>
      <c r="J293155" s="4"/>
    </row>
    <row r="293156" spans="9:10" x14ac:dyDescent="0.35">
      <c r="I293156" s="4"/>
      <c r="J293156" s="4"/>
    </row>
    <row r="293157" spans="9:10" x14ac:dyDescent="0.35">
      <c r="I293157" s="4"/>
      <c r="J293157" s="4"/>
    </row>
    <row r="293158" spans="9:10" x14ac:dyDescent="0.35">
      <c r="I293158" s="4"/>
      <c r="J293158" s="4"/>
    </row>
    <row r="293159" spans="9:10" x14ac:dyDescent="0.35">
      <c r="I293159" s="4"/>
      <c r="J293159" s="4"/>
    </row>
    <row r="293160" spans="9:10" x14ac:dyDescent="0.35">
      <c r="I293160" s="4"/>
      <c r="J293160" s="4"/>
    </row>
    <row r="293161" spans="9:10" x14ac:dyDescent="0.35">
      <c r="I293161" s="4"/>
      <c r="J293161" s="4"/>
    </row>
    <row r="293162" spans="9:10" x14ac:dyDescent="0.35">
      <c r="I293162" s="4"/>
      <c r="J293162" s="4"/>
    </row>
    <row r="293163" spans="9:10" x14ac:dyDescent="0.35">
      <c r="I293163" s="4"/>
      <c r="J293163" s="4"/>
    </row>
    <row r="293164" spans="9:10" x14ac:dyDescent="0.35">
      <c r="I293164" s="4"/>
      <c r="J293164" s="4"/>
    </row>
    <row r="293165" spans="9:10" x14ac:dyDescent="0.35">
      <c r="I293165" s="4"/>
      <c r="J293165" s="4"/>
    </row>
    <row r="293166" spans="9:10" x14ac:dyDescent="0.35">
      <c r="I293166" s="4"/>
      <c r="J293166" s="4"/>
    </row>
    <row r="293167" spans="9:10" x14ac:dyDescent="0.35">
      <c r="I293167" s="4"/>
      <c r="J293167" s="4"/>
    </row>
    <row r="293168" spans="9:10" x14ac:dyDescent="0.35">
      <c r="I293168" s="4"/>
      <c r="J293168" s="4"/>
    </row>
    <row r="293169" spans="9:10" x14ac:dyDescent="0.35">
      <c r="I293169" s="4"/>
      <c r="J293169" s="4"/>
    </row>
    <row r="293170" spans="9:10" x14ac:dyDescent="0.35">
      <c r="I293170" s="4"/>
      <c r="J293170" s="4"/>
    </row>
    <row r="293171" spans="9:10" x14ac:dyDescent="0.35">
      <c r="I293171" s="4"/>
      <c r="J293171" s="4"/>
    </row>
    <row r="293172" spans="9:10" x14ac:dyDescent="0.35">
      <c r="I293172" s="4"/>
      <c r="J293172" s="4"/>
    </row>
    <row r="293173" spans="9:10" x14ac:dyDescent="0.35">
      <c r="I293173" s="4"/>
      <c r="J293173" s="4"/>
    </row>
    <row r="293174" spans="9:10" x14ac:dyDescent="0.35">
      <c r="I293174" s="4"/>
      <c r="J293174" s="4"/>
    </row>
    <row r="293175" spans="9:10" x14ac:dyDescent="0.35">
      <c r="I293175" s="4"/>
      <c r="J293175" s="4"/>
    </row>
    <row r="293176" spans="9:10" x14ac:dyDescent="0.35">
      <c r="I293176" s="4"/>
      <c r="J293176" s="4"/>
    </row>
    <row r="293177" spans="9:10" x14ac:dyDescent="0.35">
      <c r="I293177" s="4"/>
      <c r="J293177" s="4"/>
    </row>
    <row r="293178" spans="9:10" x14ac:dyDescent="0.35">
      <c r="I293178" s="4"/>
      <c r="J293178" s="4"/>
    </row>
    <row r="293179" spans="9:10" x14ac:dyDescent="0.35">
      <c r="I293179" s="4"/>
      <c r="J293179" s="4"/>
    </row>
    <row r="293180" spans="9:10" x14ac:dyDescent="0.35">
      <c r="I293180" s="4"/>
      <c r="J293180" s="4"/>
    </row>
    <row r="293181" spans="9:10" x14ac:dyDescent="0.35">
      <c r="I293181" s="4"/>
      <c r="J293181" s="4"/>
    </row>
    <row r="293182" spans="9:10" x14ac:dyDescent="0.35">
      <c r="I293182" s="4"/>
      <c r="J293182" s="4"/>
    </row>
    <row r="293183" spans="9:10" x14ac:dyDescent="0.35">
      <c r="I293183" s="4"/>
      <c r="J293183" s="4"/>
    </row>
    <row r="293184" spans="9:10" x14ac:dyDescent="0.35">
      <c r="I293184" s="4"/>
      <c r="J293184" s="4"/>
    </row>
    <row r="293185" spans="9:10" x14ac:dyDescent="0.35">
      <c r="I293185" s="4"/>
      <c r="J293185" s="4"/>
    </row>
    <row r="293186" spans="9:10" x14ac:dyDescent="0.35">
      <c r="I293186" s="4"/>
      <c r="J293186" s="4"/>
    </row>
    <row r="293187" spans="9:10" x14ac:dyDescent="0.35">
      <c r="I293187" s="4"/>
      <c r="J293187" s="4"/>
    </row>
    <row r="293188" spans="9:10" x14ac:dyDescent="0.35">
      <c r="I293188" s="4"/>
      <c r="J293188" s="4"/>
    </row>
    <row r="293189" spans="9:10" x14ac:dyDescent="0.35">
      <c r="I293189" s="4"/>
      <c r="J293189" s="4"/>
    </row>
    <row r="293190" spans="9:10" x14ac:dyDescent="0.35">
      <c r="I293190" s="4"/>
      <c r="J293190" s="4"/>
    </row>
    <row r="293191" spans="9:10" x14ac:dyDescent="0.35">
      <c r="I293191" s="4"/>
      <c r="J293191" s="4"/>
    </row>
    <row r="293192" spans="9:10" x14ac:dyDescent="0.35">
      <c r="I293192" s="4"/>
      <c r="J293192" s="4"/>
    </row>
    <row r="293193" spans="9:10" x14ac:dyDescent="0.35">
      <c r="I293193" s="4"/>
      <c r="J293193" s="4"/>
    </row>
    <row r="293194" spans="9:10" x14ac:dyDescent="0.35">
      <c r="I293194" s="4"/>
      <c r="J293194" s="4"/>
    </row>
    <row r="293195" spans="9:10" x14ac:dyDescent="0.35">
      <c r="I293195" s="4"/>
      <c r="J293195" s="4"/>
    </row>
    <row r="293196" spans="9:10" x14ac:dyDescent="0.35">
      <c r="I293196" s="4"/>
      <c r="J293196" s="4"/>
    </row>
    <row r="293197" spans="9:10" x14ac:dyDescent="0.35">
      <c r="I293197" s="4"/>
      <c r="J293197" s="4"/>
    </row>
    <row r="293198" spans="9:10" x14ac:dyDescent="0.35">
      <c r="I293198" s="4"/>
      <c r="J293198" s="4"/>
    </row>
    <row r="293199" spans="9:10" x14ac:dyDescent="0.35">
      <c r="I293199" s="4"/>
      <c r="J293199" s="4"/>
    </row>
    <row r="293200" spans="9:10" x14ac:dyDescent="0.35">
      <c r="I293200" s="4"/>
      <c r="J293200" s="4"/>
    </row>
    <row r="293201" spans="9:10" x14ac:dyDescent="0.35">
      <c r="I293201" s="4"/>
      <c r="J293201" s="4"/>
    </row>
    <row r="293202" spans="9:10" x14ac:dyDescent="0.35">
      <c r="I293202" s="4"/>
      <c r="J293202" s="4"/>
    </row>
    <row r="293203" spans="9:10" x14ac:dyDescent="0.35">
      <c r="I293203" s="4"/>
      <c r="J293203" s="4"/>
    </row>
    <row r="293204" spans="9:10" x14ac:dyDescent="0.35">
      <c r="I293204" s="4"/>
      <c r="J293204" s="4"/>
    </row>
    <row r="293205" spans="9:10" x14ac:dyDescent="0.35">
      <c r="I293205" s="4"/>
      <c r="J293205" s="4"/>
    </row>
    <row r="293206" spans="9:10" x14ac:dyDescent="0.35">
      <c r="I293206" s="4"/>
      <c r="J293206" s="4"/>
    </row>
    <row r="293207" spans="9:10" x14ac:dyDescent="0.35">
      <c r="I293207" s="4"/>
      <c r="J293207" s="4"/>
    </row>
    <row r="293208" spans="9:10" x14ac:dyDescent="0.35">
      <c r="I293208" s="4"/>
      <c r="J293208" s="4"/>
    </row>
    <row r="293209" spans="9:10" x14ac:dyDescent="0.35">
      <c r="I293209" s="4"/>
      <c r="J293209" s="4"/>
    </row>
    <row r="293210" spans="9:10" x14ac:dyDescent="0.35">
      <c r="I293210" s="4"/>
      <c r="J293210" s="4"/>
    </row>
    <row r="293211" spans="9:10" x14ac:dyDescent="0.35">
      <c r="I293211" s="4"/>
      <c r="J293211" s="4"/>
    </row>
    <row r="293212" spans="9:10" x14ac:dyDescent="0.35">
      <c r="I293212" s="4"/>
      <c r="J293212" s="4"/>
    </row>
    <row r="293213" spans="9:10" x14ac:dyDescent="0.35">
      <c r="I293213" s="4"/>
      <c r="J293213" s="4"/>
    </row>
    <row r="293214" spans="9:10" x14ac:dyDescent="0.35">
      <c r="I293214" s="4"/>
      <c r="J293214" s="4"/>
    </row>
    <row r="293215" spans="9:10" x14ac:dyDescent="0.35">
      <c r="I293215" s="4"/>
      <c r="J293215" s="4"/>
    </row>
    <row r="293216" spans="9:10" x14ac:dyDescent="0.35">
      <c r="I293216" s="4"/>
      <c r="J293216" s="4"/>
    </row>
    <row r="293217" spans="9:10" x14ac:dyDescent="0.35">
      <c r="I293217" s="4"/>
      <c r="J293217" s="4"/>
    </row>
    <row r="293218" spans="9:10" x14ac:dyDescent="0.35">
      <c r="I293218" s="4"/>
      <c r="J293218" s="4"/>
    </row>
    <row r="293219" spans="9:10" x14ac:dyDescent="0.35">
      <c r="I293219" s="4"/>
      <c r="J293219" s="4"/>
    </row>
    <row r="293220" spans="9:10" x14ac:dyDescent="0.35">
      <c r="I293220" s="4"/>
      <c r="J293220" s="4"/>
    </row>
    <row r="293221" spans="9:10" x14ac:dyDescent="0.35">
      <c r="I293221" s="4"/>
      <c r="J293221" s="4"/>
    </row>
    <row r="293222" spans="9:10" x14ac:dyDescent="0.35">
      <c r="I293222" s="4"/>
      <c r="J293222" s="4"/>
    </row>
    <row r="293223" spans="9:10" x14ac:dyDescent="0.35">
      <c r="I293223" s="4"/>
      <c r="J293223" s="4"/>
    </row>
    <row r="293224" spans="9:10" x14ac:dyDescent="0.35">
      <c r="I293224" s="4"/>
      <c r="J293224" s="4"/>
    </row>
    <row r="293225" spans="9:10" x14ac:dyDescent="0.35">
      <c r="I293225" s="4"/>
      <c r="J293225" s="4"/>
    </row>
    <row r="293226" spans="9:10" x14ac:dyDescent="0.35">
      <c r="I293226" s="4"/>
      <c r="J293226" s="4"/>
    </row>
    <row r="293227" spans="9:10" x14ac:dyDescent="0.35">
      <c r="I293227" s="4"/>
      <c r="J293227" s="4"/>
    </row>
    <row r="293228" spans="9:10" x14ac:dyDescent="0.35">
      <c r="I293228" s="4"/>
      <c r="J293228" s="4"/>
    </row>
    <row r="293229" spans="9:10" x14ac:dyDescent="0.35">
      <c r="I293229" s="4"/>
      <c r="J293229" s="4"/>
    </row>
    <row r="293230" spans="9:10" x14ac:dyDescent="0.35">
      <c r="I293230" s="4"/>
      <c r="J293230" s="4"/>
    </row>
    <row r="293231" spans="9:10" x14ac:dyDescent="0.35">
      <c r="I293231" s="4"/>
      <c r="J293231" s="4"/>
    </row>
    <row r="293232" spans="9:10" x14ac:dyDescent="0.35">
      <c r="I293232" s="4"/>
      <c r="J293232" s="4"/>
    </row>
    <row r="293233" spans="9:10" x14ac:dyDescent="0.35">
      <c r="I293233" s="4"/>
      <c r="J293233" s="4"/>
    </row>
    <row r="293234" spans="9:10" x14ac:dyDescent="0.35">
      <c r="I293234" s="4"/>
      <c r="J293234" s="4"/>
    </row>
    <row r="293235" spans="9:10" x14ac:dyDescent="0.35">
      <c r="I293235" s="4"/>
      <c r="J293235" s="4"/>
    </row>
    <row r="293236" spans="9:10" x14ac:dyDescent="0.35">
      <c r="I293236" s="4"/>
      <c r="J293236" s="4"/>
    </row>
    <row r="293237" spans="9:10" x14ac:dyDescent="0.35">
      <c r="I293237" s="4"/>
      <c r="J293237" s="4"/>
    </row>
    <row r="293238" spans="9:10" x14ac:dyDescent="0.35">
      <c r="I293238" s="4"/>
      <c r="J293238" s="4"/>
    </row>
    <row r="293239" spans="9:10" x14ac:dyDescent="0.35">
      <c r="I293239" s="4"/>
      <c r="J293239" s="4"/>
    </row>
    <row r="293240" spans="9:10" x14ac:dyDescent="0.35">
      <c r="I293240" s="4"/>
      <c r="J293240" s="4"/>
    </row>
    <row r="293241" spans="9:10" x14ac:dyDescent="0.35">
      <c r="I293241" s="4"/>
      <c r="J293241" s="4"/>
    </row>
    <row r="293242" spans="9:10" x14ac:dyDescent="0.35">
      <c r="I293242" s="4"/>
      <c r="J293242" s="4"/>
    </row>
    <row r="293243" spans="9:10" x14ac:dyDescent="0.35">
      <c r="I293243" s="4"/>
      <c r="J293243" s="4"/>
    </row>
    <row r="293244" spans="9:10" x14ac:dyDescent="0.35">
      <c r="I293244" s="4"/>
      <c r="J293244" s="4"/>
    </row>
    <row r="293245" spans="9:10" x14ac:dyDescent="0.35">
      <c r="I293245" s="4"/>
      <c r="J293245" s="4"/>
    </row>
    <row r="293246" spans="9:10" x14ac:dyDescent="0.35">
      <c r="I293246" s="4"/>
      <c r="J293246" s="4"/>
    </row>
    <row r="293247" spans="9:10" x14ac:dyDescent="0.35">
      <c r="I293247" s="4"/>
      <c r="J293247" s="4"/>
    </row>
    <row r="293248" spans="9:10" x14ac:dyDescent="0.35">
      <c r="I293248" s="4"/>
      <c r="J293248" s="4"/>
    </row>
    <row r="293249" spans="9:10" x14ac:dyDescent="0.35">
      <c r="I293249" s="4"/>
      <c r="J293249" s="4"/>
    </row>
    <row r="293250" spans="9:10" x14ac:dyDescent="0.35">
      <c r="I293250" s="4"/>
      <c r="J293250" s="4"/>
    </row>
    <row r="293251" spans="9:10" x14ac:dyDescent="0.35">
      <c r="I293251" s="4"/>
      <c r="J293251" s="4"/>
    </row>
    <row r="293252" spans="9:10" x14ac:dyDescent="0.35">
      <c r="I293252" s="4"/>
      <c r="J293252" s="4"/>
    </row>
    <row r="293253" spans="9:10" x14ac:dyDescent="0.35">
      <c r="I293253" s="4"/>
      <c r="J293253" s="4"/>
    </row>
    <row r="293254" spans="9:10" x14ac:dyDescent="0.35">
      <c r="I293254" s="4"/>
      <c r="J293254" s="4"/>
    </row>
    <row r="293255" spans="9:10" x14ac:dyDescent="0.35">
      <c r="I293255" s="4"/>
      <c r="J293255" s="4"/>
    </row>
    <row r="293256" spans="9:10" x14ac:dyDescent="0.35">
      <c r="I293256" s="4"/>
      <c r="J293256" s="4"/>
    </row>
    <row r="293257" spans="9:10" x14ac:dyDescent="0.35">
      <c r="I293257" s="4"/>
      <c r="J293257" s="4"/>
    </row>
    <row r="293258" spans="9:10" x14ac:dyDescent="0.35">
      <c r="I293258" s="4"/>
      <c r="J293258" s="4"/>
    </row>
    <row r="293259" spans="9:10" x14ac:dyDescent="0.35">
      <c r="I293259" s="4"/>
      <c r="J293259" s="4"/>
    </row>
    <row r="293260" spans="9:10" x14ac:dyDescent="0.35">
      <c r="I293260" s="4"/>
      <c r="J293260" s="4"/>
    </row>
    <row r="293261" spans="9:10" x14ac:dyDescent="0.35">
      <c r="I293261" s="4"/>
      <c r="J293261" s="4"/>
    </row>
    <row r="293262" spans="9:10" x14ac:dyDescent="0.35">
      <c r="I293262" s="4"/>
      <c r="J293262" s="4"/>
    </row>
    <row r="293263" spans="9:10" x14ac:dyDescent="0.35">
      <c r="I293263" s="4"/>
      <c r="J293263" s="4"/>
    </row>
    <row r="293264" spans="9:10" x14ac:dyDescent="0.35">
      <c r="I293264" s="4"/>
      <c r="J293264" s="4"/>
    </row>
    <row r="293265" spans="9:10" x14ac:dyDescent="0.35">
      <c r="I293265" s="4"/>
      <c r="J293265" s="4"/>
    </row>
    <row r="293266" spans="9:10" x14ac:dyDescent="0.35">
      <c r="I293266" s="4"/>
      <c r="J293266" s="4"/>
    </row>
    <row r="293267" spans="9:10" x14ac:dyDescent="0.35">
      <c r="I293267" s="4"/>
      <c r="J293267" s="4"/>
    </row>
    <row r="293268" spans="9:10" x14ac:dyDescent="0.35">
      <c r="I293268" s="4"/>
      <c r="J293268" s="4"/>
    </row>
    <row r="293269" spans="9:10" x14ac:dyDescent="0.35">
      <c r="I293269" s="4"/>
      <c r="J293269" s="4"/>
    </row>
    <row r="293270" spans="9:10" x14ac:dyDescent="0.35">
      <c r="I293270" s="4"/>
      <c r="J293270" s="4"/>
    </row>
    <row r="293271" spans="9:10" x14ac:dyDescent="0.35">
      <c r="I293271" s="4"/>
      <c r="J293271" s="4"/>
    </row>
    <row r="293272" spans="9:10" x14ac:dyDescent="0.35">
      <c r="I293272" s="4"/>
      <c r="J293272" s="4"/>
    </row>
    <row r="293273" spans="9:10" x14ac:dyDescent="0.35">
      <c r="I293273" s="4"/>
      <c r="J293273" s="4"/>
    </row>
    <row r="293274" spans="9:10" x14ac:dyDescent="0.35">
      <c r="I293274" s="4"/>
      <c r="J293274" s="4"/>
    </row>
    <row r="293275" spans="9:10" x14ac:dyDescent="0.35">
      <c r="I293275" s="4"/>
      <c r="J293275" s="4"/>
    </row>
    <row r="293276" spans="9:10" x14ac:dyDescent="0.35">
      <c r="I293276" s="4"/>
      <c r="J293276" s="4"/>
    </row>
    <row r="293277" spans="9:10" x14ac:dyDescent="0.35">
      <c r="I293277" s="4"/>
      <c r="J293277" s="4"/>
    </row>
    <row r="293278" spans="9:10" x14ac:dyDescent="0.35">
      <c r="I293278" s="4"/>
      <c r="J293278" s="4"/>
    </row>
    <row r="293279" spans="9:10" x14ac:dyDescent="0.35">
      <c r="I293279" s="4"/>
      <c r="J293279" s="4"/>
    </row>
    <row r="293280" spans="9:10" x14ac:dyDescent="0.35">
      <c r="I293280" s="4"/>
      <c r="J293280" s="4"/>
    </row>
    <row r="293281" spans="9:10" x14ac:dyDescent="0.35">
      <c r="I293281" s="4"/>
      <c r="J293281" s="4"/>
    </row>
    <row r="293282" spans="9:10" x14ac:dyDescent="0.35">
      <c r="I293282" s="4"/>
      <c r="J293282" s="4"/>
    </row>
    <row r="293283" spans="9:10" x14ac:dyDescent="0.35">
      <c r="I293283" s="4"/>
      <c r="J293283" s="4"/>
    </row>
    <row r="293284" spans="9:10" x14ac:dyDescent="0.35">
      <c r="I293284" s="4"/>
      <c r="J293284" s="4"/>
    </row>
    <row r="293285" spans="9:10" x14ac:dyDescent="0.35">
      <c r="I293285" s="4"/>
      <c r="J293285" s="4"/>
    </row>
    <row r="293286" spans="9:10" x14ac:dyDescent="0.35">
      <c r="I293286" s="4"/>
      <c r="J293286" s="4"/>
    </row>
    <row r="293287" spans="9:10" x14ac:dyDescent="0.35">
      <c r="I293287" s="4"/>
      <c r="J293287" s="4"/>
    </row>
    <row r="293288" spans="9:10" x14ac:dyDescent="0.35">
      <c r="I293288" s="4"/>
      <c r="J293288" s="4"/>
    </row>
    <row r="293289" spans="9:10" x14ac:dyDescent="0.35">
      <c r="I293289" s="4"/>
      <c r="J293289" s="4"/>
    </row>
    <row r="293290" spans="9:10" x14ac:dyDescent="0.35">
      <c r="I293290" s="4"/>
      <c r="J293290" s="4"/>
    </row>
    <row r="293291" spans="9:10" x14ac:dyDescent="0.35">
      <c r="I293291" s="4"/>
      <c r="J293291" s="4"/>
    </row>
    <row r="293292" spans="9:10" x14ac:dyDescent="0.35">
      <c r="I293292" s="4"/>
      <c r="J293292" s="4"/>
    </row>
    <row r="293293" spans="9:10" x14ac:dyDescent="0.35">
      <c r="I293293" s="4"/>
      <c r="J293293" s="4"/>
    </row>
    <row r="293294" spans="9:10" x14ac:dyDescent="0.35">
      <c r="I293294" s="4"/>
      <c r="J293294" s="4"/>
    </row>
    <row r="293295" spans="9:10" x14ac:dyDescent="0.35">
      <c r="I293295" s="4"/>
      <c r="J293295" s="4"/>
    </row>
    <row r="293296" spans="9:10" x14ac:dyDescent="0.35">
      <c r="I293296" s="4"/>
      <c r="J293296" s="4"/>
    </row>
    <row r="293297" spans="9:10" x14ac:dyDescent="0.35">
      <c r="I293297" s="4"/>
      <c r="J293297" s="4"/>
    </row>
    <row r="293298" spans="9:10" x14ac:dyDescent="0.35">
      <c r="I293298" s="4"/>
      <c r="J293298" s="4"/>
    </row>
    <row r="293299" spans="9:10" x14ac:dyDescent="0.35">
      <c r="I293299" s="4"/>
      <c r="J293299" s="4"/>
    </row>
    <row r="293300" spans="9:10" x14ac:dyDescent="0.35">
      <c r="I293300" s="4"/>
      <c r="J293300" s="4"/>
    </row>
    <row r="293301" spans="9:10" x14ac:dyDescent="0.35">
      <c r="I293301" s="4"/>
      <c r="J293301" s="4"/>
    </row>
    <row r="293302" spans="9:10" x14ac:dyDescent="0.35">
      <c r="I293302" s="4"/>
      <c r="J293302" s="4"/>
    </row>
    <row r="293303" spans="9:10" x14ac:dyDescent="0.35">
      <c r="I293303" s="4"/>
      <c r="J293303" s="4"/>
    </row>
    <row r="293304" spans="9:10" x14ac:dyDescent="0.35">
      <c r="I293304" s="4"/>
      <c r="J293304" s="4"/>
    </row>
    <row r="293305" spans="9:10" x14ac:dyDescent="0.35">
      <c r="I293305" s="4"/>
      <c r="J293305" s="4"/>
    </row>
    <row r="293306" spans="9:10" x14ac:dyDescent="0.35">
      <c r="I293306" s="4"/>
      <c r="J293306" s="4"/>
    </row>
    <row r="293307" spans="9:10" x14ac:dyDescent="0.35">
      <c r="I293307" s="4"/>
      <c r="J293307" s="4"/>
    </row>
    <row r="293308" spans="9:10" x14ac:dyDescent="0.35">
      <c r="I293308" s="4"/>
      <c r="J293308" s="4"/>
    </row>
    <row r="293309" spans="9:10" x14ac:dyDescent="0.35">
      <c r="I293309" s="4"/>
      <c r="J293309" s="4"/>
    </row>
    <row r="293310" spans="9:10" x14ac:dyDescent="0.35">
      <c r="I293310" s="4"/>
      <c r="J293310" s="4"/>
    </row>
    <row r="293311" spans="9:10" x14ac:dyDescent="0.35">
      <c r="I293311" s="4"/>
      <c r="J293311" s="4"/>
    </row>
    <row r="293312" spans="9:10" x14ac:dyDescent="0.35">
      <c r="I293312" s="4"/>
      <c r="J293312" s="4"/>
    </row>
    <row r="293313" spans="9:10" x14ac:dyDescent="0.35">
      <c r="I293313" s="4"/>
      <c r="J293313" s="4"/>
    </row>
    <row r="293314" spans="9:10" x14ac:dyDescent="0.35">
      <c r="I293314" s="4"/>
      <c r="J293314" s="4"/>
    </row>
    <row r="293315" spans="9:10" x14ac:dyDescent="0.35">
      <c r="I293315" s="4"/>
      <c r="J293315" s="4"/>
    </row>
    <row r="293316" spans="9:10" x14ac:dyDescent="0.35">
      <c r="I293316" s="4"/>
      <c r="J293316" s="4"/>
    </row>
    <row r="293317" spans="9:10" x14ac:dyDescent="0.35">
      <c r="I293317" s="4"/>
      <c r="J293317" s="4"/>
    </row>
    <row r="293318" spans="9:10" x14ac:dyDescent="0.35">
      <c r="I293318" s="4"/>
      <c r="J293318" s="4"/>
    </row>
    <row r="293319" spans="9:10" x14ac:dyDescent="0.35">
      <c r="I293319" s="4"/>
      <c r="J293319" s="4"/>
    </row>
    <row r="293320" spans="9:10" x14ac:dyDescent="0.35">
      <c r="I293320" s="4"/>
      <c r="J293320" s="4"/>
    </row>
    <row r="293321" spans="9:10" x14ac:dyDescent="0.35">
      <c r="I293321" s="4"/>
      <c r="J293321" s="4"/>
    </row>
    <row r="293322" spans="9:10" x14ac:dyDescent="0.35">
      <c r="I293322" s="4"/>
      <c r="J293322" s="4"/>
    </row>
    <row r="293323" spans="9:10" x14ac:dyDescent="0.35">
      <c r="I293323" s="4"/>
      <c r="J293323" s="4"/>
    </row>
    <row r="293324" spans="9:10" x14ac:dyDescent="0.35">
      <c r="I293324" s="4"/>
      <c r="J293324" s="4"/>
    </row>
    <row r="293325" spans="9:10" x14ac:dyDescent="0.35">
      <c r="I293325" s="4"/>
      <c r="J293325" s="4"/>
    </row>
    <row r="293326" spans="9:10" x14ac:dyDescent="0.35">
      <c r="I293326" s="4"/>
      <c r="J293326" s="4"/>
    </row>
    <row r="293327" spans="9:10" x14ac:dyDescent="0.35">
      <c r="I293327" s="4"/>
      <c r="J293327" s="4"/>
    </row>
    <row r="293328" spans="9:10" x14ac:dyDescent="0.35">
      <c r="I293328" s="4"/>
      <c r="J293328" s="4"/>
    </row>
    <row r="293329" spans="9:10" x14ac:dyDescent="0.35">
      <c r="I293329" s="4"/>
      <c r="J293329" s="4"/>
    </row>
    <row r="293330" spans="9:10" x14ac:dyDescent="0.35">
      <c r="I293330" s="4"/>
      <c r="J293330" s="4"/>
    </row>
    <row r="293331" spans="9:10" x14ac:dyDescent="0.35">
      <c r="I293331" s="4"/>
      <c r="J293331" s="4"/>
    </row>
    <row r="293332" spans="9:10" x14ac:dyDescent="0.35">
      <c r="I293332" s="4"/>
      <c r="J293332" s="4"/>
    </row>
    <row r="293333" spans="9:10" x14ac:dyDescent="0.35">
      <c r="I293333" s="4"/>
      <c r="J293333" s="4"/>
    </row>
    <row r="293334" spans="9:10" x14ac:dyDescent="0.35">
      <c r="I293334" s="4"/>
      <c r="J293334" s="4"/>
    </row>
    <row r="293335" spans="9:10" x14ac:dyDescent="0.35">
      <c r="I293335" s="4"/>
      <c r="J293335" s="4"/>
    </row>
    <row r="293336" spans="9:10" x14ac:dyDescent="0.35">
      <c r="I293336" s="4"/>
      <c r="J293336" s="4"/>
    </row>
    <row r="293337" spans="9:10" x14ac:dyDescent="0.35">
      <c r="I293337" s="4"/>
      <c r="J293337" s="4"/>
    </row>
    <row r="293338" spans="9:10" x14ac:dyDescent="0.35">
      <c r="I293338" s="4"/>
      <c r="J293338" s="4"/>
    </row>
    <row r="293339" spans="9:10" x14ac:dyDescent="0.35">
      <c r="I293339" s="4"/>
      <c r="J293339" s="4"/>
    </row>
    <row r="293340" spans="9:10" x14ac:dyDescent="0.35">
      <c r="I293340" s="4"/>
      <c r="J293340" s="4"/>
    </row>
    <row r="293341" spans="9:10" x14ac:dyDescent="0.35">
      <c r="I293341" s="4"/>
      <c r="J293341" s="4"/>
    </row>
    <row r="293342" spans="9:10" x14ac:dyDescent="0.35">
      <c r="I293342" s="4"/>
      <c r="J293342" s="4"/>
    </row>
    <row r="293343" spans="9:10" x14ac:dyDescent="0.35">
      <c r="I293343" s="4"/>
      <c r="J293343" s="4"/>
    </row>
    <row r="293344" spans="9:10" x14ac:dyDescent="0.35">
      <c r="I293344" s="4"/>
      <c r="J293344" s="4"/>
    </row>
    <row r="293345" spans="9:10" x14ac:dyDescent="0.35">
      <c r="I293345" s="4"/>
      <c r="J293345" s="4"/>
    </row>
    <row r="293346" spans="9:10" x14ac:dyDescent="0.35">
      <c r="I293346" s="4"/>
      <c r="J293346" s="4"/>
    </row>
    <row r="293347" spans="9:10" x14ac:dyDescent="0.35">
      <c r="I293347" s="4"/>
      <c r="J293347" s="4"/>
    </row>
    <row r="293348" spans="9:10" x14ac:dyDescent="0.35">
      <c r="I293348" s="4"/>
      <c r="J293348" s="4"/>
    </row>
    <row r="293349" spans="9:10" x14ac:dyDescent="0.35">
      <c r="I293349" s="4"/>
      <c r="J293349" s="4"/>
    </row>
    <row r="293350" spans="9:10" x14ac:dyDescent="0.35">
      <c r="I293350" s="4"/>
      <c r="J293350" s="4"/>
    </row>
    <row r="293351" spans="9:10" x14ac:dyDescent="0.35">
      <c r="I293351" s="4"/>
      <c r="J293351" s="4"/>
    </row>
    <row r="293352" spans="9:10" x14ac:dyDescent="0.35">
      <c r="I293352" s="4"/>
      <c r="J293352" s="4"/>
    </row>
    <row r="293353" spans="9:10" x14ac:dyDescent="0.35">
      <c r="I293353" s="4"/>
      <c r="J293353" s="4"/>
    </row>
    <row r="293354" spans="9:10" x14ac:dyDescent="0.35">
      <c r="I293354" s="4"/>
      <c r="J293354" s="4"/>
    </row>
    <row r="293355" spans="9:10" x14ac:dyDescent="0.35">
      <c r="I293355" s="4"/>
      <c r="J293355" s="4"/>
    </row>
    <row r="293356" spans="9:10" x14ac:dyDescent="0.35">
      <c r="I293356" s="4"/>
      <c r="J293356" s="4"/>
    </row>
    <row r="293357" spans="9:10" x14ac:dyDescent="0.35">
      <c r="I293357" s="4"/>
      <c r="J293357" s="4"/>
    </row>
    <row r="293358" spans="9:10" x14ac:dyDescent="0.35">
      <c r="I293358" s="4"/>
      <c r="J293358" s="4"/>
    </row>
    <row r="293359" spans="9:10" x14ac:dyDescent="0.35">
      <c r="I293359" s="4"/>
      <c r="J293359" s="4"/>
    </row>
    <row r="293360" spans="9:10" x14ac:dyDescent="0.35">
      <c r="I293360" s="4"/>
      <c r="J293360" s="4"/>
    </row>
    <row r="293361" spans="9:10" x14ac:dyDescent="0.35">
      <c r="I293361" s="4"/>
      <c r="J293361" s="4"/>
    </row>
    <row r="293362" spans="9:10" x14ac:dyDescent="0.35">
      <c r="I293362" s="4"/>
      <c r="J293362" s="4"/>
    </row>
    <row r="293363" spans="9:10" x14ac:dyDescent="0.35">
      <c r="I293363" s="4"/>
      <c r="J293363" s="4"/>
    </row>
    <row r="293364" spans="9:10" x14ac:dyDescent="0.35">
      <c r="I293364" s="4"/>
      <c r="J293364" s="4"/>
    </row>
    <row r="293365" spans="9:10" x14ac:dyDescent="0.35">
      <c r="I293365" s="4"/>
      <c r="J293365" s="4"/>
    </row>
    <row r="293366" spans="9:10" x14ac:dyDescent="0.35">
      <c r="I293366" s="4"/>
      <c r="J293366" s="4"/>
    </row>
    <row r="293367" spans="9:10" x14ac:dyDescent="0.35">
      <c r="I293367" s="4"/>
      <c r="J293367" s="4"/>
    </row>
    <row r="293368" spans="9:10" x14ac:dyDescent="0.35">
      <c r="I293368" s="4"/>
      <c r="J293368" s="4"/>
    </row>
    <row r="293369" spans="9:10" x14ac:dyDescent="0.35">
      <c r="I293369" s="4"/>
      <c r="J293369" s="4"/>
    </row>
    <row r="293370" spans="9:10" x14ac:dyDescent="0.35">
      <c r="I293370" s="4"/>
      <c r="J293370" s="4"/>
    </row>
    <row r="293371" spans="9:10" x14ac:dyDescent="0.35">
      <c r="I293371" s="4"/>
      <c r="J293371" s="4"/>
    </row>
    <row r="293372" spans="9:10" x14ac:dyDescent="0.35">
      <c r="I293372" s="4"/>
      <c r="J293372" s="4"/>
    </row>
    <row r="293373" spans="9:10" x14ac:dyDescent="0.35">
      <c r="I293373" s="4"/>
      <c r="J293373" s="4"/>
    </row>
    <row r="293374" spans="9:10" x14ac:dyDescent="0.35">
      <c r="I293374" s="4"/>
      <c r="J293374" s="4"/>
    </row>
    <row r="293375" spans="9:10" x14ac:dyDescent="0.35">
      <c r="I293375" s="4"/>
      <c r="J293375" s="4"/>
    </row>
    <row r="293376" spans="9:10" x14ac:dyDescent="0.35">
      <c r="I293376" s="4"/>
      <c r="J293376" s="4"/>
    </row>
    <row r="293377" spans="9:10" x14ac:dyDescent="0.35">
      <c r="I293377" s="4"/>
      <c r="J293377" s="4"/>
    </row>
    <row r="293378" spans="9:10" x14ac:dyDescent="0.35">
      <c r="I293378" s="4"/>
      <c r="J293378" s="4"/>
    </row>
    <row r="293379" spans="9:10" x14ac:dyDescent="0.35">
      <c r="I293379" s="4"/>
      <c r="J293379" s="4"/>
    </row>
    <row r="293380" spans="9:10" x14ac:dyDescent="0.35">
      <c r="I293380" s="4"/>
      <c r="J293380" s="4"/>
    </row>
    <row r="293381" spans="9:10" x14ac:dyDescent="0.35">
      <c r="I293381" s="4"/>
      <c r="J293381" s="4"/>
    </row>
    <row r="293382" spans="9:10" x14ac:dyDescent="0.35">
      <c r="I293382" s="4"/>
      <c r="J293382" s="4"/>
    </row>
    <row r="293383" spans="9:10" x14ac:dyDescent="0.35">
      <c r="I293383" s="4"/>
      <c r="J293383" s="4"/>
    </row>
    <row r="293384" spans="9:10" x14ac:dyDescent="0.35">
      <c r="I293384" s="4"/>
      <c r="J293384" s="4"/>
    </row>
    <row r="293385" spans="9:10" x14ac:dyDescent="0.35">
      <c r="I293385" s="4"/>
      <c r="J293385" s="4"/>
    </row>
    <row r="293386" spans="9:10" x14ac:dyDescent="0.35">
      <c r="I293386" s="4"/>
      <c r="J293386" s="4"/>
    </row>
    <row r="293387" spans="9:10" x14ac:dyDescent="0.35">
      <c r="I293387" s="4"/>
      <c r="J293387" s="4"/>
    </row>
    <row r="293388" spans="9:10" x14ac:dyDescent="0.35">
      <c r="I293388" s="4"/>
      <c r="J293388" s="4"/>
    </row>
    <row r="293389" spans="9:10" x14ac:dyDescent="0.35">
      <c r="I293389" s="4"/>
      <c r="J293389" s="4"/>
    </row>
    <row r="293390" spans="9:10" x14ac:dyDescent="0.35">
      <c r="I293390" s="4"/>
      <c r="J293390" s="4"/>
    </row>
    <row r="293391" spans="9:10" x14ac:dyDescent="0.35">
      <c r="I293391" s="4"/>
      <c r="J293391" s="4"/>
    </row>
    <row r="293392" spans="9:10" x14ac:dyDescent="0.35">
      <c r="I293392" s="4"/>
      <c r="J293392" s="4"/>
    </row>
    <row r="293393" spans="9:10" x14ac:dyDescent="0.35">
      <c r="I293393" s="4"/>
      <c r="J293393" s="4"/>
    </row>
    <row r="293394" spans="9:10" x14ac:dyDescent="0.35">
      <c r="I293394" s="4"/>
      <c r="J293394" s="4"/>
    </row>
    <row r="293395" spans="9:10" x14ac:dyDescent="0.35">
      <c r="I293395" s="4"/>
      <c r="J293395" s="4"/>
    </row>
    <row r="293396" spans="9:10" x14ac:dyDescent="0.35">
      <c r="I293396" s="4"/>
      <c r="J293396" s="4"/>
    </row>
    <row r="293397" spans="9:10" x14ac:dyDescent="0.35">
      <c r="I293397" s="4"/>
      <c r="J293397" s="4"/>
    </row>
    <row r="293398" spans="9:10" x14ac:dyDescent="0.35">
      <c r="I293398" s="4"/>
      <c r="J293398" s="4"/>
    </row>
    <row r="293399" spans="9:10" x14ac:dyDescent="0.35">
      <c r="I293399" s="4"/>
      <c r="J293399" s="4"/>
    </row>
    <row r="293400" spans="9:10" x14ac:dyDescent="0.35">
      <c r="I293400" s="4"/>
      <c r="J293400" s="4"/>
    </row>
    <row r="293401" spans="9:10" x14ac:dyDescent="0.35">
      <c r="I293401" s="4"/>
      <c r="J293401" s="4"/>
    </row>
    <row r="293402" spans="9:10" x14ac:dyDescent="0.35">
      <c r="I293402" s="4"/>
      <c r="J293402" s="4"/>
    </row>
    <row r="293403" spans="9:10" x14ac:dyDescent="0.35">
      <c r="I293403" s="4"/>
      <c r="J293403" s="4"/>
    </row>
    <row r="293404" spans="9:10" x14ac:dyDescent="0.35">
      <c r="I293404" s="4"/>
      <c r="J293404" s="4"/>
    </row>
    <row r="293405" spans="9:10" x14ac:dyDescent="0.35">
      <c r="I293405" s="4"/>
      <c r="J293405" s="4"/>
    </row>
    <row r="293406" spans="9:10" x14ac:dyDescent="0.35">
      <c r="I293406" s="4"/>
      <c r="J293406" s="4"/>
    </row>
    <row r="293407" spans="9:10" x14ac:dyDescent="0.35">
      <c r="I293407" s="4"/>
      <c r="J293407" s="4"/>
    </row>
    <row r="293408" spans="9:10" x14ac:dyDescent="0.35">
      <c r="I293408" s="4"/>
      <c r="J293408" s="4"/>
    </row>
    <row r="293409" spans="9:10" x14ac:dyDescent="0.35">
      <c r="I293409" s="4"/>
      <c r="J293409" s="4"/>
    </row>
    <row r="293410" spans="9:10" x14ac:dyDescent="0.35">
      <c r="I293410" s="4"/>
      <c r="J293410" s="4"/>
    </row>
    <row r="293411" spans="9:10" x14ac:dyDescent="0.35">
      <c r="I293411" s="4"/>
      <c r="J293411" s="4"/>
    </row>
    <row r="293412" spans="9:10" x14ac:dyDescent="0.35">
      <c r="I293412" s="4"/>
      <c r="J293412" s="4"/>
    </row>
    <row r="293413" spans="9:10" x14ac:dyDescent="0.35">
      <c r="I293413" s="4"/>
      <c r="J293413" s="4"/>
    </row>
    <row r="293414" spans="9:10" x14ac:dyDescent="0.35">
      <c r="I293414" s="4"/>
      <c r="J293414" s="4"/>
    </row>
    <row r="293415" spans="9:10" x14ac:dyDescent="0.35">
      <c r="I293415" s="4"/>
      <c r="J293415" s="4"/>
    </row>
    <row r="293416" spans="9:10" x14ac:dyDescent="0.35">
      <c r="I293416" s="4"/>
      <c r="J293416" s="4"/>
    </row>
    <row r="293417" spans="9:10" x14ac:dyDescent="0.35">
      <c r="I293417" s="4"/>
      <c r="J293417" s="4"/>
    </row>
    <row r="293418" spans="9:10" x14ac:dyDescent="0.35">
      <c r="I293418" s="4"/>
      <c r="J293418" s="4"/>
    </row>
    <row r="293419" spans="9:10" x14ac:dyDescent="0.35">
      <c r="I293419" s="4"/>
      <c r="J293419" s="4"/>
    </row>
    <row r="293420" spans="9:10" x14ac:dyDescent="0.35">
      <c r="I293420" s="4"/>
      <c r="J293420" s="4"/>
    </row>
    <row r="293421" spans="9:10" x14ac:dyDescent="0.35">
      <c r="I293421" s="4"/>
      <c r="J293421" s="4"/>
    </row>
    <row r="293422" spans="9:10" x14ac:dyDescent="0.35">
      <c r="I293422" s="4"/>
      <c r="J293422" s="4"/>
    </row>
    <row r="293423" spans="9:10" x14ac:dyDescent="0.35">
      <c r="I293423" s="4"/>
      <c r="J293423" s="4"/>
    </row>
    <row r="293424" spans="9:10" x14ac:dyDescent="0.35">
      <c r="I293424" s="4"/>
      <c r="J293424" s="4"/>
    </row>
    <row r="293425" spans="9:10" x14ac:dyDescent="0.35">
      <c r="I293425" s="4"/>
      <c r="J293425" s="4"/>
    </row>
    <row r="293426" spans="9:10" x14ac:dyDescent="0.35">
      <c r="I293426" s="4"/>
      <c r="J293426" s="4"/>
    </row>
    <row r="293427" spans="9:10" x14ac:dyDescent="0.35">
      <c r="I293427" s="4"/>
      <c r="J293427" s="4"/>
    </row>
    <row r="293428" spans="9:10" x14ac:dyDescent="0.35">
      <c r="I293428" s="4"/>
      <c r="J293428" s="4"/>
    </row>
    <row r="293429" spans="9:10" x14ac:dyDescent="0.35">
      <c r="I293429" s="4"/>
      <c r="J293429" s="4"/>
    </row>
    <row r="293430" spans="9:10" x14ac:dyDescent="0.35">
      <c r="I293430" s="4"/>
      <c r="J293430" s="4"/>
    </row>
    <row r="293431" spans="9:10" x14ac:dyDescent="0.35">
      <c r="I293431" s="4"/>
      <c r="J293431" s="4"/>
    </row>
    <row r="293432" spans="9:10" x14ac:dyDescent="0.35">
      <c r="I293432" s="4"/>
      <c r="J293432" s="4"/>
    </row>
    <row r="293433" spans="9:10" x14ac:dyDescent="0.35">
      <c r="I293433" s="4"/>
      <c r="J293433" s="4"/>
    </row>
    <row r="293434" spans="9:10" x14ac:dyDescent="0.35">
      <c r="I293434" s="4"/>
      <c r="J293434" s="4"/>
    </row>
    <row r="293435" spans="9:10" x14ac:dyDescent="0.35">
      <c r="I293435" s="4"/>
      <c r="J293435" s="4"/>
    </row>
    <row r="293436" spans="9:10" x14ac:dyDescent="0.35">
      <c r="I293436" s="4"/>
      <c r="J293436" s="4"/>
    </row>
    <row r="293437" spans="9:10" x14ac:dyDescent="0.35">
      <c r="I293437" s="4"/>
      <c r="J293437" s="4"/>
    </row>
    <row r="293438" spans="9:10" x14ac:dyDescent="0.35">
      <c r="I293438" s="4"/>
      <c r="J293438" s="4"/>
    </row>
    <row r="293439" spans="9:10" x14ac:dyDescent="0.35">
      <c r="I293439" s="4"/>
      <c r="J293439" s="4"/>
    </row>
    <row r="293440" spans="9:10" x14ac:dyDescent="0.35">
      <c r="I293440" s="4"/>
      <c r="J293440" s="4"/>
    </row>
    <row r="293441" spans="9:10" x14ac:dyDescent="0.35">
      <c r="I293441" s="4"/>
      <c r="J293441" s="4"/>
    </row>
    <row r="293442" spans="9:10" x14ac:dyDescent="0.35">
      <c r="I293442" s="4"/>
      <c r="J293442" s="4"/>
    </row>
    <row r="293443" spans="9:10" x14ac:dyDescent="0.35">
      <c r="I293443" s="4"/>
      <c r="J293443" s="4"/>
    </row>
    <row r="293444" spans="9:10" x14ac:dyDescent="0.35">
      <c r="I293444" s="4"/>
      <c r="J293444" s="4"/>
    </row>
    <row r="293445" spans="9:10" x14ac:dyDescent="0.35">
      <c r="I293445" s="4"/>
      <c r="J293445" s="4"/>
    </row>
    <row r="293446" spans="9:10" x14ac:dyDescent="0.35">
      <c r="I293446" s="4"/>
      <c r="J293446" s="4"/>
    </row>
    <row r="293447" spans="9:10" x14ac:dyDescent="0.35">
      <c r="I293447" s="4"/>
      <c r="J293447" s="4"/>
    </row>
    <row r="293448" spans="9:10" x14ac:dyDescent="0.35">
      <c r="I293448" s="4"/>
      <c r="J293448" s="4"/>
    </row>
    <row r="293449" spans="9:10" x14ac:dyDescent="0.35">
      <c r="I293449" s="4"/>
      <c r="J293449" s="4"/>
    </row>
    <row r="293450" spans="9:10" x14ac:dyDescent="0.35">
      <c r="I293450" s="4"/>
      <c r="J293450" s="4"/>
    </row>
    <row r="293451" spans="9:10" x14ac:dyDescent="0.35">
      <c r="I293451" s="4"/>
      <c r="J293451" s="4"/>
    </row>
    <row r="293452" spans="9:10" x14ac:dyDescent="0.35">
      <c r="I293452" s="4"/>
      <c r="J293452" s="4"/>
    </row>
    <row r="293453" spans="9:10" x14ac:dyDescent="0.35">
      <c r="I293453" s="4"/>
      <c r="J293453" s="4"/>
    </row>
    <row r="293454" spans="9:10" x14ac:dyDescent="0.35">
      <c r="I293454" s="4"/>
      <c r="J293454" s="4"/>
    </row>
    <row r="293455" spans="9:10" x14ac:dyDescent="0.35">
      <c r="I293455" s="4"/>
      <c r="J293455" s="4"/>
    </row>
    <row r="293456" spans="9:10" x14ac:dyDescent="0.35">
      <c r="I293456" s="4"/>
      <c r="J293456" s="4"/>
    </row>
    <row r="293457" spans="9:10" x14ac:dyDescent="0.35">
      <c r="I293457" s="4"/>
      <c r="J293457" s="4"/>
    </row>
    <row r="293458" spans="9:10" x14ac:dyDescent="0.35">
      <c r="I293458" s="4"/>
      <c r="J293458" s="4"/>
    </row>
    <row r="293459" spans="9:10" x14ac:dyDescent="0.35">
      <c r="I293459" s="4"/>
      <c r="J293459" s="4"/>
    </row>
    <row r="293460" spans="9:10" x14ac:dyDescent="0.35">
      <c r="I293460" s="4"/>
      <c r="J293460" s="4"/>
    </row>
    <row r="293461" spans="9:10" x14ac:dyDescent="0.35">
      <c r="I293461" s="4"/>
      <c r="J293461" s="4"/>
    </row>
    <row r="293462" spans="9:10" x14ac:dyDescent="0.35">
      <c r="I293462" s="4"/>
      <c r="J293462" s="4"/>
    </row>
    <row r="293463" spans="9:10" x14ac:dyDescent="0.35">
      <c r="I293463" s="4"/>
      <c r="J293463" s="4"/>
    </row>
    <row r="293464" spans="9:10" x14ac:dyDescent="0.35">
      <c r="I293464" s="4"/>
      <c r="J293464" s="4"/>
    </row>
    <row r="293465" spans="9:10" x14ac:dyDescent="0.35">
      <c r="I293465" s="4"/>
      <c r="J293465" s="4"/>
    </row>
    <row r="293466" spans="9:10" x14ac:dyDescent="0.35">
      <c r="I293466" s="4"/>
      <c r="J293466" s="4"/>
    </row>
    <row r="293467" spans="9:10" x14ac:dyDescent="0.35">
      <c r="I293467" s="4"/>
      <c r="J293467" s="4"/>
    </row>
    <row r="293468" spans="9:10" x14ac:dyDescent="0.35">
      <c r="I293468" s="4"/>
      <c r="J293468" s="4"/>
    </row>
    <row r="293469" spans="9:10" x14ac:dyDescent="0.35">
      <c r="I293469" s="4"/>
      <c r="J293469" s="4"/>
    </row>
    <row r="293470" spans="9:10" x14ac:dyDescent="0.35">
      <c r="I293470" s="4"/>
      <c r="J293470" s="4"/>
    </row>
    <row r="293471" spans="9:10" x14ac:dyDescent="0.35">
      <c r="I293471" s="4"/>
      <c r="J293471" s="4"/>
    </row>
    <row r="293472" spans="9:10" x14ac:dyDescent="0.35">
      <c r="I293472" s="4"/>
      <c r="J293472" s="4"/>
    </row>
    <row r="293473" spans="9:10" x14ac:dyDescent="0.35">
      <c r="I293473" s="4"/>
      <c r="J293473" s="4"/>
    </row>
    <row r="293474" spans="9:10" x14ac:dyDescent="0.35">
      <c r="I293474" s="4"/>
      <c r="J293474" s="4"/>
    </row>
    <row r="293475" spans="9:10" x14ac:dyDescent="0.35">
      <c r="I293475" s="4"/>
      <c r="J293475" s="4"/>
    </row>
    <row r="293476" spans="9:10" x14ac:dyDescent="0.35">
      <c r="I293476" s="4"/>
      <c r="J293476" s="4"/>
    </row>
    <row r="293477" spans="9:10" x14ac:dyDescent="0.35">
      <c r="I293477" s="4"/>
      <c r="J293477" s="4"/>
    </row>
    <row r="293478" spans="9:10" x14ac:dyDescent="0.35">
      <c r="I293478" s="4"/>
      <c r="J293478" s="4"/>
    </row>
    <row r="293479" spans="9:10" x14ac:dyDescent="0.35">
      <c r="I293479" s="4"/>
      <c r="J293479" s="4"/>
    </row>
    <row r="293480" spans="9:10" x14ac:dyDescent="0.35">
      <c r="I293480" s="4"/>
      <c r="J293480" s="4"/>
    </row>
    <row r="293481" spans="9:10" x14ac:dyDescent="0.35">
      <c r="I293481" s="4"/>
      <c r="J293481" s="4"/>
    </row>
    <row r="293482" spans="9:10" x14ac:dyDescent="0.35">
      <c r="I293482" s="4"/>
      <c r="J293482" s="4"/>
    </row>
    <row r="293483" spans="9:10" x14ac:dyDescent="0.35">
      <c r="I293483" s="4"/>
      <c r="J293483" s="4"/>
    </row>
    <row r="293484" spans="9:10" x14ac:dyDescent="0.35">
      <c r="I293484" s="4"/>
      <c r="J293484" s="4"/>
    </row>
    <row r="293485" spans="9:10" x14ac:dyDescent="0.35">
      <c r="I293485" s="4"/>
      <c r="J293485" s="4"/>
    </row>
    <row r="293486" spans="9:10" x14ac:dyDescent="0.35">
      <c r="I293486" s="4"/>
      <c r="J293486" s="4"/>
    </row>
    <row r="293487" spans="9:10" x14ac:dyDescent="0.35">
      <c r="I293487" s="4"/>
      <c r="J293487" s="4"/>
    </row>
    <row r="293488" spans="9:10" x14ac:dyDescent="0.35">
      <c r="I293488" s="4"/>
      <c r="J293488" s="4"/>
    </row>
    <row r="293489" spans="9:10" x14ac:dyDescent="0.35">
      <c r="I293489" s="4"/>
      <c r="J293489" s="4"/>
    </row>
    <row r="293490" spans="9:10" x14ac:dyDescent="0.35">
      <c r="I293490" s="4"/>
      <c r="J293490" s="4"/>
    </row>
    <row r="293491" spans="9:10" x14ac:dyDescent="0.35">
      <c r="I293491" s="4"/>
      <c r="J293491" s="4"/>
    </row>
    <row r="293492" spans="9:10" x14ac:dyDescent="0.35">
      <c r="I293492" s="4"/>
      <c r="J293492" s="4"/>
    </row>
    <row r="293493" spans="9:10" x14ac:dyDescent="0.35">
      <c r="I293493" s="4"/>
      <c r="J293493" s="4"/>
    </row>
    <row r="293494" spans="9:10" x14ac:dyDescent="0.35">
      <c r="I293494" s="4"/>
      <c r="J293494" s="4"/>
    </row>
    <row r="293495" spans="9:10" x14ac:dyDescent="0.35">
      <c r="I293495" s="4"/>
      <c r="J293495" s="4"/>
    </row>
    <row r="293496" spans="9:10" x14ac:dyDescent="0.35">
      <c r="I293496" s="4"/>
      <c r="J293496" s="4"/>
    </row>
    <row r="293497" spans="9:10" x14ac:dyDescent="0.35">
      <c r="I293497" s="4"/>
      <c r="J293497" s="4"/>
    </row>
    <row r="293498" spans="9:10" x14ac:dyDescent="0.35">
      <c r="I293498" s="4"/>
      <c r="J293498" s="4"/>
    </row>
    <row r="293499" spans="9:10" x14ac:dyDescent="0.35">
      <c r="I293499" s="4"/>
      <c r="J293499" s="4"/>
    </row>
    <row r="293500" spans="9:10" x14ac:dyDescent="0.35">
      <c r="I293500" s="4"/>
      <c r="J293500" s="4"/>
    </row>
    <row r="293501" spans="9:10" x14ac:dyDescent="0.35">
      <c r="I293501" s="4"/>
      <c r="J293501" s="4"/>
    </row>
    <row r="293502" spans="9:10" x14ac:dyDescent="0.35">
      <c r="I293502" s="4"/>
      <c r="J293502" s="4"/>
    </row>
    <row r="293503" spans="9:10" x14ac:dyDescent="0.35">
      <c r="I293503" s="4"/>
      <c r="J293503" s="4"/>
    </row>
    <row r="293504" spans="9:10" x14ac:dyDescent="0.35">
      <c r="I293504" s="4"/>
      <c r="J293504" s="4"/>
    </row>
    <row r="293505" spans="9:10" x14ac:dyDescent="0.35">
      <c r="I293505" s="4"/>
      <c r="J293505" s="4"/>
    </row>
    <row r="293506" spans="9:10" x14ac:dyDescent="0.35">
      <c r="I293506" s="4"/>
      <c r="J293506" s="4"/>
    </row>
    <row r="293507" spans="9:10" x14ac:dyDescent="0.35">
      <c r="I293507" s="4"/>
      <c r="J293507" s="4"/>
    </row>
    <row r="293508" spans="9:10" x14ac:dyDescent="0.35">
      <c r="I293508" s="4"/>
      <c r="J293508" s="4"/>
    </row>
    <row r="293509" spans="9:10" x14ac:dyDescent="0.35">
      <c r="I293509" s="4"/>
      <c r="J293509" s="4"/>
    </row>
    <row r="293510" spans="9:10" x14ac:dyDescent="0.35">
      <c r="I293510" s="4"/>
      <c r="J293510" s="4"/>
    </row>
    <row r="293511" spans="9:10" x14ac:dyDescent="0.35">
      <c r="I293511" s="4"/>
      <c r="J293511" s="4"/>
    </row>
    <row r="293512" spans="9:10" x14ac:dyDescent="0.35">
      <c r="I293512" s="4"/>
      <c r="J293512" s="4"/>
    </row>
    <row r="293513" spans="9:10" x14ac:dyDescent="0.35">
      <c r="I293513" s="4"/>
      <c r="J293513" s="4"/>
    </row>
    <row r="293514" spans="9:10" x14ac:dyDescent="0.35">
      <c r="I293514" s="4"/>
      <c r="J293514" s="4"/>
    </row>
    <row r="293515" spans="9:10" x14ac:dyDescent="0.35">
      <c r="I293515" s="4"/>
      <c r="J293515" s="4"/>
    </row>
    <row r="293516" spans="9:10" x14ac:dyDescent="0.35">
      <c r="I293516" s="4"/>
      <c r="J293516" s="4"/>
    </row>
    <row r="293517" spans="9:10" x14ac:dyDescent="0.35">
      <c r="I293517" s="4"/>
      <c r="J293517" s="4"/>
    </row>
    <row r="293518" spans="9:10" x14ac:dyDescent="0.35">
      <c r="I293518" s="4"/>
      <c r="J293518" s="4"/>
    </row>
    <row r="293519" spans="9:10" x14ac:dyDescent="0.35">
      <c r="I293519" s="4"/>
      <c r="J293519" s="4"/>
    </row>
    <row r="293520" spans="9:10" x14ac:dyDescent="0.35">
      <c r="I293520" s="4"/>
      <c r="J293520" s="4"/>
    </row>
    <row r="293521" spans="9:10" x14ac:dyDescent="0.35">
      <c r="I293521" s="4"/>
      <c r="J293521" s="4"/>
    </row>
    <row r="293522" spans="9:10" x14ac:dyDescent="0.35">
      <c r="I293522" s="4"/>
      <c r="J293522" s="4"/>
    </row>
    <row r="293523" spans="9:10" x14ac:dyDescent="0.35">
      <c r="I293523" s="4"/>
      <c r="J293523" s="4"/>
    </row>
    <row r="293524" spans="9:10" x14ac:dyDescent="0.35">
      <c r="I293524" s="4"/>
      <c r="J293524" s="4"/>
    </row>
    <row r="293525" spans="9:10" x14ac:dyDescent="0.35">
      <c r="I293525" s="4"/>
      <c r="J293525" s="4"/>
    </row>
    <row r="293526" spans="9:10" x14ac:dyDescent="0.35">
      <c r="I293526" s="4"/>
      <c r="J293526" s="4"/>
    </row>
    <row r="293527" spans="9:10" x14ac:dyDescent="0.35">
      <c r="I293527" s="4"/>
      <c r="J293527" s="4"/>
    </row>
    <row r="293528" spans="9:10" x14ac:dyDescent="0.35">
      <c r="I293528" s="4"/>
      <c r="J293528" s="4"/>
    </row>
    <row r="293529" spans="9:10" x14ac:dyDescent="0.35">
      <c r="I293529" s="4"/>
      <c r="J293529" s="4"/>
    </row>
    <row r="293530" spans="9:10" x14ac:dyDescent="0.35">
      <c r="I293530" s="4"/>
      <c r="J293530" s="4"/>
    </row>
    <row r="293531" spans="9:10" x14ac:dyDescent="0.35">
      <c r="I293531" s="4"/>
      <c r="J293531" s="4"/>
    </row>
    <row r="293532" spans="9:10" x14ac:dyDescent="0.35">
      <c r="I293532" s="4"/>
      <c r="J293532" s="4"/>
    </row>
    <row r="293533" spans="9:10" x14ac:dyDescent="0.35">
      <c r="I293533" s="4"/>
      <c r="J293533" s="4"/>
    </row>
    <row r="293534" spans="9:10" x14ac:dyDescent="0.35">
      <c r="I293534" s="4"/>
      <c r="J293534" s="4"/>
    </row>
    <row r="293535" spans="9:10" x14ac:dyDescent="0.35">
      <c r="I293535" s="4"/>
      <c r="J293535" s="4"/>
    </row>
    <row r="293536" spans="9:10" x14ac:dyDescent="0.35">
      <c r="I293536" s="4"/>
      <c r="J293536" s="4"/>
    </row>
    <row r="293537" spans="9:10" x14ac:dyDescent="0.35">
      <c r="I293537" s="4"/>
      <c r="J293537" s="4"/>
    </row>
    <row r="293538" spans="9:10" x14ac:dyDescent="0.35">
      <c r="I293538" s="4"/>
      <c r="J293538" s="4"/>
    </row>
    <row r="293539" spans="9:10" x14ac:dyDescent="0.35">
      <c r="I293539" s="4"/>
      <c r="J293539" s="4"/>
    </row>
    <row r="293540" spans="9:10" x14ac:dyDescent="0.35">
      <c r="I293540" s="4"/>
      <c r="J293540" s="4"/>
    </row>
    <row r="293541" spans="9:10" x14ac:dyDescent="0.35">
      <c r="I293541" s="4"/>
      <c r="J293541" s="4"/>
    </row>
    <row r="293542" spans="9:10" x14ac:dyDescent="0.35">
      <c r="I293542" s="4"/>
      <c r="J293542" s="4"/>
    </row>
    <row r="293543" spans="9:10" x14ac:dyDescent="0.35">
      <c r="I293543" s="4"/>
      <c r="J293543" s="4"/>
    </row>
    <row r="293544" spans="9:10" x14ac:dyDescent="0.35">
      <c r="I293544" s="4"/>
      <c r="J293544" s="4"/>
    </row>
    <row r="293545" spans="9:10" x14ac:dyDescent="0.35">
      <c r="I293545" s="4"/>
      <c r="J293545" s="4"/>
    </row>
    <row r="293546" spans="9:10" x14ac:dyDescent="0.35">
      <c r="I293546" s="4"/>
      <c r="J293546" s="4"/>
    </row>
    <row r="293547" spans="9:10" x14ac:dyDescent="0.35">
      <c r="I293547" s="4"/>
      <c r="J293547" s="4"/>
    </row>
    <row r="293548" spans="9:10" x14ac:dyDescent="0.35">
      <c r="I293548" s="4"/>
      <c r="J293548" s="4"/>
    </row>
    <row r="293549" spans="9:10" x14ac:dyDescent="0.35">
      <c r="I293549" s="4"/>
      <c r="J293549" s="4"/>
    </row>
    <row r="293550" spans="9:10" x14ac:dyDescent="0.35">
      <c r="I293550" s="4"/>
      <c r="J293550" s="4"/>
    </row>
    <row r="293551" spans="9:10" x14ac:dyDescent="0.35">
      <c r="I293551" s="4"/>
      <c r="J293551" s="4"/>
    </row>
    <row r="293552" spans="9:10" x14ac:dyDescent="0.35">
      <c r="I293552" s="4"/>
      <c r="J293552" s="4"/>
    </row>
    <row r="293553" spans="9:10" x14ac:dyDescent="0.35">
      <c r="I293553" s="4"/>
      <c r="J293553" s="4"/>
    </row>
    <row r="293554" spans="9:10" x14ac:dyDescent="0.35">
      <c r="I293554" s="4"/>
      <c r="J293554" s="4"/>
    </row>
    <row r="293555" spans="9:10" x14ac:dyDescent="0.35">
      <c r="I293555" s="4"/>
      <c r="J293555" s="4"/>
    </row>
    <row r="293556" spans="9:10" x14ac:dyDescent="0.35">
      <c r="I293556" s="4"/>
      <c r="J293556" s="4"/>
    </row>
    <row r="293557" spans="9:10" x14ac:dyDescent="0.35">
      <c r="I293557" s="4"/>
      <c r="J293557" s="4"/>
    </row>
    <row r="293558" spans="9:10" x14ac:dyDescent="0.35">
      <c r="I293558" s="4"/>
      <c r="J293558" s="4"/>
    </row>
    <row r="293559" spans="9:10" x14ac:dyDescent="0.35">
      <c r="I293559" s="4"/>
      <c r="J293559" s="4"/>
    </row>
    <row r="293560" spans="9:10" x14ac:dyDescent="0.35">
      <c r="I293560" s="4"/>
      <c r="J293560" s="4"/>
    </row>
    <row r="293561" spans="9:10" x14ac:dyDescent="0.35">
      <c r="I293561" s="4"/>
      <c r="J293561" s="4"/>
    </row>
    <row r="293562" spans="9:10" x14ac:dyDescent="0.35">
      <c r="I293562" s="4"/>
      <c r="J293562" s="4"/>
    </row>
    <row r="293563" spans="9:10" x14ac:dyDescent="0.35">
      <c r="I293563" s="4"/>
      <c r="J293563" s="4"/>
    </row>
    <row r="293564" spans="9:10" x14ac:dyDescent="0.35">
      <c r="I293564" s="4"/>
      <c r="J293564" s="4"/>
    </row>
    <row r="293565" spans="9:10" x14ac:dyDescent="0.35">
      <c r="I293565" s="4"/>
      <c r="J293565" s="4"/>
    </row>
    <row r="293566" spans="9:10" x14ac:dyDescent="0.35">
      <c r="I293566" s="4"/>
      <c r="J293566" s="4"/>
    </row>
    <row r="293567" spans="9:10" x14ac:dyDescent="0.35">
      <c r="I293567" s="4"/>
      <c r="J293567" s="4"/>
    </row>
    <row r="293568" spans="9:10" x14ac:dyDescent="0.35">
      <c r="I293568" s="4"/>
      <c r="J293568" s="4"/>
    </row>
    <row r="293569" spans="9:10" x14ac:dyDescent="0.35">
      <c r="I293569" s="4"/>
      <c r="J293569" s="4"/>
    </row>
    <row r="293570" spans="9:10" x14ac:dyDescent="0.35">
      <c r="I293570" s="4"/>
      <c r="J293570" s="4"/>
    </row>
    <row r="293571" spans="9:10" x14ac:dyDescent="0.35">
      <c r="I293571" s="4"/>
      <c r="J293571" s="4"/>
    </row>
    <row r="293572" spans="9:10" x14ac:dyDescent="0.35">
      <c r="I293572" s="4"/>
      <c r="J293572" s="4"/>
    </row>
    <row r="293573" spans="9:10" x14ac:dyDescent="0.35">
      <c r="I293573" s="4"/>
      <c r="J293573" s="4"/>
    </row>
    <row r="293574" spans="9:10" x14ac:dyDescent="0.35">
      <c r="I293574" s="4"/>
      <c r="J293574" s="4"/>
    </row>
    <row r="293575" spans="9:10" x14ac:dyDescent="0.35">
      <c r="I293575" s="4"/>
      <c r="J293575" s="4"/>
    </row>
    <row r="293576" spans="9:10" x14ac:dyDescent="0.35">
      <c r="I293576" s="4"/>
      <c r="J293576" s="4"/>
    </row>
    <row r="293577" spans="9:10" x14ac:dyDescent="0.35">
      <c r="I293577" s="4"/>
      <c r="J293577" s="4"/>
    </row>
    <row r="293578" spans="9:10" x14ac:dyDescent="0.35">
      <c r="I293578" s="4"/>
      <c r="J293578" s="4"/>
    </row>
    <row r="293579" spans="9:10" x14ac:dyDescent="0.35">
      <c r="I293579" s="4"/>
      <c r="J293579" s="4"/>
    </row>
    <row r="293580" spans="9:10" x14ac:dyDescent="0.35">
      <c r="I293580" s="4"/>
      <c r="J293580" s="4"/>
    </row>
    <row r="293581" spans="9:10" x14ac:dyDescent="0.35">
      <c r="I293581" s="4"/>
      <c r="J293581" s="4"/>
    </row>
    <row r="293582" spans="9:10" x14ac:dyDescent="0.35">
      <c r="I293582" s="4"/>
      <c r="J293582" s="4"/>
    </row>
    <row r="293583" spans="9:10" x14ac:dyDescent="0.35">
      <c r="I293583" s="4"/>
      <c r="J293583" s="4"/>
    </row>
    <row r="293584" spans="9:10" x14ac:dyDescent="0.35">
      <c r="I293584" s="4"/>
      <c r="J293584" s="4"/>
    </row>
    <row r="293585" spans="9:10" x14ac:dyDescent="0.35">
      <c r="I293585" s="4"/>
      <c r="J293585" s="4"/>
    </row>
    <row r="293586" spans="9:10" x14ac:dyDescent="0.35">
      <c r="I293586" s="4"/>
      <c r="J293586" s="4"/>
    </row>
    <row r="293587" spans="9:10" x14ac:dyDescent="0.35">
      <c r="I293587" s="4"/>
      <c r="J293587" s="4"/>
    </row>
    <row r="293588" spans="9:10" x14ac:dyDescent="0.35">
      <c r="I293588" s="4"/>
      <c r="J293588" s="4"/>
    </row>
    <row r="293589" spans="9:10" x14ac:dyDescent="0.35">
      <c r="I293589" s="4"/>
      <c r="J293589" s="4"/>
    </row>
    <row r="293590" spans="9:10" x14ac:dyDescent="0.35">
      <c r="I293590" s="4"/>
      <c r="J293590" s="4"/>
    </row>
    <row r="293591" spans="9:10" x14ac:dyDescent="0.35">
      <c r="I293591" s="4"/>
      <c r="J293591" s="4"/>
    </row>
    <row r="293592" spans="9:10" x14ac:dyDescent="0.35">
      <c r="I293592" s="4"/>
      <c r="J293592" s="4"/>
    </row>
    <row r="293593" spans="9:10" x14ac:dyDescent="0.35">
      <c r="I293593" s="4"/>
      <c r="J293593" s="4"/>
    </row>
    <row r="293594" spans="9:10" x14ac:dyDescent="0.35">
      <c r="I293594" s="4"/>
      <c r="J293594" s="4"/>
    </row>
    <row r="293595" spans="9:10" x14ac:dyDescent="0.35">
      <c r="I293595" s="4"/>
      <c r="J293595" s="4"/>
    </row>
    <row r="293596" spans="9:10" x14ac:dyDescent="0.35">
      <c r="I293596" s="4"/>
      <c r="J293596" s="4"/>
    </row>
    <row r="293597" spans="9:10" x14ac:dyDescent="0.35">
      <c r="I293597" s="4"/>
      <c r="J293597" s="4"/>
    </row>
    <row r="293598" spans="9:10" x14ac:dyDescent="0.35">
      <c r="I293598" s="4"/>
      <c r="J293598" s="4"/>
    </row>
    <row r="293599" spans="9:10" x14ac:dyDescent="0.35">
      <c r="I293599" s="4"/>
      <c r="J293599" s="4"/>
    </row>
    <row r="293600" spans="9:10" x14ac:dyDescent="0.35">
      <c r="I293600" s="4"/>
      <c r="J293600" s="4"/>
    </row>
    <row r="293601" spans="9:10" x14ac:dyDescent="0.35">
      <c r="I293601" s="4"/>
      <c r="J293601" s="4"/>
    </row>
    <row r="293602" spans="9:10" x14ac:dyDescent="0.35">
      <c r="I293602" s="4"/>
      <c r="J293602" s="4"/>
    </row>
    <row r="293603" spans="9:10" x14ac:dyDescent="0.35">
      <c r="I293603" s="4"/>
      <c r="J293603" s="4"/>
    </row>
    <row r="293604" spans="9:10" x14ac:dyDescent="0.35">
      <c r="I293604" s="4"/>
      <c r="J293604" s="4"/>
    </row>
    <row r="293605" spans="9:10" x14ac:dyDescent="0.35">
      <c r="I293605" s="4"/>
      <c r="J293605" s="4"/>
    </row>
    <row r="293606" spans="9:10" x14ac:dyDescent="0.35">
      <c r="I293606" s="4"/>
      <c r="J293606" s="4"/>
    </row>
    <row r="293607" spans="9:10" x14ac:dyDescent="0.35">
      <c r="I293607" s="4"/>
      <c r="J293607" s="4"/>
    </row>
    <row r="293608" spans="9:10" x14ac:dyDescent="0.35">
      <c r="I293608" s="4"/>
      <c r="J293608" s="4"/>
    </row>
    <row r="293609" spans="9:10" x14ac:dyDescent="0.35">
      <c r="I293609" s="4"/>
      <c r="J293609" s="4"/>
    </row>
    <row r="293610" spans="9:10" x14ac:dyDescent="0.35">
      <c r="I293610" s="4"/>
      <c r="J293610" s="4"/>
    </row>
    <row r="293611" spans="9:10" x14ac:dyDescent="0.35">
      <c r="I293611" s="4"/>
      <c r="J293611" s="4"/>
    </row>
    <row r="293612" spans="9:10" x14ac:dyDescent="0.35">
      <c r="I293612" s="4"/>
      <c r="J293612" s="4"/>
    </row>
    <row r="293613" spans="9:10" x14ac:dyDescent="0.35">
      <c r="I293613" s="4"/>
      <c r="J293613" s="4"/>
    </row>
    <row r="293614" spans="9:10" x14ac:dyDescent="0.35">
      <c r="I293614" s="4"/>
      <c r="J293614" s="4"/>
    </row>
    <row r="293615" spans="9:10" x14ac:dyDescent="0.35">
      <c r="I293615" s="4"/>
      <c r="J293615" s="4"/>
    </row>
    <row r="293616" spans="9:10" x14ac:dyDescent="0.35">
      <c r="I293616" s="4"/>
      <c r="J293616" s="4"/>
    </row>
    <row r="293617" spans="9:10" x14ac:dyDescent="0.35">
      <c r="I293617" s="4"/>
      <c r="J293617" s="4"/>
    </row>
    <row r="293618" spans="9:10" x14ac:dyDescent="0.35">
      <c r="I293618" s="4"/>
      <c r="J293618" s="4"/>
    </row>
    <row r="293619" spans="9:10" x14ac:dyDescent="0.35">
      <c r="I293619" s="4"/>
      <c r="J293619" s="4"/>
    </row>
    <row r="293620" spans="9:10" x14ac:dyDescent="0.35">
      <c r="I293620" s="4"/>
      <c r="J293620" s="4"/>
    </row>
    <row r="293621" spans="9:10" x14ac:dyDescent="0.35">
      <c r="I293621" s="4"/>
      <c r="J293621" s="4"/>
    </row>
    <row r="293622" spans="9:10" x14ac:dyDescent="0.35">
      <c r="I293622" s="4"/>
      <c r="J293622" s="4"/>
    </row>
    <row r="293623" spans="9:10" x14ac:dyDescent="0.35">
      <c r="I293623" s="4"/>
      <c r="J293623" s="4"/>
    </row>
    <row r="293624" spans="9:10" x14ac:dyDescent="0.35">
      <c r="I293624" s="4"/>
      <c r="J293624" s="4"/>
    </row>
    <row r="293625" spans="9:10" x14ac:dyDescent="0.35">
      <c r="I293625" s="4"/>
      <c r="J293625" s="4"/>
    </row>
    <row r="293626" spans="9:10" x14ac:dyDescent="0.35">
      <c r="I293626" s="4"/>
      <c r="J293626" s="4"/>
    </row>
    <row r="293627" spans="9:10" x14ac:dyDescent="0.35">
      <c r="I293627" s="4"/>
      <c r="J293627" s="4"/>
    </row>
    <row r="293628" spans="9:10" x14ac:dyDescent="0.35">
      <c r="I293628" s="4"/>
      <c r="J293628" s="4"/>
    </row>
    <row r="293629" spans="9:10" x14ac:dyDescent="0.35">
      <c r="I293629" s="4"/>
      <c r="J293629" s="4"/>
    </row>
    <row r="293630" spans="9:10" x14ac:dyDescent="0.35">
      <c r="I293630" s="4"/>
      <c r="J293630" s="4"/>
    </row>
    <row r="293631" spans="9:10" x14ac:dyDescent="0.35">
      <c r="I293631" s="4"/>
      <c r="J293631" s="4"/>
    </row>
    <row r="293632" spans="9:10" x14ac:dyDescent="0.35">
      <c r="I293632" s="4"/>
      <c r="J293632" s="4"/>
    </row>
    <row r="293633" spans="9:10" x14ac:dyDescent="0.35">
      <c r="I293633" s="4"/>
      <c r="J293633" s="4"/>
    </row>
    <row r="293634" spans="9:10" x14ac:dyDescent="0.35">
      <c r="I293634" s="4"/>
      <c r="J293634" s="4"/>
    </row>
    <row r="293635" spans="9:10" x14ac:dyDescent="0.35">
      <c r="I293635" s="4"/>
      <c r="J293635" s="4"/>
    </row>
    <row r="293636" spans="9:10" x14ac:dyDescent="0.35">
      <c r="I293636" s="4"/>
      <c r="J293636" s="4"/>
    </row>
    <row r="293637" spans="9:10" x14ac:dyDescent="0.35">
      <c r="I293637" s="4"/>
      <c r="J293637" s="4"/>
    </row>
    <row r="293638" spans="9:10" x14ac:dyDescent="0.35">
      <c r="I293638" s="4"/>
      <c r="J293638" s="4"/>
    </row>
    <row r="293639" spans="9:10" x14ac:dyDescent="0.35">
      <c r="I293639" s="4"/>
      <c r="J293639" s="4"/>
    </row>
    <row r="293640" spans="9:10" x14ac:dyDescent="0.35">
      <c r="I293640" s="4"/>
      <c r="J293640" s="4"/>
    </row>
    <row r="293641" spans="9:10" x14ac:dyDescent="0.35">
      <c r="I293641" s="4"/>
      <c r="J293641" s="4"/>
    </row>
    <row r="293642" spans="9:10" x14ac:dyDescent="0.35">
      <c r="I293642" s="4"/>
      <c r="J293642" s="4"/>
    </row>
    <row r="293643" spans="9:10" x14ac:dyDescent="0.35">
      <c r="I293643" s="4"/>
      <c r="J293643" s="4"/>
    </row>
    <row r="293644" spans="9:10" x14ac:dyDescent="0.35">
      <c r="I293644" s="4"/>
      <c r="J293644" s="4"/>
    </row>
    <row r="293645" spans="9:10" x14ac:dyDescent="0.35">
      <c r="I293645" s="4"/>
      <c r="J293645" s="4"/>
    </row>
    <row r="293646" spans="9:10" x14ac:dyDescent="0.35">
      <c r="I293646" s="4"/>
      <c r="J293646" s="4"/>
    </row>
    <row r="293647" spans="9:10" x14ac:dyDescent="0.35">
      <c r="I293647" s="4"/>
      <c r="J293647" s="4"/>
    </row>
    <row r="293648" spans="9:10" x14ac:dyDescent="0.35">
      <c r="I293648" s="4"/>
      <c r="J293648" s="4"/>
    </row>
    <row r="293649" spans="9:10" x14ac:dyDescent="0.35">
      <c r="I293649" s="4"/>
      <c r="J293649" s="4"/>
    </row>
    <row r="293650" spans="9:10" x14ac:dyDescent="0.35">
      <c r="I293650" s="4"/>
      <c r="J293650" s="4"/>
    </row>
    <row r="293651" spans="9:10" x14ac:dyDescent="0.35">
      <c r="I293651" s="4"/>
      <c r="J293651" s="4"/>
    </row>
    <row r="293652" spans="9:10" x14ac:dyDescent="0.35">
      <c r="I293652" s="4"/>
      <c r="J293652" s="4"/>
    </row>
    <row r="293653" spans="9:10" x14ac:dyDescent="0.35">
      <c r="I293653" s="4"/>
      <c r="J293653" s="4"/>
    </row>
    <row r="293654" spans="9:10" x14ac:dyDescent="0.35">
      <c r="I293654" s="4"/>
      <c r="J293654" s="4"/>
    </row>
    <row r="293655" spans="9:10" x14ac:dyDescent="0.35">
      <c r="I293655" s="4"/>
      <c r="J293655" s="4"/>
    </row>
    <row r="293656" spans="9:10" x14ac:dyDescent="0.35">
      <c r="I293656" s="4"/>
      <c r="J293656" s="4"/>
    </row>
    <row r="293657" spans="9:10" x14ac:dyDescent="0.35">
      <c r="I293657" s="4"/>
      <c r="J293657" s="4"/>
    </row>
    <row r="293658" spans="9:10" x14ac:dyDescent="0.35">
      <c r="I293658" s="4"/>
      <c r="J293658" s="4"/>
    </row>
    <row r="293659" spans="9:10" x14ac:dyDescent="0.35">
      <c r="I293659" s="4"/>
      <c r="J293659" s="4"/>
    </row>
    <row r="293660" spans="9:10" x14ac:dyDescent="0.35">
      <c r="I293660" s="4"/>
      <c r="J293660" s="4"/>
    </row>
    <row r="293661" spans="9:10" x14ac:dyDescent="0.35">
      <c r="I293661" s="4"/>
      <c r="J293661" s="4"/>
    </row>
    <row r="293662" spans="9:10" x14ac:dyDescent="0.35">
      <c r="I293662" s="4"/>
      <c r="J293662" s="4"/>
    </row>
    <row r="293663" spans="9:10" x14ac:dyDescent="0.35">
      <c r="I293663" s="4"/>
      <c r="J293663" s="4"/>
    </row>
    <row r="293664" spans="9:10" x14ac:dyDescent="0.35">
      <c r="I293664" s="4"/>
      <c r="J293664" s="4"/>
    </row>
    <row r="293665" spans="9:10" x14ac:dyDescent="0.35">
      <c r="I293665" s="4"/>
      <c r="J293665" s="4"/>
    </row>
    <row r="293666" spans="9:10" x14ac:dyDescent="0.35">
      <c r="I293666" s="4"/>
      <c r="J293666" s="4"/>
    </row>
    <row r="293667" spans="9:10" x14ac:dyDescent="0.35">
      <c r="I293667" s="4"/>
      <c r="J293667" s="4"/>
    </row>
    <row r="293668" spans="9:10" x14ac:dyDescent="0.35">
      <c r="I293668" s="4"/>
      <c r="J293668" s="4"/>
    </row>
    <row r="293669" spans="9:10" x14ac:dyDescent="0.35">
      <c r="I293669" s="4"/>
      <c r="J293669" s="4"/>
    </row>
    <row r="293670" spans="9:10" x14ac:dyDescent="0.35">
      <c r="I293670" s="4"/>
      <c r="J293670" s="4"/>
    </row>
    <row r="293671" spans="9:10" x14ac:dyDescent="0.35">
      <c r="I293671" s="4"/>
      <c r="J293671" s="4"/>
    </row>
    <row r="293672" spans="9:10" x14ac:dyDescent="0.35">
      <c r="I293672" s="4"/>
      <c r="J293672" s="4"/>
    </row>
    <row r="293673" spans="9:10" x14ac:dyDescent="0.35">
      <c r="I293673" s="4"/>
      <c r="J293673" s="4"/>
    </row>
    <row r="293674" spans="9:10" x14ac:dyDescent="0.35">
      <c r="I293674" s="4"/>
      <c r="J293674" s="4"/>
    </row>
    <row r="293675" spans="9:10" x14ac:dyDescent="0.35">
      <c r="I293675" s="4"/>
      <c r="J293675" s="4"/>
    </row>
    <row r="293676" spans="9:10" x14ac:dyDescent="0.35">
      <c r="I293676" s="4"/>
      <c r="J293676" s="4"/>
    </row>
    <row r="293677" spans="9:10" x14ac:dyDescent="0.35">
      <c r="I293677" s="4"/>
      <c r="J293677" s="4"/>
    </row>
    <row r="293678" spans="9:10" x14ac:dyDescent="0.35">
      <c r="I293678" s="4"/>
      <c r="J293678" s="4"/>
    </row>
    <row r="293679" spans="9:10" x14ac:dyDescent="0.35">
      <c r="I293679" s="4"/>
      <c r="J293679" s="4"/>
    </row>
    <row r="293680" spans="9:10" x14ac:dyDescent="0.35">
      <c r="I293680" s="4"/>
      <c r="J293680" s="4"/>
    </row>
    <row r="293681" spans="9:10" x14ac:dyDescent="0.35">
      <c r="I293681" s="4"/>
      <c r="J293681" s="4"/>
    </row>
    <row r="293682" spans="9:10" x14ac:dyDescent="0.35">
      <c r="I293682" s="4"/>
      <c r="J293682" s="4"/>
    </row>
    <row r="293683" spans="9:10" x14ac:dyDescent="0.35">
      <c r="I293683" s="4"/>
      <c r="J293683" s="4"/>
    </row>
    <row r="293684" spans="9:10" x14ac:dyDescent="0.35">
      <c r="I293684" s="4"/>
      <c r="J293684" s="4"/>
    </row>
    <row r="293685" spans="9:10" x14ac:dyDescent="0.35">
      <c r="I293685" s="4"/>
      <c r="J293685" s="4"/>
    </row>
    <row r="293686" spans="9:10" x14ac:dyDescent="0.35">
      <c r="I293686" s="4"/>
      <c r="J293686" s="4"/>
    </row>
    <row r="293687" spans="9:10" x14ac:dyDescent="0.35">
      <c r="I293687" s="4"/>
      <c r="J293687" s="4"/>
    </row>
    <row r="293688" spans="9:10" x14ac:dyDescent="0.35">
      <c r="I293688" s="4"/>
      <c r="J293688" s="4"/>
    </row>
    <row r="293689" spans="9:10" x14ac:dyDescent="0.35">
      <c r="I293689" s="4"/>
      <c r="J293689" s="4"/>
    </row>
    <row r="293690" spans="9:10" x14ac:dyDescent="0.35">
      <c r="I293690" s="4"/>
      <c r="J293690" s="4"/>
    </row>
    <row r="293691" spans="9:10" x14ac:dyDescent="0.35">
      <c r="I293691" s="4"/>
      <c r="J293691" s="4"/>
    </row>
    <row r="293692" spans="9:10" x14ac:dyDescent="0.35">
      <c r="I293692" s="4"/>
      <c r="J293692" s="4"/>
    </row>
    <row r="293693" spans="9:10" x14ac:dyDescent="0.35">
      <c r="I293693" s="4"/>
      <c r="J293693" s="4"/>
    </row>
    <row r="293694" spans="9:10" x14ac:dyDescent="0.35">
      <c r="I293694" s="4"/>
      <c r="J293694" s="4"/>
    </row>
    <row r="293695" spans="9:10" x14ac:dyDescent="0.35">
      <c r="I293695" s="4"/>
      <c r="J293695" s="4"/>
    </row>
    <row r="293696" spans="9:10" x14ac:dyDescent="0.35">
      <c r="I293696" s="4"/>
      <c r="J293696" s="4"/>
    </row>
    <row r="293697" spans="9:10" x14ac:dyDescent="0.35">
      <c r="I293697" s="4"/>
      <c r="J293697" s="4"/>
    </row>
    <row r="293698" spans="9:10" x14ac:dyDescent="0.35">
      <c r="I293698" s="4"/>
      <c r="J293698" s="4"/>
    </row>
    <row r="293699" spans="9:10" x14ac:dyDescent="0.35">
      <c r="I293699" s="4"/>
      <c r="J293699" s="4"/>
    </row>
    <row r="293700" spans="9:10" x14ac:dyDescent="0.35">
      <c r="I293700" s="4"/>
      <c r="J293700" s="4"/>
    </row>
    <row r="293701" spans="9:10" x14ac:dyDescent="0.35">
      <c r="I293701" s="4"/>
      <c r="J293701" s="4"/>
    </row>
    <row r="293702" spans="9:10" x14ac:dyDescent="0.35">
      <c r="I293702" s="4"/>
      <c r="J293702" s="4"/>
    </row>
    <row r="293703" spans="9:10" x14ac:dyDescent="0.35">
      <c r="I293703" s="4"/>
      <c r="J293703" s="4"/>
    </row>
    <row r="293704" spans="9:10" x14ac:dyDescent="0.35">
      <c r="I293704" s="4"/>
      <c r="J293704" s="4"/>
    </row>
    <row r="293705" spans="9:10" x14ac:dyDescent="0.35">
      <c r="I293705" s="4"/>
      <c r="J293705" s="4"/>
    </row>
    <row r="293706" spans="9:10" x14ac:dyDescent="0.35">
      <c r="I293706" s="4"/>
      <c r="J293706" s="4"/>
    </row>
    <row r="293707" spans="9:10" x14ac:dyDescent="0.35">
      <c r="I293707" s="4"/>
      <c r="J293707" s="4"/>
    </row>
    <row r="293708" spans="9:10" x14ac:dyDescent="0.35">
      <c r="I293708" s="4"/>
      <c r="J293708" s="4"/>
    </row>
    <row r="293709" spans="9:10" x14ac:dyDescent="0.35">
      <c r="I293709" s="4"/>
      <c r="J293709" s="4"/>
    </row>
    <row r="293710" spans="9:10" x14ac:dyDescent="0.35">
      <c r="I293710" s="4"/>
      <c r="J293710" s="4"/>
    </row>
    <row r="293711" spans="9:10" x14ac:dyDescent="0.35">
      <c r="I293711" s="4"/>
      <c r="J293711" s="4"/>
    </row>
    <row r="293712" spans="9:10" x14ac:dyDescent="0.35">
      <c r="I293712" s="4"/>
      <c r="J293712" s="4"/>
    </row>
    <row r="293713" spans="9:10" x14ac:dyDescent="0.35">
      <c r="I293713" s="4"/>
      <c r="J293713" s="4"/>
    </row>
    <row r="293714" spans="9:10" x14ac:dyDescent="0.35">
      <c r="I293714" s="4"/>
      <c r="J293714" s="4"/>
    </row>
    <row r="293715" spans="9:10" x14ac:dyDescent="0.35">
      <c r="I293715" s="4"/>
      <c r="J293715" s="4"/>
    </row>
    <row r="293716" spans="9:10" x14ac:dyDescent="0.35">
      <c r="I293716" s="4"/>
      <c r="J293716" s="4"/>
    </row>
    <row r="293717" spans="9:10" x14ac:dyDescent="0.35">
      <c r="I293717" s="4"/>
      <c r="J293717" s="4"/>
    </row>
    <row r="293718" spans="9:10" x14ac:dyDescent="0.35">
      <c r="I293718" s="4"/>
      <c r="J293718" s="4"/>
    </row>
    <row r="293719" spans="9:10" x14ac:dyDescent="0.35">
      <c r="I293719" s="4"/>
      <c r="J293719" s="4"/>
    </row>
    <row r="293720" spans="9:10" x14ac:dyDescent="0.35">
      <c r="I293720" s="4"/>
      <c r="J293720" s="4"/>
    </row>
    <row r="293721" spans="9:10" x14ac:dyDescent="0.35">
      <c r="I293721" s="4"/>
      <c r="J293721" s="4"/>
    </row>
    <row r="293722" spans="9:10" x14ac:dyDescent="0.35">
      <c r="I293722" s="4"/>
      <c r="J293722" s="4"/>
    </row>
    <row r="293723" spans="9:10" x14ac:dyDescent="0.35">
      <c r="I293723" s="4"/>
      <c r="J293723" s="4"/>
    </row>
    <row r="293724" spans="9:10" x14ac:dyDescent="0.35">
      <c r="I293724" s="4"/>
      <c r="J293724" s="4"/>
    </row>
    <row r="293725" spans="9:10" x14ac:dyDescent="0.35">
      <c r="I293725" s="4"/>
      <c r="J293725" s="4"/>
    </row>
    <row r="293726" spans="9:10" x14ac:dyDescent="0.35">
      <c r="I293726" s="4"/>
      <c r="J293726" s="4"/>
    </row>
    <row r="293727" spans="9:10" x14ac:dyDescent="0.35">
      <c r="I293727" s="4"/>
      <c r="J293727" s="4"/>
    </row>
    <row r="293728" spans="9:10" x14ac:dyDescent="0.35">
      <c r="I293728" s="4"/>
      <c r="J293728" s="4"/>
    </row>
    <row r="293729" spans="9:10" x14ac:dyDescent="0.35">
      <c r="I293729" s="4"/>
      <c r="J293729" s="4"/>
    </row>
    <row r="293730" spans="9:10" x14ac:dyDescent="0.35">
      <c r="I293730" s="4"/>
      <c r="J293730" s="4"/>
    </row>
    <row r="293731" spans="9:10" x14ac:dyDescent="0.35">
      <c r="I293731" s="4"/>
      <c r="J293731" s="4"/>
    </row>
    <row r="293732" spans="9:10" x14ac:dyDescent="0.35">
      <c r="I293732" s="4"/>
      <c r="J293732" s="4"/>
    </row>
    <row r="293733" spans="9:10" x14ac:dyDescent="0.35">
      <c r="I293733" s="4"/>
      <c r="J293733" s="4"/>
    </row>
    <row r="293734" spans="9:10" x14ac:dyDescent="0.35">
      <c r="I293734" s="4"/>
      <c r="J293734" s="4"/>
    </row>
    <row r="293735" spans="9:10" x14ac:dyDescent="0.35">
      <c r="I293735" s="4"/>
      <c r="J293735" s="4"/>
    </row>
    <row r="293736" spans="9:10" x14ac:dyDescent="0.35">
      <c r="I293736" s="4"/>
      <c r="J293736" s="4"/>
    </row>
    <row r="293737" spans="9:10" x14ac:dyDescent="0.35">
      <c r="I293737" s="4"/>
      <c r="J293737" s="4"/>
    </row>
    <row r="293738" spans="9:10" x14ac:dyDescent="0.35">
      <c r="I293738" s="4"/>
      <c r="J293738" s="4"/>
    </row>
    <row r="293739" spans="9:10" x14ac:dyDescent="0.35">
      <c r="I293739" s="4"/>
      <c r="J293739" s="4"/>
    </row>
    <row r="293740" spans="9:10" x14ac:dyDescent="0.35">
      <c r="I293740" s="4"/>
      <c r="J293740" s="4"/>
    </row>
    <row r="293741" spans="9:10" x14ac:dyDescent="0.35">
      <c r="I293741" s="4"/>
      <c r="J293741" s="4"/>
    </row>
    <row r="293742" spans="9:10" x14ac:dyDescent="0.35">
      <c r="I293742" s="4"/>
      <c r="J293742" s="4"/>
    </row>
    <row r="293743" spans="9:10" x14ac:dyDescent="0.35">
      <c r="I293743" s="4"/>
      <c r="J293743" s="4"/>
    </row>
    <row r="293744" spans="9:10" x14ac:dyDescent="0.35">
      <c r="I293744" s="4"/>
      <c r="J293744" s="4"/>
    </row>
    <row r="293745" spans="9:10" x14ac:dyDescent="0.35">
      <c r="I293745" s="4"/>
      <c r="J293745" s="4"/>
    </row>
    <row r="293746" spans="9:10" x14ac:dyDescent="0.35">
      <c r="I293746" s="4"/>
      <c r="J293746" s="4"/>
    </row>
    <row r="293747" spans="9:10" x14ac:dyDescent="0.35">
      <c r="I293747" s="4"/>
      <c r="J293747" s="4"/>
    </row>
    <row r="293748" spans="9:10" x14ac:dyDescent="0.35">
      <c r="I293748" s="4"/>
      <c r="J293748" s="4"/>
    </row>
    <row r="293749" spans="9:10" x14ac:dyDescent="0.35">
      <c r="I293749" s="4"/>
      <c r="J293749" s="4"/>
    </row>
    <row r="293750" spans="9:10" x14ac:dyDescent="0.35">
      <c r="I293750" s="4"/>
      <c r="J293750" s="4"/>
    </row>
    <row r="293751" spans="9:10" x14ac:dyDescent="0.35">
      <c r="I293751" s="4"/>
      <c r="J293751" s="4"/>
    </row>
    <row r="293752" spans="9:10" x14ac:dyDescent="0.35">
      <c r="I293752" s="4"/>
      <c r="J293752" s="4"/>
    </row>
    <row r="293753" spans="9:10" x14ac:dyDescent="0.35">
      <c r="I293753" s="4"/>
      <c r="J293753" s="4"/>
    </row>
    <row r="293754" spans="9:10" x14ac:dyDescent="0.35">
      <c r="I293754" s="4"/>
      <c r="J293754" s="4"/>
    </row>
    <row r="293755" spans="9:10" x14ac:dyDescent="0.35">
      <c r="I293755" s="4"/>
      <c r="J293755" s="4"/>
    </row>
    <row r="293756" spans="9:10" x14ac:dyDescent="0.35">
      <c r="I293756" s="4"/>
      <c r="J293756" s="4"/>
    </row>
    <row r="293757" spans="9:10" x14ac:dyDescent="0.35">
      <c r="I293757" s="4"/>
      <c r="J293757" s="4"/>
    </row>
    <row r="293758" spans="9:10" x14ac:dyDescent="0.35">
      <c r="I293758" s="4"/>
      <c r="J293758" s="4"/>
    </row>
    <row r="293759" spans="9:10" x14ac:dyDescent="0.35">
      <c r="I293759" s="4"/>
      <c r="J293759" s="4"/>
    </row>
    <row r="293760" spans="9:10" x14ac:dyDescent="0.35">
      <c r="I293760" s="4"/>
      <c r="J293760" s="4"/>
    </row>
    <row r="293761" spans="9:10" x14ac:dyDescent="0.35">
      <c r="I293761" s="4"/>
      <c r="J293761" s="4"/>
    </row>
    <row r="293762" spans="9:10" x14ac:dyDescent="0.35">
      <c r="I293762" s="4"/>
      <c r="J293762" s="4"/>
    </row>
    <row r="293763" spans="9:10" x14ac:dyDescent="0.35">
      <c r="I293763" s="4"/>
      <c r="J293763" s="4"/>
    </row>
    <row r="293764" spans="9:10" x14ac:dyDescent="0.35">
      <c r="I293764" s="4"/>
      <c r="J293764" s="4"/>
    </row>
    <row r="293765" spans="9:10" x14ac:dyDescent="0.35">
      <c r="I293765" s="4"/>
      <c r="J293765" s="4"/>
    </row>
    <row r="293766" spans="9:10" x14ac:dyDescent="0.35">
      <c r="I293766" s="4"/>
      <c r="J293766" s="4"/>
    </row>
    <row r="293767" spans="9:10" x14ac:dyDescent="0.35">
      <c r="I293767" s="4"/>
      <c r="J293767" s="4"/>
    </row>
    <row r="293768" spans="9:10" x14ac:dyDescent="0.35">
      <c r="I293768" s="4"/>
      <c r="J293768" s="4"/>
    </row>
    <row r="293769" spans="9:10" x14ac:dyDescent="0.35">
      <c r="I293769" s="4"/>
      <c r="J293769" s="4"/>
    </row>
    <row r="293770" spans="9:10" x14ac:dyDescent="0.35">
      <c r="I293770" s="4"/>
      <c r="J293770" s="4"/>
    </row>
    <row r="293771" spans="9:10" x14ac:dyDescent="0.35">
      <c r="I293771" s="4"/>
      <c r="J293771" s="4"/>
    </row>
    <row r="293772" spans="9:10" x14ac:dyDescent="0.35">
      <c r="I293772" s="4"/>
      <c r="J293772" s="4"/>
    </row>
    <row r="293773" spans="9:10" x14ac:dyDescent="0.35">
      <c r="I293773" s="4"/>
      <c r="J293773" s="4"/>
    </row>
    <row r="293774" spans="9:10" x14ac:dyDescent="0.35">
      <c r="I293774" s="4"/>
      <c r="J293774" s="4"/>
    </row>
    <row r="293775" spans="9:10" x14ac:dyDescent="0.35">
      <c r="I293775" s="4"/>
      <c r="J293775" s="4"/>
    </row>
    <row r="293776" spans="9:10" x14ac:dyDescent="0.35">
      <c r="I293776" s="4"/>
      <c r="J293776" s="4"/>
    </row>
    <row r="293777" spans="9:10" x14ac:dyDescent="0.35">
      <c r="I293777" s="4"/>
      <c r="J293777" s="4"/>
    </row>
    <row r="293778" spans="9:10" x14ac:dyDescent="0.35">
      <c r="I293778" s="4"/>
      <c r="J293778" s="4"/>
    </row>
    <row r="293779" spans="9:10" x14ac:dyDescent="0.35">
      <c r="I293779" s="4"/>
      <c r="J293779" s="4"/>
    </row>
    <row r="293780" spans="9:10" x14ac:dyDescent="0.35">
      <c r="I293780" s="4"/>
      <c r="J293780" s="4"/>
    </row>
    <row r="293781" spans="9:10" x14ac:dyDescent="0.35">
      <c r="I293781" s="4"/>
      <c r="J293781" s="4"/>
    </row>
    <row r="293782" spans="9:10" x14ac:dyDescent="0.35">
      <c r="I293782" s="4"/>
      <c r="J293782" s="4"/>
    </row>
    <row r="293783" spans="9:10" x14ac:dyDescent="0.35">
      <c r="I293783" s="4"/>
      <c r="J293783" s="4"/>
    </row>
    <row r="293784" spans="9:10" x14ac:dyDescent="0.35">
      <c r="I293784" s="4"/>
      <c r="J293784" s="4"/>
    </row>
    <row r="293785" spans="9:10" x14ac:dyDescent="0.35">
      <c r="I293785" s="4"/>
      <c r="J293785" s="4"/>
    </row>
    <row r="293786" spans="9:10" x14ac:dyDescent="0.35">
      <c r="I293786" s="4"/>
      <c r="J293786" s="4"/>
    </row>
    <row r="293787" spans="9:10" x14ac:dyDescent="0.35">
      <c r="I293787" s="4"/>
      <c r="J293787" s="4"/>
    </row>
    <row r="293788" spans="9:10" x14ac:dyDescent="0.35">
      <c r="I293788" s="4"/>
      <c r="J293788" s="4"/>
    </row>
    <row r="293789" spans="9:10" x14ac:dyDescent="0.35">
      <c r="I293789" s="4"/>
      <c r="J293789" s="4"/>
    </row>
    <row r="293790" spans="9:10" x14ac:dyDescent="0.35">
      <c r="I293790" s="4"/>
      <c r="J293790" s="4"/>
    </row>
    <row r="293791" spans="9:10" x14ac:dyDescent="0.35">
      <c r="I293791" s="4"/>
      <c r="J293791" s="4"/>
    </row>
    <row r="293792" spans="9:10" x14ac:dyDescent="0.35">
      <c r="I293792" s="4"/>
      <c r="J293792" s="4"/>
    </row>
    <row r="293793" spans="9:10" x14ac:dyDescent="0.35">
      <c r="I293793" s="4"/>
      <c r="J293793" s="4"/>
    </row>
    <row r="293794" spans="9:10" x14ac:dyDescent="0.35">
      <c r="I293794" s="4"/>
      <c r="J293794" s="4"/>
    </row>
    <row r="293795" spans="9:10" x14ac:dyDescent="0.35">
      <c r="I293795" s="4"/>
      <c r="J293795" s="4"/>
    </row>
    <row r="293796" spans="9:10" x14ac:dyDescent="0.35">
      <c r="I293796" s="4"/>
      <c r="J293796" s="4"/>
    </row>
    <row r="293797" spans="9:10" x14ac:dyDescent="0.35">
      <c r="I293797" s="4"/>
      <c r="J293797" s="4"/>
    </row>
    <row r="293798" spans="9:10" x14ac:dyDescent="0.35">
      <c r="I293798" s="4"/>
      <c r="J293798" s="4"/>
    </row>
    <row r="293799" spans="9:10" x14ac:dyDescent="0.35">
      <c r="I293799" s="4"/>
      <c r="J293799" s="4"/>
    </row>
    <row r="293800" spans="9:10" x14ac:dyDescent="0.35">
      <c r="I293800" s="4"/>
      <c r="J293800" s="4"/>
    </row>
    <row r="293801" spans="9:10" x14ac:dyDescent="0.35">
      <c r="I293801" s="4"/>
      <c r="J293801" s="4"/>
    </row>
    <row r="293802" spans="9:10" x14ac:dyDescent="0.35">
      <c r="I293802" s="4"/>
      <c r="J293802" s="4"/>
    </row>
    <row r="293803" spans="9:10" x14ac:dyDescent="0.35">
      <c r="I293803" s="4"/>
      <c r="J293803" s="4"/>
    </row>
    <row r="293804" spans="9:10" x14ac:dyDescent="0.35">
      <c r="I293804" s="4"/>
      <c r="J293804" s="4"/>
    </row>
    <row r="293805" spans="9:10" x14ac:dyDescent="0.35">
      <c r="I293805" s="4"/>
      <c r="J293805" s="4"/>
    </row>
    <row r="293806" spans="9:10" x14ac:dyDescent="0.35">
      <c r="I293806" s="4"/>
      <c r="J293806" s="4"/>
    </row>
    <row r="293807" spans="9:10" x14ac:dyDescent="0.35">
      <c r="I293807" s="4"/>
      <c r="J293807" s="4"/>
    </row>
    <row r="293808" spans="9:10" x14ac:dyDescent="0.35">
      <c r="I293808" s="4"/>
      <c r="J293808" s="4"/>
    </row>
    <row r="293809" spans="9:10" x14ac:dyDescent="0.35">
      <c r="I293809" s="4"/>
      <c r="J293809" s="4"/>
    </row>
    <row r="293810" spans="9:10" x14ac:dyDescent="0.35">
      <c r="I293810" s="4"/>
      <c r="J293810" s="4"/>
    </row>
    <row r="293811" spans="9:10" x14ac:dyDescent="0.35">
      <c r="I293811" s="4"/>
      <c r="J293811" s="4"/>
    </row>
    <row r="293812" spans="9:10" x14ac:dyDescent="0.35">
      <c r="I293812" s="4"/>
      <c r="J293812" s="4"/>
    </row>
    <row r="293813" spans="9:10" x14ac:dyDescent="0.35">
      <c r="I293813" s="4"/>
      <c r="J293813" s="4"/>
    </row>
    <row r="293814" spans="9:10" x14ac:dyDescent="0.35">
      <c r="I293814" s="4"/>
      <c r="J293814" s="4"/>
    </row>
    <row r="293815" spans="9:10" x14ac:dyDescent="0.35">
      <c r="I293815" s="4"/>
      <c r="J293815" s="4"/>
    </row>
    <row r="293816" spans="9:10" x14ac:dyDescent="0.35">
      <c r="I293816" s="4"/>
      <c r="J293816" s="4"/>
    </row>
    <row r="293817" spans="9:10" x14ac:dyDescent="0.35">
      <c r="I293817" s="4"/>
      <c r="J293817" s="4"/>
    </row>
    <row r="293818" spans="9:10" x14ac:dyDescent="0.35">
      <c r="I293818" s="4"/>
      <c r="J293818" s="4"/>
    </row>
    <row r="293819" spans="9:10" x14ac:dyDescent="0.35">
      <c r="I293819" s="4"/>
      <c r="J293819" s="4"/>
    </row>
    <row r="293820" spans="9:10" x14ac:dyDescent="0.35">
      <c r="I293820" s="4"/>
      <c r="J293820" s="4"/>
    </row>
    <row r="293821" spans="9:10" x14ac:dyDescent="0.35">
      <c r="I293821" s="4"/>
      <c r="J293821" s="4"/>
    </row>
    <row r="293822" spans="9:10" x14ac:dyDescent="0.35">
      <c r="I293822" s="4"/>
      <c r="J293822" s="4"/>
    </row>
    <row r="293823" spans="9:10" x14ac:dyDescent="0.35">
      <c r="I293823" s="4"/>
      <c r="J293823" s="4"/>
    </row>
    <row r="293824" spans="9:10" x14ac:dyDescent="0.35">
      <c r="I293824" s="4"/>
      <c r="J293824" s="4"/>
    </row>
    <row r="293825" spans="9:10" x14ac:dyDescent="0.35">
      <c r="I293825" s="4"/>
      <c r="J293825" s="4"/>
    </row>
    <row r="293826" spans="9:10" x14ac:dyDescent="0.35">
      <c r="I293826" s="4"/>
      <c r="J293826" s="4"/>
    </row>
    <row r="293827" spans="9:10" x14ac:dyDescent="0.35">
      <c r="I293827" s="4"/>
      <c r="J293827" s="4"/>
    </row>
    <row r="293828" spans="9:10" x14ac:dyDescent="0.35">
      <c r="I293828" s="4"/>
      <c r="J293828" s="4"/>
    </row>
    <row r="293829" spans="9:10" x14ac:dyDescent="0.35">
      <c r="I293829" s="4"/>
      <c r="J293829" s="4"/>
    </row>
    <row r="293830" spans="9:10" x14ac:dyDescent="0.35">
      <c r="I293830" s="4"/>
      <c r="J293830" s="4"/>
    </row>
    <row r="293831" spans="9:10" x14ac:dyDescent="0.35">
      <c r="I293831" s="4"/>
      <c r="J293831" s="4"/>
    </row>
    <row r="293832" spans="9:10" x14ac:dyDescent="0.35">
      <c r="I293832" s="4"/>
      <c r="J293832" s="4"/>
    </row>
    <row r="293833" spans="9:10" x14ac:dyDescent="0.35">
      <c r="I293833" s="4"/>
      <c r="J293833" s="4"/>
    </row>
    <row r="293834" spans="9:10" x14ac:dyDescent="0.35">
      <c r="I293834" s="4"/>
      <c r="J293834" s="4"/>
    </row>
    <row r="293835" spans="9:10" x14ac:dyDescent="0.35">
      <c r="I293835" s="4"/>
      <c r="J293835" s="4"/>
    </row>
    <row r="293836" spans="9:10" x14ac:dyDescent="0.35">
      <c r="I293836" s="4"/>
      <c r="J293836" s="4"/>
    </row>
    <row r="293837" spans="9:10" x14ac:dyDescent="0.35">
      <c r="I293837" s="4"/>
      <c r="J293837" s="4"/>
    </row>
    <row r="293838" spans="9:10" x14ac:dyDescent="0.35">
      <c r="I293838" s="4"/>
      <c r="J293838" s="4"/>
    </row>
    <row r="293839" spans="9:10" x14ac:dyDescent="0.35">
      <c r="I293839" s="4"/>
      <c r="J293839" s="4"/>
    </row>
    <row r="293840" spans="9:10" x14ac:dyDescent="0.35">
      <c r="I293840" s="4"/>
      <c r="J293840" s="4"/>
    </row>
    <row r="293841" spans="9:10" x14ac:dyDescent="0.35">
      <c r="I293841" s="4"/>
      <c r="J293841" s="4"/>
    </row>
    <row r="293842" spans="9:10" x14ac:dyDescent="0.35">
      <c r="I293842" s="4"/>
      <c r="J293842" s="4"/>
    </row>
    <row r="293843" spans="9:10" x14ac:dyDescent="0.35">
      <c r="I293843" s="4"/>
      <c r="J293843" s="4"/>
    </row>
    <row r="293844" spans="9:10" x14ac:dyDescent="0.35">
      <c r="I293844" s="4"/>
      <c r="J293844" s="4"/>
    </row>
    <row r="293845" spans="9:10" x14ac:dyDescent="0.35">
      <c r="I293845" s="4"/>
      <c r="J293845" s="4"/>
    </row>
    <row r="293846" spans="9:10" x14ac:dyDescent="0.35">
      <c r="I293846" s="4"/>
      <c r="J293846" s="4"/>
    </row>
    <row r="293847" spans="9:10" x14ac:dyDescent="0.35">
      <c r="I293847" s="4"/>
      <c r="J293847" s="4"/>
    </row>
    <row r="293848" spans="9:10" x14ac:dyDescent="0.35">
      <c r="I293848" s="4"/>
      <c r="J293848" s="4"/>
    </row>
    <row r="293849" spans="9:10" x14ac:dyDescent="0.35">
      <c r="I293849" s="4"/>
      <c r="J293849" s="4"/>
    </row>
    <row r="293850" spans="9:10" x14ac:dyDescent="0.35">
      <c r="I293850" s="4"/>
      <c r="J293850" s="4"/>
    </row>
    <row r="293851" spans="9:10" x14ac:dyDescent="0.35">
      <c r="I293851" s="4"/>
      <c r="J293851" s="4"/>
    </row>
    <row r="293852" spans="9:10" x14ac:dyDescent="0.35">
      <c r="I293852" s="4"/>
      <c r="J293852" s="4"/>
    </row>
    <row r="293853" spans="9:10" x14ac:dyDescent="0.35">
      <c r="I293853" s="4"/>
      <c r="J293853" s="4"/>
    </row>
    <row r="293854" spans="9:10" x14ac:dyDescent="0.35">
      <c r="I293854" s="4"/>
      <c r="J293854" s="4"/>
    </row>
    <row r="293855" spans="9:10" x14ac:dyDescent="0.35">
      <c r="I293855" s="4"/>
      <c r="J293855" s="4"/>
    </row>
    <row r="293856" spans="9:10" x14ac:dyDescent="0.35">
      <c r="I293856" s="4"/>
      <c r="J293856" s="4"/>
    </row>
    <row r="293857" spans="9:10" x14ac:dyDescent="0.35">
      <c r="I293857" s="4"/>
      <c r="J293857" s="4"/>
    </row>
    <row r="293858" spans="9:10" x14ac:dyDescent="0.35">
      <c r="I293858" s="4"/>
      <c r="J293858" s="4"/>
    </row>
    <row r="293859" spans="9:10" x14ac:dyDescent="0.35">
      <c r="I293859" s="4"/>
      <c r="J293859" s="4"/>
    </row>
    <row r="293860" spans="9:10" x14ac:dyDescent="0.35">
      <c r="I293860" s="4"/>
      <c r="J293860" s="4"/>
    </row>
    <row r="293861" spans="9:10" x14ac:dyDescent="0.35">
      <c r="I293861" s="4"/>
      <c r="J293861" s="4"/>
    </row>
    <row r="293862" spans="9:10" x14ac:dyDescent="0.35">
      <c r="I293862" s="4"/>
      <c r="J293862" s="4"/>
    </row>
    <row r="293863" spans="9:10" x14ac:dyDescent="0.35">
      <c r="I293863" s="4"/>
      <c r="J293863" s="4"/>
    </row>
    <row r="293864" spans="9:10" x14ac:dyDescent="0.35">
      <c r="I293864" s="4"/>
      <c r="J293864" s="4"/>
    </row>
    <row r="293865" spans="9:10" x14ac:dyDescent="0.35">
      <c r="I293865" s="4"/>
      <c r="J293865" s="4"/>
    </row>
    <row r="293866" spans="9:10" x14ac:dyDescent="0.35">
      <c r="I293866" s="4"/>
      <c r="J293866" s="4"/>
    </row>
    <row r="293867" spans="9:10" x14ac:dyDescent="0.35">
      <c r="I293867" s="4"/>
      <c r="J293867" s="4"/>
    </row>
    <row r="293868" spans="9:10" x14ac:dyDescent="0.35">
      <c r="I293868" s="4"/>
      <c r="J293868" s="4"/>
    </row>
    <row r="293869" spans="9:10" x14ac:dyDescent="0.35">
      <c r="I293869" s="4"/>
      <c r="J293869" s="4"/>
    </row>
    <row r="293870" spans="9:10" x14ac:dyDescent="0.35">
      <c r="I293870" s="4"/>
      <c r="J293870" s="4"/>
    </row>
    <row r="293871" spans="9:10" x14ac:dyDescent="0.35">
      <c r="I293871" s="4"/>
      <c r="J293871" s="4"/>
    </row>
    <row r="293872" spans="9:10" x14ac:dyDescent="0.35">
      <c r="I293872" s="4"/>
      <c r="J293872" s="4"/>
    </row>
    <row r="293873" spans="9:10" x14ac:dyDescent="0.35">
      <c r="I293873" s="4"/>
      <c r="J293873" s="4"/>
    </row>
    <row r="293874" spans="9:10" x14ac:dyDescent="0.35">
      <c r="I293874" s="4"/>
      <c r="J293874" s="4"/>
    </row>
    <row r="293875" spans="9:10" x14ac:dyDescent="0.35">
      <c r="I293875" s="4"/>
      <c r="J293875" s="4"/>
    </row>
    <row r="293876" spans="9:10" x14ac:dyDescent="0.35">
      <c r="I293876" s="4"/>
      <c r="J293876" s="4"/>
    </row>
    <row r="293877" spans="9:10" x14ac:dyDescent="0.35">
      <c r="I293877" s="4"/>
      <c r="J293877" s="4"/>
    </row>
    <row r="293878" spans="9:10" x14ac:dyDescent="0.35">
      <c r="I293878" s="4"/>
      <c r="J293878" s="4"/>
    </row>
    <row r="293879" spans="9:10" x14ac:dyDescent="0.35">
      <c r="I293879" s="4"/>
      <c r="J293879" s="4"/>
    </row>
    <row r="293880" spans="9:10" x14ac:dyDescent="0.35">
      <c r="I293880" s="4"/>
      <c r="J293880" s="4"/>
    </row>
    <row r="293881" spans="9:10" x14ac:dyDescent="0.35">
      <c r="I293881" s="4"/>
      <c r="J293881" s="4"/>
    </row>
    <row r="293882" spans="9:10" x14ac:dyDescent="0.35">
      <c r="I293882" s="4"/>
      <c r="J293882" s="4"/>
    </row>
    <row r="293883" spans="9:10" x14ac:dyDescent="0.35">
      <c r="I293883" s="4"/>
      <c r="J293883" s="4"/>
    </row>
    <row r="293884" spans="9:10" x14ac:dyDescent="0.35">
      <c r="I293884" s="4"/>
      <c r="J293884" s="4"/>
    </row>
    <row r="293885" spans="9:10" x14ac:dyDescent="0.35">
      <c r="I293885" s="4"/>
      <c r="J293885" s="4"/>
    </row>
    <row r="293886" spans="9:10" x14ac:dyDescent="0.35">
      <c r="I293886" s="4"/>
      <c r="J293886" s="4"/>
    </row>
    <row r="293887" spans="9:10" x14ac:dyDescent="0.35">
      <c r="I293887" s="4"/>
      <c r="J293887" s="4"/>
    </row>
    <row r="293888" spans="9:10" x14ac:dyDescent="0.35">
      <c r="I293888" s="4"/>
      <c r="J293888" s="4"/>
    </row>
    <row r="293889" spans="9:10" x14ac:dyDescent="0.35">
      <c r="I293889" s="4"/>
      <c r="J293889" s="4"/>
    </row>
    <row r="293890" spans="9:10" x14ac:dyDescent="0.35">
      <c r="I293890" s="4"/>
      <c r="J293890" s="4"/>
    </row>
    <row r="293891" spans="9:10" x14ac:dyDescent="0.35">
      <c r="I293891" s="4"/>
      <c r="J293891" s="4"/>
    </row>
    <row r="293892" spans="9:10" x14ac:dyDescent="0.35">
      <c r="I293892" s="4"/>
      <c r="J293892" s="4"/>
    </row>
    <row r="293893" spans="9:10" x14ac:dyDescent="0.35">
      <c r="I293893" s="4"/>
      <c r="J293893" s="4"/>
    </row>
    <row r="293894" spans="9:10" x14ac:dyDescent="0.35">
      <c r="I293894" s="4"/>
      <c r="J293894" s="4"/>
    </row>
    <row r="293895" spans="9:10" x14ac:dyDescent="0.35">
      <c r="I293895" s="4"/>
      <c r="J293895" s="4"/>
    </row>
    <row r="293896" spans="9:10" x14ac:dyDescent="0.35">
      <c r="I293896" s="4"/>
      <c r="J293896" s="4"/>
    </row>
    <row r="293897" spans="9:10" x14ac:dyDescent="0.35">
      <c r="I293897" s="4"/>
      <c r="J293897" s="4"/>
    </row>
    <row r="293898" spans="9:10" x14ac:dyDescent="0.35">
      <c r="I293898" s="4"/>
      <c r="J293898" s="4"/>
    </row>
    <row r="293899" spans="9:10" x14ac:dyDescent="0.35">
      <c r="I293899" s="4"/>
      <c r="J293899" s="4"/>
    </row>
    <row r="293900" spans="9:10" x14ac:dyDescent="0.35">
      <c r="I293900" s="4"/>
      <c r="J293900" s="4"/>
    </row>
    <row r="293901" spans="9:10" x14ac:dyDescent="0.35">
      <c r="I293901" s="4"/>
      <c r="J293901" s="4"/>
    </row>
    <row r="293902" spans="9:10" x14ac:dyDescent="0.35">
      <c r="I293902" s="4"/>
      <c r="J293902" s="4"/>
    </row>
    <row r="293903" spans="9:10" x14ac:dyDescent="0.35">
      <c r="I293903" s="4"/>
      <c r="J293903" s="4"/>
    </row>
    <row r="293904" spans="9:10" x14ac:dyDescent="0.35">
      <c r="I293904" s="4"/>
      <c r="J293904" s="4"/>
    </row>
    <row r="293905" spans="9:10" x14ac:dyDescent="0.35">
      <c r="I293905" s="4"/>
      <c r="J293905" s="4"/>
    </row>
    <row r="293906" spans="9:10" x14ac:dyDescent="0.35">
      <c r="I293906" s="4"/>
      <c r="J293906" s="4"/>
    </row>
    <row r="293907" spans="9:10" x14ac:dyDescent="0.35">
      <c r="I293907" s="4"/>
      <c r="J293907" s="4"/>
    </row>
    <row r="293908" spans="9:10" x14ac:dyDescent="0.35">
      <c r="I293908" s="4"/>
      <c r="J293908" s="4"/>
    </row>
    <row r="293909" spans="9:10" x14ac:dyDescent="0.35">
      <c r="I293909" s="4"/>
      <c r="J293909" s="4"/>
    </row>
    <row r="293910" spans="9:10" x14ac:dyDescent="0.35">
      <c r="I293910" s="4"/>
      <c r="J293910" s="4"/>
    </row>
    <row r="293911" spans="9:10" x14ac:dyDescent="0.35">
      <c r="I293911" s="4"/>
      <c r="J293911" s="4"/>
    </row>
    <row r="293912" spans="9:10" x14ac:dyDescent="0.35">
      <c r="I293912" s="4"/>
      <c r="J293912" s="4"/>
    </row>
    <row r="293913" spans="9:10" x14ac:dyDescent="0.35">
      <c r="I293913" s="4"/>
      <c r="J293913" s="4"/>
    </row>
    <row r="293914" spans="9:10" x14ac:dyDescent="0.35">
      <c r="I293914" s="4"/>
      <c r="J293914" s="4"/>
    </row>
    <row r="293915" spans="9:10" x14ac:dyDescent="0.35">
      <c r="I293915" s="4"/>
      <c r="J293915" s="4"/>
    </row>
    <row r="293916" spans="9:10" x14ac:dyDescent="0.35">
      <c r="I293916" s="4"/>
      <c r="J293916" s="4"/>
    </row>
    <row r="293917" spans="9:10" x14ac:dyDescent="0.35">
      <c r="I293917" s="4"/>
      <c r="J293917" s="4"/>
    </row>
    <row r="293918" spans="9:10" x14ac:dyDescent="0.35">
      <c r="I293918" s="4"/>
      <c r="J293918" s="4"/>
    </row>
    <row r="293919" spans="9:10" x14ac:dyDescent="0.35">
      <c r="I293919" s="4"/>
      <c r="J293919" s="4"/>
    </row>
    <row r="293920" spans="9:10" x14ac:dyDescent="0.35">
      <c r="I293920" s="4"/>
      <c r="J293920" s="4"/>
    </row>
    <row r="293921" spans="9:10" x14ac:dyDescent="0.35">
      <c r="I293921" s="4"/>
      <c r="J293921" s="4"/>
    </row>
    <row r="293922" spans="9:10" x14ac:dyDescent="0.35">
      <c r="I293922" s="4"/>
      <c r="J293922" s="4"/>
    </row>
    <row r="293923" spans="9:10" x14ac:dyDescent="0.35">
      <c r="I293923" s="4"/>
      <c r="J293923" s="4"/>
    </row>
    <row r="293924" spans="9:10" x14ac:dyDescent="0.35">
      <c r="I293924" s="4"/>
      <c r="J293924" s="4"/>
    </row>
    <row r="293925" spans="9:10" x14ac:dyDescent="0.35">
      <c r="I293925" s="4"/>
      <c r="J293925" s="4"/>
    </row>
    <row r="293926" spans="9:10" x14ac:dyDescent="0.35">
      <c r="I293926" s="4"/>
      <c r="J293926" s="4"/>
    </row>
    <row r="293927" spans="9:10" x14ac:dyDescent="0.35">
      <c r="I293927" s="4"/>
      <c r="J293927" s="4"/>
    </row>
    <row r="293928" spans="9:10" x14ac:dyDescent="0.35">
      <c r="I293928" s="4"/>
      <c r="J293928" s="4"/>
    </row>
    <row r="293929" spans="9:10" x14ac:dyDescent="0.35">
      <c r="I293929" s="4"/>
      <c r="J293929" s="4"/>
    </row>
    <row r="293930" spans="9:10" x14ac:dyDescent="0.35">
      <c r="I293930" s="4"/>
      <c r="J293930" s="4"/>
    </row>
    <row r="293931" spans="9:10" x14ac:dyDescent="0.35">
      <c r="I293931" s="4"/>
      <c r="J293931" s="4"/>
    </row>
    <row r="293932" spans="9:10" x14ac:dyDescent="0.35">
      <c r="I293932" s="4"/>
      <c r="J293932" s="4"/>
    </row>
    <row r="293933" spans="9:10" x14ac:dyDescent="0.35">
      <c r="I293933" s="4"/>
      <c r="J293933" s="4"/>
    </row>
    <row r="293934" spans="9:10" x14ac:dyDescent="0.35">
      <c r="I293934" s="4"/>
      <c r="J293934" s="4"/>
    </row>
    <row r="293935" spans="9:10" x14ac:dyDescent="0.35">
      <c r="I293935" s="4"/>
      <c r="J293935" s="4"/>
    </row>
    <row r="293936" spans="9:10" x14ac:dyDescent="0.35">
      <c r="I293936" s="4"/>
      <c r="J293936" s="4"/>
    </row>
    <row r="293937" spans="9:10" x14ac:dyDescent="0.35">
      <c r="I293937" s="4"/>
      <c r="J293937" s="4"/>
    </row>
    <row r="293938" spans="9:10" x14ac:dyDescent="0.35">
      <c r="I293938" s="4"/>
      <c r="J293938" s="4"/>
    </row>
    <row r="293939" spans="9:10" x14ac:dyDescent="0.35">
      <c r="I293939" s="4"/>
      <c r="J293939" s="4"/>
    </row>
    <row r="293940" spans="9:10" x14ac:dyDescent="0.35">
      <c r="I293940" s="4"/>
      <c r="J293940" s="4"/>
    </row>
    <row r="293941" spans="9:10" x14ac:dyDescent="0.35">
      <c r="I293941" s="4"/>
      <c r="J293941" s="4"/>
    </row>
    <row r="293942" spans="9:10" x14ac:dyDescent="0.35">
      <c r="I293942" s="4"/>
      <c r="J293942" s="4"/>
    </row>
    <row r="293943" spans="9:10" x14ac:dyDescent="0.35">
      <c r="I293943" s="4"/>
      <c r="J293943" s="4"/>
    </row>
    <row r="293944" spans="9:10" x14ac:dyDescent="0.35">
      <c r="I293944" s="4"/>
      <c r="J293944" s="4"/>
    </row>
    <row r="293945" spans="9:10" x14ac:dyDescent="0.35">
      <c r="I293945" s="4"/>
      <c r="J293945" s="4"/>
    </row>
    <row r="293946" spans="9:10" x14ac:dyDescent="0.35">
      <c r="I293946" s="4"/>
      <c r="J293946" s="4"/>
    </row>
    <row r="293947" spans="9:10" x14ac:dyDescent="0.35">
      <c r="I293947" s="4"/>
      <c r="J293947" s="4"/>
    </row>
    <row r="293948" spans="9:10" x14ac:dyDescent="0.35">
      <c r="I293948" s="4"/>
      <c r="J293948" s="4"/>
    </row>
    <row r="293949" spans="9:10" x14ac:dyDescent="0.35">
      <c r="I293949" s="4"/>
      <c r="J293949" s="4"/>
    </row>
    <row r="293950" spans="9:10" x14ac:dyDescent="0.35">
      <c r="I293950" s="4"/>
      <c r="J293950" s="4"/>
    </row>
    <row r="293951" spans="9:10" x14ac:dyDescent="0.35">
      <c r="I293951" s="4"/>
      <c r="J293951" s="4"/>
    </row>
    <row r="293952" spans="9:10" x14ac:dyDescent="0.35">
      <c r="I293952" s="4"/>
      <c r="J293952" s="4"/>
    </row>
    <row r="293953" spans="9:10" x14ac:dyDescent="0.35">
      <c r="I293953" s="4"/>
      <c r="J293953" s="4"/>
    </row>
    <row r="293954" spans="9:10" x14ac:dyDescent="0.35">
      <c r="I293954" s="4"/>
      <c r="J293954" s="4"/>
    </row>
    <row r="293955" spans="9:10" x14ac:dyDescent="0.35">
      <c r="I293955" s="4"/>
      <c r="J293955" s="4"/>
    </row>
    <row r="293956" spans="9:10" x14ac:dyDescent="0.35">
      <c r="I293956" s="4"/>
      <c r="J293956" s="4"/>
    </row>
    <row r="293957" spans="9:10" x14ac:dyDescent="0.35">
      <c r="I293957" s="4"/>
      <c r="J293957" s="4"/>
    </row>
    <row r="293958" spans="9:10" x14ac:dyDescent="0.35">
      <c r="I293958" s="4"/>
      <c r="J293958" s="4"/>
    </row>
    <row r="293959" spans="9:10" x14ac:dyDescent="0.35">
      <c r="I293959" s="4"/>
      <c r="J293959" s="4"/>
    </row>
    <row r="293960" spans="9:10" x14ac:dyDescent="0.35">
      <c r="I293960" s="4"/>
      <c r="J293960" s="4"/>
    </row>
    <row r="293961" spans="9:10" x14ac:dyDescent="0.35">
      <c r="I293961" s="4"/>
      <c r="J293961" s="4"/>
    </row>
    <row r="293962" spans="9:10" x14ac:dyDescent="0.35">
      <c r="I293962" s="4"/>
      <c r="J293962" s="4"/>
    </row>
    <row r="293963" spans="9:10" x14ac:dyDescent="0.35">
      <c r="I293963" s="4"/>
      <c r="J293963" s="4"/>
    </row>
    <row r="293964" spans="9:10" x14ac:dyDescent="0.35">
      <c r="I293964" s="4"/>
      <c r="J293964" s="4"/>
    </row>
    <row r="293965" spans="9:10" x14ac:dyDescent="0.35">
      <c r="I293965" s="4"/>
      <c r="J293965" s="4"/>
    </row>
    <row r="293966" spans="9:10" x14ac:dyDescent="0.35">
      <c r="I293966" s="4"/>
      <c r="J293966" s="4"/>
    </row>
    <row r="293967" spans="9:10" x14ac:dyDescent="0.35">
      <c r="I293967" s="4"/>
      <c r="J293967" s="4"/>
    </row>
    <row r="293968" spans="9:10" x14ac:dyDescent="0.35">
      <c r="I293968" s="4"/>
      <c r="J293968" s="4"/>
    </row>
    <row r="293969" spans="9:10" x14ac:dyDescent="0.35">
      <c r="I293969" s="4"/>
      <c r="J293969" s="4"/>
    </row>
    <row r="293970" spans="9:10" x14ac:dyDescent="0.35">
      <c r="I293970" s="4"/>
      <c r="J293970" s="4"/>
    </row>
    <row r="293971" spans="9:10" x14ac:dyDescent="0.35">
      <c r="I293971" s="4"/>
      <c r="J293971" s="4"/>
    </row>
    <row r="293972" spans="9:10" x14ac:dyDescent="0.35">
      <c r="I293972" s="4"/>
      <c r="J293972" s="4"/>
    </row>
    <row r="293973" spans="9:10" x14ac:dyDescent="0.35">
      <c r="I293973" s="4"/>
      <c r="J293973" s="4"/>
    </row>
    <row r="293974" spans="9:10" x14ac:dyDescent="0.35">
      <c r="I293974" s="4"/>
      <c r="J293974" s="4"/>
    </row>
    <row r="293975" spans="9:10" x14ac:dyDescent="0.35">
      <c r="I293975" s="4"/>
      <c r="J293975" s="4"/>
    </row>
    <row r="293976" spans="9:10" x14ac:dyDescent="0.35">
      <c r="I293976" s="4"/>
      <c r="J293976" s="4"/>
    </row>
    <row r="293977" spans="9:10" x14ac:dyDescent="0.35">
      <c r="I293977" s="4"/>
      <c r="J293977" s="4"/>
    </row>
    <row r="293978" spans="9:10" x14ac:dyDescent="0.35">
      <c r="I293978" s="4"/>
      <c r="J293978" s="4"/>
    </row>
    <row r="293979" spans="9:10" x14ac:dyDescent="0.35">
      <c r="I293979" s="4"/>
      <c r="J293979" s="4"/>
    </row>
    <row r="293980" spans="9:10" x14ac:dyDescent="0.35">
      <c r="I293980" s="4"/>
      <c r="J293980" s="4"/>
    </row>
    <row r="293981" spans="9:10" x14ac:dyDescent="0.35">
      <c r="I293981" s="4"/>
      <c r="J293981" s="4"/>
    </row>
    <row r="293982" spans="9:10" x14ac:dyDescent="0.35">
      <c r="I293982" s="4"/>
      <c r="J293982" s="4"/>
    </row>
    <row r="293983" spans="9:10" x14ac:dyDescent="0.35">
      <c r="I293983" s="4"/>
      <c r="J293983" s="4"/>
    </row>
    <row r="293984" spans="9:10" x14ac:dyDescent="0.35">
      <c r="I293984" s="4"/>
      <c r="J293984" s="4"/>
    </row>
    <row r="293985" spans="9:10" x14ac:dyDescent="0.35">
      <c r="I293985" s="4"/>
      <c r="J293985" s="4"/>
    </row>
    <row r="293986" spans="9:10" x14ac:dyDescent="0.35">
      <c r="I293986" s="4"/>
      <c r="J293986" s="4"/>
    </row>
    <row r="293987" spans="9:10" x14ac:dyDescent="0.35">
      <c r="I293987" s="4"/>
      <c r="J293987" s="4"/>
    </row>
    <row r="293988" spans="9:10" x14ac:dyDescent="0.35">
      <c r="I293988" s="4"/>
      <c r="J293988" s="4"/>
    </row>
    <row r="293989" spans="9:10" x14ac:dyDescent="0.35">
      <c r="I293989" s="4"/>
      <c r="J293989" s="4"/>
    </row>
    <row r="293990" spans="9:10" x14ac:dyDescent="0.35">
      <c r="I293990" s="4"/>
      <c r="J293990" s="4"/>
    </row>
    <row r="293991" spans="9:10" x14ac:dyDescent="0.35">
      <c r="I293991" s="4"/>
      <c r="J293991" s="4"/>
    </row>
    <row r="293992" spans="9:10" x14ac:dyDescent="0.35">
      <c r="I293992" s="4"/>
      <c r="J293992" s="4"/>
    </row>
    <row r="293993" spans="9:10" x14ac:dyDescent="0.35">
      <c r="I293993" s="4"/>
      <c r="J293993" s="4"/>
    </row>
    <row r="293994" spans="9:10" x14ac:dyDescent="0.35">
      <c r="I293994" s="4"/>
      <c r="J293994" s="4"/>
    </row>
    <row r="293995" spans="9:10" x14ac:dyDescent="0.35">
      <c r="I293995" s="4"/>
      <c r="J293995" s="4"/>
    </row>
    <row r="293996" spans="9:10" x14ac:dyDescent="0.35">
      <c r="I293996" s="4"/>
      <c r="J293996" s="4"/>
    </row>
    <row r="293997" spans="9:10" x14ac:dyDescent="0.35">
      <c r="I293997" s="4"/>
      <c r="J293997" s="4"/>
    </row>
    <row r="293998" spans="9:10" x14ac:dyDescent="0.35">
      <c r="I293998" s="4"/>
      <c r="J293998" s="4"/>
    </row>
    <row r="293999" spans="9:10" x14ac:dyDescent="0.35">
      <c r="I293999" s="4"/>
      <c r="J293999" s="4"/>
    </row>
    <row r="294000" spans="9:10" x14ac:dyDescent="0.35">
      <c r="I294000" s="4"/>
      <c r="J294000" s="4"/>
    </row>
    <row r="294001" spans="9:10" x14ac:dyDescent="0.35">
      <c r="I294001" s="4"/>
      <c r="J294001" s="4"/>
    </row>
    <row r="294002" spans="9:10" x14ac:dyDescent="0.35">
      <c r="I294002" s="4"/>
      <c r="J294002" s="4"/>
    </row>
    <row r="294003" spans="9:10" x14ac:dyDescent="0.35">
      <c r="I294003" s="4"/>
      <c r="J294003" s="4"/>
    </row>
    <row r="294004" spans="9:10" x14ac:dyDescent="0.35">
      <c r="I294004" s="4"/>
      <c r="J294004" s="4"/>
    </row>
    <row r="294005" spans="9:10" x14ac:dyDescent="0.35">
      <c r="I294005" s="4"/>
      <c r="J294005" s="4"/>
    </row>
    <row r="294006" spans="9:10" x14ac:dyDescent="0.35">
      <c r="I294006" s="4"/>
      <c r="J294006" s="4"/>
    </row>
    <row r="294007" spans="9:10" x14ac:dyDescent="0.35">
      <c r="I294007" s="4"/>
      <c r="J294007" s="4"/>
    </row>
    <row r="294008" spans="9:10" x14ac:dyDescent="0.35">
      <c r="I294008" s="4"/>
      <c r="J294008" s="4"/>
    </row>
    <row r="294009" spans="9:10" x14ac:dyDescent="0.35">
      <c r="I294009" s="4"/>
      <c r="J294009" s="4"/>
    </row>
    <row r="294010" spans="9:10" x14ac:dyDescent="0.35">
      <c r="I294010" s="4"/>
      <c r="J294010" s="4"/>
    </row>
    <row r="294011" spans="9:10" x14ac:dyDescent="0.35">
      <c r="I294011" s="4"/>
      <c r="J294011" s="4"/>
    </row>
    <row r="294012" spans="9:10" x14ac:dyDescent="0.35">
      <c r="I294012" s="4"/>
      <c r="J294012" s="4"/>
    </row>
    <row r="294013" spans="9:10" x14ac:dyDescent="0.35">
      <c r="I294013" s="4"/>
      <c r="J294013" s="4"/>
    </row>
    <row r="294014" spans="9:10" x14ac:dyDescent="0.35">
      <c r="I294014" s="4"/>
      <c r="J294014" s="4"/>
    </row>
    <row r="294015" spans="9:10" x14ac:dyDescent="0.35">
      <c r="I294015" s="4"/>
      <c r="J294015" s="4"/>
    </row>
    <row r="294016" spans="9:10" x14ac:dyDescent="0.35">
      <c r="I294016" s="4"/>
      <c r="J294016" s="4"/>
    </row>
    <row r="294017" spans="9:10" x14ac:dyDescent="0.35">
      <c r="I294017" s="4"/>
      <c r="J294017" s="4"/>
    </row>
    <row r="294018" spans="9:10" x14ac:dyDescent="0.35">
      <c r="I294018" s="4"/>
      <c r="J294018" s="4"/>
    </row>
    <row r="294019" spans="9:10" x14ac:dyDescent="0.35">
      <c r="I294019" s="4"/>
      <c r="J294019" s="4"/>
    </row>
    <row r="294020" spans="9:10" x14ac:dyDescent="0.35">
      <c r="I294020" s="4"/>
      <c r="J294020" s="4"/>
    </row>
    <row r="294021" spans="9:10" x14ac:dyDescent="0.35">
      <c r="I294021" s="4"/>
      <c r="J294021" s="4"/>
    </row>
    <row r="294022" spans="9:10" x14ac:dyDescent="0.35">
      <c r="I294022" s="4"/>
      <c r="J294022" s="4"/>
    </row>
    <row r="294023" spans="9:10" x14ac:dyDescent="0.35">
      <c r="I294023" s="4"/>
      <c r="J294023" s="4"/>
    </row>
    <row r="294024" spans="9:10" x14ac:dyDescent="0.35">
      <c r="I294024" s="4"/>
      <c r="J294024" s="4"/>
    </row>
    <row r="294025" spans="9:10" x14ac:dyDescent="0.35">
      <c r="I294025" s="4"/>
      <c r="J294025" s="4"/>
    </row>
    <row r="294026" spans="9:10" x14ac:dyDescent="0.35">
      <c r="I294026" s="4"/>
      <c r="J294026" s="4"/>
    </row>
    <row r="294027" spans="9:10" x14ac:dyDescent="0.35">
      <c r="I294027" s="4"/>
      <c r="J294027" s="4"/>
    </row>
    <row r="294028" spans="9:10" x14ac:dyDescent="0.35">
      <c r="I294028" s="4"/>
      <c r="J294028" s="4"/>
    </row>
    <row r="294029" spans="9:10" x14ac:dyDescent="0.35">
      <c r="I294029" s="4"/>
      <c r="J294029" s="4"/>
    </row>
    <row r="294030" spans="9:10" x14ac:dyDescent="0.35">
      <c r="I294030" s="4"/>
      <c r="J294030" s="4"/>
    </row>
    <row r="294031" spans="9:10" x14ac:dyDescent="0.35">
      <c r="I294031" s="4"/>
      <c r="J294031" s="4"/>
    </row>
    <row r="294032" spans="9:10" x14ac:dyDescent="0.35">
      <c r="I294032" s="4"/>
      <c r="J294032" s="4"/>
    </row>
    <row r="294033" spans="9:10" x14ac:dyDescent="0.35">
      <c r="I294033" s="4"/>
      <c r="J294033" s="4"/>
    </row>
    <row r="294034" spans="9:10" x14ac:dyDescent="0.35">
      <c r="I294034" s="4"/>
      <c r="J294034" s="4"/>
    </row>
    <row r="294035" spans="9:10" x14ac:dyDescent="0.35">
      <c r="I294035" s="4"/>
      <c r="J294035" s="4"/>
    </row>
    <row r="294036" spans="9:10" x14ac:dyDescent="0.35">
      <c r="I294036" s="4"/>
      <c r="J294036" s="4"/>
    </row>
    <row r="294037" spans="9:10" x14ac:dyDescent="0.35">
      <c r="I294037" s="4"/>
      <c r="J294037" s="4"/>
    </row>
    <row r="294038" spans="9:10" x14ac:dyDescent="0.35">
      <c r="I294038" s="4"/>
      <c r="J294038" s="4"/>
    </row>
    <row r="294039" spans="9:10" x14ac:dyDescent="0.35">
      <c r="I294039" s="4"/>
      <c r="J294039" s="4"/>
    </row>
    <row r="294040" spans="9:10" x14ac:dyDescent="0.35">
      <c r="I294040" s="4"/>
      <c r="J294040" s="4"/>
    </row>
    <row r="294041" spans="9:10" x14ac:dyDescent="0.35">
      <c r="I294041" s="4"/>
      <c r="J294041" s="4"/>
    </row>
    <row r="294042" spans="9:10" x14ac:dyDescent="0.35">
      <c r="I294042" s="4"/>
      <c r="J294042" s="4"/>
    </row>
    <row r="294043" spans="9:10" x14ac:dyDescent="0.35">
      <c r="I294043" s="4"/>
      <c r="J294043" s="4"/>
    </row>
    <row r="294044" spans="9:10" x14ac:dyDescent="0.35">
      <c r="I294044" s="4"/>
      <c r="J294044" s="4"/>
    </row>
    <row r="294045" spans="9:10" x14ac:dyDescent="0.35">
      <c r="I294045" s="4"/>
      <c r="J294045" s="4"/>
    </row>
    <row r="294046" spans="9:10" x14ac:dyDescent="0.35">
      <c r="I294046" s="4"/>
      <c r="J294046" s="4"/>
    </row>
    <row r="294047" spans="9:10" x14ac:dyDescent="0.35">
      <c r="I294047" s="4"/>
      <c r="J294047" s="4"/>
    </row>
    <row r="294048" spans="9:10" x14ac:dyDescent="0.35">
      <c r="I294048" s="4"/>
      <c r="J294048" s="4"/>
    </row>
    <row r="294049" spans="9:10" x14ac:dyDescent="0.35">
      <c r="I294049" s="4"/>
      <c r="J294049" s="4"/>
    </row>
    <row r="294050" spans="9:10" x14ac:dyDescent="0.35">
      <c r="I294050" s="4"/>
      <c r="J294050" s="4"/>
    </row>
    <row r="294051" spans="9:10" x14ac:dyDescent="0.35">
      <c r="I294051" s="4"/>
      <c r="J294051" s="4"/>
    </row>
    <row r="294052" spans="9:10" x14ac:dyDescent="0.35">
      <c r="I294052" s="4"/>
      <c r="J294052" s="4"/>
    </row>
    <row r="294053" spans="9:10" x14ac:dyDescent="0.35">
      <c r="I294053" s="4"/>
      <c r="J294053" s="4"/>
    </row>
    <row r="294054" spans="9:10" x14ac:dyDescent="0.35">
      <c r="I294054" s="4"/>
      <c r="J294054" s="4"/>
    </row>
    <row r="294055" spans="9:10" x14ac:dyDescent="0.35">
      <c r="I294055" s="4"/>
      <c r="J294055" s="4"/>
    </row>
    <row r="294056" spans="9:10" x14ac:dyDescent="0.35">
      <c r="I294056" s="4"/>
      <c r="J294056" s="4"/>
    </row>
    <row r="294057" spans="9:10" x14ac:dyDescent="0.35">
      <c r="I294057" s="4"/>
      <c r="J294057" s="4"/>
    </row>
    <row r="294058" spans="9:10" x14ac:dyDescent="0.35">
      <c r="I294058" s="4"/>
      <c r="J294058" s="4"/>
    </row>
    <row r="294059" spans="9:10" x14ac:dyDescent="0.35">
      <c r="I294059" s="4"/>
      <c r="J294059" s="4"/>
    </row>
    <row r="294060" spans="9:10" x14ac:dyDescent="0.35">
      <c r="I294060" s="4"/>
      <c r="J294060" s="4"/>
    </row>
    <row r="294061" spans="9:10" x14ac:dyDescent="0.35">
      <c r="I294061" s="4"/>
      <c r="J294061" s="4"/>
    </row>
    <row r="294062" spans="9:10" x14ac:dyDescent="0.35">
      <c r="I294062" s="4"/>
      <c r="J294062" s="4"/>
    </row>
    <row r="294063" spans="9:10" x14ac:dyDescent="0.35">
      <c r="I294063" s="4"/>
      <c r="J294063" s="4"/>
    </row>
    <row r="294064" spans="9:10" x14ac:dyDescent="0.35">
      <c r="I294064" s="4"/>
      <c r="J294064" s="4"/>
    </row>
    <row r="294065" spans="9:10" x14ac:dyDescent="0.35">
      <c r="I294065" s="4"/>
      <c r="J294065" s="4"/>
    </row>
    <row r="294066" spans="9:10" x14ac:dyDescent="0.35">
      <c r="I294066" s="4"/>
      <c r="J294066" s="4"/>
    </row>
    <row r="294067" spans="9:10" x14ac:dyDescent="0.35">
      <c r="I294067" s="4"/>
      <c r="J294067" s="4"/>
    </row>
    <row r="294068" spans="9:10" x14ac:dyDescent="0.35">
      <c r="I294068" s="4"/>
      <c r="J294068" s="4"/>
    </row>
    <row r="294069" spans="9:10" x14ac:dyDescent="0.35">
      <c r="I294069" s="4"/>
      <c r="J294069" s="4"/>
    </row>
    <row r="294070" spans="9:10" x14ac:dyDescent="0.35">
      <c r="I294070" s="4"/>
      <c r="J294070" s="4"/>
    </row>
    <row r="294071" spans="9:10" x14ac:dyDescent="0.35">
      <c r="I294071" s="4"/>
      <c r="J294071" s="4"/>
    </row>
    <row r="294072" spans="9:10" x14ac:dyDescent="0.35">
      <c r="I294072" s="4"/>
      <c r="J294072" s="4"/>
    </row>
    <row r="294073" spans="9:10" x14ac:dyDescent="0.35">
      <c r="I294073" s="4"/>
      <c r="J294073" s="4"/>
    </row>
    <row r="294074" spans="9:10" x14ac:dyDescent="0.35">
      <c r="I294074" s="4"/>
      <c r="J294074" s="4"/>
    </row>
    <row r="294075" spans="9:10" x14ac:dyDescent="0.35">
      <c r="I294075" s="4"/>
      <c r="J294075" s="4"/>
    </row>
    <row r="294076" spans="9:10" x14ac:dyDescent="0.35">
      <c r="I294076" s="4"/>
      <c r="J294076" s="4"/>
    </row>
    <row r="294077" spans="9:10" x14ac:dyDescent="0.35">
      <c r="I294077" s="4"/>
      <c r="J294077" s="4"/>
    </row>
    <row r="294078" spans="9:10" x14ac:dyDescent="0.35">
      <c r="I294078" s="4"/>
      <c r="J294078" s="4"/>
    </row>
    <row r="294079" spans="9:10" x14ac:dyDescent="0.35">
      <c r="I294079" s="4"/>
      <c r="J294079" s="4"/>
    </row>
    <row r="294080" spans="9:10" x14ac:dyDescent="0.35">
      <c r="I294080" s="4"/>
      <c r="J294080" s="4"/>
    </row>
    <row r="294081" spans="9:10" x14ac:dyDescent="0.35">
      <c r="I294081" s="4"/>
      <c r="J294081" s="4"/>
    </row>
    <row r="294082" spans="9:10" x14ac:dyDescent="0.35">
      <c r="I294082" s="4"/>
      <c r="J294082" s="4"/>
    </row>
    <row r="294083" spans="9:10" x14ac:dyDescent="0.35">
      <c r="I294083" s="4"/>
      <c r="J294083" s="4"/>
    </row>
    <row r="294084" spans="9:10" x14ac:dyDescent="0.35">
      <c r="I294084" s="4"/>
      <c r="J294084" s="4"/>
    </row>
    <row r="294085" spans="9:10" x14ac:dyDescent="0.35">
      <c r="I294085" s="4"/>
      <c r="J294085" s="4"/>
    </row>
    <row r="294086" spans="9:10" x14ac:dyDescent="0.35">
      <c r="I294086" s="4"/>
      <c r="J294086" s="4"/>
    </row>
    <row r="294087" spans="9:10" x14ac:dyDescent="0.35">
      <c r="I294087" s="4"/>
      <c r="J294087" s="4"/>
    </row>
    <row r="294088" spans="9:10" x14ac:dyDescent="0.35">
      <c r="I294088" s="4"/>
      <c r="J294088" s="4"/>
    </row>
    <row r="294089" spans="9:10" x14ac:dyDescent="0.35">
      <c r="I294089" s="4"/>
      <c r="J294089" s="4"/>
    </row>
    <row r="294090" spans="9:10" x14ac:dyDescent="0.35">
      <c r="I294090" s="4"/>
      <c r="J294090" s="4"/>
    </row>
    <row r="294091" spans="9:10" x14ac:dyDescent="0.35">
      <c r="I294091" s="4"/>
      <c r="J294091" s="4"/>
    </row>
    <row r="294092" spans="9:10" x14ac:dyDescent="0.35">
      <c r="I294092" s="4"/>
      <c r="J294092" s="4"/>
    </row>
    <row r="294093" spans="9:10" x14ac:dyDescent="0.35">
      <c r="I294093" s="4"/>
      <c r="J294093" s="4"/>
    </row>
    <row r="294094" spans="9:10" x14ac:dyDescent="0.35">
      <c r="I294094" s="4"/>
      <c r="J294094" s="4"/>
    </row>
    <row r="294095" spans="9:10" x14ac:dyDescent="0.35">
      <c r="I294095" s="4"/>
      <c r="J294095" s="4"/>
    </row>
    <row r="294096" spans="9:10" x14ac:dyDescent="0.35">
      <c r="I294096" s="4"/>
      <c r="J294096" s="4"/>
    </row>
    <row r="294097" spans="9:10" x14ac:dyDescent="0.35">
      <c r="I294097" s="4"/>
      <c r="J294097" s="4"/>
    </row>
    <row r="294098" spans="9:10" x14ac:dyDescent="0.35">
      <c r="I294098" s="4"/>
      <c r="J294098" s="4"/>
    </row>
    <row r="294099" spans="9:10" x14ac:dyDescent="0.35">
      <c r="I294099" s="4"/>
      <c r="J294099" s="4"/>
    </row>
    <row r="294100" spans="9:10" x14ac:dyDescent="0.35">
      <c r="I294100" s="4"/>
      <c r="J294100" s="4"/>
    </row>
    <row r="294101" spans="9:10" x14ac:dyDescent="0.35">
      <c r="I294101" s="4"/>
      <c r="J294101" s="4"/>
    </row>
    <row r="294102" spans="9:10" x14ac:dyDescent="0.35">
      <c r="I294102" s="4"/>
      <c r="J294102" s="4"/>
    </row>
    <row r="294103" spans="9:10" x14ac:dyDescent="0.35">
      <c r="I294103" s="4"/>
      <c r="J294103" s="4"/>
    </row>
    <row r="294104" spans="9:10" x14ac:dyDescent="0.35">
      <c r="I294104" s="4"/>
      <c r="J294104" s="4"/>
    </row>
    <row r="294105" spans="9:10" x14ac:dyDescent="0.35">
      <c r="I294105" s="4"/>
      <c r="J294105" s="4"/>
    </row>
    <row r="294106" spans="9:10" x14ac:dyDescent="0.35">
      <c r="I294106" s="4"/>
      <c r="J294106" s="4"/>
    </row>
    <row r="294107" spans="9:10" x14ac:dyDescent="0.35">
      <c r="I294107" s="4"/>
      <c r="J294107" s="4"/>
    </row>
    <row r="294108" spans="9:10" x14ac:dyDescent="0.35">
      <c r="I294108" s="4"/>
      <c r="J294108" s="4"/>
    </row>
    <row r="294109" spans="9:10" x14ac:dyDescent="0.35">
      <c r="I294109" s="4"/>
      <c r="J294109" s="4"/>
    </row>
    <row r="294110" spans="9:10" x14ac:dyDescent="0.35">
      <c r="I294110" s="4"/>
      <c r="J294110" s="4"/>
    </row>
    <row r="294111" spans="9:10" x14ac:dyDescent="0.35">
      <c r="I294111" s="4"/>
      <c r="J294111" s="4"/>
    </row>
    <row r="294112" spans="9:10" x14ac:dyDescent="0.35">
      <c r="I294112" s="4"/>
      <c r="J294112" s="4"/>
    </row>
    <row r="294113" spans="9:10" x14ac:dyDescent="0.35">
      <c r="I294113" s="4"/>
      <c r="J294113" s="4"/>
    </row>
    <row r="294114" spans="9:10" x14ac:dyDescent="0.35">
      <c r="I294114" s="4"/>
      <c r="J294114" s="4"/>
    </row>
    <row r="294115" spans="9:10" x14ac:dyDescent="0.35">
      <c r="I294115" s="4"/>
      <c r="J294115" s="4"/>
    </row>
    <row r="294116" spans="9:10" x14ac:dyDescent="0.35">
      <c r="I294116" s="4"/>
      <c r="J294116" s="4"/>
    </row>
    <row r="294117" spans="9:10" x14ac:dyDescent="0.35">
      <c r="I294117" s="4"/>
      <c r="J294117" s="4"/>
    </row>
    <row r="294118" spans="9:10" x14ac:dyDescent="0.35">
      <c r="I294118" s="4"/>
      <c r="J294118" s="4"/>
    </row>
    <row r="294119" spans="9:10" x14ac:dyDescent="0.35">
      <c r="I294119" s="4"/>
      <c r="J294119" s="4"/>
    </row>
    <row r="294120" spans="9:10" x14ac:dyDescent="0.35">
      <c r="I294120" s="4"/>
      <c r="J294120" s="4"/>
    </row>
    <row r="294121" spans="9:10" x14ac:dyDescent="0.35">
      <c r="I294121" s="4"/>
      <c r="J294121" s="4"/>
    </row>
    <row r="294122" spans="9:10" x14ac:dyDescent="0.35">
      <c r="I294122" s="4"/>
      <c r="J294122" s="4"/>
    </row>
    <row r="294123" spans="9:10" x14ac:dyDescent="0.35">
      <c r="I294123" s="4"/>
      <c r="J294123" s="4"/>
    </row>
    <row r="294124" spans="9:10" x14ac:dyDescent="0.35">
      <c r="I294124" s="4"/>
      <c r="J294124" s="4"/>
    </row>
    <row r="294125" spans="9:10" x14ac:dyDescent="0.35">
      <c r="I294125" s="4"/>
      <c r="J294125" s="4"/>
    </row>
    <row r="294126" spans="9:10" x14ac:dyDescent="0.35">
      <c r="I294126" s="4"/>
      <c r="J294126" s="4"/>
    </row>
    <row r="294127" spans="9:10" x14ac:dyDescent="0.35">
      <c r="I294127" s="4"/>
      <c r="J294127" s="4"/>
    </row>
    <row r="294128" spans="9:10" x14ac:dyDescent="0.35">
      <c r="I294128" s="4"/>
      <c r="J294128" s="4"/>
    </row>
    <row r="294129" spans="9:10" x14ac:dyDescent="0.35">
      <c r="I294129" s="4"/>
      <c r="J294129" s="4"/>
    </row>
    <row r="294130" spans="9:10" x14ac:dyDescent="0.35">
      <c r="I294130" s="4"/>
      <c r="J294130" s="4"/>
    </row>
    <row r="294131" spans="9:10" x14ac:dyDescent="0.35">
      <c r="I294131" s="4"/>
      <c r="J294131" s="4"/>
    </row>
    <row r="294132" spans="9:10" x14ac:dyDescent="0.35">
      <c r="I294132" s="4"/>
      <c r="J294132" s="4"/>
    </row>
    <row r="294133" spans="9:10" x14ac:dyDescent="0.35">
      <c r="I294133" s="4"/>
      <c r="J294133" s="4"/>
    </row>
    <row r="294134" spans="9:10" x14ac:dyDescent="0.35">
      <c r="I294134" s="4"/>
      <c r="J294134" s="4"/>
    </row>
    <row r="294135" spans="9:10" x14ac:dyDescent="0.35">
      <c r="I294135" s="4"/>
      <c r="J294135" s="4"/>
    </row>
    <row r="294136" spans="9:10" x14ac:dyDescent="0.35">
      <c r="I294136" s="4"/>
      <c r="J294136" s="4"/>
    </row>
    <row r="294137" spans="9:10" x14ac:dyDescent="0.35">
      <c r="I294137" s="4"/>
      <c r="J294137" s="4"/>
    </row>
    <row r="294138" spans="9:10" x14ac:dyDescent="0.35">
      <c r="I294138" s="4"/>
      <c r="J294138" s="4"/>
    </row>
    <row r="294139" spans="9:10" x14ac:dyDescent="0.35">
      <c r="I294139" s="4"/>
      <c r="J294139" s="4"/>
    </row>
    <row r="294140" spans="9:10" x14ac:dyDescent="0.35">
      <c r="I294140" s="4"/>
      <c r="J294140" s="4"/>
    </row>
    <row r="294141" spans="9:10" x14ac:dyDescent="0.35">
      <c r="I294141" s="4"/>
      <c r="J294141" s="4"/>
    </row>
    <row r="294142" spans="9:10" x14ac:dyDescent="0.35">
      <c r="I294142" s="4"/>
      <c r="J294142" s="4"/>
    </row>
    <row r="294143" spans="9:10" x14ac:dyDescent="0.35">
      <c r="I294143" s="4"/>
      <c r="J294143" s="4"/>
    </row>
    <row r="294144" spans="9:10" x14ac:dyDescent="0.35">
      <c r="I294144" s="4"/>
      <c r="J294144" s="4"/>
    </row>
    <row r="294145" spans="9:10" x14ac:dyDescent="0.35">
      <c r="I294145" s="4"/>
      <c r="J294145" s="4"/>
    </row>
    <row r="294146" spans="9:10" x14ac:dyDescent="0.35">
      <c r="I294146" s="4"/>
      <c r="J294146" s="4"/>
    </row>
    <row r="294147" spans="9:10" x14ac:dyDescent="0.35">
      <c r="I294147" s="4"/>
      <c r="J294147" s="4"/>
    </row>
    <row r="294148" spans="9:10" x14ac:dyDescent="0.35">
      <c r="I294148" s="4"/>
      <c r="J294148" s="4"/>
    </row>
    <row r="294149" spans="9:10" x14ac:dyDescent="0.35">
      <c r="I294149" s="4"/>
      <c r="J294149" s="4"/>
    </row>
    <row r="294150" spans="9:10" x14ac:dyDescent="0.35">
      <c r="I294150" s="4"/>
      <c r="J294150" s="4"/>
    </row>
    <row r="294151" spans="9:10" x14ac:dyDescent="0.35">
      <c r="I294151" s="4"/>
      <c r="J294151" s="4"/>
    </row>
    <row r="294152" spans="9:10" x14ac:dyDescent="0.35">
      <c r="I294152" s="4"/>
      <c r="J294152" s="4"/>
    </row>
    <row r="294153" spans="9:10" x14ac:dyDescent="0.35">
      <c r="I294153" s="4"/>
      <c r="J294153" s="4"/>
    </row>
    <row r="294154" spans="9:10" x14ac:dyDescent="0.35">
      <c r="I294154" s="4"/>
      <c r="J294154" s="4"/>
    </row>
    <row r="294155" spans="9:10" x14ac:dyDescent="0.35">
      <c r="I294155" s="4"/>
      <c r="J294155" s="4"/>
    </row>
    <row r="294156" spans="9:10" x14ac:dyDescent="0.35">
      <c r="I294156" s="4"/>
      <c r="J294156" s="4"/>
    </row>
    <row r="294157" spans="9:10" x14ac:dyDescent="0.35">
      <c r="I294157" s="4"/>
      <c r="J294157" s="4"/>
    </row>
    <row r="294158" spans="9:10" x14ac:dyDescent="0.35">
      <c r="I294158" s="4"/>
      <c r="J294158" s="4"/>
    </row>
    <row r="294159" spans="9:10" x14ac:dyDescent="0.35">
      <c r="I294159" s="4"/>
      <c r="J294159" s="4"/>
    </row>
    <row r="294160" spans="9:10" x14ac:dyDescent="0.35">
      <c r="I294160" s="4"/>
      <c r="J294160" s="4"/>
    </row>
    <row r="294161" spans="9:10" x14ac:dyDescent="0.35">
      <c r="I294161" s="4"/>
      <c r="J294161" s="4"/>
    </row>
    <row r="294162" spans="9:10" x14ac:dyDescent="0.35">
      <c r="I294162" s="4"/>
      <c r="J294162" s="4"/>
    </row>
    <row r="294163" spans="9:10" x14ac:dyDescent="0.35">
      <c r="I294163" s="4"/>
      <c r="J294163" s="4"/>
    </row>
    <row r="294164" spans="9:10" x14ac:dyDescent="0.35">
      <c r="I294164" s="4"/>
      <c r="J294164" s="4"/>
    </row>
    <row r="294165" spans="9:10" x14ac:dyDescent="0.35">
      <c r="I294165" s="4"/>
      <c r="J294165" s="4"/>
    </row>
    <row r="294166" spans="9:10" x14ac:dyDescent="0.35">
      <c r="I294166" s="4"/>
      <c r="J294166" s="4"/>
    </row>
    <row r="294167" spans="9:10" x14ac:dyDescent="0.35">
      <c r="I294167" s="4"/>
      <c r="J294167" s="4"/>
    </row>
    <row r="294168" spans="9:10" x14ac:dyDescent="0.35">
      <c r="I294168" s="4"/>
      <c r="J294168" s="4"/>
    </row>
    <row r="294169" spans="9:10" x14ac:dyDescent="0.35">
      <c r="I294169" s="4"/>
      <c r="J294169" s="4"/>
    </row>
    <row r="294170" spans="9:10" x14ac:dyDescent="0.35">
      <c r="I294170" s="4"/>
      <c r="J294170" s="4"/>
    </row>
    <row r="294171" spans="9:10" x14ac:dyDescent="0.35">
      <c r="I294171" s="4"/>
      <c r="J294171" s="4"/>
    </row>
    <row r="294172" spans="9:10" x14ac:dyDescent="0.35">
      <c r="I294172" s="4"/>
      <c r="J294172" s="4"/>
    </row>
    <row r="294173" spans="9:10" x14ac:dyDescent="0.35">
      <c r="I294173" s="4"/>
      <c r="J294173" s="4"/>
    </row>
    <row r="294174" spans="9:10" x14ac:dyDescent="0.35">
      <c r="I294174" s="4"/>
      <c r="J294174" s="4"/>
    </row>
    <row r="294175" spans="9:10" x14ac:dyDescent="0.35">
      <c r="I294175" s="4"/>
      <c r="J294175" s="4"/>
    </row>
    <row r="294176" spans="9:10" x14ac:dyDescent="0.35">
      <c r="I294176" s="4"/>
      <c r="J294176" s="4"/>
    </row>
    <row r="294177" spans="9:10" x14ac:dyDescent="0.35">
      <c r="I294177" s="4"/>
      <c r="J294177" s="4"/>
    </row>
    <row r="294178" spans="9:10" x14ac:dyDescent="0.35">
      <c r="I294178" s="4"/>
      <c r="J294178" s="4"/>
    </row>
    <row r="294179" spans="9:10" x14ac:dyDescent="0.35">
      <c r="I294179" s="4"/>
      <c r="J294179" s="4"/>
    </row>
    <row r="294180" spans="9:10" x14ac:dyDescent="0.35">
      <c r="I294180" s="4"/>
      <c r="J294180" s="4"/>
    </row>
    <row r="294181" spans="9:10" x14ac:dyDescent="0.35">
      <c r="I294181" s="4"/>
      <c r="J294181" s="4"/>
    </row>
    <row r="294182" spans="9:10" x14ac:dyDescent="0.35">
      <c r="I294182" s="4"/>
      <c r="J294182" s="4"/>
    </row>
    <row r="294183" spans="9:10" x14ac:dyDescent="0.35">
      <c r="I294183" s="4"/>
      <c r="J294183" s="4"/>
    </row>
    <row r="294184" spans="9:10" x14ac:dyDescent="0.35">
      <c r="I294184" s="4"/>
      <c r="J294184" s="4"/>
    </row>
    <row r="294185" spans="9:10" x14ac:dyDescent="0.35">
      <c r="I294185" s="4"/>
      <c r="J294185" s="4"/>
    </row>
    <row r="294186" spans="9:10" x14ac:dyDescent="0.35">
      <c r="I294186" s="4"/>
      <c r="J294186" s="4"/>
    </row>
    <row r="294187" spans="9:10" x14ac:dyDescent="0.35">
      <c r="I294187" s="4"/>
      <c r="J294187" s="4"/>
    </row>
    <row r="294188" spans="9:10" x14ac:dyDescent="0.35">
      <c r="I294188" s="4"/>
      <c r="J294188" s="4"/>
    </row>
    <row r="294189" spans="9:10" x14ac:dyDescent="0.35">
      <c r="I294189" s="4"/>
      <c r="J294189" s="4"/>
    </row>
    <row r="294190" spans="9:10" x14ac:dyDescent="0.35">
      <c r="I294190" s="4"/>
      <c r="J294190" s="4"/>
    </row>
    <row r="294191" spans="9:10" x14ac:dyDescent="0.35">
      <c r="I294191" s="4"/>
      <c r="J294191" s="4"/>
    </row>
    <row r="294192" spans="9:10" x14ac:dyDescent="0.35">
      <c r="I294192" s="4"/>
      <c r="J294192" s="4"/>
    </row>
    <row r="294193" spans="9:10" x14ac:dyDescent="0.35">
      <c r="I294193" s="4"/>
      <c r="J294193" s="4"/>
    </row>
    <row r="294194" spans="9:10" x14ac:dyDescent="0.35">
      <c r="I294194" s="4"/>
      <c r="J294194" s="4"/>
    </row>
    <row r="294195" spans="9:10" x14ac:dyDescent="0.35">
      <c r="I294195" s="4"/>
      <c r="J294195" s="4"/>
    </row>
    <row r="294196" spans="9:10" x14ac:dyDescent="0.35">
      <c r="I294196" s="4"/>
      <c r="J294196" s="4"/>
    </row>
    <row r="294197" spans="9:10" x14ac:dyDescent="0.35">
      <c r="I294197" s="4"/>
      <c r="J294197" s="4"/>
    </row>
    <row r="294198" spans="9:10" x14ac:dyDescent="0.35">
      <c r="I294198" s="4"/>
      <c r="J294198" s="4"/>
    </row>
    <row r="294199" spans="9:10" x14ac:dyDescent="0.35">
      <c r="I294199" s="4"/>
      <c r="J294199" s="4"/>
    </row>
    <row r="294200" spans="9:10" x14ac:dyDescent="0.35">
      <c r="I294200" s="4"/>
      <c r="J294200" s="4"/>
    </row>
    <row r="294201" spans="9:10" x14ac:dyDescent="0.35">
      <c r="I294201" s="4"/>
      <c r="J294201" s="4"/>
    </row>
    <row r="294202" spans="9:10" x14ac:dyDescent="0.35">
      <c r="I294202" s="4"/>
      <c r="J294202" s="4"/>
    </row>
    <row r="294203" spans="9:10" x14ac:dyDescent="0.35">
      <c r="I294203" s="4"/>
      <c r="J294203" s="4"/>
    </row>
    <row r="294204" spans="9:10" x14ac:dyDescent="0.35">
      <c r="I294204" s="4"/>
      <c r="J294204" s="4"/>
    </row>
    <row r="294205" spans="9:10" x14ac:dyDescent="0.35">
      <c r="I294205" s="4"/>
      <c r="J294205" s="4"/>
    </row>
    <row r="294206" spans="9:10" x14ac:dyDescent="0.35">
      <c r="I294206" s="4"/>
      <c r="J294206" s="4"/>
    </row>
    <row r="294207" spans="9:10" x14ac:dyDescent="0.35">
      <c r="I294207" s="4"/>
      <c r="J294207" s="4"/>
    </row>
    <row r="294208" spans="9:10" x14ac:dyDescent="0.35">
      <c r="I294208" s="4"/>
      <c r="J294208" s="4"/>
    </row>
    <row r="294209" spans="9:10" x14ac:dyDescent="0.35">
      <c r="I294209" s="4"/>
      <c r="J294209" s="4"/>
    </row>
    <row r="294210" spans="9:10" x14ac:dyDescent="0.35">
      <c r="I294210" s="4"/>
      <c r="J294210" s="4"/>
    </row>
    <row r="294211" spans="9:10" x14ac:dyDescent="0.35">
      <c r="I294211" s="4"/>
      <c r="J294211" s="4"/>
    </row>
    <row r="294212" spans="9:10" x14ac:dyDescent="0.35">
      <c r="I294212" s="4"/>
      <c r="J294212" s="4"/>
    </row>
    <row r="294213" spans="9:10" x14ac:dyDescent="0.35">
      <c r="I294213" s="4"/>
      <c r="J294213" s="4"/>
    </row>
    <row r="294214" spans="9:10" x14ac:dyDescent="0.35">
      <c r="I294214" s="4"/>
      <c r="J294214" s="4"/>
    </row>
    <row r="294215" spans="9:10" x14ac:dyDescent="0.35">
      <c r="I294215" s="4"/>
      <c r="J294215" s="4"/>
    </row>
    <row r="294216" spans="9:10" x14ac:dyDescent="0.35">
      <c r="I294216" s="4"/>
      <c r="J294216" s="4"/>
    </row>
    <row r="294217" spans="9:10" x14ac:dyDescent="0.35">
      <c r="I294217" s="4"/>
      <c r="J294217" s="4"/>
    </row>
    <row r="294218" spans="9:10" x14ac:dyDescent="0.35">
      <c r="I294218" s="4"/>
      <c r="J294218" s="4"/>
    </row>
    <row r="294219" spans="9:10" x14ac:dyDescent="0.35">
      <c r="I294219" s="4"/>
      <c r="J294219" s="4"/>
    </row>
    <row r="294220" spans="9:10" x14ac:dyDescent="0.35">
      <c r="I294220" s="4"/>
      <c r="J294220" s="4"/>
    </row>
    <row r="294221" spans="9:10" x14ac:dyDescent="0.35">
      <c r="I294221" s="4"/>
      <c r="J294221" s="4"/>
    </row>
    <row r="294222" spans="9:10" x14ac:dyDescent="0.35">
      <c r="I294222" s="4"/>
      <c r="J294222" s="4"/>
    </row>
    <row r="294223" spans="9:10" x14ac:dyDescent="0.35">
      <c r="I294223" s="4"/>
      <c r="J294223" s="4"/>
    </row>
    <row r="294224" spans="9:10" x14ac:dyDescent="0.35">
      <c r="I294224" s="4"/>
      <c r="J294224" s="4"/>
    </row>
    <row r="294225" spans="9:10" x14ac:dyDescent="0.35">
      <c r="I294225" s="4"/>
      <c r="J294225" s="4"/>
    </row>
    <row r="294226" spans="9:10" x14ac:dyDescent="0.35">
      <c r="I294226" s="4"/>
      <c r="J294226" s="4"/>
    </row>
    <row r="294227" spans="9:10" x14ac:dyDescent="0.35">
      <c r="I294227" s="4"/>
      <c r="J294227" s="4"/>
    </row>
    <row r="294228" spans="9:10" x14ac:dyDescent="0.35">
      <c r="I294228" s="4"/>
      <c r="J294228" s="4"/>
    </row>
    <row r="294229" spans="9:10" x14ac:dyDescent="0.35">
      <c r="I294229" s="4"/>
      <c r="J294229" s="4"/>
    </row>
    <row r="294230" spans="9:10" x14ac:dyDescent="0.35">
      <c r="I294230" s="4"/>
      <c r="J294230" s="4"/>
    </row>
    <row r="294231" spans="9:10" x14ac:dyDescent="0.35">
      <c r="I294231" s="4"/>
      <c r="J294231" s="4"/>
    </row>
    <row r="294232" spans="9:10" x14ac:dyDescent="0.35">
      <c r="I294232" s="4"/>
      <c r="J294232" s="4"/>
    </row>
    <row r="294233" spans="9:10" x14ac:dyDescent="0.35">
      <c r="I294233" s="4"/>
      <c r="J294233" s="4"/>
    </row>
    <row r="294234" spans="9:10" x14ac:dyDescent="0.35">
      <c r="I294234" s="4"/>
      <c r="J294234" s="4"/>
    </row>
    <row r="294235" spans="9:10" x14ac:dyDescent="0.35">
      <c r="I294235" s="4"/>
      <c r="J294235" s="4"/>
    </row>
    <row r="294236" spans="9:10" x14ac:dyDescent="0.35">
      <c r="I294236" s="4"/>
      <c r="J294236" s="4"/>
    </row>
    <row r="294237" spans="9:10" x14ac:dyDescent="0.35">
      <c r="I294237" s="4"/>
      <c r="J294237" s="4"/>
    </row>
    <row r="294238" spans="9:10" x14ac:dyDescent="0.35">
      <c r="I294238" s="4"/>
      <c r="J294238" s="4"/>
    </row>
    <row r="294239" spans="9:10" x14ac:dyDescent="0.35">
      <c r="I294239" s="4"/>
      <c r="J294239" s="4"/>
    </row>
    <row r="294240" spans="9:10" x14ac:dyDescent="0.35">
      <c r="I294240" s="4"/>
      <c r="J294240" s="4"/>
    </row>
    <row r="294241" spans="9:10" x14ac:dyDescent="0.35">
      <c r="I294241" s="4"/>
      <c r="J294241" s="4"/>
    </row>
    <row r="294242" spans="9:10" x14ac:dyDescent="0.35">
      <c r="I294242" s="4"/>
      <c r="J294242" s="4"/>
    </row>
    <row r="294243" spans="9:10" x14ac:dyDescent="0.35">
      <c r="I294243" s="4"/>
      <c r="J294243" s="4"/>
    </row>
    <row r="294244" spans="9:10" x14ac:dyDescent="0.35">
      <c r="I294244" s="4"/>
      <c r="J294244" s="4"/>
    </row>
    <row r="294245" spans="9:10" x14ac:dyDescent="0.35">
      <c r="I294245" s="4"/>
      <c r="J294245" s="4"/>
    </row>
    <row r="294246" spans="9:10" x14ac:dyDescent="0.35">
      <c r="I294246" s="4"/>
      <c r="J294246" s="4"/>
    </row>
    <row r="294247" spans="9:10" x14ac:dyDescent="0.35">
      <c r="I294247" s="4"/>
      <c r="J294247" s="4"/>
    </row>
    <row r="294248" spans="9:10" x14ac:dyDescent="0.35">
      <c r="I294248" s="4"/>
      <c r="J294248" s="4"/>
    </row>
    <row r="294249" spans="9:10" x14ac:dyDescent="0.35">
      <c r="I294249" s="4"/>
      <c r="J294249" s="4"/>
    </row>
    <row r="294250" spans="9:10" x14ac:dyDescent="0.35">
      <c r="I294250" s="4"/>
      <c r="J294250" s="4"/>
    </row>
    <row r="294251" spans="9:10" x14ac:dyDescent="0.35">
      <c r="I294251" s="4"/>
      <c r="J294251" s="4"/>
    </row>
    <row r="294252" spans="9:10" x14ac:dyDescent="0.35">
      <c r="I294252" s="4"/>
      <c r="J294252" s="4"/>
    </row>
    <row r="294253" spans="9:10" x14ac:dyDescent="0.35">
      <c r="I294253" s="4"/>
      <c r="J294253" s="4"/>
    </row>
    <row r="294254" spans="9:10" x14ac:dyDescent="0.35">
      <c r="I294254" s="4"/>
      <c r="J294254" s="4"/>
    </row>
    <row r="294255" spans="9:10" x14ac:dyDescent="0.35">
      <c r="I294255" s="4"/>
      <c r="J294255" s="4"/>
    </row>
    <row r="294256" spans="9:10" x14ac:dyDescent="0.35">
      <c r="I294256" s="4"/>
      <c r="J294256" s="4"/>
    </row>
    <row r="294257" spans="9:10" x14ac:dyDescent="0.35">
      <c r="I294257" s="4"/>
      <c r="J294257" s="4"/>
    </row>
    <row r="294258" spans="9:10" x14ac:dyDescent="0.35">
      <c r="I294258" s="4"/>
      <c r="J294258" s="4"/>
    </row>
    <row r="294259" spans="9:10" x14ac:dyDescent="0.35">
      <c r="I294259" s="4"/>
      <c r="J294259" s="4"/>
    </row>
    <row r="294260" spans="9:10" x14ac:dyDescent="0.35">
      <c r="I294260" s="4"/>
      <c r="J294260" s="4"/>
    </row>
    <row r="294261" spans="9:10" x14ac:dyDescent="0.35">
      <c r="I294261" s="4"/>
      <c r="J294261" s="4"/>
    </row>
    <row r="294262" spans="9:10" x14ac:dyDescent="0.35">
      <c r="I294262" s="4"/>
      <c r="J294262" s="4"/>
    </row>
    <row r="294263" spans="9:10" x14ac:dyDescent="0.35">
      <c r="I294263" s="4"/>
      <c r="J294263" s="4"/>
    </row>
    <row r="294264" spans="9:10" x14ac:dyDescent="0.35">
      <c r="I294264" s="4"/>
      <c r="J294264" s="4"/>
    </row>
    <row r="294265" spans="9:10" x14ac:dyDescent="0.35">
      <c r="I294265" s="4"/>
      <c r="J294265" s="4"/>
    </row>
    <row r="294266" spans="9:10" x14ac:dyDescent="0.35">
      <c r="I294266" s="4"/>
      <c r="J294266" s="4"/>
    </row>
    <row r="294267" spans="9:10" x14ac:dyDescent="0.35">
      <c r="I294267" s="4"/>
      <c r="J294267" s="4"/>
    </row>
    <row r="294268" spans="9:10" x14ac:dyDescent="0.35">
      <c r="I294268" s="4"/>
      <c r="J294268" s="4"/>
    </row>
    <row r="294269" spans="9:10" x14ac:dyDescent="0.35">
      <c r="I294269" s="4"/>
      <c r="J294269" s="4"/>
    </row>
    <row r="294270" spans="9:10" x14ac:dyDescent="0.35">
      <c r="I294270" s="4"/>
      <c r="J294270" s="4"/>
    </row>
    <row r="294271" spans="9:10" x14ac:dyDescent="0.35">
      <c r="I294271" s="4"/>
      <c r="J294271" s="4"/>
    </row>
    <row r="294272" spans="9:10" x14ac:dyDescent="0.35">
      <c r="I294272" s="4"/>
      <c r="J294272" s="4"/>
    </row>
    <row r="294273" spans="9:10" x14ac:dyDescent="0.35">
      <c r="I294273" s="4"/>
      <c r="J294273" s="4"/>
    </row>
    <row r="294274" spans="9:10" x14ac:dyDescent="0.35">
      <c r="I294274" s="4"/>
      <c r="J294274" s="4"/>
    </row>
    <row r="294275" spans="9:10" x14ac:dyDescent="0.35">
      <c r="I294275" s="4"/>
      <c r="J294275" s="4"/>
    </row>
    <row r="294276" spans="9:10" x14ac:dyDescent="0.35">
      <c r="I294276" s="4"/>
      <c r="J294276" s="4"/>
    </row>
    <row r="294277" spans="9:10" x14ac:dyDescent="0.35">
      <c r="I294277" s="4"/>
      <c r="J294277" s="4"/>
    </row>
    <row r="294278" spans="9:10" x14ac:dyDescent="0.35">
      <c r="I294278" s="4"/>
      <c r="J294278" s="4"/>
    </row>
    <row r="294279" spans="9:10" x14ac:dyDescent="0.35">
      <c r="I294279" s="4"/>
      <c r="J294279" s="4"/>
    </row>
    <row r="294280" spans="9:10" x14ac:dyDescent="0.35">
      <c r="I294280" s="4"/>
      <c r="J294280" s="4"/>
    </row>
    <row r="294281" spans="9:10" x14ac:dyDescent="0.35">
      <c r="I294281" s="4"/>
      <c r="J294281" s="4"/>
    </row>
    <row r="294282" spans="9:10" x14ac:dyDescent="0.35">
      <c r="I294282" s="4"/>
      <c r="J294282" s="4"/>
    </row>
    <row r="294283" spans="9:10" x14ac:dyDescent="0.35">
      <c r="I294283" s="4"/>
      <c r="J294283" s="4"/>
    </row>
    <row r="294284" spans="9:10" x14ac:dyDescent="0.35">
      <c r="I294284" s="4"/>
      <c r="J294284" s="4"/>
    </row>
    <row r="294285" spans="9:10" x14ac:dyDescent="0.35">
      <c r="I294285" s="4"/>
      <c r="J294285" s="4"/>
    </row>
    <row r="294286" spans="9:10" x14ac:dyDescent="0.35">
      <c r="I294286" s="4"/>
      <c r="J294286" s="4"/>
    </row>
    <row r="294287" spans="9:10" x14ac:dyDescent="0.35">
      <c r="I294287" s="4"/>
      <c r="J294287" s="4"/>
    </row>
    <row r="294288" spans="9:10" x14ac:dyDescent="0.35">
      <c r="I294288" s="4"/>
      <c r="J294288" s="4"/>
    </row>
    <row r="294289" spans="9:10" x14ac:dyDescent="0.35">
      <c r="I294289" s="4"/>
      <c r="J294289" s="4"/>
    </row>
    <row r="294290" spans="9:10" x14ac:dyDescent="0.35">
      <c r="I294290" s="4"/>
      <c r="J294290" s="4"/>
    </row>
    <row r="294291" spans="9:10" x14ac:dyDescent="0.35">
      <c r="I294291" s="4"/>
      <c r="J294291" s="4"/>
    </row>
    <row r="294292" spans="9:10" x14ac:dyDescent="0.35">
      <c r="I294292" s="4"/>
      <c r="J294292" s="4"/>
    </row>
    <row r="294293" spans="9:10" x14ac:dyDescent="0.35">
      <c r="I294293" s="4"/>
      <c r="J294293" s="4"/>
    </row>
    <row r="294294" spans="9:10" x14ac:dyDescent="0.35">
      <c r="I294294" s="4"/>
      <c r="J294294" s="4"/>
    </row>
    <row r="294295" spans="9:10" x14ac:dyDescent="0.35">
      <c r="I294295" s="4"/>
      <c r="J294295" s="4"/>
    </row>
    <row r="294296" spans="9:10" x14ac:dyDescent="0.35">
      <c r="I294296" s="4"/>
      <c r="J294296" s="4"/>
    </row>
    <row r="294297" spans="9:10" x14ac:dyDescent="0.35">
      <c r="I294297" s="4"/>
      <c r="J294297" s="4"/>
    </row>
    <row r="294298" spans="9:10" x14ac:dyDescent="0.35">
      <c r="I294298" s="4"/>
      <c r="J294298" s="4"/>
    </row>
    <row r="294299" spans="9:10" x14ac:dyDescent="0.35">
      <c r="I294299" s="4"/>
      <c r="J294299" s="4"/>
    </row>
    <row r="294300" spans="9:10" x14ac:dyDescent="0.35">
      <c r="I294300" s="4"/>
      <c r="J294300" s="4"/>
    </row>
    <row r="294301" spans="9:10" x14ac:dyDescent="0.35">
      <c r="I294301" s="4"/>
      <c r="J294301" s="4"/>
    </row>
    <row r="294302" spans="9:10" x14ac:dyDescent="0.35">
      <c r="I294302" s="4"/>
      <c r="J294302" s="4"/>
    </row>
    <row r="294303" spans="9:10" x14ac:dyDescent="0.35">
      <c r="I294303" s="4"/>
      <c r="J294303" s="4"/>
    </row>
    <row r="294304" spans="9:10" x14ac:dyDescent="0.35">
      <c r="I294304" s="4"/>
      <c r="J294304" s="4"/>
    </row>
    <row r="294305" spans="9:10" x14ac:dyDescent="0.35">
      <c r="I294305" s="4"/>
      <c r="J294305" s="4"/>
    </row>
    <row r="294306" spans="9:10" x14ac:dyDescent="0.35">
      <c r="I294306" s="4"/>
      <c r="J294306" s="4"/>
    </row>
    <row r="294307" spans="9:10" x14ac:dyDescent="0.35">
      <c r="I294307" s="4"/>
      <c r="J294307" s="4"/>
    </row>
    <row r="294308" spans="9:10" x14ac:dyDescent="0.35">
      <c r="I294308" s="4"/>
      <c r="J294308" s="4"/>
    </row>
    <row r="294309" spans="9:10" x14ac:dyDescent="0.35">
      <c r="I294309" s="4"/>
      <c r="J294309" s="4"/>
    </row>
    <row r="294310" spans="9:10" x14ac:dyDescent="0.35">
      <c r="I294310" s="4"/>
      <c r="J294310" s="4"/>
    </row>
    <row r="294311" spans="9:10" x14ac:dyDescent="0.35">
      <c r="I294311" s="4"/>
      <c r="J294311" s="4"/>
    </row>
    <row r="294312" spans="9:10" x14ac:dyDescent="0.35">
      <c r="I294312" s="4"/>
      <c r="J294312" s="4"/>
    </row>
    <row r="294313" spans="9:10" x14ac:dyDescent="0.35">
      <c r="I294313" s="4"/>
      <c r="J294313" s="4"/>
    </row>
    <row r="294314" spans="9:10" x14ac:dyDescent="0.35">
      <c r="I294314" s="4"/>
      <c r="J294314" s="4"/>
    </row>
    <row r="294315" spans="9:10" x14ac:dyDescent="0.35">
      <c r="I294315" s="4"/>
      <c r="J294315" s="4"/>
    </row>
    <row r="294316" spans="9:10" x14ac:dyDescent="0.35">
      <c r="I294316" s="4"/>
      <c r="J294316" s="4"/>
    </row>
    <row r="294317" spans="9:10" x14ac:dyDescent="0.35">
      <c r="I294317" s="4"/>
      <c r="J294317" s="4"/>
    </row>
    <row r="294318" spans="9:10" x14ac:dyDescent="0.35">
      <c r="I294318" s="4"/>
      <c r="J294318" s="4"/>
    </row>
    <row r="294319" spans="9:10" x14ac:dyDescent="0.35">
      <c r="I294319" s="4"/>
      <c r="J294319" s="4"/>
    </row>
    <row r="294320" spans="9:10" x14ac:dyDescent="0.35">
      <c r="I294320" s="4"/>
      <c r="J294320" s="4"/>
    </row>
    <row r="294321" spans="9:10" x14ac:dyDescent="0.35">
      <c r="I294321" s="4"/>
      <c r="J294321" s="4"/>
    </row>
    <row r="294322" spans="9:10" x14ac:dyDescent="0.35">
      <c r="I294322" s="4"/>
      <c r="J294322" s="4"/>
    </row>
    <row r="294323" spans="9:10" x14ac:dyDescent="0.35">
      <c r="I294323" s="4"/>
      <c r="J294323" s="4"/>
    </row>
    <row r="294324" spans="9:10" x14ac:dyDescent="0.35">
      <c r="I294324" s="4"/>
      <c r="J294324" s="4"/>
    </row>
    <row r="294325" spans="9:10" x14ac:dyDescent="0.35">
      <c r="I294325" s="4"/>
      <c r="J294325" s="4"/>
    </row>
    <row r="294326" spans="9:10" x14ac:dyDescent="0.35">
      <c r="I294326" s="4"/>
      <c r="J294326" s="4"/>
    </row>
    <row r="294327" spans="9:10" x14ac:dyDescent="0.35">
      <c r="I294327" s="4"/>
      <c r="J294327" s="4"/>
    </row>
    <row r="294328" spans="9:10" x14ac:dyDescent="0.35">
      <c r="I294328" s="4"/>
      <c r="J294328" s="4"/>
    </row>
    <row r="294329" spans="9:10" x14ac:dyDescent="0.35">
      <c r="I294329" s="4"/>
      <c r="J294329" s="4"/>
    </row>
    <row r="294330" spans="9:10" x14ac:dyDescent="0.35">
      <c r="I294330" s="4"/>
      <c r="J294330" s="4"/>
    </row>
    <row r="294331" spans="9:10" x14ac:dyDescent="0.35">
      <c r="I294331" s="4"/>
      <c r="J294331" s="4"/>
    </row>
    <row r="294332" spans="9:10" x14ac:dyDescent="0.35">
      <c r="I294332" s="4"/>
      <c r="J294332" s="4"/>
    </row>
    <row r="294333" spans="9:10" x14ac:dyDescent="0.35">
      <c r="I294333" s="4"/>
      <c r="J294333" s="4"/>
    </row>
    <row r="294334" spans="9:10" x14ac:dyDescent="0.35">
      <c r="I294334" s="4"/>
      <c r="J294334" s="4"/>
    </row>
    <row r="294335" spans="9:10" x14ac:dyDescent="0.35">
      <c r="I294335" s="4"/>
      <c r="J294335" s="4"/>
    </row>
    <row r="294336" spans="9:10" x14ac:dyDescent="0.35">
      <c r="I294336" s="4"/>
      <c r="J294336" s="4"/>
    </row>
    <row r="294337" spans="9:10" x14ac:dyDescent="0.35">
      <c r="I294337" s="4"/>
      <c r="J294337" s="4"/>
    </row>
    <row r="294338" spans="9:10" x14ac:dyDescent="0.35">
      <c r="I294338" s="4"/>
      <c r="J294338" s="4"/>
    </row>
    <row r="294339" spans="9:10" x14ac:dyDescent="0.35">
      <c r="I294339" s="4"/>
      <c r="J294339" s="4"/>
    </row>
    <row r="294340" spans="9:10" x14ac:dyDescent="0.35">
      <c r="I294340" s="4"/>
      <c r="J294340" s="4"/>
    </row>
    <row r="294341" spans="9:10" x14ac:dyDescent="0.35">
      <c r="I294341" s="4"/>
      <c r="J294341" s="4"/>
    </row>
    <row r="294342" spans="9:10" x14ac:dyDescent="0.35">
      <c r="I294342" s="4"/>
      <c r="J294342" s="4"/>
    </row>
    <row r="294343" spans="9:10" x14ac:dyDescent="0.35">
      <c r="I294343" s="4"/>
      <c r="J294343" s="4"/>
    </row>
    <row r="294344" spans="9:10" x14ac:dyDescent="0.35">
      <c r="I294344" s="4"/>
      <c r="J294344" s="4"/>
    </row>
    <row r="294345" spans="9:10" x14ac:dyDescent="0.35">
      <c r="I294345" s="4"/>
      <c r="J294345" s="4"/>
    </row>
    <row r="294346" spans="9:10" x14ac:dyDescent="0.35">
      <c r="I294346" s="4"/>
      <c r="J294346" s="4"/>
    </row>
    <row r="294347" spans="9:10" x14ac:dyDescent="0.35">
      <c r="I294347" s="4"/>
      <c r="J294347" s="4"/>
    </row>
    <row r="294348" spans="9:10" x14ac:dyDescent="0.35">
      <c r="I294348" s="4"/>
      <c r="J294348" s="4"/>
    </row>
    <row r="294349" spans="9:10" x14ac:dyDescent="0.35">
      <c r="I294349" s="4"/>
      <c r="J294349" s="4"/>
    </row>
    <row r="294350" spans="9:10" x14ac:dyDescent="0.35">
      <c r="I294350" s="4"/>
      <c r="J294350" s="4"/>
    </row>
    <row r="294351" spans="9:10" x14ac:dyDescent="0.35">
      <c r="I294351" s="4"/>
      <c r="J294351" s="4"/>
    </row>
    <row r="294352" spans="9:10" x14ac:dyDescent="0.35">
      <c r="I294352" s="4"/>
      <c r="J294352" s="4"/>
    </row>
    <row r="294353" spans="9:10" x14ac:dyDescent="0.35">
      <c r="I294353" s="4"/>
      <c r="J294353" s="4"/>
    </row>
    <row r="294354" spans="9:10" x14ac:dyDescent="0.35">
      <c r="I294354" s="4"/>
      <c r="J294354" s="4"/>
    </row>
    <row r="294355" spans="9:10" x14ac:dyDescent="0.35">
      <c r="I294355" s="4"/>
      <c r="J294355" s="4"/>
    </row>
    <row r="294356" spans="9:10" x14ac:dyDescent="0.35">
      <c r="I294356" s="4"/>
      <c r="J294356" s="4"/>
    </row>
    <row r="294357" spans="9:10" x14ac:dyDescent="0.35">
      <c r="I294357" s="4"/>
      <c r="J294357" s="4"/>
    </row>
    <row r="294358" spans="9:10" x14ac:dyDescent="0.35">
      <c r="I294358" s="4"/>
      <c r="J294358" s="4"/>
    </row>
    <row r="294359" spans="9:10" x14ac:dyDescent="0.35">
      <c r="I294359" s="4"/>
      <c r="J294359" s="4"/>
    </row>
    <row r="294360" spans="9:10" x14ac:dyDescent="0.35">
      <c r="I294360" s="4"/>
      <c r="J294360" s="4"/>
    </row>
    <row r="294361" spans="9:10" x14ac:dyDescent="0.35">
      <c r="I294361" s="4"/>
      <c r="J294361" s="4"/>
    </row>
    <row r="294362" spans="9:10" x14ac:dyDescent="0.35">
      <c r="I294362" s="4"/>
      <c r="J294362" s="4"/>
    </row>
    <row r="294363" spans="9:10" x14ac:dyDescent="0.35">
      <c r="I294363" s="4"/>
      <c r="J294363" s="4"/>
    </row>
    <row r="294364" spans="9:10" x14ac:dyDescent="0.35">
      <c r="I294364" s="4"/>
      <c r="J294364" s="4"/>
    </row>
    <row r="294365" spans="9:10" x14ac:dyDescent="0.35">
      <c r="I294365" s="4"/>
      <c r="J294365" s="4"/>
    </row>
    <row r="294366" spans="9:10" x14ac:dyDescent="0.35">
      <c r="I294366" s="4"/>
      <c r="J294366" s="4"/>
    </row>
    <row r="294367" spans="9:10" x14ac:dyDescent="0.35">
      <c r="I294367" s="4"/>
      <c r="J294367" s="4"/>
    </row>
    <row r="294368" spans="9:10" x14ac:dyDescent="0.35">
      <c r="I294368" s="4"/>
      <c r="J294368" s="4"/>
    </row>
    <row r="294369" spans="9:10" x14ac:dyDescent="0.35">
      <c r="I294369" s="4"/>
      <c r="J294369" s="4"/>
    </row>
    <row r="294370" spans="9:10" x14ac:dyDescent="0.35">
      <c r="I294370" s="4"/>
      <c r="J294370" s="4"/>
    </row>
    <row r="294371" spans="9:10" x14ac:dyDescent="0.35">
      <c r="I294371" s="4"/>
      <c r="J294371" s="4"/>
    </row>
    <row r="294372" spans="9:10" x14ac:dyDescent="0.35">
      <c r="I294372" s="4"/>
      <c r="J294372" s="4"/>
    </row>
    <row r="294373" spans="9:10" x14ac:dyDescent="0.35">
      <c r="I294373" s="4"/>
      <c r="J294373" s="4"/>
    </row>
    <row r="294374" spans="9:10" x14ac:dyDescent="0.35">
      <c r="I294374" s="4"/>
      <c r="J294374" s="4"/>
    </row>
    <row r="294375" spans="9:10" x14ac:dyDescent="0.35">
      <c r="I294375" s="4"/>
      <c r="J294375" s="4"/>
    </row>
    <row r="294376" spans="9:10" x14ac:dyDescent="0.35">
      <c r="I294376" s="4"/>
      <c r="J294376" s="4"/>
    </row>
    <row r="294377" spans="9:10" x14ac:dyDescent="0.35">
      <c r="I294377" s="4"/>
      <c r="J294377" s="4"/>
    </row>
    <row r="294378" spans="9:10" x14ac:dyDescent="0.35">
      <c r="I294378" s="4"/>
      <c r="J294378" s="4"/>
    </row>
    <row r="294379" spans="9:10" x14ac:dyDescent="0.35">
      <c r="I294379" s="4"/>
      <c r="J294379" s="4"/>
    </row>
    <row r="294380" spans="9:10" x14ac:dyDescent="0.35">
      <c r="I294380" s="4"/>
      <c r="J294380" s="4"/>
    </row>
    <row r="294381" spans="9:10" x14ac:dyDescent="0.35">
      <c r="I294381" s="4"/>
      <c r="J294381" s="4"/>
    </row>
    <row r="294382" spans="9:10" x14ac:dyDescent="0.35">
      <c r="I294382" s="4"/>
      <c r="J294382" s="4"/>
    </row>
    <row r="294383" spans="9:10" x14ac:dyDescent="0.35">
      <c r="I294383" s="4"/>
      <c r="J294383" s="4"/>
    </row>
    <row r="294384" spans="9:10" x14ac:dyDescent="0.35">
      <c r="I294384" s="4"/>
      <c r="J294384" s="4"/>
    </row>
    <row r="294385" spans="9:10" x14ac:dyDescent="0.35">
      <c r="I294385" s="4"/>
      <c r="J294385" s="4"/>
    </row>
    <row r="294386" spans="9:10" x14ac:dyDescent="0.35">
      <c r="I294386" s="4"/>
      <c r="J294386" s="4"/>
    </row>
    <row r="294387" spans="9:10" x14ac:dyDescent="0.35">
      <c r="I294387" s="4"/>
      <c r="J294387" s="4"/>
    </row>
    <row r="294388" spans="9:10" x14ac:dyDescent="0.35">
      <c r="I294388" s="4"/>
      <c r="J294388" s="4"/>
    </row>
    <row r="294389" spans="9:10" x14ac:dyDescent="0.35">
      <c r="I294389" s="4"/>
      <c r="J294389" s="4"/>
    </row>
    <row r="294390" spans="9:10" x14ac:dyDescent="0.35">
      <c r="I294390" s="4"/>
      <c r="J294390" s="4"/>
    </row>
    <row r="294391" spans="9:10" x14ac:dyDescent="0.35">
      <c r="I294391" s="4"/>
      <c r="J294391" s="4"/>
    </row>
    <row r="294392" spans="9:10" x14ac:dyDescent="0.35">
      <c r="I294392" s="4"/>
      <c r="J294392" s="4"/>
    </row>
    <row r="294393" spans="9:10" x14ac:dyDescent="0.35">
      <c r="I294393" s="4"/>
      <c r="J294393" s="4"/>
    </row>
    <row r="294394" spans="9:10" x14ac:dyDescent="0.35">
      <c r="I294394" s="4"/>
      <c r="J294394" s="4"/>
    </row>
    <row r="294395" spans="9:10" x14ac:dyDescent="0.35">
      <c r="I294395" s="4"/>
      <c r="J294395" s="4"/>
    </row>
    <row r="294396" spans="9:10" x14ac:dyDescent="0.35">
      <c r="I294396" s="4"/>
      <c r="J294396" s="4"/>
    </row>
    <row r="294397" spans="9:10" x14ac:dyDescent="0.35">
      <c r="I294397" s="4"/>
      <c r="J294397" s="4"/>
    </row>
    <row r="294398" spans="9:10" x14ac:dyDescent="0.35">
      <c r="I294398" s="4"/>
      <c r="J294398" s="4"/>
    </row>
    <row r="294399" spans="9:10" x14ac:dyDescent="0.35">
      <c r="I294399" s="4"/>
      <c r="J294399" s="4"/>
    </row>
    <row r="294400" spans="9:10" x14ac:dyDescent="0.35">
      <c r="I294400" s="4"/>
      <c r="J294400" s="4"/>
    </row>
    <row r="294401" spans="9:10" x14ac:dyDescent="0.35">
      <c r="I294401" s="4"/>
      <c r="J294401" s="4"/>
    </row>
    <row r="294402" spans="9:10" x14ac:dyDescent="0.35">
      <c r="I294402" s="4"/>
      <c r="J294402" s="4"/>
    </row>
    <row r="294403" spans="9:10" x14ac:dyDescent="0.35">
      <c r="I294403" s="4"/>
      <c r="J294403" s="4"/>
    </row>
    <row r="294404" spans="9:10" x14ac:dyDescent="0.35">
      <c r="I294404" s="4"/>
      <c r="J294404" s="4"/>
    </row>
    <row r="294405" spans="9:10" x14ac:dyDescent="0.35">
      <c r="I294405" s="4"/>
      <c r="J294405" s="4"/>
    </row>
    <row r="294406" spans="9:10" x14ac:dyDescent="0.35">
      <c r="I294406" s="4"/>
      <c r="J294406" s="4"/>
    </row>
    <row r="294407" spans="9:10" x14ac:dyDescent="0.35">
      <c r="I294407" s="4"/>
      <c r="J294407" s="4"/>
    </row>
    <row r="294408" spans="9:10" x14ac:dyDescent="0.35">
      <c r="I294408" s="4"/>
      <c r="J294408" s="4"/>
    </row>
    <row r="294409" spans="9:10" x14ac:dyDescent="0.35">
      <c r="I294409" s="4"/>
      <c r="J294409" s="4"/>
    </row>
    <row r="294410" spans="9:10" x14ac:dyDescent="0.35">
      <c r="I294410" s="4"/>
      <c r="J294410" s="4"/>
    </row>
    <row r="294411" spans="9:10" x14ac:dyDescent="0.35">
      <c r="I294411" s="4"/>
      <c r="J294411" s="4"/>
    </row>
    <row r="294412" spans="9:10" x14ac:dyDescent="0.35">
      <c r="I294412" s="4"/>
      <c r="J294412" s="4"/>
    </row>
    <row r="294413" spans="9:10" x14ac:dyDescent="0.35">
      <c r="I294413" s="4"/>
      <c r="J294413" s="4"/>
    </row>
    <row r="294414" spans="9:10" x14ac:dyDescent="0.35">
      <c r="I294414" s="4"/>
      <c r="J294414" s="4"/>
    </row>
    <row r="294415" spans="9:10" x14ac:dyDescent="0.35">
      <c r="I294415" s="4"/>
      <c r="J294415" s="4"/>
    </row>
    <row r="294416" spans="9:10" x14ac:dyDescent="0.35">
      <c r="I294416" s="4"/>
      <c r="J294416" s="4"/>
    </row>
    <row r="294417" spans="9:10" x14ac:dyDescent="0.35">
      <c r="I294417" s="4"/>
      <c r="J294417" s="4"/>
    </row>
    <row r="294418" spans="9:10" x14ac:dyDescent="0.35">
      <c r="I294418" s="4"/>
      <c r="J294418" s="4"/>
    </row>
    <row r="294419" spans="9:10" x14ac:dyDescent="0.35">
      <c r="I294419" s="4"/>
      <c r="J294419" s="4"/>
    </row>
    <row r="294420" spans="9:10" x14ac:dyDescent="0.35">
      <c r="I294420" s="4"/>
      <c r="J294420" s="4"/>
    </row>
    <row r="294421" spans="9:10" x14ac:dyDescent="0.35">
      <c r="I294421" s="4"/>
      <c r="J294421" s="4"/>
    </row>
    <row r="294422" spans="9:10" x14ac:dyDescent="0.35">
      <c r="I294422" s="4"/>
      <c r="J294422" s="4"/>
    </row>
    <row r="294423" spans="9:10" x14ac:dyDescent="0.35">
      <c r="I294423" s="4"/>
      <c r="J294423" s="4"/>
    </row>
    <row r="294424" spans="9:10" x14ac:dyDescent="0.35">
      <c r="I294424" s="4"/>
      <c r="J294424" s="4"/>
    </row>
    <row r="294425" spans="9:10" x14ac:dyDescent="0.35">
      <c r="I294425" s="4"/>
      <c r="J294425" s="4"/>
    </row>
    <row r="294426" spans="9:10" x14ac:dyDescent="0.35">
      <c r="I294426" s="4"/>
      <c r="J294426" s="4"/>
    </row>
    <row r="294427" spans="9:10" x14ac:dyDescent="0.35">
      <c r="I294427" s="4"/>
      <c r="J294427" s="4"/>
    </row>
    <row r="294428" spans="9:10" x14ac:dyDescent="0.35">
      <c r="I294428" s="4"/>
      <c r="J294428" s="4"/>
    </row>
    <row r="294429" spans="9:10" x14ac:dyDescent="0.35">
      <c r="I294429" s="4"/>
      <c r="J294429" s="4"/>
    </row>
    <row r="294430" spans="9:10" x14ac:dyDescent="0.35">
      <c r="I294430" s="4"/>
      <c r="J294430" s="4"/>
    </row>
    <row r="294431" spans="9:10" x14ac:dyDescent="0.35">
      <c r="I294431" s="4"/>
      <c r="J294431" s="4"/>
    </row>
    <row r="294432" spans="9:10" x14ac:dyDescent="0.35">
      <c r="I294432" s="4"/>
      <c r="J294432" s="4"/>
    </row>
    <row r="294433" spans="9:10" x14ac:dyDescent="0.35">
      <c r="I294433" s="4"/>
      <c r="J294433" s="4"/>
    </row>
    <row r="294434" spans="9:10" x14ac:dyDescent="0.35">
      <c r="I294434" s="4"/>
      <c r="J294434" s="4"/>
    </row>
    <row r="294435" spans="9:10" x14ac:dyDescent="0.35">
      <c r="I294435" s="4"/>
      <c r="J294435" s="4"/>
    </row>
    <row r="294436" spans="9:10" x14ac:dyDescent="0.35">
      <c r="I294436" s="4"/>
      <c r="J294436" s="4"/>
    </row>
    <row r="294437" spans="9:10" x14ac:dyDescent="0.35">
      <c r="I294437" s="4"/>
      <c r="J294437" s="4"/>
    </row>
    <row r="294438" spans="9:10" x14ac:dyDescent="0.35">
      <c r="I294438" s="4"/>
      <c r="J294438" s="4"/>
    </row>
    <row r="294439" spans="9:10" x14ac:dyDescent="0.35">
      <c r="I294439" s="4"/>
      <c r="J294439" s="4"/>
    </row>
    <row r="294440" spans="9:10" x14ac:dyDescent="0.35">
      <c r="I294440" s="4"/>
      <c r="J294440" s="4"/>
    </row>
    <row r="294441" spans="9:10" x14ac:dyDescent="0.35">
      <c r="I294441" s="4"/>
      <c r="J294441" s="4"/>
    </row>
    <row r="294442" spans="9:10" x14ac:dyDescent="0.35">
      <c r="I294442" s="4"/>
      <c r="J294442" s="4"/>
    </row>
    <row r="294443" spans="9:10" x14ac:dyDescent="0.35">
      <c r="I294443" s="4"/>
      <c r="J294443" s="4"/>
    </row>
    <row r="294444" spans="9:10" x14ac:dyDescent="0.35">
      <c r="I294444" s="4"/>
      <c r="J294444" s="4"/>
    </row>
    <row r="294445" spans="9:10" x14ac:dyDescent="0.35">
      <c r="I294445" s="4"/>
      <c r="J294445" s="4"/>
    </row>
    <row r="294446" spans="9:10" x14ac:dyDescent="0.35">
      <c r="I294446" s="4"/>
      <c r="J294446" s="4"/>
    </row>
    <row r="294447" spans="9:10" x14ac:dyDescent="0.35">
      <c r="I294447" s="4"/>
      <c r="J294447" s="4"/>
    </row>
    <row r="294448" spans="9:10" x14ac:dyDescent="0.35">
      <c r="I294448" s="4"/>
      <c r="J294448" s="4"/>
    </row>
    <row r="294449" spans="9:10" x14ac:dyDescent="0.35">
      <c r="I294449" s="4"/>
      <c r="J294449" s="4"/>
    </row>
    <row r="294450" spans="9:10" x14ac:dyDescent="0.35">
      <c r="I294450" s="4"/>
      <c r="J294450" s="4"/>
    </row>
    <row r="294451" spans="9:10" x14ac:dyDescent="0.35">
      <c r="I294451" s="4"/>
      <c r="J294451" s="4"/>
    </row>
    <row r="294452" spans="9:10" x14ac:dyDescent="0.35">
      <c r="I294452" s="4"/>
      <c r="J294452" s="4"/>
    </row>
    <row r="294453" spans="9:10" x14ac:dyDescent="0.35">
      <c r="I294453" s="4"/>
      <c r="J294453" s="4"/>
    </row>
    <row r="294454" spans="9:10" x14ac:dyDescent="0.35">
      <c r="I294454" s="4"/>
      <c r="J294454" s="4"/>
    </row>
    <row r="294455" spans="9:10" x14ac:dyDescent="0.35">
      <c r="I294455" s="4"/>
      <c r="J294455" s="4"/>
    </row>
    <row r="294456" spans="9:10" x14ac:dyDescent="0.35">
      <c r="I294456" s="4"/>
      <c r="J294456" s="4"/>
    </row>
    <row r="294457" spans="9:10" x14ac:dyDescent="0.35">
      <c r="I294457" s="4"/>
      <c r="J294457" s="4"/>
    </row>
    <row r="294458" spans="9:10" x14ac:dyDescent="0.35">
      <c r="I294458" s="4"/>
      <c r="J294458" s="4"/>
    </row>
    <row r="294459" spans="9:10" x14ac:dyDescent="0.35">
      <c r="I294459" s="4"/>
      <c r="J294459" s="4"/>
    </row>
    <row r="294460" spans="9:10" x14ac:dyDescent="0.35">
      <c r="I294460" s="4"/>
      <c r="J294460" s="4"/>
    </row>
    <row r="294461" spans="9:10" x14ac:dyDescent="0.35">
      <c r="I294461" s="4"/>
      <c r="J294461" s="4"/>
    </row>
    <row r="294462" spans="9:10" x14ac:dyDescent="0.35">
      <c r="I294462" s="4"/>
      <c r="J294462" s="4"/>
    </row>
    <row r="294463" spans="9:10" x14ac:dyDescent="0.35">
      <c r="I294463" s="4"/>
      <c r="J294463" s="4"/>
    </row>
    <row r="294464" spans="9:10" x14ac:dyDescent="0.35">
      <c r="I294464" s="4"/>
      <c r="J294464" s="4"/>
    </row>
    <row r="294465" spans="9:10" x14ac:dyDescent="0.35">
      <c r="I294465" s="4"/>
      <c r="J294465" s="4"/>
    </row>
    <row r="294466" spans="9:10" x14ac:dyDescent="0.35">
      <c r="I294466" s="4"/>
      <c r="J294466" s="4"/>
    </row>
    <row r="294467" spans="9:10" x14ac:dyDescent="0.35">
      <c r="I294467" s="4"/>
      <c r="J294467" s="4"/>
    </row>
    <row r="294468" spans="9:10" x14ac:dyDescent="0.35">
      <c r="I294468" s="4"/>
      <c r="J294468" s="4"/>
    </row>
    <row r="294469" spans="9:10" x14ac:dyDescent="0.35">
      <c r="I294469" s="4"/>
      <c r="J294469" s="4"/>
    </row>
    <row r="294470" spans="9:10" x14ac:dyDescent="0.35">
      <c r="I294470" s="4"/>
      <c r="J294470" s="4"/>
    </row>
    <row r="294471" spans="9:10" x14ac:dyDescent="0.35">
      <c r="I294471" s="4"/>
      <c r="J294471" s="4"/>
    </row>
    <row r="294472" spans="9:10" x14ac:dyDescent="0.35">
      <c r="I294472" s="4"/>
      <c r="J294472" s="4"/>
    </row>
    <row r="294473" spans="9:10" x14ac:dyDescent="0.35">
      <c r="I294473" s="4"/>
      <c r="J294473" s="4"/>
    </row>
    <row r="294474" spans="9:10" x14ac:dyDescent="0.35">
      <c r="I294474" s="4"/>
      <c r="J294474" s="4"/>
    </row>
    <row r="294475" spans="9:10" x14ac:dyDescent="0.35">
      <c r="I294475" s="4"/>
      <c r="J294475" s="4"/>
    </row>
    <row r="294476" spans="9:10" x14ac:dyDescent="0.35">
      <c r="I294476" s="4"/>
      <c r="J294476" s="4"/>
    </row>
    <row r="294477" spans="9:10" x14ac:dyDescent="0.35">
      <c r="I294477" s="4"/>
      <c r="J294477" s="4"/>
    </row>
    <row r="294478" spans="9:10" x14ac:dyDescent="0.35">
      <c r="I294478" s="4"/>
      <c r="J294478" s="4"/>
    </row>
    <row r="294479" spans="9:10" x14ac:dyDescent="0.35">
      <c r="I294479" s="4"/>
      <c r="J294479" s="4"/>
    </row>
    <row r="294480" spans="9:10" x14ac:dyDescent="0.35">
      <c r="I294480" s="4"/>
      <c r="J294480" s="4"/>
    </row>
    <row r="294481" spans="9:10" x14ac:dyDescent="0.35">
      <c r="I294481" s="4"/>
      <c r="J294481" s="4"/>
    </row>
    <row r="294482" spans="9:10" x14ac:dyDescent="0.35">
      <c r="I294482" s="4"/>
      <c r="J294482" s="4"/>
    </row>
    <row r="294483" spans="9:10" x14ac:dyDescent="0.35">
      <c r="I294483" s="4"/>
      <c r="J294483" s="4"/>
    </row>
    <row r="294484" spans="9:10" x14ac:dyDescent="0.35">
      <c r="I294484" s="4"/>
      <c r="J294484" s="4"/>
    </row>
    <row r="294485" spans="9:10" x14ac:dyDescent="0.35">
      <c r="I294485" s="4"/>
      <c r="J294485" s="4"/>
    </row>
    <row r="294486" spans="9:10" x14ac:dyDescent="0.35">
      <c r="I294486" s="4"/>
      <c r="J294486" s="4"/>
    </row>
    <row r="294487" spans="9:10" x14ac:dyDescent="0.35">
      <c r="I294487" s="4"/>
      <c r="J294487" s="4"/>
    </row>
    <row r="294488" spans="9:10" x14ac:dyDescent="0.35">
      <c r="I294488" s="4"/>
      <c r="J294488" s="4"/>
    </row>
    <row r="294489" spans="9:10" x14ac:dyDescent="0.35">
      <c r="I294489" s="4"/>
      <c r="J294489" s="4"/>
    </row>
    <row r="294490" spans="9:10" x14ac:dyDescent="0.35">
      <c r="I294490" s="4"/>
      <c r="J294490" s="4"/>
    </row>
    <row r="294491" spans="9:10" x14ac:dyDescent="0.35">
      <c r="I294491" s="4"/>
      <c r="J294491" s="4"/>
    </row>
    <row r="294492" spans="9:10" x14ac:dyDescent="0.35">
      <c r="I294492" s="4"/>
      <c r="J294492" s="4"/>
    </row>
    <row r="294493" spans="9:10" x14ac:dyDescent="0.35">
      <c r="I294493" s="4"/>
      <c r="J294493" s="4"/>
    </row>
    <row r="294494" spans="9:10" x14ac:dyDescent="0.35">
      <c r="I294494" s="4"/>
      <c r="J294494" s="4"/>
    </row>
    <row r="294495" spans="9:10" x14ac:dyDescent="0.35">
      <c r="I294495" s="4"/>
      <c r="J294495" s="4"/>
    </row>
    <row r="294496" spans="9:10" x14ac:dyDescent="0.35">
      <c r="I294496" s="4"/>
      <c r="J294496" s="4"/>
    </row>
    <row r="294497" spans="9:10" x14ac:dyDescent="0.35">
      <c r="I294497" s="4"/>
      <c r="J294497" s="4"/>
    </row>
    <row r="294498" spans="9:10" x14ac:dyDescent="0.35">
      <c r="I294498" s="4"/>
      <c r="J294498" s="4"/>
    </row>
    <row r="294499" spans="9:10" x14ac:dyDescent="0.35">
      <c r="I294499" s="4"/>
      <c r="J294499" s="4"/>
    </row>
    <row r="294500" spans="9:10" x14ac:dyDescent="0.35">
      <c r="I294500" s="4"/>
      <c r="J294500" s="4"/>
    </row>
    <row r="294501" spans="9:10" x14ac:dyDescent="0.35">
      <c r="I294501" s="4"/>
      <c r="J294501" s="4"/>
    </row>
    <row r="294502" spans="9:10" x14ac:dyDescent="0.35">
      <c r="I294502" s="4"/>
      <c r="J294502" s="4"/>
    </row>
    <row r="294503" spans="9:10" x14ac:dyDescent="0.35">
      <c r="I294503" s="4"/>
      <c r="J294503" s="4"/>
    </row>
    <row r="294504" spans="9:10" x14ac:dyDescent="0.35">
      <c r="I294504" s="4"/>
      <c r="J294504" s="4"/>
    </row>
    <row r="294505" spans="9:10" x14ac:dyDescent="0.35">
      <c r="I294505" s="4"/>
      <c r="J294505" s="4"/>
    </row>
    <row r="294506" spans="9:10" x14ac:dyDescent="0.35">
      <c r="I294506" s="4"/>
      <c r="J294506" s="4"/>
    </row>
    <row r="294507" spans="9:10" x14ac:dyDescent="0.35">
      <c r="I294507" s="4"/>
      <c r="J294507" s="4"/>
    </row>
    <row r="294508" spans="9:10" x14ac:dyDescent="0.35">
      <c r="I294508" s="4"/>
      <c r="J294508" s="4"/>
    </row>
    <row r="294509" spans="9:10" x14ac:dyDescent="0.35">
      <c r="I294509" s="4"/>
      <c r="J294509" s="4"/>
    </row>
    <row r="294510" spans="9:10" x14ac:dyDescent="0.35">
      <c r="I294510" s="4"/>
      <c r="J294510" s="4"/>
    </row>
    <row r="294511" spans="9:10" x14ac:dyDescent="0.35">
      <c r="I294511" s="4"/>
      <c r="J294511" s="4"/>
    </row>
    <row r="294512" spans="9:10" x14ac:dyDescent="0.35">
      <c r="I294512" s="4"/>
      <c r="J294512" s="4"/>
    </row>
    <row r="294513" spans="9:10" x14ac:dyDescent="0.35">
      <c r="I294513" s="4"/>
      <c r="J294513" s="4"/>
    </row>
    <row r="294514" spans="9:10" x14ac:dyDescent="0.35">
      <c r="I294514" s="4"/>
      <c r="J294514" s="4"/>
    </row>
    <row r="294515" spans="9:10" x14ac:dyDescent="0.35">
      <c r="I294515" s="4"/>
      <c r="J294515" s="4"/>
    </row>
    <row r="294516" spans="9:10" x14ac:dyDescent="0.35">
      <c r="I294516" s="4"/>
      <c r="J294516" s="4"/>
    </row>
    <row r="294517" spans="9:10" x14ac:dyDescent="0.35">
      <c r="I294517" s="4"/>
      <c r="J294517" s="4"/>
    </row>
    <row r="294518" spans="9:10" x14ac:dyDescent="0.35">
      <c r="I294518" s="4"/>
      <c r="J294518" s="4"/>
    </row>
    <row r="294519" spans="9:10" x14ac:dyDescent="0.35">
      <c r="I294519" s="4"/>
      <c r="J294519" s="4"/>
    </row>
    <row r="294520" spans="9:10" x14ac:dyDescent="0.35">
      <c r="I294520" s="4"/>
      <c r="J294520" s="4"/>
    </row>
    <row r="294521" spans="9:10" x14ac:dyDescent="0.35">
      <c r="I294521" s="4"/>
      <c r="J294521" s="4"/>
    </row>
    <row r="294522" spans="9:10" x14ac:dyDescent="0.35">
      <c r="I294522" s="4"/>
      <c r="J294522" s="4"/>
    </row>
    <row r="294523" spans="9:10" x14ac:dyDescent="0.35">
      <c r="I294523" s="4"/>
      <c r="J294523" s="4"/>
    </row>
    <row r="294524" spans="9:10" x14ac:dyDescent="0.35">
      <c r="I294524" s="4"/>
      <c r="J294524" s="4"/>
    </row>
    <row r="294525" spans="9:10" x14ac:dyDescent="0.35">
      <c r="I294525" s="4"/>
      <c r="J294525" s="4"/>
    </row>
    <row r="294526" spans="9:10" x14ac:dyDescent="0.35">
      <c r="I294526" s="4"/>
      <c r="J294526" s="4"/>
    </row>
    <row r="294527" spans="9:10" x14ac:dyDescent="0.35">
      <c r="I294527" s="4"/>
      <c r="J294527" s="4"/>
    </row>
    <row r="294528" spans="9:10" x14ac:dyDescent="0.35">
      <c r="I294528" s="4"/>
      <c r="J294528" s="4"/>
    </row>
    <row r="294529" spans="9:10" x14ac:dyDescent="0.35">
      <c r="I294529" s="4"/>
      <c r="J294529" s="4"/>
    </row>
    <row r="294530" spans="9:10" x14ac:dyDescent="0.35">
      <c r="I294530" s="4"/>
      <c r="J294530" s="4"/>
    </row>
    <row r="294531" spans="9:10" x14ac:dyDescent="0.35">
      <c r="I294531" s="4"/>
      <c r="J294531" s="4"/>
    </row>
    <row r="294532" spans="9:10" x14ac:dyDescent="0.35">
      <c r="I294532" s="4"/>
      <c r="J294532" s="4"/>
    </row>
    <row r="294533" spans="9:10" x14ac:dyDescent="0.35">
      <c r="I294533" s="4"/>
      <c r="J294533" s="4"/>
    </row>
    <row r="294534" spans="9:10" x14ac:dyDescent="0.35">
      <c r="I294534" s="4"/>
      <c r="J294534" s="4"/>
    </row>
    <row r="294535" spans="9:10" x14ac:dyDescent="0.35">
      <c r="I294535" s="4"/>
      <c r="J294535" s="4"/>
    </row>
    <row r="294536" spans="9:10" x14ac:dyDescent="0.35">
      <c r="I294536" s="4"/>
      <c r="J294536" s="4"/>
    </row>
    <row r="294537" spans="9:10" x14ac:dyDescent="0.35">
      <c r="I294537" s="4"/>
      <c r="J294537" s="4"/>
    </row>
    <row r="294538" spans="9:10" x14ac:dyDescent="0.35">
      <c r="I294538" s="4"/>
      <c r="J294538" s="4"/>
    </row>
    <row r="294539" spans="9:10" x14ac:dyDescent="0.35">
      <c r="I294539" s="4"/>
      <c r="J294539" s="4"/>
    </row>
    <row r="294540" spans="9:10" x14ac:dyDescent="0.35">
      <c r="I294540" s="4"/>
      <c r="J294540" s="4"/>
    </row>
    <row r="294541" spans="9:10" x14ac:dyDescent="0.35">
      <c r="I294541" s="4"/>
      <c r="J294541" s="4"/>
    </row>
    <row r="294542" spans="9:10" x14ac:dyDescent="0.35">
      <c r="I294542" s="4"/>
      <c r="J294542" s="4"/>
    </row>
    <row r="294543" spans="9:10" x14ac:dyDescent="0.35">
      <c r="I294543" s="4"/>
      <c r="J294543" s="4"/>
    </row>
    <row r="294544" spans="9:10" x14ac:dyDescent="0.35">
      <c r="I294544" s="4"/>
      <c r="J294544" s="4"/>
    </row>
    <row r="294545" spans="9:10" x14ac:dyDescent="0.35">
      <c r="I294545" s="4"/>
      <c r="J294545" s="4"/>
    </row>
    <row r="294546" spans="9:10" x14ac:dyDescent="0.35">
      <c r="I294546" s="4"/>
      <c r="J294546" s="4"/>
    </row>
    <row r="294547" spans="9:10" x14ac:dyDescent="0.35">
      <c r="I294547" s="4"/>
      <c r="J294547" s="4"/>
    </row>
    <row r="294548" spans="9:10" x14ac:dyDescent="0.35">
      <c r="I294548" s="4"/>
      <c r="J294548" s="4"/>
    </row>
    <row r="294549" spans="9:10" x14ac:dyDescent="0.35">
      <c r="I294549" s="4"/>
      <c r="J294549" s="4"/>
    </row>
    <row r="294550" spans="9:10" x14ac:dyDescent="0.35">
      <c r="I294550" s="4"/>
      <c r="J294550" s="4"/>
    </row>
    <row r="294551" spans="9:10" x14ac:dyDescent="0.35">
      <c r="I294551" s="4"/>
      <c r="J294551" s="4"/>
    </row>
    <row r="294552" spans="9:10" x14ac:dyDescent="0.35">
      <c r="I294552" s="4"/>
      <c r="J294552" s="4"/>
    </row>
    <row r="294553" spans="9:10" x14ac:dyDescent="0.35">
      <c r="I294553" s="4"/>
      <c r="J294553" s="4"/>
    </row>
    <row r="294554" spans="9:10" x14ac:dyDescent="0.35">
      <c r="I294554" s="4"/>
      <c r="J294554" s="4"/>
    </row>
    <row r="294555" spans="9:10" x14ac:dyDescent="0.35">
      <c r="I294555" s="4"/>
      <c r="J294555" s="4"/>
    </row>
    <row r="294556" spans="9:10" x14ac:dyDescent="0.35">
      <c r="I294556" s="4"/>
      <c r="J294556" s="4"/>
    </row>
    <row r="294557" spans="9:10" x14ac:dyDescent="0.35">
      <c r="I294557" s="4"/>
      <c r="J294557" s="4"/>
    </row>
    <row r="294558" spans="9:10" x14ac:dyDescent="0.35">
      <c r="I294558" s="4"/>
      <c r="J294558" s="4"/>
    </row>
    <row r="294559" spans="9:10" x14ac:dyDescent="0.35">
      <c r="I294559" s="4"/>
      <c r="J294559" s="4"/>
    </row>
    <row r="294560" spans="9:10" x14ac:dyDescent="0.35">
      <c r="I294560" s="4"/>
      <c r="J294560" s="4"/>
    </row>
    <row r="294561" spans="9:10" x14ac:dyDescent="0.35">
      <c r="I294561" s="4"/>
      <c r="J294561" s="4"/>
    </row>
    <row r="294562" spans="9:10" x14ac:dyDescent="0.35">
      <c r="I294562" s="4"/>
      <c r="J294562" s="4"/>
    </row>
    <row r="294563" spans="9:10" x14ac:dyDescent="0.35">
      <c r="I294563" s="4"/>
      <c r="J294563" s="4"/>
    </row>
    <row r="294564" spans="9:10" x14ac:dyDescent="0.35">
      <c r="I294564" s="4"/>
      <c r="J294564" s="4"/>
    </row>
    <row r="294565" spans="9:10" x14ac:dyDescent="0.35">
      <c r="I294565" s="4"/>
      <c r="J294565" s="4"/>
    </row>
    <row r="294566" spans="9:10" x14ac:dyDescent="0.35">
      <c r="I294566" s="4"/>
      <c r="J294566" s="4"/>
    </row>
    <row r="294567" spans="9:10" x14ac:dyDescent="0.35">
      <c r="I294567" s="4"/>
      <c r="J294567" s="4"/>
    </row>
    <row r="294568" spans="9:10" x14ac:dyDescent="0.35">
      <c r="I294568" s="4"/>
      <c r="J294568" s="4"/>
    </row>
    <row r="294569" spans="9:10" x14ac:dyDescent="0.35">
      <c r="I294569" s="4"/>
      <c r="J294569" s="4"/>
    </row>
    <row r="294570" spans="9:10" x14ac:dyDescent="0.35">
      <c r="I294570" s="4"/>
      <c r="J294570" s="4"/>
    </row>
    <row r="294571" spans="9:10" x14ac:dyDescent="0.35">
      <c r="I294571" s="4"/>
      <c r="J294571" s="4"/>
    </row>
    <row r="294572" spans="9:10" x14ac:dyDescent="0.35">
      <c r="I294572" s="4"/>
      <c r="J294572" s="4"/>
    </row>
    <row r="294573" spans="9:10" x14ac:dyDescent="0.35">
      <c r="I294573" s="4"/>
      <c r="J294573" s="4"/>
    </row>
    <row r="294574" spans="9:10" x14ac:dyDescent="0.35">
      <c r="I294574" s="4"/>
      <c r="J294574" s="4"/>
    </row>
    <row r="294575" spans="9:10" x14ac:dyDescent="0.35">
      <c r="I294575" s="4"/>
      <c r="J294575" s="4"/>
    </row>
    <row r="294576" spans="9:10" x14ac:dyDescent="0.35">
      <c r="I294576" s="4"/>
      <c r="J294576" s="4"/>
    </row>
    <row r="294577" spans="9:10" x14ac:dyDescent="0.35">
      <c r="I294577" s="4"/>
      <c r="J294577" s="4"/>
    </row>
    <row r="294578" spans="9:10" x14ac:dyDescent="0.35">
      <c r="I294578" s="4"/>
      <c r="J294578" s="4"/>
    </row>
    <row r="294579" spans="9:10" x14ac:dyDescent="0.35">
      <c r="I294579" s="4"/>
      <c r="J294579" s="4"/>
    </row>
    <row r="294580" spans="9:10" x14ac:dyDescent="0.35">
      <c r="I294580" s="4"/>
      <c r="J294580" s="4"/>
    </row>
    <row r="294581" spans="9:10" x14ac:dyDescent="0.35">
      <c r="I294581" s="4"/>
      <c r="J294581" s="4"/>
    </row>
    <row r="294582" spans="9:10" x14ac:dyDescent="0.35">
      <c r="I294582" s="4"/>
      <c r="J294582" s="4"/>
    </row>
    <row r="294583" spans="9:10" x14ac:dyDescent="0.35">
      <c r="I294583" s="4"/>
      <c r="J294583" s="4"/>
    </row>
    <row r="294584" spans="9:10" x14ac:dyDescent="0.35">
      <c r="I294584" s="4"/>
      <c r="J294584" s="4"/>
    </row>
    <row r="294585" spans="9:10" x14ac:dyDescent="0.35">
      <c r="I294585" s="4"/>
      <c r="J294585" s="4"/>
    </row>
    <row r="294586" spans="9:10" x14ac:dyDescent="0.35">
      <c r="I294586" s="4"/>
      <c r="J294586" s="4"/>
    </row>
    <row r="294587" spans="9:10" x14ac:dyDescent="0.35">
      <c r="I294587" s="4"/>
      <c r="J294587" s="4"/>
    </row>
    <row r="294588" spans="9:10" x14ac:dyDescent="0.35">
      <c r="I294588" s="4"/>
      <c r="J294588" s="4"/>
    </row>
    <row r="294589" spans="9:10" x14ac:dyDescent="0.35">
      <c r="I294589" s="4"/>
      <c r="J294589" s="4"/>
    </row>
    <row r="294590" spans="9:10" x14ac:dyDescent="0.35">
      <c r="I294590" s="4"/>
      <c r="J294590" s="4"/>
    </row>
    <row r="294591" spans="9:10" x14ac:dyDescent="0.35">
      <c r="I294591" s="4"/>
      <c r="J294591" s="4"/>
    </row>
    <row r="294592" spans="9:10" x14ac:dyDescent="0.35">
      <c r="I294592" s="4"/>
      <c r="J294592" s="4"/>
    </row>
    <row r="294593" spans="9:10" x14ac:dyDescent="0.35">
      <c r="I294593" s="4"/>
      <c r="J294593" s="4"/>
    </row>
    <row r="294594" spans="9:10" x14ac:dyDescent="0.35">
      <c r="I294594" s="4"/>
      <c r="J294594" s="4"/>
    </row>
    <row r="294595" spans="9:10" x14ac:dyDescent="0.35">
      <c r="I294595" s="4"/>
      <c r="J294595" s="4"/>
    </row>
    <row r="294596" spans="9:10" x14ac:dyDescent="0.35">
      <c r="I294596" s="4"/>
      <c r="J294596" s="4"/>
    </row>
    <row r="294597" spans="9:10" x14ac:dyDescent="0.35">
      <c r="I294597" s="4"/>
      <c r="J294597" s="4"/>
    </row>
    <row r="294598" spans="9:10" x14ac:dyDescent="0.35">
      <c r="I294598" s="4"/>
      <c r="J294598" s="4"/>
    </row>
    <row r="294599" spans="9:10" x14ac:dyDescent="0.35">
      <c r="I294599" s="4"/>
      <c r="J294599" s="4"/>
    </row>
    <row r="294600" spans="9:10" x14ac:dyDescent="0.35">
      <c r="I294600" s="4"/>
      <c r="J294600" s="4"/>
    </row>
    <row r="294601" spans="9:10" x14ac:dyDescent="0.35">
      <c r="I294601" s="4"/>
      <c r="J294601" s="4"/>
    </row>
    <row r="294602" spans="9:10" x14ac:dyDescent="0.35">
      <c r="I294602" s="4"/>
      <c r="J294602" s="4"/>
    </row>
    <row r="294603" spans="9:10" x14ac:dyDescent="0.35">
      <c r="I294603" s="4"/>
      <c r="J294603" s="4"/>
    </row>
    <row r="294604" spans="9:10" x14ac:dyDescent="0.35">
      <c r="I294604" s="4"/>
      <c r="J294604" s="4"/>
    </row>
    <row r="294605" spans="9:10" x14ac:dyDescent="0.35">
      <c r="I294605" s="4"/>
      <c r="J294605" s="4"/>
    </row>
    <row r="294606" spans="9:10" x14ac:dyDescent="0.35">
      <c r="I294606" s="4"/>
      <c r="J294606" s="4"/>
    </row>
    <row r="294607" spans="9:10" x14ac:dyDescent="0.35">
      <c r="I294607" s="4"/>
      <c r="J294607" s="4"/>
    </row>
    <row r="294608" spans="9:10" x14ac:dyDescent="0.35">
      <c r="I294608" s="4"/>
      <c r="J294608" s="4"/>
    </row>
    <row r="294609" spans="9:10" x14ac:dyDescent="0.35">
      <c r="I294609" s="4"/>
      <c r="J294609" s="4"/>
    </row>
    <row r="294610" spans="9:10" x14ac:dyDescent="0.35">
      <c r="I294610" s="4"/>
      <c r="J294610" s="4"/>
    </row>
    <row r="294611" spans="9:10" x14ac:dyDescent="0.35">
      <c r="I294611" s="4"/>
      <c r="J294611" s="4"/>
    </row>
    <row r="294612" spans="9:10" x14ac:dyDescent="0.35">
      <c r="I294612" s="4"/>
      <c r="J294612" s="4"/>
    </row>
    <row r="294613" spans="9:10" x14ac:dyDescent="0.35">
      <c r="I294613" s="4"/>
      <c r="J294613" s="4"/>
    </row>
    <row r="294614" spans="9:10" x14ac:dyDescent="0.35">
      <c r="I294614" s="4"/>
      <c r="J294614" s="4"/>
    </row>
    <row r="294615" spans="9:10" x14ac:dyDescent="0.35">
      <c r="I294615" s="4"/>
      <c r="J294615" s="4"/>
    </row>
    <row r="294616" spans="9:10" x14ac:dyDescent="0.35">
      <c r="I294616" s="4"/>
      <c r="J294616" s="4"/>
    </row>
    <row r="294617" spans="9:10" x14ac:dyDescent="0.35">
      <c r="I294617" s="4"/>
      <c r="J294617" s="4"/>
    </row>
    <row r="294618" spans="9:10" x14ac:dyDescent="0.35">
      <c r="I294618" s="4"/>
      <c r="J294618" s="4"/>
    </row>
    <row r="294619" spans="9:10" x14ac:dyDescent="0.35">
      <c r="I294619" s="4"/>
      <c r="J294619" s="4"/>
    </row>
    <row r="294620" spans="9:10" x14ac:dyDescent="0.35">
      <c r="I294620" s="4"/>
      <c r="J294620" s="4"/>
    </row>
    <row r="294621" spans="9:10" x14ac:dyDescent="0.35">
      <c r="I294621" s="4"/>
      <c r="J294621" s="4"/>
    </row>
    <row r="294622" spans="9:10" x14ac:dyDescent="0.35">
      <c r="I294622" s="4"/>
      <c r="J294622" s="4"/>
    </row>
    <row r="294623" spans="9:10" x14ac:dyDescent="0.35">
      <c r="I294623" s="4"/>
      <c r="J294623" s="4"/>
    </row>
    <row r="294624" spans="9:10" x14ac:dyDescent="0.35">
      <c r="I294624" s="4"/>
      <c r="J294624" s="4"/>
    </row>
    <row r="294625" spans="9:10" x14ac:dyDescent="0.35">
      <c r="I294625" s="4"/>
      <c r="J294625" s="4"/>
    </row>
    <row r="294626" spans="9:10" x14ac:dyDescent="0.35">
      <c r="I294626" s="4"/>
      <c r="J294626" s="4"/>
    </row>
    <row r="294627" spans="9:10" x14ac:dyDescent="0.35">
      <c r="I294627" s="4"/>
      <c r="J294627" s="4"/>
    </row>
    <row r="294628" spans="9:10" x14ac:dyDescent="0.35">
      <c r="I294628" s="4"/>
      <c r="J294628" s="4"/>
    </row>
    <row r="294629" spans="9:10" x14ac:dyDescent="0.35">
      <c r="I294629" s="4"/>
      <c r="J294629" s="4"/>
    </row>
    <row r="294630" spans="9:10" x14ac:dyDescent="0.35">
      <c r="I294630" s="4"/>
      <c r="J294630" s="4"/>
    </row>
    <row r="294631" spans="9:10" x14ac:dyDescent="0.35">
      <c r="I294631" s="4"/>
      <c r="J294631" s="4"/>
    </row>
    <row r="294632" spans="9:10" x14ac:dyDescent="0.35">
      <c r="I294632" s="4"/>
      <c r="J294632" s="4"/>
    </row>
    <row r="294633" spans="9:10" x14ac:dyDescent="0.35">
      <c r="I294633" s="4"/>
      <c r="J294633" s="4"/>
    </row>
    <row r="294634" spans="9:10" x14ac:dyDescent="0.35">
      <c r="I294634" s="4"/>
      <c r="J294634" s="4"/>
    </row>
    <row r="294635" spans="9:10" x14ac:dyDescent="0.35">
      <c r="I294635" s="4"/>
      <c r="J294635" s="4"/>
    </row>
    <row r="294636" spans="9:10" x14ac:dyDescent="0.35">
      <c r="I294636" s="4"/>
      <c r="J294636" s="4"/>
    </row>
    <row r="294637" spans="9:10" x14ac:dyDescent="0.35">
      <c r="I294637" s="4"/>
      <c r="J294637" s="4"/>
    </row>
    <row r="294638" spans="9:10" x14ac:dyDescent="0.35">
      <c r="I294638" s="4"/>
      <c r="J294638" s="4"/>
    </row>
    <row r="294639" spans="9:10" x14ac:dyDescent="0.35">
      <c r="I294639" s="4"/>
      <c r="J294639" s="4"/>
    </row>
    <row r="294640" spans="9:10" x14ac:dyDescent="0.35">
      <c r="I294640" s="4"/>
      <c r="J294640" s="4"/>
    </row>
    <row r="294641" spans="9:10" x14ac:dyDescent="0.35">
      <c r="I294641" s="4"/>
      <c r="J294641" s="4"/>
    </row>
    <row r="294642" spans="9:10" x14ac:dyDescent="0.35">
      <c r="I294642" s="4"/>
      <c r="J294642" s="4"/>
    </row>
    <row r="294643" spans="9:10" x14ac:dyDescent="0.35">
      <c r="I294643" s="4"/>
      <c r="J294643" s="4"/>
    </row>
    <row r="294644" spans="9:10" x14ac:dyDescent="0.35">
      <c r="I294644" s="4"/>
      <c r="J294644" s="4"/>
    </row>
    <row r="294645" spans="9:10" x14ac:dyDescent="0.35">
      <c r="I294645" s="4"/>
      <c r="J294645" s="4"/>
    </row>
    <row r="294646" spans="9:10" x14ac:dyDescent="0.35">
      <c r="I294646" s="4"/>
      <c r="J294646" s="4"/>
    </row>
    <row r="294647" spans="9:10" x14ac:dyDescent="0.35">
      <c r="I294647" s="4"/>
      <c r="J294647" s="4"/>
    </row>
    <row r="294648" spans="9:10" x14ac:dyDescent="0.35">
      <c r="I294648" s="4"/>
      <c r="J294648" s="4"/>
    </row>
    <row r="294649" spans="9:10" x14ac:dyDescent="0.35">
      <c r="I294649" s="4"/>
      <c r="J294649" s="4"/>
    </row>
    <row r="294650" spans="9:10" x14ac:dyDescent="0.35">
      <c r="I294650" s="4"/>
      <c r="J294650" s="4"/>
    </row>
    <row r="294651" spans="9:10" x14ac:dyDescent="0.35">
      <c r="I294651" s="4"/>
      <c r="J294651" s="4"/>
    </row>
    <row r="294652" spans="9:10" x14ac:dyDescent="0.35">
      <c r="I294652" s="4"/>
      <c r="J294652" s="4"/>
    </row>
    <row r="294653" spans="9:10" x14ac:dyDescent="0.35">
      <c r="I294653" s="4"/>
      <c r="J294653" s="4"/>
    </row>
    <row r="294654" spans="9:10" x14ac:dyDescent="0.35">
      <c r="I294654" s="4"/>
      <c r="J294654" s="4"/>
    </row>
    <row r="294655" spans="9:10" x14ac:dyDescent="0.35">
      <c r="I294655" s="4"/>
      <c r="J294655" s="4"/>
    </row>
    <row r="294656" spans="9:10" x14ac:dyDescent="0.35">
      <c r="I294656" s="4"/>
      <c r="J294656" s="4"/>
    </row>
    <row r="294657" spans="9:10" x14ac:dyDescent="0.35">
      <c r="I294657" s="4"/>
      <c r="J294657" s="4"/>
    </row>
    <row r="294658" spans="9:10" x14ac:dyDescent="0.35">
      <c r="I294658" s="4"/>
      <c r="J294658" s="4"/>
    </row>
    <row r="294659" spans="9:10" x14ac:dyDescent="0.35">
      <c r="I294659" s="4"/>
      <c r="J294659" s="4"/>
    </row>
    <row r="294660" spans="9:10" x14ac:dyDescent="0.35">
      <c r="I294660" s="4"/>
      <c r="J294660" s="4"/>
    </row>
    <row r="294661" spans="9:10" x14ac:dyDescent="0.35">
      <c r="I294661" s="4"/>
      <c r="J294661" s="4"/>
    </row>
    <row r="294662" spans="9:10" x14ac:dyDescent="0.35">
      <c r="I294662" s="4"/>
      <c r="J294662" s="4"/>
    </row>
    <row r="294663" spans="9:10" x14ac:dyDescent="0.35">
      <c r="I294663" s="4"/>
      <c r="J294663" s="4"/>
    </row>
    <row r="294664" spans="9:10" x14ac:dyDescent="0.35">
      <c r="I294664" s="4"/>
      <c r="J294664" s="4"/>
    </row>
    <row r="294665" spans="9:10" x14ac:dyDescent="0.35">
      <c r="I294665" s="4"/>
      <c r="J294665" s="4"/>
    </row>
    <row r="294666" spans="9:10" x14ac:dyDescent="0.35">
      <c r="I294666" s="4"/>
      <c r="J294666" s="4"/>
    </row>
    <row r="294667" spans="9:10" x14ac:dyDescent="0.35">
      <c r="I294667" s="4"/>
      <c r="J294667" s="4"/>
    </row>
    <row r="294668" spans="9:10" x14ac:dyDescent="0.35">
      <c r="I294668" s="4"/>
      <c r="J294668" s="4"/>
    </row>
    <row r="294669" spans="9:10" x14ac:dyDescent="0.35">
      <c r="I294669" s="4"/>
      <c r="J294669" s="4"/>
    </row>
    <row r="294670" spans="9:10" x14ac:dyDescent="0.35">
      <c r="I294670" s="4"/>
      <c r="J294670" s="4"/>
    </row>
    <row r="294671" spans="9:10" x14ac:dyDescent="0.35">
      <c r="I294671" s="4"/>
      <c r="J294671" s="4"/>
    </row>
    <row r="294672" spans="9:10" x14ac:dyDescent="0.35">
      <c r="I294672" s="4"/>
      <c r="J294672" s="4"/>
    </row>
    <row r="294673" spans="9:10" x14ac:dyDescent="0.35">
      <c r="I294673" s="4"/>
      <c r="J294673" s="4"/>
    </row>
    <row r="294674" spans="9:10" x14ac:dyDescent="0.35">
      <c r="I294674" s="4"/>
      <c r="J294674" s="4"/>
    </row>
    <row r="294675" spans="9:10" x14ac:dyDescent="0.35">
      <c r="I294675" s="4"/>
      <c r="J294675" s="4"/>
    </row>
    <row r="294676" spans="9:10" x14ac:dyDescent="0.35">
      <c r="I294676" s="4"/>
      <c r="J294676" s="4"/>
    </row>
    <row r="294677" spans="9:10" x14ac:dyDescent="0.35">
      <c r="I294677" s="4"/>
      <c r="J294677" s="4"/>
    </row>
    <row r="294678" spans="9:10" x14ac:dyDescent="0.35">
      <c r="I294678" s="4"/>
      <c r="J294678" s="4"/>
    </row>
    <row r="294679" spans="9:10" x14ac:dyDescent="0.35">
      <c r="I294679" s="4"/>
      <c r="J294679" s="4"/>
    </row>
    <row r="294680" spans="9:10" x14ac:dyDescent="0.35">
      <c r="I294680" s="4"/>
      <c r="J294680" s="4"/>
    </row>
    <row r="294681" spans="9:10" x14ac:dyDescent="0.35">
      <c r="I294681" s="4"/>
      <c r="J294681" s="4"/>
    </row>
    <row r="294682" spans="9:10" x14ac:dyDescent="0.35">
      <c r="I294682" s="4"/>
      <c r="J294682" s="4"/>
    </row>
    <row r="294683" spans="9:10" x14ac:dyDescent="0.35">
      <c r="I294683" s="4"/>
      <c r="J294683" s="4"/>
    </row>
    <row r="294684" spans="9:10" x14ac:dyDescent="0.35">
      <c r="I294684" s="4"/>
      <c r="J294684" s="4"/>
    </row>
    <row r="294685" spans="9:10" x14ac:dyDescent="0.35">
      <c r="I294685" s="4"/>
      <c r="J294685" s="4"/>
    </row>
    <row r="294686" spans="9:10" x14ac:dyDescent="0.35">
      <c r="I294686" s="4"/>
      <c r="J294686" s="4"/>
    </row>
    <row r="294687" spans="9:10" x14ac:dyDescent="0.35">
      <c r="I294687" s="4"/>
      <c r="J294687" s="4"/>
    </row>
    <row r="294688" spans="9:10" x14ac:dyDescent="0.35">
      <c r="I294688" s="4"/>
      <c r="J294688" s="4"/>
    </row>
    <row r="294689" spans="9:10" x14ac:dyDescent="0.35">
      <c r="I294689" s="4"/>
      <c r="J294689" s="4"/>
    </row>
    <row r="294690" spans="9:10" x14ac:dyDescent="0.35">
      <c r="I294690" s="4"/>
      <c r="J294690" s="4"/>
    </row>
    <row r="294691" spans="9:10" x14ac:dyDescent="0.35">
      <c r="I294691" s="4"/>
      <c r="J294691" s="4"/>
    </row>
    <row r="294692" spans="9:10" x14ac:dyDescent="0.35">
      <c r="I294692" s="4"/>
      <c r="J294692" s="4"/>
    </row>
    <row r="294693" spans="9:10" x14ac:dyDescent="0.35">
      <c r="I294693" s="4"/>
      <c r="J294693" s="4"/>
    </row>
    <row r="294694" spans="9:10" x14ac:dyDescent="0.35">
      <c r="I294694" s="4"/>
      <c r="J294694" s="4"/>
    </row>
    <row r="294695" spans="9:10" x14ac:dyDescent="0.35">
      <c r="I294695" s="4"/>
      <c r="J294695" s="4"/>
    </row>
    <row r="294696" spans="9:10" x14ac:dyDescent="0.35">
      <c r="I294696" s="4"/>
      <c r="J294696" s="4"/>
    </row>
    <row r="294697" spans="9:10" x14ac:dyDescent="0.35">
      <c r="I294697" s="4"/>
      <c r="J294697" s="4"/>
    </row>
    <row r="294698" spans="9:10" x14ac:dyDescent="0.35">
      <c r="I294698" s="4"/>
      <c r="J294698" s="4"/>
    </row>
    <row r="294699" spans="9:10" x14ac:dyDescent="0.35">
      <c r="I294699" s="4"/>
      <c r="J294699" s="4"/>
    </row>
    <row r="294700" spans="9:10" x14ac:dyDescent="0.35">
      <c r="I294700" s="4"/>
      <c r="J294700" s="4"/>
    </row>
    <row r="294701" spans="9:10" x14ac:dyDescent="0.35">
      <c r="I294701" s="4"/>
      <c r="J294701" s="4"/>
    </row>
    <row r="294702" spans="9:10" x14ac:dyDescent="0.35">
      <c r="I294702" s="4"/>
      <c r="J294702" s="4"/>
    </row>
    <row r="294703" spans="9:10" x14ac:dyDescent="0.35">
      <c r="I294703" s="4"/>
      <c r="J294703" s="4"/>
    </row>
    <row r="294704" spans="9:10" x14ac:dyDescent="0.35">
      <c r="I294704" s="4"/>
      <c r="J294704" s="4"/>
    </row>
    <row r="294705" spans="9:10" x14ac:dyDescent="0.35">
      <c r="I294705" s="4"/>
      <c r="J294705" s="4"/>
    </row>
    <row r="294706" spans="9:10" x14ac:dyDescent="0.35">
      <c r="I294706" s="4"/>
      <c r="J294706" s="4"/>
    </row>
    <row r="294707" spans="9:10" x14ac:dyDescent="0.35">
      <c r="I294707" s="4"/>
      <c r="J294707" s="4"/>
    </row>
    <row r="294708" spans="9:10" x14ac:dyDescent="0.35">
      <c r="I294708" s="4"/>
      <c r="J294708" s="4"/>
    </row>
    <row r="294709" spans="9:10" x14ac:dyDescent="0.35">
      <c r="I294709" s="4"/>
      <c r="J294709" s="4"/>
    </row>
    <row r="294710" spans="9:10" x14ac:dyDescent="0.35">
      <c r="I294710" s="4"/>
      <c r="J294710" s="4"/>
    </row>
    <row r="294711" spans="9:10" x14ac:dyDescent="0.35">
      <c r="I294711" s="4"/>
      <c r="J294711" s="4"/>
    </row>
    <row r="294712" spans="9:10" x14ac:dyDescent="0.35">
      <c r="I294712" s="4"/>
      <c r="J294712" s="4"/>
    </row>
    <row r="294713" spans="9:10" x14ac:dyDescent="0.35">
      <c r="I294713" s="4"/>
      <c r="J294713" s="4"/>
    </row>
    <row r="294714" spans="9:10" x14ac:dyDescent="0.35">
      <c r="I294714" s="4"/>
      <c r="J294714" s="4"/>
    </row>
    <row r="294715" spans="9:10" x14ac:dyDescent="0.35">
      <c r="I294715" s="4"/>
      <c r="J294715" s="4"/>
    </row>
    <row r="294716" spans="9:10" x14ac:dyDescent="0.35">
      <c r="I294716" s="4"/>
      <c r="J294716" s="4"/>
    </row>
    <row r="294717" spans="9:10" x14ac:dyDescent="0.35">
      <c r="I294717" s="4"/>
      <c r="J294717" s="4"/>
    </row>
    <row r="294718" spans="9:10" x14ac:dyDescent="0.35">
      <c r="I294718" s="4"/>
      <c r="J294718" s="4"/>
    </row>
    <row r="294719" spans="9:10" x14ac:dyDescent="0.35">
      <c r="I294719" s="4"/>
      <c r="J294719" s="4"/>
    </row>
    <row r="294720" spans="9:10" x14ac:dyDescent="0.35">
      <c r="I294720" s="4"/>
      <c r="J294720" s="4"/>
    </row>
    <row r="294721" spans="9:10" x14ac:dyDescent="0.35">
      <c r="I294721" s="4"/>
      <c r="J294721" s="4"/>
    </row>
    <row r="294722" spans="9:10" x14ac:dyDescent="0.35">
      <c r="I294722" s="4"/>
      <c r="J294722" s="4"/>
    </row>
    <row r="294723" spans="9:10" x14ac:dyDescent="0.35">
      <c r="I294723" s="4"/>
      <c r="J294723" s="4"/>
    </row>
    <row r="294724" spans="9:10" x14ac:dyDescent="0.35">
      <c r="I294724" s="4"/>
      <c r="J294724" s="4"/>
    </row>
    <row r="294725" spans="9:10" x14ac:dyDescent="0.35">
      <c r="I294725" s="4"/>
      <c r="J294725" s="4"/>
    </row>
    <row r="294726" spans="9:10" x14ac:dyDescent="0.35">
      <c r="I294726" s="4"/>
      <c r="J294726" s="4"/>
    </row>
    <row r="294727" spans="9:10" x14ac:dyDescent="0.35">
      <c r="I294727" s="4"/>
      <c r="J294727" s="4"/>
    </row>
    <row r="294728" spans="9:10" x14ac:dyDescent="0.35">
      <c r="I294728" s="4"/>
      <c r="J294728" s="4"/>
    </row>
    <row r="294729" spans="9:10" x14ac:dyDescent="0.35">
      <c r="I294729" s="4"/>
      <c r="J294729" s="4"/>
    </row>
    <row r="294730" spans="9:10" x14ac:dyDescent="0.35">
      <c r="I294730" s="4"/>
      <c r="J294730" s="4"/>
    </row>
    <row r="294731" spans="9:10" x14ac:dyDescent="0.35">
      <c r="I294731" s="4"/>
      <c r="J294731" s="4"/>
    </row>
    <row r="294732" spans="9:10" x14ac:dyDescent="0.35">
      <c r="I294732" s="4"/>
      <c r="J294732" s="4"/>
    </row>
    <row r="294733" spans="9:10" x14ac:dyDescent="0.35">
      <c r="I294733" s="4"/>
      <c r="J294733" s="4"/>
    </row>
    <row r="294734" spans="9:10" x14ac:dyDescent="0.35">
      <c r="I294734" s="4"/>
      <c r="J294734" s="4"/>
    </row>
    <row r="294735" spans="9:10" x14ac:dyDescent="0.35">
      <c r="I294735" s="4"/>
      <c r="J294735" s="4"/>
    </row>
    <row r="294736" spans="9:10" x14ac:dyDescent="0.35">
      <c r="I294736" s="4"/>
      <c r="J294736" s="4"/>
    </row>
    <row r="294737" spans="9:10" x14ac:dyDescent="0.35">
      <c r="I294737" s="4"/>
      <c r="J294737" s="4"/>
    </row>
    <row r="294738" spans="9:10" x14ac:dyDescent="0.35">
      <c r="I294738" s="4"/>
      <c r="J294738" s="4"/>
    </row>
    <row r="294739" spans="9:10" x14ac:dyDescent="0.35">
      <c r="I294739" s="4"/>
      <c r="J294739" s="4"/>
    </row>
    <row r="294740" spans="9:10" x14ac:dyDescent="0.35">
      <c r="I294740" s="4"/>
      <c r="J294740" s="4"/>
    </row>
    <row r="294741" spans="9:10" x14ac:dyDescent="0.35">
      <c r="I294741" s="4"/>
      <c r="J294741" s="4"/>
    </row>
    <row r="294742" spans="9:10" x14ac:dyDescent="0.35">
      <c r="I294742" s="4"/>
      <c r="J294742" s="4"/>
    </row>
    <row r="294743" spans="9:10" x14ac:dyDescent="0.35">
      <c r="I294743" s="4"/>
      <c r="J294743" s="4"/>
    </row>
    <row r="294744" spans="9:10" x14ac:dyDescent="0.35">
      <c r="I294744" s="4"/>
      <c r="J294744" s="4"/>
    </row>
    <row r="294745" spans="9:10" x14ac:dyDescent="0.35">
      <c r="I294745" s="4"/>
      <c r="J294745" s="4"/>
    </row>
    <row r="294746" spans="9:10" x14ac:dyDescent="0.35">
      <c r="I294746" s="4"/>
      <c r="J294746" s="4"/>
    </row>
    <row r="294747" spans="9:10" x14ac:dyDescent="0.35">
      <c r="I294747" s="4"/>
      <c r="J294747" s="4"/>
    </row>
    <row r="294748" spans="9:10" x14ac:dyDescent="0.35">
      <c r="I294748" s="4"/>
      <c r="J294748" s="4"/>
    </row>
    <row r="294749" spans="9:10" x14ac:dyDescent="0.35">
      <c r="I294749" s="4"/>
      <c r="J294749" s="4"/>
    </row>
    <row r="294750" spans="9:10" x14ac:dyDescent="0.35">
      <c r="I294750" s="4"/>
      <c r="J294750" s="4"/>
    </row>
    <row r="294751" spans="9:10" x14ac:dyDescent="0.35">
      <c r="I294751" s="4"/>
      <c r="J294751" s="4"/>
    </row>
    <row r="294752" spans="9:10" x14ac:dyDescent="0.35">
      <c r="I294752" s="4"/>
      <c r="J294752" s="4"/>
    </row>
    <row r="294753" spans="9:10" x14ac:dyDescent="0.35">
      <c r="I294753" s="4"/>
      <c r="J294753" s="4"/>
    </row>
    <row r="294754" spans="9:10" x14ac:dyDescent="0.35">
      <c r="I294754" s="4"/>
      <c r="J294754" s="4"/>
    </row>
    <row r="294755" spans="9:10" x14ac:dyDescent="0.35">
      <c r="I294755" s="4"/>
      <c r="J294755" s="4"/>
    </row>
    <row r="294756" spans="9:10" x14ac:dyDescent="0.35">
      <c r="I294756" s="4"/>
      <c r="J294756" s="4"/>
    </row>
    <row r="294757" spans="9:10" x14ac:dyDescent="0.35">
      <c r="I294757" s="4"/>
      <c r="J294757" s="4"/>
    </row>
    <row r="294758" spans="9:10" x14ac:dyDescent="0.35">
      <c r="I294758" s="4"/>
      <c r="J294758" s="4"/>
    </row>
    <row r="294759" spans="9:10" x14ac:dyDescent="0.35">
      <c r="I294759" s="4"/>
      <c r="J294759" s="4"/>
    </row>
    <row r="294760" spans="9:10" x14ac:dyDescent="0.35">
      <c r="I294760" s="4"/>
      <c r="J294760" s="4"/>
    </row>
    <row r="294761" spans="9:10" x14ac:dyDescent="0.35">
      <c r="I294761" s="4"/>
      <c r="J294761" s="4"/>
    </row>
    <row r="294762" spans="9:10" x14ac:dyDescent="0.35">
      <c r="I294762" s="4"/>
      <c r="J294762" s="4"/>
    </row>
    <row r="294763" spans="9:10" x14ac:dyDescent="0.35">
      <c r="I294763" s="4"/>
      <c r="J294763" s="4"/>
    </row>
    <row r="294764" spans="9:10" x14ac:dyDescent="0.35">
      <c r="I294764" s="4"/>
      <c r="J294764" s="4"/>
    </row>
    <row r="294765" spans="9:10" x14ac:dyDescent="0.35">
      <c r="I294765" s="4"/>
      <c r="J294765" s="4"/>
    </row>
    <row r="294766" spans="9:10" x14ac:dyDescent="0.35">
      <c r="I294766" s="4"/>
      <c r="J294766" s="4"/>
    </row>
    <row r="294767" spans="9:10" x14ac:dyDescent="0.35">
      <c r="I294767" s="4"/>
      <c r="J294767" s="4"/>
    </row>
    <row r="294768" spans="9:10" x14ac:dyDescent="0.35">
      <c r="I294768" s="4"/>
      <c r="J294768" s="4"/>
    </row>
    <row r="294769" spans="9:10" x14ac:dyDescent="0.35">
      <c r="I294769" s="4"/>
      <c r="J294769" s="4"/>
    </row>
    <row r="294770" spans="9:10" x14ac:dyDescent="0.35">
      <c r="I294770" s="4"/>
      <c r="J294770" s="4"/>
    </row>
    <row r="294771" spans="9:10" x14ac:dyDescent="0.35">
      <c r="I294771" s="4"/>
      <c r="J294771" s="4"/>
    </row>
    <row r="294772" spans="9:10" x14ac:dyDescent="0.35">
      <c r="I294772" s="4"/>
      <c r="J294772" s="4"/>
    </row>
    <row r="294773" spans="9:10" x14ac:dyDescent="0.35">
      <c r="I294773" s="4"/>
      <c r="J294773" s="4"/>
    </row>
    <row r="294774" spans="9:10" x14ac:dyDescent="0.35">
      <c r="I294774" s="4"/>
      <c r="J294774" s="4"/>
    </row>
    <row r="294775" spans="9:10" x14ac:dyDescent="0.35">
      <c r="I294775" s="4"/>
      <c r="J294775" s="4"/>
    </row>
    <row r="294776" spans="9:10" x14ac:dyDescent="0.35">
      <c r="I294776" s="4"/>
      <c r="J294776" s="4"/>
    </row>
    <row r="294777" spans="9:10" x14ac:dyDescent="0.35">
      <c r="I294777" s="4"/>
      <c r="J294777" s="4"/>
    </row>
    <row r="294778" spans="9:10" x14ac:dyDescent="0.35">
      <c r="I294778" s="4"/>
      <c r="J294778" s="4"/>
    </row>
    <row r="294779" spans="9:10" x14ac:dyDescent="0.35">
      <c r="I294779" s="4"/>
      <c r="J294779" s="4"/>
    </row>
    <row r="294780" spans="9:10" x14ac:dyDescent="0.35">
      <c r="I294780" s="4"/>
      <c r="J294780" s="4"/>
    </row>
    <row r="294781" spans="9:10" x14ac:dyDescent="0.35">
      <c r="I294781" s="4"/>
      <c r="J294781" s="4"/>
    </row>
    <row r="294782" spans="9:10" x14ac:dyDescent="0.35">
      <c r="I294782" s="4"/>
      <c r="J294782" s="4"/>
    </row>
    <row r="294783" spans="9:10" x14ac:dyDescent="0.35">
      <c r="I294783" s="4"/>
      <c r="J294783" s="4"/>
    </row>
    <row r="294784" spans="9:10" x14ac:dyDescent="0.35">
      <c r="I294784" s="4"/>
      <c r="J294784" s="4"/>
    </row>
    <row r="294785" spans="9:10" x14ac:dyDescent="0.35">
      <c r="I294785" s="4"/>
      <c r="J294785" s="4"/>
    </row>
    <row r="294786" spans="9:10" x14ac:dyDescent="0.35">
      <c r="I294786" s="4"/>
      <c r="J294786" s="4"/>
    </row>
    <row r="294787" spans="9:10" x14ac:dyDescent="0.35">
      <c r="I294787" s="4"/>
      <c r="J294787" s="4"/>
    </row>
    <row r="294788" spans="9:10" x14ac:dyDescent="0.35">
      <c r="I294788" s="4"/>
      <c r="J294788" s="4"/>
    </row>
    <row r="294789" spans="9:10" x14ac:dyDescent="0.35">
      <c r="I294789" s="4"/>
      <c r="J294789" s="4"/>
    </row>
    <row r="294790" spans="9:10" x14ac:dyDescent="0.35">
      <c r="I294790" s="4"/>
      <c r="J294790" s="4"/>
    </row>
    <row r="294791" spans="9:10" x14ac:dyDescent="0.35">
      <c r="I294791" s="4"/>
      <c r="J294791" s="4"/>
    </row>
    <row r="294792" spans="9:10" x14ac:dyDescent="0.35">
      <c r="I294792" s="4"/>
      <c r="J294792" s="4"/>
    </row>
    <row r="294793" spans="9:10" x14ac:dyDescent="0.35">
      <c r="I294793" s="4"/>
      <c r="J294793" s="4"/>
    </row>
    <row r="294794" spans="9:10" x14ac:dyDescent="0.35">
      <c r="I294794" s="4"/>
      <c r="J294794" s="4"/>
    </row>
    <row r="294795" spans="9:10" x14ac:dyDescent="0.35">
      <c r="I294795" s="4"/>
      <c r="J294795" s="4"/>
    </row>
    <row r="294796" spans="9:10" x14ac:dyDescent="0.35">
      <c r="I294796" s="4"/>
      <c r="J294796" s="4"/>
    </row>
    <row r="294797" spans="9:10" x14ac:dyDescent="0.35">
      <c r="I294797" s="4"/>
      <c r="J294797" s="4"/>
    </row>
    <row r="294798" spans="9:10" x14ac:dyDescent="0.35">
      <c r="I294798" s="4"/>
      <c r="J294798" s="4"/>
    </row>
    <row r="294799" spans="9:10" x14ac:dyDescent="0.35">
      <c r="I294799" s="4"/>
      <c r="J294799" s="4"/>
    </row>
    <row r="294800" spans="9:10" x14ac:dyDescent="0.35">
      <c r="I294800" s="4"/>
      <c r="J294800" s="4"/>
    </row>
    <row r="294801" spans="9:10" x14ac:dyDescent="0.35">
      <c r="I294801" s="4"/>
      <c r="J294801" s="4"/>
    </row>
    <row r="294802" spans="9:10" x14ac:dyDescent="0.35">
      <c r="I294802" s="4"/>
      <c r="J294802" s="4"/>
    </row>
    <row r="294803" spans="9:10" x14ac:dyDescent="0.35">
      <c r="I294803" s="4"/>
      <c r="J294803" s="4"/>
    </row>
    <row r="294804" spans="9:10" x14ac:dyDescent="0.35">
      <c r="I294804" s="4"/>
      <c r="J294804" s="4"/>
    </row>
    <row r="294805" spans="9:10" x14ac:dyDescent="0.35">
      <c r="I294805" s="4"/>
      <c r="J294805" s="4"/>
    </row>
    <row r="294806" spans="9:10" x14ac:dyDescent="0.35">
      <c r="I294806" s="4"/>
      <c r="J294806" s="4"/>
    </row>
    <row r="294807" spans="9:10" x14ac:dyDescent="0.35">
      <c r="I294807" s="4"/>
      <c r="J294807" s="4"/>
    </row>
    <row r="294808" spans="9:10" x14ac:dyDescent="0.35">
      <c r="I294808" s="4"/>
      <c r="J294808" s="4"/>
    </row>
    <row r="294809" spans="9:10" x14ac:dyDescent="0.35">
      <c r="I294809" s="4"/>
      <c r="J294809" s="4"/>
    </row>
    <row r="294810" spans="9:10" x14ac:dyDescent="0.35">
      <c r="I294810" s="4"/>
      <c r="J294810" s="4"/>
    </row>
    <row r="294811" spans="9:10" x14ac:dyDescent="0.35">
      <c r="I294811" s="4"/>
      <c r="J294811" s="4"/>
    </row>
    <row r="294812" spans="9:10" x14ac:dyDescent="0.35">
      <c r="I294812" s="4"/>
      <c r="J294812" s="4"/>
    </row>
    <row r="294813" spans="9:10" x14ac:dyDescent="0.35">
      <c r="I294813" s="4"/>
      <c r="J294813" s="4"/>
    </row>
    <row r="294814" spans="9:10" x14ac:dyDescent="0.35">
      <c r="I294814" s="4"/>
      <c r="J294814" s="4"/>
    </row>
    <row r="294815" spans="9:10" x14ac:dyDescent="0.35">
      <c r="I294815" s="4"/>
      <c r="J294815" s="4"/>
    </row>
    <row r="294816" spans="9:10" x14ac:dyDescent="0.35">
      <c r="I294816" s="4"/>
      <c r="J294816" s="4"/>
    </row>
    <row r="294817" spans="9:10" x14ac:dyDescent="0.35">
      <c r="I294817" s="4"/>
      <c r="J294817" s="4"/>
    </row>
    <row r="294818" spans="9:10" x14ac:dyDescent="0.35">
      <c r="I294818" s="4"/>
      <c r="J294818" s="4"/>
    </row>
    <row r="294819" spans="9:10" x14ac:dyDescent="0.35">
      <c r="I294819" s="4"/>
      <c r="J294819" s="4"/>
    </row>
    <row r="294820" spans="9:10" x14ac:dyDescent="0.35">
      <c r="I294820" s="4"/>
      <c r="J294820" s="4"/>
    </row>
    <row r="294821" spans="9:10" x14ac:dyDescent="0.35">
      <c r="I294821" s="4"/>
      <c r="J294821" s="4"/>
    </row>
    <row r="294822" spans="9:10" x14ac:dyDescent="0.35">
      <c r="I294822" s="4"/>
      <c r="J294822" s="4"/>
    </row>
    <row r="294823" spans="9:10" x14ac:dyDescent="0.35">
      <c r="I294823" s="4"/>
      <c r="J294823" s="4"/>
    </row>
    <row r="294824" spans="9:10" x14ac:dyDescent="0.35">
      <c r="I294824" s="4"/>
      <c r="J294824" s="4"/>
    </row>
    <row r="294825" spans="9:10" x14ac:dyDescent="0.35">
      <c r="I294825" s="4"/>
      <c r="J294825" s="4"/>
    </row>
    <row r="294826" spans="9:10" x14ac:dyDescent="0.35">
      <c r="I294826" s="4"/>
      <c r="J294826" s="4"/>
    </row>
    <row r="294827" spans="9:10" x14ac:dyDescent="0.35">
      <c r="I294827" s="4"/>
      <c r="J294827" s="4"/>
    </row>
    <row r="294828" spans="9:10" x14ac:dyDescent="0.35">
      <c r="I294828" s="4"/>
      <c r="J294828" s="4"/>
    </row>
    <row r="294829" spans="9:10" x14ac:dyDescent="0.35">
      <c r="I294829" s="4"/>
      <c r="J294829" s="4"/>
    </row>
    <row r="294830" spans="9:10" x14ac:dyDescent="0.35">
      <c r="I294830" s="4"/>
      <c r="J294830" s="4"/>
    </row>
    <row r="294831" spans="9:10" x14ac:dyDescent="0.35">
      <c r="I294831" s="4"/>
      <c r="J294831" s="4"/>
    </row>
    <row r="294832" spans="9:10" x14ac:dyDescent="0.35">
      <c r="I294832" s="4"/>
      <c r="J294832" s="4"/>
    </row>
    <row r="294833" spans="9:10" x14ac:dyDescent="0.35">
      <c r="I294833" s="4"/>
      <c r="J294833" s="4"/>
    </row>
    <row r="294834" spans="9:10" x14ac:dyDescent="0.35">
      <c r="I294834" s="4"/>
      <c r="J294834" s="4"/>
    </row>
    <row r="294835" spans="9:10" x14ac:dyDescent="0.35">
      <c r="I294835" s="4"/>
      <c r="J294835" s="4"/>
    </row>
    <row r="294836" spans="9:10" x14ac:dyDescent="0.35">
      <c r="I294836" s="4"/>
      <c r="J294836" s="4"/>
    </row>
    <row r="294837" spans="9:10" x14ac:dyDescent="0.35">
      <c r="I294837" s="4"/>
      <c r="J294837" s="4"/>
    </row>
    <row r="294838" spans="9:10" x14ac:dyDescent="0.35">
      <c r="I294838" s="4"/>
      <c r="J294838" s="4"/>
    </row>
    <row r="294839" spans="9:10" x14ac:dyDescent="0.35">
      <c r="I294839" s="4"/>
      <c r="J294839" s="4"/>
    </row>
    <row r="294840" spans="9:10" x14ac:dyDescent="0.35">
      <c r="I294840" s="4"/>
      <c r="J294840" s="4"/>
    </row>
    <row r="294841" spans="9:10" x14ac:dyDescent="0.35">
      <c r="I294841" s="4"/>
      <c r="J294841" s="4"/>
    </row>
    <row r="294842" spans="9:10" x14ac:dyDescent="0.35">
      <c r="I294842" s="4"/>
      <c r="J294842" s="4"/>
    </row>
    <row r="294843" spans="9:10" x14ac:dyDescent="0.35">
      <c r="I294843" s="4"/>
      <c r="J294843" s="4"/>
    </row>
    <row r="294844" spans="9:10" x14ac:dyDescent="0.35">
      <c r="I294844" s="4"/>
      <c r="J294844" s="4"/>
    </row>
    <row r="294845" spans="9:10" x14ac:dyDescent="0.35">
      <c r="I294845" s="4"/>
      <c r="J294845" s="4"/>
    </row>
    <row r="294846" spans="9:10" x14ac:dyDescent="0.35">
      <c r="I294846" s="4"/>
      <c r="J294846" s="4"/>
    </row>
    <row r="294847" spans="9:10" x14ac:dyDescent="0.35">
      <c r="I294847" s="4"/>
      <c r="J294847" s="4"/>
    </row>
    <row r="294848" spans="9:10" x14ac:dyDescent="0.35">
      <c r="I294848" s="4"/>
      <c r="J294848" s="4"/>
    </row>
    <row r="294849" spans="9:10" x14ac:dyDescent="0.35">
      <c r="I294849" s="4"/>
      <c r="J294849" s="4"/>
    </row>
    <row r="294850" spans="9:10" x14ac:dyDescent="0.35">
      <c r="I294850" s="4"/>
      <c r="J294850" s="4"/>
    </row>
    <row r="294851" spans="9:10" x14ac:dyDescent="0.35">
      <c r="I294851" s="4"/>
      <c r="J294851" s="4"/>
    </row>
    <row r="294852" spans="9:10" x14ac:dyDescent="0.35">
      <c r="I294852" s="4"/>
      <c r="J294852" s="4"/>
    </row>
    <row r="294853" spans="9:10" x14ac:dyDescent="0.35">
      <c r="I294853" s="4"/>
      <c r="J294853" s="4"/>
    </row>
    <row r="294854" spans="9:10" x14ac:dyDescent="0.35">
      <c r="I294854" s="4"/>
      <c r="J294854" s="4"/>
    </row>
    <row r="294855" spans="9:10" x14ac:dyDescent="0.35">
      <c r="I294855" s="4"/>
      <c r="J294855" s="4"/>
    </row>
    <row r="294856" spans="9:10" x14ac:dyDescent="0.35">
      <c r="I294856" s="4"/>
      <c r="J294856" s="4"/>
    </row>
    <row r="294857" spans="9:10" x14ac:dyDescent="0.35">
      <c r="I294857" s="4"/>
      <c r="J294857" s="4"/>
    </row>
    <row r="294858" spans="9:10" x14ac:dyDescent="0.35">
      <c r="I294858" s="4"/>
      <c r="J294858" s="4"/>
    </row>
    <row r="294859" spans="9:10" x14ac:dyDescent="0.35">
      <c r="I294859" s="4"/>
      <c r="J294859" s="4"/>
    </row>
    <row r="294860" spans="9:10" x14ac:dyDescent="0.35">
      <c r="I294860" s="4"/>
      <c r="J294860" s="4"/>
    </row>
    <row r="294861" spans="9:10" x14ac:dyDescent="0.35">
      <c r="I294861" s="4"/>
      <c r="J294861" s="4"/>
    </row>
    <row r="294862" spans="9:10" x14ac:dyDescent="0.35">
      <c r="I294862" s="4"/>
      <c r="J294862" s="4"/>
    </row>
    <row r="294863" spans="9:10" x14ac:dyDescent="0.35">
      <c r="I294863" s="4"/>
      <c r="J294863" s="4"/>
    </row>
    <row r="294864" spans="9:10" x14ac:dyDescent="0.35">
      <c r="I294864" s="4"/>
      <c r="J294864" s="4"/>
    </row>
    <row r="294865" spans="9:10" x14ac:dyDescent="0.35">
      <c r="I294865" s="4"/>
      <c r="J294865" s="4"/>
    </row>
    <row r="294866" spans="9:10" x14ac:dyDescent="0.35">
      <c r="I294866" s="4"/>
      <c r="J294866" s="4"/>
    </row>
    <row r="294867" spans="9:10" x14ac:dyDescent="0.35">
      <c r="I294867" s="4"/>
      <c r="J294867" s="4"/>
    </row>
    <row r="294868" spans="9:10" x14ac:dyDescent="0.35">
      <c r="I294868" s="4"/>
      <c r="J294868" s="4"/>
    </row>
    <row r="294869" spans="9:10" x14ac:dyDescent="0.35">
      <c r="I294869" s="4"/>
      <c r="J294869" s="4"/>
    </row>
    <row r="294870" spans="9:10" x14ac:dyDescent="0.35">
      <c r="I294870" s="4"/>
      <c r="J294870" s="4"/>
    </row>
    <row r="294871" spans="9:10" x14ac:dyDescent="0.35">
      <c r="I294871" s="4"/>
      <c r="J294871" s="4"/>
    </row>
    <row r="294872" spans="9:10" x14ac:dyDescent="0.35">
      <c r="I294872" s="4"/>
      <c r="J294872" s="4"/>
    </row>
    <row r="294873" spans="9:10" x14ac:dyDescent="0.35">
      <c r="I294873" s="4"/>
      <c r="J294873" s="4"/>
    </row>
    <row r="294874" spans="9:10" x14ac:dyDescent="0.35">
      <c r="I294874" s="4"/>
      <c r="J294874" s="4"/>
    </row>
    <row r="294875" spans="9:10" x14ac:dyDescent="0.35">
      <c r="I294875" s="4"/>
      <c r="J294875" s="4"/>
    </row>
    <row r="294876" spans="9:10" x14ac:dyDescent="0.35">
      <c r="I294876" s="4"/>
      <c r="J294876" s="4"/>
    </row>
    <row r="294877" spans="9:10" x14ac:dyDescent="0.35">
      <c r="I294877" s="4"/>
      <c r="J294877" s="4"/>
    </row>
    <row r="294878" spans="9:10" x14ac:dyDescent="0.35">
      <c r="I294878" s="4"/>
      <c r="J294878" s="4"/>
    </row>
    <row r="294879" spans="9:10" x14ac:dyDescent="0.35">
      <c r="I294879" s="4"/>
      <c r="J294879" s="4"/>
    </row>
    <row r="294880" spans="9:10" x14ac:dyDescent="0.35">
      <c r="I294880" s="4"/>
      <c r="J294880" s="4"/>
    </row>
    <row r="294881" spans="9:10" x14ac:dyDescent="0.35">
      <c r="I294881" s="4"/>
      <c r="J294881" s="4"/>
    </row>
    <row r="294882" spans="9:10" x14ac:dyDescent="0.35">
      <c r="I294882" s="4"/>
      <c r="J294882" s="4"/>
    </row>
    <row r="294883" spans="9:10" x14ac:dyDescent="0.35">
      <c r="I294883" s="4"/>
      <c r="J294883" s="4"/>
    </row>
    <row r="294884" spans="9:10" x14ac:dyDescent="0.35">
      <c r="I294884" s="4"/>
      <c r="J294884" s="4"/>
    </row>
    <row r="294885" spans="9:10" x14ac:dyDescent="0.35">
      <c r="I294885" s="4"/>
      <c r="J294885" s="4"/>
    </row>
    <row r="294886" spans="9:10" x14ac:dyDescent="0.35">
      <c r="I294886" s="4"/>
      <c r="J294886" s="4"/>
    </row>
    <row r="294887" spans="9:10" x14ac:dyDescent="0.35">
      <c r="I294887" s="4"/>
      <c r="J294887" s="4"/>
    </row>
    <row r="294888" spans="9:10" x14ac:dyDescent="0.35">
      <c r="I294888" s="4"/>
      <c r="J294888" s="4"/>
    </row>
    <row r="294889" spans="9:10" x14ac:dyDescent="0.35">
      <c r="I294889" s="4"/>
      <c r="J294889" s="4"/>
    </row>
    <row r="294890" spans="9:10" x14ac:dyDescent="0.35">
      <c r="I294890" s="4"/>
      <c r="J294890" s="4"/>
    </row>
    <row r="294891" spans="9:10" x14ac:dyDescent="0.35">
      <c r="I294891" s="4"/>
      <c r="J294891" s="4"/>
    </row>
    <row r="294892" spans="9:10" x14ac:dyDescent="0.35">
      <c r="I294892" s="4"/>
      <c r="J294892" s="4"/>
    </row>
    <row r="294893" spans="9:10" x14ac:dyDescent="0.35">
      <c r="I294893" s="4"/>
      <c r="J294893" s="4"/>
    </row>
    <row r="294894" spans="9:10" x14ac:dyDescent="0.35">
      <c r="I294894" s="4"/>
      <c r="J294894" s="4"/>
    </row>
    <row r="294895" spans="9:10" x14ac:dyDescent="0.35">
      <c r="I294895" s="4"/>
      <c r="J294895" s="4"/>
    </row>
    <row r="294896" spans="9:10" x14ac:dyDescent="0.35">
      <c r="I294896" s="4"/>
      <c r="J294896" s="4"/>
    </row>
    <row r="294897" spans="9:10" x14ac:dyDescent="0.35">
      <c r="I294897" s="4"/>
      <c r="J294897" s="4"/>
    </row>
    <row r="294898" spans="9:10" x14ac:dyDescent="0.35">
      <c r="I294898" s="4"/>
      <c r="J294898" s="4"/>
    </row>
    <row r="294899" spans="9:10" x14ac:dyDescent="0.35">
      <c r="I294899" s="4"/>
      <c r="J294899" s="4"/>
    </row>
    <row r="294900" spans="9:10" x14ac:dyDescent="0.35">
      <c r="I294900" s="4"/>
      <c r="J294900" s="4"/>
    </row>
    <row r="294901" spans="9:10" x14ac:dyDescent="0.35">
      <c r="I294901" s="4"/>
      <c r="J294901" s="4"/>
    </row>
    <row r="294902" spans="9:10" x14ac:dyDescent="0.35">
      <c r="I294902" s="4"/>
      <c r="J294902" s="4"/>
    </row>
    <row r="294903" spans="9:10" x14ac:dyDescent="0.35">
      <c r="I294903" s="4"/>
      <c r="J294903" s="4"/>
    </row>
    <row r="294904" spans="9:10" x14ac:dyDescent="0.35">
      <c r="I294904" s="4"/>
      <c r="J294904" s="4"/>
    </row>
    <row r="294905" spans="9:10" x14ac:dyDescent="0.35">
      <c r="I294905" s="4"/>
      <c r="J294905" s="4"/>
    </row>
    <row r="294906" spans="9:10" x14ac:dyDescent="0.35">
      <c r="I294906" s="4"/>
      <c r="J294906" s="4"/>
    </row>
    <row r="294907" spans="9:10" x14ac:dyDescent="0.35">
      <c r="I294907" s="4"/>
      <c r="J294907" s="4"/>
    </row>
    <row r="294908" spans="9:10" x14ac:dyDescent="0.35">
      <c r="I294908" s="4"/>
      <c r="J294908" s="4"/>
    </row>
    <row r="294909" spans="9:10" x14ac:dyDescent="0.35">
      <c r="I294909" s="4"/>
      <c r="J294909" s="4"/>
    </row>
    <row r="294910" spans="9:10" x14ac:dyDescent="0.35">
      <c r="I294910" s="4"/>
      <c r="J294910" s="4"/>
    </row>
    <row r="294911" spans="9:10" x14ac:dyDescent="0.35">
      <c r="I294911" s="4"/>
      <c r="J294911" s="4"/>
    </row>
    <row r="294912" spans="9:10" x14ac:dyDescent="0.35">
      <c r="I294912" s="4"/>
      <c r="J294912" s="4"/>
    </row>
    <row r="294913" spans="9:10" x14ac:dyDescent="0.35">
      <c r="I294913" s="4"/>
      <c r="J294913" s="4"/>
    </row>
    <row r="294914" spans="9:10" x14ac:dyDescent="0.35">
      <c r="I294914" s="4"/>
      <c r="J294914" s="4"/>
    </row>
    <row r="294915" spans="9:10" x14ac:dyDescent="0.35">
      <c r="I294915" s="4"/>
      <c r="J294915" s="4"/>
    </row>
    <row r="294916" spans="9:10" x14ac:dyDescent="0.35">
      <c r="I294916" s="4"/>
      <c r="J294916" s="4"/>
    </row>
    <row r="294917" spans="9:10" x14ac:dyDescent="0.35">
      <c r="I294917" s="4"/>
      <c r="J294917" s="4"/>
    </row>
    <row r="294918" spans="9:10" x14ac:dyDescent="0.35">
      <c r="I294918" s="4"/>
      <c r="J294918" s="4"/>
    </row>
    <row r="294919" spans="9:10" x14ac:dyDescent="0.35">
      <c r="I294919" s="4"/>
      <c r="J294919" s="4"/>
    </row>
    <row r="294920" spans="9:10" x14ac:dyDescent="0.35">
      <c r="I294920" s="4"/>
      <c r="J294920" s="4"/>
    </row>
    <row r="294921" spans="9:10" x14ac:dyDescent="0.35">
      <c r="I294921" s="4"/>
      <c r="J294921" s="4"/>
    </row>
    <row r="294922" spans="9:10" x14ac:dyDescent="0.35">
      <c r="I294922" s="4"/>
      <c r="J294922" s="4"/>
    </row>
    <row r="294923" spans="9:10" x14ac:dyDescent="0.35">
      <c r="I294923" s="4"/>
      <c r="J294923" s="4"/>
    </row>
    <row r="294924" spans="9:10" x14ac:dyDescent="0.35">
      <c r="I294924" s="4"/>
      <c r="J294924" s="4"/>
    </row>
    <row r="294925" spans="9:10" x14ac:dyDescent="0.35">
      <c r="I294925" s="4"/>
      <c r="J294925" s="4"/>
    </row>
    <row r="294926" spans="9:10" x14ac:dyDescent="0.35">
      <c r="I294926" s="4"/>
      <c r="J294926" s="4"/>
    </row>
    <row r="294927" spans="9:10" x14ac:dyDescent="0.35">
      <c r="I294927" s="4"/>
      <c r="J294927" s="4"/>
    </row>
    <row r="294928" spans="9:10" x14ac:dyDescent="0.35">
      <c r="I294928" s="4"/>
      <c r="J294928" s="4"/>
    </row>
    <row r="294929" spans="9:10" x14ac:dyDescent="0.35">
      <c r="I294929" s="4"/>
      <c r="J294929" s="4"/>
    </row>
    <row r="294930" spans="9:10" x14ac:dyDescent="0.35">
      <c r="I294930" s="4"/>
      <c r="J294930" s="4"/>
    </row>
    <row r="294931" spans="9:10" x14ac:dyDescent="0.35">
      <c r="I294931" s="4"/>
      <c r="J294931" s="4"/>
    </row>
    <row r="294932" spans="9:10" x14ac:dyDescent="0.35">
      <c r="I294932" s="4"/>
      <c r="J294932" s="4"/>
    </row>
    <row r="294933" spans="9:10" x14ac:dyDescent="0.35">
      <c r="I294933" s="4"/>
      <c r="J294933" s="4"/>
    </row>
    <row r="294934" spans="9:10" x14ac:dyDescent="0.35">
      <c r="I294934" s="4"/>
      <c r="J294934" s="4"/>
    </row>
    <row r="294935" spans="9:10" x14ac:dyDescent="0.35">
      <c r="I294935" s="4"/>
      <c r="J294935" s="4"/>
    </row>
    <row r="294936" spans="9:10" x14ac:dyDescent="0.35">
      <c r="I294936" s="4"/>
      <c r="J294936" s="4"/>
    </row>
    <row r="294937" spans="9:10" x14ac:dyDescent="0.35">
      <c r="I294937" s="4"/>
      <c r="J294937" s="4"/>
    </row>
    <row r="294938" spans="9:10" x14ac:dyDescent="0.35">
      <c r="I294938" s="4"/>
      <c r="J294938" s="4"/>
    </row>
    <row r="294939" spans="9:10" x14ac:dyDescent="0.35">
      <c r="I294939" s="4"/>
      <c r="J294939" s="4"/>
    </row>
    <row r="294940" spans="9:10" x14ac:dyDescent="0.35">
      <c r="I294940" s="4"/>
      <c r="J294940" s="4"/>
    </row>
    <row r="294941" spans="9:10" x14ac:dyDescent="0.35">
      <c r="I294941" s="4"/>
      <c r="J294941" s="4"/>
    </row>
    <row r="294942" spans="9:10" x14ac:dyDescent="0.35">
      <c r="I294942" s="4"/>
      <c r="J294942" s="4"/>
    </row>
    <row r="294943" spans="9:10" x14ac:dyDescent="0.35">
      <c r="I294943" s="4"/>
      <c r="J294943" s="4"/>
    </row>
    <row r="294944" spans="9:10" x14ac:dyDescent="0.35">
      <c r="I294944" s="4"/>
      <c r="J294944" s="4"/>
    </row>
    <row r="294945" spans="9:10" x14ac:dyDescent="0.35">
      <c r="I294945" s="4"/>
      <c r="J294945" s="4"/>
    </row>
    <row r="294946" spans="9:10" x14ac:dyDescent="0.35">
      <c r="I294946" s="4"/>
      <c r="J294946" s="4"/>
    </row>
    <row r="294947" spans="9:10" x14ac:dyDescent="0.35">
      <c r="I294947" s="4"/>
      <c r="J294947" s="4"/>
    </row>
    <row r="294948" spans="9:10" x14ac:dyDescent="0.35">
      <c r="I294948" s="4"/>
      <c r="J294948" s="4"/>
    </row>
    <row r="294949" spans="9:10" x14ac:dyDescent="0.35">
      <c r="I294949" s="4"/>
      <c r="J294949" s="4"/>
    </row>
    <row r="294950" spans="9:10" x14ac:dyDescent="0.35">
      <c r="I294950" s="4"/>
      <c r="J294950" s="4"/>
    </row>
    <row r="294951" spans="9:10" x14ac:dyDescent="0.35">
      <c r="I294951" s="4"/>
      <c r="J294951" s="4"/>
    </row>
    <row r="294952" spans="9:10" x14ac:dyDescent="0.35">
      <c r="I294952" s="4"/>
      <c r="J294952" s="4"/>
    </row>
    <row r="294953" spans="9:10" x14ac:dyDescent="0.35">
      <c r="I294953" s="4"/>
      <c r="J294953" s="4"/>
    </row>
    <row r="294954" spans="9:10" x14ac:dyDescent="0.35">
      <c r="I294954" s="4"/>
      <c r="J294954" s="4"/>
    </row>
    <row r="294955" spans="9:10" x14ac:dyDescent="0.35">
      <c r="I294955" s="4"/>
      <c r="J294955" s="4"/>
    </row>
    <row r="294956" spans="9:10" x14ac:dyDescent="0.35">
      <c r="I294956" s="4"/>
      <c r="J294956" s="4"/>
    </row>
    <row r="294957" spans="9:10" x14ac:dyDescent="0.35">
      <c r="I294957" s="4"/>
      <c r="J294957" s="4"/>
    </row>
    <row r="294958" spans="9:10" x14ac:dyDescent="0.35">
      <c r="I294958" s="4"/>
      <c r="J294958" s="4"/>
    </row>
    <row r="294959" spans="9:10" x14ac:dyDescent="0.35">
      <c r="I294959" s="4"/>
      <c r="J294959" s="4"/>
    </row>
    <row r="294960" spans="9:10" x14ac:dyDescent="0.35">
      <c r="I294960" s="4"/>
      <c r="J294960" s="4"/>
    </row>
    <row r="294961" spans="9:10" x14ac:dyDescent="0.35">
      <c r="I294961" s="4"/>
      <c r="J294961" s="4"/>
    </row>
    <row r="294962" spans="9:10" x14ac:dyDescent="0.35">
      <c r="I294962" s="4"/>
      <c r="J294962" s="4"/>
    </row>
    <row r="294963" spans="9:10" x14ac:dyDescent="0.35">
      <c r="I294963" s="4"/>
      <c r="J294963" s="4"/>
    </row>
    <row r="294964" spans="9:10" x14ac:dyDescent="0.35">
      <c r="I294964" s="4"/>
      <c r="J294964" s="4"/>
    </row>
    <row r="294965" spans="9:10" x14ac:dyDescent="0.35">
      <c r="I294965" s="4"/>
      <c r="J294965" s="4"/>
    </row>
    <row r="294966" spans="9:10" x14ac:dyDescent="0.35">
      <c r="I294966" s="4"/>
      <c r="J294966" s="4"/>
    </row>
    <row r="294967" spans="9:10" x14ac:dyDescent="0.35">
      <c r="I294967" s="4"/>
      <c r="J294967" s="4"/>
    </row>
    <row r="294968" spans="9:10" x14ac:dyDescent="0.35">
      <c r="I294968" s="4"/>
      <c r="J294968" s="4"/>
    </row>
    <row r="294969" spans="9:10" x14ac:dyDescent="0.35">
      <c r="I294969" s="4"/>
      <c r="J294969" s="4"/>
    </row>
    <row r="294970" spans="9:10" x14ac:dyDescent="0.35">
      <c r="I294970" s="4"/>
      <c r="J294970" s="4"/>
    </row>
    <row r="294971" spans="9:10" x14ac:dyDescent="0.35">
      <c r="I294971" s="4"/>
      <c r="J294971" s="4"/>
    </row>
    <row r="294972" spans="9:10" x14ac:dyDescent="0.35">
      <c r="I294972" s="4"/>
      <c r="J294972" s="4"/>
    </row>
    <row r="294973" spans="9:10" x14ac:dyDescent="0.35">
      <c r="I294973" s="4"/>
      <c r="J294973" s="4"/>
    </row>
    <row r="294974" spans="9:10" x14ac:dyDescent="0.35">
      <c r="I294974" s="4"/>
      <c r="J294974" s="4"/>
    </row>
    <row r="294975" spans="9:10" x14ac:dyDescent="0.35">
      <c r="I294975" s="4"/>
      <c r="J294975" s="4"/>
    </row>
    <row r="294976" spans="9:10" x14ac:dyDescent="0.35">
      <c r="I294976" s="4"/>
      <c r="J294976" s="4"/>
    </row>
    <row r="294977" spans="9:10" x14ac:dyDescent="0.35">
      <c r="I294977" s="4"/>
      <c r="J294977" s="4"/>
    </row>
    <row r="294978" spans="9:10" x14ac:dyDescent="0.35">
      <c r="I294978" s="4"/>
      <c r="J294978" s="4"/>
    </row>
    <row r="294979" spans="9:10" x14ac:dyDescent="0.35">
      <c r="I294979" s="4"/>
      <c r="J294979" s="4"/>
    </row>
    <row r="294980" spans="9:10" x14ac:dyDescent="0.35">
      <c r="I294980" s="4"/>
      <c r="J294980" s="4"/>
    </row>
    <row r="294981" spans="9:10" x14ac:dyDescent="0.35">
      <c r="I294981" s="4"/>
      <c r="J294981" s="4"/>
    </row>
    <row r="294982" spans="9:10" x14ac:dyDescent="0.35">
      <c r="I294982" s="4"/>
      <c r="J294982" s="4"/>
    </row>
    <row r="294983" spans="9:10" x14ac:dyDescent="0.35">
      <c r="I294983" s="4"/>
      <c r="J294983" s="4"/>
    </row>
    <row r="294984" spans="9:10" x14ac:dyDescent="0.35">
      <c r="I294984" s="4"/>
      <c r="J294984" s="4"/>
    </row>
    <row r="294985" spans="9:10" x14ac:dyDescent="0.35">
      <c r="I294985" s="4"/>
      <c r="J294985" s="4"/>
    </row>
    <row r="294986" spans="9:10" x14ac:dyDescent="0.35">
      <c r="I294986" s="4"/>
      <c r="J294986" s="4"/>
    </row>
    <row r="294987" spans="9:10" x14ac:dyDescent="0.35">
      <c r="I294987" s="4"/>
      <c r="J294987" s="4"/>
    </row>
    <row r="294988" spans="9:10" x14ac:dyDescent="0.35">
      <c r="I294988" s="4"/>
      <c r="J294988" s="4"/>
    </row>
    <row r="294989" spans="9:10" x14ac:dyDescent="0.35">
      <c r="I294989" s="4"/>
      <c r="J294989" s="4"/>
    </row>
    <row r="294990" spans="9:10" x14ac:dyDescent="0.35">
      <c r="I294990" s="4"/>
      <c r="J294990" s="4"/>
    </row>
    <row r="294991" spans="9:10" x14ac:dyDescent="0.35">
      <c r="I294991" s="4"/>
      <c r="J294991" s="4"/>
    </row>
    <row r="294992" spans="9:10" x14ac:dyDescent="0.35">
      <c r="I294992" s="4"/>
      <c r="J294992" s="4"/>
    </row>
    <row r="294993" spans="9:10" x14ac:dyDescent="0.35">
      <c r="I294993" s="4"/>
      <c r="J294993" s="4"/>
    </row>
    <row r="294994" spans="9:10" x14ac:dyDescent="0.35">
      <c r="I294994" s="4"/>
      <c r="J294994" s="4"/>
    </row>
    <row r="294995" spans="9:10" x14ac:dyDescent="0.35">
      <c r="I294995" s="4"/>
      <c r="J294995" s="4"/>
    </row>
    <row r="294996" spans="9:10" x14ac:dyDescent="0.35">
      <c r="I294996" s="4"/>
      <c r="J294996" s="4"/>
    </row>
    <row r="294997" spans="9:10" x14ac:dyDescent="0.35">
      <c r="I294997" s="4"/>
      <c r="J294997" s="4"/>
    </row>
    <row r="294998" spans="9:10" x14ac:dyDescent="0.35">
      <c r="I294998" s="4"/>
      <c r="J294998" s="4"/>
    </row>
    <row r="294999" spans="9:10" x14ac:dyDescent="0.35">
      <c r="I294999" s="4"/>
      <c r="J294999" s="4"/>
    </row>
    <row r="295000" spans="9:10" x14ac:dyDescent="0.35">
      <c r="I295000" s="4"/>
      <c r="J295000" s="4"/>
    </row>
    <row r="295001" spans="9:10" x14ac:dyDescent="0.35">
      <c r="I295001" s="4"/>
      <c r="J295001" s="4"/>
    </row>
    <row r="295002" spans="9:10" x14ac:dyDescent="0.35">
      <c r="I295002" s="4"/>
      <c r="J295002" s="4"/>
    </row>
    <row r="295003" spans="9:10" x14ac:dyDescent="0.35">
      <c r="I295003" s="4"/>
      <c r="J295003" s="4"/>
    </row>
    <row r="295004" spans="9:10" x14ac:dyDescent="0.35">
      <c r="I295004" s="4"/>
      <c r="J295004" s="4"/>
    </row>
    <row r="295005" spans="9:10" x14ac:dyDescent="0.35">
      <c r="I295005" s="4"/>
      <c r="J295005" s="4"/>
    </row>
    <row r="295006" spans="9:10" x14ac:dyDescent="0.35">
      <c r="I295006" s="4"/>
      <c r="J295006" s="4"/>
    </row>
    <row r="295007" spans="9:10" x14ac:dyDescent="0.35">
      <c r="I295007" s="4"/>
      <c r="J295007" s="4"/>
    </row>
    <row r="295008" spans="9:10" x14ac:dyDescent="0.35">
      <c r="I295008" s="4"/>
      <c r="J295008" s="4"/>
    </row>
    <row r="295009" spans="9:10" x14ac:dyDescent="0.35">
      <c r="I295009" s="4"/>
      <c r="J295009" s="4"/>
    </row>
    <row r="295010" spans="9:10" x14ac:dyDescent="0.35">
      <c r="I295010" s="4"/>
      <c r="J295010" s="4"/>
    </row>
    <row r="295011" spans="9:10" x14ac:dyDescent="0.35">
      <c r="I295011" s="4"/>
      <c r="J295011" s="4"/>
    </row>
    <row r="295012" spans="9:10" x14ac:dyDescent="0.35">
      <c r="I295012" s="4"/>
      <c r="J295012" s="4"/>
    </row>
    <row r="295013" spans="9:10" x14ac:dyDescent="0.35">
      <c r="I295013" s="4"/>
      <c r="J295013" s="4"/>
    </row>
    <row r="295014" spans="9:10" x14ac:dyDescent="0.35">
      <c r="I295014" s="4"/>
      <c r="J295014" s="4"/>
    </row>
    <row r="295015" spans="9:10" x14ac:dyDescent="0.35">
      <c r="I295015" s="4"/>
      <c r="J295015" s="4"/>
    </row>
    <row r="295016" spans="9:10" x14ac:dyDescent="0.35">
      <c r="I295016" s="4"/>
      <c r="J295016" s="4"/>
    </row>
    <row r="295017" spans="9:10" x14ac:dyDescent="0.35">
      <c r="I295017" s="4"/>
      <c r="J295017" s="4"/>
    </row>
    <row r="295018" spans="9:10" x14ac:dyDescent="0.35">
      <c r="I295018" s="4"/>
      <c r="J295018" s="4"/>
    </row>
    <row r="295019" spans="9:10" x14ac:dyDescent="0.35">
      <c r="I295019" s="4"/>
      <c r="J295019" s="4"/>
    </row>
    <row r="295020" spans="9:10" x14ac:dyDescent="0.35">
      <c r="I295020" s="4"/>
      <c r="J295020" s="4"/>
    </row>
    <row r="295021" spans="9:10" x14ac:dyDescent="0.35">
      <c r="I295021" s="4"/>
      <c r="J295021" s="4"/>
    </row>
    <row r="295022" spans="9:10" x14ac:dyDescent="0.35">
      <c r="I295022" s="4"/>
      <c r="J295022" s="4"/>
    </row>
    <row r="295023" spans="9:10" x14ac:dyDescent="0.35">
      <c r="I295023" s="4"/>
      <c r="J295023" s="4"/>
    </row>
    <row r="295024" spans="9:10" x14ac:dyDescent="0.35">
      <c r="I295024" s="4"/>
      <c r="J295024" s="4"/>
    </row>
    <row r="295025" spans="9:10" x14ac:dyDescent="0.35">
      <c r="I295025" s="4"/>
      <c r="J295025" s="4"/>
    </row>
    <row r="295026" spans="9:10" x14ac:dyDescent="0.35">
      <c r="I295026" s="4"/>
      <c r="J295026" s="4"/>
    </row>
    <row r="295027" spans="9:10" x14ac:dyDescent="0.35">
      <c r="I295027" s="4"/>
      <c r="J295027" s="4"/>
    </row>
    <row r="295028" spans="9:10" x14ac:dyDescent="0.35">
      <c r="I295028" s="4"/>
      <c r="J295028" s="4"/>
    </row>
    <row r="295029" spans="9:10" x14ac:dyDescent="0.35">
      <c r="I295029" s="4"/>
      <c r="J295029" s="4"/>
    </row>
    <row r="295030" spans="9:10" x14ac:dyDescent="0.35">
      <c r="I295030" s="4"/>
      <c r="J295030" s="4"/>
    </row>
    <row r="295031" spans="9:10" x14ac:dyDescent="0.35">
      <c r="I295031" s="4"/>
      <c r="J295031" s="4"/>
    </row>
    <row r="295032" spans="9:10" x14ac:dyDescent="0.35">
      <c r="I295032" s="4"/>
      <c r="J295032" s="4"/>
    </row>
    <row r="295033" spans="9:10" x14ac:dyDescent="0.35">
      <c r="I295033" s="4"/>
      <c r="J295033" s="4"/>
    </row>
    <row r="295034" spans="9:10" x14ac:dyDescent="0.35">
      <c r="I295034" s="4"/>
      <c r="J295034" s="4"/>
    </row>
    <row r="295035" spans="9:10" x14ac:dyDescent="0.35">
      <c r="I295035" s="4"/>
      <c r="J295035" s="4"/>
    </row>
    <row r="295036" spans="9:10" x14ac:dyDescent="0.35">
      <c r="I295036" s="4"/>
      <c r="J295036" s="4"/>
    </row>
    <row r="295037" spans="9:10" x14ac:dyDescent="0.35">
      <c r="I295037" s="4"/>
      <c r="J295037" s="4"/>
    </row>
    <row r="295038" spans="9:10" x14ac:dyDescent="0.35">
      <c r="I295038" s="4"/>
      <c r="J295038" s="4"/>
    </row>
    <row r="295039" spans="9:10" x14ac:dyDescent="0.35">
      <c r="I295039" s="4"/>
      <c r="J295039" s="4"/>
    </row>
    <row r="295040" spans="9:10" x14ac:dyDescent="0.35">
      <c r="I295040" s="4"/>
      <c r="J295040" s="4"/>
    </row>
    <row r="295041" spans="9:10" x14ac:dyDescent="0.35">
      <c r="I295041" s="4"/>
      <c r="J295041" s="4"/>
    </row>
    <row r="295042" spans="9:10" x14ac:dyDescent="0.35">
      <c r="I295042" s="4"/>
      <c r="J295042" s="4"/>
    </row>
    <row r="295043" spans="9:10" x14ac:dyDescent="0.35">
      <c r="I295043" s="4"/>
      <c r="J295043" s="4"/>
    </row>
    <row r="295044" spans="9:10" x14ac:dyDescent="0.35">
      <c r="I295044" s="4"/>
      <c r="J295044" s="4"/>
    </row>
    <row r="295045" spans="9:10" x14ac:dyDescent="0.35">
      <c r="I295045" s="4"/>
      <c r="J295045" s="4"/>
    </row>
    <row r="295046" spans="9:10" x14ac:dyDescent="0.35">
      <c r="I295046" s="4"/>
      <c r="J295046" s="4"/>
    </row>
    <row r="295047" spans="9:10" x14ac:dyDescent="0.35">
      <c r="I295047" s="4"/>
      <c r="J295047" s="4"/>
    </row>
    <row r="295048" spans="9:10" x14ac:dyDescent="0.35">
      <c r="I295048" s="4"/>
      <c r="J295048" s="4"/>
    </row>
    <row r="295049" spans="9:10" x14ac:dyDescent="0.35">
      <c r="I295049" s="4"/>
      <c r="J295049" s="4"/>
    </row>
    <row r="295050" spans="9:10" x14ac:dyDescent="0.35">
      <c r="I295050" s="4"/>
      <c r="J295050" s="4"/>
    </row>
    <row r="295051" spans="9:10" x14ac:dyDescent="0.35">
      <c r="I295051" s="4"/>
      <c r="J295051" s="4"/>
    </row>
    <row r="295052" spans="9:10" x14ac:dyDescent="0.35">
      <c r="I295052" s="4"/>
      <c r="J295052" s="4"/>
    </row>
    <row r="295053" spans="9:10" x14ac:dyDescent="0.35">
      <c r="I295053" s="4"/>
      <c r="J295053" s="4"/>
    </row>
    <row r="295054" spans="9:10" x14ac:dyDescent="0.35">
      <c r="I295054" s="4"/>
      <c r="J295054" s="4"/>
    </row>
    <row r="295055" spans="9:10" x14ac:dyDescent="0.35">
      <c r="I295055" s="4"/>
      <c r="J295055" s="4"/>
    </row>
    <row r="295056" spans="9:10" x14ac:dyDescent="0.35">
      <c r="I295056" s="4"/>
      <c r="J295056" s="4"/>
    </row>
    <row r="295057" spans="9:10" x14ac:dyDescent="0.35">
      <c r="I295057" s="4"/>
      <c r="J295057" s="4"/>
    </row>
    <row r="295058" spans="9:10" x14ac:dyDescent="0.35">
      <c r="I295058" s="4"/>
      <c r="J295058" s="4"/>
    </row>
    <row r="295059" spans="9:10" x14ac:dyDescent="0.35">
      <c r="I295059" s="4"/>
      <c r="J295059" s="4"/>
    </row>
    <row r="295060" spans="9:10" x14ac:dyDescent="0.35">
      <c r="I295060" s="4"/>
      <c r="J295060" s="4"/>
    </row>
    <row r="295061" spans="9:10" x14ac:dyDescent="0.35">
      <c r="I295061" s="4"/>
      <c r="J295061" s="4"/>
    </row>
    <row r="295062" spans="9:10" x14ac:dyDescent="0.35">
      <c r="I295062" s="4"/>
      <c r="J295062" s="4"/>
    </row>
    <row r="295063" spans="9:10" x14ac:dyDescent="0.35">
      <c r="I295063" s="4"/>
      <c r="J295063" s="4"/>
    </row>
    <row r="295064" spans="9:10" x14ac:dyDescent="0.35">
      <c r="I295064" s="4"/>
      <c r="J295064" s="4"/>
    </row>
    <row r="295065" spans="9:10" x14ac:dyDescent="0.35">
      <c r="I295065" s="4"/>
      <c r="J295065" s="4"/>
    </row>
    <row r="295066" spans="9:10" x14ac:dyDescent="0.35">
      <c r="I295066" s="4"/>
      <c r="J295066" s="4"/>
    </row>
    <row r="295067" spans="9:10" x14ac:dyDescent="0.35">
      <c r="I295067" s="4"/>
      <c r="J295067" s="4"/>
    </row>
    <row r="295068" spans="9:10" x14ac:dyDescent="0.35">
      <c r="I295068" s="4"/>
      <c r="J295068" s="4"/>
    </row>
    <row r="295069" spans="9:10" x14ac:dyDescent="0.35">
      <c r="I295069" s="4"/>
      <c r="J295069" s="4"/>
    </row>
    <row r="295070" spans="9:10" x14ac:dyDescent="0.35">
      <c r="I295070" s="4"/>
      <c r="J295070" s="4"/>
    </row>
    <row r="295071" spans="9:10" x14ac:dyDescent="0.35">
      <c r="I295071" s="4"/>
      <c r="J295071" s="4"/>
    </row>
    <row r="295072" spans="9:10" x14ac:dyDescent="0.35">
      <c r="I295072" s="4"/>
      <c r="J295072" s="4"/>
    </row>
    <row r="295073" spans="9:10" x14ac:dyDescent="0.35">
      <c r="I295073" s="4"/>
      <c r="J295073" s="4"/>
    </row>
    <row r="295074" spans="9:10" x14ac:dyDescent="0.35">
      <c r="I295074" s="4"/>
      <c r="J295074" s="4"/>
    </row>
    <row r="295075" spans="9:10" x14ac:dyDescent="0.35">
      <c r="I295075" s="4"/>
      <c r="J295075" s="4"/>
    </row>
    <row r="295076" spans="9:10" x14ac:dyDescent="0.35">
      <c r="I295076" s="4"/>
      <c r="J295076" s="4"/>
    </row>
    <row r="295077" spans="9:10" x14ac:dyDescent="0.35">
      <c r="I295077" s="4"/>
      <c r="J295077" s="4"/>
    </row>
    <row r="295078" spans="9:10" x14ac:dyDescent="0.35">
      <c r="I295078" s="4"/>
      <c r="J295078" s="4"/>
    </row>
    <row r="295079" spans="9:10" x14ac:dyDescent="0.35">
      <c r="I295079" s="4"/>
      <c r="J295079" s="4"/>
    </row>
    <row r="295080" spans="9:10" x14ac:dyDescent="0.35">
      <c r="I295080" s="4"/>
      <c r="J295080" s="4"/>
    </row>
    <row r="295081" spans="9:10" x14ac:dyDescent="0.35">
      <c r="I295081" s="4"/>
      <c r="J295081" s="4"/>
    </row>
    <row r="295082" spans="9:10" x14ac:dyDescent="0.35">
      <c r="I295082" s="4"/>
      <c r="J295082" s="4"/>
    </row>
    <row r="295083" spans="9:10" x14ac:dyDescent="0.35">
      <c r="I295083" s="4"/>
      <c r="J295083" s="4"/>
    </row>
    <row r="295084" spans="9:10" x14ac:dyDescent="0.35">
      <c r="I295084" s="4"/>
      <c r="J295084" s="4"/>
    </row>
    <row r="295085" spans="9:10" x14ac:dyDescent="0.35">
      <c r="I295085" s="4"/>
      <c r="J295085" s="4"/>
    </row>
    <row r="295086" spans="9:10" x14ac:dyDescent="0.35">
      <c r="I295086" s="4"/>
      <c r="J295086" s="4"/>
    </row>
    <row r="295087" spans="9:10" x14ac:dyDescent="0.35">
      <c r="I295087" s="4"/>
      <c r="J295087" s="4"/>
    </row>
    <row r="295088" spans="9:10" x14ac:dyDescent="0.35">
      <c r="I295088" s="4"/>
      <c r="J295088" s="4"/>
    </row>
    <row r="295089" spans="9:10" x14ac:dyDescent="0.35">
      <c r="I295089" s="4"/>
      <c r="J295089" s="4"/>
    </row>
    <row r="295090" spans="9:10" x14ac:dyDescent="0.35">
      <c r="I295090" s="4"/>
      <c r="J295090" s="4"/>
    </row>
    <row r="295091" spans="9:10" x14ac:dyDescent="0.35">
      <c r="I295091" s="4"/>
      <c r="J295091" s="4"/>
    </row>
    <row r="295092" spans="9:10" x14ac:dyDescent="0.35">
      <c r="I295092" s="4"/>
      <c r="J295092" s="4"/>
    </row>
    <row r="295093" spans="9:10" x14ac:dyDescent="0.35">
      <c r="I295093" s="4"/>
      <c r="J295093" s="4"/>
    </row>
    <row r="295094" spans="9:10" x14ac:dyDescent="0.35">
      <c r="I295094" s="4"/>
      <c r="J295094" s="4"/>
    </row>
    <row r="295095" spans="9:10" x14ac:dyDescent="0.35">
      <c r="I295095" s="4"/>
      <c r="J295095" s="4"/>
    </row>
    <row r="295096" spans="9:10" x14ac:dyDescent="0.35">
      <c r="I295096" s="4"/>
      <c r="J295096" s="4"/>
    </row>
    <row r="295097" spans="9:10" x14ac:dyDescent="0.35">
      <c r="I295097" s="4"/>
      <c r="J295097" s="4"/>
    </row>
    <row r="295098" spans="9:10" x14ac:dyDescent="0.35">
      <c r="I295098" s="4"/>
      <c r="J295098" s="4"/>
    </row>
    <row r="295099" spans="9:10" x14ac:dyDescent="0.35">
      <c r="I295099" s="4"/>
      <c r="J295099" s="4"/>
    </row>
    <row r="295100" spans="9:10" x14ac:dyDescent="0.35">
      <c r="I295100" s="4"/>
      <c r="J295100" s="4"/>
    </row>
    <row r="295101" spans="9:10" x14ac:dyDescent="0.35">
      <c r="I295101" s="4"/>
      <c r="J295101" s="4"/>
    </row>
    <row r="295102" spans="9:10" x14ac:dyDescent="0.35">
      <c r="I295102" s="4"/>
      <c r="J295102" s="4"/>
    </row>
    <row r="295103" spans="9:10" x14ac:dyDescent="0.35">
      <c r="I295103" s="4"/>
      <c r="J295103" s="4"/>
    </row>
    <row r="295104" spans="9:10" x14ac:dyDescent="0.35">
      <c r="I295104" s="4"/>
      <c r="J295104" s="4"/>
    </row>
    <row r="295105" spans="9:10" x14ac:dyDescent="0.35">
      <c r="I295105" s="4"/>
      <c r="J295105" s="4"/>
    </row>
    <row r="295106" spans="9:10" x14ac:dyDescent="0.35">
      <c r="I295106" s="4"/>
      <c r="J295106" s="4"/>
    </row>
    <row r="295107" spans="9:10" x14ac:dyDescent="0.35">
      <c r="I295107" s="4"/>
      <c r="J295107" s="4"/>
    </row>
    <row r="295108" spans="9:10" x14ac:dyDescent="0.35">
      <c r="I295108" s="4"/>
      <c r="J295108" s="4"/>
    </row>
    <row r="295109" spans="9:10" x14ac:dyDescent="0.35">
      <c r="I295109" s="4"/>
      <c r="J295109" s="4"/>
    </row>
    <row r="295110" spans="9:10" x14ac:dyDescent="0.35">
      <c r="I295110" s="4"/>
      <c r="J295110" s="4"/>
    </row>
    <row r="295111" spans="9:10" x14ac:dyDescent="0.35">
      <c r="I295111" s="4"/>
      <c r="J295111" s="4"/>
    </row>
    <row r="295112" spans="9:10" x14ac:dyDescent="0.35">
      <c r="I295112" s="4"/>
      <c r="J295112" s="4"/>
    </row>
    <row r="295113" spans="9:10" x14ac:dyDescent="0.35">
      <c r="I295113" s="4"/>
      <c r="J295113" s="4"/>
    </row>
    <row r="295114" spans="9:10" x14ac:dyDescent="0.35">
      <c r="I295114" s="4"/>
      <c r="J295114" s="4"/>
    </row>
    <row r="295115" spans="9:10" x14ac:dyDescent="0.35">
      <c r="I295115" s="4"/>
      <c r="J295115" s="4"/>
    </row>
    <row r="295116" spans="9:10" x14ac:dyDescent="0.35">
      <c r="I295116" s="4"/>
      <c r="J295116" s="4"/>
    </row>
    <row r="295117" spans="9:10" x14ac:dyDescent="0.35">
      <c r="I295117" s="4"/>
      <c r="J295117" s="4"/>
    </row>
    <row r="295118" spans="9:10" x14ac:dyDescent="0.35">
      <c r="I295118" s="4"/>
      <c r="J295118" s="4"/>
    </row>
    <row r="295119" spans="9:10" x14ac:dyDescent="0.35">
      <c r="I295119" s="4"/>
      <c r="J295119" s="4"/>
    </row>
    <row r="295120" spans="9:10" x14ac:dyDescent="0.35">
      <c r="I295120" s="4"/>
      <c r="J295120" s="4"/>
    </row>
    <row r="295121" spans="9:10" x14ac:dyDescent="0.35">
      <c r="I295121" s="4"/>
      <c r="J295121" s="4"/>
    </row>
    <row r="295122" spans="9:10" x14ac:dyDescent="0.35">
      <c r="I295122" s="4"/>
      <c r="J295122" s="4"/>
    </row>
    <row r="295123" spans="9:10" x14ac:dyDescent="0.35">
      <c r="I295123" s="4"/>
      <c r="J295123" s="4"/>
    </row>
    <row r="295124" spans="9:10" x14ac:dyDescent="0.35">
      <c r="I295124" s="4"/>
      <c r="J295124" s="4"/>
    </row>
    <row r="295125" spans="9:10" x14ac:dyDescent="0.35">
      <c r="I295125" s="4"/>
      <c r="J295125" s="4"/>
    </row>
    <row r="295126" spans="9:10" x14ac:dyDescent="0.35">
      <c r="I295126" s="4"/>
      <c r="J295126" s="4"/>
    </row>
    <row r="295127" spans="9:10" x14ac:dyDescent="0.35">
      <c r="I295127" s="4"/>
      <c r="J295127" s="4"/>
    </row>
    <row r="295128" spans="9:10" x14ac:dyDescent="0.35">
      <c r="I295128" s="4"/>
      <c r="J295128" s="4"/>
    </row>
    <row r="295129" spans="9:10" x14ac:dyDescent="0.35">
      <c r="I295129" s="4"/>
      <c r="J295129" s="4"/>
    </row>
    <row r="295130" spans="9:10" x14ac:dyDescent="0.35">
      <c r="I295130" s="4"/>
      <c r="J295130" s="4"/>
    </row>
    <row r="295131" spans="9:10" x14ac:dyDescent="0.35">
      <c r="I295131" s="4"/>
      <c r="J295131" s="4"/>
    </row>
    <row r="295132" spans="9:10" x14ac:dyDescent="0.35">
      <c r="I295132" s="4"/>
      <c r="J295132" s="4"/>
    </row>
    <row r="295133" spans="9:10" x14ac:dyDescent="0.35">
      <c r="I295133" s="4"/>
      <c r="J295133" s="4"/>
    </row>
    <row r="295134" spans="9:10" x14ac:dyDescent="0.35">
      <c r="I295134" s="4"/>
      <c r="J295134" s="4"/>
    </row>
    <row r="295135" spans="9:10" x14ac:dyDescent="0.35">
      <c r="I295135" s="4"/>
      <c r="J295135" s="4"/>
    </row>
    <row r="295136" spans="9:10" x14ac:dyDescent="0.35">
      <c r="I295136" s="4"/>
      <c r="J295136" s="4"/>
    </row>
    <row r="295137" spans="9:10" x14ac:dyDescent="0.35">
      <c r="I295137" s="4"/>
      <c r="J295137" s="4"/>
    </row>
    <row r="295138" spans="9:10" x14ac:dyDescent="0.35">
      <c r="I295138" s="4"/>
      <c r="J295138" s="4"/>
    </row>
    <row r="295139" spans="9:10" x14ac:dyDescent="0.35">
      <c r="I295139" s="4"/>
      <c r="J295139" s="4"/>
    </row>
    <row r="295140" spans="9:10" x14ac:dyDescent="0.35">
      <c r="I295140" s="4"/>
      <c r="J295140" s="4"/>
    </row>
    <row r="295141" spans="9:10" x14ac:dyDescent="0.35">
      <c r="I295141" s="4"/>
      <c r="J295141" s="4"/>
    </row>
    <row r="295142" spans="9:10" x14ac:dyDescent="0.35">
      <c r="I295142" s="4"/>
      <c r="J295142" s="4"/>
    </row>
    <row r="295143" spans="9:10" x14ac:dyDescent="0.35">
      <c r="I295143" s="4"/>
      <c r="J295143" s="4"/>
    </row>
    <row r="295144" spans="9:10" x14ac:dyDescent="0.35">
      <c r="I295144" s="4"/>
      <c r="J295144" s="4"/>
    </row>
    <row r="295145" spans="9:10" x14ac:dyDescent="0.35">
      <c r="I295145" s="4"/>
      <c r="J295145" s="4"/>
    </row>
    <row r="295146" spans="9:10" x14ac:dyDescent="0.35">
      <c r="I295146" s="4"/>
      <c r="J295146" s="4"/>
    </row>
    <row r="295147" spans="9:10" x14ac:dyDescent="0.35">
      <c r="I295147" s="4"/>
      <c r="J295147" s="4"/>
    </row>
    <row r="295148" spans="9:10" x14ac:dyDescent="0.35">
      <c r="I295148" s="4"/>
      <c r="J295148" s="4"/>
    </row>
    <row r="295149" spans="9:10" x14ac:dyDescent="0.35">
      <c r="I295149" s="4"/>
      <c r="J295149" s="4"/>
    </row>
    <row r="295150" spans="9:10" x14ac:dyDescent="0.35">
      <c r="I295150" s="4"/>
      <c r="J295150" s="4"/>
    </row>
    <row r="295151" spans="9:10" x14ac:dyDescent="0.35">
      <c r="I295151" s="4"/>
      <c r="J295151" s="4"/>
    </row>
    <row r="295152" spans="9:10" x14ac:dyDescent="0.35">
      <c r="I295152" s="4"/>
      <c r="J295152" s="4"/>
    </row>
    <row r="295153" spans="9:10" x14ac:dyDescent="0.35">
      <c r="I295153" s="4"/>
      <c r="J295153" s="4"/>
    </row>
    <row r="295154" spans="9:10" x14ac:dyDescent="0.35">
      <c r="I295154" s="4"/>
      <c r="J295154" s="4"/>
    </row>
    <row r="295155" spans="9:10" x14ac:dyDescent="0.35">
      <c r="I295155" s="4"/>
      <c r="J295155" s="4"/>
    </row>
    <row r="295156" spans="9:10" x14ac:dyDescent="0.35">
      <c r="I295156" s="4"/>
      <c r="J295156" s="4"/>
    </row>
    <row r="295157" spans="9:10" x14ac:dyDescent="0.35">
      <c r="I295157" s="4"/>
      <c r="J295157" s="4"/>
    </row>
    <row r="295158" spans="9:10" x14ac:dyDescent="0.35">
      <c r="I295158" s="4"/>
      <c r="J295158" s="4"/>
    </row>
    <row r="295159" spans="9:10" x14ac:dyDescent="0.35">
      <c r="I295159" s="4"/>
      <c r="J295159" s="4"/>
    </row>
    <row r="295160" spans="9:10" x14ac:dyDescent="0.35">
      <c r="I295160" s="4"/>
      <c r="J295160" s="4"/>
    </row>
    <row r="295161" spans="9:10" x14ac:dyDescent="0.35">
      <c r="I295161" s="4"/>
      <c r="J295161" s="4"/>
    </row>
    <row r="295162" spans="9:10" x14ac:dyDescent="0.35">
      <c r="I295162" s="4"/>
      <c r="J295162" s="4"/>
    </row>
    <row r="295163" spans="9:10" x14ac:dyDescent="0.35">
      <c r="I295163" s="4"/>
      <c r="J295163" s="4"/>
    </row>
    <row r="295164" spans="9:10" x14ac:dyDescent="0.35">
      <c r="I295164" s="4"/>
      <c r="J295164" s="4"/>
    </row>
    <row r="295165" spans="9:10" x14ac:dyDescent="0.35">
      <c r="I295165" s="4"/>
      <c r="J295165" s="4"/>
    </row>
    <row r="295166" spans="9:10" x14ac:dyDescent="0.35">
      <c r="I295166" s="4"/>
      <c r="J295166" s="4"/>
    </row>
    <row r="295167" spans="9:10" x14ac:dyDescent="0.35">
      <c r="I295167" s="4"/>
      <c r="J295167" s="4"/>
    </row>
    <row r="295168" spans="9:10" x14ac:dyDescent="0.35">
      <c r="I295168" s="4"/>
      <c r="J295168" s="4"/>
    </row>
    <row r="295169" spans="9:10" x14ac:dyDescent="0.35">
      <c r="I295169" s="4"/>
      <c r="J295169" s="4"/>
    </row>
    <row r="295170" spans="9:10" x14ac:dyDescent="0.35">
      <c r="I295170" s="4"/>
      <c r="J295170" s="4"/>
    </row>
    <row r="295171" spans="9:10" x14ac:dyDescent="0.35">
      <c r="I295171" s="4"/>
      <c r="J295171" s="4"/>
    </row>
    <row r="295172" spans="9:10" x14ac:dyDescent="0.35">
      <c r="I295172" s="4"/>
      <c r="J295172" s="4"/>
    </row>
    <row r="295173" spans="9:10" x14ac:dyDescent="0.35">
      <c r="I295173" s="4"/>
      <c r="J295173" s="4"/>
    </row>
    <row r="295174" spans="9:10" x14ac:dyDescent="0.35">
      <c r="I295174" s="4"/>
      <c r="J295174" s="4"/>
    </row>
    <row r="295175" spans="9:10" x14ac:dyDescent="0.35">
      <c r="I295175" s="4"/>
      <c r="J295175" s="4"/>
    </row>
    <row r="295176" spans="9:10" x14ac:dyDescent="0.35">
      <c r="I295176" s="4"/>
      <c r="J295176" s="4"/>
    </row>
    <row r="295177" spans="9:10" x14ac:dyDescent="0.35">
      <c r="I295177" s="4"/>
      <c r="J295177" s="4"/>
    </row>
    <row r="295178" spans="9:10" x14ac:dyDescent="0.35">
      <c r="I295178" s="4"/>
      <c r="J295178" s="4"/>
    </row>
    <row r="295179" spans="9:10" x14ac:dyDescent="0.35">
      <c r="I295179" s="4"/>
      <c r="J295179" s="4"/>
    </row>
    <row r="295180" spans="9:10" x14ac:dyDescent="0.35">
      <c r="I295180" s="4"/>
      <c r="J295180" s="4"/>
    </row>
    <row r="295181" spans="9:10" x14ac:dyDescent="0.35">
      <c r="I295181" s="4"/>
      <c r="J295181" s="4"/>
    </row>
    <row r="295182" spans="9:10" x14ac:dyDescent="0.35">
      <c r="I295182" s="4"/>
      <c r="J295182" s="4"/>
    </row>
    <row r="295183" spans="9:10" x14ac:dyDescent="0.35">
      <c r="I295183" s="4"/>
      <c r="J295183" s="4"/>
    </row>
    <row r="295184" spans="9:10" x14ac:dyDescent="0.35">
      <c r="I295184" s="4"/>
      <c r="J295184" s="4"/>
    </row>
    <row r="295185" spans="9:10" x14ac:dyDescent="0.35">
      <c r="I295185" s="4"/>
      <c r="J295185" s="4"/>
    </row>
    <row r="295186" spans="9:10" x14ac:dyDescent="0.35">
      <c r="I295186" s="4"/>
      <c r="J295186" s="4"/>
    </row>
    <row r="295187" spans="9:10" x14ac:dyDescent="0.35">
      <c r="I295187" s="4"/>
      <c r="J295187" s="4"/>
    </row>
    <row r="295188" spans="9:10" x14ac:dyDescent="0.35">
      <c r="I295188" s="4"/>
      <c r="J295188" s="4"/>
    </row>
    <row r="295189" spans="9:10" x14ac:dyDescent="0.35">
      <c r="I295189" s="4"/>
      <c r="J295189" s="4"/>
    </row>
    <row r="295190" spans="9:10" x14ac:dyDescent="0.35">
      <c r="I295190" s="4"/>
      <c r="J295190" s="4"/>
    </row>
    <row r="295191" spans="9:10" x14ac:dyDescent="0.35">
      <c r="I295191" s="4"/>
      <c r="J295191" s="4"/>
    </row>
    <row r="295192" spans="9:10" x14ac:dyDescent="0.35">
      <c r="I295192" s="4"/>
      <c r="J295192" s="4"/>
    </row>
    <row r="295193" spans="9:10" x14ac:dyDescent="0.35">
      <c r="I295193" s="4"/>
      <c r="J295193" s="4"/>
    </row>
    <row r="295194" spans="9:10" x14ac:dyDescent="0.35">
      <c r="I295194" s="4"/>
      <c r="J295194" s="4"/>
    </row>
    <row r="295195" spans="9:10" x14ac:dyDescent="0.35">
      <c r="I295195" s="4"/>
      <c r="J295195" s="4"/>
    </row>
    <row r="295196" spans="9:10" x14ac:dyDescent="0.35">
      <c r="I295196" s="4"/>
      <c r="J295196" s="4"/>
    </row>
    <row r="295197" spans="9:10" x14ac:dyDescent="0.35">
      <c r="I295197" s="4"/>
      <c r="J295197" s="4"/>
    </row>
    <row r="295198" spans="9:10" x14ac:dyDescent="0.35">
      <c r="I295198" s="4"/>
      <c r="J295198" s="4"/>
    </row>
    <row r="295199" spans="9:10" x14ac:dyDescent="0.35">
      <c r="I295199" s="4"/>
      <c r="J295199" s="4"/>
    </row>
    <row r="295200" spans="9:10" x14ac:dyDescent="0.35">
      <c r="I295200" s="4"/>
      <c r="J295200" s="4"/>
    </row>
    <row r="295201" spans="9:10" x14ac:dyDescent="0.35">
      <c r="I295201" s="4"/>
      <c r="J295201" s="4"/>
    </row>
    <row r="295202" spans="9:10" x14ac:dyDescent="0.35">
      <c r="I295202" s="4"/>
      <c r="J295202" s="4"/>
    </row>
    <row r="295203" spans="9:10" x14ac:dyDescent="0.35">
      <c r="I295203" s="4"/>
      <c r="J295203" s="4"/>
    </row>
    <row r="295204" spans="9:10" x14ac:dyDescent="0.35">
      <c r="I295204" s="4"/>
      <c r="J295204" s="4"/>
    </row>
    <row r="295205" spans="9:10" x14ac:dyDescent="0.35">
      <c r="I295205" s="4"/>
      <c r="J295205" s="4"/>
    </row>
    <row r="295206" spans="9:10" x14ac:dyDescent="0.35">
      <c r="I295206" s="4"/>
      <c r="J295206" s="4"/>
    </row>
    <row r="295207" spans="9:10" x14ac:dyDescent="0.35">
      <c r="I295207" s="4"/>
      <c r="J295207" s="4"/>
    </row>
    <row r="295208" spans="9:10" x14ac:dyDescent="0.35">
      <c r="I295208" s="4"/>
      <c r="J295208" s="4"/>
    </row>
    <row r="295209" spans="9:10" x14ac:dyDescent="0.35">
      <c r="I295209" s="4"/>
      <c r="J295209" s="4"/>
    </row>
    <row r="295210" spans="9:10" x14ac:dyDescent="0.35">
      <c r="I295210" s="4"/>
      <c r="J295210" s="4"/>
    </row>
    <row r="295211" spans="9:10" x14ac:dyDescent="0.35">
      <c r="I295211" s="4"/>
      <c r="J295211" s="4"/>
    </row>
    <row r="295212" spans="9:10" x14ac:dyDescent="0.35">
      <c r="I295212" s="4"/>
      <c r="J295212" s="4"/>
    </row>
    <row r="295213" spans="9:10" x14ac:dyDescent="0.35">
      <c r="I295213" s="4"/>
      <c r="J295213" s="4"/>
    </row>
    <row r="295214" spans="9:10" x14ac:dyDescent="0.35">
      <c r="I295214" s="4"/>
      <c r="J295214" s="4"/>
    </row>
    <row r="295215" spans="9:10" x14ac:dyDescent="0.35">
      <c r="I295215" s="4"/>
      <c r="J295215" s="4"/>
    </row>
    <row r="295216" spans="9:10" x14ac:dyDescent="0.35">
      <c r="I295216" s="4"/>
      <c r="J295216" s="4"/>
    </row>
    <row r="295217" spans="9:10" x14ac:dyDescent="0.35">
      <c r="I295217" s="4"/>
      <c r="J295217" s="4"/>
    </row>
    <row r="295218" spans="9:10" x14ac:dyDescent="0.35">
      <c r="I295218" s="4"/>
      <c r="J295218" s="4"/>
    </row>
    <row r="295219" spans="9:10" x14ac:dyDescent="0.35">
      <c r="I295219" s="4"/>
      <c r="J295219" s="4"/>
    </row>
    <row r="295220" spans="9:10" x14ac:dyDescent="0.35">
      <c r="I295220" s="4"/>
      <c r="J295220" s="4"/>
    </row>
    <row r="295221" spans="9:10" x14ac:dyDescent="0.35">
      <c r="I295221" s="4"/>
      <c r="J295221" s="4"/>
    </row>
    <row r="295222" spans="9:10" x14ac:dyDescent="0.35">
      <c r="I295222" s="4"/>
      <c r="J295222" s="4"/>
    </row>
    <row r="295223" spans="9:10" x14ac:dyDescent="0.35">
      <c r="I295223" s="4"/>
      <c r="J295223" s="4"/>
    </row>
    <row r="295224" spans="9:10" x14ac:dyDescent="0.35">
      <c r="I295224" s="4"/>
      <c r="J295224" s="4"/>
    </row>
    <row r="295225" spans="9:10" x14ac:dyDescent="0.35">
      <c r="I295225" s="4"/>
      <c r="J295225" s="4"/>
    </row>
    <row r="295226" spans="9:10" x14ac:dyDescent="0.35">
      <c r="I295226" s="4"/>
      <c r="J295226" s="4"/>
    </row>
    <row r="295227" spans="9:10" x14ac:dyDescent="0.35">
      <c r="I295227" s="4"/>
      <c r="J295227" s="4"/>
    </row>
    <row r="295228" spans="9:10" x14ac:dyDescent="0.35">
      <c r="I295228" s="4"/>
      <c r="J295228" s="4"/>
    </row>
    <row r="295229" spans="9:10" x14ac:dyDescent="0.35">
      <c r="I295229" s="4"/>
      <c r="J295229" s="4"/>
    </row>
    <row r="295230" spans="9:10" x14ac:dyDescent="0.35">
      <c r="I295230" s="4"/>
      <c r="J295230" s="4"/>
    </row>
    <row r="295231" spans="9:10" x14ac:dyDescent="0.35">
      <c r="I295231" s="4"/>
      <c r="J295231" s="4"/>
    </row>
    <row r="295232" spans="9:10" x14ac:dyDescent="0.35">
      <c r="I295232" s="4"/>
      <c r="J295232" s="4"/>
    </row>
    <row r="295233" spans="9:10" x14ac:dyDescent="0.35">
      <c r="I295233" s="4"/>
      <c r="J295233" s="4"/>
    </row>
    <row r="295234" spans="9:10" x14ac:dyDescent="0.35">
      <c r="I295234" s="4"/>
      <c r="J295234" s="4"/>
    </row>
    <row r="295235" spans="9:10" x14ac:dyDescent="0.35">
      <c r="I295235" s="4"/>
      <c r="J295235" s="4"/>
    </row>
    <row r="295236" spans="9:10" x14ac:dyDescent="0.35">
      <c r="I295236" s="4"/>
      <c r="J295236" s="4"/>
    </row>
    <row r="295237" spans="9:10" x14ac:dyDescent="0.35">
      <c r="I295237" s="4"/>
      <c r="J295237" s="4"/>
    </row>
    <row r="295238" spans="9:10" x14ac:dyDescent="0.35">
      <c r="I295238" s="4"/>
      <c r="J295238" s="4"/>
    </row>
    <row r="295239" spans="9:10" x14ac:dyDescent="0.35">
      <c r="I295239" s="4"/>
      <c r="J295239" s="4"/>
    </row>
    <row r="295240" spans="9:10" x14ac:dyDescent="0.35">
      <c r="I295240" s="4"/>
      <c r="J295240" s="4"/>
    </row>
    <row r="295241" spans="9:10" x14ac:dyDescent="0.35">
      <c r="I295241" s="4"/>
      <c r="J295241" s="4"/>
    </row>
    <row r="295242" spans="9:10" x14ac:dyDescent="0.35">
      <c r="I295242" s="4"/>
      <c r="J295242" s="4"/>
    </row>
    <row r="295243" spans="9:10" x14ac:dyDescent="0.35">
      <c r="I295243" s="4"/>
      <c r="J295243" s="4"/>
    </row>
    <row r="295244" spans="9:10" x14ac:dyDescent="0.35">
      <c r="I295244" s="4"/>
      <c r="J295244" s="4"/>
    </row>
    <row r="295245" spans="9:10" x14ac:dyDescent="0.35">
      <c r="I295245" s="4"/>
      <c r="J295245" s="4"/>
    </row>
    <row r="295246" spans="9:10" x14ac:dyDescent="0.35">
      <c r="I295246" s="4"/>
      <c r="J295246" s="4"/>
    </row>
    <row r="295247" spans="9:10" x14ac:dyDescent="0.35">
      <c r="I295247" s="4"/>
      <c r="J295247" s="4"/>
    </row>
    <row r="295248" spans="9:10" x14ac:dyDescent="0.35">
      <c r="I295248" s="4"/>
      <c r="J295248" s="4"/>
    </row>
    <row r="295249" spans="9:10" x14ac:dyDescent="0.35">
      <c r="I295249" s="4"/>
      <c r="J295249" s="4"/>
    </row>
    <row r="295250" spans="9:10" x14ac:dyDescent="0.35">
      <c r="I295250" s="4"/>
      <c r="J295250" s="4"/>
    </row>
    <row r="295251" spans="9:10" x14ac:dyDescent="0.35">
      <c r="I295251" s="4"/>
      <c r="J295251" s="4"/>
    </row>
    <row r="295252" spans="9:10" x14ac:dyDescent="0.35">
      <c r="I295252" s="4"/>
      <c r="J295252" s="4"/>
    </row>
    <row r="295253" spans="9:10" x14ac:dyDescent="0.35">
      <c r="I295253" s="4"/>
      <c r="J295253" s="4"/>
    </row>
    <row r="295254" spans="9:10" x14ac:dyDescent="0.35">
      <c r="I295254" s="4"/>
      <c r="J295254" s="4"/>
    </row>
    <row r="295255" spans="9:10" x14ac:dyDescent="0.35">
      <c r="I295255" s="4"/>
      <c r="J295255" s="4"/>
    </row>
    <row r="295256" spans="9:10" x14ac:dyDescent="0.35">
      <c r="I295256" s="4"/>
      <c r="J295256" s="4"/>
    </row>
    <row r="295257" spans="9:10" x14ac:dyDescent="0.35">
      <c r="I295257" s="4"/>
      <c r="J295257" s="4"/>
    </row>
    <row r="295258" spans="9:10" x14ac:dyDescent="0.35">
      <c r="I295258" s="4"/>
      <c r="J295258" s="4"/>
    </row>
    <row r="295259" spans="9:10" x14ac:dyDescent="0.35">
      <c r="I295259" s="4"/>
      <c r="J295259" s="4"/>
    </row>
    <row r="295260" spans="9:10" x14ac:dyDescent="0.35">
      <c r="I295260" s="4"/>
      <c r="J295260" s="4"/>
    </row>
    <row r="295261" spans="9:10" x14ac:dyDescent="0.35">
      <c r="I295261" s="4"/>
      <c r="J295261" s="4"/>
    </row>
    <row r="295262" spans="9:10" x14ac:dyDescent="0.35">
      <c r="I295262" s="4"/>
      <c r="J295262" s="4"/>
    </row>
    <row r="295263" spans="9:10" x14ac:dyDescent="0.35">
      <c r="I295263" s="4"/>
      <c r="J295263" s="4"/>
    </row>
    <row r="295264" spans="9:10" x14ac:dyDescent="0.35">
      <c r="I295264" s="4"/>
      <c r="J295264" s="4"/>
    </row>
    <row r="295265" spans="9:10" x14ac:dyDescent="0.35">
      <c r="I295265" s="4"/>
      <c r="J295265" s="4"/>
    </row>
    <row r="295266" spans="9:10" x14ac:dyDescent="0.35">
      <c r="I295266" s="4"/>
      <c r="J295266" s="4"/>
    </row>
    <row r="295267" spans="9:10" x14ac:dyDescent="0.35">
      <c r="I295267" s="4"/>
      <c r="J295267" s="4"/>
    </row>
    <row r="295268" spans="9:10" x14ac:dyDescent="0.35">
      <c r="I295268" s="4"/>
      <c r="J295268" s="4"/>
    </row>
    <row r="295269" spans="9:10" x14ac:dyDescent="0.35">
      <c r="I295269" s="4"/>
      <c r="J295269" s="4"/>
    </row>
    <row r="295270" spans="9:10" x14ac:dyDescent="0.35">
      <c r="I295270" s="4"/>
      <c r="J295270" s="4"/>
    </row>
    <row r="295271" spans="9:10" x14ac:dyDescent="0.35">
      <c r="I295271" s="4"/>
      <c r="J295271" s="4"/>
    </row>
    <row r="295272" spans="9:10" x14ac:dyDescent="0.35">
      <c r="I295272" s="4"/>
      <c r="J295272" s="4"/>
    </row>
    <row r="295273" spans="9:10" x14ac:dyDescent="0.35">
      <c r="I295273" s="4"/>
      <c r="J295273" s="4"/>
    </row>
    <row r="295274" spans="9:10" x14ac:dyDescent="0.35">
      <c r="I295274" s="4"/>
      <c r="J295274" s="4"/>
    </row>
    <row r="295275" spans="9:10" x14ac:dyDescent="0.35">
      <c r="I295275" s="4"/>
      <c r="J295275" s="4"/>
    </row>
    <row r="295276" spans="9:10" x14ac:dyDescent="0.35">
      <c r="I295276" s="4"/>
      <c r="J295276" s="4"/>
    </row>
    <row r="295277" spans="9:10" x14ac:dyDescent="0.35">
      <c r="I295277" s="4"/>
      <c r="J295277" s="4"/>
    </row>
    <row r="295278" spans="9:10" x14ac:dyDescent="0.35">
      <c r="I295278" s="4"/>
      <c r="J295278" s="4"/>
    </row>
    <row r="295279" spans="9:10" x14ac:dyDescent="0.35">
      <c r="I295279" s="4"/>
      <c r="J295279" s="4"/>
    </row>
    <row r="295280" spans="9:10" x14ac:dyDescent="0.35">
      <c r="I295280" s="4"/>
      <c r="J295280" s="4"/>
    </row>
    <row r="295281" spans="9:10" x14ac:dyDescent="0.35">
      <c r="I295281" s="4"/>
      <c r="J295281" s="4"/>
    </row>
    <row r="295282" spans="9:10" x14ac:dyDescent="0.35">
      <c r="I295282" s="4"/>
      <c r="J295282" s="4"/>
    </row>
    <row r="295283" spans="9:10" x14ac:dyDescent="0.35">
      <c r="I295283" s="4"/>
      <c r="J295283" s="4"/>
    </row>
    <row r="295284" spans="9:10" x14ac:dyDescent="0.35">
      <c r="I295284" s="4"/>
      <c r="J295284" s="4"/>
    </row>
    <row r="295285" spans="9:10" x14ac:dyDescent="0.35">
      <c r="I295285" s="4"/>
      <c r="J295285" s="4"/>
    </row>
    <row r="295286" spans="9:10" x14ac:dyDescent="0.35">
      <c r="I295286" s="4"/>
      <c r="J295286" s="4"/>
    </row>
    <row r="295287" spans="9:10" x14ac:dyDescent="0.35">
      <c r="I295287" s="4"/>
      <c r="J295287" s="4"/>
    </row>
    <row r="295288" spans="9:10" x14ac:dyDescent="0.35">
      <c r="I295288" s="4"/>
      <c r="J295288" s="4"/>
    </row>
    <row r="295289" spans="9:10" x14ac:dyDescent="0.35">
      <c r="I295289" s="4"/>
      <c r="J295289" s="4"/>
    </row>
    <row r="295290" spans="9:10" x14ac:dyDescent="0.35">
      <c r="I295290" s="4"/>
      <c r="J295290" s="4"/>
    </row>
    <row r="295291" spans="9:10" x14ac:dyDescent="0.35">
      <c r="I295291" s="4"/>
      <c r="J295291" s="4"/>
    </row>
    <row r="295292" spans="9:10" x14ac:dyDescent="0.35">
      <c r="I295292" s="4"/>
      <c r="J295292" s="4"/>
    </row>
    <row r="295293" spans="9:10" x14ac:dyDescent="0.35">
      <c r="I295293" s="4"/>
      <c r="J295293" s="4"/>
    </row>
    <row r="295294" spans="9:10" x14ac:dyDescent="0.35">
      <c r="I295294" s="4"/>
      <c r="J295294" s="4"/>
    </row>
    <row r="295295" spans="9:10" x14ac:dyDescent="0.35">
      <c r="I295295" s="4"/>
      <c r="J295295" s="4"/>
    </row>
    <row r="295296" spans="9:10" x14ac:dyDescent="0.35">
      <c r="I295296" s="4"/>
      <c r="J295296" s="4"/>
    </row>
    <row r="295297" spans="9:10" x14ac:dyDescent="0.35">
      <c r="I295297" s="4"/>
      <c r="J295297" s="4"/>
    </row>
    <row r="295298" spans="9:10" x14ac:dyDescent="0.35">
      <c r="I295298" s="4"/>
      <c r="J295298" s="4"/>
    </row>
    <row r="295299" spans="9:10" x14ac:dyDescent="0.35">
      <c r="I295299" s="4"/>
      <c r="J295299" s="4"/>
    </row>
    <row r="295300" spans="9:10" x14ac:dyDescent="0.35">
      <c r="I295300" s="4"/>
      <c r="J295300" s="4"/>
    </row>
    <row r="295301" spans="9:10" x14ac:dyDescent="0.35">
      <c r="I295301" s="4"/>
      <c r="J295301" s="4"/>
    </row>
    <row r="295302" spans="9:10" x14ac:dyDescent="0.35">
      <c r="I295302" s="4"/>
      <c r="J295302" s="4"/>
    </row>
    <row r="295303" spans="9:10" x14ac:dyDescent="0.35">
      <c r="I295303" s="4"/>
      <c r="J295303" s="4"/>
    </row>
    <row r="295304" spans="9:10" x14ac:dyDescent="0.35">
      <c r="I295304" s="4"/>
      <c r="J295304" s="4"/>
    </row>
    <row r="295305" spans="9:10" x14ac:dyDescent="0.35">
      <c r="I295305" s="4"/>
      <c r="J295305" s="4"/>
    </row>
    <row r="295306" spans="9:10" x14ac:dyDescent="0.35">
      <c r="I295306" s="4"/>
      <c r="J295306" s="4"/>
    </row>
    <row r="295307" spans="9:10" x14ac:dyDescent="0.35">
      <c r="I295307" s="4"/>
      <c r="J295307" s="4"/>
    </row>
    <row r="295308" spans="9:10" x14ac:dyDescent="0.35">
      <c r="I295308" s="4"/>
      <c r="J295308" s="4"/>
    </row>
    <row r="295309" spans="9:10" x14ac:dyDescent="0.35">
      <c r="I295309" s="4"/>
      <c r="J295309" s="4"/>
    </row>
    <row r="295310" spans="9:10" x14ac:dyDescent="0.35">
      <c r="I295310" s="4"/>
      <c r="J295310" s="4"/>
    </row>
    <row r="295311" spans="9:10" x14ac:dyDescent="0.35">
      <c r="I295311" s="4"/>
      <c r="J295311" s="4"/>
    </row>
    <row r="295312" spans="9:10" x14ac:dyDescent="0.35">
      <c r="I295312" s="4"/>
      <c r="J295312" s="4"/>
    </row>
    <row r="295313" spans="9:10" x14ac:dyDescent="0.35">
      <c r="I295313" s="4"/>
      <c r="J295313" s="4"/>
    </row>
    <row r="295314" spans="9:10" x14ac:dyDescent="0.35">
      <c r="I295314" s="4"/>
      <c r="J295314" s="4"/>
    </row>
    <row r="295315" spans="9:10" x14ac:dyDescent="0.35">
      <c r="I295315" s="4"/>
      <c r="J295315" s="4"/>
    </row>
    <row r="295316" spans="9:10" x14ac:dyDescent="0.35">
      <c r="I295316" s="4"/>
      <c r="J295316" s="4"/>
    </row>
    <row r="295317" spans="9:10" x14ac:dyDescent="0.35">
      <c r="I295317" s="4"/>
      <c r="J295317" s="4"/>
    </row>
    <row r="295318" spans="9:10" x14ac:dyDescent="0.35">
      <c r="I295318" s="4"/>
      <c r="J295318" s="4"/>
    </row>
    <row r="295319" spans="9:10" x14ac:dyDescent="0.35">
      <c r="I295319" s="4"/>
      <c r="J295319" s="4"/>
    </row>
    <row r="295320" spans="9:10" x14ac:dyDescent="0.35">
      <c r="I295320" s="4"/>
      <c r="J295320" s="4"/>
    </row>
    <row r="295321" spans="9:10" x14ac:dyDescent="0.35">
      <c r="I295321" s="4"/>
      <c r="J295321" s="4"/>
    </row>
    <row r="295322" spans="9:10" x14ac:dyDescent="0.35">
      <c r="I295322" s="4"/>
      <c r="J295322" s="4"/>
    </row>
    <row r="295323" spans="9:10" x14ac:dyDescent="0.35">
      <c r="I295323" s="4"/>
      <c r="J295323" s="4"/>
    </row>
    <row r="295324" spans="9:10" x14ac:dyDescent="0.35">
      <c r="I295324" s="4"/>
      <c r="J295324" s="4"/>
    </row>
    <row r="295325" spans="9:10" x14ac:dyDescent="0.35">
      <c r="I295325" s="4"/>
      <c r="J295325" s="4"/>
    </row>
    <row r="295326" spans="9:10" x14ac:dyDescent="0.35">
      <c r="I295326" s="4"/>
      <c r="J295326" s="4"/>
    </row>
    <row r="295327" spans="9:10" x14ac:dyDescent="0.35">
      <c r="I295327" s="4"/>
      <c r="J295327" s="4"/>
    </row>
    <row r="295328" spans="9:10" x14ac:dyDescent="0.35">
      <c r="I295328" s="4"/>
      <c r="J295328" s="4"/>
    </row>
    <row r="295329" spans="9:10" x14ac:dyDescent="0.35">
      <c r="I295329" s="4"/>
      <c r="J295329" s="4"/>
    </row>
    <row r="295330" spans="9:10" x14ac:dyDescent="0.35">
      <c r="I295330" s="4"/>
      <c r="J295330" s="4"/>
    </row>
    <row r="295331" spans="9:10" x14ac:dyDescent="0.35">
      <c r="I295331" s="4"/>
      <c r="J295331" s="4"/>
    </row>
    <row r="295332" spans="9:10" x14ac:dyDescent="0.35">
      <c r="I295332" s="4"/>
      <c r="J295332" s="4"/>
    </row>
    <row r="295333" spans="9:10" x14ac:dyDescent="0.35">
      <c r="I295333" s="4"/>
      <c r="J295333" s="4"/>
    </row>
    <row r="295334" spans="9:10" x14ac:dyDescent="0.35">
      <c r="I295334" s="4"/>
      <c r="J295334" s="4"/>
    </row>
    <row r="295335" spans="9:10" x14ac:dyDescent="0.35">
      <c r="I295335" s="4"/>
      <c r="J295335" s="4"/>
    </row>
    <row r="295336" spans="9:10" x14ac:dyDescent="0.35">
      <c r="I295336" s="4"/>
      <c r="J295336" s="4"/>
    </row>
    <row r="295337" spans="9:10" x14ac:dyDescent="0.35">
      <c r="I295337" s="4"/>
      <c r="J295337" s="4"/>
    </row>
    <row r="295338" spans="9:10" x14ac:dyDescent="0.35">
      <c r="I295338" s="4"/>
      <c r="J295338" s="4"/>
    </row>
    <row r="295339" spans="9:10" x14ac:dyDescent="0.35">
      <c r="I295339" s="4"/>
      <c r="J295339" s="4"/>
    </row>
    <row r="295340" spans="9:10" x14ac:dyDescent="0.35">
      <c r="I295340" s="4"/>
      <c r="J295340" s="4"/>
    </row>
    <row r="295341" spans="9:10" x14ac:dyDescent="0.35">
      <c r="I295341" s="4"/>
      <c r="J295341" s="4"/>
    </row>
    <row r="295342" spans="9:10" x14ac:dyDescent="0.35">
      <c r="I295342" s="4"/>
      <c r="J295342" s="4"/>
    </row>
    <row r="295343" spans="9:10" x14ac:dyDescent="0.35">
      <c r="I295343" s="4"/>
      <c r="J295343" s="4"/>
    </row>
    <row r="295344" spans="9:10" x14ac:dyDescent="0.35">
      <c r="I295344" s="4"/>
      <c r="J295344" s="4"/>
    </row>
    <row r="295345" spans="9:10" x14ac:dyDescent="0.35">
      <c r="I295345" s="4"/>
      <c r="J295345" s="4"/>
    </row>
    <row r="295346" spans="9:10" x14ac:dyDescent="0.35">
      <c r="I295346" s="4"/>
      <c r="J295346" s="4"/>
    </row>
    <row r="295347" spans="9:10" x14ac:dyDescent="0.35">
      <c r="I295347" s="4"/>
      <c r="J295347" s="4"/>
    </row>
    <row r="295348" spans="9:10" x14ac:dyDescent="0.35">
      <c r="I295348" s="4"/>
      <c r="J295348" s="4"/>
    </row>
    <row r="295349" spans="9:10" x14ac:dyDescent="0.35">
      <c r="I295349" s="4"/>
      <c r="J295349" s="4"/>
    </row>
    <row r="295350" spans="9:10" x14ac:dyDescent="0.35">
      <c r="I295350" s="4"/>
      <c r="J295350" s="4"/>
    </row>
    <row r="295351" spans="9:10" x14ac:dyDescent="0.35">
      <c r="I295351" s="4"/>
      <c r="J295351" s="4"/>
    </row>
    <row r="295352" spans="9:10" x14ac:dyDescent="0.35">
      <c r="I295352" s="4"/>
      <c r="J295352" s="4"/>
    </row>
    <row r="295353" spans="9:10" x14ac:dyDescent="0.35">
      <c r="I295353" s="4"/>
      <c r="J295353" s="4"/>
    </row>
    <row r="295354" spans="9:10" x14ac:dyDescent="0.35">
      <c r="I295354" s="4"/>
      <c r="J295354" s="4"/>
    </row>
    <row r="295355" spans="9:10" x14ac:dyDescent="0.35">
      <c r="I295355" s="4"/>
      <c r="J295355" s="4"/>
    </row>
    <row r="295356" spans="9:10" x14ac:dyDescent="0.35">
      <c r="I295356" s="4"/>
      <c r="J295356" s="4"/>
    </row>
    <row r="295357" spans="9:10" x14ac:dyDescent="0.35">
      <c r="I295357" s="4"/>
      <c r="J295357" s="4"/>
    </row>
    <row r="295358" spans="9:10" x14ac:dyDescent="0.35">
      <c r="I295358" s="4"/>
      <c r="J295358" s="4"/>
    </row>
    <row r="295359" spans="9:10" x14ac:dyDescent="0.35">
      <c r="I295359" s="4"/>
      <c r="J295359" s="4"/>
    </row>
    <row r="295360" spans="9:10" x14ac:dyDescent="0.35">
      <c r="I295360" s="4"/>
      <c r="J295360" s="4"/>
    </row>
    <row r="295361" spans="9:10" x14ac:dyDescent="0.35">
      <c r="I295361" s="4"/>
      <c r="J295361" s="4"/>
    </row>
    <row r="295362" spans="9:10" x14ac:dyDescent="0.35">
      <c r="I295362" s="4"/>
      <c r="J295362" s="4"/>
    </row>
    <row r="295363" spans="9:10" x14ac:dyDescent="0.35">
      <c r="I295363" s="4"/>
      <c r="J295363" s="4"/>
    </row>
    <row r="295364" spans="9:10" x14ac:dyDescent="0.35">
      <c r="I295364" s="4"/>
      <c r="J295364" s="4"/>
    </row>
    <row r="295365" spans="9:10" x14ac:dyDescent="0.35">
      <c r="I295365" s="4"/>
      <c r="J295365" s="4"/>
    </row>
    <row r="295366" spans="9:10" x14ac:dyDescent="0.35">
      <c r="I295366" s="4"/>
      <c r="J295366" s="4"/>
    </row>
    <row r="295367" spans="9:10" x14ac:dyDescent="0.35">
      <c r="I295367" s="4"/>
      <c r="J295367" s="4"/>
    </row>
    <row r="295368" spans="9:10" x14ac:dyDescent="0.35">
      <c r="I295368" s="4"/>
      <c r="J295368" s="4"/>
    </row>
    <row r="295369" spans="9:10" x14ac:dyDescent="0.35">
      <c r="I295369" s="4"/>
      <c r="J295369" s="4"/>
    </row>
    <row r="295370" spans="9:10" x14ac:dyDescent="0.35">
      <c r="I295370" s="4"/>
      <c r="J295370" s="4"/>
    </row>
    <row r="295371" spans="9:10" x14ac:dyDescent="0.35">
      <c r="I295371" s="4"/>
      <c r="J295371" s="4"/>
    </row>
    <row r="295372" spans="9:10" x14ac:dyDescent="0.35">
      <c r="I295372" s="4"/>
      <c r="J295372" s="4"/>
    </row>
    <row r="295373" spans="9:10" x14ac:dyDescent="0.35">
      <c r="I295373" s="4"/>
      <c r="J295373" s="4"/>
    </row>
    <row r="295374" spans="9:10" x14ac:dyDescent="0.35">
      <c r="I295374" s="4"/>
      <c r="J295374" s="4"/>
    </row>
    <row r="295375" spans="9:10" x14ac:dyDescent="0.35">
      <c r="I295375" s="4"/>
      <c r="J295375" s="4"/>
    </row>
    <row r="295376" spans="9:10" x14ac:dyDescent="0.35">
      <c r="I295376" s="4"/>
      <c r="J295376" s="4"/>
    </row>
    <row r="295377" spans="9:10" x14ac:dyDescent="0.35">
      <c r="I295377" s="4"/>
      <c r="J295377" s="4"/>
    </row>
    <row r="295378" spans="9:10" x14ac:dyDescent="0.35">
      <c r="I295378" s="4"/>
      <c r="J295378" s="4"/>
    </row>
    <row r="295379" spans="9:10" x14ac:dyDescent="0.35">
      <c r="I295379" s="4"/>
      <c r="J295379" s="4"/>
    </row>
    <row r="295380" spans="9:10" x14ac:dyDescent="0.35">
      <c r="I295380" s="4"/>
      <c r="J295380" s="4"/>
    </row>
    <row r="295381" spans="9:10" x14ac:dyDescent="0.35">
      <c r="I295381" s="4"/>
      <c r="J295381" s="4"/>
    </row>
    <row r="295382" spans="9:10" x14ac:dyDescent="0.35">
      <c r="I295382" s="4"/>
      <c r="J295382" s="4"/>
    </row>
    <row r="295383" spans="9:10" x14ac:dyDescent="0.35">
      <c r="I295383" s="4"/>
      <c r="J295383" s="4"/>
    </row>
    <row r="295384" spans="9:10" x14ac:dyDescent="0.35">
      <c r="I295384" s="4"/>
      <c r="J295384" s="4"/>
    </row>
    <row r="295385" spans="9:10" x14ac:dyDescent="0.35">
      <c r="I295385" s="4"/>
      <c r="J295385" s="4"/>
    </row>
    <row r="295386" spans="9:10" x14ac:dyDescent="0.35">
      <c r="I295386" s="4"/>
      <c r="J295386" s="4"/>
    </row>
    <row r="295387" spans="9:10" x14ac:dyDescent="0.35">
      <c r="I295387" s="4"/>
      <c r="J295387" s="4"/>
    </row>
    <row r="295388" spans="9:10" x14ac:dyDescent="0.35">
      <c r="I295388" s="4"/>
      <c r="J295388" s="4"/>
    </row>
    <row r="295389" spans="9:10" x14ac:dyDescent="0.35">
      <c r="I295389" s="4"/>
      <c r="J295389" s="4"/>
    </row>
    <row r="295390" spans="9:10" x14ac:dyDescent="0.35">
      <c r="I295390" s="4"/>
      <c r="J295390" s="4"/>
    </row>
    <row r="295391" spans="9:10" x14ac:dyDescent="0.35">
      <c r="I295391" s="4"/>
      <c r="J295391" s="4"/>
    </row>
    <row r="295392" spans="9:10" x14ac:dyDescent="0.35">
      <c r="I295392" s="4"/>
      <c r="J295392" s="4"/>
    </row>
    <row r="295393" spans="9:10" x14ac:dyDescent="0.35">
      <c r="I295393" s="4"/>
      <c r="J295393" s="4"/>
    </row>
    <row r="295394" spans="9:10" x14ac:dyDescent="0.35">
      <c r="I295394" s="4"/>
      <c r="J295394" s="4"/>
    </row>
    <row r="295395" spans="9:10" x14ac:dyDescent="0.35">
      <c r="I295395" s="4"/>
      <c r="J295395" s="4"/>
    </row>
    <row r="295396" spans="9:10" x14ac:dyDescent="0.35">
      <c r="I295396" s="4"/>
      <c r="J295396" s="4"/>
    </row>
    <row r="295397" spans="9:10" x14ac:dyDescent="0.35">
      <c r="I295397" s="4"/>
      <c r="J295397" s="4"/>
    </row>
    <row r="295398" spans="9:10" x14ac:dyDescent="0.35">
      <c r="I295398" s="4"/>
      <c r="J295398" s="4"/>
    </row>
    <row r="295399" spans="9:10" x14ac:dyDescent="0.35">
      <c r="I295399" s="4"/>
      <c r="J295399" s="4"/>
    </row>
    <row r="295400" spans="9:10" x14ac:dyDescent="0.35">
      <c r="I295400" s="4"/>
      <c r="J295400" s="4"/>
    </row>
    <row r="295401" spans="9:10" x14ac:dyDescent="0.35">
      <c r="I295401" s="4"/>
      <c r="J295401" s="4"/>
    </row>
    <row r="295402" spans="9:10" x14ac:dyDescent="0.35">
      <c r="I295402" s="4"/>
      <c r="J295402" s="4"/>
    </row>
    <row r="295403" spans="9:10" x14ac:dyDescent="0.35">
      <c r="I295403" s="4"/>
      <c r="J295403" s="4"/>
    </row>
    <row r="295404" spans="9:10" x14ac:dyDescent="0.35">
      <c r="I295404" s="4"/>
      <c r="J295404" s="4"/>
    </row>
    <row r="295405" spans="9:10" x14ac:dyDescent="0.35">
      <c r="I295405" s="4"/>
      <c r="J295405" s="4"/>
    </row>
    <row r="295406" spans="9:10" x14ac:dyDescent="0.35">
      <c r="I295406" s="4"/>
      <c r="J295406" s="4"/>
    </row>
    <row r="295407" spans="9:10" x14ac:dyDescent="0.35">
      <c r="I295407" s="4"/>
      <c r="J295407" s="4"/>
    </row>
    <row r="295408" spans="9:10" x14ac:dyDescent="0.35">
      <c r="I295408" s="4"/>
      <c r="J295408" s="4"/>
    </row>
    <row r="295409" spans="9:10" x14ac:dyDescent="0.35">
      <c r="I295409" s="4"/>
      <c r="J295409" s="4"/>
    </row>
    <row r="295410" spans="9:10" x14ac:dyDescent="0.35">
      <c r="I295410" s="4"/>
      <c r="J295410" s="4"/>
    </row>
    <row r="295411" spans="9:10" x14ac:dyDescent="0.35">
      <c r="I295411" s="4"/>
      <c r="J295411" s="4"/>
    </row>
    <row r="295412" spans="9:10" x14ac:dyDescent="0.35">
      <c r="I295412" s="4"/>
      <c r="J295412" s="4"/>
    </row>
    <row r="295413" spans="9:10" x14ac:dyDescent="0.35">
      <c r="I295413" s="4"/>
      <c r="J295413" s="4"/>
    </row>
    <row r="295414" spans="9:10" x14ac:dyDescent="0.35">
      <c r="I295414" s="4"/>
      <c r="J295414" s="4"/>
    </row>
    <row r="295415" spans="9:10" x14ac:dyDescent="0.35">
      <c r="I295415" s="4"/>
      <c r="J295415" s="4"/>
    </row>
    <row r="295416" spans="9:10" x14ac:dyDescent="0.35">
      <c r="I295416" s="4"/>
      <c r="J295416" s="4"/>
    </row>
    <row r="295417" spans="9:10" x14ac:dyDescent="0.35">
      <c r="I295417" s="4"/>
      <c r="J295417" s="4"/>
    </row>
    <row r="295418" spans="9:10" x14ac:dyDescent="0.35">
      <c r="I295418" s="4"/>
      <c r="J295418" s="4"/>
    </row>
    <row r="295419" spans="9:10" x14ac:dyDescent="0.35">
      <c r="I295419" s="4"/>
      <c r="J295419" s="4"/>
    </row>
    <row r="295420" spans="9:10" x14ac:dyDescent="0.35">
      <c r="I295420" s="4"/>
      <c r="J295420" s="4"/>
    </row>
    <row r="295421" spans="9:10" x14ac:dyDescent="0.35">
      <c r="I295421" s="4"/>
      <c r="J295421" s="4"/>
    </row>
    <row r="295422" spans="9:10" x14ac:dyDescent="0.35">
      <c r="I295422" s="4"/>
      <c r="J295422" s="4"/>
    </row>
    <row r="295423" spans="9:10" x14ac:dyDescent="0.35">
      <c r="I295423" s="4"/>
      <c r="J295423" s="4"/>
    </row>
    <row r="295424" spans="9:10" x14ac:dyDescent="0.35">
      <c r="I295424" s="4"/>
      <c r="J295424" s="4"/>
    </row>
    <row r="295425" spans="9:10" x14ac:dyDescent="0.35">
      <c r="I295425" s="4"/>
      <c r="J295425" s="4"/>
    </row>
    <row r="295426" spans="9:10" x14ac:dyDescent="0.35">
      <c r="I295426" s="4"/>
      <c r="J295426" s="4"/>
    </row>
    <row r="295427" spans="9:10" x14ac:dyDescent="0.35">
      <c r="I295427" s="4"/>
      <c r="J295427" s="4"/>
    </row>
    <row r="295428" spans="9:10" x14ac:dyDescent="0.35">
      <c r="I295428" s="4"/>
      <c r="J295428" s="4"/>
    </row>
    <row r="295429" spans="9:10" x14ac:dyDescent="0.35">
      <c r="I295429" s="4"/>
      <c r="J295429" s="4"/>
    </row>
    <row r="295430" spans="9:10" x14ac:dyDescent="0.35">
      <c r="I295430" s="4"/>
      <c r="J295430" s="4"/>
    </row>
    <row r="295431" spans="9:10" x14ac:dyDescent="0.35">
      <c r="I295431" s="4"/>
      <c r="J295431" s="4"/>
    </row>
    <row r="295432" spans="9:10" x14ac:dyDescent="0.35">
      <c r="I295432" s="4"/>
      <c r="J295432" s="4"/>
    </row>
    <row r="295433" spans="9:10" x14ac:dyDescent="0.35">
      <c r="I295433" s="4"/>
      <c r="J295433" s="4"/>
    </row>
    <row r="295434" spans="9:10" x14ac:dyDescent="0.35">
      <c r="I295434" s="4"/>
      <c r="J295434" s="4"/>
    </row>
    <row r="295435" spans="9:10" x14ac:dyDescent="0.35">
      <c r="I295435" s="4"/>
      <c r="J295435" s="4"/>
    </row>
    <row r="295436" spans="9:10" x14ac:dyDescent="0.35">
      <c r="I295436" s="4"/>
      <c r="J295436" s="4"/>
    </row>
    <row r="295437" spans="9:10" x14ac:dyDescent="0.35">
      <c r="I295437" s="4"/>
      <c r="J295437" s="4"/>
    </row>
    <row r="295438" spans="9:10" x14ac:dyDescent="0.35">
      <c r="I295438" s="4"/>
      <c r="J295438" s="4"/>
    </row>
    <row r="295439" spans="9:10" x14ac:dyDescent="0.35">
      <c r="I295439" s="4"/>
      <c r="J295439" s="4"/>
    </row>
    <row r="295440" spans="9:10" x14ac:dyDescent="0.35">
      <c r="I295440" s="4"/>
      <c r="J295440" s="4"/>
    </row>
    <row r="295441" spans="9:10" x14ac:dyDescent="0.35">
      <c r="I295441" s="4"/>
      <c r="J295441" s="4"/>
    </row>
    <row r="295442" spans="9:10" x14ac:dyDescent="0.35">
      <c r="I295442" s="4"/>
      <c r="J295442" s="4"/>
    </row>
    <row r="295443" spans="9:10" x14ac:dyDescent="0.35">
      <c r="I295443" s="4"/>
      <c r="J295443" s="4"/>
    </row>
    <row r="295444" spans="9:10" x14ac:dyDescent="0.35">
      <c r="I295444" s="4"/>
      <c r="J295444" s="4"/>
    </row>
    <row r="295445" spans="9:10" x14ac:dyDescent="0.35">
      <c r="I295445" s="4"/>
      <c r="J295445" s="4"/>
    </row>
    <row r="295446" spans="9:10" x14ac:dyDescent="0.35">
      <c r="I295446" s="4"/>
      <c r="J295446" s="4"/>
    </row>
    <row r="295447" spans="9:10" x14ac:dyDescent="0.35">
      <c r="I295447" s="4"/>
      <c r="J295447" s="4"/>
    </row>
    <row r="295448" spans="9:10" x14ac:dyDescent="0.35">
      <c r="I295448" s="4"/>
      <c r="J295448" s="4"/>
    </row>
    <row r="295449" spans="9:10" x14ac:dyDescent="0.35">
      <c r="I295449" s="4"/>
      <c r="J295449" s="4"/>
    </row>
    <row r="295450" spans="9:10" x14ac:dyDescent="0.35">
      <c r="I295450" s="4"/>
      <c r="J295450" s="4"/>
    </row>
    <row r="295451" spans="9:10" x14ac:dyDescent="0.35">
      <c r="I295451" s="4"/>
      <c r="J295451" s="4"/>
    </row>
    <row r="295452" spans="9:10" x14ac:dyDescent="0.35">
      <c r="I295452" s="4"/>
      <c r="J295452" s="4"/>
    </row>
    <row r="295453" spans="9:10" x14ac:dyDescent="0.35">
      <c r="I295453" s="4"/>
      <c r="J295453" s="4"/>
    </row>
    <row r="295454" spans="9:10" x14ac:dyDescent="0.35">
      <c r="I295454" s="4"/>
      <c r="J295454" s="4"/>
    </row>
    <row r="295455" spans="9:10" x14ac:dyDescent="0.35">
      <c r="I295455" s="4"/>
      <c r="J295455" s="4"/>
    </row>
    <row r="295456" spans="9:10" x14ac:dyDescent="0.35">
      <c r="I295456" s="4"/>
      <c r="J295456" s="4"/>
    </row>
    <row r="295457" spans="9:10" x14ac:dyDescent="0.35">
      <c r="I295457" s="4"/>
      <c r="J295457" s="4"/>
    </row>
    <row r="295458" spans="9:10" x14ac:dyDescent="0.35">
      <c r="I295458" s="4"/>
      <c r="J295458" s="4"/>
    </row>
    <row r="295459" spans="9:10" x14ac:dyDescent="0.35">
      <c r="I295459" s="4"/>
      <c r="J295459" s="4"/>
    </row>
    <row r="295460" spans="9:10" x14ac:dyDescent="0.35">
      <c r="I295460" s="4"/>
      <c r="J295460" s="4"/>
    </row>
    <row r="295461" spans="9:10" x14ac:dyDescent="0.35">
      <c r="I295461" s="4"/>
      <c r="J295461" s="4"/>
    </row>
    <row r="295462" spans="9:10" x14ac:dyDescent="0.35">
      <c r="I295462" s="4"/>
      <c r="J295462" s="4"/>
    </row>
    <row r="295463" spans="9:10" x14ac:dyDescent="0.35">
      <c r="I295463" s="4"/>
      <c r="J295463" s="4"/>
    </row>
    <row r="295464" spans="9:10" x14ac:dyDescent="0.35">
      <c r="I295464" s="4"/>
      <c r="J295464" s="4"/>
    </row>
    <row r="295465" spans="9:10" x14ac:dyDescent="0.35">
      <c r="I295465" s="4"/>
      <c r="J295465" s="4"/>
    </row>
    <row r="295466" spans="9:10" x14ac:dyDescent="0.35">
      <c r="I295466" s="4"/>
      <c r="J295466" s="4"/>
    </row>
    <row r="295467" spans="9:10" x14ac:dyDescent="0.35">
      <c r="I295467" s="4"/>
      <c r="J295467" s="4"/>
    </row>
    <row r="295468" spans="9:10" x14ac:dyDescent="0.35">
      <c r="I295468" s="4"/>
      <c r="J295468" s="4"/>
    </row>
    <row r="295469" spans="9:10" x14ac:dyDescent="0.35">
      <c r="I295469" s="4"/>
      <c r="J295469" s="4"/>
    </row>
    <row r="295470" spans="9:10" x14ac:dyDescent="0.35">
      <c r="I295470" s="4"/>
      <c r="J295470" s="4"/>
    </row>
    <row r="295471" spans="9:10" x14ac:dyDescent="0.35">
      <c r="I295471" s="4"/>
      <c r="J295471" s="4"/>
    </row>
    <row r="295472" spans="9:10" x14ac:dyDescent="0.35">
      <c r="I295472" s="4"/>
      <c r="J295472" s="4"/>
    </row>
    <row r="295473" spans="9:10" x14ac:dyDescent="0.35">
      <c r="I295473" s="4"/>
      <c r="J295473" s="4"/>
    </row>
    <row r="295474" spans="9:10" x14ac:dyDescent="0.35">
      <c r="I295474" s="4"/>
      <c r="J295474" s="4"/>
    </row>
    <row r="295475" spans="9:10" x14ac:dyDescent="0.35">
      <c r="I295475" s="4"/>
      <c r="J295475" s="4"/>
    </row>
    <row r="295476" spans="9:10" x14ac:dyDescent="0.35">
      <c r="I295476" s="4"/>
      <c r="J295476" s="4"/>
    </row>
    <row r="295477" spans="9:10" x14ac:dyDescent="0.35">
      <c r="I295477" s="4"/>
      <c r="J295477" s="4"/>
    </row>
    <row r="295478" spans="9:10" x14ac:dyDescent="0.35">
      <c r="I295478" s="4"/>
      <c r="J295478" s="4"/>
    </row>
    <row r="295479" spans="9:10" x14ac:dyDescent="0.35">
      <c r="I295479" s="4"/>
      <c r="J295479" s="4"/>
    </row>
    <row r="295480" spans="9:10" x14ac:dyDescent="0.35">
      <c r="I295480" s="4"/>
      <c r="J295480" s="4"/>
    </row>
    <row r="295481" spans="9:10" x14ac:dyDescent="0.35">
      <c r="I295481" s="4"/>
      <c r="J295481" s="4"/>
    </row>
    <row r="295482" spans="9:10" x14ac:dyDescent="0.35">
      <c r="I295482" s="4"/>
      <c r="J295482" s="4"/>
    </row>
    <row r="295483" spans="9:10" x14ac:dyDescent="0.35">
      <c r="I295483" s="4"/>
      <c r="J295483" s="4"/>
    </row>
    <row r="295484" spans="9:10" x14ac:dyDescent="0.35">
      <c r="I295484" s="4"/>
      <c r="J295484" s="4"/>
    </row>
    <row r="295485" spans="9:10" x14ac:dyDescent="0.35">
      <c r="I295485" s="4"/>
      <c r="J295485" s="4"/>
    </row>
    <row r="295486" spans="9:10" x14ac:dyDescent="0.35">
      <c r="I295486" s="4"/>
      <c r="J295486" s="4"/>
    </row>
    <row r="295487" spans="9:10" x14ac:dyDescent="0.35">
      <c r="I295487" s="4"/>
      <c r="J295487" s="4"/>
    </row>
    <row r="295488" spans="9:10" x14ac:dyDescent="0.35">
      <c r="I295488" s="4"/>
      <c r="J295488" s="4"/>
    </row>
    <row r="295489" spans="9:10" x14ac:dyDescent="0.35">
      <c r="I295489" s="4"/>
      <c r="J295489" s="4"/>
    </row>
    <row r="295490" spans="9:10" x14ac:dyDescent="0.35">
      <c r="I295490" s="4"/>
      <c r="J295490" s="4"/>
    </row>
    <row r="295491" spans="9:10" x14ac:dyDescent="0.35">
      <c r="I295491" s="4"/>
      <c r="J295491" s="4"/>
    </row>
    <row r="295492" spans="9:10" x14ac:dyDescent="0.35">
      <c r="I295492" s="4"/>
      <c r="J295492" s="4"/>
    </row>
    <row r="295493" spans="9:10" x14ac:dyDescent="0.35">
      <c r="I295493" s="4"/>
      <c r="J295493" s="4"/>
    </row>
    <row r="295494" spans="9:10" x14ac:dyDescent="0.35">
      <c r="I295494" s="4"/>
      <c r="J295494" s="4"/>
    </row>
    <row r="295495" spans="9:10" x14ac:dyDescent="0.35">
      <c r="I295495" s="4"/>
      <c r="J295495" s="4"/>
    </row>
    <row r="295496" spans="9:10" x14ac:dyDescent="0.35">
      <c r="I295496" s="4"/>
      <c r="J295496" s="4"/>
    </row>
    <row r="295497" spans="9:10" x14ac:dyDescent="0.35">
      <c r="I295497" s="4"/>
      <c r="J295497" s="4"/>
    </row>
    <row r="295498" spans="9:10" x14ac:dyDescent="0.35">
      <c r="I295498" s="4"/>
      <c r="J295498" s="4"/>
    </row>
    <row r="295499" spans="9:10" x14ac:dyDescent="0.35">
      <c r="I295499" s="4"/>
      <c r="J295499" s="4"/>
    </row>
    <row r="295500" spans="9:10" x14ac:dyDescent="0.35">
      <c r="I295500" s="4"/>
      <c r="J295500" s="4"/>
    </row>
    <row r="295501" spans="9:10" x14ac:dyDescent="0.35">
      <c r="I295501" s="4"/>
      <c r="J295501" s="4"/>
    </row>
    <row r="295502" spans="9:10" x14ac:dyDescent="0.35">
      <c r="I295502" s="4"/>
      <c r="J295502" s="4"/>
    </row>
    <row r="295503" spans="9:10" x14ac:dyDescent="0.35">
      <c r="I295503" s="4"/>
      <c r="J295503" s="4"/>
    </row>
    <row r="295504" spans="9:10" x14ac:dyDescent="0.35">
      <c r="I295504" s="4"/>
      <c r="J295504" s="4"/>
    </row>
    <row r="295505" spans="9:10" x14ac:dyDescent="0.35">
      <c r="I295505" s="4"/>
      <c r="J295505" s="4"/>
    </row>
    <row r="295506" spans="9:10" x14ac:dyDescent="0.35">
      <c r="I295506" s="4"/>
      <c r="J295506" s="4"/>
    </row>
    <row r="295507" spans="9:10" x14ac:dyDescent="0.35">
      <c r="I295507" s="4"/>
      <c r="J295507" s="4"/>
    </row>
    <row r="295508" spans="9:10" x14ac:dyDescent="0.35">
      <c r="I295508" s="4"/>
      <c r="J295508" s="4"/>
    </row>
    <row r="295509" spans="9:10" x14ac:dyDescent="0.35">
      <c r="I295509" s="4"/>
      <c r="J295509" s="4"/>
    </row>
    <row r="295510" spans="9:10" x14ac:dyDescent="0.35">
      <c r="I295510" s="4"/>
      <c r="J295510" s="4"/>
    </row>
    <row r="295511" spans="9:10" x14ac:dyDescent="0.35">
      <c r="I295511" s="4"/>
      <c r="J295511" s="4"/>
    </row>
    <row r="295512" spans="9:10" x14ac:dyDescent="0.35">
      <c r="I295512" s="4"/>
      <c r="J295512" s="4"/>
    </row>
    <row r="295513" spans="9:10" x14ac:dyDescent="0.35">
      <c r="I295513" s="4"/>
      <c r="J295513" s="4"/>
    </row>
    <row r="295514" spans="9:10" x14ac:dyDescent="0.35">
      <c r="I295514" s="4"/>
      <c r="J295514" s="4"/>
    </row>
    <row r="295515" spans="9:10" x14ac:dyDescent="0.35">
      <c r="I295515" s="4"/>
      <c r="J295515" s="4"/>
    </row>
    <row r="295516" spans="9:10" x14ac:dyDescent="0.35">
      <c r="I295516" s="4"/>
      <c r="J295516" s="4"/>
    </row>
    <row r="295517" spans="9:10" x14ac:dyDescent="0.35">
      <c r="I295517" s="4"/>
      <c r="J295517" s="4"/>
    </row>
    <row r="295518" spans="9:10" x14ac:dyDescent="0.35">
      <c r="I295518" s="4"/>
      <c r="J295518" s="4"/>
    </row>
    <row r="295519" spans="9:10" x14ac:dyDescent="0.35">
      <c r="I295519" s="4"/>
      <c r="J295519" s="4"/>
    </row>
    <row r="295520" spans="9:10" x14ac:dyDescent="0.35">
      <c r="I295520" s="4"/>
      <c r="J295520" s="4"/>
    </row>
    <row r="295521" spans="9:10" x14ac:dyDescent="0.35">
      <c r="I295521" s="4"/>
      <c r="J295521" s="4"/>
    </row>
    <row r="295522" spans="9:10" x14ac:dyDescent="0.35">
      <c r="I295522" s="4"/>
      <c r="J295522" s="4"/>
    </row>
    <row r="295523" spans="9:10" x14ac:dyDescent="0.35">
      <c r="I295523" s="4"/>
      <c r="J295523" s="4"/>
    </row>
    <row r="295524" spans="9:10" x14ac:dyDescent="0.35">
      <c r="I295524" s="4"/>
      <c r="J295524" s="4"/>
    </row>
    <row r="295525" spans="9:10" x14ac:dyDescent="0.35">
      <c r="I295525" s="4"/>
      <c r="J295525" s="4"/>
    </row>
    <row r="295526" spans="9:10" x14ac:dyDescent="0.35">
      <c r="I295526" s="4"/>
      <c r="J295526" s="4"/>
    </row>
    <row r="295527" spans="9:10" x14ac:dyDescent="0.35">
      <c r="I295527" s="4"/>
      <c r="J295527" s="4"/>
    </row>
    <row r="295528" spans="9:10" x14ac:dyDescent="0.35">
      <c r="I295528" s="4"/>
      <c r="J295528" s="4"/>
    </row>
    <row r="295529" spans="9:10" x14ac:dyDescent="0.35">
      <c r="I295529" s="4"/>
      <c r="J295529" s="4"/>
    </row>
    <row r="295530" spans="9:10" x14ac:dyDescent="0.35">
      <c r="I295530" s="4"/>
      <c r="J295530" s="4"/>
    </row>
    <row r="295531" spans="9:10" x14ac:dyDescent="0.35">
      <c r="I295531" s="4"/>
      <c r="J295531" s="4"/>
    </row>
    <row r="295532" spans="9:10" x14ac:dyDescent="0.35">
      <c r="I295532" s="4"/>
      <c r="J295532" s="4"/>
    </row>
    <row r="295533" spans="9:10" x14ac:dyDescent="0.35">
      <c r="I295533" s="4"/>
      <c r="J295533" s="4"/>
    </row>
    <row r="295534" spans="9:10" x14ac:dyDescent="0.35">
      <c r="I295534" s="4"/>
      <c r="J295534" s="4"/>
    </row>
    <row r="295535" spans="9:10" x14ac:dyDescent="0.35">
      <c r="I295535" s="4"/>
      <c r="J295535" s="4"/>
    </row>
    <row r="295536" spans="9:10" x14ac:dyDescent="0.35">
      <c r="I295536" s="4"/>
      <c r="J295536" s="4"/>
    </row>
    <row r="295537" spans="9:10" x14ac:dyDescent="0.35">
      <c r="I295537" s="4"/>
      <c r="J295537" s="4"/>
    </row>
    <row r="295538" spans="9:10" x14ac:dyDescent="0.35">
      <c r="I295538" s="4"/>
      <c r="J295538" s="4"/>
    </row>
    <row r="295539" spans="9:10" x14ac:dyDescent="0.35">
      <c r="I295539" s="4"/>
      <c r="J295539" s="4"/>
    </row>
    <row r="295540" spans="9:10" x14ac:dyDescent="0.35">
      <c r="I295540" s="4"/>
      <c r="J295540" s="4"/>
    </row>
    <row r="295541" spans="9:10" x14ac:dyDescent="0.35">
      <c r="I295541" s="4"/>
      <c r="J295541" s="4"/>
    </row>
    <row r="295542" spans="9:10" x14ac:dyDescent="0.35">
      <c r="I295542" s="4"/>
      <c r="J295542" s="4"/>
    </row>
    <row r="295543" spans="9:10" x14ac:dyDescent="0.35">
      <c r="I295543" s="4"/>
      <c r="J295543" s="4"/>
    </row>
    <row r="295544" spans="9:10" x14ac:dyDescent="0.35">
      <c r="I295544" s="4"/>
      <c r="J295544" s="4"/>
    </row>
    <row r="295545" spans="9:10" x14ac:dyDescent="0.35">
      <c r="I295545" s="4"/>
      <c r="J295545" s="4"/>
    </row>
    <row r="295546" spans="9:10" x14ac:dyDescent="0.35">
      <c r="I295546" s="4"/>
      <c r="J295546" s="4"/>
    </row>
    <row r="295547" spans="9:10" x14ac:dyDescent="0.35">
      <c r="I295547" s="4"/>
      <c r="J295547" s="4"/>
    </row>
    <row r="295548" spans="9:10" x14ac:dyDescent="0.35">
      <c r="I295548" s="4"/>
      <c r="J295548" s="4"/>
    </row>
    <row r="295549" spans="9:10" x14ac:dyDescent="0.35">
      <c r="I295549" s="4"/>
      <c r="J295549" s="4"/>
    </row>
    <row r="295550" spans="9:10" x14ac:dyDescent="0.35">
      <c r="I295550" s="4"/>
      <c r="J295550" s="4"/>
    </row>
    <row r="295551" spans="9:10" x14ac:dyDescent="0.35">
      <c r="I295551" s="4"/>
      <c r="J295551" s="4"/>
    </row>
    <row r="295552" spans="9:10" x14ac:dyDescent="0.35">
      <c r="I295552" s="4"/>
      <c r="J295552" s="4"/>
    </row>
    <row r="295553" spans="9:10" x14ac:dyDescent="0.35">
      <c r="I295553" s="4"/>
      <c r="J295553" s="4"/>
    </row>
    <row r="295554" spans="9:10" x14ac:dyDescent="0.35">
      <c r="I295554" s="4"/>
      <c r="J295554" s="4"/>
    </row>
    <row r="295555" spans="9:10" x14ac:dyDescent="0.35">
      <c r="I295555" s="4"/>
      <c r="J295555" s="4"/>
    </row>
    <row r="295556" spans="9:10" x14ac:dyDescent="0.35">
      <c r="I295556" s="4"/>
      <c r="J295556" s="4"/>
    </row>
    <row r="295557" spans="9:10" x14ac:dyDescent="0.35">
      <c r="I295557" s="4"/>
      <c r="J295557" s="4"/>
    </row>
    <row r="295558" spans="9:10" x14ac:dyDescent="0.35">
      <c r="I295558" s="4"/>
      <c r="J295558" s="4"/>
    </row>
    <row r="295559" spans="9:10" x14ac:dyDescent="0.35">
      <c r="I295559" s="4"/>
      <c r="J295559" s="4"/>
    </row>
    <row r="295560" spans="9:10" x14ac:dyDescent="0.35">
      <c r="I295560" s="4"/>
      <c r="J295560" s="4"/>
    </row>
    <row r="295561" spans="9:10" x14ac:dyDescent="0.35">
      <c r="I295561" s="4"/>
      <c r="J295561" s="4"/>
    </row>
    <row r="295562" spans="9:10" x14ac:dyDescent="0.35">
      <c r="I295562" s="4"/>
      <c r="J295562" s="4"/>
    </row>
    <row r="295563" spans="9:10" x14ac:dyDescent="0.35">
      <c r="I295563" s="4"/>
      <c r="J295563" s="4"/>
    </row>
    <row r="295564" spans="9:10" x14ac:dyDescent="0.35">
      <c r="I295564" s="4"/>
      <c r="J295564" s="4"/>
    </row>
    <row r="295565" spans="9:10" x14ac:dyDescent="0.35">
      <c r="I295565" s="4"/>
      <c r="J295565" s="4"/>
    </row>
    <row r="295566" spans="9:10" x14ac:dyDescent="0.35">
      <c r="I295566" s="4"/>
      <c r="J295566" s="4"/>
    </row>
    <row r="295567" spans="9:10" x14ac:dyDescent="0.35">
      <c r="I295567" s="4"/>
      <c r="J295567" s="4"/>
    </row>
    <row r="295568" spans="9:10" x14ac:dyDescent="0.35">
      <c r="I295568" s="4"/>
      <c r="J295568" s="4"/>
    </row>
    <row r="295569" spans="9:10" x14ac:dyDescent="0.35">
      <c r="I295569" s="4"/>
      <c r="J295569" s="4"/>
    </row>
    <row r="295570" spans="9:10" x14ac:dyDescent="0.35">
      <c r="I295570" s="4"/>
      <c r="J295570" s="4"/>
    </row>
    <row r="295571" spans="9:10" x14ac:dyDescent="0.35">
      <c r="I295571" s="4"/>
      <c r="J295571" s="4"/>
    </row>
    <row r="295572" spans="9:10" x14ac:dyDescent="0.35">
      <c r="I295572" s="4"/>
      <c r="J295572" s="4"/>
    </row>
    <row r="295573" spans="9:10" x14ac:dyDescent="0.35">
      <c r="I295573" s="4"/>
      <c r="J295573" s="4"/>
    </row>
    <row r="295574" spans="9:10" x14ac:dyDescent="0.35">
      <c r="I295574" s="4"/>
      <c r="J295574" s="4"/>
    </row>
    <row r="295575" spans="9:10" x14ac:dyDescent="0.35">
      <c r="I295575" s="4"/>
      <c r="J295575" s="4"/>
    </row>
    <row r="295576" spans="9:10" x14ac:dyDescent="0.35">
      <c r="I295576" s="4"/>
      <c r="J295576" s="4"/>
    </row>
    <row r="295577" spans="9:10" x14ac:dyDescent="0.35">
      <c r="I295577" s="4"/>
      <c r="J295577" s="4"/>
    </row>
    <row r="295578" spans="9:10" x14ac:dyDescent="0.35">
      <c r="I295578" s="4"/>
      <c r="J295578" s="4"/>
    </row>
    <row r="295579" spans="9:10" x14ac:dyDescent="0.35">
      <c r="I295579" s="4"/>
      <c r="J295579" s="4"/>
    </row>
    <row r="295580" spans="9:10" x14ac:dyDescent="0.35">
      <c r="I295580" s="4"/>
      <c r="J295580" s="4"/>
    </row>
    <row r="295581" spans="9:10" x14ac:dyDescent="0.35">
      <c r="I295581" s="4"/>
      <c r="J295581" s="4"/>
    </row>
    <row r="295582" spans="9:10" x14ac:dyDescent="0.35">
      <c r="I295582" s="4"/>
      <c r="J295582" s="4"/>
    </row>
    <row r="295583" spans="9:10" x14ac:dyDescent="0.35">
      <c r="I295583" s="4"/>
      <c r="J295583" s="4"/>
    </row>
    <row r="295584" spans="9:10" x14ac:dyDescent="0.35">
      <c r="I295584" s="4"/>
      <c r="J295584" s="4"/>
    </row>
    <row r="295585" spans="9:10" x14ac:dyDescent="0.35">
      <c r="I295585" s="4"/>
      <c r="J295585" s="4"/>
    </row>
    <row r="295586" spans="9:10" x14ac:dyDescent="0.35">
      <c r="I295586" s="4"/>
      <c r="J295586" s="4"/>
    </row>
    <row r="295587" spans="9:10" x14ac:dyDescent="0.35">
      <c r="I295587" s="4"/>
      <c r="J295587" s="4"/>
    </row>
    <row r="295588" spans="9:10" x14ac:dyDescent="0.35">
      <c r="I295588" s="4"/>
      <c r="J295588" s="4"/>
    </row>
    <row r="295589" spans="9:10" x14ac:dyDescent="0.35">
      <c r="I295589" s="4"/>
      <c r="J295589" s="4"/>
    </row>
    <row r="295590" spans="9:10" x14ac:dyDescent="0.35">
      <c r="I295590" s="4"/>
      <c r="J295590" s="4"/>
    </row>
    <row r="295591" spans="9:10" x14ac:dyDescent="0.35">
      <c r="I295591" s="4"/>
      <c r="J295591" s="4"/>
    </row>
    <row r="295592" spans="9:10" x14ac:dyDescent="0.35">
      <c r="I295592" s="4"/>
      <c r="J295592" s="4"/>
    </row>
    <row r="295593" spans="9:10" x14ac:dyDescent="0.35">
      <c r="I295593" s="4"/>
      <c r="J295593" s="4"/>
    </row>
    <row r="295594" spans="9:10" x14ac:dyDescent="0.35">
      <c r="I295594" s="4"/>
      <c r="J295594" s="4"/>
    </row>
    <row r="295595" spans="9:10" x14ac:dyDescent="0.35">
      <c r="I295595" s="4"/>
      <c r="J295595" s="4"/>
    </row>
    <row r="295596" spans="9:10" x14ac:dyDescent="0.35">
      <c r="I295596" s="4"/>
      <c r="J295596" s="4"/>
    </row>
    <row r="295597" spans="9:10" x14ac:dyDescent="0.35">
      <c r="I295597" s="4"/>
      <c r="J295597" s="4"/>
    </row>
    <row r="295598" spans="9:10" x14ac:dyDescent="0.35">
      <c r="I295598" s="4"/>
      <c r="J295598" s="4"/>
    </row>
    <row r="295599" spans="9:10" x14ac:dyDescent="0.35">
      <c r="I295599" s="4"/>
      <c r="J295599" s="4"/>
    </row>
    <row r="295600" spans="9:10" x14ac:dyDescent="0.35">
      <c r="I295600" s="4"/>
      <c r="J295600" s="4"/>
    </row>
    <row r="295601" spans="9:10" x14ac:dyDescent="0.35">
      <c r="I295601" s="4"/>
      <c r="J295601" s="4"/>
    </row>
    <row r="295602" spans="9:10" x14ac:dyDescent="0.35">
      <c r="I295602" s="4"/>
      <c r="J295602" s="4"/>
    </row>
    <row r="295603" spans="9:10" x14ac:dyDescent="0.35">
      <c r="I295603" s="4"/>
      <c r="J295603" s="4"/>
    </row>
    <row r="295604" spans="9:10" x14ac:dyDescent="0.35">
      <c r="I295604" s="4"/>
      <c r="J295604" s="4"/>
    </row>
    <row r="295605" spans="9:10" x14ac:dyDescent="0.35">
      <c r="I295605" s="4"/>
      <c r="J295605" s="4"/>
    </row>
    <row r="295606" spans="9:10" x14ac:dyDescent="0.35">
      <c r="I295606" s="4"/>
      <c r="J295606" s="4"/>
    </row>
    <row r="295607" spans="9:10" x14ac:dyDescent="0.35">
      <c r="I295607" s="4"/>
      <c r="J295607" s="4"/>
    </row>
    <row r="295608" spans="9:10" x14ac:dyDescent="0.35">
      <c r="I295608" s="4"/>
      <c r="J295608" s="4"/>
    </row>
    <row r="295609" spans="9:10" x14ac:dyDescent="0.35">
      <c r="I295609" s="4"/>
      <c r="J295609" s="4"/>
    </row>
    <row r="295610" spans="9:10" x14ac:dyDescent="0.35">
      <c r="I295610" s="4"/>
      <c r="J295610" s="4"/>
    </row>
    <row r="295611" spans="9:10" x14ac:dyDescent="0.35">
      <c r="I295611" s="4"/>
      <c r="J295611" s="4"/>
    </row>
    <row r="295612" spans="9:10" x14ac:dyDescent="0.35">
      <c r="I295612" s="4"/>
      <c r="J295612" s="4"/>
    </row>
    <row r="295613" spans="9:10" x14ac:dyDescent="0.35">
      <c r="I295613" s="4"/>
      <c r="J295613" s="4"/>
    </row>
    <row r="295614" spans="9:10" x14ac:dyDescent="0.35">
      <c r="I295614" s="4"/>
      <c r="J295614" s="4"/>
    </row>
    <row r="295615" spans="9:10" x14ac:dyDescent="0.35">
      <c r="I295615" s="4"/>
      <c r="J295615" s="4"/>
    </row>
    <row r="295616" spans="9:10" x14ac:dyDescent="0.35">
      <c r="I295616" s="4"/>
      <c r="J295616" s="4"/>
    </row>
    <row r="295617" spans="9:10" x14ac:dyDescent="0.35">
      <c r="I295617" s="4"/>
      <c r="J295617" s="4"/>
    </row>
    <row r="295618" spans="9:10" x14ac:dyDescent="0.35">
      <c r="I295618" s="4"/>
      <c r="J295618" s="4"/>
    </row>
    <row r="295619" spans="9:10" x14ac:dyDescent="0.35">
      <c r="I295619" s="4"/>
      <c r="J295619" s="4"/>
    </row>
    <row r="295620" spans="9:10" x14ac:dyDescent="0.35">
      <c r="I295620" s="4"/>
      <c r="J295620" s="4"/>
    </row>
    <row r="295621" spans="9:10" x14ac:dyDescent="0.35">
      <c r="I295621" s="4"/>
      <c r="J295621" s="4"/>
    </row>
    <row r="295622" spans="9:10" x14ac:dyDescent="0.35">
      <c r="I295622" s="4"/>
      <c r="J295622" s="4"/>
    </row>
    <row r="295623" spans="9:10" x14ac:dyDescent="0.35">
      <c r="I295623" s="4"/>
      <c r="J295623" s="4"/>
    </row>
    <row r="295624" spans="9:10" x14ac:dyDescent="0.35">
      <c r="I295624" s="4"/>
      <c r="J295624" s="4"/>
    </row>
    <row r="295625" spans="9:10" x14ac:dyDescent="0.35">
      <c r="I295625" s="4"/>
      <c r="J295625" s="4"/>
    </row>
    <row r="295626" spans="9:10" x14ac:dyDescent="0.35">
      <c r="I295626" s="4"/>
      <c r="J295626" s="4"/>
    </row>
    <row r="295627" spans="9:10" x14ac:dyDescent="0.35">
      <c r="I295627" s="4"/>
      <c r="J295627" s="4"/>
    </row>
    <row r="295628" spans="9:10" x14ac:dyDescent="0.35">
      <c r="I295628" s="4"/>
      <c r="J295628" s="4"/>
    </row>
    <row r="295629" spans="9:10" x14ac:dyDescent="0.35">
      <c r="I295629" s="4"/>
      <c r="J295629" s="4"/>
    </row>
    <row r="295630" spans="9:10" x14ac:dyDescent="0.35">
      <c r="I295630" s="4"/>
      <c r="J295630" s="4"/>
    </row>
    <row r="295631" spans="9:10" x14ac:dyDescent="0.35">
      <c r="I295631" s="4"/>
      <c r="J295631" s="4"/>
    </row>
    <row r="295632" spans="9:10" x14ac:dyDescent="0.35">
      <c r="I295632" s="4"/>
      <c r="J295632" s="4"/>
    </row>
    <row r="295633" spans="9:10" x14ac:dyDescent="0.35">
      <c r="I295633" s="4"/>
      <c r="J295633" s="4"/>
    </row>
    <row r="295634" spans="9:10" x14ac:dyDescent="0.35">
      <c r="I295634" s="4"/>
      <c r="J295634" s="4"/>
    </row>
    <row r="295635" spans="9:10" x14ac:dyDescent="0.35">
      <c r="I295635" s="4"/>
      <c r="J295635" s="4"/>
    </row>
    <row r="295636" spans="9:10" x14ac:dyDescent="0.35">
      <c r="I295636" s="4"/>
      <c r="J295636" s="4"/>
    </row>
    <row r="295637" spans="9:10" x14ac:dyDescent="0.35">
      <c r="I295637" s="4"/>
      <c r="J295637" s="4"/>
    </row>
    <row r="295638" spans="9:10" x14ac:dyDescent="0.35">
      <c r="I295638" s="4"/>
      <c r="J295638" s="4"/>
    </row>
    <row r="295639" spans="9:10" x14ac:dyDescent="0.35">
      <c r="I295639" s="4"/>
      <c r="J295639" s="4"/>
    </row>
    <row r="295640" spans="9:10" x14ac:dyDescent="0.35">
      <c r="I295640" s="4"/>
      <c r="J295640" s="4"/>
    </row>
    <row r="295641" spans="9:10" x14ac:dyDescent="0.35">
      <c r="I295641" s="4"/>
      <c r="J295641" s="4"/>
    </row>
    <row r="295642" spans="9:10" x14ac:dyDescent="0.35">
      <c r="I295642" s="4"/>
      <c r="J295642" s="4"/>
    </row>
    <row r="295643" spans="9:10" x14ac:dyDescent="0.35">
      <c r="I295643" s="4"/>
      <c r="J295643" s="4"/>
    </row>
    <row r="295644" spans="9:10" x14ac:dyDescent="0.35">
      <c r="I295644" s="4"/>
      <c r="J295644" s="4"/>
    </row>
    <row r="295645" spans="9:10" x14ac:dyDescent="0.35">
      <c r="I295645" s="4"/>
      <c r="J295645" s="4"/>
    </row>
    <row r="295646" spans="9:10" x14ac:dyDescent="0.35">
      <c r="I295646" s="4"/>
      <c r="J295646" s="4"/>
    </row>
    <row r="295647" spans="9:10" x14ac:dyDescent="0.35">
      <c r="I295647" s="4"/>
      <c r="J295647" s="4"/>
    </row>
    <row r="295648" spans="9:10" x14ac:dyDescent="0.35">
      <c r="I295648" s="4"/>
      <c r="J295648" s="4"/>
    </row>
    <row r="295649" spans="9:10" x14ac:dyDescent="0.35">
      <c r="I295649" s="4"/>
      <c r="J295649" s="4"/>
    </row>
    <row r="295650" spans="9:10" x14ac:dyDescent="0.35">
      <c r="I295650" s="4"/>
      <c r="J295650" s="4"/>
    </row>
    <row r="295651" spans="9:10" x14ac:dyDescent="0.35">
      <c r="I295651" s="4"/>
      <c r="J295651" s="4"/>
    </row>
    <row r="295652" spans="9:10" x14ac:dyDescent="0.35">
      <c r="I295652" s="4"/>
      <c r="J295652" s="4"/>
    </row>
    <row r="295653" spans="9:10" x14ac:dyDescent="0.35">
      <c r="I295653" s="4"/>
      <c r="J295653" s="4"/>
    </row>
    <row r="295654" spans="9:10" x14ac:dyDescent="0.35">
      <c r="I295654" s="4"/>
      <c r="J295654" s="4"/>
    </row>
    <row r="295655" spans="9:10" x14ac:dyDescent="0.35">
      <c r="I295655" s="4"/>
      <c r="J295655" s="4"/>
    </row>
    <row r="295656" spans="9:10" x14ac:dyDescent="0.35">
      <c r="I295656" s="4"/>
      <c r="J295656" s="4"/>
    </row>
    <row r="295657" spans="9:10" x14ac:dyDescent="0.35">
      <c r="I295657" s="4"/>
      <c r="J295657" s="4"/>
    </row>
    <row r="295658" spans="9:10" x14ac:dyDescent="0.35">
      <c r="I295658" s="4"/>
      <c r="J295658" s="4"/>
    </row>
    <row r="295659" spans="9:10" x14ac:dyDescent="0.35">
      <c r="I295659" s="4"/>
      <c r="J295659" s="4"/>
    </row>
    <row r="295660" spans="9:10" x14ac:dyDescent="0.35">
      <c r="I295660" s="4"/>
      <c r="J295660" s="4"/>
    </row>
    <row r="295661" spans="9:10" x14ac:dyDescent="0.35">
      <c r="I295661" s="4"/>
      <c r="J295661" s="4"/>
    </row>
    <row r="295662" spans="9:10" x14ac:dyDescent="0.35">
      <c r="I295662" s="4"/>
      <c r="J295662" s="4"/>
    </row>
    <row r="295663" spans="9:10" x14ac:dyDescent="0.35">
      <c r="I295663" s="4"/>
      <c r="J295663" s="4"/>
    </row>
    <row r="295664" spans="9:10" x14ac:dyDescent="0.35">
      <c r="I295664" s="4"/>
      <c r="J295664" s="4"/>
    </row>
    <row r="295665" spans="9:10" x14ac:dyDescent="0.35">
      <c r="I295665" s="4"/>
      <c r="J295665" s="4"/>
    </row>
    <row r="295666" spans="9:10" x14ac:dyDescent="0.35">
      <c r="I295666" s="4"/>
      <c r="J295666" s="4"/>
    </row>
    <row r="295667" spans="9:10" x14ac:dyDescent="0.35">
      <c r="I295667" s="4"/>
      <c r="J295667" s="4"/>
    </row>
    <row r="295668" spans="9:10" x14ac:dyDescent="0.35">
      <c r="I295668" s="4"/>
      <c r="J295668" s="4"/>
    </row>
    <row r="295669" spans="9:10" x14ac:dyDescent="0.35">
      <c r="I295669" s="4"/>
      <c r="J295669" s="4"/>
    </row>
    <row r="295670" spans="9:10" x14ac:dyDescent="0.35">
      <c r="I295670" s="4"/>
      <c r="J295670" s="4"/>
    </row>
    <row r="295671" spans="9:10" x14ac:dyDescent="0.35">
      <c r="I295671" s="4"/>
      <c r="J295671" s="4"/>
    </row>
    <row r="295672" spans="9:10" x14ac:dyDescent="0.35">
      <c r="I295672" s="4"/>
      <c r="J295672" s="4"/>
    </row>
    <row r="295673" spans="9:10" x14ac:dyDescent="0.35">
      <c r="I295673" s="4"/>
      <c r="J295673" s="4"/>
    </row>
    <row r="295674" spans="9:10" x14ac:dyDescent="0.35">
      <c r="I295674" s="4"/>
      <c r="J295674" s="4"/>
    </row>
    <row r="295675" spans="9:10" x14ac:dyDescent="0.35">
      <c r="I295675" s="4"/>
      <c r="J295675" s="4"/>
    </row>
    <row r="295676" spans="9:10" x14ac:dyDescent="0.35">
      <c r="I295676" s="4"/>
      <c r="J295676" s="4"/>
    </row>
    <row r="295677" spans="9:10" x14ac:dyDescent="0.35">
      <c r="I295677" s="4"/>
      <c r="J295677" s="4"/>
    </row>
    <row r="295678" spans="9:10" x14ac:dyDescent="0.35">
      <c r="I295678" s="4"/>
      <c r="J295678" s="4"/>
    </row>
    <row r="295679" spans="9:10" x14ac:dyDescent="0.35">
      <c r="I295679" s="4"/>
      <c r="J295679" s="4"/>
    </row>
    <row r="295680" spans="9:10" x14ac:dyDescent="0.35">
      <c r="I295680" s="4"/>
      <c r="J295680" s="4"/>
    </row>
    <row r="295681" spans="9:10" x14ac:dyDescent="0.35">
      <c r="I295681" s="4"/>
      <c r="J295681" s="4"/>
    </row>
    <row r="295682" spans="9:10" x14ac:dyDescent="0.35">
      <c r="I295682" s="4"/>
      <c r="J295682" s="4"/>
    </row>
    <row r="295683" spans="9:10" x14ac:dyDescent="0.35">
      <c r="I295683" s="4"/>
      <c r="J295683" s="4"/>
    </row>
    <row r="295684" spans="9:10" x14ac:dyDescent="0.35">
      <c r="I295684" s="4"/>
      <c r="J295684" s="4"/>
    </row>
    <row r="295685" spans="9:10" x14ac:dyDescent="0.35">
      <c r="I295685" s="4"/>
      <c r="J295685" s="4"/>
    </row>
    <row r="295686" spans="9:10" x14ac:dyDescent="0.35">
      <c r="I295686" s="4"/>
      <c r="J295686" s="4"/>
    </row>
    <row r="295687" spans="9:10" x14ac:dyDescent="0.35">
      <c r="I295687" s="4"/>
      <c r="J295687" s="4"/>
    </row>
    <row r="295688" spans="9:10" x14ac:dyDescent="0.35">
      <c r="I295688" s="4"/>
      <c r="J295688" s="4"/>
    </row>
    <row r="295689" spans="9:10" x14ac:dyDescent="0.35">
      <c r="I295689" s="4"/>
      <c r="J295689" s="4"/>
    </row>
    <row r="295690" spans="9:10" x14ac:dyDescent="0.35">
      <c r="I295690" s="4"/>
      <c r="J295690" s="4"/>
    </row>
    <row r="295691" spans="9:10" x14ac:dyDescent="0.35">
      <c r="I295691" s="4"/>
      <c r="J295691" s="4"/>
    </row>
    <row r="295692" spans="9:10" x14ac:dyDescent="0.35">
      <c r="I295692" s="4"/>
      <c r="J295692" s="4"/>
    </row>
    <row r="295693" spans="9:10" x14ac:dyDescent="0.35">
      <c r="I295693" s="4"/>
      <c r="J295693" s="4"/>
    </row>
    <row r="295694" spans="9:10" x14ac:dyDescent="0.35">
      <c r="I295694" s="4"/>
      <c r="J295694" s="4"/>
    </row>
    <row r="295695" spans="9:10" x14ac:dyDescent="0.35">
      <c r="I295695" s="4"/>
      <c r="J295695" s="4"/>
    </row>
    <row r="295696" spans="9:10" x14ac:dyDescent="0.35">
      <c r="I295696" s="4"/>
      <c r="J295696" s="4"/>
    </row>
    <row r="295697" spans="9:10" x14ac:dyDescent="0.35">
      <c r="I295697" s="4"/>
      <c r="J295697" s="4"/>
    </row>
    <row r="295698" spans="9:10" x14ac:dyDescent="0.35">
      <c r="I295698" s="4"/>
      <c r="J295698" s="4"/>
    </row>
    <row r="295699" spans="9:10" x14ac:dyDescent="0.35">
      <c r="I295699" s="4"/>
      <c r="J295699" s="4"/>
    </row>
    <row r="295700" spans="9:10" x14ac:dyDescent="0.35">
      <c r="I295700" s="4"/>
      <c r="J295700" s="4"/>
    </row>
    <row r="295701" spans="9:10" x14ac:dyDescent="0.35">
      <c r="I295701" s="4"/>
      <c r="J295701" s="4"/>
    </row>
    <row r="295702" spans="9:10" x14ac:dyDescent="0.35">
      <c r="I295702" s="4"/>
      <c r="J295702" s="4"/>
    </row>
    <row r="295703" spans="9:10" x14ac:dyDescent="0.35">
      <c r="I295703" s="4"/>
      <c r="J295703" s="4"/>
    </row>
    <row r="295704" spans="9:10" x14ac:dyDescent="0.35">
      <c r="I295704" s="4"/>
      <c r="J295704" s="4"/>
    </row>
    <row r="295705" spans="9:10" x14ac:dyDescent="0.35">
      <c r="I295705" s="4"/>
      <c r="J295705" s="4"/>
    </row>
    <row r="295706" spans="9:10" x14ac:dyDescent="0.35">
      <c r="I295706" s="4"/>
      <c r="J295706" s="4"/>
    </row>
    <row r="295707" spans="9:10" x14ac:dyDescent="0.35">
      <c r="I295707" s="4"/>
      <c r="J295707" s="4"/>
    </row>
    <row r="295708" spans="9:10" x14ac:dyDescent="0.35">
      <c r="I295708" s="4"/>
      <c r="J295708" s="4"/>
    </row>
    <row r="295709" spans="9:10" x14ac:dyDescent="0.35">
      <c r="I295709" s="4"/>
      <c r="J295709" s="4"/>
    </row>
    <row r="295710" spans="9:10" x14ac:dyDescent="0.35">
      <c r="I295710" s="4"/>
      <c r="J295710" s="4"/>
    </row>
    <row r="295711" spans="9:10" x14ac:dyDescent="0.35">
      <c r="I295711" s="4"/>
      <c r="J295711" s="4"/>
    </row>
    <row r="295712" spans="9:10" x14ac:dyDescent="0.35">
      <c r="I295712" s="4"/>
      <c r="J295712" s="4"/>
    </row>
    <row r="295713" spans="9:10" x14ac:dyDescent="0.35">
      <c r="I295713" s="4"/>
      <c r="J295713" s="4"/>
    </row>
    <row r="295714" spans="9:10" x14ac:dyDescent="0.35">
      <c r="I295714" s="4"/>
      <c r="J295714" s="4"/>
    </row>
    <row r="295715" spans="9:10" x14ac:dyDescent="0.35">
      <c r="I295715" s="4"/>
      <c r="J295715" s="4"/>
    </row>
    <row r="295716" spans="9:10" x14ac:dyDescent="0.35">
      <c r="I295716" s="4"/>
      <c r="J295716" s="4"/>
    </row>
    <row r="295717" spans="9:10" x14ac:dyDescent="0.35">
      <c r="I295717" s="4"/>
      <c r="J295717" s="4"/>
    </row>
    <row r="295718" spans="9:10" x14ac:dyDescent="0.35">
      <c r="I295718" s="4"/>
      <c r="J295718" s="4"/>
    </row>
    <row r="295719" spans="9:10" x14ac:dyDescent="0.35">
      <c r="I295719" s="4"/>
      <c r="J295719" s="4"/>
    </row>
    <row r="295720" spans="9:10" x14ac:dyDescent="0.35">
      <c r="I295720" s="4"/>
      <c r="J295720" s="4"/>
    </row>
    <row r="295721" spans="9:10" x14ac:dyDescent="0.35">
      <c r="I295721" s="4"/>
      <c r="J295721" s="4"/>
    </row>
    <row r="295722" spans="9:10" x14ac:dyDescent="0.35">
      <c r="I295722" s="4"/>
      <c r="J295722" s="4"/>
    </row>
    <row r="295723" spans="9:10" x14ac:dyDescent="0.35">
      <c r="I295723" s="4"/>
      <c r="J295723" s="4"/>
    </row>
    <row r="295724" spans="9:10" x14ac:dyDescent="0.35">
      <c r="I295724" s="4"/>
      <c r="J295724" s="4"/>
    </row>
    <row r="295725" spans="9:10" x14ac:dyDescent="0.35">
      <c r="I295725" s="4"/>
      <c r="J295725" s="4"/>
    </row>
    <row r="295726" spans="9:10" x14ac:dyDescent="0.35">
      <c r="I295726" s="4"/>
      <c r="J295726" s="4"/>
    </row>
    <row r="295727" spans="9:10" x14ac:dyDescent="0.35">
      <c r="I295727" s="4"/>
      <c r="J295727" s="4"/>
    </row>
    <row r="295728" spans="9:10" x14ac:dyDescent="0.35">
      <c r="I295728" s="4"/>
      <c r="J295728" s="4"/>
    </row>
    <row r="295729" spans="9:10" x14ac:dyDescent="0.35">
      <c r="I295729" s="4"/>
      <c r="J295729" s="4"/>
    </row>
    <row r="295730" spans="9:10" x14ac:dyDescent="0.35">
      <c r="I295730" s="4"/>
      <c r="J295730" s="4"/>
    </row>
    <row r="295731" spans="9:10" x14ac:dyDescent="0.35">
      <c r="I295731" s="4"/>
      <c r="J295731" s="4"/>
    </row>
    <row r="295732" spans="9:10" x14ac:dyDescent="0.35">
      <c r="I295732" s="4"/>
      <c r="J295732" s="4"/>
    </row>
    <row r="295733" spans="9:10" x14ac:dyDescent="0.35">
      <c r="I295733" s="4"/>
      <c r="J295733" s="4"/>
    </row>
    <row r="295734" spans="9:10" x14ac:dyDescent="0.35">
      <c r="I295734" s="4"/>
      <c r="J295734" s="4"/>
    </row>
    <row r="295735" spans="9:10" x14ac:dyDescent="0.35">
      <c r="I295735" s="4"/>
      <c r="J295735" s="4"/>
    </row>
    <row r="295736" spans="9:10" x14ac:dyDescent="0.35">
      <c r="I295736" s="4"/>
      <c r="J295736" s="4"/>
    </row>
    <row r="295737" spans="9:10" x14ac:dyDescent="0.35">
      <c r="I295737" s="4"/>
      <c r="J295737" s="4"/>
    </row>
    <row r="295738" spans="9:10" x14ac:dyDescent="0.35">
      <c r="I295738" s="4"/>
      <c r="J295738" s="4"/>
    </row>
    <row r="295739" spans="9:10" x14ac:dyDescent="0.35">
      <c r="I295739" s="4"/>
      <c r="J295739" s="4"/>
    </row>
    <row r="295740" spans="9:10" x14ac:dyDescent="0.35">
      <c r="I295740" s="4"/>
      <c r="J295740" s="4"/>
    </row>
    <row r="295741" spans="9:10" x14ac:dyDescent="0.35">
      <c r="I295741" s="4"/>
      <c r="J295741" s="4"/>
    </row>
    <row r="295742" spans="9:10" x14ac:dyDescent="0.35">
      <c r="I295742" s="4"/>
      <c r="J295742" s="4"/>
    </row>
    <row r="295743" spans="9:10" x14ac:dyDescent="0.35">
      <c r="I295743" s="4"/>
      <c r="J295743" s="4"/>
    </row>
    <row r="295744" spans="9:10" x14ac:dyDescent="0.35">
      <c r="I295744" s="4"/>
      <c r="J295744" s="4"/>
    </row>
    <row r="295745" spans="9:10" x14ac:dyDescent="0.35">
      <c r="I295745" s="4"/>
      <c r="J295745" s="4"/>
    </row>
    <row r="295746" spans="9:10" x14ac:dyDescent="0.35">
      <c r="I295746" s="4"/>
      <c r="J295746" s="4"/>
    </row>
    <row r="295747" spans="9:10" x14ac:dyDescent="0.35">
      <c r="I295747" s="4"/>
      <c r="J295747" s="4"/>
    </row>
    <row r="295748" spans="9:10" x14ac:dyDescent="0.35">
      <c r="I295748" s="4"/>
      <c r="J295748" s="4"/>
    </row>
    <row r="295749" spans="9:10" x14ac:dyDescent="0.35">
      <c r="I295749" s="4"/>
      <c r="J295749" s="4"/>
    </row>
    <row r="295750" spans="9:10" x14ac:dyDescent="0.35">
      <c r="I295750" s="4"/>
      <c r="J295750" s="4"/>
    </row>
    <row r="295751" spans="9:10" x14ac:dyDescent="0.35">
      <c r="I295751" s="4"/>
      <c r="J295751" s="4"/>
    </row>
    <row r="295752" spans="9:10" x14ac:dyDescent="0.35">
      <c r="I295752" s="4"/>
      <c r="J295752" s="4"/>
    </row>
    <row r="295753" spans="9:10" x14ac:dyDescent="0.35">
      <c r="I295753" s="4"/>
      <c r="J295753" s="4"/>
    </row>
    <row r="295754" spans="9:10" x14ac:dyDescent="0.35">
      <c r="I295754" s="4"/>
      <c r="J295754" s="4"/>
    </row>
    <row r="295755" spans="9:10" x14ac:dyDescent="0.35">
      <c r="I295755" s="4"/>
      <c r="J295755" s="4"/>
    </row>
    <row r="295756" spans="9:10" x14ac:dyDescent="0.35">
      <c r="I295756" s="4"/>
      <c r="J295756" s="4"/>
    </row>
    <row r="295757" spans="9:10" x14ac:dyDescent="0.35">
      <c r="I295757" s="4"/>
      <c r="J295757" s="4"/>
    </row>
    <row r="295758" spans="9:10" x14ac:dyDescent="0.35">
      <c r="I295758" s="4"/>
      <c r="J295758" s="4"/>
    </row>
    <row r="295759" spans="9:10" x14ac:dyDescent="0.35">
      <c r="I295759" s="4"/>
      <c r="J295759" s="4"/>
    </row>
    <row r="295760" spans="9:10" x14ac:dyDescent="0.35">
      <c r="I295760" s="4"/>
      <c r="J295760" s="4"/>
    </row>
    <row r="295761" spans="9:10" x14ac:dyDescent="0.35">
      <c r="I295761" s="4"/>
      <c r="J295761" s="4"/>
    </row>
    <row r="295762" spans="9:10" x14ac:dyDescent="0.35">
      <c r="I295762" s="4"/>
      <c r="J295762" s="4"/>
    </row>
    <row r="295763" spans="9:10" x14ac:dyDescent="0.35">
      <c r="I295763" s="4"/>
      <c r="J295763" s="4"/>
    </row>
    <row r="295764" spans="9:10" x14ac:dyDescent="0.35">
      <c r="I295764" s="4"/>
      <c r="J295764" s="4"/>
    </row>
    <row r="295765" spans="9:10" x14ac:dyDescent="0.35">
      <c r="I295765" s="4"/>
      <c r="J295765" s="4"/>
    </row>
    <row r="295766" spans="9:10" x14ac:dyDescent="0.35">
      <c r="I295766" s="4"/>
      <c r="J295766" s="4"/>
    </row>
    <row r="295767" spans="9:10" x14ac:dyDescent="0.35">
      <c r="I295767" s="4"/>
      <c r="J295767" s="4"/>
    </row>
    <row r="295768" spans="9:10" x14ac:dyDescent="0.35">
      <c r="I295768" s="4"/>
      <c r="J295768" s="4"/>
    </row>
    <row r="295769" spans="9:10" x14ac:dyDescent="0.35">
      <c r="I295769" s="4"/>
      <c r="J295769" s="4"/>
    </row>
    <row r="295770" spans="9:10" x14ac:dyDescent="0.35">
      <c r="I295770" s="4"/>
      <c r="J295770" s="4"/>
    </row>
    <row r="295771" spans="9:10" x14ac:dyDescent="0.35">
      <c r="I295771" s="4"/>
      <c r="J295771" s="4"/>
    </row>
    <row r="295772" spans="9:10" x14ac:dyDescent="0.35">
      <c r="I295772" s="4"/>
      <c r="J295772" s="4"/>
    </row>
    <row r="295773" spans="9:10" x14ac:dyDescent="0.35">
      <c r="I295773" s="4"/>
      <c r="J295773" s="4"/>
    </row>
    <row r="295774" spans="9:10" x14ac:dyDescent="0.35">
      <c r="I295774" s="4"/>
      <c r="J295774" s="4"/>
    </row>
    <row r="295775" spans="9:10" x14ac:dyDescent="0.35">
      <c r="I295775" s="4"/>
      <c r="J295775" s="4"/>
    </row>
    <row r="295776" spans="9:10" x14ac:dyDescent="0.35">
      <c r="I295776" s="4"/>
      <c r="J295776" s="4"/>
    </row>
    <row r="295777" spans="9:10" x14ac:dyDescent="0.35">
      <c r="I295777" s="4"/>
      <c r="J295777" s="4"/>
    </row>
    <row r="295778" spans="9:10" x14ac:dyDescent="0.35">
      <c r="I295778" s="4"/>
      <c r="J295778" s="4"/>
    </row>
    <row r="295779" spans="9:10" x14ac:dyDescent="0.35">
      <c r="I295779" s="4"/>
      <c r="J295779" s="4"/>
    </row>
    <row r="295780" spans="9:10" x14ac:dyDescent="0.35">
      <c r="I295780" s="4"/>
      <c r="J295780" s="4"/>
    </row>
    <row r="295781" spans="9:10" x14ac:dyDescent="0.35">
      <c r="I295781" s="4"/>
      <c r="J295781" s="4"/>
    </row>
    <row r="295782" spans="9:10" x14ac:dyDescent="0.35">
      <c r="I295782" s="4"/>
      <c r="J295782" s="4"/>
    </row>
    <row r="295783" spans="9:10" x14ac:dyDescent="0.35">
      <c r="I295783" s="4"/>
      <c r="J295783" s="4"/>
    </row>
    <row r="295784" spans="9:10" x14ac:dyDescent="0.35">
      <c r="I295784" s="4"/>
      <c r="J295784" s="4"/>
    </row>
    <row r="295785" spans="9:10" x14ac:dyDescent="0.35">
      <c r="I295785" s="4"/>
      <c r="J295785" s="4"/>
    </row>
    <row r="295786" spans="9:10" x14ac:dyDescent="0.35">
      <c r="I295786" s="4"/>
      <c r="J295786" s="4"/>
    </row>
    <row r="295787" spans="9:10" x14ac:dyDescent="0.35">
      <c r="I295787" s="4"/>
      <c r="J295787" s="4"/>
    </row>
    <row r="295788" spans="9:10" x14ac:dyDescent="0.35">
      <c r="I295788" s="4"/>
      <c r="J295788" s="4"/>
    </row>
    <row r="295789" spans="9:10" x14ac:dyDescent="0.35">
      <c r="I295789" s="4"/>
      <c r="J295789" s="4"/>
    </row>
    <row r="295790" spans="9:10" x14ac:dyDescent="0.35">
      <c r="I295790" s="4"/>
      <c r="J295790" s="4"/>
    </row>
    <row r="295791" spans="9:10" x14ac:dyDescent="0.35">
      <c r="I295791" s="4"/>
      <c r="J295791" s="4"/>
    </row>
    <row r="295792" spans="9:10" x14ac:dyDescent="0.35">
      <c r="I295792" s="4"/>
      <c r="J295792" s="4"/>
    </row>
    <row r="295793" spans="9:10" x14ac:dyDescent="0.35">
      <c r="I295793" s="4"/>
      <c r="J295793" s="4"/>
    </row>
    <row r="295794" spans="9:10" x14ac:dyDescent="0.35">
      <c r="I295794" s="4"/>
      <c r="J295794" s="4"/>
    </row>
    <row r="295795" spans="9:10" x14ac:dyDescent="0.35">
      <c r="I295795" s="4"/>
      <c r="J295795" s="4"/>
    </row>
    <row r="295796" spans="9:10" x14ac:dyDescent="0.35">
      <c r="I295796" s="4"/>
      <c r="J295796" s="4"/>
    </row>
    <row r="295797" spans="9:10" x14ac:dyDescent="0.35">
      <c r="I295797" s="4"/>
      <c r="J295797" s="4"/>
    </row>
    <row r="295798" spans="9:10" x14ac:dyDescent="0.35">
      <c r="I295798" s="4"/>
      <c r="J295798" s="4"/>
    </row>
    <row r="295799" spans="9:10" x14ac:dyDescent="0.35">
      <c r="I295799" s="4"/>
      <c r="J295799" s="4"/>
    </row>
    <row r="295800" spans="9:10" x14ac:dyDescent="0.35">
      <c r="I295800" s="4"/>
      <c r="J295800" s="4"/>
    </row>
    <row r="295801" spans="9:10" x14ac:dyDescent="0.35">
      <c r="I295801" s="4"/>
      <c r="J295801" s="4"/>
    </row>
    <row r="295802" spans="9:10" x14ac:dyDescent="0.35">
      <c r="I295802" s="4"/>
      <c r="J295802" s="4"/>
    </row>
    <row r="295803" spans="9:10" x14ac:dyDescent="0.35">
      <c r="I295803" s="4"/>
      <c r="J295803" s="4"/>
    </row>
    <row r="295804" spans="9:10" x14ac:dyDescent="0.35">
      <c r="I295804" s="4"/>
      <c r="J295804" s="4"/>
    </row>
    <row r="295805" spans="9:10" x14ac:dyDescent="0.35">
      <c r="I295805" s="4"/>
      <c r="J295805" s="4"/>
    </row>
    <row r="295806" spans="9:10" x14ac:dyDescent="0.35">
      <c r="I295806" s="4"/>
      <c r="J295806" s="4"/>
    </row>
    <row r="295807" spans="9:10" x14ac:dyDescent="0.35">
      <c r="I295807" s="4"/>
      <c r="J295807" s="4"/>
    </row>
    <row r="295808" spans="9:10" x14ac:dyDescent="0.35">
      <c r="I295808" s="4"/>
      <c r="J295808" s="4"/>
    </row>
    <row r="295809" spans="9:10" x14ac:dyDescent="0.35">
      <c r="I295809" s="4"/>
      <c r="J295809" s="4"/>
    </row>
    <row r="295810" spans="9:10" x14ac:dyDescent="0.35">
      <c r="I295810" s="4"/>
      <c r="J295810" s="4"/>
    </row>
    <row r="295811" spans="9:10" x14ac:dyDescent="0.35">
      <c r="I295811" s="4"/>
      <c r="J295811" s="4"/>
    </row>
    <row r="295812" spans="9:10" x14ac:dyDescent="0.35">
      <c r="I295812" s="4"/>
      <c r="J295812" s="4"/>
    </row>
    <row r="295813" spans="9:10" x14ac:dyDescent="0.35">
      <c r="I295813" s="4"/>
      <c r="J295813" s="4"/>
    </row>
    <row r="295814" spans="9:10" x14ac:dyDescent="0.35">
      <c r="I295814" s="4"/>
      <c r="J295814" s="4"/>
    </row>
    <row r="295815" spans="9:10" x14ac:dyDescent="0.35">
      <c r="I295815" s="4"/>
      <c r="J295815" s="4"/>
    </row>
    <row r="295816" spans="9:10" x14ac:dyDescent="0.35">
      <c r="I295816" s="4"/>
      <c r="J295816" s="4"/>
    </row>
    <row r="295817" spans="9:10" x14ac:dyDescent="0.35">
      <c r="I295817" s="4"/>
      <c r="J295817" s="4"/>
    </row>
    <row r="295818" spans="9:10" x14ac:dyDescent="0.35">
      <c r="I295818" s="4"/>
      <c r="J295818" s="4"/>
    </row>
    <row r="295819" spans="9:10" x14ac:dyDescent="0.35">
      <c r="I295819" s="4"/>
      <c r="J295819" s="4"/>
    </row>
    <row r="295820" spans="9:10" x14ac:dyDescent="0.35">
      <c r="I295820" s="4"/>
      <c r="J295820" s="4"/>
    </row>
    <row r="295821" spans="9:10" x14ac:dyDescent="0.35">
      <c r="I295821" s="4"/>
      <c r="J295821" s="4"/>
    </row>
    <row r="295822" spans="9:10" x14ac:dyDescent="0.35">
      <c r="I295822" s="4"/>
      <c r="J295822" s="4"/>
    </row>
    <row r="295823" spans="9:10" x14ac:dyDescent="0.35">
      <c r="I295823" s="4"/>
      <c r="J295823" s="4"/>
    </row>
    <row r="295824" spans="9:10" x14ac:dyDescent="0.35">
      <c r="I295824" s="4"/>
      <c r="J295824" s="4"/>
    </row>
    <row r="295825" spans="9:10" x14ac:dyDescent="0.35">
      <c r="I295825" s="4"/>
      <c r="J295825" s="4"/>
    </row>
    <row r="295826" spans="9:10" x14ac:dyDescent="0.35">
      <c r="I295826" s="4"/>
      <c r="J295826" s="4"/>
    </row>
    <row r="295827" spans="9:10" x14ac:dyDescent="0.35">
      <c r="I295827" s="4"/>
      <c r="J295827" s="4"/>
    </row>
    <row r="295828" spans="9:10" x14ac:dyDescent="0.35">
      <c r="I295828" s="4"/>
      <c r="J295828" s="4"/>
    </row>
    <row r="295829" spans="9:10" x14ac:dyDescent="0.35">
      <c r="I295829" s="4"/>
      <c r="J295829" s="4"/>
    </row>
    <row r="295830" spans="9:10" x14ac:dyDescent="0.35">
      <c r="I295830" s="4"/>
      <c r="J295830" s="4"/>
    </row>
    <row r="295831" spans="9:10" x14ac:dyDescent="0.35">
      <c r="I295831" s="4"/>
      <c r="J295831" s="4"/>
    </row>
    <row r="295832" spans="9:10" x14ac:dyDescent="0.35">
      <c r="I295832" s="4"/>
      <c r="J295832" s="4"/>
    </row>
    <row r="295833" spans="9:10" x14ac:dyDescent="0.35">
      <c r="I295833" s="4"/>
      <c r="J295833" s="4"/>
    </row>
    <row r="295834" spans="9:10" x14ac:dyDescent="0.35">
      <c r="I295834" s="4"/>
      <c r="J295834" s="4"/>
    </row>
    <row r="295835" spans="9:10" x14ac:dyDescent="0.35">
      <c r="I295835" s="4"/>
      <c r="J295835" s="4"/>
    </row>
    <row r="295836" spans="9:10" x14ac:dyDescent="0.35">
      <c r="I295836" s="4"/>
      <c r="J295836" s="4"/>
    </row>
    <row r="295837" spans="9:10" x14ac:dyDescent="0.35">
      <c r="I295837" s="4"/>
      <c r="J295837" s="4"/>
    </row>
    <row r="295838" spans="9:10" x14ac:dyDescent="0.35">
      <c r="I295838" s="4"/>
      <c r="J295838" s="4"/>
    </row>
    <row r="295839" spans="9:10" x14ac:dyDescent="0.35">
      <c r="I295839" s="4"/>
      <c r="J295839" s="4"/>
    </row>
    <row r="295840" spans="9:10" x14ac:dyDescent="0.35">
      <c r="I295840" s="4"/>
      <c r="J295840" s="4"/>
    </row>
    <row r="295841" spans="9:10" x14ac:dyDescent="0.35">
      <c r="I295841" s="4"/>
      <c r="J295841" s="4"/>
    </row>
    <row r="295842" spans="9:10" x14ac:dyDescent="0.35">
      <c r="I295842" s="4"/>
      <c r="J295842" s="4"/>
    </row>
    <row r="295843" spans="9:10" x14ac:dyDescent="0.35">
      <c r="I295843" s="4"/>
      <c r="J295843" s="4"/>
    </row>
    <row r="295844" spans="9:10" x14ac:dyDescent="0.35">
      <c r="I295844" s="4"/>
      <c r="J295844" s="4"/>
    </row>
    <row r="295845" spans="9:10" x14ac:dyDescent="0.35">
      <c r="I295845" s="4"/>
      <c r="J295845" s="4"/>
    </row>
    <row r="295846" spans="9:10" x14ac:dyDescent="0.35">
      <c r="I295846" s="4"/>
      <c r="J295846" s="4"/>
    </row>
    <row r="295847" spans="9:10" x14ac:dyDescent="0.35">
      <c r="I295847" s="4"/>
      <c r="J295847" s="4"/>
    </row>
    <row r="295848" spans="9:10" x14ac:dyDescent="0.35">
      <c r="I295848" s="4"/>
      <c r="J295848" s="4"/>
    </row>
    <row r="295849" spans="9:10" x14ac:dyDescent="0.35">
      <c r="I295849" s="4"/>
      <c r="J295849" s="4"/>
    </row>
    <row r="295850" spans="9:10" x14ac:dyDescent="0.35">
      <c r="I295850" s="4"/>
      <c r="J295850" s="4"/>
    </row>
    <row r="295851" spans="9:10" x14ac:dyDescent="0.35">
      <c r="I295851" s="4"/>
      <c r="J295851" s="4"/>
    </row>
    <row r="295852" spans="9:10" x14ac:dyDescent="0.35">
      <c r="I295852" s="4"/>
      <c r="J295852" s="4"/>
    </row>
    <row r="295853" spans="9:10" x14ac:dyDescent="0.35">
      <c r="I295853" s="4"/>
      <c r="J295853" s="4"/>
    </row>
    <row r="295854" spans="9:10" x14ac:dyDescent="0.35">
      <c r="I295854" s="4"/>
      <c r="J295854" s="4"/>
    </row>
    <row r="295855" spans="9:10" x14ac:dyDescent="0.35">
      <c r="I295855" s="4"/>
      <c r="J295855" s="4"/>
    </row>
    <row r="295856" spans="9:10" x14ac:dyDescent="0.35">
      <c r="I295856" s="4"/>
      <c r="J295856" s="4"/>
    </row>
    <row r="295857" spans="9:10" x14ac:dyDescent="0.35">
      <c r="I295857" s="4"/>
      <c r="J295857" s="4"/>
    </row>
    <row r="295858" spans="9:10" x14ac:dyDescent="0.35">
      <c r="I295858" s="4"/>
      <c r="J295858" s="4"/>
    </row>
    <row r="295859" spans="9:10" x14ac:dyDescent="0.35">
      <c r="I295859" s="4"/>
      <c r="J295859" s="4"/>
    </row>
    <row r="295860" spans="9:10" x14ac:dyDescent="0.35">
      <c r="I295860" s="4"/>
      <c r="J295860" s="4"/>
    </row>
    <row r="295861" spans="9:10" x14ac:dyDescent="0.35">
      <c r="I295861" s="4"/>
      <c r="J295861" s="4"/>
    </row>
    <row r="295862" spans="9:10" x14ac:dyDescent="0.35">
      <c r="I295862" s="4"/>
      <c r="J295862" s="4"/>
    </row>
    <row r="295863" spans="9:10" x14ac:dyDescent="0.35">
      <c r="I295863" s="4"/>
      <c r="J295863" s="4"/>
    </row>
    <row r="295864" spans="9:10" x14ac:dyDescent="0.35">
      <c r="I295864" s="4"/>
      <c r="J295864" s="4"/>
    </row>
    <row r="295865" spans="9:10" x14ac:dyDescent="0.35">
      <c r="I295865" s="4"/>
      <c r="J295865" s="4"/>
    </row>
    <row r="295866" spans="9:10" x14ac:dyDescent="0.35">
      <c r="I295866" s="4"/>
      <c r="J295866" s="4"/>
    </row>
    <row r="295867" spans="9:10" x14ac:dyDescent="0.35">
      <c r="I295867" s="4"/>
      <c r="J295867" s="4"/>
    </row>
    <row r="295868" spans="9:10" x14ac:dyDescent="0.35">
      <c r="I295868" s="4"/>
      <c r="J295868" s="4"/>
    </row>
    <row r="295869" spans="9:10" x14ac:dyDescent="0.35">
      <c r="I295869" s="4"/>
      <c r="J295869" s="4"/>
    </row>
    <row r="295870" spans="9:10" x14ac:dyDescent="0.35">
      <c r="I295870" s="4"/>
      <c r="J295870" s="4"/>
    </row>
    <row r="295871" spans="9:10" x14ac:dyDescent="0.35">
      <c r="I295871" s="4"/>
      <c r="J295871" s="4"/>
    </row>
    <row r="295872" spans="9:10" x14ac:dyDescent="0.35">
      <c r="I295872" s="4"/>
      <c r="J295872" s="4"/>
    </row>
    <row r="295873" spans="9:10" x14ac:dyDescent="0.35">
      <c r="I295873" s="4"/>
      <c r="J295873" s="4"/>
    </row>
    <row r="295874" spans="9:10" x14ac:dyDescent="0.35">
      <c r="I295874" s="4"/>
      <c r="J295874" s="4"/>
    </row>
    <row r="295875" spans="9:10" x14ac:dyDescent="0.35">
      <c r="I295875" s="4"/>
      <c r="J295875" s="4"/>
    </row>
    <row r="295876" spans="9:10" x14ac:dyDescent="0.35">
      <c r="I295876" s="4"/>
      <c r="J295876" s="4"/>
    </row>
    <row r="295877" spans="9:10" x14ac:dyDescent="0.35">
      <c r="I295877" s="4"/>
      <c r="J295877" s="4"/>
    </row>
    <row r="295878" spans="9:10" x14ac:dyDescent="0.35">
      <c r="I295878" s="4"/>
      <c r="J295878" s="4"/>
    </row>
    <row r="295879" spans="9:10" x14ac:dyDescent="0.35">
      <c r="I295879" s="4"/>
      <c r="J295879" s="4"/>
    </row>
    <row r="295880" spans="9:10" x14ac:dyDescent="0.35">
      <c r="I295880" s="4"/>
      <c r="J295880" s="4"/>
    </row>
    <row r="295881" spans="9:10" x14ac:dyDescent="0.35">
      <c r="I295881" s="4"/>
      <c r="J295881" s="4"/>
    </row>
    <row r="295882" spans="9:10" x14ac:dyDescent="0.35">
      <c r="I295882" s="4"/>
      <c r="J295882" s="4"/>
    </row>
    <row r="295883" spans="9:10" x14ac:dyDescent="0.35">
      <c r="I295883" s="4"/>
      <c r="J295883" s="4"/>
    </row>
    <row r="295884" spans="9:10" x14ac:dyDescent="0.35">
      <c r="I295884" s="4"/>
      <c r="J295884" s="4"/>
    </row>
    <row r="295885" spans="9:10" x14ac:dyDescent="0.35">
      <c r="I295885" s="4"/>
      <c r="J295885" s="4"/>
    </row>
    <row r="295886" spans="9:10" x14ac:dyDescent="0.35">
      <c r="I295886" s="4"/>
      <c r="J295886" s="4"/>
    </row>
    <row r="295887" spans="9:10" x14ac:dyDescent="0.35">
      <c r="I295887" s="4"/>
      <c r="J295887" s="4"/>
    </row>
    <row r="295888" spans="9:10" x14ac:dyDescent="0.35">
      <c r="I295888" s="4"/>
      <c r="J295888" s="4"/>
    </row>
    <row r="295889" spans="9:10" x14ac:dyDescent="0.35">
      <c r="I295889" s="4"/>
      <c r="J295889" s="4"/>
    </row>
    <row r="295890" spans="9:10" x14ac:dyDescent="0.35">
      <c r="I295890" s="4"/>
      <c r="J295890" s="4"/>
    </row>
    <row r="295891" spans="9:10" x14ac:dyDescent="0.35">
      <c r="I295891" s="4"/>
      <c r="J295891" s="4"/>
    </row>
    <row r="295892" spans="9:10" x14ac:dyDescent="0.35">
      <c r="I295892" s="4"/>
      <c r="J295892" s="4"/>
    </row>
    <row r="295893" spans="9:10" x14ac:dyDescent="0.35">
      <c r="I295893" s="4"/>
      <c r="J295893" s="4"/>
    </row>
    <row r="295894" spans="9:10" x14ac:dyDescent="0.35">
      <c r="I295894" s="4"/>
      <c r="J295894" s="4"/>
    </row>
    <row r="295895" spans="9:10" x14ac:dyDescent="0.35">
      <c r="I295895" s="4"/>
      <c r="J295895" s="4"/>
    </row>
    <row r="295896" spans="9:10" x14ac:dyDescent="0.35">
      <c r="I295896" s="4"/>
      <c r="J295896" s="4"/>
    </row>
    <row r="295897" spans="9:10" x14ac:dyDescent="0.35">
      <c r="I295897" s="4"/>
      <c r="J295897" s="4"/>
    </row>
    <row r="295898" spans="9:10" x14ac:dyDescent="0.35">
      <c r="I295898" s="4"/>
      <c r="J295898" s="4"/>
    </row>
    <row r="295899" spans="9:10" x14ac:dyDescent="0.35">
      <c r="I295899" s="4"/>
      <c r="J295899" s="4"/>
    </row>
    <row r="295900" spans="9:10" x14ac:dyDescent="0.35">
      <c r="I295900" s="4"/>
      <c r="J295900" s="4"/>
    </row>
    <row r="295901" spans="9:10" x14ac:dyDescent="0.35">
      <c r="I295901" s="4"/>
      <c r="J295901" s="4"/>
    </row>
    <row r="295902" spans="9:10" x14ac:dyDescent="0.35">
      <c r="I295902" s="4"/>
      <c r="J295902" s="4"/>
    </row>
    <row r="295903" spans="9:10" x14ac:dyDescent="0.35">
      <c r="I295903" s="4"/>
      <c r="J295903" s="4"/>
    </row>
    <row r="295904" spans="9:10" x14ac:dyDescent="0.35">
      <c r="I295904" s="4"/>
      <c r="J295904" s="4"/>
    </row>
    <row r="295905" spans="9:10" x14ac:dyDescent="0.35">
      <c r="I295905" s="4"/>
      <c r="J295905" s="4"/>
    </row>
    <row r="295906" spans="9:10" x14ac:dyDescent="0.35">
      <c r="I295906" s="4"/>
      <c r="J295906" s="4"/>
    </row>
    <row r="295907" spans="9:10" x14ac:dyDescent="0.35">
      <c r="I295907" s="4"/>
      <c r="J295907" s="4"/>
    </row>
    <row r="295908" spans="9:10" x14ac:dyDescent="0.35">
      <c r="I295908" s="4"/>
      <c r="J295908" s="4"/>
    </row>
    <row r="295909" spans="9:10" x14ac:dyDescent="0.35">
      <c r="I295909" s="4"/>
      <c r="J295909" s="4"/>
    </row>
    <row r="295910" spans="9:10" x14ac:dyDescent="0.35">
      <c r="I295910" s="4"/>
      <c r="J295910" s="4"/>
    </row>
    <row r="295911" spans="9:10" x14ac:dyDescent="0.35">
      <c r="I295911" s="4"/>
      <c r="J295911" s="4"/>
    </row>
    <row r="295912" spans="9:10" x14ac:dyDescent="0.35">
      <c r="I295912" s="4"/>
      <c r="J295912" s="4"/>
    </row>
    <row r="295913" spans="9:10" x14ac:dyDescent="0.35">
      <c r="I295913" s="4"/>
      <c r="J295913" s="4"/>
    </row>
    <row r="295914" spans="9:10" x14ac:dyDescent="0.35">
      <c r="I295914" s="4"/>
      <c r="J295914" s="4"/>
    </row>
    <row r="295915" spans="9:10" x14ac:dyDescent="0.35">
      <c r="I295915" s="4"/>
      <c r="J295915" s="4"/>
    </row>
    <row r="295916" spans="9:10" x14ac:dyDescent="0.35">
      <c r="I295916" s="4"/>
      <c r="J295916" s="4"/>
    </row>
    <row r="295917" spans="9:10" x14ac:dyDescent="0.35">
      <c r="I295917" s="4"/>
      <c r="J295917" s="4"/>
    </row>
    <row r="295918" spans="9:10" x14ac:dyDescent="0.35">
      <c r="I295918" s="4"/>
      <c r="J295918" s="4"/>
    </row>
    <row r="295919" spans="9:10" x14ac:dyDescent="0.35">
      <c r="I295919" s="4"/>
      <c r="J295919" s="4"/>
    </row>
    <row r="295920" spans="9:10" x14ac:dyDescent="0.35">
      <c r="I295920" s="4"/>
      <c r="J295920" s="4"/>
    </row>
    <row r="295921" spans="9:10" x14ac:dyDescent="0.35">
      <c r="I295921" s="4"/>
      <c r="J295921" s="4"/>
    </row>
    <row r="295922" spans="9:10" x14ac:dyDescent="0.35">
      <c r="I295922" s="4"/>
      <c r="J295922" s="4"/>
    </row>
    <row r="295923" spans="9:10" x14ac:dyDescent="0.35">
      <c r="I295923" s="4"/>
      <c r="J295923" s="4"/>
    </row>
    <row r="295924" spans="9:10" x14ac:dyDescent="0.35">
      <c r="I295924" s="4"/>
      <c r="J295924" s="4"/>
    </row>
    <row r="295925" spans="9:10" x14ac:dyDescent="0.35">
      <c r="I295925" s="4"/>
      <c r="J295925" s="4"/>
    </row>
    <row r="295926" spans="9:10" x14ac:dyDescent="0.35">
      <c r="I295926" s="4"/>
      <c r="J295926" s="4"/>
    </row>
    <row r="295927" spans="9:10" x14ac:dyDescent="0.35">
      <c r="I295927" s="4"/>
      <c r="J295927" s="4"/>
    </row>
    <row r="295928" spans="9:10" x14ac:dyDescent="0.35">
      <c r="I295928" s="4"/>
      <c r="J295928" s="4"/>
    </row>
    <row r="295929" spans="9:10" x14ac:dyDescent="0.35">
      <c r="I295929" s="4"/>
      <c r="J295929" s="4"/>
    </row>
    <row r="295930" spans="9:10" x14ac:dyDescent="0.35">
      <c r="I295930" s="4"/>
      <c r="J295930" s="4"/>
    </row>
    <row r="295931" spans="9:10" x14ac:dyDescent="0.35">
      <c r="I295931" s="4"/>
      <c r="J295931" s="4"/>
    </row>
    <row r="295932" spans="9:10" x14ac:dyDescent="0.35">
      <c r="I295932" s="4"/>
      <c r="J295932" s="4"/>
    </row>
    <row r="295933" spans="9:10" x14ac:dyDescent="0.35">
      <c r="I295933" s="4"/>
      <c r="J295933" s="4"/>
    </row>
    <row r="295934" spans="9:10" x14ac:dyDescent="0.35">
      <c r="I295934" s="4"/>
      <c r="J295934" s="4"/>
    </row>
    <row r="295935" spans="9:10" x14ac:dyDescent="0.35">
      <c r="I295935" s="4"/>
      <c r="J295935" s="4"/>
    </row>
    <row r="295936" spans="9:10" x14ac:dyDescent="0.35">
      <c r="I295936" s="4"/>
      <c r="J295936" s="4"/>
    </row>
    <row r="295937" spans="9:10" x14ac:dyDescent="0.35">
      <c r="I295937" s="4"/>
      <c r="J295937" s="4"/>
    </row>
    <row r="295938" spans="9:10" x14ac:dyDescent="0.35">
      <c r="I295938" s="4"/>
      <c r="J295938" s="4"/>
    </row>
    <row r="295939" spans="9:10" x14ac:dyDescent="0.35">
      <c r="I295939" s="4"/>
      <c r="J295939" s="4"/>
    </row>
    <row r="295940" spans="9:10" x14ac:dyDescent="0.35">
      <c r="I295940" s="4"/>
      <c r="J295940" s="4"/>
    </row>
    <row r="295941" spans="9:10" x14ac:dyDescent="0.35">
      <c r="I295941" s="4"/>
      <c r="J295941" s="4"/>
    </row>
    <row r="295942" spans="9:10" x14ac:dyDescent="0.35">
      <c r="I295942" s="4"/>
      <c r="J295942" s="4"/>
    </row>
    <row r="295943" spans="9:10" x14ac:dyDescent="0.35">
      <c r="I295943" s="4"/>
      <c r="J295943" s="4"/>
    </row>
    <row r="295944" spans="9:10" x14ac:dyDescent="0.35">
      <c r="I295944" s="4"/>
      <c r="J295944" s="4"/>
    </row>
    <row r="295945" spans="9:10" x14ac:dyDescent="0.35">
      <c r="I295945" s="4"/>
      <c r="J295945" s="4"/>
    </row>
    <row r="295946" spans="9:10" x14ac:dyDescent="0.35">
      <c r="I295946" s="4"/>
      <c r="J295946" s="4"/>
    </row>
    <row r="295947" spans="9:10" x14ac:dyDescent="0.35">
      <c r="I295947" s="4"/>
      <c r="J295947" s="4"/>
    </row>
    <row r="295948" spans="9:10" x14ac:dyDescent="0.35">
      <c r="I295948" s="4"/>
      <c r="J295948" s="4"/>
    </row>
    <row r="295949" spans="9:10" x14ac:dyDescent="0.35">
      <c r="I295949" s="4"/>
      <c r="J295949" s="4"/>
    </row>
    <row r="295950" spans="9:10" x14ac:dyDescent="0.35">
      <c r="I295950" s="4"/>
      <c r="J295950" s="4"/>
    </row>
    <row r="295951" spans="9:10" x14ac:dyDescent="0.35">
      <c r="I295951" s="4"/>
      <c r="J295951" s="4"/>
    </row>
    <row r="295952" spans="9:10" x14ac:dyDescent="0.35">
      <c r="I295952" s="4"/>
      <c r="J295952" s="4"/>
    </row>
    <row r="295953" spans="9:10" x14ac:dyDescent="0.35">
      <c r="I295953" s="4"/>
      <c r="J295953" s="4"/>
    </row>
    <row r="295954" spans="9:10" x14ac:dyDescent="0.35">
      <c r="I295954" s="4"/>
      <c r="J295954" s="4"/>
    </row>
    <row r="295955" spans="9:10" x14ac:dyDescent="0.35">
      <c r="I295955" s="4"/>
      <c r="J295955" s="4"/>
    </row>
    <row r="295956" spans="9:10" x14ac:dyDescent="0.35">
      <c r="I295956" s="4"/>
      <c r="J295956" s="4"/>
    </row>
    <row r="295957" spans="9:10" x14ac:dyDescent="0.35">
      <c r="I295957" s="4"/>
      <c r="J295957" s="4"/>
    </row>
    <row r="295958" spans="9:10" x14ac:dyDescent="0.35">
      <c r="I295958" s="4"/>
      <c r="J295958" s="4"/>
    </row>
    <row r="295959" spans="9:10" x14ac:dyDescent="0.35">
      <c r="I295959" s="4"/>
      <c r="J295959" s="4"/>
    </row>
    <row r="295960" spans="9:10" x14ac:dyDescent="0.35">
      <c r="I295960" s="4"/>
      <c r="J295960" s="4"/>
    </row>
    <row r="295961" spans="9:10" x14ac:dyDescent="0.35">
      <c r="I295961" s="4"/>
      <c r="J295961" s="4"/>
    </row>
    <row r="295962" spans="9:10" x14ac:dyDescent="0.35">
      <c r="I295962" s="4"/>
      <c r="J295962" s="4"/>
    </row>
    <row r="295963" spans="9:10" x14ac:dyDescent="0.35">
      <c r="I295963" s="4"/>
      <c r="J295963" s="4"/>
    </row>
    <row r="295964" spans="9:10" x14ac:dyDescent="0.35">
      <c r="I295964" s="4"/>
      <c r="J295964" s="4"/>
    </row>
    <row r="295965" spans="9:10" x14ac:dyDescent="0.35">
      <c r="I295965" s="4"/>
      <c r="J295965" s="4"/>
    </row>
    <row r="295966" spans="9:10" x14ac:dyDescent="0.35">
      <c r="I295966" s="4"/>
      <c r="J295966" s="4"/>
    </row>
    <row r="295967" spans="9:10" x14ac:dyDescent="0.35">
      <c r="I295967" s="4"/>
      <c r="J295967" s="4"/>
    </row>
    <row r="295968" spans="9:10" x14ac:dyDescent="0.35">
      <c r="I295968" s="4"/>
      <c r="J295968" s="4"/>
    </row>
    <row r="295969" spans="9:10" x14ac:dyDescent="0.35">
      <c r="I295969" s="4"/>
      <c r="J295969" s="4"/>
    </row>
    <row r="295970" spans="9:10" x14ac:dyDescent="0.35">
      <c r="I295970" s="4"/>
      <c r="J295970" s="4"/>
    </row>
    <row r="295971" spans="9:10" x14ac:dyDescent="0.35">
      <c r="I295971" s="4"/>
      <c r="J295971" s="4"/>
    </row>
    <row r="295972" spans="9:10" x14ac:dyDescent="0.35">
      <c r="I295972" s="4"/>
      <c r="J295972" s="4"/>
    </row>
    <row r="295973" spans="9:10" x14ac:dyDescent="0.35">
      <c r="I295973" s="4"/>
      <c r="J295973" s="4"/>
    </row>
    <row r="295974" spans="9:10" x14ac:dyDescent="0.35">
      <c r="I295974" s="4"/>
      <c r="J295974" s="4"/>
    </row>
    <row r="295975" spans="9:10" x14ac:dyDescent="0.35">
      <c r="I295975" s="4"/>
      <c r="J295975" s="4"/>
    </row>
    <row r="295976" spans="9:10" x14ac:dyDescent="0.35">
      <c r="I295976" s="4"/>
      <c r="J295976" s="4"/>
    </row>
    <row r="295977" spans="9:10" x14ac:dyDescent="0.35">
      <c r="I295977" s="4"/>
      <c r="J295977" s="4"/>
    </row>
    <row r="295978" spans="9:10" x14ac:dyDescent="0.35">
      <c r="I295978" s="4"/>
      <c r="J295978" s="4"/>
    </row>
    <row r="295979" spans="9:10" x14ac:dyDescent="0.35">
      <c r="I295979" s="4"/>
      <c r="J295979" s="4"/>
    </row>
    <row r="295980" spans="9:10" x14ac:dyDescent="0.35">
      <c r="I295980" s="4"/>
      <c r="J295980" s="4"/>
    </row>
    <row r="295981" spans="9:10" x14ac:dyDescent="0.35">
      <c r="I295981" s="4"/>
      <c r="J295981" s="4"/>
    </row>
    <row r="295982" spans="9:10" x14ac:dyDescent="0.35">
      <c r="I295982" s="4"/>
      <c r="J295982" s="4"/>
    </row>
    <row r="295983" spans="9:10" x14ac:dyDescent="0.35">
      <c r="I295983" s="4"/>
      <c r="J295983" s="4"/>
    </row>
    <row r="295984" spans="9:10" x14ac:dyDescent="0.35">
      <c r="I295984" s="4"/>
      <c r="J295984" s="4"/>
    </row>
    <row r="295985" spans="9:10" x14ac:dyDescent="0.35">
      <c r="I295985" s="4"/>
      <c r="J295985" s="4"/>
    </row>
    <row r="295986" spans="9:10" x14ac:dyDescent="0.35">
      <c r="I295986" s="4"/>
      <c r="J295986" s="4"/>
    </row>
    <row r="295987" spans="9:10" x14ac:dyDescent="0.35">
      <c r="I295987" s="4"/>
      <c r="J295987" s="4"/>
    </row>
    <row r="295988" spans="9:10" x14ac:dyDescent="0.35">
      <c r="I295988" s="4"/>
      <c r="J295988" s="4"/>
    </row>
    <row r="295989" spans="9:10" x14ac:dyDescent="0.35">
      <c r="I295989" s="4"/>
      <c r="J295989" s="4"/>
    </row>
    <row r="295990" spans="9:10" x14ac:dyDescent="0.35">
      <c r="I295990" s="4"/>
      <c r="J295990" s="4"/>
    </row>
    <row r="295991" spans="9:10" x14ac:dyDescent="0.35">
      <c r="I295991" s="4"/>
      <c r="J295991" s="4"/>
    </row>
    <row r="295992" spans="9:10" x14ac:dyDescent="0.35">
      <c r="I295992" s="4"/>
      <c r="J295992" s="4"/>
    </row>
    <row r="295993" spans="9:10" x14ac:dyDescent="0.35">
      <c r="I295993" s="4"/>
      <c r="J295993" s="4"/>
    </row>
    <row r="295994" spans="9:10" x14ac:dyDescent="0.35">
      <c r="I295994" s="4"/>
      <c r="J295994" s="4"/>
    </row>
    <row r="295995" spans="9:10" x14ac:dyDescent="0.35">
      <c r="I295995" s="4"/>
      <c r="J295995" s="4"/>
    </row>
    <row r="295996" spans="9:10" x14ac:dyDescent="0.35">
      <c r="I295996" s="4"/>
      <c r="J295996" s="4"/>
    </row>
    <row r="295997" spans="9:10" x14ac:dyDescent="0.35">
      <c r="I295997" s="4"/>
      <c r="J295997" s="4"/>
    </row>
    <row r="295998" spans="9:10" x14ac:dyDescent="0.35">
      <c r="I295998" s="4"/>
      <c r="J295998" s="4"/>
    </row>
    <row r="295999" spans="9:10" x14ac:dyDescent="0.35">
      <c r="I295999" s="4"/>
      <c r="J295999" s="4"/>
    </row>
    <row r="296000" spans="9:10" x14ac:dyDescent="0.35">
      <c r="I296000" s="4"/>
      <c r="J296000" s="4"/>
    </row>
    <row r="296001" spans="9:10" x14ac:dyDescent="0.35">
      <c r="I296001" s="4"/>
      <c r="J296001" s="4"/>
    </row>
    <row r="296002" spans="9:10" x14ac:dyDescent="0.35">
      <c r="I296002" s="4"/>
      <c r="J296002" s="4"/>
    </row>
    <row r="296003" spans="9:10" x14ac:dyDescent="0.35">
      <c r="I296003" s="4"/>
      <c r="J296003" s="4"/>
    </row>
    <row r="296004" spans="9:10" x14ac:dyDescent="0.35">
      <c r="I296004" s="4"/>
      <c r="J296004" s="4"/>
    </row>
    <row r="296005" spans="9:10" x14ac:dyDescent="0.35">
      <c r="I296005" s="4"/>
      <c r="J296005" s="4"/>
    </row>
    <row r="296006" spans="9:10" x14ac:dyDescent="0.35">
      <c r="I296006" s="4"/>
      <c r="J296006" s="4"/>
    </row>
    <row r="296007" spans="9:10" x14ac:dyDescent="0.35">
      <c r="I296007" s="4"/>
      <c r="J296007" s="4"/>
    </row>
    <row r="296008" spans="9:10" x14ac:dyDescent="0.35">
      <c r="I296008" s="4"/>
      <c r="J296008" s="4"/>
    </row>
    <row r="296009" spans="9:10" x14ac:dyDescent="0.35">
      <c r="I296009" s="4"/>
      <c r="J296009" s="4"/>
    </row>
    <row r="296010" spans="9:10" x14ac:dyDescent="0.35">
      <c r="I296010" s="4"/>
      <c r="J296010" s="4"/>
    </row>
    <row r="296011" spans="9:10" x14ac:dyDescent="0.35">
      <c r="I296011" s="4"/>
      <c r="J296011" s="4"/>
    </row>
    <row r="296012" spans="9:10" x14ac:dyDescent="0.35">
      <c r="I296012" s="4"/>
      <c r="J296012" s="4"/>
    </row>
    <row r="296013" spans="9:10" x14ac:dyDescent="0.35">
      <c r="I296013" s="4"/>
      <c r="J296013" s="4"/>
    </row>
    <row r="296014" spans="9:10" x14ac:dyDescent="0.35">
      <c r="I296014" s="4"/>
      <c r="J296014" s="4"/>
    </row>
    <row r="296015" spans="9:10" x14ac:dyDescent="0.35">
      <c r="I296015" s="4"/>
      <c r="J296015" s="4"/>
    </row>
    <row r="296016" spans="9:10" x14ac:dyDescent="0.35">
      <c r="I296016" s="4"/>
      <c r="J296016" s="4"/>
    </row>
    <row r="296017" spans="9:10" x14ac:dyDescent="0.35">
      <c r="I296017" s="4"/>
      <c r="J296017" s="4"/>
    </row>
    <row r="296018" spans="9:10" x14ac:dyDescent="0.35">
      <c r="I296018" s="4"/>
      <c r="J296018" s="4"/>
    </row>
    <row r="296019" spans="9:10" x14ac:dyDescent="0.35">
      <c r="I296019" s="4"/>
      <c r="J296019" s="4"/>
    </row>
    <row r="296020" spans="9:10" x14ac:dyDescent="0.35">
      <c r="I296020" s="4"/>
      <c r="J296020" s="4"/>
    </row>
    <row r="296021" spans="9:10" x14ac:dyDescent="0.35">
      <c r="I296021" s="4"/>
      <c r="J296021" s="4"/>
    </row>
    <row r="296022" spans="9:10" x14ac:dyDescent="0.35">
      <c r="I296022" s="4"/>
      <c r="J296022" s="4"/>
    </row>
    <row r="296023" spans="9:10" x14ac:dyDescent="0.35">
      <c r="I296023" s="4"/>
      <c r="J296023" s="4"/>
    </row>
    <row r="296024" spans="9:10" x14ac:dyDescent="0.35">
      <c r="I296024" s="4"/>
      <c r="J296024" s="4"/>
    </row>
    <row r="296025" spans="9:10" x14ac:dyDescent="0.35">
      <c r="I296025" s="4"/>
      <c r="J296025" s="4"/>
    </row>
    <row r="296026" spans="9:10" x14ac:dyDescent="0.35">
      <c r="I296026" s="4"/>
      <c r="J296026" s="4"/>
    </row>
    <row r="296027" spans="9:10" x14ac:dyDescent="0.35">
      <c r="I296027" s="4"/>
      <c r="J296027" s="4"/>
    </row>
    <row r="296028" spans="9:10" x14ac:dyDescent="0.35">
      <c r="I296028" s="4"/>
      <c r="J296028" s="4"/>
    </row>
    <row r="296029" spans="9:10" x14ac:dyDescent="0.35">
      <c r="I296029" s="4"/>
      <c r="J296029" s="4"/>
    </row>
    <row r="296030" spans="9:10" x14ac:dyDescent="0.35">
      <c r="I296030" s="4"/>
      <c r="J296030" s="4"/>
    </row>
    <row r="296031" spans="9:10" x14ac:dyDescent="0.35">
      <c r="I296031" s="4"/>
      <c r="J296031" s="4"/>
    </row>
    <row r="296032" spans="9:10" x14ac:dyDescent="0.35">
      <c r="I296032" s="4"/>
      <c r="J296032" s="4"/>
    </row>
    <row r="296033" spans="9:10" x14ac:dyDescent="0.35">
      <c r="I296033" s="4"/>
      <c r="J296033" s="4"/>
    </row>
    <row r="296034" spans="9:10" x14ac:dyDescent="0.35">
      <c r="I296034" s="4"/>
      <c r="J296034" s="4"/>
    </row>
    <row r="296035" spans="9:10" x14ac:dyDescent="0.35">
      <c r="I296035" s="4"/>
      <c r="J296035" s="4"/>
    </row>
    <row r="296036" spans="9:10" x14ac:dyDescent="0.35">
      <c r="I296036" s="4"/>
      <c r="J296036" s="4"/>
    </row>
    <row r="296037" spans="9:10" x14ac:dyDescent="0.35">
      <c r="I296037" s="4"/>
      <c r="J296037" s="4"/>
    </row>
    <row r="296038" spans="9:10" x14ac:dyDescent="0.35">
      <c r="I296038" s="4"/>
      <c r="J296038" s="4"/>
    </row>
    <row r="296039" spans="9:10" x14ac:dyDescent="0.35">
      <c r="I296039" s="4"/>
      <c r="J296039" s="4"/>
    </row>
    <row r="296040" spans="9:10" x14ac:dyDescent="0.35">
      <c r="I296040" s="4"/>
      <c r="J296040" s="4"/>
    </row>
    <row r="296041" spans="9:10" x14ac:dyDescent="0.35">
      <c r="I296041" s="4"/>
      <c r="J296041" s="4"/>
    </row>
    <row r="296042" spans="9:10" x14ac:dyDescent="0.35">
      <c r="I296042" s="4"/>
      <c r="J296042" s="4"/>
    </row>
    <row r="296043" spans="9:10" x14ac:dyDescent="0.35">
      <c r="I296043" s="4"/>
      <c r="J296043" s="4"/>
    </row>
    <row r="296044" spans="9:10" x14ac:dyDescent="0.35">
      <c r="I296044" s="4"/>
      <c r="J296044" s="4"/>
    </row>
    <row r="296045" spans="9:10" x14ac:dyDescent="0.35">
      <c r="I296045" s="4"/>
      <c r="J296045" s="4"/>
    </row>
    <row r="296046" spans="9:10" x14ac:dyDescent="0.35">
      <c r="I296046" s="4"/>
      <c r="J296046" s="4"/>
    </row>
    <row r="296047" spans="9:10" x14ac:dyDescent="0.35">
      <c r="I296047" s="4"/>
      <c r="J296047" s="4"/>
    </row>
    <row r="296048" spans="9:10" x14ac:dyDescent="0.35">
      <c r="I296048" s="4"/>
      <c r="J296048" s="4"/>
    </row>
    <row r="296049" spans="9:10" x14ac:dyDescent="0.35">
      <c r="I296049" s="4"/>
      <c r="J296049" s="4"/>
    </row>
    <row r="296050" spans="9:10" x14ac:dyDescent="0.35">
      <c r="I296050" s="4"/>
      <c r="J296050" s="4"/>
    </row>
    <row r="296051" spans="9:10" x14ac:dyDescent="0.35">
      <c r="I296051" s="4"/>
      <c r="J296051" s="4"/>
    </row>
    <row r="296052" spans="9:10" x14ac:dyDescent="0.35">
      <c r="I296052" s="4"/>
      <c r="J296052" s="4"/>
    </row>
    <row r="296053" spans="9:10" x14ac:dyDescent="0.35">
      <c r="I296053" s="4"/>
      <c r="J296053" s="4"/>
    </row>
    <row r="296054" spans="9:10" x14ac:dyDescent="0.35">
      <c r="I296054" s="4"/>
      <c r="J296054" s="4"/>
    </row>
    <row r="296055" spans="9:10" x14ac:dyDescent="0.35">
      <c r="I296055" s="4"/>
      <c r="J296055" s="4"/>
    </row>
    <row r="296056" spans="9:10" x14ac:dyDescent="0.35">
      <c r="I296056" s="4"/>
      <c r="J296056" s="4"/>
    </row>
    <row r="296057" spans="9:10" x14ac:dyDescent="0.35">
      <c r="I296057" s="4"/>
      <c r="J296057" s="4"/>
    </row>
    <row r="296058" spans="9:10" x14ac:dyDescent="0.35">
      <c r="I296058" s="4"/>
      <c r="J296058" s="4"/>
    </row>
    <row r="296059" spans="9:10" x14ac:dyDescent="0.35">
      <c r="I296059" s="4"/>
      <c r="J296059" s="4"/>
    </row>
    <row r="296060" spans="9:10" x14ac:dyDescent="0.35">
      <c r="I296060" s="4"/>
      <c r="J296060" s="4"/>
    </row>
    <row r="296061" spans="9:10" x14ac:dyDescent="0.35">
      <c r="I296061" s="4"/>
      <c r="J296061" s="4"/>
    </row>
    <row r="296062" spans="9:10" x14ac:dyDescent="0.35">
      <c r="I296062" s="4"/>
      <c r="J296062" s="4"/>
    </row>
    <row r="296063" spans="9:10" x14ac:dyDescent="0.35">
      <c r="I296063" s="4"/>
      <c r="J296063" s="4"/>
    </row>
    <row r="296064" spans="9:10" x14ac:dyDescent="0.35">
      <c r="I296064" s="4"/>
      <c r="J296064" s="4"/>
    </row>
    <row r="296065" spans="9:10" x14ac:dyDescent="0.35">
      <c r="I296065" s="4"/>
      <c r="J296065" s="4"/>
    </row>
    <row r="296066" spans="9:10" x14ac:dyDescent="0.35">
      <c r="I296066" s="4"/>
      <c r="J296066" s="4"/>
    </row>
    <row r="296067" spans="9:10" x14ac:dyDescent="0.35">
      <c r="I296067" s="4"/>
      <c r="J296067" s="4"/>
    </row>
    <row r="296068" spans="9:10" x14ac:dyDescent="0.35">
      <c r="I296068" s="4"/>
      <c r="J296068" s="4"/>
    </row>
    <row r="296069" spans="9:10" x14ac:dyDescent="0.35">
      <c r="I296069" s="4"/>
      <c r="J296069" s="4"/>
    </row>
    <row r="296070" spans="9:10" x14ac:dyDescent="0.35">
      <c r="I296070" s="4"/>
      <c r="J296070" s="4"/>
    </row>
    <row r="296071" spans="9:10" x14ac:dyDescent="0.35">
      <c r="I296071" s="4"/>
      <c r="J296071" s="4"/>
    </row>
    <row r="296072" spans="9:10" x14ac:dyDescent="0.35">
      <c r="I296072" s="4"/>
      <c r="J296072" s="4"/>
    </row>
    <row r="296073" spans="9:10" x14ac:dyDescent="0.35">
      <c r="I296073" s="4"/>
      <c r="J296073" s="4"/>
    </row>
    <row r="296074" spans="9:10" x14ac:dyDescent="0.35">
      <c r="I296074" s="4"/>
      <c r="J296074" s="4"/>
    </row>
    <row r="296075" spans="9:10" x14ac:dyDescent="0.35">
      <c r="I296075" s="4"/>
      <c r="J296075" s="4"/>
    </row>
    <row r="296076" spans="9:10" x14ac:dyDescent="0.35">
      <c r="I296076" s="4"/>
      <c r="J296076" s="4"/>
    </row>
    <row r="296077" spans="9:10" x14ac:dyDescent="0.35">
      <c r="I296077" s="4"/>
      <c r="J296077" s="4"/>
    </row>
    <row r="296078" spans="9:10" x14ac:dyDescent="0.35">
      <c r="I296078" s="4"/>
      <c r="J296078" s="4"/>
    </row>
    <row r="296079" spans="9:10" x14ac:dyDescent="0.35">
      <c r="I296079" s="4"/>
      <c r="J296079" s="4"/>
    </row>
    <row r="296080" spans="9:10" x14ac:dyDescent="0.35">
      <c r="I296080" s="4"/>
      <c r="J296080" s="4"/>
    </row>
    <row r="296081" spans="9:10" x14ac:dyDescent="0.35">
      <c r="I296081" s="4"/>
      <c r="J296081" s="4"/>
    </row>
    <row r="296082" spans="9:10" x14ac:dyDescent="0.35">
      <c r="I296082" s="4"/>
      <c r="J296082" s="4"/>
    </row>
    <row r="296083" spans="9:10" x14ac:dyDescent="0.35">
      <c r="I296083" s="4"/>
      <c r="J296083" s="4"/>
    </row>
    <row r="296084" spans="9:10" x14ac:dyDescent="0.35">
      <c r="I296084" s="4"/>
      <c r="J296084" s="4"/>
    </row>
    <row r="296085" spans="9:10" x14ac:dyDescent="0.35">
      <c r="I296085" s="4"/>
      <c r="J296085" s="4"/>
    </row>
    <row r="296086" spans="9:10" x14ac:dyDescent="0.35">
      <c r="I296086" s="4"/>
      <c r="J296086" s="4"/>
    </row>
    <row r="296087" spans="9:10" x14ac:dyDescent="0.35">
      <c r="I296087" s="4"/>
      <c r="J296087" s="4"/>
    </row>
    <row r="296088" spans="9:10" x14ac:dyDescent="0.35">
      <c r="I296088" s="4"/>
      <c r="J296088" s="4"/>
    </row>
    <row r="296089" spans="9:10" x14ac:dyDescent="0.35">
      <c r="I296089" s="4"/>
      <c r="J296089" s="4"/>
    </row>
    <row r="296090" spans="9:10" x14ac:dyDescent="0.35">
      <c r="I296090" s="4"/>
      <c r="J296090" s="4"/>
    </row>
    <row r="296091" spans="9:10" x14ac:dyDescent="0.35">
      <c r="I296091" s="4"/>
      <c r="J296091" s="4"/>
    </row>
    <row r="296092" spans="9:10" x14ac:dyDescent="0.35">
      <c r="I296092" s="4"/>
      <c r="J296092" s="4"/>
    </row>
    <row r="296093" spans="9:10" x14ac:dyDescent="0.35">
      <c r="I296093" s="4"/>
      <c r="J296093" s="4"/>
    </row>
    <row r="296094" spans="9:10" x14ac:dyDescent="0.35">
      <c r="I296094" s="4"/>
      <c r="J296094" s="4"/>
    </row>
    <row r="296095" spans="9:10" x14ac:dyDescent="0.35">
      <c r="I296095" s="4"/>
      <c r="J296095" s="4"/>
    </row>
    <row r="296096" spans="9:10" x14ac:dyDescent="0.35">
      <c r="I296096" s="4"/>
      <c r="J296096" s="4"/>
    </row>
    <row r="296097" spans="9:10" x14ac:dyDescent="0.35">
      <c r="I296097" s="4"/>
      <c r="J296097" s="4"/>
    </row>
    <row r="296098" spans="9:10" x14ac:dyDescent="0.35">
      <c r="I296098" s="4"/>
      <c r="J296098" s="4"/>
    </row>
    <row r="296099" spans="9:10" x14ac:dyDescent="0.35">
      <c r="I296099" s="4"/>
      <c r="J296099" s="4"/>
    </row>
    <row r="296100" spans="9:10" x14ac:dyDescent="0.35">
      <c r="I296100" s="4"/>
      <c r="J296100" s="4"/>
    </row>
    <row r="296101" spans="9:10" x14ac:dyDescent="0.35">
      <c r="I296101" s="4"/>
      <c r="J296101" s="4"/>
    </row>
    <row r="296102" spans="9:10" x14ac:dyDescent="0.35">
      <c r="I296102" s="4"/>
      <c r="J296102" s="4"/>
    </row>
    <row r="296103" spans="9:10" x14ac:dyDescent="0.35">
      <c r="I296103" s="4"/>
      <c r="J296103" s="4"/>
    </row>
    <row r="296104" spans="9:10" x14ac:dyDescent="0.35">
      <c r="I296104" s="4"/>
      <c r="J296104" s="4"/>
    </row>
    <row r="296105" spans="9:10" x14ac:dyDescent="0.35">
      <c r="I296105" s="4"/>
      <c r="J296105" s="4"/>
    </row>
    <row r="296106" spans="9:10" x14ac:dyDescent="0.35">
      <c r="I296106" s="4"/>
      <c r="J296106" s="4"/>
    </row>
    <row r="296107" spans="9:10" x14ac:dyDescent="0.35">
      <c r="I296107" s="4"/>
      <c r="J296107" s="4"/>
    </row>
    <row r="296108" spans="9:10" x14ac:dyDescent="0.35">
      <c r="I296108" s="4"/>
      <c r="J296108" s="4"/>
    </row>
    <row r="296109" spans="9:10" x14ac:dyDescent="0.35">
      <c r="I296109" s="4"/>
      <c r="J296109" s="4"/>
    </row>
    <row r="296110" spans="9:10" x14ac:dyDescent="0.35">
      <c r="I296110" s="4"/>
      <c r="J296110" s="4"/>
    </row>
    <row r="296111" spans="9:10" x14ac:dyDescent="0.35">
      <c r="I296111" s="4"/>
      <c r="J296111" s="4"/>
    </row>
    <row r="296112" spans="9:10" x14ac:dyDescent="0.35">
      <c r="I296112" s="4"/>
      <c r="J296112" s="4"/>
    </row>
    <row r="296113" spans="9:10" x14ac:dyDescent="0.35">
      <c r="I296113" s="4"/>
      <c r="J296113" s="4"/>
    </row>
    <row r="296114" spans="9:10" x14ac:dyDescent="0.35">
      <c r="I296114" s="4"/>
      <c r="J296114" s="4"/>
    </row>
    <row r="296115" spans="9:10" x14ac:dyDescent="0.35">
      <c r="I296115" s="4"/>
      <c r="J296115" s="4"/>
    </row>
    <row r="296116" spans="9:10" x14ac:dyDescent="0.35">
      <c r="I296116" s="4"/>
      <c r="J296116" s="4"/>
    </row>
    <row r="296117" spans="9:10" x14ac:dyDescent="0.35">
      <c r="I296117" s="4"/>
      <c r="J296117" s="4"/>
    </row>
    <row r="296118" spans="9:10" x14ac:dyDescent="0.35">
      <c r="I296118" s="4"/>
      <c r="J296118" s="4"/>
    </row>
    <row r="296119" spans="9:10" x14ac:dyDescent="0.35">
      <c r="I296119" s="4"/>
      <c r="J296119" s="4"/>
    </row>
    <row r="296120" spans="9:10" x14ac:dyDescent="0.35">
      <c r="I296120" s="4"/>
      <c r="J296120" s="4"/>
    </row>
    <row r="296121" spans="9:10" x14ac:dyDescent="0.35">
      <c r="I296121" s="4"/>
      <c r="J296121" s="4"/>
    </row>
    <row r="296122" spans="9:10" x14ac:dyDescent="0.35">
      <c r="I296122" s="4"/>
      <c r="J296122" s="4"/>
    </row>
    <row r="296123" spans="9:10" x14ac:dyDescent="0.35">
      <c r="I296123" s="4"/>
      <c r="J296123" s="4"/>
    </row>
    <row r="296124" spans="9:10" x14ac:dyDescent="0.35">
      <c r="I296124" s="4"/>
      <c r="J296124" s="4"/>
    </row>
    <row r="296125" spans="9:10" x14ac:dyDescent="0.35">
      <c r="I296125" s="4"/>
      <c r="J296125" s="4"/>
    </row>
    <row r="296126" spans="9:10" x14ac:dyDescent="0.35">
      <c r="I296126" s="4"/>
      <c r="J296126" s="4"/>
    </row>
    <row r="296127" spans="9:10" x14ac:dyDescent="0.35">
      <c r="I296127" s="4"/>
      <c r="J296127" s="4"/>
    </row>
    <row r="296128" spans="9:10" x14ac:dyDescent="0.35">
      <c r="I296128" s="4"/>
      <c r="J296128" s="4"/>
    </row>
    <row r="296129" spans="9:10" x14ac:dyDescent="0.35">
      <c r="I296129" s="4"/>
      <c r="J296129" s="4"/>
    </row>
    <row r="296130" spans="9:10" x14ac:dyDescent="0.35">
      <c r="I296130" s="4"/>
      <c r="J296130" s="4"/>
    </row>
    <row r="296131" spans="9:10" x14ac:dyDescent="0.35">
      <c r="I296131" s="4"/>
      <c r="J296131" s="4"/>
    </row>
    <row r="296132" spans="9:10" x14ac:dyDescent="0.35">
      <c r="I296132" s="4"/>
      <c r="J296132" s="4"/>
    </row>
    <row r="296133" spans="9:10" x14ac:dyDescent="0.35">
      <c r="I296133" s="4"/>
      <c r="J296133" s="4"/>
    </row>
    <row r="296134" spans="9:10" x14ac:dyDescent="0.35">
      <c r="I296134" s="4"/>
      <c r="J296134" s="4"/>
    </row>
    <row r="296135" spans="9:10" x14ac:dyDescent="0.35">
      <c r="I296135" s="4"/>
      <c r="J296135" s="4"/>
    </row>
    <row r="296136" spans="9:10" x14ac:dyDescent="0.35">
      <c r="I296136" s="4"/>
      <c r="J296136" s="4"/>
    </row>
    <row r="296137" spans="9:10" x14ac:dyDescent="0.35">
      <c r="I296137" s="4"/>
      <c r="J296137" s="4"/>
    </row>
    <row r="296138" spans="9:10" x14ac:dyDescent="0.35">
      <c r="I296138" s="4"/>
      <c r="J296138" s="4"/>
    </row>
    <row r="296139" spans="9:10" x14ac:dyDescent="0.35">
      <c r="I296139" s="4"/>
      <c r="J296139" s="4"/>
    </row>
    <row r="296140" spans="9:10" x14ac:dyDescent="0.35">
      <c r="I296140" s="4"/>
      <c r="J296140" s="4"/>
    </row>
    <row r="296141" spans="9:10" x14ac:dyDescent="0.35">
      <c r="I296141" s="4"/>
      <c r="J296141" s="4"/>
    </row>
    <row r="296142" spans="9:10" x14ac:dyDescent="0.35">
      <c r="I296142" s="4"/>
      <c r="J296142" s="4"/>
    </row>
    <row r="296143" spans="9:10" x14ac:dyDescent="0.35">
      <c r="I296143" s="4"/>
      <c r="J296143" s="4"/>
    </row>
    <row r="296144" spans="9:10" x14ac:dyDescent="0.35">
      <c r="I296144" s="4"/>
      <c r="J296144" s="4"/>
    </row>
    <row r="296145" spans="9:10" x14ac:dyDescent="0.35">
      <c r="I296145" s="4"/>
      <c r="J296145" s="4"/>
    </row>
    <row r="296146" spans="9:10" x14ac:dyDescent="0.35">
      <c r="I296146" s="4"/>
      <c r="J296146" s="4"/>
    </row>
    <row r="296147" spans="9:10" x14ac:dyDescent="0.35">
      <c r="I296147" s="4"/>
      <c r="J296147" s="4"/>
    </row>
    <row r="296148" spans="9:10" x14ac:dyDescent="0.35">
      <c r="I296148" s="4"/>
      <c r="J296148" s="4"/>
    </row>
    <row r="296149" spans="9:10" x14ac:dyDescent="0.35">
      <c r="I296149" s="4"/>
      <c r="J296149" s="4"/>
    </row>
    <row r="296150" spans="9:10" x14ac:dyDescent="0.35">
      <c r="I296150" s="4"/>
      <c r="J296150" s="4"/>
    </row>
    <row r="296151" spans="9:10" x14ac:dyDescent="0.35">
      <c r="I296151" s="4"/>
      <c r="J296151" s="4"/>
    </row>
    <row r="296152" spans="9:10" x14ac:dyDescent="0.35">
      <c r="I296152" s="4"/>
      <c r="J296152" s="4"/>
    </row>
    <row r="296153" spans="9:10" x14ac:dyDescent="0.35">
      <c r="I296153" s="4"/>
      <c r="J296153" s="4"/>
    </row>
    <row r="296154" spans="9:10" x14ac:dyDescent="0.35">
      <c r="I296154" s="4"/>
      <c r="J296154" s="4"/>
    </row>
    <row r="296155" spans="9:10" x14ac:dyDescent="0.35">
      <c r="I296155" s="4"/>
      <c r="J296155" s="4"/>
    </row>
    <row r="296156" spans="9:10" x14ac:dyDescent="0.35">
      <c r="I296156" s="4"/>
      <c r="J296156" s="4"/>
    </row>
    <row r="296157" spans="9:10" x14ac:dyDescent="0.35">
      <c r="I296157" s="4"/>
      <c r="J296157" s="4"/>
    </row>
    <row r="296158" spans="9:10" x14ac:dyDescent="0.35">
      <c r="I296158" s="4"/>
      <c r="J296158" s="4"/>
    </row>
    <row r="296159" spans="9:10" x14ac:dyDescent="0.35">
      <c r="I296159" s="4"/>
      <c r="J296159" s="4"/>
    </row>
    <row r="296160" spans="9:10" x14ac:dyDescent="0.35">
      <c r="I296160" s="4"/>
      <c r="J296160" s="4"/>
    </row>
    <row r="296161" spans="9:10" x14ac:dyDescent="0.35">
      <c r="I296161" s="4"/>
      <c r="J296161" s="4"/>
    </row>
    <row r="296162" spans="9:10" x14ac:dyDescent="0.35">
      <c r="I296162" s="4"/>
      <c r="J296162" s="4"/>
    </row>
    <row r="296163" spans="9:10" x14ac:dyDescent="0.35">
      <c r="I296163" s="4"/>
      <c r="J296163" s="4"/>
    </row>
    <row r="296164" spans="9:10" x14ac:dyDescent="0.35">
      <c r="I296164" s="4"/>
      <c r="J296164" s="4"/>
    </row>
    <row r="296165" spans="9:10" x14ac:dyDescent="0.35">
      <c r="I296165" s="4"/>
      <c r="J296165" s="4"/>
    </row>
    <row r="296166" spans="9:10" x14ac:dyDescent="0.35">
      <c r="I296166" s="4"/>
      <c r="J296166" s="4"/>
    </row>
    <row r="296167" spans="9:10" x14ac:dyDescent="0.35">
      <c r="I296167" s="4"/>
      <c r="J296167" s="4"/>
    </row>
    <row r="296168" spans="9:10" x14ac:dyDescent="0.35">
      <c r="I296168" s="4"/>
      <c r="J296168" s="4"/>
    </row>
    <row r="296169" spans="9:10" x14ac:dyDescent="0.35">
      <c r="I296169" s="4"/>
      <c r="J296169" s="4"/>
    </row>
    <row r="296170" spans="9:10" x14ac:dyDescent="0.35">
      <c r="I296170" s="4"/>
      <c r="J296170" s="4"/>
    </row>
    <row r="296171" spans="9:10" x14ac:dyDescent="0.35">
      <c r="I296171" s="4"/>
      <c r="J296171" s="4"/>
    </row>
    <row r="296172" spans="9:10" x14ac:dyDescent="0.35">
      <c r="I296172" s="4"/>
      <c r="J296172" s="4"/>
    </row>
    <row r="296173" spans="9:10" x14ac:dyDescent="0.35">
      <c r="I296173" s="4"/>
      <c r="J296173" s="4"/>
    </row>
    <row r="296174" spans="9:10" x14ac:dyDescent="0.35">
      <c r="I296174" s="4"/>
      <c r="J296174" s="4"/>
    </row>
    <row r="296175" spans="9:10" x14ac:dyDescent="0.35">
      <c r="I296175" s="4"/>
      <c r="J296175" s="4"/>
    </row>
    <row r="296176" spans="9:10" x14ac:dyDescent="0.35">
      <c r="I296176" s="4"/>
      <c r="J296176" s="4"/>
    </row>
    <row r="296177" spans="9:10" x14ac:dyDescent="0.35">
      <c r="I296177" s="4"/>
      <c r="J296177" s="4"/>
    </row>
    <row r="296178" spans="9:10" x14ac:dyDescent="0.35">
      <c r="I296178" s="4"/>
      <c r="J296178" s="4"/>
    </row>
    <row r="296179" spans="9:10" x14ac:dyDescent="0.35">
      <c r="I296179" s="4"/>
      <c r="J296179" s="4"/>
    </row>
    <row r="296180" spans="9:10" x14ac:dyDescent="0.35">
      <c r="I296180" s="4"/>
      <c r="J296180" s="4"/>
    </row>
    <row r="296181" spans="9:10" x14ac:dyDescent="0.35">
      <c r="I296181" s="4"/>
      <c r="J296181" s="4"/>
    </row>
    <row r="296182" spans="9:10" x14ac:dyDescent="0.35">
      <c r="I296182" s="4"/>
      <c r="J296182" s="4"/>
    </row>
    <row r="296183" spans="9:10" x14ac:dyDescent="0.35">
      <c r="I296183" s="4"/>
      <c r="J296183" s="4"/>
    </row>
    <row r="296184" spans="9:10" x14ac:dyDescent="0.35">
      <c r="I296184" s="4"/>
      <c r="J296184" s="4"/>
    </row>
    <row r="296185" spans="9:10" x14ac:dyDescent="0.35">
      <c r="I296185" s="4"/>
      <c r="J296185" s="4"/>
    </row>
    <row r="296186" spans="9:10" x14ac:dyDescent="0.35">
      <c r="I296186" s="4"/>
      <c r="J296186" s="4"/>
    </row>
    <row r="296187" spans="9:10" x14ac:dyDescent="0.35">
      <c r="I296187" s="4"/>
      <c r="J296187" s="4"/>
    </row>
    <row r="296188" spans="9:10" x14ac:dyDescent="0.35">
      <c r="I296188" s="4"/>
      <c r="J296188" s="4"/>
    </row>
    <row r="296189" spans="9:10" x14ac:dyDescent="0.35">
      <c r="I296189" s="4"/>
      <c r="J296189" s="4"/>
    </row>
    <row r="296190" spans="9:10" x14ac:dyDescent="0.35">
      <c r="I296190" s="4"/>
      <c r="J296190" s="4"/>
    </row>
    <row r="296191" spans="9:10" x14ac:dyDescent="0.35">
      <c r="I296191" s="4"/>
      <c r="J296191" s="4"/>
    </row>
    <row r="296192" spans="9:10" x14ac:dyDescent="0.35">
      <c r="I296192" s="4"/>
      <c r="J296192" s="4"/>
    </row>
    <row r="296193" spans="9:10" x14ac:dyDescent="0.35">
      <c r="I296193" s="4"/>
      <c r="J296193" s="4"/>
    </row>
    <row r="296194" spans="9:10" x14ac:dyDescent="0.35">
      <c r="I296194" s="4"/>
      <c r="J296194" s="4"/>
    </row>
    <row r="296195" spans="9:10" x14ac:dyDescent="0.35">
      <c r="I296195" s="4"/>
      <c r="J296195" s="4"/>
    </row>
    <row r="296196" spans="9:10" x14ac:dyDescent="0.35">
      <c r="I296196" s="4"/>
      <c r="J296196" s="4"/>
    </row>
    <row r="296197" spans="9:10" x14ac:dyDescent="0.35">
      <c r="I296197" s="4"/>
      <c r="J296197" s="4"/>
    </row>
    <row r="296198" spans="9:10" x14ac:dyDescent="0.35">
      <c r="I296198" s="4"/>
      <c r="J296198" s="4"/>
    </row>
    <row r="296199" spans="9:10" x14ac:dyDescent="0.35">
      <c r="I296199" s="4"/>
      <c r="J296199" s="4"/>
    </row>
    <row r="296200" spans="9:10" x14ac:dyDescent="0.35">
      <c r="I296200" s="4"/>
      <c r="J296200" s="4"/>
    </row>
    <row r="296201" spans="9:10" x14ac:dyDescent="0.35">
      <c r="I296201" s="4"/>
      <c r="J296201" s="4"/>
    </row>
    <row r="296202" spans="9:10" x14ac:dyDescent="0.35">
      <c r="I296202" s="4"/>
      <c r="J296202" s="4"/>
    </row>
    <row r="296203" spans="9:10" x14ac:dyDescent="0.35">
      <c r="I296203" s="4"/>
      <c r="J296203" s="4"/>
    </row>
    <row r="296204" spans="9:10" x14ac:dyDescent="0.35">
      <c r="I296204" s="4"/>
      <c r="J296204" s="4"/>
    </row>
    <row r="296205" spans="9:10" x14ac:dyDescent="0.35">
      <c r="I296205" s="4"/>
      <c r="J296205" s="4"/>
    </row>
    <row r="296206" spans="9:10" x14ac:dyDescent="0.35">
      <c r="I296206" s="4"/>
      <c r="J296206" s="4"/>
    </row>
    <row r="296207" spans="9:10" x14ac:dyDescent="0.35">
      <c r="I296207" s="4"/>
      <c r="J296207" s="4"/>
    </row>
    <row r="296208" spans="9:10" x14ac:dyDescent="0.35">
      <c r="I296208" s="4"/>
      <c r="J296208" s="4"/>
    </row>
    <row r="296209" spans="9:10" x14ac:dyDescent="0.35">
      <c r="I296209" s="4"/>
      <c r="J296209" s="4"/>
    </row>
    <row r="296210" spans="9:10" x14ac:dyDescent="0.35">
      <c r="I296210" s="4"/>
      <c r="J296210" s="4"/>
    </row>
    <row r="296211" spans="9:10" x14ac:dyDescent="0.35">
      <c r="I296211" s="4"/>
      <c r="J296211" s="4"/>
    </row>
    <row r="296212" spans="9:10" x14ac:dyDescent="0.35">
      <c r="I296212" s="4"/>
      <c r="J296212" s="4"/>
    </row>
    <row r="296213" spans="9:10" x14ac:dyDescent="0.35">
      <c r="I296213" s="4"/>
      <c r="J296213" s="4"/>
    </row>
    <row r="296214" spans="9:10" x14ac:dyDescent="0.35">
      <c r="I296214" s="4"/>
      <c r="J296214" s="4"/>
    </row>
    <row r="296215" spans="9:10" x14ac:dyDescent="0.35">
      <c r="I296215" s="4"/>
      <c r="J296215" s="4"/>
    </row>
    <row r="296216" spans="9:10" x14ac:dyDescent="0.35">
      <c r="I296216" s="4"/>
      <c r="J296216" s="4"/>
    </row>
    <row r="296217" spans="9:10" x14ac:dyDescent="0.35">
      <c r="I296217" s="4"/>
      <c r="J296217" s="4"/>
    </row>
    <row r="296218" spans="9:10" x14ac:dyDescent="0.35">
      <c r="I296218" s="4"/>
      <c r="J296218" s="4"/>
    </row>
    <row r="296219" spans="9:10" x14ac:dyDescent="0.35">
      <c r="I296219" s="4"/>
      <c r="J296219" s="4"/>
    </row>
    <row r="296220" spans="9:10" x14ac:dyDescent="0.35">
      <c r="I296220" s="4"/>
      <c r="J296220" s="4"/>
    </row>
    <row r="296221" spans="9:10" x14ac:dyDescent="0.35">
      <c r="I296221" s="4"/>
      <c r="J296221" s="4"/>
    </row>
    <row r="296222" spans="9:10" x14ac:dyDescent="0.35">
      <c r="I296222" s="4"/>
      <c r="J296222" s="4"/>
    </row>
    <row r="296223" spans="9:10" x14ac:dyDescent="0.35">
      <c r="I296223" s="4"/>
      <c r="J296223" s="4"/>
    </row>
    <row r="296224" spans="9:10" x14ac:dyDescent="0.35">
      <c r="I296224" s="4"/>
      <c r="J296224" s="4"/>
    </row>
    <row r="296225" spans="9:10" x14ac:dyDescent="0.35">
      <c r="I296225" s="4"/>
      <c r="J296225" s="4"/>
    </row>
    <row r="296226" spans="9:10" x14ac:dyDescent="0.35">
      <c r="I296226" s="4"/>
      <c r="J296226" s="4"/>
    </row>
    <row r="296227" spans="9:10" x14ac:dyDescent="0.35">
      <c r="I296227" s="4"/>
      <c r="J296227" s="4"/>
    </row>
    <row r="296228" spans="9:10" x14ac:dyDescent="0.35">
      <c r="I296228" s="4"/>
      <c r="J296228" s="4"/>
    </row>
    <row r="296229" spans="9:10" x14ac:dyDescent="0.35">
      <c r="I296229" s="4"/>
      <c r="J296229" s="4"/>
    </row>
    <row r="296230" spans="9:10" x14ac:dyDescent="0.35">
      <c r="I296230" s="4"/>
      <c r="J296230" s="4"/>
    </row>
    <row r="296231" spans="9:10" x14ac:dyDescent="0.35">
      <c r="I296231" s="4"/>
      <c r="J296231" s="4"/>
    </row>
    <row r="296232" spans="9:10" x14ac:dyDescent="0.35">
      <c r="I296232" s="4"/>
      <c r="J296232" s="4"/>
    </row>
    <row r="296233" spans="9:10" x14ac:dyDescent="0.35">
      <c r="I296233" s="4"/>
      <c r="J296233" s="4"/>
    </row>
    <row r="296234" spans="9:10" x14ac:dyDescent="0.35">
      <c r="I296234" s="4"/>
      <c r="J296234" s="4"/>
    </row>
    <row r="296235" spans="9:10" x14ac:dyDescent="0.35">
      <c r="I296235" s="4"/>
      <c r="J296235" s="4"/>
    </row>
    <row r="296236" spans="9:10" x14ac:dyDescent="0.35">
      <c r="I296236" s="4"/>
      <c r="J296236" s="4"/>
    </row>
    <row r="296237" spans="9:10" x14ac:dyDescent="0.35">
      <c r="I296237" s="4"/>
      <c r="J296237" s="4"/>
    </row>
    <row r="296238" spans="9:10" x14ac:dyDescent="0.35">
      <c r="I296238" s="4"/>
      <c r="J296238" s="4"/>
    </row>
    <row r="296239" spans="9:10" x14ac:dyDescent="0.35">
      <c r="I296239" s="4"/>
      <c r="J296239" s="4"/>
    </row>
    <row r="296240" spans="9:10" x14ac:dyDescent="0.35">
      <c r="I296240" s="4"/>
      <c r="J296240" s="4"/>
    </row>
    <row r="296241" spans="9:10" x14ac:dyDescent="0.35">
      <c r="I296241" s="4"/>
      <c r="J296241" s="4"/>
    </row>
    <row r="296242" spans="9:10" x14ac:dyDescent="0.35">
      <c r="I296242" s="4"/>
      <c r="J296242" s="4"/>
    </row>
    <row r="296243" spans="9:10" x14ac:dyDescent="0.35">
      <c r="I296243" s="4"/>
      <c r="J296243" s="4"/>
    </row>
    <row r="296244" spans="9:10" x14ac:dyDescent="0.35">
      <c r="I296244" s="4"/>
      <c r="J296244" s="4"/>
    </row>
    <row r="296245" spans="9:10" x14ac:dyDescent="0.35">
      <c r="I296245" s="4"/>
      <c r="J296245" s="4"/>
    </row>
    <row r="296246" spans="9:10" x14ac:dyDescent="0.35">
      <c r="I296246" s="4"/>
      <c r="J296246" s="4"/>
    </row>
    <row r="296247" spans="9:10" x14ac:dyDescent="0.35">
      <c r="I296247" s="4"/>
      <c r="J296247" s="4"/>
    </row>
    <row r="296248" spans="9:10" x14ac:dyDescent="0.35">
      <c r="I296248" s="4"/>
      <c r="J296248" s="4"/>
    </row>
    <row r="296249" spans="9:10" x14ac:dyDescent="0.35">
      <c r="I296249" s="4"/>
      <c r="J296249" s="4"/>
    </row>
    <row r="296250" spans="9:10" x14ac:dyDescent="0.35">
      <c r="I296250" s="4"/>
      <c r="J296250" s="4"/>
    </row>
    <row r="296251" spans="9:10" x14ac:dyDescent="0.35">
      <c r="I296251" s="4"/>
      <c r="J296251" s="4"/>
    </row>
    <row r="296252" spans="9:10" x14ac:dyDescent="0.35">
      <c r="I296252" s="4"/>
      <c r="J296252" s="4"/>
    </row>
    <row r="296253" spans="9:10" x14ac:dyDescent="0.35">
      <c r="I296253" s="4"/>
      <c r="J296253" s="4"/>
    </row>
    <row r="296254" spans="9:10" x14ac:dyDescent="0.35">
      <c r="I296254" s="4"/>
      <c r="J296254" s="4"/>
    </row>
    <row r="296255" spans="9:10" x14ac:dyDescent="0.35">
      <c r="I296255" s="4"/>
      <c r="J296255" s="4"/>
    </row>
    <row r="296256" spans="9:10" x14ac:dyDescent="0.35">
      <c r="I296256" s="4"/>
      <c r="J296256" s="4"/>
    </row>
    <row r="296257" spans="9:10" x14ac:dyDescent="0.35">
      <c r="I296257" s="4"/>
      <c r="J296257" s="4"/>
    </row>
    <row r="296258" spans="9:10" x14ac:dyDescent="0.35">
      <c r="I296258" s="4"/>
      <c r="J296258" s="4"/>
    </row>
    <row r="296259" spans="9:10" x14ac:dyDescent="0.35">
      <c r="I296259" s="4"/>
      <c r="J296259" s="4"/>
    </row>
    <row r="296260" spans="9:10" x14ac:dyDescent="0.35">
      <c r="I296260" s="4"/>
      <c r="J296260" s="4"/>
    </row>
    <row r="296261" spans="9:10" x14ac:dyDescent="0.35">
      <c r="I296261" s="4"/>
      <c r="J296261" s="4"/>
    </row>
    <row r="296262" spans="9:10" x14ac:dyDescent="0.35">
      <c r="I296262" s="4"/>
      <c r="J296262" s="4"/>
    </row>
    <row r="296263" spans="9:10" x14ac:dyDescent="0.35">
      <c r="I296263" s="4"/>
      <c r="J296263" s="4"/>
    </row>
    <row r="296264" spans="9:10" x14ac:dyDescent="0.35">
      <c r="I296264" s="4"/>
      <c r="J296264" s="4"/>
    </row>
    <row r="296265" spans="9:10" x14ac:dyDescent="0.35">
      <c r="I296265" s="4"/>
      <c r="J296265" s="4"/>
    </row>
    <row r="296266" spans="9:10" x14ac:dyDescent="0.35">
      <c r="I296266" s="4"/>
      <c r="J296266" s="4"/>
    </row>
    <row r="296267" spans="9:10" x14ac:dyDescent="0.35">
      <c r="I296267" s="4"/>
      <c r="J296267" s="4"/>
    </row>
    <row r="296268" spans="9:10" x14ac:dyDescent="0.35">
      <c r="I296268" s="4"/>
      <c r="J296268" s="4"/>
    </row>
    <row r="296269" spans="9:10" x14ac:dyDescent="0.35">
      <c r="I296269" s="4"/>
      <c r="J296269" s="4"/>
    </row>
    <row r="296270" spans="9:10" x14ac:dyDescent="0.35">
      <c r="I296270" s="4"/>
      <c r="J296270" s="4"/>
    </row>
    <row r="296271" spans="9:10" x14ac:dyDescent="0.35">
      <c r="I296271" s="4"/>
      <c r="J296271" s="4"/>
    </row>
    <row r="296272" spans="9:10" x14ac:dyDescent="0.35">
      <c r="I296272" s="4"/>
      <c r="J296272" s="4"/>
    </row>
    <row r="296273" spans="9:10" x14ac:dyDescent="0.35">
      <c r="I296273" s="4"/>
      <c r="J296273" s="4"/>
    </row>
    <row r="296274" spans="9:10" x14ac:dyDescent="0.35">
      <c r="I296274" s="4"/>
      <c r="J296274" s="4"/>
    </row>
    <row r="296275" spans="9:10" x14ac:dyDescent="0.35">
      <c r="I296275" s="4"/>
      <c r="J296275" s="4"/>
    </row>
    <row r="296276" spans="9:10" x14ac:dyDescent="0.35">
      <c r="I296276" s="4"/>
      <c r="J296276" s="4"/>
    </row>
    <row r="296277" spans="9:10" x14ac:dyDescent="0.35">
      <c r="I296277" s="4"/>
      <c r="J296277" s="4"/>
    </row>
    <row r="296278" spans="9:10" x14ac:dyDescent="0.35">
      <c r="I296278" s="4"/>
      <c r="J296278" s="4"/>
    </row>
    <row r="296279" spans="9:10" x14ac:dyDescent="0.35">
      <c r="I296279" s="4"/>
      <c r="J296279" s="4"/>
    </row>
    <row r="296280" spans="9:10" x14ac:dyDescent="0.35">
      <c r="I296280" s="4"/>
      <c r="J296280" s="4"/>
    </row>
    <row r="296281" spans="9:10" x14ac:dyDescent="0.35">
      <c r="I296281" s="4"/>
      <c r="J296281" s="4"/>
    </row>
    <row r="296282" spans="9:10" x14ac:dyDescent="0.35">
      <c r="I296282" s="4"/>
      <c r="J296282" s="4"/>
    </row>
    <row r="296283" spans="9:10" x14ac:dyDescent="0.35">
      <c r="I296283" s="4"/>
      <c r="J296283" s="4"/>
    </row>
    <row r="296284" spans="9:10" x14ac:dyDescent="0.35">
      <c r="I296284" s="4"/>
      <c r="J296284" s="4"/>
    </row>
    <row r="296285" spans="9:10" x14ac:dyDescent="0.35">
      <c r="I296285" s="4"/>
      <c r="J296285" s="4"/>
    </row>
    <row r="296286" spans="9:10" x14ac:dyDescent="0.35">
      <c r="I296286" s="4"/>
      <c r="J296286" s="4"/>
    </row>
    <row r="296287" spans="9:10" x14ac:dyDescent="0.35">
      <c r="I296287" s="4"/>
      <c r="J296287" s="4"/>
    </row>
    <row r="296288" spans="9:10" x14ac:dyDescent="0.35">
      <c r="I296288" s="4"/>
      <c r="J296288" s="4"/>
    </row>
    <row r="296289" spans="9:10" x14ac:dyDescent="0.35">
      <c r="I296289" s="4"/>
      <c r="J296289" s="4"/>
    </row>
    <row r="296290" spans="9:10" x14ac:dyDescent="0.35">
      <c r="I296290" s="4"/>
      <c r="J296290" s="4"/>
    </row>
    <row r="296291" spans="9:10" x14ac:dyDescent="0.35">
      <c r="I296291" s="4"/>
      <c r="J296291" s="4"/>
    </row>
    <row r="296292" spans="9:10" x14ac:dyDescent="0.35">
      <c r="I296292" s="4"/>
      <c r="J296292" s="4"/>
    </row>
    <row r="296293" spans="9:10" x14ac:dyDescent="0.35">
      <c r="I296293" s="4"/>
      <c r="J296293" s="4"/>
    </row>
    <row r="296294" spans="9:10" x14ac:dyDescent="0.35">
      <c r="I296294" s="4"/>
      <c r="J296294" s="4"/>
    </row>
    <row r="296295" spans="9:10" x14ac:dyDescent="0.35">
      <c r="I296295" s="4"/>
      <c r="J296295" s="4"/>
    </row>
    <row r="296296" spans="9:10" x14ac:dyDescent="0.35">
      <c r="I296296" s="4"/>
      <c r="J296296" s="4"/>
    </row>
    <row r="296297" spans="9:10" x14ac:dyDescent="0.35">
      <c r="I296297" s="4"/>
      <c r="J296297" s="4"/>
    </row>
    <row r="296298" spans="9:10" x14ac:dyDescent="0.35">
      <c r="I296298" s="4"/>
      <c r="J296298" s="4"/>
    </row>
    <row r="296299" spans="9:10" x14ac:dyDescent="0.35">
      <c r="I296299" s="4"/>
      <c r="J296299" s="4"/>
    </row>
    <row r="296300" spans="9:10" x14ac:dyDescent="0.35">
      <c r="I296300" s="4"/>
      <c r="J296300" s="4"/>
    </row>
    <row r="296301" spans="9:10" x14ac:dyDescent="0.35">
      <c r="I296301" s="4"/>
      <c r="J296301" s="4"/>
    </row>
    <row r="296302" spans="9:10" x14ac:dyDescent="0.35">
      <c r="I296302" s="4"/>
      <c r="J296302" s="4"/>
    </row>
    <row r="296303" spans="9:10" x14ac:dyDescent="0.35">
      <c r="I296303" s="4"/>
      <c r="J296303" s="4"/>
    </row>
    <row r="296304" spans="9:10" x14ac:dyDescent="0.35">
      <c r="I296304" s="4"/>
      <c r="J296304" s="4"/>
    </row>
    <row r="296305" spans="9:10" x14ac:dyDescent="0.35">
      <c r="I296305" s="4"/>
      <c r="J296305" s="4"/>
    </row>
    <row r="296306" spans="9:10" x14ac:dyDescent="0.35">
      <c r="I296306" s="4"/>
      <c r="J296306" s="4"/>
    </row>
    <row r="296307" spans="9:10" x14ac:dyDescent="0.35">
      <c r="I296307" s="4"/>
      <c r="J296307" s="4"/>
    </row>
    <row r="296308" spans="9:10" x14ac:dyDescent="0.35">
      <c r="I296308" s="4"/>
      <c r="J296308" s="4"/>
    </row>
    <row r="296309" spans="9:10" x14ac:dyDescent="0.35">
      <c r="I296309" s="4"/>
      <c r="J296309" s="4"/>
    </row>
    <row r="296310" spans="9:10" x14ac:dyDescent="0.35">
      <c r="I296310" s="4"/>
      <c r="J296310" s="4"/>
    </row>
    <row r="296311" spans="9:10" x14ac:dyDescent="0.35">
      <c r="I296311" s="4"/>
      <c r="J296311" s="4"/>
    </row>
    <row r="296312" spans="9:10" x14ac:dyDescent="0.35">
      <c r="I296312" s="4"/>
      <c r="J296312" s="4"/>
    </row>
    <row r="296313" spans="9:10" x14ac:dyDescent="0.35">
      <c r="I296313" s="4"/>
      <c r="J296313" s="4"/>
    </row>
    <row r="296314" spans="9:10" x14ac:dyDescent="0.35">
      <c r="I296314" s="4"/>
      <c r="J296314" s="4"/>
    </row>
    <row r="296315" spans="9:10" x14ac:dyDescent="0.35">
      <c r="I296315" s="4"/>
      <c r="J296315" s="4"/>
    </row>
    <row r="296316" spans="9:10" x14ac:dyDescent="0.35">
      <c r="I296316" s="4"/>
      <c r="J296316" s="4"/>
    </row>
    <row r="296317" spans="9:10" x14ac:dyDescent="0.35">
      <c r="I296317" s="4"/>
      <c r="J296317" s="4"/>
    </row>
    <row r="296318" spans="9:10" x14ac:dyDescent="0.35">
      <c r="I296318" s="4"/>
      <c r="J296318" s="4"/>
    </row>
    <row r="296319" spans="9:10" x14ac:dyDescent="0.35">
      <c r="I296319" s="4"/>
      <c r="J296319" s="4"/>
    </row>
    <row r="296320" spans="9:10" x14ac:dyDescent="0.35">
      <c r="I296320" s="4"/>
      <c r="J296320" s="4"/>
    </row>
    <row r="296321" spans="9:10" x14ac:dyDescent="0.35">
      <c r="I296321" s="4"/>
      <c r="J296321" s="4"/>
    </row>
    <row r="296322" spans="9:10" x14ac:dyDescent="0.35">
      <c r="I296322" s="4"/>
      <c r="J296322" s="4"/>
    </row>
    <row r="296323" spans="9:10" x14ac:dyDescent="0.35">
      <c r="I296323" s="4"/>
      <c r="J296323" s="4"/>
    </row>
    <row r="296324" spans="9:10" x14ac:dyDescent="0.35">
      <c r="I296324" s="4"/>
      <c r="J296324" s="4"/>
    </row>
    <row r="296325" spans="9:10" x14ac:dyDescent="0.35">
      <c r="I296325" s="4"/>
      <c r="J296325" s="4"/>
    </row>
    <row r="296326" spans="9:10" x14ac:dyDescent="0.35">
      <c r="I296326" s="4"/>
      <c r="J296326" s="4"/>
    </row>
    <row r="296327" spans="9:10" x14ac:dyDescent="0.35">
      <c r="I296327" s="4"/>
      <c r="J296327" s="4"/>
    </row>
    <row r="296328" spans="9:10" x14ac:dyDescent="0.35">
      <c r="I296328" s="4"/>
      <c r="J296328" s="4"/>
    </row>
    <row r="296329" spans="9:10" x14ac:dyDescent="0.35">
      <c r="I296329" s="4"/>
      <c r="J296329" s="4"/>
    </row>
    <row r="296330" spans="9:10" x14ac:dyDescent="0.35">
      <c r="I296330" s="4"/>
      <c r="J296330" s="4"/>
    </row>
    <row r="296331" spans="9:10" x14ac:dyDescent="0.35">
      <c r="I296331" s="4"/>
      <c r="J296331" s="4"/>
    </row>
    <row r="296332" spans="9:10" x14ac:dyDescent="0.35">
      <c r="I296332" s="4"/>
      <c r="J296332" s="4"/>
    </row>
    <row r="296333" spans="9:10" x14ac:dyDescent="0.35">
      <c r="I296333" s="4"/>
      <c r="J296333" s="4"/>
    </row>
    <row r="296334" spans="9:10" x14ac:dyDescent="0.35">
      <c r="I296334" s="4"/>
      <c r="J296334" s="4"/>
    </row>
    <row r="296335" spans="9:10" x14ac:dyDescent="0.35">
      <c r="I296335" s="4"/>
      <c r="J296335" s="4"/>
    </row>
    <row r="296336" spans="9:10" x14ac:dyDescent="0.35">
      <c r="I296336" s="4"/>
      <c r="J296336" s="4"/>
    </row>
    <row r="296337" spans="9:10" x14ac:dyDescent="0.35">
      <c r="I296337" s="4"/>
      <c r="J296337" s="4"/>
    </row>
    <row r="296338" spans="9:10" x14ac:dyDescent="0.35">
      <c r="I296338" s="4"/>
      <c r="J296338" s="4"/>
    </row>
    <row r="296339" spans="9:10" x14ac:dyDescent="0.35">
      <c r="I296339" s="4"/>
      <c r="J296339" s="4"/>
    </row>
    <row r="296340" spans="9:10" x14ac:dyDescent="0.35">
      <c r="I296340" s="4"/>
      <c r="J296340" s="4"/>
    </row>
    <row r="296341" spans="9:10" x14ac:dyDescent="0.35">
      <c r="I296341" s="4"/>
      <c r="J296341" s="4"/>
    </row>
    <row r="296342" spans="9:10" x14ac:dyDescent="0.35">
      <c r="I296342" s="4"/>
      <c r="J296342" s="4"/>
    </row>
    <row r="296343" spans="9:10" x14ac:dyDescent="0.35">
      <c r="I296343" s="4"/>
      <c r="J296343" s="4"/>
    </row>
    <row r="296344" spans="9:10" x14ac:dyDescent="0.35">
      <c r="I296344" s="4"/>
      <c r="J296344" s="4"/>
    </row>
    <row r="296345" spans="9:10" x14ac:dyDescent="0.35">
      <c r="I296345" s="4"/>
      <c r="J296345" s="4"/>
    </row>
    <row r="296346" spans="9:10" x14ac:dyDescent="0.35">
      <c r="I296346" s="4"/>
      <c r="J296346" s="4"/>
    </row>
    <row r="296347" spans="9:10" x14ac:dyDescent="0.35">
      <c r="I296347" s="4"/>
      <c r="J296347" s="4"/>
    </row>
    <row r="296348" spans="9:10" x14ac:dyDescent="0.35">
      <c r="I296348" s="4"/>
      <c r="J296348" s="4"/>
    </row>
    <row r="296349" spans="9:10" x14ac:dyDescent="0.35">
      <c r="I296349" s="4"/>
      <c r="J296349" s="4"/>
    </row>
    <row r="296350" spans="9:10" x14ac:dyDescent="0.35">
      <c r="I296350" s="4"/>
      <c r="J296350" s="4"/>
    </row>
    <row r="296351" spans="9:10" x14ac:dyDescent="0.35">
      <c r="I296351" s="4"/>
      <c r="J296351" s="4"/>
    </row>
    <row r="296352" spans="9:10" x14ac:dyDescent="0.35">
      <c r="I296352" s="4"/>
      <c r="J296352" s="4"/>
    </row>
    <row r="296353" spans="9:10" x14ac:dyDescent="0.35">
      <c r="I296353" s="4"/>
      <c r="J296353" s="4"/>
    </row>
    <row r="296354" spans="9:10" x14ac:dyDescent="0.35">
      <c r="I296354" s="4"/>
      <c r="J296354" s="4"/>
    </row>
    <row r="296355" spans="9:10" x14ac:dyDescent="0.35">
      <c r="I296355" s="4"/>
      <c r="J296355" s="4"/>
    </row>
    <row r="296356" spans="9:10" x14ac:dyDescent="0.35">
      <c r="I296356" s="4"/>
      <c r="J296356" s="4"/>
    </row>
    <row r="296357" spans="9:10" x14ac:dyDescent="0.35">
      <c r="I296357" s="4"/>
      <c r="J296357" s="4"/>
    </row>
    <row r="296358" spans="9:10" x14ac:dyDescent="0.35">
      <c r="I296358" s="4"/>
      <c r="J296358" s="4"/>
    </row>
    <row r="296359" spans="9:10" x14ac:dyDescent="0.35">
      <c r="I296359" s="4"/>
      <c r="J296359" s="4"/>
    </row>
    <row r="296360" spans="9:10" x14ac:dyDescent="0.35">
      <c r="I296360" s="4"/>
      <c r="J296360" s="4"/>
    </row>
    <row r="296361" spans="9:10" x14ac:dyDescent="0.35">
      <c r="I296361" s="4"/>
      <c r="J296361" s="4"/>
    </row>
    <row r="296362" spans="9:10" x14ac:dyDescent="0.35">
      <c r="I296362" s="4"/>
      <c r="J296362" s="4"/>
    </row>
    <row r="296363" spans="9:10" x14ac:dyDescent="0.35">
      <c r="I296363" s="4"/>
      <c r="J296363" s="4"/>
    </row>
    <row r="296364" spans="9:10" x14ac:dyDescent="0.35">
      <c r="I296364" s="4"/>
      <c r="J296364" s="4"/>
    </row>
    <row r="296365" spans="9:10" x14ac:dyDescent="0.35">
      <c r="I296365" s="4"/>
      <c r="J296365" s="4"/>
    </row>
    <row r="296366" spans="9:10" x14ac:dyDescent="0.35">
      <c r="I296366" s="4"/>
      <c r="J296366" s="4"/>
    </row>
    <row r="296367" spans="9:10" x14ac:dyDescent="0.35">
      <c r="I296367" s="4"/>
      <c r="J296367" s="4"/>
    </row>
    <row r="296368" spans="9:10" x14ac:dyDescent="0.35">
      <c r="I296368" s="4"/>
      <c r="J296368" s="4"/>
    </row>
    <row r="296369" spans="9:10" x14ac:dyDescent="0.35">
      <c r="I296369" s="4"/>
      <c r="J296369" s="4"/>
    </row>
    <row r="296370" spans="9:10" x14ac:dyDescent="0.35">
      <c r="I296370" s="4"/>
      <c r="J296370" s="4"/>
    </row>
    <row r="296371" spans="9:10" x14ac:dyDescent="0.35">
      <c r="I296371" s="4"/>
      <c r="J296371" s="4"/>
    </row>
    <row r="296372" spans="9:10" x14ac:dyDescent="0.35">
      <c r="I296372" s="4"/>
      <c r="J296372" s="4"/>
    </row>
    <row r="296373" spans="9:10" x14ac:dyDescent="0.35">
      <c r="I296373" s="4"/>
      <c r="J296373" s="4"/>
    </row>
    <row r="296374" spans="9:10" x14ac:dyDescent="0.35">
      <c r="I296374" s="4"/>
      <c r="J296374" s="4"/>
    </row>
    <row r="296375" spans="9:10" x14ac:dyDescent="0.35">
      <c r="I296375" s="4"/>
      <c r="J296375" s="4"/>
    </row>
    <row r="296376" spans="9:10" x14ac:dyDescent="0.35">
      <c r="I296376" s="4"/>
      <c r="J296376" s="4"/>
    </row>
    <row r="296377" spans="9:10" x14ac:dyDescent="0.35">
      <c r="I296377" s="4"/>
      <c r="J296377" s="4"/>
    </row>
    <row r="296378" spans="9:10" x14ac:dyDescent="0.35">
      <c r="I296378" s="4"/>
      <c r="J296378" s="4"/>
    </row>
    <row r="296379" spans="9:10" x14ac:dyDescent="0.35">
      <c r="I296379" s="4"/>
      <c r="J296379" s="4"/>
    </row>
    <row r="296380" spans="9:10" x14ac:dyDescent="0.35">
      <c r="I296380" s="4"/>
      <c r="J296380" s="4"/>
    </row>
    <row r="296381" spans="9:10" x14ac:dyDescent="0.35">
      <c r="I296381" s="4"/>
      <c r="J296381" s="4"/>
    </row>
    <row r="296382" spans="9:10" x14ac:dyDescent="0.35">
      <c r="I296382" s="4"/>
      <c r="J296382" s="4"/>
    </row>
    <row r="296383" spans="9:10" x14ac:dyDescent="0.35">
      <c r="I296383" s="4"/>
      <c r="J296383" s="4"/>
    </row>
    <row r="296384" spans="9:10" x14ac:dyDescent="0.35">
      <c r="I296384" s="4"/>
      <c r="J296384" s="4"/>
    </row>
    <row r="296385" spans="9:10" x14ac:dyDescent="0.35">
      <c r="I296385" s="4"/>
      <c r="J296385" s="4"/>
    </row>
    <row r="296386" spans="9:10" x14ac:dyDescent="0.35">
      <c r="I296386" s="4"/>
      <c r="J296386" s="4"/>
    </row>
    <row r="296387" spans="9:10" x14ac:dyDescent="0.35">
      <c r="I296387" s="4"/>
      <c r="J296387" s="4"/>
    </row>
    <row r="296388" spans="9:10" x14ac:dyDescent="0.35">
      <c r="I296388" s="4"/>
      <c r="J296388" s="4"/>
    </row>
    <row r="296389" spans="9:10" x14ac:dyDescent="0.35">
      <c r="I296389" s="4"/>
      <c r="J296389" s="4"/>
    </row>
    <row r="296390" spans="9:10" x14ac:dyDescent="0.35">
      <c r="I296390" s="4"/>
      <c r="J296390" s="4"/>
    </row>
    <row r="296391" spans="9:10" x14ac:dyDescent="0.35">
      <c r="I296391" s="4"/>
      <c r="J296391" s="4"/>
    </row>
    <row r="296392" spans="9:10" x14ac:dyDescent="0.35">
      <c r="I296392" s="4"/>
      <c r="J296392" s="4"/>
    </row>
    <row r="296393" spans="9:10" x14ac:dyDescent="0.35">
      <c r="I296393" s="4"/>
      <c r="J296393" s="4"/>
    </row>
    <row r="296394" spans="9:10" x14ac:dyDescent="0.35">
      <c r="I296394" s="4"/>
      <c r="J296394" s="4"/>
    </row>
    <row r="296395" spans="9:10" x14ac:dyDescent="0.35">
      <c r="I296395" s="4"/>
      <c r="J296395" s="4"/>
    </row>
    <row r="296396" spans="9:10" x14ac:dyDescent="0.35">
      <c r="I296396" s="4"/>
      <c r="J296396" s="4"/>
    </row>
    <row r="296397" spans="9:10" x14ac:dyDescent="0.35">
      <c r="I296397" s="4"/>
      <c r="J296397" s="4"/>
    </row>
    <row r="296398" spans="9:10" x14ac:dyDescent="0.35">
      <c r="I296398" s="4"/>
      <c r="J296398" s="4"/>
    </row>
    <row r="296399" spans="9:10" x14ac:dyDescent="0.35">
      <c r="I296399" s="4"/>
      <c r="J296399" s="4"/>
    </row>
    <row r="296400" spans="9:10" x14ac:dyDescent="0.35">
      <c r="I296400" s="4"/>
      <c r="J296400" s="4"/>
    </row>
    <row r="296401" spans="9:10" x14ac:dyDescent="0.35">
      <c r="I296401" s="4"/>
      <c r="J296401" s="4"/>
    </row>
    <row r="296402" spans="9:10" x14ac:dyDescent="0.35">
      <c r="I296402" s="4"/>
      <c r="J296402" s="4"/>
    </row>
    <row r="296403" spans="9:10" x14ac:dyDescent="0.35">
      <c r="I296403" s="4"/>
      <c r="J296403" s="4"/>
    </row>
    <row r="296404" spans="9:10" x14ac:dyDescent="0.35">
      <c r="I296404" s="4"/>
      <c r="J296404" s="4"/>
    </row>
    <row r="296405" spans="9:10" x14ac:dyDescent="0.35">
      <c r="I296405" s="4"/>
      <c r="J296405" s="4"/>
    </row>
    <row r="296406" spans="9:10" x14ac:dyDescent="0.35">
      <c r="I296406" s="4"/>
      <c r="J296406" s="4"/>
    </row>
    <row r="296407" spans="9:10" x14ac:dyDescent="0.35">
      <c r="I296407" s="4"/>
      <c r="J296407" s="4"/>
    </row>
    <row r="296408" spans="9:10" x14ac:dyDescent="0.35">
      <c r="I296408" s="4"/>
      <c r="J296408" s="4"/>
    </row>
    <row r="296409" spans="9:10" x14ac:dyDescent="0.35">
      <c r="I296409" s="4"/>
      <c r="J296409" s="4"/>
    </row>
    <row r="296410" spans="9:10" x14ac:dyDescent="0.35">
      <c r="I296410" s="4"/>
      <c r="J296410" s="4"/>
    </row>
    <row r="296411" spans="9:10" x14ac:dyDescent="0.35">
      <c r="I296411" s="4"/>
      <c r="J296411" s="4"/>
    </row>
    <row r="296412" spans="9:10" x14ac:dyDescent="0.35">
      <c r="I296412" s="4"/>
      <c r="J296412" s="4"/>
    </row>
    <row r="296413" spans="9:10" x14ac:dyDescent="0.35">
      <c r="I296413" s="4"/>
      <c r="J296413" s="4"/>
    </row>
    <row r="296414" spans="9:10" x14ac:dyDescent="0.35">
      <c r="I296414" s="4"/>
      <c r="J296414" s="4"/>
    </row>
    <row r="296415" spans="9:10" x14ac:dyDescent="0.35">
      <c r="I296415" s="4"/>
      <c r="J296415" s="4"/>
    </row>
    <row r="296416" spans="9:10" x14ac:dyDescent="0.35">
      <c r="I296416" s="4"/>
      <c r="J296416" s="4"/>
    </row>
    <row r="296417" spans="9:10" x14ac:dyDescent="0.35">
      <c r="I296417" s="4"/>
      <c r="J296417" s="4"/>
    </row>
    <row r="296418" spans="9:10" x14ac:dyDescent="0.35">
      <c r="I296418" s="4"/>
      <c r="J296418" s="4"/>
    </row>
    <row r="296419" spans="9:10" x14ac:dyDescent="0.35">
      <c r="I296419" s="4"/>
      <c r="J296419" s="4"/>
    </row>
    <row r="296420" spans="9:10" x14ac:dyDescent="0.35">
      <c r="I296420" s="4"/>
      <c r="J296420" s="4"/>
    </row>
    <row r="296421" spans="9:10" x14ac:dyDescent="0.35">
      <c r="I296421" s="4"/>
      <c r="J296421" s="4"/>
    </row>
    <row r="296422" spans="9:10" x14ac:dyDescent="0.35">
      <c r="I296422" s="4"/>
      <c r="J296422" s="4"/>
    </row>
    <row r="296423" spans="9:10" x14ac:dyDescent="0.35">
      <c r="I296423" s="4"/>
      <c r="J296423" s="4"/>
    </row>
    <row r="296424" spans="9:10" x14ac:dyDescent="0.35">
      <c r="I296424" s="4"/>
      <c r="J296424" s="4"/>
    </row>
    <row r="296425" spans="9:10" x14ac:dyDescent="0.35">
      <c r="I296425" s="4"/>
      <c r="J296425" s="4"/>
    </row>
    <row r="296426" spans="9:10" x14ac:dyDescent="0.35">
      <c r="I296426" s="4"/>
      <c r="J296426" s="4"/>
    </row>
    <row r="296427" spans="9:10" x14ac:dyDescent="0.35">
      <c r="I296427" s="4"/>
      <c r="J296427" s="4"/>
    </row>
    <row r="296428" spans="9:10" x14ac:dyDescent="0.35">
      <c r="I296428" s="4"/>
      <c r="J296428" s="4"/>
    </row>
    <row r="296429" spans="9:10" x14ac:dyDescent="0.35">
      <c r="I296429" s="4"/>
      <c r="J296429" s="4"/>
    </row>
    <row r="296430" spans="9:10" x14ac:dyDescent="0.35">
      <c r="I296430" s="4"/>
      <c r="J296430" s="4"/>
    </row>
    <row r="296431" spans="9:10" x14ac:dyDescent="0.35">
      <c r="I296431" s="4"/>
      <c r="J296431" s="4"/>
    </row>
    <row r="296432" spans="9:10" x14ac:dyDescent="0.35">
      <c r="I296432" s="4"/>
      <c r="J296432" s="4"/>
    </row>
    <row r="296433" spans="9:10" x14ac:dyDescent="0.35">
      <c r="I296433" s="4"/>
      <c r="J296433" s="4"/>
    </row>
    <row r="296434" spans="9:10" x14ac:dyDescent="0.35">
      <c r="I296434" s="4"/>
      <c r="J296434" s="4"/>
    </row>
    <row r="296435" spans="9:10" x14ac:dyDescent="0.35">
      <c r="I296435" s="4"/>
      <c r="J296435" s="4"/>
    </row>
    <row r="296436" spans="9:10" x14ac:dyDescent="0.35">
      <c r="I296436" s="4"/>
      <c r="J296436" s="4"/>
    </row>
    <row r="296437" spans="9:10" x14ac:dyDescent="0.35">
      <c r="I296437" s="4"/>
      <c r="J296437" s="4"/>
    </row>
    <row r="296438" spans="9:10" x14ac:dyDescent="0.35">
      <c r="I296438" s="4"/>
      <c r="J296438" s="4"/>
    </row>
    <row r="296439" spans="9:10" x14ac:dyDescent="0.35">
      <c r="I296439" s="4"/>
      <c r="J296439" s="4"/>
    </row>
    <row r="296440" spans="9:10" x14ac:dyDescent="0.35">
      <c r="I296440" s="4"/>
      <c r="J296440" s="4"/>
    </row>
    <row r="296441" spans="9:10" x14ac:dyDescent="0.35">
      <c r="I296441" s="4"/>
      <c r="J296441" s="4"/>
    </row>
    <row r="296442" spans="9:10" x14ac:dyDescent="0.35">
      <c r="I296442" s="4"/>
      <c r="J296442" s="4"/>
    </row>
    <row r="296443" spans="9:10" x14ac:dyDescent="0.35">
      <c r="I296443" s="4"/>
      <c r="J296443" s="4"/>
    </row>
    <row r="296444" spans="9:10" x14ac:dyDescent="0.35">
      <c r="I296444" s="4"/>
      <c r="J296444" s="4"/>
    </row>
    <row r="296445" spans="9:10" x14ac:dyDescent="0.35">
      <c r="I296445" s="4"/>
      <c r="J296445" s="4"/>
    </row>
    <row r="296446" spans="9:10" x14ac:dyDescent="0.35">
      <c r="I296446" s="4"/>
      <c r="J296446" s="4"/>
    </row>
    <row r="296447" spans="9:10" x14ac:dyDescent="0.35">
      <c r="I296447" s="4"/>
      <c r="J296447" s="4"/>
    </row>
    <row r="296448" spans="9:10" x14ac:dyDescent="0.35">
      <c r="I296448" s="4"/>
      <c r="J296448" s="4"/>
    </row>
    <row r="296449" spans="9:10" x14ac:dyDescent="0.35">
      <c r="I296449" s="4"/>
      <c r="J296449" s="4"/>
    </row>
    <row r="296450" spans="9:10" x14ac:dyDescent="0.35">
      <c r="I296450" s="4"/>
      <c r="J296450" s="4"/>
    </row>
    <row r="296451" spans="9:10" x14ac:dyDescent="0.35">
      <c r="I296451" s="4"/>
      <c r="J296451" s="4"/>
    </row>
    <row r="296452" spans="9:10" x14ac:dyDescent="0.35">
      <c r="I296452" s="4"/>
      <c r="J296452" s="4"/>
    </row>
    <row r="296453" spans="9:10" x14ac:dyDescent="0.35">
      <c r="I296453" s="4"/>
      <c r="J296453" s="4"/>
    </row>
    <row r="296454" spans="9:10" x14ac:dyDescent="0.35">
      <c r="I296454" s="4"/>
      <c r="J296454" s="4"/>
    </row>
    <row r="296455" spans="9:10" x14ac:dyDescent="0.35">
      <c r="I296455" s="4"/>
      <c r="J296455" s="4"/>
    </row>
    <row r="296456" spans="9:10" x14ac:dyDescent="0.35">
      <c r="I296456" s="4"/>
      <c r="J296456" s="4"/>
    </row>
    <row r="296457" spans="9:10" x14ac:dyDescent="0.35">
      <c r="I296457" s="4"/>
      <c r="J296457" s="4"/>
    </row>
    <row r="296458" spans="9:10" x14ac:dyDescent="0.35">
      <c r="I296458" s="4"/>
      <c r="J296458" s="4"/>
    </row>
    <row r="296459" spans="9:10" x14ac:dyDescent="0.35">
      <c r="I296459" s="4"/>
      <c r="J296459" s="4"/>
    </row>
    <row r="296460" spans="9:10" x14ac:dyDescent="0.35">
      <c r="I296460" s="4"/>
      <c r="J296460" s="4"/>
    </row>
    <row r="296461" spans="9:10" x14ac:dyDescent="0.35">
      <c r="I296461" s="4"/>
      <c r="J296461" s="4"/>
    </row>
    <row r="296462" spans="9:10" x14ac:dyDescent="0.35">
      <c r="I296462" s="4"/>
      <c r="J296462" s="4"/>
    </row>
    <row r="296463" spans="9:10" x14ac:dyDescent="0.35">
      <c r="I296463" s="4"/>
      <c r="J296463" s="4"/>
    </row>
    <row r="296464" spans="9:10" x14ac:dyDescent="0.35">
      <c r="I296464" s="4"/>
      <c r="J296464" s="4"/>
    </row>
    <row r="296465" spans="9:10" x14ac:dyDescent="0.35">
      <c r="I296465" s="4"/>
      <c r="J296465" s="4"/>
    </row>
    <row r="296466" spans="9:10" x14ac:dyDescent="0.35">
      <c r="I296466" s="4"/>
      <c r="J296466" s="4"/>
    </row>
    <row r="296467" spans="9:10" x14ac:dyDescent="0.35">
      <c r="I296467" s="4"/>
      <c r="J296467" s="4"/>
    </row>
    <row r="296468" spans="9:10" x14ac:dyDescent="0.35">
      <c r="I296468" s="4"/>
      <c r="J296468" s="4"/>
    </row>
    <row r="296469" spans="9:10" x14ac:dyDescent="0.35">
      <c r="I296469" s="4"/>
      <c r="J296469" s="4"/>
    </row>
    <row r="296470" spans="9:10" x14ac:dyDescent="0.35">
      <c r="I296470" s="4"/>
      <c r="J296470" s="4"/>
    </row>
    <row r="296471" spans="9:10" x14ac:dyDescent="0.35">
      <c r="I296471" s="4"/>
      <c r="J296471" s="4"/>
    </row>
    <row r="296472" spans="9:10" x14ac:dyDescent="0.35">
      <c r="I296472" s="4"/>
      <c r="J296472" s="4"/>
    </row>
    <row r="296473" spans="9:10" x14ac:dyDescent="0.35">
      <c r="I296473" s="4"/>
      <c r="J296473" s="4"/>
    </row>
    <row r="296474" spans="9:10" x14ac:dyDescent="0.35">
      <c r="I296474" s="4"/>
      <c r="J296474" s="4"/>
    </row>
    <row r="296475" spans="9:10" x14ac:dyDescent="0.35">
      <c r="I296475" s="4"/>
      <c r="J296475" s="4"/>
    </row>
    <row r="296476" spans="9:10" x14ac:dyDescent="0.35">
      <c r="I296476" s="4"/>
      <c r="J296476" s="4"/>
    </row>
    <row r="296477" spans="9:10" x14ac:dyDescent="0.35">
      <c r="I296477" s="4"/>
      <c r="J296477" s="4"/>
    </row>
    <row r="296478" spans="9:10" x14ac:dyDescent="0.35">
      <c r="I296478" s="4"/>
      <c r="J296478" s="4"/>
    </row>
    <row r="296479" spans="9:10" x14ac:dyDescent="0.35">
      <c r="I296479" s="4"/>
      <c r="J296479" s="4"/>
    </row>
    <row r="296480" spans="9:10" x14ac:dyDescent="0.35">
      <c r="I296480" s="4"/>
      <c r="J296480" s="4"/>
    </row>
    <row r="296481" spans="9:10" x14ac:dyDescent="0.35">
      <c r="I296481" s="4"/>
      <c r="J296481" s="4"/>
    </row>
    <row r="296482" spans="9:10" x14ac:dyDescent="0.35">
      <c r="I296482" s="4"/>
      <c r="J296482" s="4"/>
    </row>
    <row r="296483" spans="9:10" x14ac:dyDescent="0.35">
      <c r="I296483" s="4"/>
      <c r="J296483" s="4"/>
    </row>
    <row r="296484" spans="9:10" x14ac:dyDescent="0.35">
      <c r="I296484" s="4"/>
      <c r="J296484" s="4"/>
    </row>
    <row r="296485" spans="9:10" x14ac:dyDescent="0.35">
      <c r="I296485" s="4"/>
      <c r="J296485" s="4"/>
    </row>
    <row r="296486" spans="9:10" x14ac:dyDescent="0.35">
      <c r="I296486" s="4"/>
      <c r="J296486" s="4"/>
    </row>
    <row r="296487" spans="9:10" x14ac:dyDescent="0.35">
      <c r="I296487" s="4"/>
      <c r="J296487" s="4"/>
    </row>
    <row r="296488" spans="9:10" x14ac:dyDescent="0.35">
      <c r="I296488" s="4"/>
      <c r="J296488" s="4"/>
    </row>
    <row r="296489" spans="9:10" x14ac:dyDescent="0.35">
      <c r="I296489" s="4"/>
      <c r="J296489" s="4"/>
    </row>
    <row r="296490" spans="9:10" x14ac:dyDescent="0.35">
      <c r="I296490" s="4"/>
      <c r="J296490" s="4"/>
    </row>
    <row r="296491" spans="9:10" x14ac:dyDescent="0.35">
      <c r="I296491" s="4"/>
      <c r="J296491" s="4"/>
    </row>
    <row r="296492" spans="9:10" x14ac:dyDescent="0.35">
      <c r="I296492" s="4"/>
      <c r="J296492" s="4"/>
    </row>
    <row r="296493" spans="9:10" x14ac:dyDescent="0.35">
      <c r="I296493" s="4"/>
      <c r="J296493" s="4"/>
    </row>
    <row r="296494" spans="9:10" x14ac:dyDescent="0.35">
      <c r="I296494" s="4"/>
      <c r="J296494" s="4"/>
    </row>
    <row r="296495" spans="9:10" x14ac:dyDescent="0.35">
      <c r="I296495" s="4"/>
      <c r="J296495" s="4"/>
    </row>
    <row r="296496" spans="9:10" x14ac:dyDescent="0.35">
      <c r="I296496" s="4"/>
      <c r="J296496" s="4"/>
    </row>
    <row r="296497" spans="9:10" x14ac:dyDescent="0.35">
      <c r="I296497" s="4"/>
      <c r="J296497" s="4"/>
    </row>
    <row r="296498" spans="9:10" x14ac:dyDescent="0.35">
      <c r="I296498" s="4"/>
      <c r="J296498" s="4"/>
    </row>
    <row r="296499" spans="9:10" x14ac:dyDescent="0.35">
      <c r="I296499" s="4"/>
      <c r="J296499" s="4"/>
    </row>
    <row r="296500" spans="9:10" x14ac:dyDescent="0.35">
      <c r="I296500" s="4"/>
      <c r="J296500" s="4"/>
    </row>
    <row r="296501" spans="9:10" x14ac:dyDescent="0.35">
      <c r="I296501" s="4"/>
      <c r="J296501" s="4"/>
    </row>
    <row r="296502" spans="9:10" x14ac:dyDescent="0.35">
      <c r="I296502" s="4"/>
      <c r="J296502" s="4"/>
    </row>
    <row r="296503" spans="9:10" x14ac:dyDescent="0.35">
      <c r="I296503" s="4"/>
      <c r="J296503" s="4"/>
    </row>
    <row r="296504" spans="9:10" x14ac:dyDescent="0.35">
      <c r="I296504" s="4"/>
      <c r="J296504" s="4"/>
    </row>
    <row r="296505" spans="9:10" x14ac:dyDescent="0.35">
      <c r="I296505" s="4"/>
      <c r="J296505" s="4"/>
    </row>
    <row r="296506" spans="9:10" x14ac:dyDescent="0.35">
      <c r="I296506" s="4"/>
      <c r="J296506" s="4"/>
    </row>
    <row r="296507" spans="9:10" x14ac:dyDescent="0.35">
      <c r="I296507" s="4"/>
      <c r="J296507" s="4"/>
    </row>
    <row r="296508" spans="9:10" x14ac:dyDescent="0.35">
      <c r="I296508" s="4"/>
      <c r="J296508" s="4"/>
    </row>
    <row r="296509" spans="9:10" x14ac:dyDescent="0.35">
      <c r="I296509" s="4"/>
      <c r="J296509" s="4"/>
    </row>
    <row r="296510" spans="9:10" x14ac:dyDescent="0.35">
      <c r="I296510" s="4"/>
      <c r="J296510" s="4"/>
    </row>
    <row r="296511" spans="9:10" x14ac:dyDescent="0.35">
      <c r="I296511" s="4"/>
      <c r="J296511" s="4"/>
    </row>
    <row r="296512" spans="9:10" x14ac:dyDescent="0.35">
      <c r="I296512" s="4"/>
      <c r="J296512" s="4"/>
    </row>
    <row r="296513" spans="9:10" x14ac:dyDescent="0.35">
      <c r="I296513" s="4"/>
      <c r="J296513" s="4"/>
    </row>
    <row r="296514" spans="9:10" x14ac:dyDescent="0.35">
      <c r="I296514" s="4"/>
      <c r="J296514" s="4"/>
    </row>
    <row r="296515" spans="9:10" x14ac:dyDescent="0.35">
      <c r="I296515" s="4"/>
      <c r="J296515" s="4"/>
    </row>
    <row r="296516" spans="9:10" x14ac:dyDescent="0.35">
      <c r="I296516" s="4"/>
      <c r="J296516" s="4"/>
    </row>
    <row r="296517" spans="9:10" x14ac:dyDescent="0.35">
      <c r="I296517" s="4"/>
      <c r="J296517" s="4"/>
    </row>
    <row r="296518" spans="9:10" x14ac:dyDescent="0.35">
      <c r="I296518" s="4"/>
      <c r="J296518" s="4"/>
    </row>
    <row r="296519" spans="9:10" x14ac:dyDescent="0.35">
      <c r="I296519" s="4"/>
      <c r="J296519" s="4"/>
    </row>
    <row r="296520" spans="9:10" x14ac:dyDescent="0.35">
      <c r="I296520" s="4"/>
      <c r="J296520" s="4"/>
    </row>
    <row r="296521" spans="9:10" x14ac:dyDescent="0.35">
      <c r="I296521" s="4"/>
      <c r="J296521" s="4"/>
    </row>
    <row r="296522" spans="9:10" x14ac:dyDescent="0.35">
      <c r="I296522" s="4"/>
      <c r="J296522" s="4"/>
    </row>
    <row r="296523" spans="9:10" x14ac:dyDescent="0.35">
      <c r="I296523" s="4"/>
      <c r="J296523" s="4"/>
    </row>
    <row r="296524" spans="9:10" x14ac:dyDescent="0.35">
      <c r="I296524" s="4"/>
      <c r="J296524" s="4"/>
    </row>
    <row r="296525" spans="9:10" x14ac:dyDescent="0.35">
      <c r="I296525" s="4"/>
      <c r="J296525" s="4"/>
    </row>
    <row r="296526" spans="9:10" x14ac:dyDescent="0.35">
      <c r="I296526" s="4"/>
      <c r="J296526" s="4"/>
    </row>
    <row r="296527" spans="9:10" x14ac:dyDescent="0.35">
      <c r="I296527" s="4"/>
      <c r="J296527" s="4"/>
    </row>
    <row r="296528" spans="9:10" x14ac:dyDescent="0.35">
      <c r="I296528" s="4"/>
      <c r="J296528" s="4"/>
    </row>
    <row r="296529" spans="9:10" x14ac:dyDescent="0.35">
      <c r="I296529" s="4"/>
      <c r="J296529" s="4"/>
    </row>
    <row r="296530" spans="9:10" x14ac:dyDescent="0.35">
      <c r="I296530" s="4"/>
      <c r="J296530" s="4"/>
    </row>
    <row r="296531" spans="9:10" x14ac:dyDescent="0.35">
      <c r="I296531" s="4"/>
      <c r="J296531" s="4"/>
    </row>
    <row r="296532" spans="9:10" x14ac:dyDescent="0.35">
      <c r="I296532" s="4"/>
      <c r="J296532" s="4"/>
    </row>
    <row r="296533" spans="9:10" x14ac:dyDescent="0.35">
      <c r="I296533" s="4"/>
      <c r="J296533" s="4"/>
    </row>
    <row r="296534" spans="9:10" x14ac:dyDescent="0.35">
      <c r="I296534" s="4"/>
      <c r="J296534" s="4"/>
    </row>
    <row r="296535" spans="9:10" x14ac:dyDescent="0.35">
      <c r="I296535" s="4"/>
      <c r="J296535" s="4"/>
    </row>
    <row r="296536" spans="9:10" x14ac:dyDescent="0.35">
      <c r="I296536" s="4"/>
      <c r="J296536" s="4"/>
    </row>
    <row r="296537" spans="9:10" x14ac:dyDescent="0.35">
      <c r="I296537" s="4"/>
      <c r="J296537" s="4"/>
    </row>
    <row r="296538" spans="9:10" x14ac:dyDescent="0.35">
      <c r="I296538" s="4"/>
      <c r="J296538" s="4"/>
    </row>
    <row r="296539" spans="9:10" x14ac:dyDescent="0.35">
      <c r="I296539" s="4"/>
      <c r="J296539" s="4"/>
    </row>
    <row r="296540" spans="9:10" x14ac:dyDescent="0.35">
      <c r="I296540" s="4"/>
      <c r="J296540" s="4"/>
    </row>
    <row r="296541" spans="9:10" x14ac:dyDescent="0.35">
      <c r="I296541" s="4"/>
      <c r="J296541" s="4"/>
    </row>
    <row r="296542" spans="9:10" x14ac:dyDescent="0.35">
      <c r="I296542" s="4"/>
      <c r="J296542" s="4"/>
    </row>
    <row r="296543" spans="9:10" x14ac:dyDescent="0.35">
      <c r="I296543" s="4"/>
      <c r="J296543" s="4"/>
    </row>
    <row r="296544" spans="9:10" x14ac:dyDescent="0.35">
      <c r="I296544" s="4"/>
      <c r="J296544" s="4"/>
    </row>
    <row r="296545" spans="9:10" x14ac:dyDescent="0.35">
      <c r="I296545" s="4"/>
      <c r="J296545" s="4"/>
    </row>
    <row r="296546" spans="9:10" x14ac:dyDescent="0.35">
      <c r="I296546" s="4"/>
      <c r="J296546" s="4"/>
    </row>
    <row r="296547" spans="9:10" x14ac:dyDescent="0.35">
      <c r="I296547" s="4"/>
      <c r="J296547" s="4"/>
    </row>
    <row r="296548" spans="9:10" x14ac:dyDescent="0.35">
      <c r="I296548" s="4"/>
      <c r="J296548" s="4"/>
    </row>
    <row r="296549" spans="9:10" x14ac:dyDescent="0.35">
      <c r="I296549" s="4"/>
      <c r="J296549" s="4"/>
    </row>
    <row r="296550" spans="9:10" x14ac:dyDescent="0.35">
      <c r="I296550" s="4"/>
      <c r="J296550" s="4"/>
    </row>
    <row r="296551" spans="9:10" x14ac:dyDescent="0.35">
      <c r="I296551" s="4"/>
      <c r="J296551" s="4"/>
    </row>
    <row r="296552" spans="9:10" x14ac:dyDescent="0.35">
      <c r="I296552" s="4"/>
      <c r="J296552" s="4"/>
    </row>
    <row r="296553" spans="9:10" x14ac:dyDescent="0.35">
      <c r="I296553" s="4"/>
      <c r="J296553" s="4"/>
    </row>
    <row r="296554" spans="9:10" x14ac:dyDescent="0.35">
      <c r="I296554" s="4"/>
      <c r="J296554" s="4"/>
    </row>
    <row r="296555" spans="9:10" x14ac:dyDescent="0.35">
      <c r="I296555" s="4"/>
      <c r="J296555" s="4"/>
    </row>
    <row r="296556" spans="9:10" x14ac:dyDescent="0.35">
      <c r="I296556" s="4"/>
      <c r="J296556" s="4"/>
    </row>
    <row r="296557" spans="9:10" x14ac:dyDescent="0.35">
      <c r="I296557" s="4"/>
      <c r="J296557" s="4"/>
    </row>
    <row r="296558" spans="9:10" x14ac:dyDescent="0.35">
      <c r="I296558" s="4"/>
      <c r="J296558" s="4"/>
    </row>
    <row r="296559" spans="9:10" x14ac:dyDescent="0.35">
      <c r="I296559" s="4"/>
      <c r="J296559" s="4"/>
    </row>
    <row r="296560" spans="9:10" x14ac:dyDescent="0.35">
      <c r="I296560" s="4"/>
      <c r="J296560" s="4"/>
    </row>
    <row r="296561" spans="9:10" x14ac:dyDescent="0.35">
      <c r="I296561" s="4"/>
      <c r="J296561" s="4"/>
    </row>
    <row r="296562" spans="9:10" x14ac:dyDescent="0.35">
      <c r="I296562" s="4"/>
      <c r="J296562" s="4"/>
    </row>
    <row r="296563" spans="9:10" x14ac:dyDescent="0.35">
      <c r="I296563" s="4"/>
      <c r="J296563" s="4"/>
    </row>
    <row r="296564" spans="9:10" x14ac:dyDescent="0.35">
      <c r="I296564" s="4"/>
      <c r="J296564" s="4"/>
    </row>
    <row r="296565" spans="9:10" x14ac:dyDescent="0.35">
      <c r="I296565" s="4"/>
      <c r="J296565" s="4"/>
    </row>
    <row r="296566" spans="9:10" x14ac:dyDescent="0.35">
      <c r="I296566" s="4"/>
      <c r="J296566" s="4"/>
    </row>
    <row r="296567" spans="9:10" x14ac:dyDescent="0.35">
      <c r="I296567" s="4"/>
      <c r="J296567" s="4"/>
    </row>
    <row r="296568" spans="9:10" x14ac:dyDescent="0.35">
      <c r="I296568" s="4"/>
      <c r="J296568" s="4"/>
    </row>
    <row r="296569" spans="9:10" x14ac:dyDescent="0.35">
      <c r="I296569" s="4"/>
      <c r="J296569" s="4"/>
    </row>
    <row r="296570" spans="9:10" x14ac:dyDescent="0.35">
      <c r="I296570" s="4"/>
      <c r="J296570" s="4"/>
    </row>
    <row r="296571" spans="9:10" x14ac:dyDescent="0.35">
      <c r="I296571" s="4"/>
      <c r="J296571" s="4"/>
    </row>
    <row r="296572" spans="9:10" x14ac:dyDescent="0.35">
      <c r="I296572" s="4"/>
      <c r="J296572" s="4"/>
    </row>
    <row r="296573" spans="9:10" x14ac:dyDescent="0.35">
      <c r="I296573" s="4"/>
      <c r="J296573" s="4"/>
    </row>
    <row r="296574" spans="9:10" x14ac:dyDescent="0.35">
      <c r="I296574" s="4"/>
      <c r="J296574" s="4"/>
    </row>
    <row r="296575" spans="9:10" x14ac:dyDescent="0.35">
      <c r="I296575" s="4"/>
      <c r="J296575" s="4"/>
    </row>
    <row r="296576" spans="9:10" x14ac:dyDescent="0.35">
      <c r="I296576" s="4"/>
      <c r="J296576" s="4"/>
    </row>
    <row r="296577" spans="9:10" x14ac:dyDescent="0.35">
      <c r="I296577" s="4"/>
      <c r="J296577" s="4"/>
    </row>
    <row r="296578" spans="9:10" x14ac:dyDescent="0.35">
      <c r="I296578" s="4"/>
      <c r="J296578" s="4"/>
    </row>
    <row r="296579" spans="9:10" x14ac:dyDescent="0.35">
      <c r="I296579" s="4"/>
      <c r="J296579" s="4"/>
    </row>
    <row r="296580" spans="9:10" x14ac:dyDescent="0.35">
      <c r="I296580" s="4"/>
      <c r="J296580" s="4"/>
    </row>
    <row r="296581" spans="9:10" x14ac:dyDescent="0.35">
      <c r="I296581" s="4"/>
      <c r="J296581" s="4"/>
    </row>
    <row r="296582" spans="9:10" x14ac:dyDescent="0.35">
      <c r="I296582" s="4"/>
      <c r="J296582" s="4"/>
    </row>
    <row r="296583" spans="9:10" x14ac:dyDescent="0.35">
      <c r="I296583" s="4"/>
      <c r="J296583" s="4"/>
    </row>
    <row r="296584" spans="9:10" x14ac:dyDescent="0.35">
      <c r="I296584" s="4"/>
      <c r="J296584" s="4"/>
    </row>
    <row r="296585" spans="9:10" x14ac:dyDescent="0.35">
      <c r="I296585" s="4"/>
      <c r="J296585" s="4"/>
    </row>
    <row r="296586" spans="9:10" x14ac:dyDescent="0.35">
      <c r="I296586" s="4"/>
      <c r="J296586" s="4"/>
    </row>
    <row r="296587" spans="9:10" x14ac:dyDescent="0.35">
      <c r="I296587" s="4"/>
      <c r="J296587" s="4"/>
    </row>
    <row r="296588" spans="9:10" x14ac:dyDescent="0.35">
      <c r="I296588" s="4"/>
      <c r="J296588" s="4"/>
    </row>
    <row r="296589" spans="9:10" x14ac:dyDescent="0.35">
      <c r="I296589" s="4"/>
      <c r="J296589" s="4"/>
    </row>
    <row r="296590" spans="9:10" x14ac:dyDescent="0.35">
      <c r="I296590" s="4"/>
      <c r="J296590" s="4"/>
    </row>
    <row r="296591" spans="9:10" x14ac:dyDescent="0.35">
      <c r="I296591" s="4"/>
      <c r="J296591" s="4"/>
    </row>
    <row r="296592" spans="9:10" x14ac:dyDescent="0.35">
      <c r="I296592" s="4"/>
      <c r="J296592" s="4"/>
    </row>
    <row r="296593" spans="9:10" x14ac:dyDescent="0.35">
      <c r="I296593" s="4"/>
      <c r="J296593" s="4"/>
    </row>
    <row r="296594" spans="9:10" x14ac:dyDescent="0.35">
      <c r="I296594" s="4"/>
      <c r="J296594" s="4"/>
    </row>
    <row r="296595" spans="9:10" x14ac:dyDescent="0.35">
      <c r="I296595" s="4"/>
      <c r="J296595" s="4"/>
    </row>
    <row r="296596" spans="9:10" x14ac:dyDescent="0.35">
      <c r="I296596" s="4"/>
      <c r="J296596" s="4"/>
    </row>
    <row r="296597" spans="9:10" x14ac:dyDescent="0.35">
      <c r="I296597" s="4"/>
      <c r="J296597" s="4"/>
    </row>
    <row r="296598" spans="9:10" x14ac:dyDescent="0.35">
      <c r="I296598" s="4"/>
      <c r="J296598" s="4"/>
    </row>
    <row r="296599" spans="9:10" x14ac:dyDescent="0.35">
      <c r="I296599" s="4"/>
      <c r="J296599" s="4"/>
    </row>
    <row r="296600" spans="9:10" x14ac:dyDescent="0.35">
      <c r="I296600" s="4"/>
      <c r="J296600" s="4"/>
    </row>
    <row r="296601" spans="9:10" x14ac:dyDescent="0.35">
      <c r="I296601" s="4"/>
      <c r="J296601" s="4"/>
    </row>
    <row r="296602" spans="9:10" x14ac:dyDescent="0.35">
      <c r="I296602" s="4"/>
      <c r="J296602" s="4"/>
    </row>
    <row r="296603" spans="9:10" x14ac:dyDescent="0.35">
      <c r="I296603" s="4"/>
      <c r="J296603" s="4"/>
    </row>
    <row r="296604" spans="9:10" x14ac:dyDescent="0.35">
      <c r="I296604" s="4"/>
      <c r="J296604" s="4"/>
    </row>
    <row r="296605" spans="9:10" x14ac:dyDescent="0.35">
      <c r="I296605" s="4"/>
      <c r="J296605" s="4"/>
    </row>
    <row r="296606" spans="9:10" x14ac:dyDescent="0.35">
      <c r="I296606" s="4"/>
      <c r="J296606" s="4"/>
    </row>
    <row r="296607" spans="9:10" x14ac:dyDescent="0.35">
      <c r="I296607" s="4"/>
      <c r="J296607" s="4"/>
    </row>
    <row r="296608" spans="9:10" x14ac:dyDescent="0.35">
      <c r="I296608" s="4"/>
      <c r="J296608" s="4"/>
    </row>
    <row r="296609" spans="9:10" x14ac:dyDescent="0.35">
      <c r="I296609" s="4"/>
      <c r="J296609" s="4"/>
    </row>
    <row r="296610" spans="9:10" x14ac:dyDescent="0.35">
      <c r="I296610" s="4"/>
      <c r="J296610" s="4"/>
    </row>
    <row r="296611" spans="9:10" x14ac:dyDescent="0.35">
      <c r="I296611" s="4"/>
      <c r="J296611" s="4"/>
    </row>
    <row r="296612" spans="9:10" x14ac:dyDescent="0.35">
      <c r="I296612" s="4"/>
      <c r="J296612" s="4"/>
    </row>
    <row r="296613" spans="9:10" x14ac:dyDescent="0.35">
      <c r="I296613" s="4"/>
      <c r="J296613" s="4"/>
    </row>
    <row r="296614" spans="9:10" x14ac:dyDescent="0.35">
      <c r="I296614" s="4"/>
      <c r="J296614" s="4"/>
    </row>
    <row r="296615" spans="9:10" x14ac:dyDescent="0.35">
      <c r="I296615" s="4"/>
      <c r="J296615" s="4"/>
    </row>
    <row r="296616" spans="9:10" x14ac:dyDescent="0.35">
      <c r="I296616" s="4"/>
      <c r="J296616" s="4"/>
    </row>
    <row r="296617" spans="9:10" x14ac:dyDescent="0.35">
      <c r="I296617" s="4"/>
      <c r="J296617" s="4"/>
    </row>
    <row r="296618" spans="9:10" x14ac:dyDescent="0.35">
      <c r="I296618" s="4"/>
      <c r="J296618" s="4"/>
    </row>
    <row r="296619" spans="9:10" x14ac:dyDescent="0.35">
      <c r="I296619" s="4"/>
      <c r="J296619" s="4"/>
    </row>
    <row r="296620" spans="9:10" x14ac:dyDescent="0.35">
      <c r="I296620" s="4"/>
      <c r="J296620" s="4"/>
    </row>
    <row r="296621" spans="9:10" x14ac:dyDescent="0.35">
      <c r="I296621" s="4"/>
      <c r="J296621" s="4"/>
    </row>
    <row r="296622" spans="9:10" x14ac:dyDescent="0.35">
      <c r="I296622" s="4"/>
      <c r="J296622" s="4"/>
    </row>
    <row r="296623" spans="9:10" x14ac:dyDescent="0.35">
      <c r="I296623" s="4"/>
      <c r="J296623" s="4"/>
    </row>
    <row r="296624" spans="9:10" x14ac:dyDescent="0.35">
      <c r="I296624" s="4"/>
      <c r="J296624" s="4"/>
    </row>
    <row r="296625" spans="9:10" x14ac:dyDescent="0.35">
      <c r="I296625" s="4"/>
      <c r="J296625" s="4"/>
    </row>
    <row r="296626" spans="9:10" x14ac:dyDescent="0.35">
      <c r="I296626" s="4"/>
      <c r="J296626" s="4"/>
    </row>
    <row r="296627" spans="9:10" x14ac:dyDescent="0.35">
      <c r="I296627" s="4"/>
      <c r="J296627" s="4"/>
    </row>
    <row r="296628" spans="9:10" x14ac:dyDescent="0.35">
      <c r="I296628" s="4"/>
      <c r="J296628" s="4"/>
    </row>
    <row r="296629" spans="9:10" x14ac:dyDescent="0.35">
      <c r="I296629" s="4"/>
      <c r="J296629" s="4"/>
    </row>
    <row r="296630" spans="9:10" x14ac:dyDescent="0.35">
      <c r="I296630" s="4"/>
      <c r="J296630" s="4"/>
    </row>
    <row r="296631" spans="9:10" x14ac:dyDescent="0.35">
      <c r="I296631" s="4"/>
      <c r="J296631" s="4"/>
    </row>
    <row r="296632" spans="9:10" x14ac:dyDescent="0.35">
      <c r="I296632" s="4"/>
      <c r="J296632" s="4"/>
    </row>
    <row r="296633" spans="9:10" x14ac:dyDescent="0.35">
      <c r="I296633" s="4"/>
      <c r="J296633" s="4"/>
    </row>
    <row r="296634" spans="9:10" x14ac:dyDescent="0.35">
      <c r="I296634" s="4"/>
      <c r="J296634" s="4"/>
    </row>
    <row r="296635" spans="9:10" x14ac:dyDescent="0.35">
      <c r="I296635" s="4"/>
      <c r="J296635" s="4"/>
    </row>
    <row r="296636" spans="9:10" x14ac:dyDescent="0.35">
      <c r="I296636" s="4"/>
      <c r="J296636" s="4"/>
    </row>
    <row r="296637" spans="9:10" x14ac:dyDescent="0.35">
      <c r="I296637" s="4"/>
      <c r="J296637" s="4"/>
    </row>
    <row r="296638" spans="9:10" x14ac:dyDescent="0.35">
      <c r="I296638" s="4"/>
      <c r="J296638" s="4"/>
    </row>
    <row r="296639" spans="9:10" x14ac:dyDescent="0.35">
      <c r="I296639" s="4"/>
      <c r="J296639" s="4"/>
    </row>
    <row r="296640" spans="9:10" x14ac:dyDescent="0.35">
      <c r="I296640" s="4"/>
      <c r="J296640" s="4"/>
    </row>
    <row r="296641" spans="9:10" x14ac:dyDescent="0.35">
      <c r="I296641" s="4"/>
      <c r="J296641" s="4"/>
    </row>
    <row r="296642" spans="9:10" x14ac:dyDescent="0.35">
      <c r="I296642" s="4"/>
      <c r="J296642" s="4"/>
    </row>
    <row r="296643" spans="9:10" x14ac:dyDescent="0.35">
      <c r="I296643" s="4"/>
      <c r="J296643" s="4"/>
    </row>
    <row r="296644" spans="9:10" x14ac:dyDescent="0.35">
      <c r="I296644" s="4"/>
      <c r="J296644" s="4"/>
    </row>
    <row r="296645" spans="9:10" x14ac:dyDescent="0.35">
      <c r="I296645" s="4"/>
      <c r="J296645" s="4"/>
    </row>
    <row r="296646" spans="9:10" x14ac:dyDescent="0.35">
      <c r="I296646" s="4"/>
      <c r="J296646" s="4"/>
    </row>
    <row r="296647" spans="9:10" x14ac:dyDescent="0.35">
      <c r="I296647" s="4"/>
      <c r="J296647" s="4"/>
    </row>
    <row r="296648" spans="9:10" x14ac:dyDescent="0.35">
      <c r="I296648" s="4"/>
      <c r="J296648" s="4"/>
    </row>
    <row r="296649" spans="9:10" x14ac:dyDescent="0.35">
      <c r="I296649" s="4"/>
      <c r="J296649" s="4"/>
    </row>
    <row r="296650" spans="9:10" x14ac:dyDescent="0.35">
      <c r="I296650" s="4"/>
      <c r="J296650" s="4"/>
    </row>
    <row r="296651" spans="9:10" x14ac:dyDescent="0.35">
      <c r="I296651" s="4"/>
      <c r="J296651" s="4"/>
    </row>
    <row r="296652" spans="9:10" x14ac:dyDescent="0.35">
      <c r="I296652" s="4"/>
      <c r="J296652" s="4"/>
    </row>
    <row r="296653" spans="9:10" x14ac:dyDescent="0.35">
      <c r="I296653" s="4"/>
      <c r="J296653" s="4"/>
    </row>
    <row r="296654" spans="9:10" x14ac:dyDescent="0.35">
      <c r="I296654" s="4"/>
      <c r="J296654" s="4"/>
    </row>
    <row r="296655" spans="9:10" x14ac:dyDescent="0.35">
      <c r="I296655" s="4"/>
      <c r="J296655" s="4"/>
    </row>
    <row r="296656" spans="9:10" x14ac:dyDescent="0.35">
      <c r="I296656" s="4"/>
      <c r="J296656" s="4"/>
    </row>
    <row r="296657" spans="9:10" x14ac:dyDescent="0.35">
      <c r="I296657" s="4"/>
      <c r="J296657" s="4"/>
    </row>
    <row r="296658" spans="9:10" x14ac:dyDescent="0.35">
      <c r="I296658" s="4"/>
      <c r="J296658" s="4"/>
    </row>
    <row r="296659" spans="9:10" x14ac:dyDescent="0.35">
      <c r="I296659" s="4"/>
      <c r="J296659" s="4"/>
    </row>
    <row r="296660" spans="9:10" x14ac:dyDescent="0.35">
      <c r="I296660" s="4"/>
      <c r="J296660" s="4"/>
    </row>
    <row r="296661" spans="9:10" x14ac:dyDescent="0.35">
      <c r="I296661" s="4"/>
      <c r="J296661" s="4"/>
    </row>
    <row r="296662" spans="9:10" x14ac:dyDescent="0.35">
      <c r="I296662" s="4"/>
      <c r="J296662" s="4"/>
    </row>
    <row r="296663" spans="9:10" x14ac:dyDescent="0.35">
      <c r="I296663" s="4"/>
      <c r="J296663" s="4"/>
    </row>
    <row r="296664" spans="9:10" x14ac:dyDescent="0.35">
      <c r="I296664" s="4"/>
      <c r="J296664" s="4"/>
    </row>
    <row r="296665" spans="9:10" x14ac:dyDescent="0.35">
      <c r="I296665" s="4"/>
      <c r="J296665" s="4"/>
    </row>
    <row r="296666" spans="9:10" x14ac:dyDescent="0.35">
      <c r="I296666" s="4"/>
      <c r="J296666" s="4"/>
    </row>
    <row r="296667" spans="9:10" x14ac:dyDescent="0.35">
      <c r="I296667" s="4"/>
      <c r="J296667" s="4"/>
    </row>
    <row r="296668" spans="9:10" x14ac:dyDescent="0.35">
      <c r="I296668" s="4"/>
      <c r="J296668" s="4"/>
    </row>
    <row r="296669" spans="9:10" x14ac:dyDescent="0.35">
      <c r="I296669" s="4"/>
      <c r="J296669" s="4"/>
    </row>
    <row r="296670" spans="9:10" x14ac:dyDescent="0.35">
      <c r="I296670" s="4"/>
      <c r="J296670" s="4"/>
    </row>
    <row r="296671" spans="9:10" x14ac:dyDescent="0.35">
      <c r="I296671" s="4"/>
      <c r="J296671" s="4"/>
    </row>
    <row r="296672" spans="9:10" x14ac:dyDescent="0.35">
      <c r="I296672" s="4"/>
      <c r="J296672" s="4"/>
    </row>
    <row r="296673" spans="9:10" x14ac:dyDescent="0.35">
      <c r="I296673" s="4"/>
      <c r="J296673" s="4"/>
    </row>
    <row r="296674" spans="9:10" x14ac:dyDescent="0.35">
      <c r="I296674" s="4"/>
      <c r="J296674" s="4"/>
    </row>
    <row r="296675" spans="9:10" x14ac:dyDescent="0.35">
      <c r="I296675" s="4"/>
      <c r="J296675" s="4"/>
    </row>
    <row r="296676" spans="9:10" x14ac:dyDescent="0.35">
      <c r="I296676" s="4"/>
      <c r="J296676" s="4"/>
    </row>
    <row r="296677" spans="9:10" x14ac:dyDescent="0.35">
      <c r="I296677" s="4"/>
      <c r="J296677" s="4"/>
    </row>
    <row r="296678" spans="9:10" x14ac:dyDescent="0.35">
      <c r="I296678" s="4"/>
      <c r="J296678" s="4"/>
    </row>
    <row r="296679" spans="9:10" x14ac:dyDescent="0.35">
      <c r="I296679" s="4"/>
      <c r="J296679" s="4"/>
    </row>
    <row r="296680" spans="9:10" x14ac:dyDescent="0.35">
      <c r="I296680" s="4"/>
      <c r="J296680" s="4"/>
    </row>
    <row r="296681" spans="9:10" x14ac:dyDescent="0.35">
      <c r="I296681" s="4"/>
      <c r="J296681" s="4"/>
    </row>
    <row r="296682" spans="9:10" x14ac:dyDescent="0.35">
      <c r="I296682" s="4"/>
      <c r="J296682" s="4"/>
    </row>
    <row r="296683" spans="9:10" x14ac:dyDescent="0.35">
      <c r="I296683" s="4"/>
      <c r="J296683" s="4"/>
    </row>
    <row r="296684" spans="9:10" x14ac:dyDescent="0.35">
      <c r="I296684" s="4"/>
      <c r="J296684" s="4"/>
    </row>
    <row r="296685" spans="9:10" x14ac:dyDescent="0.35">
      <c r="I296685" s="4"/>
      <c r="J296685" s="4"/>
    </row>
    <row r="296686" spans="9:10" x14ac:dyDescent="0.35">
      <c r="I296686" s="4"/>
      <c r="J296686" s="4"/>
    </row>
    <row r="296687" spans="9:10" x14ac:dyDescent="0.35">
      <c r="I296687" s="4"/>
      <c r="J296687" s="4"/>
    </row>
    <row r="296688" spans="9:10" x14ac:dyDescent="0.35">
      <c r="I296688" s="4"/>
      <c r="J296688" s="4"/>
    </row>
    <row r="296689" spans="9:10" x14ac:dyDescent="0.35">
      <c r="I296689" s="4"/>
      <c r="J296689" s="4"/>
    </row>
    <row r="296690" spans="9:10" x14ac:dyDescent="0.35">
      <c r="I296690" s="4"/>
      <c r="J296690" s="4"/>
    </row>
    <row r="296691" spans="9:10" x14ac:dyDescent="0.35">
      <c r="I296691" s="4"/>
      <c r="J296691" s="4"/>
    </row>
    <row r="296692" spans="9:10" x14ac:dyDescent="0.35">
      <c r="I296692" s="4"/>
      <c r="J296692" s="4"/>
    </row>
    <row r="296693" spans="9:10" x14ac:dyDescent="0.35">
      <c r="I296693" s="4"/>
      <c r="J296693" s="4"/>
    </row>
    <row r="296694" spans="9:10" x14ac:dyDescent="0.35">
      <c r="I296694" s="4"/>
      <c r="J296694" s="4"/>
    </row>
    <row r="296695" spans="9:10" x14ac:dyDescent="0.35">
      <c r="I296695" s="4"/>
      <c r="J296695" s="4"/>
    </row>
    <row r="296696" spans="9:10" x14ac:dyDescent="0.35">
      <c r="I296696" s="4"/>
      <c r="J296696" s="4"/>
    </row>
    <row r="296697" spans="9:10" x14ac:dyDescent="0.35">
      <c r="I296697" s="4"/>
      <c r="J296697" s="4"/>
    </row>
    <row r="296698" spans="9:10" x14ac:dyDescent="0.35">
      <c r="I296698" s="4"/>
      <c r="J296698" s="4"/>
    </row>
    <row r="296699" spans="9:10" x14ac:dyDescent="0.35">
      <c r="I296699" s="4"/>
      <c r="J296699" s="4"/>
    </row>
    <row r="296700" spans="9:10" x14ac:dyDescent="0.35">
      <c r="I296700" s="4"/>
      <c r="J296700" s="4"/>
    </row>
    <row r="296701" spans="9:10" x14ac:dyDescent="0.35">
      <c r="I296701" s="4"/>
      <c r="J296701" s="4"/>
    </row>
    <row r="296702" spans="9:10" x14ac:dyDescent="0.35">
      <c r="I296702" s="4"/>
      <c r="J296702" s="4"/>
    </row>
    <row r="296703" spans="9:10" x14ac:dyDescent="0.35">
      <c r="I296703" s="4"/>
      <c r="J296703" s="4"/>
    </row>
    <row r="296704" spans="9:10" x14ac:dyDescent="0.35">
      <c r="I296704" s="4"/>
      <c r="J296704" s="4"/>
    </row>
    <row r="296705" spans="9:10" x14ac:dyDescent="0.35">
      <c r="I296705" s="4"/>
      <c r="J296705" s="4"/>
    </row>
    <row r="296706" spans="9:10" x14ac:dyDescent="0.35">
      <c r="I296706" s="4"/>
      <c r="J296706" s="4"/>
    </row>
    <row r="296707" spans="9:10" x14ac:dyDescent="0.35">
      <c r="I296707" s="4"/>
      <c r="J296707" s="4"/>
    </row>
    <row r="296708" spans="9:10" x14ac:dyDescent="0.35">
      <c r="I296708" s="4"/>
      <c r="J296708" s="4"/>
    </row>
    <row r="296709" spans="9:10" x14ac:dyDescent="0.35">
      <c r="I296709" s="4"/>
      <c r="J296709" s="4"/>
    </row>
    <row r="296710" spans="9:10" x14ac:dyDescent="0.35">
      <c r="I296710" s="4"/>
      <c r="J296710" s="4"/>
    </row>
    <row r="296711" spans="9:10" x14ac:dyDescent="0.35">
      <c r="I296711" s="4"/>
      <c r="J296711" s="4"/>
    </row>
    <row r="296712" spans="9:10" x14ac:dyDescent="0.35">
      <c r="I296712" s="4"/>
      <c r="J296712" s="4"/>
    </row>
    <row r="296713" spans="9:10" x14ac:dyDescent="0.35">
      <c r="I296713" s="4"/>
      <c r="J296713" s="4"/>
    </row>
    <row r="296714" spans="9:10" x14ac:dyDescent="0.35">
      <c r="I296714" s="4"/>
      <c r="J296714" s="4"/>
    </row>
    <row r="296715" spans="9:10" x14ac:dyDescent="0.35">
      <c r="I296715" s="4"/>
      <c r="J296715" s="4"/>
    </row>
    <row r="296716" spans="9:10" x14ac:dyDescent="0.35">
      <c r="I296716" s="4"/>
      <c r="J296716" s="4"/>
    </row>
    <row r="296717" spans="9:10" x14ac:dyDescent="0.35">
      <c r="I296717" s="4"/>
      <c r="J296717" s="4"/>
    </row>
    <row r="296718" spans="9:10" x14ac:dyDescent="0.35">
      <c r="I296718" s="4"/>
      <c r="J296718" s="4"/>
    </row>
    <row r="296719" spans="9:10" x14ac:dyDescent="0.35">
      <c r="I296719" s="4"/>
      <c r="J296719" s="4"/>
    </row>
    <row r="296720" spans="9:10" x14ac:dyDescent="0.35">
      <c r="I296720" s="4"/>
      <c r="J296720" s="4"/>
    </row>
    <row r="296721" spans="9:10" x14ac:dyDescent="0.35">
      <c r="I296721" s="4"/>
      <c r="J296721" s="4"/>
    </row>
    <row r="296722" spans="9:10" x14ac:dyDescent="0.35">
      <c r="I296722" s="4"/>
      <c r="J296722" s="4"/>
    </row>
    <row r="296723" spans="9:10" x14ac:dyDescent="0.35">
      <c r="I296723" s="4"/>
      <c r="J296723" s="4"/>
    </row>
    <row r="296724" spans="9:10" x14ac:dyDescent="0.35">
      <c r="I296724" s="4"/>
      <c r="J296724" s="4"/>
    </row>
    <row r="296725" spans="9:10" x14ac:dyDescent="0.35">
      <c r="I296725" s="4"/>
      <c r="J296725" s="4"/>
    </row>
    <row r="296726" spans="9:10" x14ac:dyDescent="0.35">
      <c r="I296726" s="4"/>
      <c r="J296726" s="4"/>
    </row>
    <row r="296727" spans="9:10" x14ac:dyDescent="0.35">
      <c r="I296727" s="4"/>
      <c r="J296727" s="4"/>
    </row>
    <row r="296728" spans="9:10" x14ac:dyDescent="0.35">
      <c r="I296728" s="4"/>
      <c r="J296728" s="4"/>
    </row>
    <row r="296729" spans="9:10" x14ac:dyDescent="0.35">
      <c r="I296729" s="4"/>
      <c r="J296729" s="4"/>
    </row>
    <row r="296730" spans="9:10" x14ac:dyDescent="0.35">
      <c r="I296730" s="4"/>
      <c r="J296730" s="4"/>
    </row>
    <row r="296731" spans="9:10" x14ac:dyDescent="0.35">
      <c r="I296731" s="4"/>
      <c r="J296731" s="4"/>
    </row>
    <row r="296732" spans="9:10" x14ac:dyDescent="0.35">
      <c r="I296732" s="4"/>
      <c r="J296732" s="4"/>
    </row>
    <row r="296733" spans="9:10" x14ac:dyDescent="0.35">
      <c r="I296733" s="4"/>
      <c r="J296733" s="4"/>
    </row>
    <row r="296734" spans="9:10" x14ac:dyDescent="0.35">
      <c r="I296734" s="4"/>
      <c r="J296734" s="4"/>
    </row>
    <row r="296735" spans="9:10" x14ac:dyDescent="0.35">
      <c r="I296735" s="4"/>
      <c r="J296735" s="4"/>
    </row>
    <row r="296736" spans="9:10" x14ac:dyDescent="0.35">
      <c r="I296736" s="4"/>
      <c r="J296736" s="4"/>
    </row>
    <row r="296737" spans="9:10" x14ac:dyDescent="0.35">
      <c r="I296737" s="4"/>
      <c r="J296737" s="4"/>
    </row>
    <row r="296738" spans="9:10" x14ac:dyDescent="0.35">
      <c r="I296738" s="4"/>
      <c r="J296738" s="4"/>
    </row>
    <row r="296739" spans="9:10" x14ac:dyDescent="0.35">
      <c r="I296739" s="4"/>
      <c r="J296739" s="4"/>
    </row>
    <row r="296740" spans="9:10" x14ac:dyDescent="0.35">
      <c r="I296740" s="4"/>
      <c r="J296740" s="4"/>
    </row>
    <row r="296741" spans="9:10" x14ac:dyDescent="0.35">
      <c r="I296741" s="4"/>
      <c r="J296741" s="4"/>
    </row>
    <row r="296742" spans="9:10" x14ac:dyDescent="0.35">
      <c r="I296742" s="4"/>
      <c r="J296742" s="4"/>
    </row>
    <row r="296743" spans="9:10" x14ac:dyDescent="0.35">
      <c r="I296743" s="4"/>
      <c r="J296743" s="4"/>
    </row>
    <row r="296744" spans="9:10" x14ac:dyDescent="0.35">
      <c r="I296744" s="4"/>
      <c r="J296744" s="4"/>
    </row>
    <row r="296745" spans="9:10" x14ac:dyDescent="0.35">
      <c r="I296745" s="4"/>
      <c r="J296745" s="4"/>
    </row>
    <row r="296746" spans="9:10" x14ac:dyDescent="0.35">
      <c r="I296746" s="4"/>
      <c r="J296746" s="4"/>
    </row>
    <row r="296747" spans="9:10" x14ac:dyDescent="0.35">
      <c r="I296747" s="4"/>
      <c r="J296747" s="4"/>
    </row>
    <row r="296748" spans="9:10" x14ac:dyDescent="0.35">
      <c r="I296748" s="4"/>
      <c r="J296748" s="4"/>
    </row>
    <row r="296749" spans="9:10" x14ac:dyDescent="0.35">
      <c r="I296749" s="4"/>
      <c r="J296749" s="4"/>
    </row>
    <row r="296750" spans="9:10" x14ac:dyDescent="0.35">
      <c r="I296750" s="4"/>
      <c r="J296750" s="4"/>
    </row>
    <row r="296751" spans="9:10" x14ac:dyDescent="0.35">
      <c r="I296751" s="4"/>
      <c r="J296751" s="4"/>
    </row>
    <row r="296752" spans="9:10" x14ac:dyDescent="0.35">
      <c r="I296752" s="4"/>
      <c r="J296752" s="4"/>
    </row>
    <row r="296753" spans="9:10" x14ac:dyDescent="0.35">
      <c r="I296753" s="4"/>
      <c r="J296753" s="4"/>
    </row>
    <row r="296754" spans="9:10" x14ac:dyDescent="0.35">
      <c r="I296754" s="4"/>
      <c r="J296754" s="4"/>
    </row>
    <row r="296755" spans="9:10" x14ac:dyDescent="0.35">
      <c r="I296755" s="4"/>
      <c r="J296755" s="4"/>
    </row>
    <row r="296756" spans="9:10" x14ac:dyDescent="0.35">
      <c r="I296756" s="4"/>
      <c r="J296756" s="4"/>
    </row>
    <row r="296757" spans="9:10" x14ac:dyDescent="0.35">
      <c r="I296757" s="4"/>
      <c r="J296757" s="4"/>
    </row>
    <row r="296758" spans="9:10" x14ac:dyDescent="0.35">
      <c r="I296758" s="4"/>
      <c r="J296758" s="4"/>
    </row>
    <row r="296759" spans="9:10" x14ac:dyDescent="0.35">
      <c r="I296759" s="4"/>
      <c r="J296759" s="4"/>
    </row>
    <row r="296760" spans="9:10" x14ac:dyDescent="0.35">
      <c r="I296760" s="4"/>
      <c r="J296760" s="4"/>
    </row>
    <row r="296761" spans="9:10" x14ac:dyDescent="0.35">
      <c r="I296761" s="4"/>
      <c r="J296761" s="4"/>
    </row>
    <row r="296762" spans="9:10" x14ac:dyDescent="0.35">
      <c r="I296762" s="4"/>
      <c r="J296762" s="4"/>
    </row>
    <row r="296763" spans="9:10" x14ac:dyDescent="0.35">
      <c r="I296763" s="4"/>
      <c r="J296763" s="4"/>
    </row>
    <row r="296764" spans="9:10" x14ac:dyDescent="0.35">
      <c r="I296764" s="4"/>
      <c r="J296764" s="4"/>
    </row>
    <row r="296765" spans="9:10" x14ac:dyDescent="0.35">
      <c r="I296765" s="4"/>
      <c r="J296765" s="4"/>
    </row>
    <row r="296766" spans="9:10" x14ac:dyDescent="0.35">
      <c r="I296766" s="4"/>
      <c r="J296766" s="4"/>
    </row>
    <row r="296767" spans="9:10" x14ac:dyDescent="0.35">
      <c r="I296767" s="4"/>
      <c r="J296767" s="4"/>
    </row>
    <row r="296768" spans="9:10" x14ac:dyDescent="0.35">
      <c r="I296768" s="4"/>
      <c r="J296768" s="4"/>
    </row>
    <row r="296769" spans="9:10" x14ac:dyDescent="0.35">
      <c r="I296769" s="4"/>
      <c r="J296769" s="4"/>
    </row>
    <row r="296770" spans="9:10" x14ac:dyDescent="0.35">
      <c r="I296770" s="4"/>
      <c r="J296770" s="4"/>
    </row>
    <row r="296771" spans="9:10" x14ac:dyDescent="0.35">
      <c r="I296771" s="4"/>
      <c r="J296771" s="4"/>
    </row>
    <row r="296772" spans="9:10" x14ac:dyDescent="0.35">
      <c r="I296772" s="4"/>
      <c r="J296772" s="4"/>
    </row>
    <row r="296773" spans="9:10" x14ac:dyDescent="0.35">
      <c r="I296773" s="4"/>
      <c r="J296773" s="4"/>
    </row>
    <row r="296774" spans="9:10" x14ac:dyDescent="0.35">
      <c r="I296774" s="4"/>
      <c r="J296774" s="4"/>
    </row>
    <row r="296775" spans="9:10" x14ac:dyDescent="0.35">
      <c r="I296775" s="4"/>
      <c r="J296775" s="4"/>
    </row>
    <row r="296776" spans="9:10" x14ac:dyDescent="0.35">
      <c r="I296776" s="4"/>
      <c r="J296776" s="4"/>
    </row>
    <row r="296777" spans="9:10" x14ac:dyDescent="0.35">
      <c r="I296777" s="4"/>
      <c r="J296777" s="4"/>
    </row>
    <row r="296778" spans="9:10" x14ac:dyDescent="0.35">
      <c r="I296778" s="4"/>
      <c r="J296778" s="4"/>
    </row>
    <row r="296779" spans="9:10" x14ac:dyDescent="0.35">
      <c r="I296779" s="4"/>
      <c r="J296779" s="4"/>
    </row>
    <row r="296780" spans="9:10" x14ac:dyDescent="0.35">
      <c r="I296780" s="4"/>
      <c r="J296780" s="4"/>
    </row>
    <row r="296781" spans="9:10" x14ac:dyDescent="0.35">
      <c r="I296781" s="4"/>
      <c r="J296781" s="4"/>
    </row>
    <row r="296782" spans="9:10" x14ac:dyDescent="0.35">
      <c r="I296782" s="4"/>
      <c r="J296782" s="4"/>
    </row>
    <row r="296783" spans="9:10" x14ac:dyDescent="0.35">
      <c r="I296783" s="4"/>
      <c r="J296783" s="4"/>
    </row>
    <row r="296784" spans="9:10" x14ac:dyDescent="0.35">
      <c r="I296784" s="4"/>
      <c r="J296784" s="4"/>
    </row>
    <row r="296785" spans="9:10" x14ac:dyDescent="0.35">
      <c r="I296785" s="4"/>
      <c r="J296785" s="4"/>
    </row>
    <row r="296786" spans="9:10" x14ac:dyDescent="0.35">
      <c r="I296786" s="4"/>
      <c r="J296786" s="4"/>
    </row>
    <row r="296787" spans="9:10" x14ac:dyDescent="0.35">
      <c r="I296787" s="4"/>
      <c r="J296787" s="4"/>
    </row>
    <row r="296788" spans="9:10" x14ac:dyDescent="0.35">
      <c r="I296788" s="4"/>
      <c r="J296788" s="4"/>
    </row>
    <row r="296789" spans="9:10" x14ac:dyDescent="0.35">
      <c r="I296789" s="4"/>
      <c r="J296789" s="4"/>
    </row>
    <row r="296790" spans="9:10" x14ac:dyDescent="0.35">
      <c r="I296790" s="4"/>
      <c r="J296790" s="4"/>
    </row>
    <row r="296791" spans="9:10" x14ac:dyDescent="0.35">
      <c r="I296791" s="4"/>
      <c r="J296791" s="4"/>
    </row>
    <row r="296792" spans="9:10" x14ac:dyDescent="0.35">
      <c r="I296792" s="4"/>
      <c r="J296792" s="4"/>
    </row>
    <row r="296793" spans="9:10" x14ac:dyDescent="0.35">
      <c r="I296793" s="4"/>
      <c r="J296793" s="4"/>
    </row>
    <row r="296794" spans="9:10" x14ac:dyDescent="0.35">
      <c r="I296794" s="4"/>
      <c r="J296794" s="4"/>
    </row>
    <row r="296795" spans="9:10" x14ac:dyDescent="0.35">
      <c r="I296795" s="4"/>
      <c r="J296795" s="4"/>
    </row>
    <row r="296796" spans="9:10" x14ac:dyDescent="0.35">
      <c r="I296796" s="4"/>
      <c r="J296796" s="4"/>
    </row>
    <row r="296797" spans="9:10" x14ac:dyDescent="0.35">
      <c r="I296797" s="4"/>
      <c r="J296797" s="4"/>
    </row>
    <row r="296798" spans="9:10" x14ac:dyDescent="0.35">
      <c r="I296798" s="4"/>
      <c r="J296798" s="4"/>
    </row>
    <row r="296799" spans="9:10" x14ac:dyDescent="0.35">
      <c r="I296799" s="4"/>
      <c r="J296799" s="4"/>
    </row>
    <row r="296800" spans="9:10" x14ac:dyDescent="0.35">
      <c r="I296800" s="4"/>
      <c r="J296800" s="4"/>
    </row>
    <row r="296801" spans="9:10" x14ac:dyDescent="0.35">
      <c r="I296801" s="4"/>
      <c r="J296801" s="4"/>
    </row>
    <row r="296802" spans="9:10" x14ac:dyDescent="0.35">
      <c r="I296802" s="4"/>
      <c r="J296802" s="4"/>
    </row>
    <row r="296803" spans="9:10" x14ac:dyDescent="0.35">
      <c r="I296803" s="4"/>
      <c r="J296803" s="4"/>
    </row>
    <row r="296804" spans="9:10" x14ac:dyDescent="0.35">
      <c r="I296804" s="4"/>
      <c r="J296804" s="4"/>
    </row>
    <row r="296805" spans="9:10" x14ac:dyDescent="0.35">
      <c r="I296805" s="4"/>
      <c r="J296805" s="4"/>
    </row>
    <row r="296806" spans="9:10" x14ac:dyDescent="0.35">
      <c r="I296806" s="4"/>
      <c r="J296806" s="4"/>
    </row>
    <row r="296807" spans="9:10" x14ac:dyDescent="0.35">
      <c r="I296807" s="4"/>
      <c r="J296807" s="4"/>
    </row>
    <row r="296808" spans="9:10" x14ac:dyDescent="0.35">
      <c r="I296808" s="4"/>
      <c r="J296808" s="4"/>
    </row>
    <row r="296809" spans="9:10" x14ac:dyDescent="0.35">
      <c r="I296809" s="4"/>
      <c r="J296809" s="4"/>
    </row>
    <row r="296810" spans="9:10" x14ac:dyDescent="0.35">
      <c r="I296810" s="4"/>
      <c r="J296810" s="4"/>
    </row>
    <row r="296811" spans="9:10" x14ac:dyDescent="0.35">
      <c r="I296811" s="4"/>
      <c r="J296811" s="4"/>
    </row>
    <row r="296812" spans="9:10" x14ac:dyDescent="0.35">
      <c r="I296812" s="4"/>
      <c r="J296812" s="4"/>
    </row>
    <row r="296813" spans="9:10" x14ac:dyDescent="0.35">
      <c r="I296813" s="4"/>
      <c r="J296813" s="4"/>
    </row>
    <row r="296814" spans="9:10" x14ac:dyDescent="0.35">
      <c r="I296814" s="4"/>
      <c r="J296814" s="4"/>
    </row>
    <row r="296815" spans="9:10" x14ac:dyDescent="0.35">
      <c r="I296815" s="4"/>
      <c r="J296815" s="4"/>
    </row>
    <row r="296816" spans="9:10" x14ac:dyDescent="0.35">
      <c r="I296816" s="4"/>
      <c r="J296816" s="4"/>
    </row>
    <row r="296817" spans="9:10" x14ac:dyDescent="0.35">
      <c r="I296817" s="4"/>
      <c r="J296817" s="4"/>
    </row>
    <row r="296818" spans="9:10" x14ac:dyDescent="0.35">
      <c r="I296818" s="4"/>
      <c r="J296818" s="4"/>
    </row>
    <row r="296819" spans="9:10" x14ac:dyDescent="0.35">
      <c r="I296819" s="4"/>
      <c r="J296819" s="4"/>
    </row>
    <row r="296820" spans="9:10" x14ac:dyDescent="0.35">
      <c r="I296820" s="4"/>
      <c r="J296820" s="4"/>
    </row>
    <row r="296821" spans="9:10" x14ac:dyDescent="0.35">
      <c r="I296821" s="4"/>
      <c r="J296821" s="4"/>
    </row>
    <row r="296822" spans="9:10" x14ac:dyDescent="0.35">
      <c r="I296822" s="4"/>
      <c r="J296822" s="4"/>
    </row>
    <row r="296823" spans="9:10" x14ac:dyDescent="0.35">
      <c r="I296823" s="4"/>
      <c r="J296823" s="4"/>
    </row>
    <row r="296824" spans="9:10" x14ac:dyDescent="0.35">
      <c r="I296824" s="4"/>
      <c r="J296824" s="4"/>
    </row>
    <row r="296825" spans="9:10" x14ac:dyDescent="0.35">
      <c r="I296825" s="4"/>
      <c r="J296825" s="4"/>
    </row>
    <row r="296826" spans="9:10" x14ac:dyDescent="0.35">
      <c r="I296826" s="4"/>
      <c r="J296826" s="4"/>
    </row>
    <row r="296827" spans="9:10" x14ac:dyDescent="0.35">
      <c r="I296827" s="4"/>
      <c r="J296827" s="4"/>
    </row>
    <row r="296828" spans="9:10" x14ac:dyDescent="0.35">
      <c r="I296828" s="4"/>
      <c r="J296828" s="4"/>
    </row>
    <row r="296829" spans="9:10" x14ac:dyDescent="0.35">
      <c r="I296829" s="4"/>
      <c r="J296829" s="4"/>
    </row>
    <row r="296830" spans="9:10" x14ac:dyDescent="0.35">
      <c r="I296830" s="4"/>
      <c r="J296830" s="4"/>
    </row>
    <row r="296831" spans="9:10" x14ac:dyDescent="0.35">
      <c r="I296831" s="4"/>
      <c r="J296831" s="4"/>
    </row>
    <row r="296832" spans="9:10" x14ac:dyDescent="0.35">
      <c r="I296832" s="4"/>
      <c r="J296832" s="4"/>
    </row>
    <row r="296833" spans="9:10" x14ac:dyDescent="0.35">
      <c r="I296833" s="4"/>
      <c r="J296833" s="4"/>
    </row>
    <row r="296834" spans="9:10" x14ac:dyDescent="0.35">
      <c r="I296834" s="4"/>
      <c r="J296834" s="4"/>
    </row>
    <row r="296835" spans="9:10" x14ac:dyDescent="0.35">
      <c r="I296835" s="4"/>
      <c r="J296835" s="4"/>
    </row>
    <row r="296836" spans="9:10" x14ac:dyDescent="0.35">
      <c r="I296836" s="4"/>
      <c r="J296836" s="4"/>
    </row>
    <row r="296837" spans="9:10" x14ac:dyDescent="0.35">
      <c r="I296837" s="4"/>
      <c r="J296837" s="4"/>
    </row>
    <row r="296838" spans="9:10" x14ac:dyDescent="0.35">
      <c r="I296838" s="4"/>
      <c r="J296838" s="4"/>
    </row>
    <row r="296839" spans="9:10" x14ac:dyDescent="0.35">
      <c r="I296839" s="4"/>
      <c r="J296839" s="4"/>
    </row>
    <row r="296840" spans="9:10" x14ac:dyDescent="0.35">
      <c r="I296840" s="4"/>
      <c r="J296840" s="4"/>
    </row>
    <row r="296841" spans="9:10" x14ac:dyDescent="0.35">
      <c r="I296841" s="4"/>
      <c r="J296841" s="4"/>
    </row>
    <row r="296842" spans="9:10" x14ac:dyDescent="0.35">
      <c r="I296842" s="4"/>
      <c r="J296842" s="4"/>
    </row>
    <row r="296843" spans="9:10" x14ac:dyDescent="0.35">
      <c r="I296843" s="4"/>
      <c r="J296843" s="4"/>
    </row>
    <row r="296844" spans="9:10" x14ac:dyDescent="0.35">
      <c r="I296844" s="4"/>
      <c r="J296844" s="4"/>
    </row>
    <row r="296845" spans="9:10" x14ac:dyDescent="0.35">
      <c r="I296845" s="4"/>
      <c r="J296845" s="4"/>
    </row>
    <row r="296846" spans="9:10" x14ac:dyDescent="0.35">
      <c r="I296846" s="4"/>
      <c r="J296846" s="4"/>
    </row>
    <row r="296847" spans="9:10" x14ac:dyDescent="0.35">
      <c r="I296847" s="4"/>
      <c r="J296847" s="4"/>
    </row>
    <row r="296848" spans="9:10" x14ac:dyDescent="0.35">
      <c r="I296848" s="4"/>
      <c r="J296848" s="4"/>
    </row>
    <row r="296849" spans="9:10" x14ac:dyDescent="0.35">
      <c r="I296849" s="4"/>
      <c r="J296849" s="4"/>
    </row>
    <row r="296850" spans="9:10" x14ac:dyDescent="0.35">
      <c r="I296850" s="4"/>
      <c r="J296850" s="4"/>
    </row>
    <row r="296851" spans="9:10" x14ac:dyDescent="0.35">
      <c r="I296851" s="4"/>
      <c r="J296851" s="4"/>
    </row>
    <row r="296852" spans="9:10" x14ac:dyDescent="0.35">
      <c r="I296852" s="4"/>
      <c r="J296852" s="4"/>
    </row>
    <row r="296853" spans="9:10" x14ac:dyDescent="0.35">
      <c r="I296853" s="4"/>
      <c r="J296853" s="4"/>
    </row>
    <row r="296854" spans="9:10" x14ac:dyDescent="0.35">
      <c r="I296854" s="4"/>
      <c r="J296854" s="4"/>
    </row>
    <row r="296855" spans="9:10" x14ac:dyDescent="0.35">
      <c r="I296855" s="4"/>
      <c r="J296855" s="4"/>
    </row>
    <row r="296856" spans="9:10" x14ac:dyDescent="0.35">
      <c r="I296856" s="4"/>
      <c r="J296856" s="4"/>
    </row>
    <row r="296857" spans="9:10" x14ac:dyDescent="0.35">
      <c r="I296857" s="4"/>
      <c r="J296857" s="4"/>
    </row>
    <row r="296858" spans="9:10" x14ac:dyDescent="0.35">
      <c r="I296858" s="4"/>
      <c r="J296858" s="4"/>
    </row>
    <row r="296859" spans="9:10" x14ac:dyDescent="0.35">
      <c r="I296859" s="4"/>
      <c r="J296859" s="4"/>
    </row>
    <row r="296860" spans="9:10" x14ac:dyDescent="0.35">
      <c r="I296860" s="4"/>
      <c r="J296860" s="4"/>
    </row>
    <row r="296861" spans="9:10" x14ac:dyDescent="0.35">
      <c r="I296861" s="4"/>
      <c r="J296861" s="4"/>
    </row>
    <row r="296862" spans="9:10" x14ac:dyDescent="0.35">
      <c r="I296862" s="4"/>
      <c r="J296862" s="4"/>
    </row>
    <row r="296863" spans="9:10" x14ac:dyDescent="0.35">
      <c r="I296863" s="4"/>
      <c r="J296863" s="4"/>
    </row>
    <row r="296864" spans="9:10" x14ac:dyDescent="0.35">
      <c r="I296864" s="4"/>
      <c r="J296864" s="4"/>
    </row>
    <row r="296865" spans="9:10" x14ac:dyDescent="0.35">
      <c r="I296865" s="4"/>
      <c r="J296865" s="4"/>
    </row>
    <row r="296866" spans="9:10" x14ac:dyDescent="0.35">
      <c r="I296866" s="4"/>
      <c r="J296866" s="4"/>
    </row>
    <row r="296867" spans="9:10" x14ac:dyDescent="0.35">
      <c r="I296867" s="4"/>
      <c r="J296867" s="4"/>
    </row>
    <row r="296868" spans="9:10" x14ac:dyDescent="0.35">
      <c r="I296868" s="4"/>
      <c r="J296868" s="4"/>
    </row>
    <row r="296869" spans="9:10" x14ac:dyDescent="0.35">
      <c r="I296869" s="4"/>
      <c r="J296869" s="4"/>
    </row>
    <row r="296870" spans="9:10" x14ac:dyDescent="0.35">
      <c r="I296870" s="4"/>
      <c r="J296870" s="4"/>
    </row>
    <row r="296871" spans="9:10" x14ac:dyDescent="0.35">
      <c r="I296871" s="4"/>
      <c r="J296871" s="4"/>
    </row>
    <row r="296872" spans="9:10" x14ac:dyDescent="0.35">
      <c r="I296872" s="4"/>
      <c r="J296872" s="4"/>
    </row>
    <row r="296873" spans="9:10" x14ac:dyDescent="0.35">
      <c r="I296873" s="4"/>
      <c r="J296873" s="4"/>
    </row>
    <row r="296874" spans="9:10" x14ac:dyDescent="0.35">
      <c r="I296874" s="4"/>
      <c r="J296874" s="4"/>
    </row>
    <row r="296875" spans="9:10" x14ac:dyDescent="0.35">
      <c r="I296875" s="4"/>
      <c r="J296875" s="4"/>
    </row>
    <row r="296876" spans="9:10" x14ac:dyDescent="0.35">
      <c r="I296876" s="4"/>
      <c r="J296876" s="4"/>
    </row>
    <row r="296877" spans="9:10" x14ac:dyDescent="0.35">
      <c r="I296877" s="4"/>
      <c r="J296877" s="4"/>
    </row>
    <row r="296878" spans="9:10" x14ac:dyDescent="0.35">
      <c r="I296878" s="4"/>
      <c r="J296878" s="4"/>
    </row>
    <row r="296879" spans="9:10" x14ac:dyDescent="0.35">
      <c r="I296879" s="4"/>
      <c r="J296879" s="4"/>
    </row>
    <row r="296880" spans="9:10" x14ac:dyDescent="0.35">
      <c r="I296880" s="4"/>
      <c r="J296880" s="4"/>
    </row>
    <row r="296881" spans="9:10" x14ac:dyDescent="0.35">
      <c r="I296881" s="4"/>
      <c r="J296881" s="4"/>
    </row>
    <row r="296882" spans="9:10" x14ac:dyDescent="0.35">
      <c r="I296882" s="4"/>
      <c r="J296882" s="4"/>
    </row>
    <row r="296883" spans="9:10" x14ac:dyDescent="0.35">
      <c r="I296883" s="4"/>
      <c r="J296883" s="4"/>
    </row>
    <row r="296884" spans="9:10" x14ac:dyDescent="0.35">
      <c r="I296884" s="4"/>
      <c r="J296884" s="4"/>
    </row>
    <row r="296885" spans="9:10" x14ac:dyDescent="0.35">
      <c r="I296885" s="4"/>
      <c r="J296885" s="4"/>
    </row>
    <row r="296886" spans="9:10" x14ac:dyDescent="0.35">
      <c r="I296886" s="4"/>
      <c r="J296886" s="4"/>
    </row>
    <row r="296887" spans="9:10" x14ac:dyDescent="0.35">
      <c r="I296887" s="4"/>
      <c r="J296887" s="4"/>
    </row>
    <row r="296888" spans="9:10" x14ac:dyDescent="0.35">
      <c r="I296888" s="4"/>
      <c r="J296888" s="4"/>
    </row>
    <row r="296889" spans="9:10" x14ac:dyDescent="0.35">
      <c r="I296889" s="4"/>
      <c r="J296889" s="4"/>
    </row>
    <row r="296890" spans="9:10" x14ac:dyDescent="0.35">
      <c r="I296890" s="4"/>
      <c r="J296890" s="4"/>
    </row>
    <row r="296891" spans="9:10" x14ac:dyDescent="0.35">
      <c r="I296891" s="4"/>
      <c r="J296891" s="4"/>
    </row>
    <row r="296892" spans="9:10" x14ac:dyDescent="0.35">
      <c r="I296892" s="4"/>
      <c r="J296892" s="4"/>
    </row>
    <row r="296893" spans="9:10" x14ac:dyDescent="0.35">
      <c r="I296893" s="4"/>
      <c r="J296893" s="4"/>
    </row>
    <row r="296894" spans="9:10" x14ac:dyDescent="0.35">
      <c r="I296894" s="4"/>
      <c r="J296894" s="4"/>
    </row>
    <row r="296895" spans="9:10" x14ac:dyDescent="0.35">
      <c r="I296895" s="4"/>
      <c r="J296895" s="4"/>
    </row>
    <row r="296896" spans="9:10" x14ac:dyDescent="0.35">
      <c r="I296896" s="4"/>
      <c r="J296896" s="4"/>
    </row>
    <row r="296897" spans="9:10" x14ac:dyDescent="0.35">
      <c r="I296897" s="4"/>
      <c r="J296897" s="4"/>
    </row>
    <row r="296898" spans="9:10" x14ac:dyDescent="0.35">
      <c r="I296898" s="4"/>
      <c r="J296898" s="4"/>
    </row>
    <row r="296899" spans="9:10" x14ac:dyDescent="0.35">
      <c r="I296899" s="4"/>
      <c r="J296899" s="4"/>
    </row>
    <row r="296900" spans="9:10" x14ac:dyDescent="0.35">
      <c r="I296900" s="4"/>
      <c r="J296900" s="4"/>
    </row>
    <row r="296901" spans="9:10" x14ac:dyDescent="0.35">
      <c r="I296901" s="4"/>
      <c r="J296901" s="4"/>
    </row>
    <row r="296902" spans="9:10" x14ac:dyDescent="0.35">
      <c r="I296902" s="4"/>
      <c r="J296902" s="4"/>
    </row>
    <row r="296903" spans="9:10" x14ac:dyDescent="0.35">
      <c r="I296903" s="4"/>
      <c r="J296903" s="4"/>
    </row>
    <row r="296904" spans="9:10" x14ac:dyDescent="0.35">
      <c r="I296904" s="4"/>
      <c r="J296904" s="4"/>
    </row>
    <row r="296905" spans="9:10" x14ac:dyDescent="0.35">
      <c r="I296905" s="4"/>
      <c r="J296905" s="4"/>
    </row>
    <row r="296906" spans="9:10" x14ac:dyDescent="0.35">
      <c r="I296906" s="4"/>
      <c r="J296906" s="4"/>
    </row>
    <row r="296907" spans="9:10" x14ac:dyDescent="0.35">
      <c r="I296907" s="4"/>
      <c r="J296907" s="4"/>
    </row>
    <row r="296908" spans="9:10" x14ac:dyDescent="0.35">
      <c r="I296908" s="4"/>
      <c r="J296908" s="4"/>
    </row>
    <row r="296909" spans="9:10" x14ac:dyDescent="0.35">
      <c r="I296909" s="4"/>
      <c r="J296909" s="4"/>
    </row>
    <row r="296910" spans="9:10" x14ac:dyDescent="0.35">
      <c r="I296910" s="4"/>
      <c r="J296910" s="4"/>
    </row>
    <row r="296911" spans="9:10" x14ac:dyDescent="0.35">
      <c r="I296911" s="4"/>
      <c r="J296911" s="4"/>
    </row>
    <row r="296912" spans="9:10" x14ac:dyDescent="0.35">
      <c r="I296912" s="4"/>
      <c r="J296912" s="4"/>
    </row>
    <row r="296913" spans="9:10" x14ac:dyDescent="0.35">
      <c r="I296913" s="4"/>
      <c r="J296913" s="4"/>
    </row>
    <row r="296914" spans="9:10" x14ac:dyDescent="0.35">
      <c r="I296914" s="4"/>
      <c r="J296914" s="4"/>
    </row>
    <row r="296915" spans="9:10" x14ac:dyDescent="0.35">
      <c r="I296915" s="4"/>
      <c r="J296915" s="4"/>
    </row>
    <row r="296916" spans="9:10" x14ac:dyDescent="0.35">
      <c r="I296916" s="4"/>
      <c r="J296916" s="4"/>
    </row>
    <row r="296917" spans="9:10" x14ac:dyDescent="0.35">
      <c r="I296917" s="4"/>
      <c r="J296917" s="4"/>
    </row>
    <row r="296918" spans="9:10" x14ac:dyDescent="0.35">
      <c r="I296918" s="4"/>
      <c r="J296918" s="4"/>
    </row>
    <row r="296919" spans="9:10" x14ac:dyDescent="0.35">
      <c r="I296919" s="4"/>
      <c r="J296919" s="4"/>
    </row>
    <row r="296920" spans="9:10" x14ac:dyDescent="0.35">
      <c r="I296920" s="4"/>
      <c r="J296920" s="4"/>
    </row>
    <row r="296921" spans="9:10" x14ac:dyDescent="0.35">
      <c r="I296921" s="4"/>
      <c r="J296921" s="4"/>
    </row>
    <row r="296922" spans="9:10" x14ac:dyDescent="0.35">
      <c r="I296922" s="4"/>
      <c r="J296922" s="4"/>
    </row>
    <row r="296923" spans="9:10" x14ac:dyDescent="0.35">
      <c r="I296923" s="4"/>
      <c r="J296923" s="4"/>
    </row>
    <row r="296924" spans="9:10" x14ac:dyDescent="0.35">
      <c r="I296924" s="4"/>
      <c r="J296924" s="4"/>
    </row>
    <row r="296925" spans="9:10" x14ac:dyDescent="0.35">
      <c r="I296925" s="4"/>
      <c r="J296925" s="4"/>
    </row>
    <row r="296926" spans="9:10" x14ac:dyDescent="0.35">
      <c r="I296926" s="4"/>
      <c r="J296926" s="4"/>
    </row>
    <row r="296927" spans="9:10" x14ac:dyDescent="0.35">
      <c r="I296927" s="4"/>
      <c r="J296927" s="4"/>
    </row>
    <row r="296928" spans="9:10" x14ac:dyDescent="0.35">
      <c r="I296928" s="4"/>
      <c r="J296928" s="4"/>
    </row>
    <row r="296929" spans="9:10" x14ac:dyDescent="0.35">
      <c r="I296929" s="4"/>
      <c r="J296929" s="4"/>
    </row>
    <row r="296930" spans="9:10" x14ac:dyDescent="0.35">
      <c r="I296930" s="4"/>
      <c r="J296930" s="4"/>
    </row>
    <row r="296931" spans="9:10" x14ac:dyDescent="0.35">
      <c r="I296931" s="4"/>
      <c r="J296931" s="4"/>
    </row>
    <row r="296932" spans="9:10" x14ac:dyDescent="0.35">
      <c r="I296932" s="4"/>
      <c r="J296932" s="4"/>
    </row>
    <row r="296933" spans="9:10" x14ac:dyDescent="0.35">
      <c r="I296933" s="4"/>
      <c r="J296933" s="4"/>
    </row>
    <row r="296934" spans="9:10" x14ac:dyDescent="0.35">
      <c r="I296934" s="4"/>
      <c r="J296934" s="4"/>
    </row>
    <row r="296935" spans="9:10" x14ac:dyDescent="0.35">
      <c r="I296935" s="4"/>
      <c r="J296935" s="4"/>
    </row>
    <row r="296936" spans="9:10" x14ac:dyDescent="0.35">
      <c r="I296936" s="4"/>
      <c r="J296936" s="4"/>
    </row>
    <row r="296937" spans="9:10" x14ac:dyDescent="0.35">
      <c r="I296937" s="4"/>
      <c r="J296937" s="4"/>
    </row>
    <row r="296938" spans="9:10" x14ac:dyDescent="0.35">
      <c r="I296938" s="4"/>
      <c r="J296938" s="4"/>
    </row>
    <row r="296939" spans="9:10" x14ac:dyDescent="0.35">
      <c r="I296939" s="4"/>
      <c r="J296939" s="4"/>
    </row>
    <row r="296940" spans="9:10" x14ac:dyDescent="0.35">
      <c r="I296940" s="4"/>
      <c r="J296940" s="4"/>
    </row>
    <row r="296941" spans="9:10" x14ac:dyDescent="0.35">
      <c r="I296941" s="4"/>
      <c r="J296941" s="4"/>
    </row>
    <row r="296942" spans="9:10" x14ac:dyDescent="0.35">
      <c r="I296942" s="4"/>
      <c r="J296942" s="4"/>
    </row>
    <row r="296943" spans="9:10" x14ac:dyDescent="0.35">
      <c r="I296943" s="4"/>
      <c r="J296943" s="4"/>
    </row>
    <row r="296944" spans="9:10" x14ac:dyDescent="0.35">
      <c r="I296944" s="4"/>
      <c r="J296944" s="4"/>
    </row>
    <row r="296945" spans="9:10" x14ac:dyDescent="0.35">
      <c r="I296945" s="4"/>
      <c r="J296945" s="4"/>
    </row>
    <row r="296946" spans="9:10" x14ac:dyDescent="0.35">
      <c r="I296946" s="4"/>
      <c r="J296946" s="4"/>
    </row>
    <row r="296947" spans="9:10" x14ac:dyDescent="0.35">
      <c r="I296947" s="4"/>
      <c r="J296947" s="4"/>
    </row>
    <row r="296948" spans="9:10" x14ac:dyDescent="0.35">
      <c r="I296948" s="4"/>
      <c r="J296948" s="4"/>
    </row>
    <row r="296949" spans="9:10" x14ac:dyDescent="0.35">
      <c r="I296949" s="4"/>
      <c r="J296949" s="4"/>
    </row>
    <row r="296950" spans="9:10" x14ac:dyDescent="0.35">
      <c r="I296950" s="4"/>
      <c r="J296950" s="4"/>
    </row>
    <row r="296951" spans="9:10" x14ac:dyDescent="0.35">
      <c r="I296951" s="4"/>
      <c r="J296951" s="4"/>
    </row>
    <row r="296952" spans="9:10" x14ac:dyDescent="0.35">
      <c r="I296952" s="4"/>
      <c r="J296952" s="4"/>
    </row>
    <row r="296953" spans="9:10" x14ac:dyDescent="0.35">
      <c r="I296953" s="4"/>
      <c r="J296953" s="4"/>
    </row>
    <row r="296954" spans="9:10" x14ac:dyDescent="0.35">
      <c r="I296954" s="4"/>
      <c r="J296954" s="4"/>
    </row>
    <row r="296955" spans="9:10" x14ac:dyDescent="0.35">
      <c r="I296955" s="4"/>
      <c r="J296955" s="4"/>
    </row>
    <row r="296956" spans="9:10" x14ac:dyDescent="0.35">
      <c r="I296956" s="4"/>
      <c r="J296956" s="4"/>
    </row>
    <row r="296957" spans="9:10" x14ac:dyDescent="0.35">
      <c r="I296957" s="4"/>
      <c r="J296957" s="4"/>
    </row>
    <row r="296958" spans="9:10" x14ac:dyDescent="0.35">
      <c r="I296958" s="4"/>
      <c r="J296958" s="4"/>
    </row>
    <row r="296959" spans="9:10" x14ac:dyDescent="0.35">
      <c r="I296959" s="4"/>
      <c r="J296959" s="4"/>
    </row>
    <row r="296960" spans="9:10" x14ac:dyDescent="0.35">
      <c r="I296960" s="4"/>
      <c r="J296960" s="4"/>
    </row>
    <row r="296961" spans="9:10" x14ac:dyDescent="0.35">
      <c r="I296961" s="4"/>
      <c r="J296961" s="4"/>
    </row>
    <row r="296962" spans="9:10" x14ac:dyDescent="0.35">
      <c r="I296962" s="4"/>
      <c r="J296962" s="4"/>
    </row>
    <row r="296963" spans="9:10" x14ac:dyDescent="0.35">
      <c r="I296963" s="4"/>
      <c r="J296963" s="4"/>
    </row>
    <row r="296964" spans="9:10" x14ac:dyDescent="0.35">
      <c r="I296964" s="4"/>
      <c r="J296964" s="4"/>
    </row>
    <row r="296965" spans="9:10" x14ac:dyDescent="0.35">
      <c r="I296965" s="4"/>
      <c r="J296965" s="4"/>
    </row>
    <row r="296966" spans="9:10" x14ac:dyDescent="0.35">
      <c r="I296966" s="4"/>
      <c r="J296966" s="4"/>
    </row>
    <row r="296967" spans="9:10" x14ac:dyDescent="0.35">
      <c r="I296967" s="4"/>
      <c r="J296967" s="4"/>
    </row>
    <row r="296968" spans="9:10" x14ac:dyDescent="0.35">
      <c r="I296968" s="4"/>
      <c r="J296968" s="4"/>
    </row>
    <row r="296969" spans="9:10" x14ac:dyDescent="0.35">
      <c r="I296969" s="4"/>
      <c r="J296969" s="4"/>
    </row>
    <row r="296970" spans="9:10" x14ac:dyDescent="0.35">
      <c r="I296970" s="4"/>
      <c r="J296970" s="4"/>
    </row>
    <row r="296971" spans="9:10" x14ac:dyDescent="0.35">
      <c r="I296971" s="4"/>
      <c r="J296971" s="4"/>
    </row>
    <row r="296972" spans="9:10" x14ac:dyDescent="0.35">
      <c r="I296972" s="4"/>
      <c r="J296972" s="4"/>
    </row>
    <row r="296973" spans="9:10" x14ac:dyDescent="0.35">
      <c r="I296973" s="4"/>
      <c r="J296973" s="4"/>
    </row>
    <row r="296974" spans="9:10" x14ac:dyDescent="0.35">
      <c r="I296974" s="4"/>
      <c r="J296974" s="4"/>
    </row>
    <row r="296975" spans="9:10" x14ac:dyDescent="0.35">
      <c r="I296975" s="4"/>
      <c r="J296975" s="4"/>
    </row>
    <row r="296976" spans="9:10" x14ac:dyDescent="0.35">
      <c r="I296976" s="4"/>
      <c r="J296976" s="4"/>
    </row>
    <row r="296977" spans="9:10" x14ac:dyDescent="0.35">
      <c r="I296977" s="4"/>
      <c r="J296977" s="4"/>
    </row>
    <row r="296978" spans="9:10" x14ac:dyDescent="0.35">
      <c r="I296978" s="4"/>
      <c r="J296978" s="4"/>
    </row>
    <row r="296979" spans="9:10" x14ac:dyDescent="0.35">
      <c r="I296979" s="4"/>
      <c r="J296979" s="4"/>
    </row>
    <row r="296980" spans="9:10" x14ac:dyDescent="0.35">
      <c r="I296980" s="4"/>
      <c r="J296980" s="4"/>
    </row>
    <row r="296981" spans="9:10" x14ac:dyDescent="0.35">
      <c r="I296981" s="4"/>
      <c r="J296981" s="4"/>
    </row>
    <row r="296982" spans="9:10" x14ac:dyDescent="0.35">
      <c r="I296982" s="4"/>
      <c r="J296982" s="4"/>
    </row>
    <row r="296983" spans="9:10" x14ac:dyDescent="0.35">
      <c r="I296983" s="4"/>
      <c r="J296983" s="4"/>
    </row>
    <row r="296984" spans="9:10" x14ac:dyDescent="0.35">
      <c r="I296984" s="4"/>
      <c r="J296984" s="4"/>
    </row>
    <row r="296985" spans="9:10" x14ac:dyDescent="0.35">
      <c r="I296985" s="4"/>
      <c r="J296985" s="4"/>
    </row>
    <row r="296986" spans="9:10" x14ac:dyDescent="0.35">
      <c r="I296986" s="4"/>
      <c r="J296986" s="4"/>
    </row>
    <row r="296987" spans="9:10" x14ac:dyDescent="0.35">
      <c r="I296987" s="4"/>
      <c r="J296987" s="4"/>
    </row>
    <row r="296988" spans="9:10" x14ac:dyDescent="0.35">
      <c r="I296988" s="4"/>
      <c r="J296988" s="4"/>
    </row>
    <row r="296989" spans="9:10" x14ac:dyDescent="0.35">
      <c r="I296989" s="4"/>
      <c r="J296989" s="4"/>
    </row>
    <row r="296990" spans="9:10" x14ac:dyDescent="0.35">
      <c r="I296990" s="4"/>
      <c r="J296990" s="4"/>
    </row>
    <row r="296991" spans="9:10" x14ac:dyDescent="0.35">
      <c r="I296991" s="4"/>
      <c r="J296991" s="4"/>
    </row>
    <row r="296992" spans="9:10" x14ac:dyDescent="0.35">
      <c r="I296992" s="4"/>
      <c r="J296992" s="4"/>
    </row>
    <row r="296993" spans="9:10" x14ac:dyDescent="0.35">
      <c r="I296993" s="4"/>
      <c r="J296993" s="4"/>
    </row>
    <row r="296994" spans="9:10" x14ac:dyDescent="0.35">
      <c r="I296994" s="4"/>
      <c r="J296994" s="4"/>
    </row>
    <row r="296995" spans="9:10" x14ac:dyDescent="0.35">
      <c r="I296995" s="4"/>
      <c r="J296995" s="4"/>
    </row>
    <row r="296996" spans="9:10" x14ac:dyDescent="0.35">
      <c r="I296996" s="4"/>
      <c r="J296996" s="4"/>
    </row>
    <row r="296997" spans="9:10" x14ac:dyDescent="0.35">
      <c r="I296997" s="4"/>
      <c r="J296997" s="4"/>
    </row>
    <row r="296998" spans="9:10" x14ac:dyDescent="0.35">
      <c r="I296998" s="4"/>
      <c r="J296998" s="4"/>
    </row>
    <row r="296999" spans="9:10" x14ac:dyDescent="0.35">
      <c r="I296999" s="4"/>
      <c r="J296999" s="4"/>
    </row>
    <row r="297000" spans="9:10" x14ac:dyDescent="0.35">
      <c r="I297000" s="4"/>
      <c r="J297000" s="4"/>
    </row>
    <row r="297001" spans="9:10" x14ac:dyDescent="0.35">
      <c r="I297001" s="4"/>
      <c r="J297001" s="4"/>
    </row>
    <row r="297002" spans="9:10" x14ac:dyDescent="0.35">
      <c r="I297002" s="4"/>
      <c r="J297002" s="4"/>
    </row>
    <row r="297003" spans="9:10" x14ac:dyDescent="0.35">
      <c r="I297003" s="4"/>
      <c r="J297003" s="4"/>
    </row>
    <row r="297004" spans="9:10" x14ac:dyDescent="0.35">
      <c r="I297004" s="4"/>
      <c r="J297004" s="4"/>
    </row>
    <row r="297005" spans="9:10" x14ac:dyDescent="0.35">
      <c r="I297005" s="4"/>
      <c r="J297005" s="4"/>
    </row>
    <row r="297006" spans="9:10" x14ac:dyDescent="0.35">
      <c r="I297006" s="4"/>
      <c r="J297006" s="4"/>
    </row>
    <row r="297007" spans="9:10" x14ac:dyDescent="0.35">
      <c r="I297007" s="4"/>
      <c r="J297007" s="4"/>
    </row>
    <row r="297008" spans="9:10" x14ac:dyDescent="0.35">
      <c r="I297008" s="4"/>
      <c r="J297008" s="4"/>
    </row>
    <row r="297009" spans="9:10" x14ac:dyDescent="0.35">
      <c r="I297009" s="4"/>
      <c r="J297009" s="4"/>
    </row>
    <row r="297010" spans="9:10" x14ac:dyDescent="0.35">
      <c r="I297010" s="4"/>
      <c r="J297010" s="4"/>
    </row>
    <row r="297011" spans="9:10" x14ac:dyDescent="0.35">
      <c r="I297011" s="4"/>
      <c r="J297011" s="4"/>
    </row>
    <row r="297012" spans="9:10" x14ac:dyDescent="0.35">
      <c r="I297012" s="4"/>
      <c r="J297012" s="4"/>
    </row>
    <row r="297013" spans="9:10" x14ac:dyDescent="0.35">
      <c r="I297013" s="4"/>
      <c r="J297013" s="4"/>
    </row>
    <row r="297014" spans="9:10" x14ac:dyDescent="0.35">
      <c r="I297014" s="4"/>
      <c r="J297014" s="4"/>
    </row>
    <row r="297015" spans="9:10" x14ac:dyDescent="0.35">
      <c r="I297015" s="4"/>
      <c r="J297015" s="4"/>
    </row>
    <row r="297016" spans="9:10" x14ac:dyDescent="0.35">
      <c r="I297016" s="4"/>
      <c r="J297016" s="4"/>
    </row>
    <row r="297017" spans="9:10" x14ac:dyDescent="0.35">
      <c r="I297017" s="4"/>
      <c r="J297017" s="4"/>
    </row>
    <row r="297018" spans="9:10" x14ac:dyDescent="0.35">
      <c r="I297018" s="4"/>
      <c r="J297018" s="4"/>
    </row>
    <row r="297019" spans="9:10" x14ac:dyDescent="0.35">
      <c r="I297019" s="4"/>
      <c r="J297019" s="4"/>
    </row>
    <row r="297020" spans="9:10" x14ac:dyDescent="0.35">
      <c r="I297020" s="4"/>
      <c r="J297020" s="4"/>
    </row>
    <row r="297021" spans="9:10" x14ac:dyDescent="0.35">
      <c r="I297021" s="4"/>
      <c r="J297021" s="4"/>
    </row>
    <row r="297022" spans="9:10" x14ac:dyDescent="0.35">
      <c r="I297022" s="4"/>
      <c r="J297022" s="4"/>
    </row>
    <row r="297023" spans="9:10" x14ac:dyDescent="0.35">
      <c r="I297023" s="4"/>
      <c r="J297023" s="4"/>
    </row>
    <row r="297024" spans="9:10" x14ac:dyDescent="0.35">
      <c r="I297024" s="4"/>
      <c r="J297024" s="4"/>
    </row>
    <row r="297025" spans="9:10" x14ac:dyDescent="0.35">
      <c r="I297025" s="4"/>
      <c r="J297025" s="4"/>
    </row>
    <row r="297026" spans="9:10" x14ac:dyDescent="0.35">
      <c r="I297026" s="4"/>
      <c r="J297026" s="4"/>
    </row>
    <row r="297027" spans="9:10" x14ac:dyDescent="0.35">
      <c r="I297027" s="4"/>
      <c r="J297027" s="4"/>
    </row>
    <row r="297028" spans="9:10" x14ac:dyDescent="0.35">
      <c r="I297028" s="4"/>
      <c r="J297028" s="4"/>
    </row>
    <row r="297029" spans="9:10" x14ac:dyDescent="0.35">
      <c r="I297029" s="4"/>
      <c r="J297029" s="4"/>
    </row>
    <row r="297030" spans="9:10" x14ac:dyDescent="0.35">
      <c r="I297030" s="4"/>
      <c r="J297030" s="4"/>
    </row>
    <row r="297031" spans="9:10" x14ac:dyDescent="0.35">
      <c r="I297031" s="4"/>
      <c r="J297031" s="4"/>
    </row>
    <row r="297032" spans="9:10" x14ac:dyDescent="0.35">
      <c r="I297032" s="4"/>
      <c r="J297032" s="4"/>
    </row>
    <row r="297033" spans="9:10" x14ac:dyDescent="0.35">
      <c r="I297033" s="4"/>
      <c r="J297033" s="4"/>
    </row>
    <row r="297034" spans="9:10" x14ac:dyDescent="0.35">
      <c r="I297034" s="4"/>
      <c r="J297034" s="4"/>
    </row>
    <row r="297035" spans="9:10" x14ac:dyDescent="0.35">
      <c r="I297035" s="4"/>
      <c r="J297035" s="4"/>
    </row>
    <row r="297036" spans="9:10" x14ac:dyDescent="0.35">
      <c r="I297036" s="4"/>
      <c r="J297036" s="4"/>
    </row>
    <row r="297037" spans="9:10" x14ac:dyDescent="0.35">
      <c r="I297037" s="4"/>
      <c r="J297037" s="4"/>
    </row>
    <row r="297038" spans="9:10" x14ac:dyDescent="0.35">
      <c r="I297038" s="4"/>
      <c r="J297038" s="4"/>
    </row>
    <row r="297039" spans="9:10" x14ac:dyDescent="0.35">
      <c r="I297039" s="4"/>
      <c r="J297039" s="4"/>
    </row>
    <row r="297040" spans="9:10" x14ac:dyDescent="0.35">
      <c r="I297040" s="4"/>
      <c r="J297040" s="4"/>
    </row>
    <row r="297041" spans="9:10" x14ac:dyDescent="0.35">
      <c r="I297041" s="4"/>
      <c r="J297041" s="4"/>
    </row>
    <row r="297042" spans="9:10" x14ac:dyDescent="0.35">
      <c r="I297042" s="4"/>
      <c r="J297042" s="4"/>
    </row>
    <row r="297043" spans="9:10" x14ac:dyDescent="0.35">
      <c r="I297043" s="4"/>
      <c r="J297043" s="4"/>
    </row>
    <row r="297044" spans="9:10" x14ac:dyDescent="0.35">
      <c r="I297044" s="4"/>
      <c r="J297044" s="4"/>
    </row>
    <row r="297045" spans="9:10" x14ac:dyDescent="0.35">
      <c r="I297045" s="4"/>
      <c r="J297045" s="4"/>
    </row>
    <row r="297046" spans="9:10" x14ac:dyDescent="0.35">
      <c r="I297046" s="4"/>
      <c r="J297046" s="4"/>
    </row>
    <row r="297047" spans="9:10" x14ac:dyDescent="0.35">
      <c r="I297047" s="4"/>
      <c r="J297047" s="4"/>
    </row>
    <row r="297048" spans="9:10" x14ac:dyDescent="0.35">
      <c r="I297048" s="4"/>
      <c r="J297048" s="4"/>
    </row>
    <row r="297049" spans="9:10" x14ac:dyDescent="0.35">
      <c r="I297049" s="4"/>
      <c r="J297049" s="4"/>
    </row>
    <row r="297050" spans="9:10" x14ac:dyDescent="0.35">
      <c r="I297050" s="4"/>
      <c r="J297050" s="4"/>
    </row>
    <row r="297051" spans="9:10" x14ac:dyDescent="0.35">
      <c r="I297051" s="4"/>
      <c r="J297051" s="4"/>
    </row>
    <row r="297052" spans="9:10" x14ac:dyDescent="0.35">
      <c r="I297052" s="4"/>
      <c r="J297052" s="4"/>
    </row>
    <row r="297053" spans="9:10" x14ac:dyDescent="0.35">
      <c r="I297053" s="4"/>
      <c r="J297053" s="4"/>
    </row>
    <row r="297054" spans="9:10" x14ac:dyDescent="0.35">
      <c r="I297054" s="4"/>
      <c r="J297054" s="4"/>
    </row>
    <row r="297055" spans="9:10" x14ac:dyDescent="0.35">
      <c r="I297055" s="4"/>
      <c r="J297055" s="4"/>
    </row>
    <row r="297056" spans="9:10" x14ac:dyDescent="0.35">
      <c r="I297056" s="4"/>
      <c r="J297056" s="4"/>
    </row>
    <row r="297057" spans="9:10" x14ac:dyDescent="0.35">
      <c r="I297057" s="4"/>
      <c r="J297057" s="4"/>
    </row>
    <row r="297058" spans="9:10" x14ac:dyDescent="0.35">
      <c r="I297058" s="4"/>
      <c r="J297058" s="4"/>
    </row>
    <row r="297059" spans="9:10" x14ac:dyDescent="0.35">
      <c r="I297059" s="4"/>
      <c r="J297059" s="4"/>
    </row>
    <row r="297060" spans="9:10" x14ac:dyDescent="0.35">
      <c r="I297060" s="4"/>
      <c r="J297060" s="4"/>
    </row>
    <row r="297061" spans="9:10" x14ac:dyDescent="0.35">
      <c r="I297061" s="4"/>
      <c r="J297061" s="4"/>
    </row>
    <row r="297062" spans="9:10" x14ac:dyDescent="0.35">
      <c r="I297062" s="4"/>
      <c r="J297062" s="4"/>
    </row>
    <row r="297063" spans="9:10" x14ac:dyDescent="0.35">
      <c r="I297063" s="4"/>
      <c r="J297063" s="4"/>
    </row>
    <row r="297064" spans="9:10" x14ac:dyDescent="0.35">
      <c r="I297064" s="4"/>
      <c r="J297064" s="4"/>
    </row>
    <row r="297065" spans="9:10" x14ac:dyDescent="0.35">
      <c r="I297065" s="4"/>
      <c r="J297065" s="4"/>
    </row>
    <row r="297066" spans="9:10" x14ac:dyDescent="0.35">
      <c r="I297066" s="4"/>
      <c r="J297066" s="4"/>
    </row>
    <row r="297067" spans="9:10" x14ac:dyDescent="0.35">
      <c r="I297067" s="4"/>
      <c r="J297067" s="4"/>
    </row>
    <row r="297068" spans="9:10" x14ac:dyDescent="0.35">
      <c r="I297068" s="4"/>
      <c r="J297068" s="4"/>
    </row>
    <row r="297069" spans="9:10" x14ac:dyDescent="0.35">
      <c r="I297069" s="4"/>
      <c r="J297069" s="4"/>
    </row>
    <row r="297070" spans="9:10" x14ac:dyDescent="0.35">
      <c r="I297070" s="4"/>
      <c r="J297070" s="4"/>
    </row>
    <row r="297071" spans="9:10" x14ac:dyDescent="0.35">
      <c r="I297071" s="4"/>
      <c r="J297071" s="4"/>
    </row>
    <row r="297072" spans="9:10" x14ac:dyDescent="0.35">
      <c r="I297072" s="4"/>
      <c r="J297072" s="4"/>
    </row>
    <row r="297073" spans="9:10" x14ac:dyDescent="0.35">
      <c r="I297073" s="4"/>
      <c r="J297073" s="4"/>
    </row>
    <row r="297074" spans="9:10" x14ac:dyDescent="0.35">
      <c r="I297074" s="4"/>
      <c r="J297074" s="4"/>
    </row>
    <row r="297075" spans="9:10" x14ac:dyDescent="0.35">
      <c r="I297075" s="4"/>
      <c r="J297075" s="4"/>
    </row>
    <row r="297076" spans="9:10" x14ac:dyDescent="0.35">
      <c r="I297076" s="4"/>
      <c r="J297076" s="4"/>
    </row>
    <row r="297077" spans="9:10" x14ac:dyDescent="0.35">
      <c r="I297077" s="4"/>
      <c r="J297077" s="4"/>
    </row>
    <row r="297078" spans="9:10" x14ac:dyDescent="0.35">
      <c r="I297078" s="4"/>
      <c r="J297078" s="4"/>
    </row>
    <row r="297079" spans="9:10" x14ac:dyDescent="0.35">
      <c r="I297079" s="4"/>
      <c r="J297079" s="4"/>
    </row>
    <row r="297080" spans="9:10" x14ac:dyDescent="0.35">
      <c r="I297080" s="4"/>
      <c r="J297080" s="4"/>
    </row>
    <row r="297081" spans="9:10" x14ac:dyDescent="0.35">
      <c r="I297081" s="4"/>
      <c r="J297081" s="4"/>
    </row>
    <row r="297082" spans="9:10" x14ac:dyDescent="0.35">
      <c r="I297082" s="4"/>
      <c r="J297082" s="4"/>
    </row>
    <row r="297083" spans="9:10" x14ac:dyDescent="0.35">
      <c r="I297083" s="4"/>
      <c r="J297083" s="4"/>
    </row>
    <row r="297084" spans="9:10" x14ac:dyDescent="0.35">
      <c r="I297084" s="4"/>
      <c r="J297084" s="4"/>
    </row>
    <row r="297085" spans="9:10" x14ac:dyDescent="0.35">
      <c r="I297085" s="4"/>
      <c r="J297085" s="4"/>
    </row>
    <row r="297086" spans="9:10" x14ac:dyDescent="0.35">
      <c r="I297086" s="4"/>
      <c r="J297086" s="4"/>
    </row>
    <row r="297087" spans="9:10" x14ac:dyDescent="0.35">
      <c r="I297087" s="4"/>
      <c r="J297087" s="4"/>
    </row>
    <row r="297088" spans="9:10" x14ac:dyDescent="0.35">
      <c r="I297088" s="4"/>
      <c r="J297088" s="4"/>
    </row>
    <row r="297089" spans="9:10" x14ac:dyDescent="0.35">
      <c r="I297089" s="4"/>
      <c r="J297089" s="4"/>
    </row>
    <row r="297090" spans="9:10" x14ac:dyDescent="0.35">
      <c r="I297090" s="4"/>
      <c r="J297090" s="4"/>
    </row>
    <row r="297091" spans="9:10" x14ac:dyDescent="0.35">
      <c r="I297091" s="4"/>
      <c r="J297091" s="4"/>
    </row>
    <row r="297092" spans="9:10" x14ac:dyDescent="0.35">
      <c r="I297092" s="4"/>
      <c r="J297092" s="4"/>
    </row>
    <row r="297093" spans="9:10" x14ac:dyDescent="0.35">
      <c r="I297093" s="4"/>
      <c r="J297093" s="4"/>
    </row>
    <row r="297094" spans="9:10" x14ac:dyDescent="0.35">
      <c r="I297094" s="4"/>
      <c r="J297094" s="4"/>
    </row>
    <row r="297095" spans="9:10" x14ac:dyDescent="0.35">
      <c r="I297095" s="4"/>
      <c r="J297095" s="4"/>
    </row>
    <row r="297096" spans="9:10" x14ac:dyDescent="0.35">
      <c r="I297096" s="4"/>
      <c r="J297096" s="4"/>
    </row>
    <row r="297097" spans="9:10" x14ac:dyDescent="0.35">
      <c r="I297097" s="4"/>
      <c r="J297097" s="4"/>
    </row>
    <row r="297098" spans="9:10" x14ac:dyDescent="0.35">
      <c r="I297098" s="4"/>
      <c r="J297098" s="4"/>
    </row>
    <row r="297099" spans="9:10" x14ac:dyDescent="0.35">
      <c r="I297099" s="4"/>
      <c r="J297099" s="4"/>
    </row>
    <row r="297100" spans="9:10" x14ac:dyDescent="0.35">
      <c r="I297100" s="4"/>
      <c r="J297100" s="4"/>
    </row>
    <row r="297101" spans="9:10" x14ac:dyDescent="0.35">
      <c r="I297101" s="4"/>
      <c r="J297101" s="4"/>
    </row>
    <row r="297102" spans="9:10" x14ac:dyDescent="0.35">
      <c r="I297102" s="4"/>
      <c r="J297102" s="4"/>
    </row>
    <row r="297103" spans="9:10" x14ac:dyDescent="0.35">
      <c r="I297103" s="4"/>
      <c r="J297103" s="4"/>
    </row>
    <row r="297104" spans="9:10" x14ac:dyDescent="0.35">
      <c r="I297104" s="4"/>
      <c r="J297104" s="4"/>
    </row>
    <row r="297105" spans="9:10" x14ac:dyDescent="0.35">
      <c r="I297105" s="4"/>
      <c r="J297105" s="4"/>
    </row>
    <row r="297106" spans="9:10" x14ac:dyDescent="0.35">
      <c r="I297106" s="4"/>
      <c r="J297106" s="4"/>
    </row>
    <row r="297107" spans="9:10" x14ac:dyDescent="0.35">
      <c r="I297107" s="4"/>
      <c r="J297107" s="4"/>
    </row>
    <row r="297108" spans="9:10" x14ac:dyDescent="0.35">
      <c r="I297108" s="4"/>
      <c r="J297108" s="4"/>
    </row>
    <row r="297109" spans="9:10" x14ac:dyDescent="0.35">
      <c r="I297109" s="4"/>
      <c r="J297109" s="4"/>
    </row>
    <row r="297110" spans="9:10" x14ac:dyDescent="0.35">
      <c r="I297110" s="4"/>
      <c r="J297110" s="4"/>
    </row>
    <row r="297111" spans="9:10" x14ac:dyDescent="0.35">
      <c r="I297111" s="4"/>
      <c r="J297111" s="4"/>
    </row>
    <row r="297112" spans="9:10" x14ac:dyDescent="0.35">
      <c r="I297112" s="4"/>
      <c r="J297112" s="4"/>
    </row>
    <row r="297113" spans="9:10" x14ac:dyDescent="0.35">
      <c r="I297113" s="4"/>
      <c r="J297113" s="4"/>
    </row>
    <row r="297114" spans="9:10" x14ac:dyDescent="0.35">
      <c r="I297114" s="4"/>
      <c r="J297114" s="4"/>
    </row>
    <row r="297115" spans="9:10" x14ac:dyDescent="0.35">
      <c r="I297115" s="4"/>
      <c r="J297115" s="4"/>
    </row>
    <row r="297116" spans="9:10" x14ac:dyDescent="0.35">
      <c r="I297116" s="4"/>
      <c r="J297116" s="4"/>
    </row>
    <row r="297117" spans="9:10" x14ac:dyDescent="0.35">
      <c r="I297117" s="4"/>
      <c r="J297117" s="4"/>
    </row>
    <row r="297118" spans="9:10" x14ac:dyDescent="0.35">
      <c r="I297118" s="4"/>
      <c r="J297118" s="4"/>
    </row>
    <row r="297119" spans="9:10" x14ac:dyDescent="0.35">
      <c r="I297119" s="4"/>
      <c r="J297119" s="4"/>
    </row>
    <row r="297120" spans="9:10" x14ac:dyDescent="0.35">
      <c r="I297120" s="4"/>
      <c r="J297120" s="4"/>
    </row>
    <row r="297121" spans="9:10" x14ac:dyDescent="0.35">
      <c r="I297121" s="4"/>
      <c r="J297121" s="4"/>
    </row>
    <row r="297122" spans="9:10" x14ac:dyDescent="0.35">
      <c r="I297122" s="4"/>
      <c r="J297122" s="4"/>
    </row>
    <row r="297123" spans="9:10" x14ac:dyDescent="0.35">
      <c r="I297123" s="4"/>
      <c r="J297123" s="4"/>
    </row>
    <row r="297124" spans="9:10" x14ac:dyDescent="0.35">
      <c r="I297124" s="4"/>
      <c r="J297124" s="4"/>
    </row>
    <row r="297125" spans="9:10" x14ac:dyDescent="0.35">
      <c r="I297125" s="4"/>
      <c r="J297125" s="4"/>
    </row>
    <row r="297126" spans="9:10" x14ac:dyDescent="0.35">
      <c r="I297126" s="4"/>
      <c r="J297126" s="4"/>
    </row>
    <row r="297127" spans="9:10" x14ac:dyDescent="0.35">
      <c r="I297127" s="4"/>
      <c r="J297127" s="4"/>
    </row>
    <row r="297128" spans="9:10" x14ac:dyDescent="0.35">
      <c r="I297128" s="4"/>
      <c r="J297128" s="4"/>
    </row>
    <row r="297129" spans="9:10" x14ac:dyDescent="0.35">
      <c r="I297129" s="4"/>
      <c r="J297129" s="4"/>
    </row>
    <row r="297130" spans="9:10" x14ac:dyDescent="0.35">
      <c r="I297130" s="4"/>
      <c r="J297130" s="4"/>
    </row>
    <row r="297131" spans="9:10" x14ac:dyDescent="0.35">
      <c r="I297131" s="4"/>
      <c r="J297131" s="4"/>
    </row>
    <row r="297132" spans="9:10" x14ac:dyDescent="0.35">
      <c r="I297132" s="4"/>
      <c r="J297132" s="4"/>
    </row>
    <row r="297133" spans="9:10" x14ac:dyDescent="0.35">
      <c r="I297133" s="4"/>
      <c r="J297133" s="4"/>
    </row>
    <row r="297134" spans="9:10" x14ac:dyDescent="0.35">
      <c r="I297134" s="4"/>
      <c r="J297134" s="4"/>
    </row>
    <row r="297135" spans="9:10" x14ac:dyDescent="0.35">
      <c r="I297135" s="4"/>
      <c r="J297135" s="4"/>
    </row>
    <row r="297136" spans="9:10" x14ac:dyDescent="0.35">
      <c r="I297136" s="4"/>
      <c r="J297136" s="4"/>
    </row>
    <row r="297137" spans="9:10" x14ac:dyDescent="0.35">
      <c r="I297137" s="4"/>
      <c r="J297137" s="4"/>
    </row>
    <row r="297138" spans="9:10" x14ac:dyDescent="0.35">
      <c r="I297138" s="4"/>
      <c r="J297138" s="4"/>
    </row>
    <row r="297139" spans="9:10" x14ac:dyDescent="0.35">
      <c r="I297139" s="4"/>
      <c r="J297139" s="4"/>
    </row>
    <row r="297140" spans="9:10" x14ac:dyDescent="0.35">
      <c r="I297140" s="4"/>
      <c r="J297140" s="4"/>
    </row>
    <row r="297141" spans="9:10" x14ac:dyDescent="0.35">
      <c r="I297141" s="4"/>
      <c r="J297141" s="4"/>
    </row>
    <row r="297142" spans="9:10" x14ac:dyDescent="0.35">
      <c r="I297142" s="4"/>
      <c r="J297142" s="4"/>
    </row>
    <row r="297143" spans="9:10" x14ac:dyDescent="0.35">
      <c r="I297143" s="4"/>
      <c r="J297143" s="4"/>
    </row>
    <row r="297144" spans="9:10" x14ac:dyDescent="0.35">
      <c r="I297144" s="4"/>
      <c r="J297144" s="4"/>
    </row>
    <row r="297145" spans="9:10" x14ac:dyDescent="0.35">
      <c r="I297145" s="4"/>
      <c r="J297145" s="4"/>
    </row>
    <row r="297146" spans="9:10" x14ac:dyDescent="0.35">
      <c r="I297146" s="4"/>
      <c r="J297146" s="4"/>
    </row>
    <row r="297147" spans="9:10" x14ac:dyDescent="0.35">
      <c r="I297147" s="4"/>
      <c r="J297147" s="4"/>
    </row>
    <row r="297148" spans="9:10" x14ac:dyDescent="0.35">
      <c r="I297148" s="4"/>
      <c r="J297148" s="4"/>
    </row>
    <row r="297149" spans="9:10" x14ac:dyDescent="0.35">
      <c r="I297149" s="4"/>
      <c r="J297149" s="4"/>
    </row>
    <row r="297150" spans="9:10" x14ac:dyDescent="0.35">
      <c r="I297150" s="4"/>
      <c r="J297150" s="4"/>
    </row>
    <row r="297151" spans="9:10" x14ac:dyDescent="0.35">
      <c r="I297151" s="4"/>
      <c r="J297151" s="4"/>
    </row>
    <row r="297152" spans="9:10" x14ac:dyDescent="0.35">
      <c r="I297152" s="4"/>
      <c r="J297152" s="4"/>
    </row>
    <row r="297153" spans="9:10" x14ac:dyDescent="0.35">
      <c r="I297153" s="4"/>
      <c r="J297153" s="4"/>
    </row>
    <row r="297154" spans="9:10" x14ac:dyDescent="0.35">
      <c r="I297154" s="4"/>
      <c r="J297154" s="4"/>
    </row>
    <row r="297155" spans="9:10" x14ac:dyDescent="0.35">
      <c r="I297155" s="4"/>
      <c r="J297155" s="4"/>
    </row>
    <row r="297156" spans="9:10" x14ac:dyDescent="0.35">
      <c r="I297156" s="4"/>
      <c r="J297156" s="4"/>
    </row>
    <row r="297157" spans="9:10" x14ac:dyDescent="0.35">
      <c r="I297157" s="4"/>
      <c r="J297157" s="4"/>
    </row>
    <row r="297158" spans="9:10" x14ac:dyDescent="0.35">
      <c r="I297158" s="4"/>
      <c r="J297158" s="4"/>
    </row>
    <row r="297159" spans="9:10" x14ac:dyDescent="0.35">
      <c r="I297159" s="4"/>
      <c r="J297159" s="4"/>
    </row>
    <row r="297160" spans="9:10" x14ac:dyDescent="0.35">
      <c r="I297160" s="4"/>
      <c r="J297160" s="4"/>
    </row>
    <row r="297161" spans="9:10" x14ac:dyDescent="0.35">
      <c r="I297161" s="4"/>
      <c r="J297161" s="4"/>
    </row>
    <row r="297162" spans="9:10" x14ac:dyDescent="0.35">
      <c r="I297162" s="4"/>
      <c r="J297162" s="4"/>
    </row>
    <row r="297163" spans="9:10" x14ac:dyDescent="0.35">
      <c r="I297163" s="4"/>
      <c r="J297163" s="4"/>
    </row>
    <row r="297164" spans="9:10" x14ac:dyDescent="0.35">
      <c r="I297164" s="4"/>
      <c r="J297164" s="4"/>
    </row>
    <row r="297165" spans="9:10" x14ac:dyDescent="0.35">
      <c r="I297165" s="4"/>
      <c r="J297165" s="4"/>
    </row>
    <row r="297166" spans="9:10" x14ac:dyDescent="0.35">
      <c r="I297166" s="4"/>
      <c r="J297166" s="4"/>
    </row>
    <row r="297167" spans="9:10" x14ac:dyDescent="0.35">
      <c r="I297167" s="4"/>
      <c r="J297167" s="4"/>
    </row>
    <row r="297168" spans="9:10" x14ac:dyDescent="0.35">
      <c r="I297168" s="4"/>
      <c r="J297168" s="4"/>
    </row>
    <row r="297169" spans="9:10" x14ac:dyDescent="0.35">
      <c r="I297169" s="4"/>
      <c r="J297169" s="4"/>
    </row>
    <row r="297170" spans="9:10" x14ac:dyDescent="0.35">
      <c r="I297170" s="4"/>
      <c r="J297170" s="4"/>
    </row>
    <row r="297171" spans="9:10" x14ac:dyDescent="0.35">
      <c r="I297171" s="4"/>
      <c r="J297171" s="4"/>
    </row>
    <row r="297172" spans="9:10" x14ac:dyDescent="0.35">
      <c r="I297172" s="4"/>
      <c r="J297172" s="4"/>
    </row>
    <row r="297173" spans="9:10" x14ac:dyDescent="0.35">
      <c r="I297173" s="4"/>
      <c r="J297173" s="4"/>
    </row>
    <row r="297174" spans="9:10" x14ac:dyDescent="0.35">
      <c r="I297174" s="4"/>
      <c r="J297174" s="4"/>
    </row>
    <row r="297175" spans="9:10" x14ac:dyDescent="0.35">
      <c r="I297175" s="4"/>
      <c r="J297175" s="4"/>
    </row>
    <row r="297176" spans="9:10" x14ac:dyDescent="0.35">
      <c r="I297176" s="4"/>
      <c r="J297176" s="4"/>
    </row>
    <row r="297177" spans="9:10" x14ac:dyDescent="0.35">
      <c r="I297177" s="4"/>
      <c r="J297177" s="4"/>
    </row>
    <row r="297178" spans="9:10" x14ac:dyDescent="0.35">
      <c r="I297178" s="4"/>
      <c r="J297178" s="4"/>
    </row>
    <row r="297179" spans="9:10" x14ac:dyDescent="0.35">
      <c r="I297179" s="4"/>
      <c r="J297179" s="4"/>
    </row>
    <row r="297180" spans="9:10" x14ac:dyDescent="0.35">
      <c r="I297180" s="4"/>
      <c r="J297180" s="4"/>
    </row>
    <row r="297181" spans="9:10" x14ac:dyDescent="0.35">
      <c r="I297181" s="4"/>
      <c r="J297181" s="4"/>
    </row>
    <row r="297182" spans="9:10" x14ac:dyDescent="0.35">
      <c r="I297182" s="4"/>
      <c r="J297182" s="4"/>
    </row>
    <row r="297183" spans="9:10" x14ac:dyDescent="0.35">
      <c r="I297183" s="4"/>
      <c r="J297183" s="4"/>
    </row>
    <row r="297184" spans="9:10" x14ac:dyDescent="0.35">
      <c r="I297184" s="4"/>
      <c r="J297184" s="4"/>
    </row>
    <row r="297185" spans="9:10" x14ac:dyDescent="0.35">
      <c r="I297185" s="4"/>
      <c r="J297185" s="4"/>
    </row>
    <row r="297186" spans="9:10" x14ac:dyDescent="0.35">
      <c r="I297186" s="4"/>
      <c r="J297186" s="4"/>
    </row>
    <row r="297187" spans="9:10" x14ac:dyDescent="0.35">
      <c r="I297187" s="4"/>
      <c r="J297187" s="4"/>
    </row>
    <row r="297188" spans="9:10" x14ac:dyDescent="0.35">
      <c r="I297188" s="4"/>
      <c r="J297188" s="4"/>
    </row>
    <row r="297189" spans="9:10" x14ac:dyDescent="0.35">
      <c r="I297189" s="4"/>
      <c r="J297189" s="4"/>
    </row>
    <row r="297190" spans="9:10" x14ac:dyDescent="0.35">
      <c r="I297190" s="4"/>
      <c r="J297190" s="4"/>
    </row>
    <row r="297191" spans="9:10" x14ac:dyDescent="0.35">
      <c r="I297191" s="4"/>
      <c r="J297191" s="4"/>
    </row>
    <row r="297192" spans="9:10" x14ac:dyDescent="0.35">
      <c r="I297192" s="4"/>
      <c r="J297192" s="4"/>
    </row>
    <row r="297193" spans="9:10" x14ac:dyDescent="0.35">
      <c r="I297193" s="4"/>
      <c r="J297193" s="4"/>
    </row>
    <row r="297194" spans="9:10" x14ac:dyDescent="0.35">
      <c r="I297194" s="4"/>
      <c r="J297194" s="4"/>
    </row>
    <row r="297195" spans="9:10" x14ac:dyDescent="0.35">
      <c r="I297195" s="4"/>
      <c r="J297195" s="4"/>
    </row>
    <row r="297196" spans="9:10" x14ac:dyDescent="0.35">
      <c r="I297196" s="4"/>
      <c r="J297196" s="4"/>
    </row>
    <row r="297197" spans="9:10" x14ac:dyDescent="0.35">
      <c r="I297197" s="4"/>
      <c r="J297197" s="4"/>
    </row>
    <row r="297198" spans="9:10" x14ac:dyDescent="0.35">
      <c r="I297198" s="4"/>
      <c r="J297198" s="4"/>
    </row>
    <row r="297199" spans="9:10" x14ac:dyDescent="0.35">
      <c r="I297199" s="4"/>
      <c r="J297199" s="4"/>
    </row>
    <row r="297200" spans="9:10" x14ac:dyDescent="0.35">
      <c r="I297200" s="4"/>
      <c r="J297200" s="4"/>
    </row>
    <row r="297201" spans="9:10" x14ac:dyDescent="0.35">
      <c r="I297201" s="4"/>
      <c r="J297201" s="4"/>
    </row>
    <row r="297202" spans="9:10" x14ac:dyDescent="0.35">
      <c r="I297202" s="4"/>
      <c r="J297202" s="4"/>
    </row>
    <row r="297203" spans="9:10" x14ac:dyDescent="0.35">
      <c r="I297203" s="4"/>
      <c r="J297203" s="4"/>
    </row>
    <row r="297204" spans="9:10" x14ac:dyDescent="0.35">
      <c r="I297204" s="4"/>
      <c r="J297204" s="4"/>
    </row>
    <row r="297205" spans="9:10" x14ac:dyDescent="0.35">
      <c r="I297205" s="4"/>
      <c r="J297205" s="4"/>
    </row>
    <row r="297206" spans="9:10" x14ac:dyDescent="0.35">
      <c r="I297206" s="4"/>
      <c r="J297206" s="4"/>
    </row>
    <row r="297207" spans="9:10" x14ac:dyDescent="0.35">
      <c r="I297207" s="4"/>
      <c r="J297207" s="4"/>
    </row>
    <row r="297208" spans="9:10" x14ac:dyDescent="0.35">
      <c r="I297208" s="4"/>
      <c r="J297208" s="4"/>
    </row>
    <row r="297209" spans="9:10" x14ac:dyDescent="0.35">
      <c r="I297209" s="4"/>
      <c r="J297209" s="4"/>
    </row>
    <row r="297210" spans="9:10" x14ac:dyDescent="0.35">
      <c r="I297210" s="4"/>
      <c r="J297210" s="4"/>
    </row>
    <row r="297211" spans="9:10" x14ac:dyDescent="0.35">
      <c r="I297211" s="4"/>
      <c r="J297211" s="4"/>
    </row>
    <row r="297212" spans="9:10" x14ac:dyDescent="0.35">
      <c r="I297212" s="4"/>
      <c r="J297212" s="4"/>
    </row>
    <row r="297213" spans="9:10" x14ac:dyDescent="0.35">
      <c r="I297213" s="4"/>
      <c r="J297213" s="4"/>
    </row>
    <row r="297214" spans="9:10" x14ac:dyDescent="0.35">
      <c r="I297214" s="4"/>
      <c r="J297214" s="4"/>
    </row>
    <row r="297215" spans="9:10" x14ac:dyDescent="0.35">
      <c r="I297215" s="4"/>
      <c r="J297215" s="4"/>
    </row>
    <row r="297216" spans="9:10" x14ac:dyDescent="0.35">
      <c r="I297216" s="4"/>
      <c r="J297216" s="4"/>
    </row>
    <row r="297217" spans="9:10" x14ac:dyDescent="0.35">
      <c r="I297217" s="4"/>
      <c r="J297217" s="4"/>
    </row>
    <row r="297218" spans="9:10" x14ac:dyDescent="0.35">
      <c r="I297218" s="4"/>
      <c r="J297218" s="4"/>
    </row>
    <row r="297219" spans="9:10" x14ac:dyDescent="0.35">
      <c r="I297219" s="4"/>
      <c r="J297219" s="4"/>
    </row>
    <row r="297220" spans="9:10" x14ac:dyDescent="0.35">
      <c r="I297220" s="4"/>
      <c r="J297220" s="4"/>
    </row>
    <row r="297221" spans="9:10" x14ac:dyDescent="0.35">
      <c r="I297221" s="4"/>
      <c r="J297221" s="4"/>
    </row>
    <row r="297222" spans="9:10" x14ac:dyDescent="0.35">
      <c r="I297222" s="4"/>
      <c r="J297222" s="4"/>
    </row>
    <row r="297223" spans="9:10" x14ac:dyDescent="0.35">
      <c r="I297223" s="4"/>
      <c r="J297223" s="4"/>
    </row>
    <row r="297224" spans="9:10" x14ac:dyDescent="0.35">
      <c r="I297224" s="4"/>
      <c r="J297224" s="4"/>
    </row>
    <row r="297225" spans="9:10" x14ac:dyDescent="0.35">
      <c r="I297225" s="4"/>
      <c r="J297225" s="4"/>
    </row>
    <row r="297226" spans="9:10" x14ac:dyDescent="0.35">
      <c r="I297226" s="4"/>
      <c r="J297226" s="4"/>
    </row>
    <row r="297227" spans="9:10" x14ac:dyDescent="0.35">
      <c r="I297227" s="4"/>
      <c r="J297227" s="4"/>
    </row>
    <row r="297228" spans="9:10" x14ac:dyDescent="0.35">
      <c r="I297228" s="4"/>
      <c r="J297228" s="4"/>
    </row>
    <row r="297229" spans="9:10" x14ac:dyDescent="0.35">
      <c r="I297229" s="4"/>
      <c r="J297229" s="4"/>
    </row>
    <row r="297230" spans="9:10" x14ac:dyDescent="0.35">
      <c r="I297230" s="4"/>
      <c r="J297230" s="4"/>
    </row>
    <row r="297231" spans="9:10" x14ac:dyDescent="0.35">
      <c r="I297231" s="4"/>
      <c r="J297231" s="4"/>
    </row>
    <row r="297232" spans="9:10" x14ac:dyDescent="0.35">
      <c r="I297232" s="4"/>
      <c r="J297232" s="4"/>
    </row>
    <row r="297233" spans="9:10" x14ac:dyDescent="0.35">
      <c r="I297233" s="4"/>
      <c r="J297233" s="4"/>
    </row>
    <row r="297234" spans="9:10" x14ac:dyDescent="0.35">
      <c r="I297234" s="4"/>
      <c r="J297234" s="4"/>
    </row>
    <row r="297235" spans="9:10" x14ac:dyDescent="0.35">
      <c r="I297235" s="4"/>
      <c r="J297235" s="4"/>
    </row>
    <row r="297236" spans="9:10" x14ac:dyDescent="0.35">
      <c r="I297236" s="4"/>
      <c r="J297236" s="4"/>
    </row>
    <row r="297237" spans="9:10" x14ac:dyDescent="0.35">
      <c r="I297237" s="4"/>
      <c r="J297237" s="4"/>
    </row>
    <row r="297238" spans="9:10" x14ac:dyDescent="0.35">
      <c r="I297238" s="4"/>
      <c r="J297238" s="4"/>
    </row>
    <row r="297239" spans="9:10" x14ac:dyDescent="0.35">
      <c r="I297239" s="4"/>
      <c r="J297239" s="4"/>
    </row>
    <row r="297240" spans="9:10" x14ac:dyDescent="0.35">
      <c r="I297240" s="4"/>
      <c r="J297240" s="4"/>
    </row>
    <row r="297241" spans="9:10" x14ac:dyDescent="0.35">
      <c r="I297241" s="4"/>
      <c r="J297241" s="4"/>
    </row>
    <row r="297242" spans="9:10" x14ac:dyDescent="0.35">
      <c r="I297242" s="4"/>
      <c r="J297242" s="4"/>
    </row>
    <row r="297243" spans="9:10" x14ac:dyDescent="0.35">
      <c r="I297243" s="4"/>
      <c r="J297243" s="4"/>
    </row>
    <row r="297244" spans="9:10" x14ac:dyDescent="0.35">
      <c r="I297244" s="4"/>
      <c r="J297244" s="4"/>
    </row>
    <row r="297245" spans="9:10" x14ac:dyDescent="0.35">
      <c r="I297245" s="4"/>
      <c r="J297245" s="4"/>
    </row>
    <row r="297246" spans="9:10" x14ac:dyDescent="0.35">
      <c r="I297246" s="4"/>
      <c r="J297246" s="4"/>
    </row>
    <row r="297247" spans="9:10" x14ac:dyDescent="0.35">
      <c r="I297247" s="4"/>
      <c r="J297247" s="4"/>
    </row>
    <row r="297248" spans="9:10" x14ac:dyDescent="0.35">
      <c r="I297248" s="4"/>
      <c r="J297248" s="4"/>
    </row>
    <row r="297249" spans="9:10" x14ac:dyDescent="0.35">
      <c r="I297249" s="4"/>
      <c r="J297249" s="4"/>
    </row>
    <row r="297250" spans="9:10" x14ac:dyDescent="0.35">
      <c r="I297250" s="4"/>
      <c r="J297250" s="4"/>
    </row>
    <row r="297251" spans="9:10" x14ac:dyDescent="0.35">
      <c r="I297251" s="4"/>
      <c r="J297251" s="4"/>
    </row>
    <row r="297252" spans="9:10" x14ac:dyDescent="0.35">
      <c r="I297252" s="4"/>
      <c r="J297252" s="4"/>
    </row>
    <row r="297253" spans="9:10" x14ac:dyDescent="0.35">
      <c r="I297253" s="4"/>
      <c r="J297253" s="4"/>
    </row>
    <row r="297254" spans="9:10" x14ac:dyDescent="0.35">
      <c r="I297254" s="4"/>
      <c r="J297254" s="4"/>
    </row>
    <row r="297255" spans="9:10" x14ac:dyDescent="0.35">
      <c r="I297255" s="4"/>
      <c r="J297255" s="4"/>
    </row>
    <row r="297256" spans="9:10" x14ac:dyDescent="0.35">
      <c r="I297256" s="4"/>
      <c r="J297256" s="4"/>
    </row>
    <row r="297257" spans="9:10" x14ac:dyDescent="0.35">
      <c r="I297257" s="4"/>
      <c r="J297257" s="4"/>
    </row>
    <row r="297258" spans="9:10" x14ac:dyDescent="0.35">
      <c r="I297258" s="4"/>
      <c r="J297258" s="4"/>
    </row>
    <row r="297259" spans="9:10" x14ac:dyDescent="0.35">
      <c r="I297259" s="4"/>
      <c r="J297259" s="4"/>
    </row>
    <row r="297260" spans="9:10" x14ac:dyDescent="0.35">
      <c r="I297260" s="4"/>
      <c r="J297260" s="4"/>
    </row>
    <row r="297261" spans="9:10" x14ac:dyDescent="0.35">
      <c r="I297261" s="4"/>
      <c r="J297261" s="4"/>
    </row>
    <row r="297262" spans="9:10" x14ac:dyDescent="0.35">
      <c r="I297262" s="4"/>
      <c r="J297262" s="4"/>
    </row>
    <row r="297263" spans="9:10" x14ac:dyDescent="0.35">
      <c r="I297263" s="4"/>
      <c r="J297263" s="4"/>
    </row>
    <row r="297264" spans="9:10" x14ac:dyDescent="0.35">
      <c r="I297264" s="4"/>
      <c r="J297264" s="4"/>
    </row>
    <row r="297265" spans="9:10" x14ac:dyDescent="0.35">
      <c r="I297265" s="4"/>
      <c r="J297265" s="4"/>
    </row>
    <row r="297266" spans="9:10" x14ac:dyDescent="0.35">
      <c r="I297266" s="4"/>
      <c r="J297266" s="4"/>
    </row>
    <row r="297267" spans="9:10" x14ac:dyDescent="0.35">
      <c r="I297267" s="4"/>
      <c r="J297267" s="4"/>
    </row>
    <row r="297268" spans="9:10" x14ac:dyDescent="0.35">
      <c r="I297268" s="4"/>
      <c r="J297268" s="4"/>
    </row>
    <row r="297269" spans="9:10" x14ac:dyDescent="0.35">
      <c r="I297269" s="4"/>
      <c r="J297269" s="4"/>
    </row>
    <row r="297270" spans="9:10" x14ac:dyDescent="0.35">
      <c r="I297270" s="4"/>
      <c r="J297270" s="4"/>
    </row>
    <row r="297271" spans="9:10" x14ac:dyDescent="0.35">
      <c r="I297271" s="4"/>
      <c r="J297271" s="4"/>
    </row>
    <row r="297272" spans="9:10" x14ac:dyDescent="0.35">
      <c r="I297272" s="4"/>
      <c r="J297272" s="4"/>
    </row>
    <row r="297273" spans="9:10" x14ac:dyDescent="0.35">
      <c r="I297273" s="4"/>
      <c r="J297273" s="4"/>
    </row>
    <row r="297274" spans="9:10" x14ac:dyDescent="0.35">
      <c r="I297274" s="4"/>
      <c r="J297274" s="4"/>
    </row>
    <row r="297275" spans="9:10" x14ac:dyDescent="0.35">
      <c r="I297275" s="4"/>
      <c r="J297275" s="4"/>
    </row>
    <row r="297276" spans="9:10" x14ac:dyDescent="0.35">
      <c r="I297276" s="4"/>
      <c r="J297276" s="4"/>
    </row>
    <row r="297277" spans="9:10" x14ac:dyDescent="0.35">
      <c r="I297277" s="4"/>
      <c r="J297277" s="4"/>
    </row>
    <row r="297278" spans="9:10" x14ac:dyDescent="0.35">
      <c r="I297278" s="4"/>
      <c r="J297278" s="4"/>
    </row>
    <row r="297279" spans="9:10" x14ac:dyDescent="0.35">
      <c r="I297279" s="4"/>
      <c r="J297279" s="4"/>
    </row>
    <row r="297280" spans="9:10" x14ac:dyDescent="0.35">
      <c r="I297280" s="4"/>
      <c r="J297280" s="4"/>
    </row>
    <row r="297281" spans="9:10" x14ac:dyDescent="0.35">
      <c r="I297281" s="4"/>
      <c r="J297281" s="4"/>
    </row>
    <row r="297282" spans="9:10" x14ac:dyDescent="0.35">
      <c r="I297282" s="4"/>
      <c r="J297282" s="4"/>
    </row>
    <row r="297283" spans="9:10" x14ac:dyDescent="0.35">
      <c r="I297283" s="4"/>
      <c r="J297283" s="4"/>
    </row>
    <row r="297284" spans="9:10" x14ac:dyDescent="0.35">
      <c r="I297284" s="4"/>
      <c r="J297284" s="4"/>
    </row>
    <row r="297285" spans="9:10" x14ac:dyDescent="0.35">
      <c r="I297285" s="4"/>
      <c r="J297285" s="4"/>
    </row>
    <row r="297286" spans="9:10" x14ac:dyDescent="0.35">
      <c r="I297286" s="4"/>
      <c r="J297286" s="4"/>
    </row>
    <row r="297287" spans="9:10" x14ac:dyDescent="0.35">
      <c r="I297287" s="4"/>
      <c r="J297287" s="4"/>
    </row>
    <row r="297288" spans="9:10" x14ac:dyDescent="0.35">
      <c r="I297288" s="4"/>
      <c r="J297288" s="4"/>
    </row>
    <row r="297289" spans="9:10" x14ac:dyDescent="0.35">
      <c r="I297289" s="4"/>
      <c r="J297289" s="4"/>
    </row>
    <row r="297290" spans="9:10" x14ac:dyDescent="0.35">
      <c r="I297290" s="4"/>
      <c r="J297290" s="4"/>
    </row>
    <row r="297291" spans="9:10" x14ac:dyDescent="0.35">
      <c r="I297291" s="4"/>
      <c r="J297291" s="4"/>
    </row>
    <row r="297292" spans="9:10" x14ac:dyDescent="0.35">
      <c r="I297292" s="4"/>
      <c r="J297292" s="4"/>
    </row>
    <row r="297293" spans="9:10" x14ac:dyDescent="0.35">
      <c r="I297293" s="4"/>
      <c r="J297293" s="4"/>
    </row>
    <row r="297294" spans="9:10" x14ac:dyDescent="0.35">
      <c r="I297294" s="4"/>
      <c r="J297294" s="4"/>
    </row>
    <row r="297295" spans="9:10" x14ac:dyDescent="0.35">
      <c r="I297295" s="4"/>
      <c r="J297295" s="4"/>
    </row>
    <row r="297296" spans="9:10" x14ac:dyDescent="0.35">
      <c r="I297296" s="4"/>
      <c r="J297296" s="4"/>
    </row>
    <row r="297297" spans="9:10" x14ac:dyDescent="0.35">
      <c r="I297297" s="4"/>
      <c r="J297297" s="4"/>
    </row>
    <row r="297298" spans="9:10" x14ac:dyDescent="0.35">
      <c r="I297298" s="4"/>
      <c r="J297298" s="4"/>
    </row>
    <row r="297299" spans="9:10" x14ac:dyDescent="0.35">
      <c r="I297299" s="4"/>
      <c r="J297299" s="4"/>
    </row>
    <row r="297300" spans="9:10" x14ac:dyDescent="0.35">
      <c r="I297300" s="4"/>
      <c r="J297300" s="4"/>
    </row>
    <row r="297301" spans="9:10" x14ac:dyDescent="0.35">
      <c r="I297301" s="4"/>
      <c r="J297301" s="4"/>
    </row>
    <row r="297302" spans="9:10" x14ac:dyDescent="0.35">
      <c r="I297302" s="4"/>
      <c r="J297302" s="4"/>
    </row>
    <row r="297303" spans="9:10" x14ac:dyDescent="0.35">
      <c r="I297303" s="4"/>
      <c r="J297303" s="4"/>
    </row>
    <row r="297304" spans="9:10" x14ac:dyDescent="0.35">
      <c r="I297304" s="4"/>
      <c r="J297304" s="4"/>
    </row>
    <row r="297305" spans="9:10" x14ac:dyDescent="0.35">
      <c r="I297305" s="4"/>
      <c r="J297305" s="4"/>
    </row>
    <row r="297306" spans="9:10" x14ac:dyDescent="0.35">
      <c r="I297306" s="4"/>
      <c r="J297306" s="4"/>
    </row>
    <row r="297307" spans="9:10" x14ac:dyDescent="0.35">
      <c r="I297307" s="4"/>
      <c r="J297307" s="4"/>
    </row>
    <row r="297308" spans="9:10" x14ac:dyDescent="0.35">
      <c r="I297308" s="4"/>
      <c r="J297308" s="4"/>
    </row>
    <row r="297309" spans="9:10" x14ac:dyDescent="0.35">
      <c r="I297309" s="4"/>
      <c r="J297309" s="4"/>
    </row>
    <row r="297310" spans="9:10" x14ac:dyDescent="0.35">
      <c r="I297310" s="4"/>
      <c r="J297310" s="4"/>
    </row>
    <row r="297311" spans="9:10" x14ac:dyDescent="0.35">
      <c r="I297311" s="4"/>
      <c r="J297311" s="4"/>
    </row>
    <row r="297312" spans="9:10" x14ac:dyDescent="0.35">
      <c r="I297312" s="4"/>
      <c r="J297312" s="4"/>
    </row>
    <row r="297313" spans="9:10" x14ac:dyDescent="0.35">
      <c r="I297313" s="4"/>
      <c r="J297313" s="4"/>
    </row>
    <row r="297314" spans="9:10" x14ac:dyDescent="0.35">
      <c r="I297314" s="4"/>
      <c r="J297314" s="4"/>
    </row>
    <row r="297315" spans="9:10" x14ac:dyDescent="0.35">
      <c r="I297315" s="4"/>
      <c r="J297315" s="4"/>
    </row>
    <row r="297316" spans="9:10" x14ac:dyDescent="0.35">
      <c r="I297316" s="4"/>
      <c r="J297316" s="4"/>
    </row>
    <row r="297317" spans="9:10" x14ac:dyDescent="0.35">
      <c r="I297317" s="4"/>
      <c r="J297317" s="4"/>
    </row>
    <row r="297318" spans="9:10" x14ac:dyDescent="0.35">
      <c r="I297318" s="4"/>
      <c r="J297318" s="4"/>
    </row>
    <row r="297319" spans="9:10" x14ac:dyDescent="0.35">
      <c r="I297319" s="4"/>
      <c r="J297319" s="4"/>
    </row>
    <row r="297320" spans="9:10" x14ac:dyDescent="0.35">
      <c r="I297320" s="4"/>
      <c r="J297320" s="4"/>
    </row>
    <row r="297321" spans="9:10" x14ac:dyDescent="0.35">
      <c r="I297321" s="4"/>
      <c r="J297321" s="4"/>
    </row>
    <row r="297322" spans="9:10" x14ac:dyDescent="0.35">
      <c r="I297322" s="4"/>
      <c r="J297322" s="4"/>
    </row>
    <row r="297323" spans="9:10" x14ac:dyDescent="0.35">
      <c r="I297323" s="4"/>
      <c r="J297323" s="4"/>
    </row>
    <row r="297324" spans="9:10" x14ac:dyDescent="0.35">
      <c r="I297324" s="4"/>
      <c r="J297324" s="4"/>
    </row>
    <row r="297325" spans="9:10" x14ac:dyDescent="0.35">
      <c r="I297325" s="4"/>
      <c r="J297325" s="4"/>
    </row>
    <row r="297326" spans="9:10" x14ac:dyDescent="0.35">
      <c r="I297326" s="4"/>
      <c r="J297326" s="4"/>
    </row>
    <row r="297327" spans="9:10" x14ac:dyDescent="0.35">
      <c r="I297327" s="4"/>
      <c r="J297327" s="4"/>
    </row>
    <row r="297328" spans="9:10" x14ac:dyDescent="0.35">
      <c r="I297328" s="4"/>
      <c r="J297328" s="4"/>
    </row>
    <row r="297329" spans="9:10" x14ac:dyDescent="0.35">
      <c r="I297329" s="4"/>
      <c r="J297329" s="4"/>
    </row>
    <row r="297330" spans="9:10" x14ac:dyDescent="0.35">
      <c r="I297330" s="4"/>
      <c r="J297330" s="4"/>
    </row>
    <row r="297331" spans="9:10" x14ac:dyDescent="0.35">
      <c r="I297331" s="4"/>
      <c r="J297331" s="4"/>
    </row>
    <row r="297332" spans="9:10" x14ac:dyDescent="0.35">
      <c r="I297332" s="4"/>
      <c r="J297332" s="4"/>
    </row>
    <row r="297333" spans="9:10" x14ac:dyDescent="0.35">
      <c r="I297333" s="4"/>
      <c r="J297333" s="4"/>
    </row>
    <row r="297334" spans="9:10" x14ac:dyDescent="0.35">
      <c r="I297334" s="4"/>
      <c r="J297334" s="4"/>
    </row>
    <row r="297335" spans="9:10" x14ac:dyDescent="0.35">
      <c r="I297335" s="4"/>
      <c r="J297335" s="4"/>
    </row>
    <row r="297336" spans="9:10" x14ac:dyDescent="0.35">
      <c r="I297336" s="4"/>
      <c r="J297336" s="4"/>
    </row>
    <row r="297337" spans="9:10" x14ac:dyDescent="0.35">
      <c r="I297337" s="4"/>
      <c r="J297337" s="4"/>
    </row>
    <row r="297338" spans="9:10" x14ac:dyDescent="0.35">
      <c r="I297338" s="4"/>
      <c r="J297338" s="4"/>
    </row>
    <row r="297339" spans="9:10" x14ac:dyDescent="0.35">
      <c r="I297339" s="4"/>
      <c r="J297339" s="4"/>
    </row>
    <row r="297340" spans="9:10" x14ac:dyDescent="0.35">
      <c r="I297340" s="4"/>
      <c r="J297340" s="4"/>
    </row>
    <row r="297341" spans="9:10" x14ac:dyDescent="0.35">
      <c r="I297341" s="4"/>
      <c r="J297341" s="4"/>
    </row>
    <row r="297342" spans="9:10" x14ac:dyDescent="0.35">
      <c r="I297342" s="4"/>
      <c r="J297342" s="4"/>
    </row>
    <row r="297343" spans="9:10" x14ac:dyDescent="0.35">
      <c r="I297343" s="4"/>
      <c r="J297343" s="4"/>
    </row>
    <row r="297344" spans="9:10" x14ac:dyDescent="0.35">
      <c r="I297344" s="4"/>
      <c r="J297344" s="4"/>
    </row>
    <row r="297345" spans="9:10" x14ac:dyDescent="0.35">
      <c r="I297345" s="4"/>
      <c r="J297345" s="4"/>
    </row>
    <row r="297346" spans="9:10" x14ac:dyDescent="0.35">
      <c r="I297346" s="4"/>
      <c r="J297346" s="4"/>
    </row>
    <row r="297347" spans="9:10" x14ac:dyDescent="0.35">
      <c r="I297347" s="4"/>
      <c r="J297347" s="4"/>
    </row>
    <row r="297348" spans="9:10" x14ac:dyDescent="0.35">
      <c r="I297348" s="4"/>
      <c r="J297348" s="4"/>
    </row>
    <row r="297349" spans="9:10" x14ac:dyDescent="0.35">
      <c r="I297349" s="4"/>
      <c r="J297349" s="4"/>
    </row>
    <row r="297350" spans="9:10" x14ac:dyDescent="0.35">
      <c r="I297350" s="4"/>
      <c r="J297350" s="4"/>
    </row>
    <row r="297351" spans="9:10" x14ac:dyDescent="0.35">
      <c r="I297351" s="4"/>
      <c r="J297351" s="4"/>
    </row>
    <row r="297352" spans="9:10" x14ac:dyDescent="0.35">
      <c r="I297352" s="4"/>
      <c r="J297352" s="4"/>
    </row>
    <row r="297353" spans="9:10" x14ac:dyDescent="0.35">
      <c r="I297353" s="4"/>
      <c r="J297353" s="4"/>
    </row>
    <row r="297354" spans="9:10" x14ac:dyDescent="0.35">
      <c r="I297354" s="4"/>
      <c r="J297354" s="4"/>
    </row>
    <row r="297355" spans="9:10" x14ac:dyDescent="0.35">
      <c r="I297355" s="4"/>
      <c r="J297355" s="4"/>
    </row>
    <row r="297356" spans="9:10" x14ac:dyDescent="0.35">
      <c r="I297356" s="4"/>
      <c r="J297356" s="4"/>
    </row>
    <row r="297357" spans="9:10" x14ac:dyDescent="0.35">
      <c r="I297357" s="4"/>
      <c r="J297357" s="4"/>
    </row>
    <row r="297358" spans="9:10" x14ac:dyDescent="0.35">
      <c r="I297358" s="4"/>
      <c r="J297358" s="4"/>
    </row>
    <row r="297359" spans="9:10" x14ac:dyDescent="0.35">
      <c r="I297359" s="4"/>
      <c r="J297359" s="4"/>
    </row>
    <row r="297360" spans="9:10" x14ac:dyDescent="0.35">
      <c r="I297360" s="4"/>
      <c r="J297360" s="4"/>
    </row>
    <row r="297361" spans="9:10" x14ac:dyDescent="0.35">
      <c r="I297361" s="4"/>
      <c r="J297361" s="4"/>
    </row>
    <row r="297362" spans="9:10" x14ac:dyDescent="0.35">
      <c r="I297362" s="4"/>
      <c r="J297362" s="4"/>
    </row>
    <row r="297363" spans="9:10" x14ac:dyDescent="0.35">
      <c r="I297363" s="4"/>
      <c r="J297363" s="4"/>
    </row>
    <row r="297364" spans="9:10" x14ac:dyDescent="0.35">
      <c r="I297364" s="4"/>
      <c r="J297364" s="4"/>
    </row>
    <row r="297365" spans="9:10" x14ac:dyDescent="0.35">
      <c r="I297365" s="4"/>
      <c r="J297365" s="4"/>
    </row>
    <row r="297366" spans="9:10" x14ac:dyDescent="0.35">
      <c r="I297366" s="4"/>
      <c r="J297366" s="4"/>
    </row>
    <row r="297367" spans="9:10" x14ac:dyDescent="0.35">
      <c r="I297367" s="4"/>
      <c r="J297367" s="4"/>
    </row>
    <row r="297368" spans="9:10" x14ac:dyDescent="0.35">
      <c r="I297368" s="4"/>
      <c r="J297368" s="4"/>
    </row>
    <row r="297369" spans="9:10" x14ac:dyDescent="0.35">
      <c r="I297369" s="4"/>
      <c r="J297369" s="4"/>
    </row>
    <row r="297370" spans="9:10" x14ac:dyDescent="0.35">
      <c r="I297370" s="4"/>
      <c r="J297370" s="4"/>
    </row>
    <row r="297371" spans="9:10" x14ac:dyDescent="0.35">
      <c r="I297371" s="4"/>
      <c r="J297371" s="4"/>
    </row>
    <row r="297372" spans="9:10" x14ac:dyDescent="0.35">
      <c r="I297372" s="4"/>
      <c r="J297372" s="4"/>
    </row>
    <row r="297373" spans="9:10" x14ac:dyDescent="0.35">
      <c r="I297373" s="4"/>
      <c r="J297373" s="4"/>
    </row>
    <row r="297374" spans="9:10" x14ac:dyDescent="0.35">
      <c r="I297374" s="4"/>
      <c r="J297374" s="4"/>
    </row>
    <row r="297375" spans="9:10" x14ac:dyDescent="0.35">
      <c r="I297375" s="4"/>
      <c r="J297375" s="4"/>
    </row>
    <row r="297376" spans="9:10" x14ac:dyDescent="0.35">
      <c r="I297376" s="4"/>
      <c r="J297376" s="4"/>
    </row>
    <row r="297377" spans="9:10" x14ac:dyDescent="0.35">
      <c r="I297377" s="4"/>
      <c r="J297377" s="4"/>
    </row>
    <row r="297378" spans="9:10" x14ac:dyDescent="0.35">
      <c r="I297378" s="4"/>
      <c r="J297378" s="4"/>
    </row>
    <row r="297379" spans="9:10" x14ac:dyDescent="0.35">
      <c r="I297379" s="4"/>
      <c r="J297379" s="4"/>
    </row>
    <row r="297380" spans="9:10" x14ac:dyDescent="0.35">
      <c r="I297380" s="4"/>
      <c r="J297380" s="4"/>
    </row>
    <row r="297381" spans="9:10" x14ac:dyDescent="0.35">
      <c r="I297381" s="4"/>
      <c r="J297381" s="4"/>
    </row>
    <row r="297382" spans="9:10" x14ac:dyDescent="0.35">
      <c r="I297382" s="4"/>
      <c r="J297382" s="4"/>
    </row>
    <row r="297383" spans="9:10" x14ac:dyDescent="0.35">
      <c r="I297383" s="4"/>
      <c r="J297383" s="4"/>
    </row>
    <row r="297384" spans="9:10" x14ac:dyDescent="0.35">
      <c r="I297384" s="4"/>
      <c r="J297384" s="4"/>
    </row>
    <row r="297385" spans="9:10" x14ac:dyDescent="0.35">
      <c r="I297385" s="4"/>
      <c r="J297385" s="4"/>
    </row>
    <row r="297386" spans="9:10" x14ac:dyDescent="0.35">
      <c r="I297386" s="4"/>
      <c r="J297386" s="4"/>
    </row>
    <row r="297387" spans="9:10" x14ac:dyDescent="0.35">
      <c r="I297387" s="4"/>
      <c r="J297387" s="4"/>
    </row>
    <row r="297388" spans="9:10" x14ac:dyDescent="0.35">
      <c r="I297388" s="4"/>
      <c r="J297388" s="4"/>
    </row>
    <row r="297389" spans="9:10" x14ac:dyDescent="0.35">
      <c r="I297389" s="4"/>
      <c r="J297389" s="4"/>
    </row>
    <row r="297390" spans="9:10" x14ac:dyDescent="0.35">
      <c r="I297390" s="4"/>
      <c r="J297390" s="4"/>
    </row>
    <row r="297391" spans="9:10" x14ac:dyDescent="0.35">
      <c r="I297391" s="4"/>
      <c r="J297391" s="4"/>
    </row>
    <row r="297392" spans="9:10" x14ac:dyDescent="0.35">
      <c r="I297392" s="4"/>
      <c r="J297392" s="4"/>
    </row>
    <row r="297393" spans="9:10" x14ac:dyDescent="0.35">
      <c r="I297393" s="4"/>
      <c r="J297393" s="4"/>
    </row>
    <row r="297394" spans="9:10" x14ac:dyDescent="0.35">
      <c r="I297394" s="4"/>
      <c r="J297394" s="4"/>
    </row>
    <row r="297395" spans="9:10" x14ac:dyDescent="0.35">
      <c r="I297395" s="4"/>
      <c r="J297395" s="4"/>
    </row>
    <row r="297396" spans="9:10" x14ac:dyDescent="0.35">
      <c r="I297396" s="4"/>
      <c r="J297396" s="4"/>
    </row>
    <row r="297397" spans="9:10" x14ac:dyDescent="0.35">
      <c r="I297397" s="4"/>
      <c r="J297397" s="4"/>
    </row>
    <row r="297398" spans="9:10" x14ac:dyDescent="0.35">
      <c r="I297398" s="4"/>
      <c r="J297398" s="4"/>
    </row>
    <row r="297399" spans="9:10" x14ac:dyDescent="0.35">
      <c r="I297399" s="4"/>
      <c r="J297399" s="4"/>
    </row>
    <row r="297400" spans="9:10" x14ac:dyDescent="0.35">
      <c r="I297400" s="4"/>
      <c r="J297400" s="4"/>
    </row>
    <row r="297401" spans="9:10" x14ac:dyDescent="0.35">
      <c r="I297401" s="4"/>
      <c r="J297401" s="4"/>
    </row>
    <row r="297402" spans="9:10" x14ac:dyDescent="0.35">
      <c r="I297402" s="4"/>
      <c r="J297402" s="4"/>
    </row>
    <row r="297403" spans="9:10" x14ac:dyDescent="0.35">
      <c r="I297403" s="4"/>
      <c r="J297403" s="4"/>
    </row>
    <row r="297404" spans="9:10" x14ac:dyDescent="0.35">
      <c r="I297404" s="4"/>
      <c r="J297404" s="4"/>
    </row>
    <row r="297405" spans="9:10" x14ac:dyDescent="0.35">
      <c r="I297405" s="4"/>
      <c r="J297405" s="4"/>
    </row>
    <row r="297406" spans="9:10" x14ac:dyDescent="0.35">
      <c r="I297406" s="4"/>
      <c r="J297406" s="4"/>
    </row>
    <row r="297407" spans="9:10" x14ac:dyDescent="0.35">
      <c r="I297407" s="4"/>
      <c r="J297407" s="4"/>
    </row>
    <row r="297408" spans="9:10" x14ac:dyDescent="0.35">
      <c r="I297408" s="4"/>
      <c r="J297408" s="4"/>
    </row>
    <row r="297409" spans="9:10" x14ac:dyDescent="0.35">
      <c r="I297409" s="4"/>
      <c r="J297409" s="4"/>
    </row>
    <row r="297410" spans="9:10" x14ac:dyDescent="0.35">
      <c r="I297410" s="4"/>
      <c r="J297410" s="4"/>
    </row>
    <row r="297411" spans="9:10" x14ac:dyDescent="0.35">
      <c r="I297411" s="4"/>
      <c r="J297411" s="4"/>
    </row>
    <row r="297412" spans="9:10" x14ac:dyDescent="0.35">
      <c r="I297412" s="4"/>
      <c r="J297412" s="4"/>
    </row>
    <row r="297413" spans="9:10" x14ac:dyDescent="0.35">
      <c r="I297413" s="4"/>
      <c r="J297413" s="4"/>
    </row>
    <row r="297414" spans="9:10" x14ac:dyDescent="0.35">
      <c r="I297414" s="4"/>
      <c r="J297414" s="4"/>
    </row>
    <row r="297415" spans="9:10" x14ac:dyDescent="0.35">
      <c r="I297415" s="4"/>
      <c r="J297415" s="4"/>
    </row>
    <row r="297416" spans="9:10" x14ac:dyDescent="0.35">
      <c r="I297416" s="4"/>
      <c r="J297416" s="4"/>
    </row>
    <row r="297417" spans="9:10" x14ac:dyDescent="0.35">
      <c r="I297417" s="4"/>
      <c r="J297417" s="4"/>
    </row>
    <row r="297418" spans="9:10" x14ac:dyDescent="0.35">
      <c r="I297418" s="4"/>
      <c r="J297418" s="4"/>
    </row>
    <row r="297419" spans="9:10" x14ac:dyDescent="0.35">
      <c r="I297419" s="4"/>
      <c r="J297419" s="4"/>
    </row>
    <row r="297420" spans="9:10" x14ac:dyDescent="0.35">
      <c r="I297420" s="4"/>
      <c r="J297420" s="4"/>
    </row>
    <row r="297421" spans="9:10" x14ac:dyDescent="0.35">
      <c r="I297421" s="4"/>
      <c r="J297421" s="4"/>
    </row>
    <row r="297422" spans="9:10" x14ac:dyDescent="0.35">
      <c r="I297422" s="4"/>
      <c r="J297422" s="4"/>
    </row>
    <row r="297423" spans="9:10" x14ac:dyDescent="0.35">
      <c r="I297423" s="4"/>
      <c r="J297423" s="4"/>
    </row>
    <row r="297424" spans="9:10" x14ac:dyDescent="0.35">
      <c r="I297424" s="4"/>
      <c r="J297424" s="4"/>
    </row>
    <row r="297425" spans="9:10" x14ac:dyDescent="0.35">
      <c r="I297425" s="4"/>
      <c r="J297425" s="4"/>
    </row>
    <row r="297426" spans="9:10" x14ac:dyDescent="0.35">
      <c r="I297426" s="4"/>
      <c r="J297426" s="4"/>
    </row>
    <row r="297427" spans="9:10" x14ac:dyDescent="0.35">
      <c r="I297427" s="4"/>
      <c r="J297427" s="4"/>
    </row>
    <row r="297428" spans="9:10" x14ac:dyDescent="0.35">
      <c r="I297428" s="4"/>
      <c r="J297428" s="4"/>
    </row>
    <row r="297429" spans="9:10" x14ac:dyDescent="0.35">
      <c r="I297429" s="4"/>
      <c r="J297429" s="4"/>
    </row>
    <row r="297430" spans="9:10" x14ac:dyDescent="0.35">
      <c r="I297430" s="4"/>
      <c r="J297430" s="4"/>
    </row>
    <row r="297431" spans="9:10" x14ac:dyDescent="0.35">
      <c r="I297431" s="4"/>
      <c r="J297431" s="4"/>
    </row>
    <row r="297432" spans="9:10" x14ac:dyDescent="0.35">
      <c r="I297432" s="4"/>
      <c r="J297432" s="4"/>
    </row>
    <row r="297433" spans="9:10" x14ac:dyDescent="0.35">
      <c r="I297433" s="4"/>
      <c r="J297433" s="4"/>
    </row>
    <row r="297434" spans="9:10" x14ac:dyDescent="0.35">
      <c r="I297434" s="4"/>
      <c r="J297434" s="4"/>
    </row>
    <row r="297435" spans="9:10" x14ac:dyDescent="0.35">
      <c r="I297435" s="4"/>
      <c r="J297435" s="4"/>
    </row>
    <row r="297436" spans="9:10" x14ac:dyDescent="0.35">
      <c r="I297436" s="4"/>
      <c r="J297436" s="4"/>
    </row>
    <row r="297437" spans="9:10" x14ac:dyDescent="0.35">
      <c r="I297437" s="4"/>
      <c r="J297437" s="4"/>
    </row>
    <row r="297438" spans="9:10" x14ac:dyDescent="0.35">
      <c r="I297438" s="4"/>
      <c r="J297438" s="4"/>
    </row>
    <row r="297439" spans="9:10" x14ac:dyDescent="0.35">
      <c r="I297439" s="4"/>
      <c r="J297439" s="4"/>
    </row>
    <row r="297440" spans="9:10" x14ac:dyDescent="0.35">
      <c r="I297440" s="4"/>
      <c r="J297440" s="4"/>
    </row>
    <row r="297441" spans="9:10" x14ac:dyDescent="0.35">
      <c r="I297441" s="4"/>
      <c r="J297441" s="4"/>
    </row>
    <row r="297442" spans="9:10" x14ac:dyDescent="0.35">
      <c r="I297442" s="4"/>
      <c r="J297442" s="4"/>
    </row>
    <row r="297443" spans="9:10" x14ac:dyDescent="0.35">
      <c r="I297443" s="4"/>
      <c r="J297443" s="4"/>
    </row>
    <row r="297444" spans="9:10" x14ac:dyDescent="0.35">
      <c r="I297444" s="4"/>
      <c r="J297444" s="4"/>
    </row>
    <row r="297445" spans="9:10" x14ac:dyDescent="0.35">
      <c r="I297445" s="4"/>
      <c r="J297445" s="4"/>
    </row>
    <row r="297446" spans="9:10" x14ac:dyDescent="0.35">
      <c r="I297446" s="4"/>
      <c r="J297446" s="4"/>
    </row>
    <row r="297447" spans="9:10" x14ac:dyDescent="0.35">
      <c r="I297447" s="4"/>
      <c r="J297447" s="4"/>
    </row>
    <row r="297448" spans="9:10" x14ac:dyDescent="0.35">
      <c r="I297448" s="4"/>
      <c r="J297448" s="4"/>
    </row>
    <row r="297449" spans="9:10" x14ac:dyDescent="0.35">
      <c r="I297449" s="4"/>
      <c r="J297449" s="4"/>
    </row>
    <row r="297450" spans="9:10" x14ac:dyDescent="0.35">
      <c r="I297450" s="4"/>
      <c r="J297450" s="4"/>
    </row>
    <row r="297451" spans="9:10" x14ac:dyDescent="0.35">
      <c r="I297451" s="4"/>
      <c r="J297451" s="4"/>
    </row>
    <row r="297452" spans="9:10" x14ac:dyDescent="0.35">
      <c r="I297452" s="4"/>
      <c r="J297452" s="4"/>
    </row>
    <row r="297453" spans="9:10" x14ac:dyDescent="0.35">
      <c r="I297453" s="4"/>
      <c r="J297453" s="4"/>
    </row>
    <row r="297454" spans="9:10" x14ac:dyDescent="0.35">
      <c r="I297454" s="4"/>
      <c r="J297454" s="4"/>
    </row>
    <row r="297455" spans="9:10" x14ac:dyDescent="0.35">
      <c r="I297455" s="4"/>
      <c r="J297455" s="4"/>
    </row>
    <row r="297456" spans="9:10" x14ac:dyDescent="0.35">
      <c r="I297456" s="4"/>
      <c r="J297456" s="4"/>
    </row>
    <row r="297457" spans="9:10" x14ac:dyDescent="0.35">
      <c r="I297457" s="4"/>
      <c r="J297457" s="4"/>
    </row>
    <row r="297458" spans="9:10" x14ac:dyDescent="0.35">
      <c r="I297458" s="4"/>
      <c r="J297458" s="4"/>
    </row>
    <row r="297459" spans="9:10" x14ac:dyDescent="0.35">
      <c r="I297459" s="4"/>
      <c r="J297459" s="4"/>
    </row>
    <row r="297460" spans="9:10" x14ac:dyDescent="0.35">
      <c r="I297460" s="4"/>
      <c r="J297460" s="4"/>
    </row>
    <row r="297461" spans="9:10" x14ac:dyDescent="0.35">
      <c r="I297461" s="4"/>
      <c r="J297461" s="4"/>
    </row>
    <row r="297462" spans="9:10" x14ac:dyDescent="0.35">
      <c r="I297462" s="4"/>
      <c r="J297462" s="4"/>
    </row>
    <row r="297463" spans="9:10" x14ac:dyDescent="0.35">
      <c r="I297463" s="4"/>
      <c r="J297463" s="4"/>
    </row>
    <row r="297464" spans="9:10" x14ac:dyDescent="0.35">
      <c r="I297464" s="4"/>
      <c r="J297464" s="4"/>
    </row>
    <row r="297465" spans="9:10" x14ac:dyDescent="0.35">
      <c r="I297465" s="4"/>
      <c r="J297465" s="4"/>
    </row>
    <row r="297466" spans="9:10" x14ac:dyDescent="0.35">
      <c r="I297466" s="4"/>
      <c r="J297466" s="4"/>
    </row>
    <row r="297467" spans="9:10" x14ac:dyDescent="0.35">
      <c r="I297467" s="4"/>
      <c r="J297467" s="4"/>
    </row>
    <row r="297468" spans="9:10" x14ac:dyDescent="0.35">
      <c r="I297468" s="4"/>
      <c r="J297468" s="4"/>
    </row>
    <row r="297469" spans="9:10" x14ac:dyDescent="0.35">
      <c r="I297469" s="4"/>
      <c r="J297469" s="4"/>
    </row>
    <row r="297470" spans="9:10" x14ac:dyDescent="0.35">
      <c r="I297470" s="4"/>
      <c r="J297470" s="4"/>
    </row>
    <row r="297471" spans="9:10" x14ac:dyDescent="0.35">
      <c r="I297471" s="4"/>
      <c r="J297471" s="4"/>
    </row>
    <row r="297472" spans="9:10" x14ac:dyDescent="0.35">
      <c r="I297472" s="4"/>
      <c r="J297472" s="4"/>
    </row>
    <row r="297473" spans="9:10" x14ac:dyDescent="0.35">
      <c r="I297473" s="4"/>
      <c r="J297473" s="4"/>
    </row>
    <row r="297474" spans="9:10" x14ac:dyDescent="0.35">
      <c r="I297474" s="4"/>
      <c r="J297474" s="4"/>
    </row>
    <row r="297475" spans="9:10" x14ac:dyDescent="0.35">
      <c r="I297475" s="4"/>
      <c r="J297475" s="4"/>
    </row>
    <row r="297476" spans="9:10" x14ac:dyDescent="0.35">
      <c r="I297476" s="4"/>
      <c r="J297476" s="4"/>
    </row>
    <row r="297477" spans="9:10" x14ac:dyDescent="0.35">
      <c r="I297477" s="4"/>
      <c r="J297477" s="4"/>
    </row>
    <row r="297478" spans="9:10" x14ac:dyDescent="0.35">
      <c r="I297478" s="4"/>
      <c r="J297478" s="4"/>
    </row>
    <row r="297479" spans="9:10" x14ac:dyDescent="0.35">
      <c r="I297479" s="4"/>
      <c r="J297479" s="4"/>
    </row>
    <row r="297480" spans="9:10" x14ac:dyDescent="0.35">
      <c r="I297480" s="4"/>
      <c r="J297480" s="4"/>
    </row>
    <row r="297481" spans="9:10" x14ac:dyDescent="0.35">
      <c r="I297481" s="4"/>
      <c r="J297481" s="4"/>
    </row>
    <row r="297482" spans="9:10" x14ac:dyDescent="0.35">
      <c r="I297482" s="4"/>
      <c r="J297482" s="4"/>
    </row>
    <row r="297483" spans="9:10" x14ac:dyDescent="0.35">
      <c r="I297483" s="4"/>
      <c r="J297483" s="4"/>
    </row>
    <row r="297484" spans="9:10" x14ac:dyDescent="0.35">
      <c r="I297484" s="4"/>
      <c r="J297484" s="4"/>
    </row>
    <row r="297485" spans="9:10" x14ac:dyDescent="0.35">
      <c r="I297485" s="4"/>
      <c r="J297485" s="4"/>
    </row>
    <row r="297486" spans="9:10" x14ac:dyDescent="0.35">
      <c r="I297486" s="4"/>
      <c r="J297486" s="4"/>
    </row>
    <row r="297487" spans="9:10" x14ac:dyDescent="0.35">
      <c r="I297487" s="4"/>
      <c r="J297487" s="4"/>
    </row>
    <row r="297488" spans="9:10" x14ac:dyDescent="0.35">
      <c r="I297488" s="4"/>
      <c r="J297488" s="4"/>
    </row>
    <row r="297489" spans="9:10" x14ac:dyDescent="0.35">
      <c r="I297489" s="4"/>
      <c r="J297489" s="4"/>
    </row>
    <row r="297490" spans="9:10" x14ac:dyDescent="0.35">
      <c r="I297490" s="4"/>
      <c r="J297490" s="4"/>
    </row>
    <row r="297491" spans="9:10" x14ac:dyDescent="0.35">
      <c r="I297491" s="4"/>
      <c r="J297491" s="4"/>
    </row>
    <row r="297492" spans="9:10" x14ac:dyDescent="0.35">
      <c r="I297492" s="4"/>
      <c r="J297492" s="4"/>
    </row>
    <row r="297493" spans="9:10" x14ac:dyDescent="0.35">
      <c r="I297493" s="4"/>
      <c r="J297493" s="4"/>
    </row>
    <row r="297494" spans="9:10" x14ac:dyDescent="0.35">
      <c r="I297494" s="4"/>
      <c r="J297494" s="4"/>
    </row>
    <row r="297495" spans="9:10" x14ac:dyDescent="0.35">
      <c r="I297495" s="4"/>
      <c r="J297495" s="4"/>
    </row>
    <row r="297496" spans="9:10" x14ac:dyDescent="0.35">
      <c r="I297496" s="4"/>
      <c r="J297496" s="4"/>
    </row>
    <row r="297497" spans="9:10" x14ac:dyDescent="0.35">
      <c r="I297497" s="4"/>
      <c r="J297497" s="4"/>
    </row>
    <row r="297498" spans="9:10" x14ac:dyDescent="0.35">
      <c r="I297498" s="4"/>
      <c r="J297498" s="4"/>
    </row>
    <row r="297499" spans="9:10" x14ac:dyDescent="0.35">
      <c r="I297499" s="4"/>
      <c r="J297499" s="4"/>
    </row>
    <row r="297500" spans="9:10" x14ac:dyDescent="0.35">
      <c r="I297500" s="4"/>
      <c r="J297500" s="4"/>
    </row>
    <row r="297501" spans="9:10" x14ac:dyDescent="0.35">
      <c r="I297501" s="4"/>
      <c r="J297501" s="4"/>
    </row>
    <row r="297502" spans="9:10" x14ac:dyDescent="0.35">
      <c r="I297502" s="4"/>
      <c r="J297502" s="4"/>
    </row>
    <row r="297503" spans="9:10" x14ac:dyDescent="0.35">
      <c r="I297503" s="4"/>
      <c r="J297503" s="4"/>
    </row>
    <row r="297504" spans="9:10" x14ac:dyDescent="0.35">
      <c r="I297504" s="4"/>
      <c r="J297504" s="4"/>
    </row>
    <row r="297505" spans="9:10" x14ac:dyDescent="0.35">
      <c r="I297505" s="4"/>
      <c r="J297505" s="4"/>
    </row>
    <row r="297506" spans="9:10" x14ac:dyDescent="0.35">
      <c r="I297506" s="4"/>
      <c r="J297506" s="4"/>
    </row>
    <row r="297507" spans="9:10" x14ac:dyDescent="0.35">
      <c r="I297507" s="4"/>
      <c r="J297507" s="4"/>
    </row>
    <row r="297508" spans="9:10" x14ac:dyDescent="0.35">
      <c r="I297508" s="4"/>
      <c r="J297508" s="4"/>
    </row>
    <row r="297509" spans="9:10" x14ac:dyDescent="0.35">
      <c r="I297509" s="4"/>
      <c r="J297509" s="4"/>
    </row>
    <row r="297510" spans="9:10" x14ac:dyDescent="0.35">
      <c r="I297510" s="4"/>
      <c r="J297510" s="4"/>
    </row>
    <row r="297511" spans="9:10" x14ac:dyDescent="0.35">
      <c r="I297511" s="4"/>
      <c r="J297511" s="4"/>
    </row>
    <row r="297512" spans="9:10" x14ac:dyDescent="0.35">
      <c r="I297512" s="4"/>
      <c r="J297512" s="4"/>
    </row>
    <row r="297513" spans="9:10" x14ac:dyDescent="0.35">
      <c r="I297513" s="4"/>
      <c r="J297513" s="4"/>
    </row>
    <row r="297514" spans="9:10" x14ac:dyDescent="0.35">
      <c r="I297514" s="4"/>
      <c r="J297514" s="4"/>
    </row>
    <row r="297515" spans="9:10" x14ac:dyDescent="0.35">
      <c r="I297515" s="4"/>
      <c r="J297515" s="4"/>
    </row>
    <row r="297516" spans="9:10" x14ac:dyDescent="0.35">
      <c r="I297516" s="4"/>
      <c r="J297516" s="4"/>
    </row>
    <row r="297517" spans="9:10" x14ac:dyDescent="0.35">
      <c r="I297517" s="4"/>
      <c r="J297517" s="4"/>
    </row>
    <row r="297518" spans="9:10" x14ac:dyDescent="0.35">
      <c r="I297518" s="4"/>
      <c r="J297518" s="4"/>
    </row>
    <row r="297519" spans="9:10" x14ac:dyDescent="0.35">
      <c r="I297519" s="4"/>
      <c r="J297519" s="4"/>
    </row>
    <row r="297520" spans="9:10" x14ac:dyDescent="0.35">
      <c r="I297520" s="4"/>
      <c r="J297520" s="4"/>
    </row>
    <row r="297521" spans="9:10" x14ac:dyDescent="0.35">
      <c r="I297521" s="4"/>
      <c r="J297521" s="4"/>
    </row>
    <row r="297522" spans="9:10" x14ac:dyDescent="0.35">
      <c r="I297522" s="4"/>
      <c r="J297522" s="4"/>
    </row>
    <row r="297523" spans="9:10" x14ac:dyDescent="0.35">
      <c r="I297523" s="4"/>
      <c r="J297523" s="4"/>
    </row>
    <row r="297524" spans="9:10" x14ac:dyDescent="0.35">
      <c r="I297524" s="4"/>
      <c r="J297524" s="4"/>
    </row>
    <row r="297525" spans="9:10" x14ac:dyDescent="0.35">
      <c r="I297525" s="4"/>
      <c r="J297525" s="4"/>
    </row>
    <row r="297526" spans="9:10" x14ac:dyDescent="0.35">
      <c r="I297526" s="4"/>
      <c r="J297526" s="4"/>
    </row>
    <row r="297527" spans="9:10" x14ac:dyDescent="0.35">
      <c r="I297527" s="4"/>
      <c r="J297527" s="4"/>
    </row>
    <row r="297528" spans="9:10" x14ac:dyDescent="0.35">
      <c r="I297528" s="4"/>
      <c r="J297528" s="4"/>
    </row>
    <row r="297529" spans="9:10" x14ac:dyDescent="0.35">
      <c r="I297529" s="4"/>
      <c r="J297529" s="4"/>
    </row>
    <row r="297530" spans="9:10" x14ac:dyDescent="0.35">
      <c r="I297530" s="4"/>
      <c r="J297530" s="4"/>
    </row>
    <row r="297531" spans="9:10" x14ac:dyDescent="0.35">
      <c r="I297531" s="4"/>
      <c r="J297531" s="4"/>
    </row>
    <row r="297532" spans="9:10" x14ac:dyDescent="0.35">
      <c r="I297532" s="4"/>
      <c r="J297532" s="4"/>
    </row>
    <row r="297533" spans="9:10" x14ac:dyDescent="0.35">
      <c r="I297533" s="4"/>
      <c r="J297533" s="4"/>
    </row>
    <row r="297534" spans="9:10" x14ac:dyDescent="0.35">
      <c r="I297534" s="4"/>
      <c r="J297534" s="4"/>
    </row>
    <row r="297535" spans="9:10" x14ac:dyDescent="0.35">
      <c r="I297535" s="4"/>
      <c r="J297535" s="4"/>
    </row>
    <row r="297536" spans="9:10" x14ac:dyDescent="0.35">
      <c r="I297536" s="4"/>
      <c r="J297536" s="4"/>
    </row>
    <row r="297537" spans="9:10" x14ac:dyDescent="0.35">
      <c r="I297537" s="4"/>
      <c r="J297537" s="4"/>
    </row>
    <row r="297538" spans="9:10" x14ac:dyDescent="0.35">
      <c r="I297538" s="4"/>
      <c r="J297538" s="4"/>
    </row>
    <row r="297539" spans="9:10" x14ac:dyDescent="0.35">
      <c r="I297539" s="4"/>
      <c r="J297539" s="4"/>
    </row>
    <row r="297540" spans="9:10" x14ac:dyDescent="0.35">
      <c r="I297540" s="4"/>
      <c r="J297540" s="4"/>
    </row>
    <row r="297541" spans="9:10" x14ac:dyDescent="0.35">
      <c r="I297541" s="4"/>
      <c r="J297541" s="4"/>
    </row>
    <row r="297542" spans="9:10" x14ac:dyDescent="0.35">
      <c r="I297542" s="4"/>
      <c r="J297542" s="4"/>
    </row>
    <row r="297543" spans="9:10" x14ac:dyDescent="0.35">
      <c r="I297543" s="4"/>
      <c r="J297543" s="4"/>
    </row>
    <row r="297544" spans="9:10" x14ac:dyDescent="0.35">
      <c r="I297544" s="4"/>
      <c r="J297544" s="4"/>
    </row>
    <row r="297545" spans="9:10" x14ac:dyDescent="0.35">
      <c r="I297545" s="4"/>
      <c r="J297545" s="4"/>
    </row>
    <row r="297546" spans="9:10" x14ac:dyDescent="0.35">
      <c r="I297546" s="4"/>
      <c r="J297546" s="4"/>
    </row>
    <row r="297547" spans="9:10" x14ac:dyDescent="0.35">
      <c r="I297547" s="4"/>
      <c r="J297547" s="4"/>
    </row>
    <row r="297548" spans="9:10" x14ac:dyDescent="0.35">
      <c r="I297548" s="4"/>
      <c r="J297548" s="4"/>
    </row>
    <row r="297549" spans="9:10" x14ac:dyDescent="0.35">
      <c r="I297549" s="4"/>
      <c r="J297549" s="4"/>
    </row>
    <row r="297550" spans="9:10" x14ac:dyDescent="0.35">
      <c r="I297550" s="4"/>
      <c r="J297550" s="4"/>
    </row>
    <row r="297551" spans="9:10" x14ac:dyDescent="0.35">
      <c r="I297551" s="4"/>
      <c r="J297551" s="4"/>
    </row>
    <row r="297552" spans="9:10" x14ac:dyDescent="0.35">
      <c r="I297552" s="4"/>
      <c r="J297552" s="4"/>
    </row>
    <row r="297553" spans="9:10" x14ac:dyDescent="0.35">
      <c r="I297553" s="4"/>
      <c r="J297553" s="4"/>
    </row>
    <row r="297554" spans="9:10" x14ac:dyDescent="0.35">
      <c r="I297554" s="4"/>
      <c r="J297554" s="4"/>
    </row>
    <row r="297555" spans="9:10" x14ac:dyDescent="0.35">
      <c r="I297555" s="4"/>
      <c r="J297555" s="4"/>
    </row>
    <row r="297556" spans="9:10" x14ac:dyDescent="0.35">
      <c r="I297556" s="4"/>
      <c r="J297556" s="4"/>
    </row>
    <row r="297557" spans="9:10" x14ac:dyDescent="0.35">
      <c r="I297557" s="4"/>
      <c r="J297557" s="4"/>
    </row>
    <row r="297558" spans="9:10" x14ac:dyDescent="0.35">
      <c r="I297558" s="4"/>
      <c r="J297558" s="4"/>
    </row>
    <row r="297559" spans="9:10" x14ac:dyDescent="0.35">
      <c r="I297559" s="4"/>
      <c r="J297559" s="4"/>
    </row>
    <row r="297560" spans="9:10" x14ac:dyDescent="0.35">
      <c r="I297560" s="4"/>
      <c r="J297560" s="4"/>
    </row>
    <row r="297561" spans="9:10" x14ac:dyDescent="0.35">
      <c r="I297561" s="4"/>
      <c r="J297561" s="4"/>
    </row>
    <row r="297562" spans="9:10" x14ac:dyDescent="0.35">
      <c r="I297562" s="4"/>
      <c r="J297562" s="4"/>
    </row>
    <row r="297563" spans="9:10" x14ac:dyDescent="0.35">
      <c r="I297563" s="4"/>
      <c r="J297563" s="4"/>
    </row>
    <row r="297564" spans="9:10" x14ac:dyDescent="0.35">
      <c r="I297564" s="4"/>
      <c r="J297564" s="4"/>
    </row>
    <row r="297565" spans="9:10" x14ac:dyDescent="0.35">
      <c r="I297565" s="4"/>
      <c r="J297565" s="4"/>
    </row>
    <row r="297566" spans="9:10" x14ac:dyDescent="0.35">
      <c r="I297566" s="4"/>
      <c r="J297566" s="4"/>
    </row>
    <row r="297567" spans="9:10" x14ac:dyDescent="0.35">
      <c r="I297567" s="4"/>
      <c r="J297567" s="4"/>
    </row>
    <row r="297568" spans="9:10" x14ac:dyDescent="0.35">
      <c r="I297568" s="4"/>
      <c r="J297568" s="4"/>
    </row>
    <row r="297569" spans="9:10" x14ac:dyDescent="0.35">
      <c r="I297569" s="4"/>
      <c r="J297569" s="4"/>
    </row>
    <row r="297570" spans="9:10" x14ac:dyDescent="0.35">
      <c r="I297570" s="4"/>
      <c r="J297570" s="4"/>
    </row>
    <row r="297571" spans="9:10" x14ac:dyDescent="0.35">
      <c r="I297571" s="4"/>
      <c r="J297571" s="4"/>
    </row>
    <row r="297572" spans="9:10" x14ac:dyDescent="0.35">
      <c r="I297572" s="4"/>
      <c r="J297572" s="4"/>
    </row>
    <row r="297573" spans="9:10" x14ac:dyDescent="0.35">
      <c r="I297573" s="4"/>
      <c r="J297573" s="4"/>
    </row>
    <row r="297574" spans="9:10" x14ac:dyDescent="0.35">
      <c r="I297574" s="4"/>
      <c r="J297574" s="4"/>
    </row>
    <row r="297575" spans="9:10" x14ac:dyDescent="0.35">
      <c r="I297575" s="4"/>
      <c r="J297575" s="4"/>
    </row>
    <row r="297576" spans="9:10" x14ac:dyDescent="0.35">
      <c r="I297576" s="4"/>
      <c r="J297576" s="4"/>
    </row>
    <row r="297577" spans="9:10" x14ac:dyDescent="0.35">
      <c r="I297577" s="4"/>
      <c r="J297577" s="4"/>
    </row>
    <row r="297578" spans="9:10" x14ac:dyDescent="0.35">
      <c r="I297578" s="4"/>
      <c r="J297578" s="4"/>
    </row>
    <row r="297579" spans="9:10" x14ac:dyDescent="0.35">
      <c r="I297579" s="4"/>
      <c r="J297579" s="4"/>
    </row>
    <row r="297580" spans="9:10" x14ac:dyDescent="0.35">
      <c r="I297580" s="4"/>
      <c r="J297580" s="4"/>
    </row>
    <row r="297581" spans="9:10" x14ac:dyDescent="0.35">
      <c r="I297581" s="4"/>
      <c r="J297581" s="4"/>
    </row>
    <row r="297582" spans="9:10" x14ac:dyDescent="0.35">
      <c r="I297582" s="4"/>
      <c r="J297582" s="4"/>
    </row>
    <row r="297583" spans="9:10" x14ac:dyDescent="0.35">
      <c r="I297583" s="4"/>
      <c r="J297583" s="4"/>
    </row>
    <row r="297584" spans="9:10" x14ac:dyDescent="0.35">
      <c r="I297584" s="4"/>
      <c r="J297584" s="4"/>
    </row>
    <row r="297585" spans="9:10" x14ac:dyDescent="0.35">
      <c r="I297585" s="4"/>
      <c r="J297585" s="4"/>
    </row>
    <row r="297586" spans="9:10" x14ac:dyDescent="0.35">
      <c r="I297586" s="4"/>
      <c r="J297586" s="4"/>
    </row>
    <row r="297587" spans="9:10" x14ac:dyDescent="0.35">
      <c r="I297587" s="4"/>
      <c r="J297587" s="4"/>
    </row>
    <row r="297588" spans="9:10" x14ac:dyDescent="0.35">
      <c r="I297588" s="4"/>
      <c r="J297588" s="4"/>
    </row>
    <row r="297589" spans="9:10" x14ac:dyDescent="0.35">
      <c r="I297589" s="4"/>
      <c r="J297589" s="4"/>
    </row>
    <row r="297590" spans="9:10" x14ac:dyDescent="0.35">
      <c r="I297590" s="4"/>
      <c r="J297590" s="4"/>
    </row>
    <row r="297591" spans="9:10" x14ac:dyDescent="0.35">
      <c r="I297591" s="4"/>
      <c r="J297591" s="4"/>
    </row>
    <row r="297592" spans="9:10" x14ac:dyDescent="0.35">
      <c r="I297592" s="4"/>
      <c r="J297592" s="4"/>
    </row>
    <row r="297593" spans="9:10" x14ac:dyDescent="0.35">
      <c r="I297593" s="4"/>
      <c r="J297593" s="4"/>
    </row>
    <row r="297594" spans="9:10" x14ac:dyDescent="0.35">
      <c r="I297594" s="4"/>
      <c r="J297594" s="4"/>
    </row>
    <row r="297595" spans="9:10" x14ac:dyDescent="0.35">
      <c r="I297595" s="4"/>
      <c r="J297595" s="4"/>
    </row>
    <row r="297596" spans="9:10" x14ac:dyDescent="0.35">
      <c r="I297596" s="4"/>
      <c r="J297596" s="4"/>
    </row>
    <row r="297597" spans="9:10" x14ac:dyDescent="0.35">
      <c r="I297597" s="4"/>
      <c r="J297597" s="4"/>
    </row>
    <row r="297598" spans="9:10" x14ac:dyDescent="0.35">
      <c r="I297598" s="4"/>
      <c r="J297598" s="4"/>
    </row>
    <row r="297599" spans="9:10" x14ac:dyDescent="0.35">
      <c r="I297599" s="4"/>
      <c r="J297599" s="4"/>
    </row>
    <row r="297600" spans="9:10" x14ac:dyDescent="0.35">
      <c r="I297600" s="4"/>
      <c r="J297600" s="4"/>
    </row>
    <row r="297601" spans="9:10" x14ac:dyDescent="0.35">
      <c r="I297601" s="4"/>
      <c r="J297601" s="4"/>
    </row>
    <row r="297602" spans="9:10" x14ac:dyDescent="0.35">
      <c r="I297602" s="4"/>
      <c r="J297602" s="4"/>
    </row>
    <row r="297603" spans="9:10" x14ac:dyDescent="0.35">
      <c r="I297603" s="4"/>
      <c r="J297603" s="4"/>
    </row>
    <row r="297604" spans="9:10" x14ac:dyDescent="0.35">
      <c r="I297604" s="4"/>
      <c r="J297604" s="4"/>
    </row>
    <row r="297605" spans="9:10" x14ac:dyDescent="0.35">
      <c r="I297605" s="4"/>
      <c r="J297605" s="4"/>
    </row>
    <row r="297606" spans="9:10" x14ac:dyDescent="0.35">
      <c r="I297606" s="4"/>
      <c r="J297606" s="4"/>
    </row>
    <row r="297607" spans="9:10" x14ac:dyDescent="0.35">
      <c r="I297607" s="4"/>
      <c r="J297607" s="4"/>
    </row>
    <row r="297608" spans="9:10" x14ac:dyDescent="0.35">
      <c r="I297608" s="4"/>
      <c r="J297608" s="4"/>
    </row>
    <row r="297609" spans="9:10" x14ac:dyDescent="0.35">
      <c r="I297609" s="4"/>
      <c r="J297609" s="4"/>
    </row>
    <row r="297610" spans="9:10" x14ac:dyDescent="0.35">
      <c r="I297610" s="4"/>
      <c r="J297610" s="4"/>
    </row>
    <row r="297611" spans="9:10" x14ac:dyDescent="0.35">
      <c r="I297611" s="4"/>
      <c r="J297611" s="4"/>
    </row>
    <row r="297612" spans="9:10" x14ac:dyDescent="0.35">
      <c r="I297612" s="4"/>
      <c r="J297612" s="4"/>
    </row>
    <row r="297613" spans="9:10" x14ac:dyDescent="0.35">
      <c r="I297613" s="4"/>
      <c r="J297613" s="4"/>
    </row>
    <row r="297614" spans="9:10" x14ac:dyDescent="0.35">
      <c r="I297614" s="4"/>
      <c r="J297614" s="4"/>
    </row>
    <row r="297615" spans="9:10" x14ac:dyDescent="0.35">
      <c r="I297615" s="4"/>
      <c r="J297615" s="4"/>
    </row>
    <row r="297616" spans="9:10" x14ac:dyDescent="0.35">
      <c r="I297616" s="4"/>
      <c r="J297616" s="4"/>
    </row>
    <row r="297617" spans="9:10" x14ac:dyDescent="0.35">
      <c r="I297617" s="4"/>
      <c r="J297617" s="4"/>
    </row>
    <row r="297618" spans="9:10" x14ac:dyDescent="0.35">
      <c r="I297618" s="4"/>
      <c r="J297618" s="4"/>
    </row>
    <row r="297619" spans="9:10" x14ac:dyDescent="0.35">
      <c r="I297619" s="4"/>
      <c r="J297619" s="4"/>
    </row>
    <row r="297620" spans="9:10" x14ac:dyDescent="0.35">
      <c r="I297620" s="4"/>
      <c r="J297620" s="4"/>
    </row>
    <row r="297621" spans="9:10" x14ac:dyDescent="0.35">
      <c r="I297621" s="4"/>
      <c r="J297621" s="4"/>
    </row>
    <row r="297622" spans="9:10" x14ac:dyDescent="0.35">
      <c r="I297622" s="4"/>
      <c r="J297622" s="4"/>
    </row>
    <row r="297623" spans="9:10" x14ac:dyDescent="0.35">
      <c r="I297623" s="4"/>
      <c r="J297623" s="4"/>
    </row>
    <row r="297624" spans="9:10" x14ac:dyDescent="0.35">
      <c r="I297624" s="4"/>
      <c r="J297624" s="4"/>
    </row>
    <row r="297625" spans="9:10" x14ac:dyDescent="0.35">
      <c r="I297625" s="4"/>
      <c r="J297625" s="4"/>
    </row>
    <row r="297626" spans="9:10" x14ac:dyDescent="0.35">
      <c r="I297626" s="4"/>
      <c r="J297626" s="4"/>
    </row>
    <row r="297627" spans="9:10" x14ac:dyDescent="0.35">
      <c r="I297627" s="4"/>
      <c r="J297627" s="4"/>
    </row>
    <row r="297628" spans="9:10" x14ac:dyDescent="0.35">
      <c r="I297628" s="4"/>
      <c r="J297628" s="4"/>
    </row>
    <row r="297629" spans="9:10" x14ac:dyDescent="0.35">
      <c r="I297629" s="4"/>
      <c r="J297629" s="4"/>
    </row>
    <row r="297630" spans="9:10" x14ac:dyDescent="0.35">
      <c r="I297630" s="4"/>
      <c r="J297630" s="4"/>
    </row>
    <row r="297631" spans="9:10" x14ac:dyDescent="0.35">
      <c r="I297631" s="4"/>
      <c r="J297631" s="4"/>
    </row>
    <row r="297632" spans="9:10" x14ac:dyDescent="0.35">
      <c r="I297632" s="4"/>
      <c r="J297632" s="4"/>
    </row>
    <row r="297633" spans="9:10" x14ac:dyDescent="0.35">
      <c r="I297633" s="4"/>
      <c r="J297633" s="4"/>
    </row>
    <row r="297634" spans="9:10" x14ac:dyDescent="0.35">
      <c r="I297634" s="4"/>
      <c r="J297634" s="4"/>
    </row>
    <row r="297635" spans="9:10" x14ac:dyDescent="0.35">
      <c r="I297635" s="4"/>
      <c r="J297635" s="4"/>
    </row>
    <row r="297636" spans="9:10" x14ac:dyDescent="0.35">
      <c r="I297636" s="4"/>
      <c r="J297636" s="4"/>
    </row>
    <row r="297637" spans="9:10" x14ac:dyDescent="0.35">
      <c r="I297637" s="4"/>
      <c r="J297637" s="4"/>
    </row>
    <row r="297638" spans="9:10" x14ac:dyDescent="0.35">
      <c r="I297638" s="4"/>
      <c r="J297638" s="4"/>
    </row>
    <row r="297639" spans="9:10" x14ac:dyDescent="0.35">
      <c r="I297639" s="4"/>
      <c r="J297639" s="4"/>
    </row>
    <row r="297640" spans="9:10" x14ac:dyDescent="0.35">
      <c r="I297640" s="4"/>
      <c r="J297640" s="4"/>
    </row>
    <row r="297641" spans="9:10" x14ac:dyDescent="0.35">
      <c r="I297641" s="4"/>
      <c r="J297641" s="4"/>
    </row>
    <row r="297642" spans="9:10" x14ac:dyDescent="0.35">
      <c r="I297642" s="4"/>
      <c r="J297642" s="4"/>
    </row>
    <row r="297643" spans="9:10" x14ac:dyDescent="0.35">
      <c r="I297643" s="4"/>
      <c r="J297643" s="4"/>
    </row>
    <row r="297644" spans="9:10" x14ac:dyDescent="0.35">
      <c r="I297644" s="4"/>
      <c r="J297644" s="4"/>
    </row>
    <row r="297645" spans="9:10" x14ac:dyDescent="0.35">
      <c r="I297645" s="4"/>
      <c r="J297645" s="4"/>
    </row>
    <row r="297646" spans="9:10" x14ac:dyDescent="0.35">
      <c r="I297646" s="4"/>
      <c r="J297646" s="4"/>
    </row>
    <row r="297647" spans="9:10" x14ac:dyDescent="0.35">
      <c r="I297647" s="4"/>
      <c r="J297647" s="4"/>
    </row>
    <row r="297648" spans="9:10" x14ac:dyDescent="0.35">
      <c r="I297648" s="4"/>
      <c r="J297648" s="4"/>
    </row>
    <row r="297649" spans="9:10" x14ac:dyDescent="0.35">
      <c r="I297649" s="4"/>
      <c r="J297649" s="4"/>
    </row>
    <row r="297650" spans="9:10" x14ac:dyDescent="0.35">
      <c r="I297650" s="4"/>
      <c r="J297650" s="4"/>
    </row>
    <row r="297651" spans="9:10" x14ac:dyDescent="0.35">
      <c r="I297651" s="4"/>
      <c r="J297651" s="4"/>
    </row>
    <row r="297652" spans="9:10" x14ac:dyDescent="0.35">
      <c r="I297652" s="4"/>
      <c r="J297652" s="4"/>
    </row>
    <row r="297653" spans="9:10" x14ac:dyDescent="0.35">
      <c r="I297653" s="4"/>
      <c r="J297653" s="4"/>
    </row>
    <row r="297654" spans="9:10" x14ac:dyDescent="0.35">
      <c r="I297654" s="4"/>
      <c r="J297654" s="4"/>
    </row>
    <row r="297655" spans="9:10" x14ac:dyDescent="0.35">
      <c r="I297655" s="4"/>
      <c r="J297655" s="4"/>
    </row>
    <row r="297656" spans="9:10" x14ac:dyDescent="0.35">
      <c r="I297656" s="4"/>
      <c r="J297656" s="4"/>
    </row>
    <row r="297657" spans="9:10" x14ac:dyDescent="0.35">
      <c r="I297657" s="4"/>
      <c r="J297657" s="4"/>
    </row>
    <row r="297658" spans="9:10" x14ac:dyDescent="0.35">
      <c r="I297658" s="4"/>
      <c r="J297658" s="4"/>
    </row>
    <row r="297659" spans="9:10" x14ac:dyDescent="0.35">
      <c r="I297659" s="4"/>
      <c r="J297659" s="4"/>
    </row>
    <row r="297660" spans="9:10" x14ac:dyDescent="0.35">
      <c r="I297660" s="4"/>
      <c r="J297660" s="4"/>
    </row>
    <row r="297661" spans="9:10" x14ac:dyDescent="0.35">
      <c r="I297661" s="4"/>
      <c r="J297661" s="4"/>
    </row>
    <row r="297662" spans="9:10" x14ac:dyDescent="0.35">
      <c r="I297662" s="4"/>
      <c r="J297662" s="4"/>
    </row>
    <row r="297663" spans="9:10" x14ac:dyDescent="0.35">
      <c r="I297663" s="4"/>
      <c r="J297663" s="4"/>
    </row>
    <row r="297664" spans="9:10" x14ac:dyDescent="0.35">
      <c r="I297664" s="4"/>
      <c r="J297664" s="4"/>
    </row>
    <row r="297665" spans="9:10" x14ac:dyDescent="0.35">
      <c r="I297665" s="4"/>
      <c r="J297665" s="4"/>
    </row>
    <row r="297666" spans="9:10" x14ac:dyDescent="0.35">
      <c r="I297666" s="4"/>
      <c r="J297666" s="4"/>
    </row>
    <row r="297667" spans="9:10" x14ac:dyDescent="0.35">
      <c r="I297667" s="4"/>
      <c r="J297667" s="4"/>
    </row>
    <row r="297668" spans="9:10" x14ac:dyDescent="0.35">
      <c r="I297668" s="4"/>
      <c r="J297668" s="4"/>
    </row>
    <row r="297669" spans="9:10" x14ac:dyDescent="0.35">
      <c r="I297669" s="4"/>
      <c r="J297669" s="4"/>
    </row>
    <row r="297670" spans="9:10" x14ac:dyDescent="0.35">
      <c r="I297670" s="4"/>
      <c r="J297670" s="4"/>
    </row>
    <row r="297671" spans="9:10" x14ac:dyDescent="0.35">
      <c r="I297671" s="4"/>
      <c r="J297671" s="4"/>
    </row>
    <row r="297672" spans="9:10" x14ac:dyDescent="0.35">
      <c r="I297672" s="4"/>
      <c r="J297672" s="4"/>
    </row>
    <row r="297673" spans="9:10" x14ac:dyDescent="0.35">
      <c r="I297673" s="4"/>
      <c r="J297673" s="4"/>
    </row>
    <row r="297674" spans="9:10" x14ac:dyDescent="0.35">
      <c r="I297674" s="4"/>
      <c r="J297674" s="4"/>
    </row>
    <row r="297675" spans="9:10" x14ac:dyDescent="0.35">
      <c r="I297675" s="4"/>
      <c r="J297675" s="4"/>
    </row>
    <row r="297676" spans="9:10" x14ac:dyDescent="0.35">
      <c r="I297676" s="4"/>
      <c r="J297676" s="4"/>
    </row>
    <row r="297677" spans="9:10" x14ac:dyDescent="0.35">
      <c r="I297677" s="4"/>
      <c r="J297677" s="4"/>
    </row>
    <row r="297678" spans="9:10" x14ac:dyDescent="0.35">
      <c r="I297678" s="4"/>
      <c r="J297678" s="4"/>
    </row>
    <row r="297679" spans="9:10" x14ac:dyDescent="0.35">
      <c r="I297679" s="4"/>
      <c r="J297679" s="4"/>
    </row>
    <row r="297680" spans="9:10" x14ac:dyDescent="0.35">
      <c r="I297680" s="4"/>
      <c r="J297680" s="4"/>
    </row>
    <row r="297681" spans="9:10" x14ac:dyDescent="0.35">
      <c r="I297681" s="4"/>
      <c r="J297681" s="4"/>
    </row>
    <row r="297682" spans="9:10" x14ac:dyDescent="0.35">
      <c r="I297682" s="4"/>
      <c r="J297682" s="4"/>
    </row>
    <row r="297683" spans="9:10" x14ac:dyDescent="0.35">
      <c r="I297683" s="4"/>
      <c r="J297683" s="4"/>
    </row>
    <row r="297684" spans="9:10" x14ac:dyDescent="0.35">
      <c r="I297684" s="4"/>
      <c r="J297684" s="4"/>
    </row>
    <row r="297685" spans="9:10" x14ac:dyDescent="0.35">
      <c r="I297685" s="4"/>
      <c r="J297685" s="4"/>
    </row>
    <row r="297686" spans="9:10" x14ac:dyDescent="0.35">
      <c r="I297686" s="4"/>
      <c r="J297686" s="4"/>
    </row>
    <row r="297687" spans="9:10" x14ac:dyDescent="0.35">
      <c r="I297687" s="4"/>
      <c r="J297687" s="4"/>
    </row>
    <row r="297688" spans="9:10" x14ac:dyDescent="0.35">
      <c r="I297688" s="4"/>
      <c r="J297688" s="4"/>
    </row>
    <row r="297689" spans="9:10" x14ac:dyDescent="0.35">
      <c r="I297689" s="4"/>
      <c r="J297689" s="4"/>
    </row>
    <row r="297690" spans="9:10" x14ac:dyDescent="0.35">
      <c r="I297690" s="4"/>
      <c r="J297690" s="4"/>
    </row>
    <row r="297691" spans="9:10" x14ac:dyDescent="0.35">
      <c r="I297691" s="4"/>
      <c r="J297691" s="4"/>
    </row>
    <row r="297692" spans="9:10" x14ac:dyDescent="0.35">
      <c r="I297692" s="4"/>
      <c r="J297692" s="4"/>
    </row>
    <row r="297693" spans="9:10" x14ac:dyDescent="0.35">
      <c r="I297693" s="4"/>
      <c r="J297693" s="4"/>
    </row>
    <row r="297694" spans="9:10" x14ac:dyDescent="0.35">
      <c r="I297694" s="4"/>
      <c r="J297694" s="4"/>
    </row>
    <row r="297695" spans="9:10" x14ac:dyDescent="0.35">
      <c r="I297695" s="4"/>
      <c r="J297695" s="4"/>
    </row>
    <row r="297696" spans="9:10" x14ac:dyDescent="0.35">
      <c r="I297696" s="4"/>
      <c r="J297696" s="4"/>
    </row>
    <row r="297697" spans="9:10" x14ac:dyDescent="0.35">
      <c r="I297697" s="4"/>
      <c r="J297697" s="4"/>
    </row>
    <row r="297698" spans="9:10" x14ac:dyDescent="0.35">
      <c r="I297698" s="4"/>
      <c r="J297698" s="4"/>
    </row>
    <row r="297699" spans="9:10" x14ac:dyDescent="0.35">
      <c r="I297699" s="4"/>
      <c r="J297699" s="4"/>
    </row>
    <row r="297700" spans="9:10" x14ac:dyDescent="0.35">
      <c r="I297700" s="4"/>
      <c r="J297700" s="4"/>
    </row>
    <row r="297701" spans="9:10" x14ac:dyDescent="0.35">
      <c r="I297701" s="4"/>
      <c r="J297701" s="4"/>
    </row>
    <row r="297702" spans="9:10" x14ac:dyDescent="0.35">
      <c r="I297702" s="4"/>
      <c r="J297702" s="4"/>
    </row>
    <row r="297703" spans="9:10" x14ac:dyDescent="0.35">
      <c r="I297703" s="4"/>
      <c r="J297703" s="4"/>
    </row>
    <row r="297704" spans="9:10" x14ac:dyDescent="0.35">
      <c r="I297704" s="4"/>
      <c r="J297704" s="4"/>
    </row>
    <row r="297705" spans="9:10" x14ac:dyDescent="0.35">
      <c r="I297705" s="4"/>
      <c r="J297705" s="4"/>
    </row>
    <row r="297706" spans="9:10" x14ac:dyDescent="0.35">
      <c r="I297706" s="4"/>
      <c r="J297706" s="4"/>
    </row>
    <row r="297707" spans="9:10" x14ac:dyDescent="0.35">
      <c r="I297707" s="4"/>
      <c r="J297707" s="4"/>
    </row>
    <row r="297708" spans="9:10" x14ac:dyDescent="0.35">
      <c r="I297708" s="4"/>
      <c r="J297708" s="4"/>
    </row>
    <row r="297709" spans="9:10" x14ac:dyDescent="0.35">
      <c r="I297709" s="4"/>
      <c r="J297709" s="4"/>
    </row>
    <row r="297710" spans="9:10" x14ac:dyDescent="0.35">
      <c r="I297710" s="4"/>
      <c r="J297710" s="4"/>
    </row>
    <row r="297711" spans="9:10" x14ac:dyDescent="0.35">
      <c r="I297711" s="4"/>
      <c r="J297711" s="4"/>
    </row>
    <row r="297712" spans="9:10" x14ac:dyDescent="0.35">
      <c r="I297712" s="4"/>
      <c r="J297712" s="4"/>
    </row>
    <row r="297713" spans="9:10" x14ac:dyDescent="0.35">
      <c r="I297713" s="4"/>
      <c r="J297713" s="4"/>
    </row>
    <row r="297714" spans="9:10" x14ac:dyDescent="0.35">
      <c r="I297714" s="4"/>
      <c r="J297714" s="4"/>
    </row>
    <row r="297715" spans="9:10" x14ac:dyDescent="0.35">
      <c r="I297715" s="4"/>
      <c r="J297715" s="4"/>
    </row>
    <row r="297716" spans="9:10" x14ac:dyDescent="0.35">
      <c r="I297716" s="4"/>
      <c r="J297716" s="4"/>
    </row>
    <row r="297717" spans="9:10" x14ac:dyDescent="0.35">
      <c r="I297717" s="4"/>
      <c r="J297717" s="4"/>
    </row>
    <row r="297718" spans="9:10" x14ac:dyDescent="0.35">
      <c r="I297718" s="4"/>
      <c r="J297718" s="4"/>
    </row>
    <row r="297719" spans="9:10" x14ac:dyDescent="0.35">
      <c r="I297719" s="4"/>
      <c r="J297719" s="4"/>
    </row>
    <row r="297720" spans="9:10" x14ac:dyDescent="0.35">
      <c r="I297720" s="4"/>
      <c r="J297720" s="4"/>
    </row>
    <row r="297721" spans="9:10" x14ac:dyDescent="0.35">
      <c r="I297721" s="4"/>
      <c r="J297721" s="4"/>
    </row>
    <row r="297722" spans="9:10" x14ac:dyDescent="0.35">
      <c r="I297722" s="4"/>
      <c r="J297722" s="4"/>
    </row>
    <row r="297723" spans="9:10" x14ac:dyDescent="0.35">
      <c r="I297723" s="4"/>
      <c r="J297723" s="4"/>
    </row>
    <row r="297724" spans="9:10" x14ac:dyDescent="0.35">
      <c r="I297724" s="4"/>
      <c r="J297724" s="4"/>
    </row>
    <row r="297725" spans="9:10" x14ac:dyDescent="0.35">
      <c r="I297725" s="4"/>
      <c r="J297725" s="4"/>
    </row>
    <row r="297726" spans="9:10" x14ac:dyDescent="0.35">
      <c r="I297726" s="4"/>
      <c r="J297726" s="4"/>
    </row>
    <row r="297727" spans="9:10" x14ac:dyDescent="0.35">
      <c r="I297727" s="4"/>
      <c r="J297727" s="4"/>
    </row>
    <row r="297728" spans="9:10" x14ac:dyDescent="0.35">
      <c r="I297728" s="4"/>
      <c r="J297728" s="4"/>
    </row>
    <row r="297729" spans="9:10" x14ac:dyDescent="0.35">
      <c r="I297729" s="4"/>
      <c r="J297729" s="4"/>
    </row>
    <row r="297730" spans="9:10" x14ac:dyDescent="0.35">
      <c r="I297730" s="4"/>
      <c r="J297730" s="4"/>
    </row>
    <row r="297731" spans="9:10" x14ac:dyDescent="0.35">
      <c r="I297731" s="4"/>
      <c r="J297731" s="4"/>
    </row>
    <row r="297732" spans="9:10" x14ac:dyDescent="0.35">
      <c r="I297732" s="4"/>
      <c r="J297732" s="4"/>
    </row>
    <row r="297733" spans="9:10" x14ac:dyDescent="0.35">
      <c r="I297733" s="4"/>
      <c r="J297733" s="4"/>
    </row>
    <row r="297734" spans="9:10" x14ac:dyDescent="0.35">
      <c r="I297734" s="4"/>
      <c r="J297734" s="4"/>
    </row>
    <row r="297735" spans="9:10" x14ac:dyDescent="0.35">
      <c r="I297735" s="4"/>
      <c r="J297735" s="4"/>
    </row>
    <row r="297736" spans="9:10" x14ac:dyDescent="0.35">
      <c r="I297736" s="4"/>
      <c r="J297736" s="4"/>
    </row>
    <row r="297737" spans="9:10" x14ac:dyDescent="0.35">
      <c r="I297737" s="4"/>
      <c r="J297737" s="4"/>
    </row>
    <row r="297738" spans="9:10" x14ac:dyDescent="0.35">
      <c r="I297738" s="4"/>
      <c r="J297738" s="4"/>
    </row>
    <row r="297739" spans="9:10" x14ac:dyDescent="0.35">
      <c r="I297739" s="4"/>
      <c r="J297739" s="4"/>
    </row>
    <row r="297740" spans="9:10" x14ac:dyDescent="0.35">
      <c r="I297740" s="4"/>
      <c r="J297740" s="4"/>
    </row>
    <row r="297741" spans="9:10" x14ac:dyDescent="0.35">
      <c r="I297741" s="4"/>
      <c r="J297741" s="4"/>
    </row>
    <row r="297742" spans="9:10" x14ac:dyDescent="0.35">
      <c r="I297742" s="4"/>
      <c r="J297742" s="4"/>
    </row>
    <row r="297743" spans="9:10" x14ac:dyDescent="0.35">
      <c r="I297743" s="4"/>
      <c r="J297743" s="4"/>
    </row>
    <row r="297744" spans="9:10" x14ac:dyDescent="0.35">
      <c r="I297744" s="4"/>
      <c r="J297744" s="4"/>
    </row>
    <row r="297745" spans="9:10" x14ac:dyDescent="0.35">
      <c r="I297745" s="4"/>
      <c r="J297745" s="4"/>
    </row>
    <row r="297746" spans="9:10" x14ac:dyDescent="0.35">
      <c r="I297746" s="4"/>
      <c r="J297746" s="4"/>
    </row>
    <row r="297747" spans="9:10" x14ac:dyDescent="0.35">
      <c r="I297747" s="4"/>
      <c r="J297747" s="4"/>
    </row>
    <row r="297748" spans="9:10" x14ac:dyDescent="0.35">
      <c r="I297748" s="4"/>
      <c r="J297748" s="4"/>
    </row>
    <row r="297749" spans="9:10" x14ac:dyDescent="0.35">
      <c r="I297749" s="4"/>
      <c r="J297749" s="4"/>
    </row>
    <row r="297750" spans="9:10" x14ac:dyDescent="0.35">
      <c r="I297750" s="4"/>
      <c r="J297750" s="4"/>
    </row>
    <row r="297751" spans="9:10" x14ac:dyDescent="0.35">
      <c r="I297751" s="4"/>
      <c r="J297751" s="4"/>
    </row>
    <row r="297752" spans="9:10" x14ac:dyDescent="0.35">
      <c r="I297752" s="4"/>
      <c r="J297752" s="4"/>
    </row>
    <row r="297753" spans="9:10" x14ac:dyDescent="0.35">
      <c r="I297753" s="4"/>
      <c r="J297753" s="4"/>
    </row>
    <row r="297754" spans="9:10" x14ac:dyDescent="0.35">
      <c r="I297754" s="4"/>
      <c r="J297754" s="4"/>
    </row>
    <row r="297755" spans="9:10" x14ac:dyDescent="0.35">
      <c r="I297755" s="4"/>
      <c r="J297755" s="4"/>
    </row>
    <row r="297756" spans="9:10" x14ac:dyDescent="0.35">
      <c r="I297756" s="4"/>
      <c r="J297756" s="4"/>
    </row>
    <row r="297757" spans="9:10" x14ac:dyDescent="0.35">
      <c r="I297757" s="4"/>
      <c r="J297757" s="4"/>
    </row>
    <row r="297758" spans="9:10" x14ac:dyDescent="0.35">
      <c r="I297758" s="4"/>
      <c r="J297758" s="4"/>
    </row>
    <row r="297759" spans="9:10" x14ac:dyDescent="0.35">
      <c r="I297759" s="4"/>
      <c r="J297759" s="4"/>
    </row>
    <row r="297760" spans="9:10" x14ac:dyDescent="0.35">
      <c r="I297760" s="4"/>
      <c r="J297760" s="4"/>
    </row>
    <row r="297761" spans="9:10" x14ac:dyDescent="0.35">
      <c r="I297761" s="4"/>
      <c r="J297761" s="4"/>
    </row>
    <row r="297762" spans="9:10" x14ac:dyDescent="0.35">
      <c r="I297762" s="4"/>
      <c r="J297762" s="4"/>
    </row>
    <row r="297763" spans="9:10" x14ac:dyDescent="0.35">
      <c r="I297763" s="4"/>
      <c r="J297763" s="4"/>
    </row>
    <row r="297764" spans="9:10" x14ac:dyDescent="0.35">
      <c r="I297764" s="4"/>
      <c r="J297764" s="4"/>
    </row>
    <row r="297765" spans="9:10" x14ac:dyDescent="0.35">
      <c r="I297765" s="4"/>
      <c r="J297765" s="4"/>
    </row>
    <row r="297766" spans="9:10" x14ac:dyDescent="0.35">
      <c r="I297766" s="4"/>
      <c r="J297766" s="4"/>
    </row>
    <row r="297767" spans="9:10" x14ac:dyDescent="0.35">
      <c r="I297767" s="4"/>
      <c r="J297767" s="4"/>
    </row>
    <row r="297768" spans="9:10" x14ac:dyDescent="0.35">
      <c r="I297768" s="4"/>
      <c r="J297768" s="4"/>
    </row>
    <row r="297769" spans="9:10" x14ac:dyDescent="0.35">
      <c r="I297769" s="4"/>
      <c r="J297769" s="4"/>
    </row>
    <row r="297770" spans="9:10" x14ac:dyDescent="0.35">
      <c r="I297770" s="4"/>
      <c r="J297770" s="4"/>
    </row>
    <row r="297771" spans="9:10" x14ac:dyDescent="0.35">
      <c r="I297771" s="4"/>
      <c r="J297771" s="4"/>
    </row>
    <row r="297772" spans="9:10" x14ac:dyDescent="0.35">
      <c r="I297772" s="4"/>
      <c r="J297772" s="4"/>
    </row>
    <row r="297773" spans="9:10" x14ac:dyDescent="0.35">
      <c r="I297773" s="4"/>
      <c r="J297773" s="4"/>
    </row>
    <row r="297774" spans="9:10" x14ac:dyDescent="0.35">
      <c r="I297774" s="4"/>
      <c r="J297774" s="4"/>
    </row>
    <row r="297775" spans="9:10" x14ac:dyDescent="0.35">
      <c r="I297775" s="4"/>
      <c r="J297775" s="4"/>
    </row>
    <row r="297776" spans="9:10" x14ac:dyDescent="0.35">
      <c r="I297776" s="4"/>
      <c r="J297776" s="4"/>
    </row>
    <row r="297777" spans="9:10" x14ac:dyDescent="0.35">
      <c r="I297777" s="4"/>
      <c r="J297777" s="4"/>
    </row>
    <row r="297778" spans="9:10" x14ac:dyDescent="0.35">
      <c r="I297778" s="4"/>
      <c r="J297778" s="4"/>
    </row>
    <row r="297779" spans="9:10" x14ac:dyDescent="0.35">
      <c r="I297779" s="4"/>
      <c r="J297779" s="4"/>
    </row>
    <row r="297780" spans="9:10" x14ac:dyDescent="0.35">
      <c r="I297780" s="4"/>
      <c r="J297780" s="4"/>
    </row>
    <row r="297781" spans="9:10" x14ac:dyDescent="0.35">
      <c r="I297781" s="4"/>
      <c r="J297781" s="4"/>
    </row>
    <row r="297782" spans="9:10" x14ac:dyDescent="0.35">
      <c r="I297782" s="4"/>
      <c r="J297782" s="4"/>
    </row>
    <row r="297783" spans="9:10" x14ac:dyDescent="0.35">
      <c r="I297783" s="4"/>
      <c r="J297783" s="4"/>
    </row>
    <row r="297784" spans="9:10" x14ac:dyDescent="0.35">
      <c r="I297784" s="4"/>
      <c r="J297784" s="4"/>
    </row>
    <row r="297785" spans="9:10" x14ac:dyDescent="0.35">
      <c r="I297785" s="4"/>
      <c r="J297785" s="4"/>
    </row>
    <row r="297786" spans="9:10" x14ac:dyDescent="0.35">
      <c r="I297786" s="4"/>
      <c r="J297786" s="4"/>
    </row>
    <row r="297787" spans="9:10" x14ac:dyDescent="0.35">
      <c r="I297787" s="4"/>
      <c r="J297787" s="4"/>
    </row>
    <row r="297788" spans="9:10" x14ac:dyDescent="0.35">
      <c r="I297788" s="4"/>
      <c r="J297788" s="4"/>
    </row>
    <row r="297789" spans="9:10" x14ac:dyDescent="0.35">
      <c r="I297789" s="4"/>
      <c r="J297789" s="4"/>
    </row>
    <row r="297790" spans="9:10" x14ac:dyDescent="0.35">
      <c r="I297790" s="4"/>
      <c r="J297790" s="4"/>
    </row>
    <row r="297791" spans="9:10" x14ac:dyDescent="0.35">
      <c r="I297791" s="4"/>
      <c r="J297791" s="4"/>
    </row>
    <row r="297792" spans="9:10" x14ac:dyDescent="0.35">
      <c r="I297792" s="4"/>
      <c r="J297792" s="4"/>
    </row>
    <row r="297793" spans="9:10" x14ac:dyDescent="0.35">
      <c r="I297793" s="4"/>
      <c r="J297793" s="4"/>
    </row>
    <row r="297794" spans="9:10" x14ac:dyDescent="0.35">
      <c r="I297794" s="4"/>
      <c r="J297794" s="4"/>
    </row>
    <row r="297795" spans="9:10" x14ac:dyDescent="0.35">
      <c r="I297795" s="4"/>
      <c r="J297795" s="4"/>
    </row>
    <row r="297796" spans="9:10" x14ac:dyDescent="0.35">
      <c r="I297796" s="4"/>
      <c r="J297796" s="4"/>
    </row>
    <row r="297797" spans="9:10" x14ac:dyDescent="0.35">
      <c r="I297797" s="4"/>
      <c r="J297797" s="4"/>
    </row>
    <row r="297798" spans="9:10" x14ac:dyDescent="0.35">
      <c r="I297798" s="4"/>
      <c r="J297798" s="4"/>
    </row>
    <row r="297799" spans="9:10" x14ac:dyDescent="0.35">
      <c r="I297799" s="4"/>
      <c r="J297799" s="4"/>
    </row>
    <row r="297800" spans="9:10" x14ac:dyDescent="0.35">
      <c r="I297800" s="4"/>
      <c r="J297800" s="4"/>
    </row>
    <row r="297801" spans="9:10" x14ac:dyDescent="0.35">
      <c r="I297801" s="4"/>
      <c r="J297801" s="4"/>
    </row>
    <row r="297802" spans="9:10" x14ac:dyDescent="0.35">
      <c r="I297802" s="4"/>
      <c r="J297802" s="4"/>
    </row>
    <row r="297803" spans="9:10" x14ac:dyDescent="0.35">
      <c r="I297803" s="4"/>
      <c r="J297803" s="4"/>
    </row>
    <row r="297804" spans="9:10" x14ac:dyDescent="0.35">
      <c r="I297804" s="4"/>
      <c r="J297804" s="4"/>
    </row>
    <row r="297805" spans="9:10" x14ac:dyDescent="0.35">
      <c r="I297805" s="4"/>
      <c r="J297805" s="4"/>
    </row>
    <row r="297806" spans="9:10" x14ac:dyDescent="0.35">
      <c r="I297806" s="4"/>
      <c r="J297806" s="4"/>
    </row>
    <row r="297807" spans="9:10" x14ac:dyDescent="0.35">
      <c r="I297807" s="4"/>
      <c r="J297807" s="4"/>
    </row>
    <row r="297808" spans="9:10" x14ac:dyDescent="0.35">
      <c r="I297808" s="4"/>
      <c r="J297808" s="4"/>
    </row>
    <row r="297809" spans="9:10" x14ac:dyDescent="0.35">
      <c r="I297809" s="4"/>
      <c r="J297809" s="4"/>
    </row>
    <row r="297810" spans="9:10" x14ac:dyDescent="0.35">
      <c r="I297810" s="4"/>
      <c r="J297810" s="4"/>
    </row>
    <row r="297811" spans="9:10" x14ac:dyDescent="0.35">
      <c r="I297811" s="4"/>
      <c r="J297811" s="4"/>
    </row>
    <row r="297812" spans="9:10" x14ac:dyDescent="0.35">
      <c r="I297812" s="4"/>
      <c r="J297812" s="4"/>
    </row>
    <row r="297813" spans="9:10" x14ac:dyDescent="0.35">
      <c r="I297813" s="4"/>
      <c r="J297813" s="4"/>
    </row>
    <row r="297814" spans="9:10" x14ac:dyDescent="0.35">
      <c r="I297814" s="4"/>
      <c r="J297814" s="4"/>
    </row>
    <row r="297815" spans="9:10" x14ac:dyDescent="0.35">
      <c r="I297815" s="4"/>
      <c r="J297815" s="4"/>
    </row>
    <row r="297816" spans="9:10" x14ac:dyDescent="0.35">
      <c r="I297816" s="4"/>
      <c r="J297816" s="4"/>
    </row>
    <row r="297817" spans="9:10" x14ac:dyDescent="0.35">
      <c r="I297817" s="4"/>
      <c r="J297817" s="4"/>
    </row>
    <row r="297818" spans="9:10" x14ac:dyDescent="0.35">
      <c r="I297818" s="4"/>
      <c r="J297818" s="4"/>
    </row>
    <row r="297819" spans="9:10" x14ac:dyDescent="0.35">
      <c r="I297819" s="4"/>
      <c r="J297819" s="4"/>
    </row>
    <row r="297820" spans="9:10" x14ac:dyDescent="0.35">
      <c r="I297820" s="4"/>
      <c r="J297820" s="4"/>
    </row>
    <row r="297821" spans="9:10" x14ac:dyDescent="0.35">
      <c r="I297821" s="4"/>
      <c r="J297821" s="4"/>
    </row>
    <row r="297822" spans="9:10" x14ac:dyDescent="0.35">
      <c r="I297822" s="4"/>
      <c r="J297822" s="4"/>
    </row>
    <row r="297823" spans="9:10" x14ac:dyDescent="0.35">
      <c r="I297823" s="4"/>
      <c r="J297823" s="4"/>
    </row>
    <row r="297824" spans="9:10" x14ac:dyDescent="0.35">
      <c r="I297824" s="4"/>
      <c r="J297824" s="4"/>
    </row>
    <row r="297825" spans="9:10" x14ac:dyDescent="0.35">
      <c r="I297825" s="4"/>
      <c r="J297825" s="4"/>
    </row>
    <row r="297826" spans="9:10" x14ac:dyDescent="0.35">
      <c r="I297826" s="4"/>
      <c r="J297826" s="4"/>
    </row>
    <row r="297827" spans="9:10" x14ac:dyDescent="0.35">
      <c r="I297827" s="4"/>
      <c r="J297827" s="4"/>
    </row>
    <row r="297828" spans="9:10" x14ac:dyDescent="0.35">
      <c r="I297828" s="4"/>
      <c r="J297828" s="4"/>
    </row>
    <row r="297829" spans="9:10" x14ac:dyDescent="0.35">
      <c r="I297829" s="4"/>
      <c r="J297829" s="4"/>
    </row>
    <row r="297830" spans="9:10" x14ac:dyDescent="0.35">
      <c r="I297830" s="4"/>
      <c r="J297830" s="4"/>
    </row>
    <row r="297831" spans="9:10" x14ac:dyDescent="0.35">
      <c r="I297831" s="4"/>
      <c r="J297831" s="4"/>
    </row>
    <row r="297832" spans="9:10" x14ac:dyDescent="0.35">
      <c r="I297832" s="4"/>
      <c r="J297832" s="4"/>
    </row>
    <row r="297833" spans="9:10" x14ac:dyDescent="0.35">
      <c r="I297833" s="4"/>
      <c r="J297833" s="4"/>
    </row>
    <row r="297834" spans="9:10" x14ac:dyDescent="0.35">
      <c r="I297834" s="4"/>
      <c r="J297834" s="4"/>
    </row>
    <row r="297835" spans="9:10" x14ac:dyDescent="0.35">
      <c r="I297835" s="4"/>
      <c r="J297835" s="4"/>
    </row>
    <row r="297836" spans="9:10" x14ac:dyDescent="0.35">
      <c r="I297836" s="4"/>
      <c r="J297836" s="4"/>
    </row>
    <row r="297837" spans="9:10" x14ac:dyDescent="0.35">
      <c r="I297837" s="4"/>
      <c r="J297837" s="4"/>
    </row>
    <row r="297838" spans="9:10" x14ac:dyDescent="0.35">
      <c r="I297838" s="4"/>
      <c r="J297838" s="4"/>
    </row>
    <row r="297839" spans="9:10" x14ac:dyDescent="0.35">
      <c r="I297839" s="4"/>
      <c r="J297839" s="4"/>
    </row>
    <row r="297840" spans="9:10" x14ac:dyDescent="0.35">
      <c r="I297840" s="4"/>
      <c r="J297840" s="4"/>
    </row>
    <row r="297841" spans="9:10" x14ac:dyDescent="0.35">
      <c r="I297841" s="4"/>
      <c r="J297841" s="4"/>
    </row>
    <row r="297842" spans="9:10" x14ac:dyDescent="0.35">
      <c r="I297842" s="4"/>
      <c r="J297842" s="4"/>
    </row>
    <row r="297843" spans="9:10" x14ac:dyDescent="0.35">
      <c r="I297843" s="4"/>
      <c r="J297843" s="4"/>
    </row>
    <row r="297844" spans="9:10" x14ac:dyDescent="0.35">
      <c r="I297844" s="4"/>
      <c r="J297844" s="4"/>
    </row>
    <row r="297845" spans="9:10" x14ac:dyDescent="0.35">
      <c r="I297845" s="4"/>
      <c r="J297845" s="4"/>
    </row>
    <row r="297846" spans="9:10" x14ac:dyDescent="0.35">
      <c r="I297846" s="4"/>
      <c r="J297846" s="4"/>
    </row>
    <row r="297847" spans="9:10" x14ac:dyDescent="0.35">
      <c r="I297847" s="4"/>
      <c r="J297847" s="4"/>
    </row>
    <row r="297848" spans="9:10" x14ac:dyDescent="0.35">
      <c r="I297848" s="4"/>
      <c r="J297848" s="4"/>
    </row>
    <row r="297849" spans="9:10" x14ac:dyDescent="0.35">
      <c r="I297849" s="4"/>
      <c r="J297849" s="4"/>
    </row>
    <row r="297850" spans="9:10" x14ac:dyDescent="0.35">
      <c r="I297850" s="4"/>
      <c r="J297850" s="4"/>
    </row>
    <row r="297851" spans="9:10" x14ac:dyDescent="0.35">
      <c r="I297851" s="4"/>
      <c r="J297851" s="4"/>
    </row>
    <row r="297852" spans="9:10" x14ac:dyDescent="0.35">
      <c r="I297852" s="4"/>
      <c r="J297852" s="4"/>
    </row>
    <row r="297853" spans="9:10" x14ac:dyDescent="0.35">
      <c r="I297853" s="4"/>
      <c r="J297853" s="4"/>
    </row>
    <row r="297854" spans="9:10" x14ac:dyDescent="0.35">
      <c r="I297854" s="4"/>
      <c r="J297854" s="4"/>
    </row>
    <row r="297855" spans="9:10" x14ac:dyDescent="0.35">
      <c r="I297855" s="4"/>
      <c r="J297855" s="4"/>
    </row>
    <row r="297856" spans="9:10" x14ac:dyDescent="0.35">
      <c r="I297856" s="4"/>
      <c r="J297856" s="4"/>
    </row>
    <row r="297857" spans="9:10" x14ac:dyDescent="0.35">
      <c r="I297857" s="4"/>
      <c r="J297857" s="4"/>
    </row>
    <row r="297858" spans="9:10" x14ac:dyDescent="0.35">
      <c r="I297858" s="4"/>
      <c r="J297858" s="4"/>
    </row>
    <row r="297859" spans="9:10" x14ac:dyDescent="0.35">
      <c r="I297859" s="4"/>
      <c r="J297859" s="4"/>
    </row>
    <row r="297860" spans="9:10" x14ac:dyDescent="0.35">
      <c r="I297860" s="4"/>
      <c r="J297860" s="4"/>
    </row>
    <row r="297861" spans="9:10" x14ac:dyDescent="0.35">
      <c r="I297861" s="4"/>
      <c r="J297861" s="4"/>
    </row>
    <row r="297862" spans="9:10" x14ac:dyDescent="0.35">
      <c r="I297862" s="4"/>
      <c r="J297862" s="4"/>
    </row>
    <row r="297863" spans="9:10" x14ac:dyDescent="0.35">
      <c r="I297863" s="4"/>
      <c r="J297863" s="4"/>
    </row>
    <row r="297864" spans="9:10" x14ac:dyDescent="0.35">
      <c r="I297864" s="4"/>
      <c r="J297864" s="4"/>
    </row>
    <row r="297865" spans="9:10" x14ac:dyDescent="0.35">
      <c r="I297865" s="4"/>
      <c r="J297865" s="4"/>
    </row>
    <row r="297866" spans="9:10" x14ac:dyDescent="0.35">
      <c r="I297866" s="4"/>
      <c r="J297866" s="4"/>
    </row>
    <row r="297867" spans="9:10" x14ac:dyDescent="0.35">
      <c r="I297867" s="4"/>
      <c r="J297867" s="4"/>
    </row>
    <row r="297868" spans="9:10" x14ac:dyDescent="0.35">
      <c r="I297868" s="4"/>
      <c r="J297868" s="4"/>
    </row>
    <row r="297869" spans="9:10" x14ac:dyDescent="0.35">
      <c r="I297869" s="4"/>
      <c r="J297869" s="4"/>
    </row>
    <row r="297870" spans="9:10" x14ac:dyDescent="0.35">
      <c r="I297870" s="4"/>
      <c r="J297870" s="4"/>
    </row>
    <row r="297871" spans="9:10" x14ac:dyDescent="0.35">
      <c r="I297871" s="4"/>
      <c r="J297871" s="4"/>
    </row>
    <row r="297872" spans="9:10" x14ac:dyDescent="0.35">
      <c r="I297872" s="4"/>
      <c r="J297872" s="4"/>
    </row>
    <row r="297873" spans="9:10" x14ac:dyDescent="0.35">
      <c r="I297873" s="4"/>
      <c r="J297873" s="4"/>
    </row>
    <row r="297874" spans="9:10" x14ac:dyDescent="0.35">
      <c r="I297874" s="4"/>
      <c r="J297874" s="4"/>
    </row>
    <row r="297875" spans="9:10" x14ac:dyDescent="0.35">
      <c r="I297875" s="4"/>
      <c r="J297875" s="4"/>
    </row>
    <row r="297876" spans="9:10" x14ac:dyDescent="0.35">
      <c r="I297876" s="4"/>
      <c r="J297876" s="4"/>
    </row>
    <row r="297877" spans="9:10" x14ac:dyDescent="0.35">
      <c r="I297877" s="4"/>
      <c r="J297877" s="4"/>
    </row>
    <row r="297878" spans="9:10" x14ac:dyDescent="0.35">
      <c r="I297878" s="4"/>
      <c r="J297878" s="4"/>
    </row>
    <row r="297879" spans="9:10" x14ac:dyDescent="0.35">
      <c r="I297879" s="4"/>
      <c r="J297879" s="4"/>
    </row>
    <row r="297880" spans="9:10" x14ac:dyDescent="0.35">
      <c r="I297880" s="4"/>
      <c r="J297880" s="4"/>
    </row>
    <row r="297881" spans="9:10" x14ac:dyDescent="0.35">
      <c r="I297881" s="4"/>
      <c r="J297881" s="4"/>
    </row>
    <row r="297882" spans="9:10" x14ac:dyDescent="0.35">
      <c r="I297882" s="4"/>
      <c r="J297882" s="4"/>
    </row>
    <row r="297883" spans="9:10" x14ac:dyDescent="0.35">
      <c r="I297883" s="4"/>
      <c r="J297883" s="4"/>
    </row>
    <row r="297884" spans="9:10" x14ac:dyDescent="0.35">
      <c r="I297884" s="4"/>
      <c r="J297884" s="4"/>
    </row>
    <row r="297885" spans="9:10" x14ac:dyDescent="0.35">
      <c r="I297885" s="4"/>
      <c r="J297885" s="4"/>
    </row>
    <row r="297886" spans="9:10" x14ac:dyDescent="0.35">
      <c r="I297886" s="4"/>
      <c r="J297886" s="4"/>
    </row>
    <row r="297887" spans="9:10" x14ac:dyDescent="0.35">
      <c r="I297887" s="4"/>
      <c r="J297887" s="4"/>
    </row>
    <row r="297888" spans="9:10" x14ac:dyDescent="0.35">
      <c r="I297888" s="4"/>
      <c r="J297888" s="4"/>
    </row>
    <row r="297889" spans="9:10" x14ac:dyDescent="0.35">
      <c r="I297889" s="4"/>
      <c r="J297889" s="4"/>
    </row>
    <row r="297890" spans="9:10" x14ac:dyDescent="0.35">
      <c r="I297890" s="4"/>
      <c r="J297890" s="4"/>
    </row>
    <row r="297891" spans="9:10" x14ac:dyDescent="0.35">
      <c r="I297891" s="4"/>
      <c r="J297891" s="4"/>
    </row>
    <row r="297892" spans="9:10" x14ac:dyDescent="0.35">
      <c r="I297892" s="4"/>
      <c r="J297892" s="4"/>
    </row>
    <row r="297893" spans="9:10" x14ac:dyDescent="0.35">
      <c r="I297893" s="4"/>
      <c r="J297893" s="4"/>
    </row>
    <row r="297894" spans="9:10" x14ac:dyDescent="0.35">
      <c r="I297894" s="4"/>
      <c r="J297894" s="4"/>
    </row>
    <row r="297895" spans="9:10" x14ac:dyDescent="0.35">
      <c r="I297895" s="4"/>
      <c r="J297895" s="4"/>
    </row>
    <row r="297896" spans="9:10" x14ac:dyDescent="0.35">
      <c r="I297896" s="4"/>
      <c r="J297896" s="4"/>
    </row>
    <row r="297897" spans="9:10" x14ac:dyDescent="0.35">
      <c r="I297897" s="4"/>
      <c r="J297897" s="4"/>
    </row>
    <row r="297898" spans="9:10" x14ac:dyDescent="0.35">
      <c r="I297898" s="4"/>
      <c r="J297898" s="4"/>
    </row>
    <row r="297899" spans="9:10" x14ac:dyDescent="0.35">
      <c r="I297899" s="4"/>
      <c r="J297899" s="4"/>
    </row>
    <row r="297900" spans="9:10" x14ac:dyDescent="0.35">
      <c r="I297900" s="4"/>
      <c r="J297900" s="4"/>
    </row>
    <row r="297901" spans="9:10" x14ac:dyDescent="0.35">
      <c r="I297901" s="4"/>
      <c r="J297901" s="4"/>
    </row>
    <row r="297902" spans="9:10" x14ac:dyDescent="0.35">
      <c r="I297902" s="4"/>
      <c r="J297902" s="4"/>
    </row>
    <row r="297903" spans="9:10" x14ac:dyDescent="0.35">
      <c r="I297903" s="4"/>
      <c r="J297903" s="4"/>
    </row>
    <row r="297904" spans="9:10" x14ac:dyDescent="0.35">
      <c r="I297904" s="4"/>
      <c r="J297904" s="4"/>
    </row>
    <row r="297905" spans="9:10" x14ac:dyDescent="0.35">
      <c r="I297905" s="4"/>
      <c r="J297905" s="4"/>
    </row>
    <row r="297906" spans="9:10" x14ac:dyDescent="0.35">
      <c r="I297906" s="4"/>
      <c r="J297906" s="4"/>
    </row>
    <row r="297907" spans="9:10" x14ac:dyDescent="0.35">
      <c r="I297907" s="4"/>
      <c r="J297907" s="4"/>
    </row>
    <row r="297908" spans="9:10" x14ac:dyDescent="0.35">
      <c r="I297908" s="4"/>
      <c r="J297908" s="4"/>
    </row>
    <row r="297909" spans="9:10" x14ac:dyDescent="0.35">
      <c r="I297909" s="4"/>
      <c r="J297909" s="4"/>
    </row>
    <row r="297910" spans="9:10" x14ac:dyDescent="0.35">
      <c r="I297910" s="4"/>
      <c r="J297910" s="4"/>
    </row>
    <row r="297911" spans="9:10" x14ac:dyDescent="0.35">
      <c r="I297911" s="4"/>
      <c r="J297911" s="4"/>
    </row>
    <row r="297912" spans="9:10" x14ac:dyDescent="0.35">
      <c r="I297912" s="4"/>
      <c r="J297912" s="4"/>
    </row>
    <row r="297913" spans="9:10" x14ac:dyDescent="0.35">
      <c r="I297913" s="4"/>
      <c r="J297913" s="4"/>
    </row>
    <row r="297914" spans="9:10" x14ac:dyDescent="0.35">
      <c r="I297914" s="4"/>
      <c r="J297914" s="4"/>
    </row>
    <row r="297915" spans="9:10" x14ac:dyDescent="0.35">
      <c r="I297915" s="4"/>
      <c r="J297915" s="4"/>
    </row>
    <row r="297916" spans="9:10" x14ac:dyDescent="0.35">
      <c r="I297916" s="4"/>
      <c r="J297916" s="4"/>
    </row>
    <row r="297917" spans="9:10" x14ac:dyDescent="0.35">
      <c r="I297917" s="4"/>
      <c r="J297917" s="4"/>
    </row>
    <row r="297918" spans="9:10" x14ac:dyDescent="0.35">
      <c r="I297918" s="4"/>
      <c r="J297918" s="4"/>
    </row>
    <row r="297919" spans="9:10" x14ac:dyDescent="0.35">
      <c r="I297919" s="4"/>
      <c r="J297919" s="4"/>
    </row>
    <row r="297920" spans="9:10" x14ac:dyDescent="0.35">
      <c r="I297920" s="4"/>
      <c r="J297920" s="4"/>
    </row>
    <row r="297921" spans="9:10" x14ac:dyDescent="0.35">
      <c r="I297921" s="4"/>
      <c r="J297921" s="4"/>
    </row>
    <row r="297922" spans="9:10" x14ac:dyDescent="0.35">
      <c r="I297922" s="4"/>
      <c r="J297922" s="4"/>
    </row>
    <row r="297923" spans="9:10" x14ac:dyDescent="0.35">
      <c r="I297923" s="4"/>
      <c r="J297923" s="4"/>
    </row>
    <row r="297924" spans="9:10" x14ac:dyDescent="0.35">
      <c r="I297924" s="4"/>
      <c r="J297924" s="4"/>
    </row>
    <row r="297925" spans="9:10" x14ac:dyDescent="0.35">
      <c r="I297925" s="4"/>
      <c r="J297925" s="4"/>
    </row>
    <row r="297926" spans="9:10" x14ac:dyDescent="0.35">
      <c r="I297926" s="4"/>
      <c r="J297926" s="4"/>
    </row>
    <row r="297927" spans="9:10" x14ac:dyDescent="0.35">
      <c r="I297927" s="4"/>
      <c r="J297927" s="4"/>
    </row>
    <row r="297928" spans="9:10" x14ac:dyDescent="0.35">
      <c r="I297928" s="4"/>
      <c r="J297928" s="4"/>
    </row>
    <row r="297929" spans="9:10" x14ac:dyDescent="0.35">
      <c r="I297929" s="4"/>
      <c r="J297929" s="4"/>
    </row>
    <row r="297930" spans="9:10" x14ac:dyDescent="0.35">
      <c r="I297930" s="4"/>
      <c r="J297930" s="4"/>
    </row>
    <row r="297931" spans="9:10" x14ac:dyDescent="0.35">
      <c r="I297931" s="4"/>
      <c r="J297931" s="4"/>
    </row>
    <row r="297932" spans="9:10" x14ac:dyDescent="0.35">
      <c r="I297932" s="4"/>
      <c r="J297932" s="4"/>
    </row>
    <row r="297933" spans="9:10" x14ac:dyDescent="0.35">
      <c r="I297933" s="4"/>
      <c r="J297933" s="4"/>
    </row>
    <row r="297934" spans="9:10" x14ac:dyDescent="0.35">
      <c r="I297934" s="4"/>
      <c r="J297934" s="4"/>
    </row>
    <row r="297935" spans="9:10" x14ac:dyDescent="0.35">
      <c r="I297935" s="4"/>
      <c r="J297935" s="4"/>
    </row>
    <row r="297936" spans="9:10" x14ac:dyDescent="0.35">
      <c r="I297936" s="4"/>
      <c r="J297936" s="4"/>
    </row>
    <row r="297937" spans="9:10" x14ac:dyDescent="0.35">
      <c r="I297937" s="4"/>
      <c r="J297937" s="4"/>
    </row>
    <row r="297938" spans="9:10" x14ac:dyDescent="0.35">
      <c r="I297938" s="4"/>
      <c r="J297938" s="4"/>
    </row>
    <row r="297939" spans="9:10" x14ac:dyDescent="0.35">
      <c r="I297939" s="4"/>
      <c r="J297939" s="4"/>
    </row>
    <row r="297940" spans="9:10" x14ac:dyDescent="0.35">
      <c r="I297940" s="4"/>
      <c r="J297940" s="4"/>
    </row>
    <row r="297941" spans="9:10" x14ac:dyDescent="0.35">
      <c r="I297941" s="4"/>
      <c r="J297941" s="4"/>
    </row>
    <row r="297942" spans="9:10" x14ac:dyDescent="0.35">
      <c r="I297942" s="4"/>
      <c r="J297942" s="4"/>
    </row>
    <row r="297943" spans="9:10" x14ac:dyDescent="0.35">
      <c r="I297943" s="4"/>
      <c r="J297943" s="4"/>
    </row>
    <row r="297944" spans="9:10" x14ac:dyDescent="0.35">
      <c r="I297944" s="4"/>
      <c r="J297944" s="4"/>
    </row>
    <row r="297945" spans="9:10" x14ac:dyDescent="0.35">
      <c r="I297945" s="4"/>
      <c r="J297945" s="4"/>
    </row>
    <row r="297946" spans="9:10" x14ac:dyDescent="0.35">
      <c r="I297946" s="4"/>
      <c r="J297946" s="4"/>
    </row>
    <row r="297947" spans="9:10" x14ac:dyDescent="0.35">
      <c r="I297947" s="4"/>
      <c r="J297947" s="4"/>
    </row>
    <row r="297948" spans="9:10" x14ac:dyDescent="0.35">
      <c r="I297948" s="4"/>
      <c r="J297948" s="4"/>
    </row>
    <row r="297949" spans="9:10" x14ac:dyDescent="0.35">
      <c r="I297949" s="4"/>
      <c r="J297949" s="4"/>
    </row>
    <row r="297950" spans="9:10" x14ac:dyDescent="0.35">
      <c r="I297950" s="4"/>
      <c r="J297950" s="4"/>
    </row>
    <row r="297951" spans="9:10" x14ac:dyDescent="0.35">
      <c r="I297951" s="4"/>
      <c r="J297951" s="4"/>
    </row>
    <row r="297952" spans="9:10" x14ac:dyDescent="0.35">
      <c r="I297952" s="4"/>
      <c r="J297952" s="4"/>
    </row>
    <row r="297953" spans="9:10" x14ac:dyDescent="0.35">
      <c r="I297953" s="4"/>
      <c r="J297953" s="4"/>
    </row>
    <row r="297954" spans="9:10" x14ac:dyDescent="0.35">
      <c r="I297954" s="4"/>
      <c r="J297954" s="4"/>
    </row>
    <row r="297955" spans="9:10" x14ac:dyDescent="0.35">
      <c r="I297955" s="4"/>
      <c r="J297955" s="4"/>
    </row>
    <row r="297956" spans="9:10" x14ac:dyDescent="0.35">
      <c r="I297956" s="4"/>
      <c r="J297956" s="4"/>
    </row>
    <row r="297957" spans="9:10" x14ac:dyDescent="0.35">
      <c r="I297957" s="4"/>
      <c r="J297957" s="4"/>
    </row>
    <row r="297958" spans="9:10" x14ac:dyDescent="0.35">
      <c r="I297958" s="4"/>
      <c r="J297958" s="4"/>
    </row>
    <row r="297959" spans="9:10" x14ac:dyDescent="0.35">
      <c r="I297959" s="4"/>
      <c r="J297959" s="4"/>
    </row>
    <row r="297960" spans="9:10" x14ac:dyDescent="0.35">
      <c r="I297960" s="4"/>
      <c r="J297960" s="4"/>
    </row>
    <row r="297961" spans="9:10" x14ac:dyDescent="0.35">
      <c r="I297961" s="4"/>
      <c r="J297961" s="4"/>
    </row>
    <row r="297962" spans="9:10" x14ac:dyDescent="0.35">
      <c r="I297962" s="4"/>
      <c r="J297962" s="4"/>
    </row>
    <row r="297963" spans="9:10" x14ac:dyDescent="0.35">
      <c r="I297963" s="4"/>
      <c r="J297963" s="4"/>
    </row>
    <row r="297964" spans="9:10" x14ac:dyDescent="0.35">
      <c r="I297964" s="4"/>
      <c r="J297964" s="4"/>
    </row>
    <row r="297965" spans="9:10" x14ac:dyDescent="0.35">
      <c r="I297965" s="4"/>
      <c r="J297965" s="4"/>
    </row>
    <row r="297966" spans="9:10" x14ac:dyDescent="0.35">
      <c r="I297966" s="4"/>
      <c r="J297966" s="4"/>
    </row>
    <row r="297967" spans="9:10" x14ac:dyDescent="0.35">
      <c r="I297967" s="4"/>
      <c r="J297967" s="4"/>
    </row>
    <row r="297968" spans="9:10" x14ac:dyDescent="0.35">
      <c r="I297968" s="4"/>
      <c r="J297968" s="4"/>
    </row>
    <row r="297969" spans="9:10" x14ac:dyDescent="0.35">
      <c r="I297969" s="4"/>
      <c r="J297969" s="4"/>
    </row>
    <row r="297970" spans="9:10" x14ac:dyDescent="0.35">
      <c r="I297970" s="4"/>
      <c r="J297970" s="4"/>
    </row>
    <row r="297971" spans="9:10" x14ac:dyDescent="0.35">
      <c r="I297971" s="4"/>
      <c r="J297971" s="4"/>
    </row>
    <row r="297972" spans="9:10" x14ac:dyDescent="0.35">
      <c r="I297972" s="4"/>
      <c r="J297972" s="4"/>
    </row>
    <row r="297973" spans="9:10" x14ac:dyDescent="0.35">
      <c r="I297973" s="4"/>
      <c r="J297973" s="4"/>
    </row>
    <row r="297974" spans="9:10" x14ac:dyDescent="0.35">
      <c r="I297974" s="4"/>
      <c r="J297974" s="4"/>
    </row>
    <row r="297975" spans="9:10" x14ac:dyDescent="0.35">
      <c r="I297975" s="4"/>
      <c r="J297975" s="4"/>
    </row>
    <row r="297976" spans="9:10" x14ac:dyDescent="0.35">
      <c r="I297976" s="4"/>
      <c r="J297976" s="4"/>
    </row>
    <row r="297977" spans="9:10" x14ac:dyDescent="0.35">
      <c r="I297977" s="4"/>
      <c r="J297977" s="4"/>
    </row>
    <row r="297978" spans="9:10" x14ac:dyDescent="0.35">
      <c r="I297978" s="4"/>
      <c r="J297978" s="4"/>
    </row>
    <row r="297979" spans="9:10" x14ac:dyDescent="0.35">
      <c r="I297979" s="4"/>
      <c r="J297979" s="4"/>
    </row>
    <row r="297980" spans="9:10" x14ac:dyDescent="0.35">
      <c r="I297980" s="4"/>
      <c r="J297980" s="4"/>
    </row>
    <row r="297981" spans="9:10" x14ac:dyDescent="0.35">
      <c r="I297981" s="4"/>
      <c r="J297981" s="4"/>
    </row>
    <row r="297982" spans="9:10" x14ac:dyDescent="0.35">
      <c r="I297982" s="4"/>
      <c r="J297982" s="4"/>
    </row>
    <row r="297983" spans="9:10" x14ac:dyDescent="0.35">
      <c r="I297983" s="4"/>
      <c r="J297983" s="4"/>
    </row>
    <row r="297984" spans="9:10" x14ac:dyDescent="0.35">
      <c r="I297984" s="4"/>
      <c r="J297984" s="4"/>
    </row>
    <row r="297985" spans="9:10" x14ac:dyDescent="0.35">
      <c r="I297985" s="4"/>
      <c r="J297985" s="4"/>
    </row>
    <row r="297986" spans="9:10" x14ac:dyDescent="0.35">
      <c r="I297986" s="4"/>
      <c r="J297986" s="4"/>
    </row>
    <row r="297987" spans="9:10" x14ac:dyDescent="0.35">
      <c r="I297987" s="4"/>
      <c r="J297987" s="4"/>
    </row>
    <row r="297988" spans="9:10" x14ac:dyDescent="0.35">
      <c r="I297988" s="4"/>
      <c r="J297988" s="4"/>
    </row>
    <row r="297989" spans="9:10" x14ac:dyDescent="0.35">
      <c r="I297989" s="4"/>
      <c r="J297989" s="4"/>
    </row>
    <row r="297990" spans="9:10" x14ac:dyDescent="0.35">
      <c r="I297990" s="4"/>
      <c r="J297990" s="4"/>
    </row>
    <row r="297991" spans="9:10" x14ac:dyDescent="0.35">
      <c r="I297991" s="4"/>
      <c r="J297991" s="4"/>
    </row>
    <row r="297992" spans="9:10" x14ac:dyDescent="0.35">
      <c r="I297992" s="4"/>
      <c r="J297992" s="4"/>
    </row>
    <row r="297993" spans="9:10" x14ac:dyDescent="0.35">
      <c r="I297993" s="4"/>
      <c r="J297993" s="4"/>
    </row>
    <row r="297994" spans="9:10" x14ac:dyDescent="0.35">
      <c r="I297994" s="4"/>
      <c r="J297994" s="4"/>
    </row>
    <row r="297995" spans="9:10" x14ac:dyDescent="0.35">
      <c r="I297995" s="4"/>
      <c r="J297995" s="4"/>
    </row>
    <row r="297996" spans="9:10" x14ac:dyDescent="0.35">
      <c r="I297996" s="4"/>
      <c r="J297996" s="4"/>
    </row>
    <row r="297997" spans="9:10" x14ac:dyDescent="0.35">
      <c r="I297997" s="4"/>
      <c r="J297997" s="4"/>
    </row>
    <row r="297998" spans="9:10" x14ac:dyDescent="0.35">
      <c r="I297998" s="4"/>
      <c r="J297998" s="4"/>
    </row>
    <row r="297999" spans="9:10" x14ac:dyDescent="0.35">
      <c r="I297999" s="4"/>
      <c r="J297999" s="4"/>
    </row>
    <row r="298000" spans="9:10" x14ac:dyDescent="0.35">
      <c r="I298000" s="4"/>
      <c r="J298000" s="4"/>
    </row>
    <row r="298001" spans="9:10" x14ac:dyDescent="0.35">
      <c r="I298001" s="4"/>
      <c r="J298001" s="4"/>
    </row>
    <row r="298002" spans="9:10" x14ac:dyDescent="0.35">
      <c r="I298002" s="4"/>
      <c r="J298002" s="4"/>
    </row>
    <row r="298003" spans="9:10" x14ac:dyDescent="0.35">
      <c r="I298003" s="4"/>
      <c r="J298003" s="4"/>
    </row>
    <row r="298004" spans="9:10" x14ac:dyDescent="0.35">
      <c r="I298004" s="4"/>
      <c r="J298004" s="4"/>
    </row>
    <row r="298005" spans="9:10" x14ac:dyDescent="0.35">
      <c r="I298005" s="4"/>
      <c r="J298005" s="4"/>
    </row>
    <row r="298006" spans="9:10" x14ac:dyDescent="0.35">
      <c r="I298006" s="4"/>
      <c r="J298006" s="4"/>
    </row>
    <row r="298007" spans="9:10" x14ac:dyDescent="0.35">
      <c r="I298007" s="4"/>
      <c r="J298007" s="4"/>
    </row>
    <row r="298008" spans="9:10" x14ac:dyDescent="0.35">
      <c r="I298008" s="4"/>
      <c r="J298008" s="4"/>
    </row>
    <row r="298009" spans="9:10" x14ac:dyDescent="0.35">
      <c r="I298009" s="4"/>
      <c r="J298009" s="4"/>
    </row>
    <row r="298010" spans="9:10" x14ac:dyDescent="0.35">
      <c r="I298010" s="4"/>
      <c r="J298010" s="4"/>
    </row>
    <row r="298011" spans="9:10" x14ac:dyDescent="0.35">
      <c r="I298011" s="4"/>
      <c r="J298011" s="4"/>
    </row>
    <row r="298012" spans="9:10" x14ac:dyDescent="0.35">
      <c r="I298012" s="4"/>
      <c r="J298012" s="4"/>
    </row>
    <row r="298013" spans="9:10" x14ac:dyDescent="0.35">
      <c r="I298013" s="4"/>
      <c r="J298013" s="4"/>
    </row>
    <row r="298014" spans="9:10" x14ac:dyDescent="0.35">
      <c r="I298014" s="4"/>
      <c r="J298014" s="4"/>
    </row>
    <row r="298015" spans="9:10" x14ac:dyDescent="0.35">
      <c r="I298015" s="4"/>
      <c r="J298015" s="4"/>
    </row>
    <row r="298016" spans="9:10" x14ac:dyDescent="0.35">
      <c r="I298016" s="4"/>
      <c r="J298016" s="4"/>
    </row>
    <row r="298017" spans="9:10" x14ac:dyDescent="0.35">
      <c r="I298017" s="4"/>
      <c r="J298017" s="4"/>
    </row>
    <row r="298018" spans="9:10" x14ac:dyDescent="0.35">
      <c r="I298018" s="4"/>
      <c r="J298018" s="4"/>
    </row>
    <row r="298019" spans="9:10" x14ac:dyDescent="0.35">
      <c r="I298019" s="4"/>
      <c r="J298019" s="4"/>
    </row>
    <row r="298020" spans="9:10" x14ac:dyDescent="0.35">
      <c r="I298020" s="4"/>
      <c r="J298020" s="4"/>
    </row>
    <row r="298021" spans="9:10" x14ac:dyDescent="0.35">
      <c r="I298021" s="4"/>
      <c r="J298021" s="4"/>
    </row>
    <row r="298022" spans="9:10" x14ac:dyDescent="0.35">
      <c r="I298022" s="4"/>
      <c r="J298022" s="4"/>
    </row>
    <row r="298023" spans="9:10" x14ac:dyDescent="0.35">
      <c r="I298023" s="4"/>
      <c r="J298023" s="4"/>
    </row>
    <row r="298024" spans="9:10" x14ac:dyDescent="0.35">
      <c r="I298024" s="4"/>
      <c r="J298024" s="4"/>
    </row>
    <row r="298025" spans="9:10" x14ac:dyDescent="0.35">
      <c r="I298025" s="4"/>
      <c r="J298025" s="4"/>
    </row>
    <row r="298026" spans="9:10" x14ac:dyDescent="0.35">
      <c r="I298026" s="4"/>
      <c r="J298026" s="4"/>
    </row>
    <row r="298027" spans="9:10" x14ac:dyDescent="0.35">
      <c r="I298027" s="4"/>
      <c r="J298027" s="4"/>
    </row>
    <row r="298028" spans="9:10" x14ac:dyDescent="0.35">
      <c r="I298028" s="4"/>
      <c r="J298028" s="4"/>
    </row>
    <row r="298029" spans="9:10" x14ac:dyDescent="0.35">
      <c r="I298029" s="4"/>
      <c r="J298029" s="4"/>
    </row>
    <row r="298030" spans="9:10" x14ac:dyDescent="0.35">
      <c r="I298030" s="4"/>
      <c r="J298030" s="4"/>
    </row>
    <row r="298031" spans="9:10" x14ac:dyDescent="0.35">
      <c r="I298031" s="4"/>
      <c r="J298031" s="4"/>
    </row>
    <row r="298032" spans="9:10" x14ac:dyDescent="0.35">
      <c r="I298032" s="4"/>
      <c r="J298032" s="4"/>
    </row>
    <row r="298033" spans="9:10" x14ac:dyDescent="0.35">
      <c r="I298033" s="4"/>
      <c r="J298033" s="4"/>
    </row>
    <row r="298034" spans="9:10" x14ac:dyDescent="0.35">
      <c r="I298034" s="4"/>
      <c r="J298034" s="4"/>
    </row>
    <row r="298035" spans="9:10" x14ac:dyDescent="0.35">
      <c r="I298035" s="4"/>
      <c r="J298035" s="4"/>
    </row>
    <row r="298036" spans="9:10" x14ac:dyDescent="0.35">
      <c r="I298036" s="4"/>
      <c r="J298036" s="4"/>
    </row>
    <row r="298037" spans="9:10" x14ac:dyDescent="0.35">
      <c r="I298037" s="4"/>
      <c r="J298037" s="4"/>
    </row>
    <row r="298038" spans="9:10" x14ac:dyDescent="0.35">
      <c r="I298038" s="4"/>
      <c r="J298038" s="4"/>
    </row>
    <row r="298039" spans="9:10" x14ac:dyDescent="0.35">
      <c r="I298039" s="4"/>
      <c r="J298039" s="4"/>
    </row>
    <row r="298040" spans="9:10" x14ac:dyDescent="0.35">
      <c r="I298040" s="4"/>
      <c r="J298040" s="4"/>
    </row>
    <row r="298041" spans="9:10" x14ac:dyDescent="0.35">
      <c r="I298041" s="4"/>
      <c r="J298041" s="4"/>
    </row>
    <row r="298042" spans="9:10" x14ac:dyDescent="0.35">
      <c r="I298042" s="4"/>
      <c r="J298042" s="4"/>
    </row>
    <row r="298043" spans="9:10" x14ac:dyDescent="0.35">
      <c r="I298043" s="4"/>
      <c r="J298043" s="4"/>
    </row>
    <row r="298044" spans="9:10" x14ac:dyDescent="0.35">
      <c r="I298044" s="4"/>
      <c r="J298044" s="4"/>
    </row>
    <row r="298045" spans="9:10" x14ac:dyDescent="0.35">
      <c r="I298045" s="4"/>
      <c r="J298045" s="4"/>
    </row>
    <row r="298046" spans="9:10" x14ac:dyDescent="0.35">
      <c r="I298046" s="4"/>
      <c r="J298046" s="4"/>
    </row>
    <row r="298047" spans="9:10" x14ac:dyDescent="0.35">
      <c r="I298047" s="4"/>
      <c r="J298047" s="4"/>
    </row>
    <row r="298048" spans="9:10" x14ac:dyDescent="0.35">
      <c r="I298048" s="4"/>
      <c r="J298048" s="4"/>
    </row>
    <row r="298049" spans="9:10" x14ac:dyDescent="0.35">
      <c r="I298049" s="4"/>
      <c r="J298049" s="4"/>
    </row>
    <row r="298050" spans="9:10" x14ac:dyDescent="0.35">
      <c r="I298050" s="4"/>
      <c r="J298050" s="4"/>
    </row>
    <row r="298051" spans="9:10" x14ac:dyDescent="0.35">
      <c r="I298051" s="4"/>
      <c r="J298051" s="4"/>
    </row>
    <row r="298052" spans="9:10" x14ac:dyDescent="0.35">
      <c r="I298052" s="4"/>
      <c r="J298052" s="4"/>
    </row>
    <row r="298053" spans="9:10" x14ac:dyDescent="0.35">
      <c r="I298053" s="4"/>
      <c r="J298053" s="4"/>
    </row>
    <row r="298054" spans="9:10" x14ac:dyDescent="0.35">
      <c r="I298054" s="4"/>
      <c r="J298054" s="4"/>
    </row>
    <row r="298055" spans="9:10" x14ac:dyDescent="0.35">
      <c r="I298055" s="4"/>
      <c r="J298055" s="4"/>
    </row>
    <row r="298056" spans="9:10" x14ac:dyDescent="0.35">
      <c r="I298056" s="4"/>
      <c r="J298056" s="4"/>
    </row>
    <row r="298057" spans="9:10" x14ac:dyDescent="0.35">
      <c r="I298057" s="4"/>
      <c r="J298057" s="4"/>
    </row>
    <row r="298058" spans="9:10" x14ac:dyDescent="0.35">
      <c r="I298058" s="4"/>
      <c r="J298058" s="4"/>
    </row>
    <row r="298059" spans="9:10" x14ac:dyDescent="0.35">
      <c r="I298059" s="4"/>
      <c r="J298059" s="4"/>
    </row>
    <row r="298060" spans="9:10" x14ac:dyDescent="0.35">
      <c r="I298060" s="4"/>
      <c r="J298060" s="4"/>
    </row>
    <row r="298061" spans="9:10" x14ac:dyDescent="0.35">
      <c r="I298061" s="4"/>
      <c r="J298061" s="4"/>
    </row>
    <row r="298062" spans="9:10" x14ac:dyDescent="0.35">
      <c r="I298062" s="4"/>
      <c r="J298062" s="4"/>
    </row>
    <row r="298063" spans="9:10" x14ac:dyDescent="0.35">
      <c r="I298063" s="4"/>
      <c r="J298063" s="4"/>
    </row>
    <row r="298064" spans="9:10" x14ac:dyDescent="0.35">
      <c r="I298064" s="4"/>
      <c r="J298064" s="4"/>
    </row>
    <row r="298065" spans="9:10" x14ac:dyDescent="0.35">
      <c r="I298065" s="4"/>
      <c r="J298065" s="4"/>
    </row>
    <row r="298066" spans="9:10" x14ac:dyDescent="0.35">
      <c r="I298066" s="4"/>
      <c r="J298066" s="4"/>
    </row>
    <row r="298067" spans="9:10" x14ac:dyDescent="0.35">
      <c r="I298067" s="4"/>
      <c r="J298067" s="4"/>
    </row>
    <row r="298068" spans="9:10" x14ac:dyDescent="0.35">
      <c r="I298068" s="4"/>
      <c r="J298068" s="4"/>
    </row>
    <row r="298069" spans="9:10" x14ac:dyDescent="0.35">
      <c r="I298069" s="4"/>
      <c r="J298069" s="4"/>
    </row>
    <row r="298070" spans="9:10" x14ac:dyDescent="0.35">
      <c r="I298070" s="4"/>
      <c r="J298070" s="4"/>
    </row>
    <row r="298071" spans="9:10" x14ac:dyDescent="0.35">
      <c r="I298071" s="4"/>
      <c r="J298071" s="4"/>
    </row>
    <row r="298072" spans="9:10" x14ac:dyDescent="0.35">
      <c r="I298072" s="4"/>
      <c r="J298072" s="4"/>
    </row>
    <row r="298073" spans="9:10" x14ac:dyDescent="0.35">
      <c r="I298073" s="4"/>
      <c r="J298073" s="4"/>
    </row>
    <row r="298074" spans="9:10" x14ac:dyDescent="0.35">
      <c r="I298074" s="4"/>
      <c r="J298074" s="4"/>
    </row>
    <row r="298075" spans="9:10" x14ac:dyDescent="0.35">
      <c r="I298075" s="4"/>
      <c r="J298075" s="4"/>
    </row>
    <row r="298076" spans="9:10" x14ac:dyDescent="0.35">
      <c r="I298076" s="4"/>
      <c r="J298076" s="4"/>
    </row>
    <row r="298077" spans="9:10" x14ac:dyDescent="0.35">
      <c r="I298077" s="4"/>
      <c r="J298077" s="4"/>
    </row>
    <row r="298078" spans="9:10" x14ac:dyDescent="0.35">
      <c r="I298078" s="4"/>
      <c r="J298078" s="4"/>
    </row>
    <row r="298079" spans="9:10" x14ac:dyDescent="0.35">
      <c r="I298079" s="4"/>
      <c r="J298079" s="4"/>
    </row>
    <row r="298080" spans="9:10" x14ac:dyDescent="0.35">
      <c r="I298080" s="4"/>
      <c r="J298080" s="4"/>
    </row>
    <row r="298081" spans="9:10" x14ac:dyDescent="0.35">
      <c r="I298081" s="4"/>
      <c r="J298081" s="4"/>
    </row>
    <row r="298082" spans="9:10" x14ac:dyDescent="0.35">
      <c r="I298082" s="4"/>
      <c r="J298082" s="4"/>
    </row>
    <row r="298083" spans="9:10" x14ac:dyDescent="0.35">
      <c r="I298083" s="4"/>
      <c r="J298083" s="4"/>
    </row>
    <row r="298084" spans="9:10" x14ac:dyDescent="0.35">
      <c r="I298084" s="4"/>
      <c r="J298084" s="4"/>
    </row>
    <row r="298085" spans="9:10" x14ac:dyDescent="0.35">
      <c r="I298085" s="4"/>
      <c r="J298085" s="4"/>
    </row>
    <row r="298086" spans="9:10" x14ac:dyDescent="0.35">
      <c r="I298086" s="4"/>
      <c r="J298086" s="4"/>
    </row>
    <row r="298087" spans="9:10" x14ac:dyDescent="0.35">
      <c r="I298087" s="4"/>
      <c r="J298087" s="4"/>
    </row>
    <row r="298088" spans="9:10" x14ac:dyDescent="0.35">
      <c r="I298088" s="4"/>
      <c r="J298088" s="4"/>
    </row>
    <row r="298089" spans="9:10" x14ac:dyDescent="0.35">
      <c r="I298089" s="4"/>
      <c r="J298089" s="4"/>
    </row>
    <row r="298090" spans="9:10" x14ac:dyDescent="0.35">
      <c r="I298090" s="4"/>
      <c r="J298090" s="4"/>
    </row>
    <row r="298091" spans="9:10" x14ac:dyDescent="0.35">
      <c r="I298091" s="4"/>
      <c r="J298091" s="4"/>
    </row>
    <row r="298092" spans="9:10" x14ac:dyDescent="0.35">
      <c r="I298092" s="4"/>
      <c r="J298092" s="4"/>
    </row>
    <row r="298093" spans="9:10" x14ac:dyDescent="0.35">
      <c r="I298093" s="4"/>
      <c r="J298093" s="4"/>
    </row>
    <row r="298094" spans="9:10" x14ac:dyDescent="0.35">
      <c r="I298094" s="4"/>
      <c r="J298094" s="4"/>
    </row>
    <row r="298095" spans="9:10" x14ac:dyDescent="0.35">
      <c r="I298095" s="4"/>
      <c r="J298095" s="4"/>
    </row>
    <row r="298096" spans="9:10" x14ac:dyDescent="0.35">
      <c r="I298096" s="4"/>
      <c r="J298096" s="4"/>
    </row>
    <row r="298097" spans="9:10" x14ac:dyDescent="0.35">
      <c r="I298097" s="4"/>
      <c r="J298097" s="4"/>
    </row>
    <row r="298098" spans="9:10" x14ac:dyDescent="0.35">
      <c r="I298098" s="4"/>
      <c r="J298098" s="4"/>
    </row>
    <row r="298099" spans="9:10" x14ac:dyDescent="0.35">
      <c r="I298099" s="4"/>
      <c r="J298099" s="4"/>
    </row>
    <row r="298100" spans="9:10" x14ac:dyDescent="0.35">
      <c r="I298100" s="4"/>
      <c r="J298100" s="4"/>
    </row>
    <row r="298101" spans="9:10" x14ac:dyDescent="0.35">
      <c r="I298101" s="4"/>
      <c r="J298101" s="4"/>
    </row>
    <row r="298102" spans="9:10" x14ac:dyDescent="0.35">
      <c r="I298102" s="4"/>
      <c r="J298102" s="4"/>
    </row>
    <row r="298103" spans="9:10" x14ac:dyDescent="0.35">
      <c r="I298103" s="4"/>
      <c r="J298103" s="4"/>
    </row>
    <row r="298104" spans="9:10" x14ac:dyDescent="0.35">
      <c r="I298104" s="4"/>
      <c r="J298104" s="4"/>
    </row>
    <row r="298105" spans="9:10" x14ac:dyDescent="0.35">
      <c r="I298105" s="4"/>
      <c r="J298105" s="4"/>
    </row>
    <row r="298106" spans="9:10" x14ac:dyDescent="0.35">
      <c r="I298106" s="4"/>
      <c r="J298106" s="4"/>
    </row>
    <row r="298107" spans="9:10" x14ac:dyDescent="0.35">
      <c r="I298107" s="4"/>
      <c r="J298107" s="4"/>
    </row>
    <row r="298108" spans="9:10" x14ac:dyDescent="0.35">
      <c r="I298108" s="4"/>
      <c r="J298108" s="4"/>
    </row>
    <row r="298109" spans="9:10" x14ac:dyDescent="0.35">
      <c r="I298109" s="4"/>
      <c r="J298109" s="4"/>
    </row>
    <row r="298110" spans="9:10" x14ac:dyDescent="0.35">
      <c r="I298110" s="4"/>
      <c r="J298110" s="4"/>
    </row>
    <row r="298111" spans="9:10" x14ac:dyDescent="0.35">
      <c r="I298111" s="4"/>
      <c r="J298111" s="4"/>
    </row>
    <row r="298112" spans="9:10" x14ac:dyDescent="0.35">
      <c r="I298112" s="4"/>
      <c r="J298112" s="4"/>
    </row>
    <row r="298113" spans="9:10" x14ac:dyDescent="0.35">
      <c r="I298113" s="4"/>
      <c r="J298113" s="4"/>
    </row>
    <row r="298114" spans="9:10" x14ac:dyDescent="0.35">
      <c r="I298114" s="4"/>
      <c r="J298114" s="4"/>
    </row>
    <row r="298115" spans="9:10" x14ac:dyDescent="0.35">
      <c r="I298115" s="4"/>
      <c r="J298115" s="4"/>
    </row>
    <row r="298116" spans="9:10" x14ac:dyDescent="0.35">
      <c r="I298116" s="4"/>
      <c r="J298116" s="4"/>
    </row>
    <row r="298117" spans="9:10" x14ac:dyDescent="0.35">
      <c r="I298117" s="4"/>
      <c r="J298117" s="4"/>
    </row>
    <row r="298118" spans="9:10" x14ac:dyDescent="0.35">
      <c r="I298118" s="4"/>
      <c r="J298118" s="4"/>
    </row>
    <row r="298119" spans="9:10" x14ac:dyDescent="0.35">
      <c r="I298119" s="4"/>
      <c r="J298119" s="4"/>
    </row>
    <row r="298120" spans="9:10" x14ac:dyDescent="0.35">
      <c r="I298120" s="4"/>
      <c r="J298120" s="4"/>
    </row>
    <row r="298121" spans="9:10" x14ac:dyDescent="0.35">
      <c r="I298121" s="4"/>
      <c r="J298121" s="4"/>
    </row>
    <row r="298122" spans="9:10" x14ac:dyDescent="0.35">
      <c r="I298122" s="4"/>
      <c r="J298122" s="4"/>
    </row>
    <row r="298123" spans="9:10" x14ac:dyDescent="0.35">
      <c r="I298123" s="4"/>
      <c r="J298123" s="4"/>
    </row>
    <row r="298124" spans="9:10" x14ac:dyDescent="0.35">
      <c r="I298124" s="4"/>
      <c r="J298124" s="4"/>
    </row>
    <row r="298125" spans="9:10" x14ac:dyDescent="0.35">
      <c r="I298125" s="4"/>
      <c r="J298125" s="4"/>
    </row>
    <row r="298126" spans="9:10" x14ac:dyDescent="0.35">
      <c r="I298126" s="4"/>
      <c r="J298126" s="4"/>
    </row>
    <row r="298127" spans="9:10" x14ac:dyDescent="0.35">
      <c r="I298127" s="4"/>
      <c r="J298127" s="4"/>
    </row>
    <row r="298128" spans="9:10" x14ac:dyDescent="0.35">
      <c r="I298128" s="4"/>
      <c r="J298128" s="4"/>
    </row>
    <row r="298129" spans="9:10" x14ac:dyDescent="0.35">
      <c r="I298129" s="4"/>
      <c r="J298129" s="4"/>
    </row>
    <row r="298130" spans="9:10" x14ac:dyDescent="0.35">
      <c r="I298130" s="4"/>
      <c r="J298130" s="4"/>
    </row>
    <row r="298131" spans="9:10" x14ac:dyDescent="0.35">
      <c r="I298131" s="4"/>
      <c r="J298131" s="4"/>
    </row>
    <row r="298132" spans="9:10" x14ac:dyDescent="0.35">
      <c r="I298132" s="4"/>
      <c r="J298132" s="4"/>
    </row>
    <row r="298133" spans="9:10" x14ac:dyDescent="0.35">
      <c r="I298133" s="4"/>
      <c r="J298133" s="4"/>
    </row>
    <row r="298134" spans="9:10" x14ac:dyDescent="0.35">
      <c r="I298134" s="4"/>
      <c r="J298134" s="4"/>
    </row>
    <row r="298135" spans="9:10" x14ac:dyDescent="0.35">
      <c r="I298135" s="4"/>
      <c r="J298135" s="4"/>
    </row>
    <row r="298136" spans="9:10" x14ac:dyDescent="0.35">
      <c r="I298136" s="4"/>
      <c r="J298136" s="4"/>
    </row>
    <row r="298137" spans="9:10" x14ac:dyDescent="0.35">
      <c r="I298137" s="4"/>
      <c r="J298137" s="4"/>
    </row>
    <row r="298138" spans="9:10" x14ac:dyDescent="0.35">
      <c r="I298138" s="4"/>
      <c r="J298138" s="4"/>
    </row>
    <row r="298139" spans="9:10" x14ac:dyDescent="0.35">
      <c r="I298139" s="4"/>
      <c r="J298139" s="4"/>
    </row>
    <row r="298140" spans="9:10" x14ac:dyDescent="0.35">
      <c r="I298140" s="4"/>
      <c r="J298140" s="4"/>
    </row>
    <row r="298141" spans="9:10" x14ac:dyDescent="0.35">
      <c r="I298141" s="4"/>
      <c r="J298141" s="4"/>
    </row>
    <row r="298142" spans="9:10" x14ac:dyDescent="0.35">
      <c r="I298142" s="4"/>
      <c r="J298142" s="4"/>
    </row>
    <row r="298143" spans="9:10" x14ac:dyDescent="0.35">
      <c r="I298143" s="4"/>
      <c r="J298143" s="4"/>
    </row>
    <row r="298144" spans="9:10" x14ac:dyDescent="0.35">
      <c r="I298144" s="4"/>
      <c r="J298144" s="4"/>
    </row>
    <row r="298145" spans="9:10" x14ac:dyDescent="0.35">
      <c r="I298145" s="4"/>
      <c r="J298145" s="4"/>
    </row>
    <row r="298146" spans="9:10" x14ac:dyDescent="0.35">
      <c r="I298146" s="4"/>
      <c r="J298146" s="4"/>
    </row>
    <row r="298147" spans="9:10" x14ac:dyDescent="0.35">
      <c r="I298147" s="4"/>
      <c r="J298147" s="4"/>
    </row>
    <row r="298148" spans="9:10" x14ac:dyDescent="0.35">
      <c r="I298148" s="4"/>
      <c r="J298148" s="4"/>
    </row>
    <row r="298149" spans="9:10" x14ac:dyDescent="0.35">
      <c r="I298149" s="4"/>
      <c r="J298149" s="4"/>
    </row>
    <row r="298150" spans="9:10" x14ac:dyDescent="0.35">
      <c r="I298150" s="4"/>
      <c r="J298150" s="4"/>
    </row>
    <row r="298151" spans="9:10" x14ac:dyDescent="0.35">
      <c r="I298151" s="4"/>
      <c r="J298151" s="4"/>
    </row>
    <row r="298152" spans="9:10" x14ac:dyDescent="0.35">
      <c r="I298152" s="4"/>
      <c r="J298152" s="4"/>
    </row>
    <row r="298153" spans="9:10" x14ac:dyDescent="0.35">
      <c r="I298153" s="4"/>
      <c r="J298153" s="4"/>
    </row>
    <row r="298154" spans="9:10" x14ac:dyDescent="0.35">
      <c r="I298154" s="4"/>
      <c r="J298154" s="4"/>
    </row>
    <row r="298155" spans="9:10" x14ac:dyDescent="0.35">
      <c r="I298155" s="4"/>
      <c r="J298155" s="4"/>
    </row>
    <row r="298156" spans="9:10" x14ac:dyDescent="0.35">
      <c r="I298156" s="4"/>
      <c r="J298156" s="4"/>
    </row>
    <row r="298157" spans="9:10" x14ac:dyDescent="0.35">
      <c r="I298157" s="4"/>
      <c r="J298157" s="4"/>
    </row>
    <row r="298158" spans="9:10" x14ac:dyDescent="0.35">
      <c r="I298158" s="4"/>
      <c r="J298158" s="4"/>
    </row>
    <row r="298159" spans="9:10" x14ac:dyDescent="0.35">
      <c r="I298159" s="4"/>
      <c r="J298159" s="4"/>
    </row>
    <row r="298160" spans="9:10" x14ac:dyDescent="0.35">
      <c r="I298160" s="4"/>
      <c r="J298160" s="4"/>
    </row>
    <row r="298161" spans="9:10" x14ac:dyDescent="0.35">
      <c r="I298161" s="4"/>
      <c r="J298161" s="4"/>
    </row>
    <row r="298162" spans="9:10" x14ac:dyDescent="0.35">
      <c r="I298162" s="4"/>
      <c r="J298162" s="4"/>
    </row>
    <row r="298163" spans="9:10" x14ac:dyDescent="0.35">
      <c r="I298163" s="4"/>
      <c r="J298163" s="4"/>
    </row>
    <row r="298164" spans="9:10" x14ac:dyDescent="0.35">
      <c r="I298164" s="4"/>
      <c r="J298164" s="4"/>
    </row>
    <row r="298165" spans="9:10" x14ac:dyDescent="0.35">
      <c r="I298165" s="4"/>
      <c r="J298165" s="4"/>
    </row>
    <row r="298166" spans="9:10" x14ac:dyDescent="0.35">
      <c r="I298166" s="4"/>
      <c r="J298166" s="4"/>
    </row>
    <row r="298167" spans="9:10" x14ac:dyDescent="0.35">
      <c r="I298167" s="4"/>
      <c r="J298167" s="4"/>
    </row>
    <row r="298168" spans="9:10" x14ac:dyDescent="0.35">
      <c r="I298168" s="4"/>
      <c r="J298168" s="4"/>
    </row>
    <row r="298169" spans="9:10" x14ac:dyDescent="0.35">
      <c r="I298169" s="4"/>
      <c r="J298169" s="4"/>
    </row>
    <row r="298170" spans="9:10" x14ac:dyDescent="0.35">
      <c r="I298170" s="4"/>
      <c r="J298170" s="4"/>
    </row>
    <row r="298171" spans="9:10" x14ac:dyDescent="0.35">
      <c r="I298171" s="4"/>
      <c r="J298171" s="4"/>
    </row>
    <row r="298172" spans="9:10" x14ac:dyDescent="0.35">
      <c r="I298172" s="4"/>
      <c r="J298172" s="4"/>
    </row>
    <row r="298173" spans="9:10" x14ac:dyDescent="0.35">
      <c r="I298173" s="4"/>
      <c r="J298173" s="4"/>
    </row>
    <row r="298174" spans="9:10" x14ac:dyDescent="0.35">
      <c r="I298174" s="4"/>
      <c r="J298174" s="4"/>
    </row>
    <row r="298175" spans="9:10" x14ac:dyDescent="0.35">
      <c r="I298175" s="4"/>
      <c r="J298175" s="4"/>
    </row>
    <row r="298176" spans="9:10" x14ac:dyDescent="0.35">
      <c r="I298176" s="4"/>
      <c r="J298176" s="4"/>
    </row>
    <row r="298177" spans="9:10" x14ac:dyDescent="0.35">
      <c r="I298177" s="4"/>
      <c r="J298177" s="4"/>
    </row>
    <row r="298178" spans="9:10" x14ac:dyDescent="0.35">
      <c r="I298178" s="4"/>
      <c r="J298178" s="4"/>
    </row>
    <row r="298179" spans="9:10" x14ac:dyDescent="0.35">
      <c r="I298179" s="4"/>
      <c r="J298179" s="4"/>
    </row>
    <row r="298180" spans="9:10" x14ac:dyDescent="0.35">
      <c r="I298180" s="4"/>
      <c r="J298180" s="4"/>
    </row>
    <row r="298181" spans="9:10" x14ac:dyDescent="0.35">
      <c r="I298181" s="4"/>
      <c r="J298181" s="4"/>
    </row>
    <row r="298182" spans="9:10" x14ac:dyDescent="0.35">
      <c r="I298182" s="4"/>
      <c r="J298182" s="4"/>
    </row>
    <row r="298183" spans="9:10" x14ac:dyDescent="0.35">
      <c r="I298183" s="4"/>
      <c r="J298183" s="4"/>
    </row>
    <row r="298184" spans="9:10" x14ac:dyDescent="0.35">
      <c r="I298184" s="4"/>
      <c r="J298184" s="4"/>
    </row>
    <row r="298185" spans="9:10" x14ac:dyDescent="0.35">
      <c r="I298185" s="4"/>
      <c r="J298185" s="4"/>
    </row>
    <row r="298186" spans="9:10" x14ac:dyDescent="0.35">
      <c r="I298186" s="4"/>
      <c r="J298186" s="4"/>
    </row>
    <row r="298187" spans="9:10" x14ac:dyDescent="0.35">
      <c r="I298187" s="4"/>
      <c r="J298187" s="4"/>
    </row>
    <row r="298188" spans="9:10" x14ac:dyDescent="0.35">
      <c r="I298188" s="4"/>
      <c r="J298188" s="4"/>
    </row>
    <row r="298189" spans="9:10" x14ac:dyDescent="0.35">
      <c r="I298189" s="4"/>
      <c r="J298189" s="4"/>
    </row>
    <row r="298190" spans="9:10" x14ac:dyDescent="0.35">
      <c r="I298190" s="4"/>
      <c r="J298190" s="4"/>
    </row>
    <row r="298191" spans="9:10" x14ac:dyDescent="0.35">
      <c r="I298191" s="4"/>
      <c r="J298191" s="4"/>
    </row>
    <row r="298192" spans="9:10" x14ac:dyDescent="0.35">
      <c r="I298192" s="4"/>
      <c r="J298192" s="4"/>
    </row>
    <row r="298193" spans="9:10" x14ac:dyDescent="0.35">
      <c r="I298193" s="4"/>
      <c r="J298193" s="4"/>
    </row>
    <row r="298194" spans="9:10" x14ac:dyDescent="0.35">
      <c r="I298194" s="4"/>
      <c r="J298194" s="4"/>
    </row>
    <row r="298195" spans="9:10" x14ac:dyDescent="0.35">
      <c r="I298195" s="4"/>
      <c r="J298195" s="4"/>
    </row>
    <row r="298196" spans="9:10" x14ac:dyDescent="0.35">
      <c r="I298196" s="4"/>
      <c r="J298196" s="4"/>
    </row>
    <row r="298197" spans="9:10" x14ac:dyDescent="0.35">
      <c r="I298197" s="4"/>
      <c r="J298197" s="4"/>
    </row>
    <row r="298198" spans="9:10" x14ac:dyDescent="0.35">
      <c r="I298198" s="4"/>
      <c r="J298198" s="4"/>
    </row>
    <row r="298199" spans="9:10" x14ac:dyDescent="0.35">
      <c r="I298199" s="4"/>
      <c r="J298199" s="4"/>
    </row>
    <row r="298200" spans="9:10" x14ac:dyDescent="0.35">
      <c r="I298200" s="4"/>
      <c r="J298200" s="4"/>
    </row>
    <row r="298201" spans="9:10" x14ac:dyDescent="0.35">
      <c r="I298201" s="4"/>
      <c r="J298201" s="4"/>
    </row>
    <row r="298202" spans="9:10" x14ac:dyDescent="0.35">
      <c r="I298202" s="4"/>
      <c r="J298202" s="4"/>
    </row>
    <row r="298203" spans="9:10" x14ac:dyDescent="0.35">
      <c r="I298203" s="4"/>
      <c r="J298203" s="4"/>
    </row>
    <row r="298204" spans="9:10" x14ac:dyDescent="0.35">
      <c r="I298204" s="4"/>
      <c r="J298204" s="4"/>
    </row>
    <row r="298205" spans="9:10" x14ac:dyDescent="0.35">
      <c r="I298205" s="4"/>
      <c r="J298205" s="4"/>
    </row>
    <row r="298206" spans="9:10" x14ac:dyDescent="0.35">
      <c r="I298206" s="4"/>
      <c r="J298206" s="4"/>
    </row>
    <row r="298207" spans="9:10" x14ac:dyDescent="0.35">
      <c r="I298207" s="4"/>
      <c r="J298207" s="4"/>
    </row>
    <row r="298208" spans="9:10" x14ac:dyDescent="0.35">
      <c r="I298208" s="4"/>
      <c r="J298208" s="4"/>
    </row>
    <row r="298209" spans="9:10" x14ac:dyDescent="0.35">
      <c r="I298209" s="4"/>
      <c r="J298209" s="4"/>
    </row>
    <row r="298210" spans="9:10" x14ac:dyDescent="0.35">
      <c r="I298210" s="4"/>
      <c r="J298210" s="4"/>
    </row>
    <row r="298211" spans="9:10" x14ac:dyDescent="0.35">
      <c r="I298211" s="4"/>
      <c r="J298211" s="4"/>
    </row>
    <row r="298212" spans="9:10" x14ac:dyDescent="0.35">
      <c r="I298212" s="4"/>
      <c r="J298212" s="4"/>
    </row>
    <row r="298213" spans="9:10" x14ac:dyDescent="0.35">
      <c r="I298213" s="4"/>
      <c r="J298213" s="4"/>
    </row>
    <row r="298214" spans="9:10" x14ac:dyDescent="0.35">
      <c r="I298214" s="4"/>
      <c r="J298214" s="4"/>
    </row>
    <row r="298215" spans="9:10" x14ac:dyDescent="0.35">
      <c r="I298215" s="4"/>
      <c r="J298215" s="4"/>
    </row>
    <row r="298216" spans="9:10" x14ac:dyDescent="0.35">
      <c r="I298216" s="4"/>
      <c r="J298216" s="4"/>
    </row>
    <row r="298217" spans="9:10" x14ac:dyDescent="0.35">
      <c r="I298217" s="4"/>
      <c r="J298217" s="4"/>
    </row>
    <row r="298218" spans="9:10" x14ac:dyDescent="0.35">
      <c r="I298218" s="4"/>
      <c r="J298218" s="4"/>
    </row>
    <row r="298219" spans="9:10" x14ac:dyDescent="0.35">
      <c r="I298219" s="4"/>
      <c r="J298219" s="4"/>
    </row>
    <row r="298220" spans="9:10" x14ac:dyDescent="0.35">
      <c r="I298220" s="4"/>
      <c r="J298220" s="4"/>
    </row>
    <row r="298221" spans="9:10" x14ac:dyDescent="0.35">
      <c r="I298221" s="4"/>
      <c r="J298221" s="4"/>
    </row>
    <row r="298222" spans="9:10" x14ac:dyDescent="0.35">
      <c r="I298222" s="4"/>
      <c r="J298222" s="4"/>
    </row>
    <row r="298223" spans="9:10" x14ac:dyDescent="0.35">
      <c r="I298223" s="4"/>
      <c r="J298223" s="4"/>
    </row>
    <row r="298224" spans="9:10" x14ac:dyDescent="0.35">
      <c r="I298224" s="4"/>
      <c r="J298224" s="4"/>
    </row>
    <row r="298225" spans="9:10" x14ac:dyDescent="0.35">
      <c r="I298225" s="4"/>
      <c r="J298225" s="4"/>
    </row>
    <row r="298226" spans="9:10" x14ac:dyDescent="0.35">
      <c r="I298226" s="4"/>
      <c r="J298226" s="4"/>
    </row>
    <row r="298227" spans="9:10" x14ac:dyDescent="0.35">
      <c r="I298227" s="4"/>
      <c r="J298227" s="4"/>
    </row>
    <row r="298228" spans="9:10" x14ac:dyDescent="0.35">
      <c r="I298228" s="4"/>
      <c r="J298228" s="4"/>
    </row>
    <row r="298229" spans="9:10" x14ac:dyDescent="0.35">
      <c r="I298229" s="4"/>
      <c r="J298229" s="4"/>
    </row>
    <row r="298230" spans="9:10" x14ac:dyDescent="0.35">
      <c r="I298230" s="4"/>
      <c r="J298230" s="4"/>
    </row>
    <row r="298231" spans="9:10" x14ac:dyDescent="0.35">
      <c r="I298231" s="4"/>
      <c r="J298231" s="4"/>
    </row>
    <row r="298232" spans="9:10" x14ac:dyDescent="0.35">
      <c r="I298232" s="4"/>
      <c r="J298232" s="4"/>
    </row>
    <row r="298233" spans="9:10" x14ac:dyDescent="0.35">
      <c r="I298233" s="4"/>
      <c r="J298233" s="4"/>
    </row>
    <row r="298234" spans="9:10" x14ac:dyDescent="0.35">
      <c r="I298234" s="4"/>
      <c r="J298234" s="4"/>
    </row>
    <row r="298235" spans="9:10" x14ac:dyDescent="0.35">
      <c r="I298235" s="4"/>
      <c r="J298235" s="4"/>
    </row>
    <row r="298236" spans="9:10" x14ac:dyDescent="0.35">
      <c r="I298236" s="4"/>
      <c r="J298236" s="4"/>
    </row>
    <row r="298237" spans="9:10" x14ac:dyDescent="0.35">
      <c r="I298237" s="4"/>
      <c r="J298237" s="4"/>
    </row>
    <row r="298238" spans="9:10" x14ac:dyDescent="0.35">
      <c r="I298238" s="4"/>
      <c r="J298238" s="4"/>
    </row>
    <row r="298239" spans="9:10" x14ac:dyDescent="0.35">
      <c r="I298239" s="4"/>
      <c r="J298239" s="4"/>
    </row>
    <row r="298240" spans="9:10" x14ac:dyDescent="0.35">
      <c r="I298240" s="4"/>
      <c r="J298240" s="4"/>
    </row>
    <row r="298241" spans="9:10" x14ac:dyDescent="0.35">
      <c r="I298241" s="4"/>
      <c r="J298241" s="4"/>
    </row>
    <row r="298242" spans="9:10" x14ac:dyDescent="0.35">
      <c r="I298242" s="4"/>
      <c r="J298242" s="4"/>
    </row>
    <row r="298243" spans="9:10" x14ac:dyDescent="0.35">
      <c r="I298243" s="4"/>
      <c r="J298243" s="4"/>
    </row>
    <row r="298244" spans="9:10" x14ac:dyDescent="0.35">
      <c r="I298244" s="4"/>
      <c r="J298244" s="4"/>
    </row>
    <row r="298245" spans="9:10" x14ac:dyDescent="0.35">
      <c r="I298245" s="4"/>
      <c r="J298245" s="4"/>
    </row>
    <row r="298246" spans="9:10" x14ac:dyDescent="0.35">
      <c r="I298246" s="4"/>
      <c r="J298246" s="4"/>
    </row>
    <row r="298247" spans="9:10" x14ac:dyDescent="0.35">
      <c r="I298247" s="4"/>
      <c r="J298247" s="4"/>
    </row>
    <row r="298248" spans="9:10" x14ac:dyDescent="0.35">
      <c r="I298248" s="4"/>
      <c r="J298248" s="4"/>
    </row>
    <row r="298249" spans="9:10" x14ac:dyDescent="0.35">
      <c r="I298249" s="4"/>
      <c r="J298249" s="4"/>
    </row>
    <row r="298250" spans="9:10" x14ac:dyDescent="0.35">
      <c r="I298250" s="4"/>
      <c r="J298250" s="4"/>
    </row>
    <row r="298251" spans="9:10" x14ac:dyDescent="0.35">
      <c r="I298251" s="4"/>
      <c r="J298251" s="4"/>
    </row>
    <row r="298252" spans="9:10" x14ac:dyDescent="0.35">
      <c r="I298252" s="4"/>
      <c r="J298252" s="4"/>
    </row>
    <row r="298253" spans="9:10" x14ac:dyDescent="0.35">
      <c r="I298253" s="4"/>
      <c r="J298253" s="4"/>
    </row>
    <row r="298254" spans="9:10" x14ac:dyDescent="0.35">
      <c r="I298254" s="4"/>
      <c r="J298254" s="4"/>
    </row>
    <row r="298255" spans="9:10" x14ac:dyDescent="0.35">
      <c r="I298255" s="4"/>
      <c r="J298255" s="4"/>
    </row>
    <row r="298256" spans="9:10" x14ac:dyDescent="0.35">
      <c r="I298256" s="4"/>
      <c r="J298256" s="4"/>
    </row>
    <row r="298257" spans="9:10" x14ac:dyDescent="0.35">
      <c r="I298257" s="4"/>
      <c r="J298257" s="4"/>
    </row>
    <row r="298258" spans="9:10" x14ac:dyDescent="0.35">
      <c r="I298258" s="4"/>
      <c r="J298258" s="4"/>
    </row>
    <row r="298259" spans="9:10" x14ac:dyDescent="0.35">
      <c r="I298259" s="4"/>
      <c r="J298259" s="4"/>
    </row>
    <row r="298260" spans="9:10" x14ac:dyDescent="0.35">
      <c r="I298260" s="4"/>
      <c r="J298260" s="4"/>
    </row>
    <row r="298261" spans="9:10" x14ac:dyDescent="0.35">
      <c r="I298261" s="4"/>
      <c r="J298261" s="4"/>
    </row>
    <row r="298262" spans="9:10" x14ac:dyDescent="0.35">
      <c r="I298262" s="4"/>
      <c r="J298262" s="4"/>
    </row>
    <row r="298263" spans="9:10" x14ac:dyDescent="0.35">
      <c r="I298263" s="4"/>
      <c r="J298263" s="4"/>
    </row>
    <row r="298264" spans="9:10" x14ac:dyDescent="0.35">
      <c r="I298264" s="4"/>
      <c r="J298264" s="4"/>
    </row>
    <row r="298265" spans="9:10" x14ac:dyDescent="0.35">
      <c r="I298265" s="4"/>
      <c r="J298265" s="4"/>
    </row>
    <row r="298266" spans="9:10" x14ac:dyDescent="0.35">
      <c r="I298266" s="4"/>
      <c r="J298266" s="4"/>
    </row>
    <row r="298267" spans="9:10" x14ac:dyDescent="0.35">
      <c r="I298267" s="4"/>
      <c r="J298267" s="4"/>
    </row>
    <row r="298268" spans="9:10" x14ac:dyDescent="0.35">
      <c r="I298268" s="4"/>
      <c r="J298268" s="4"/>
    </row>
    <row r="298269" spans="9:10" x14ac:dyDescent="0.35">
      <c r="I298269" s="4"/>
      <c r="J298269" s="4"/>
    </row>
    <row r="298270" spans="9:10" x14ac:dyDescent="0.35">
      <c r="I298270" s="4"/>
      <c r="J298270" s="4"/>
    </row>
    <row r="298271" spans="9:10" x14ac:dyDescent="0.35">
      <c r="I298271" s="4"/>
      <c r="J298271" s="4"/>
    </row>
    <row r="298272" spans="9:10" x14ac:dyDescent="0.35">
      <c r="I298272" s="4"/>
      <c r="J298272" s="4"/>
    </row>
    <row r="298273" spans="9:10" x14ac:dyDescent="0.35">
      <c r="I298273" s="4"/>
      <c r="J298273" s="4"/>
    </row>
    <row r="298274" spans="9:10" x14ac:dyDescent="0.35">
      <c r="I298274" s="4"/>
      <c r="J298274" s="4"/>
    </row>
    <row r="298275" spans="9:10" x14ac:dyDescent="0.35">
      <c r="I298275" s="4"/>
      <c r="J298275" s="4"/>
    </row>
    <row r="298276" spans="9:10" x14ac:dyDescent="0.35">
      <c r="I298276" s="4"/>
      <c r="J298276" s="4"/>
    </row>
    <row r="298277" spans="9:10" x14ac:dyDescent="0.35">
      <c r="I298277" s="4"/>
      <c r="J298277" s="4"/>
    </row>
    <row r="298278" spans="9:10" x14ac:dyDescent="0.35">
      <c r="I298278" s="4"/>
      <c r="J298278" s="4"/>
    </row>
    <row r="298279" spans="9:10" x14ac:dyDescent="0.35">
      <c r="I298279" s="4"/>
      <c r="J298279" s="4"/>
    </row>
    <row r="298280" spans="9:10" x14ac:dyDescent="0.35">
      <c r="I298280" s="4"/>
      <c r="J298280" s="4"/>
    </row>
    <row r="298281" spans="9:10" x14ac:dyDescent="0.35">
      <c r="I298281" s="4"/>
      <c r="J298281" s="4"/>
    </row>
    <row r="298282" spans="9:10" x14ac:dyDescent="0.35">
      <c r="I298282" s="4"/>
      <c r="J298282" s="4"/>
    </row>
    <row r="298283" spans="9:10" x14ac:dyDescent="0.35">
      <c r="I298283" s="4"/>
      <c r="J298283" s="4"/>
    </row>
    <row r="298284" spans="9:10" x14ac:dyDescent="0.35">
      <c r="I298284" s="4"/>
      <c r="J298284" s="4"/>
    </row>
    <row r="298285" spans="9:10" x14ac:dyDescent="0.35">
      <c r="I298285" s="4"/>
      <c r="J298285" s="4"/>
    </row>
    <row r="298286" spans="9:10" x14ac:dyDescent="0.35">
      <c r="I298286" s="4"/>
      <c r="J298286" s="4"/>
    </row>
    <row r="298287" spans="9:10" x14ac:dyDescent="0.35">
      <c r="I298287" s="4"/>
      <c r="J298287" s="4"/>
    </row>
    <row r="298288" spans="9:10" x14ac:dyDescent="0.35">
      <c r="I298288" s="4"/>
      <c r="J298288" s="4"/>
    </row>
    <row r="298289" spans="9:10" x14ac:dyDescent="0.35">
      <c r="I298289" s="4"/>
      <c r="J298289" s="4"/>
    </row>
    <row r="298290" spans="9:10" x14ac:dyDescent="0.35">
      <c r="I298290" s="4"/>
      <c r="J298290" s="4"/>
    </row>
    <row r="298291" spans="9:10" x14ac:dyDescent="0.35">
      <c r="I298291" s="4"/>
      <c r="J298291" s="4"/>
    </row>
    <row r="298292" spans="9:10" x14ac:dyDescent="0.35">
      <c r="I298292" s="4"/>
      <c r="J298292" s="4"/>
    </row>
    <row r="298293" spans="9:10" x14ac:dyDescent="0.35">
      <c r="I298293" s="4"/>
      <c r="J298293" s="4"/>
    </row>
    <row r="298294" spans="9:10" x14ac:dyDescent="0.35">
      <c r="I298294" s="4"/>
      <c r="J298294" s="4"/>
    </row>
    <row r="298295" spans="9:10" x14ac:dyDescent="0.35">
      <c r="I298295" s="4"/>
      <c r="J298295" s="4"/>
    </row>
    <row r="298296" spans="9:10" x14ac:dyDescent="0.35">
      <c r="I298296" s="4"/>
      <c r="J298296" s="4"/>
    </row>
    <row r="298297" spans="9:10" x14ac:dyDescent="0.35">
      <c r="I298297" s="4"/>
      <c r="J298297" s="4"/>
    </row>
    <row r="298298" spans="9:10" x14ac:dyDescent="0.35">
      <c r="I298298" s="4"/>
      <c r="J298298" s="4"/>
    </row>
    <row r="298299" spans="9:10" x14ac:dyDescent="0.35">
      <c r="I298299" s="4"/>
      <c r="J298299" s="4"/>
    </row>
    <row r="298300" spans="9:10" x14ac:dyDescent="0.35">
      <c r="I298300" s="4"/>
      <c r="J298300" s="4"/>
    </row>
    <row r="298301" spans="9:10" x14ac:dyDescent="0.35">
      <c r="I298301" s="4"/>
      <c r="J298301" s="4"/>
    </row>
    <row r="298302" spans="9:10" x14ac:dyDescent="0.35">
      <c r="I298302" s="4"/>
      <c r="J298302" s="4"/>
    </row>
    <row r="298303" spans="9:10" x14ac:dyDescent="0.35">
      <c r="I298303" s="4"/>
      <c r="J298303" s="4"/>
    </row>
    <row r="298304" spans="9:10" x14ac:dyDescent="0.35">
      <c r="I298304" s="4"/>
      <c r="J298304" s="4"/>
    </row>
    <row r="298305" spans="9:10" x14ac:dyDescent="0.35">
      <c r="I298305" s="4"/>
      <c r="J298305" s="4"/>
    </row>
    <row r="298306" spans="9:10" x14ac:dyDescent="0.35">
      <c r="I298306" s="4"/>
      <c r="J298306" s="4"/>
    </row>
    <row r="298307" spans="9:10" x14ac:dyDescent="0.35">
      <c r="I298307" s="4"/>
      <c r="J298307" s="4"/>
    </row>
    <row r="298308" spans="9:10" x14ac:dyDescent="0.35">
      <c r="I298308" s="4"/>
      <c r="J298308" s="4"/>
    </row>
    <row r="298309" spans="9:10" x14ac:dyDescent="0.35">
      <c r="I298309" s="4"/>
      <c r="J298309" s="4"/>
    </row>
    <row r="298310" spans="9:10" x14ac:dyDescent="0.35">
      <c r="I298310" s="4"/>
      <c r="J298310" s="4"/>
    </row>
    <row r="298311" spans="9:10" x14ac:dyDescent="0.35">
      <c r="I298311" s="4"/>
      <c r="J298311" s="4"/>
    </row>
    <row r="298312" spans="9:10" x14ac:dyDescent="0.35">
      <c r="I298312" s="4"/>
      <c r="J298312" s="4"/>
    </row>
    <row r="298313" spans="9:10" x14ac:dyDescent="0.35">
      <c r="I298313" s="4"/>
      <c r="J298313" s="4"/>
    </row>
    <row r="298314" spans="9:10" x14ac:dyDescent="0.35">
      <c r="I298314" s="4"/>
      <c r="J298314" s="4"/>
    </row>
    <row r="298315" spans="9:10" x14ac:dyDescent="0.35">
      <c r="I298315" s="4"/>
      <c r="J298315" s="4"/>
    </row>
    <row r="298316" spans="9:10" x14ac:dyDescent="0.35">
      <c r="I298316" s="4"/>
      <c r="J298316" s="4"/>
    </row>
    <row r="298317" spans="9:10" x14ac:dyDescent="0.35">
      <c r="I298317" s="4"/>
      <c r="J298317" s="4"/>
    </row>
    <row r="298318" spans="9:10" x14ac:dyDescent="0.35">
      <c r="I298318" s="4"/>
      <c r="J298318" s="4"/>
    </row>
    <row r="298319" spans="9:10" x14ac:dyDescent="0.35">
      <c r="I298319" s="4"/>
      <c r="J298319" s="4"/>
    </row>
    <row r="298320" spans="9:10" x14ac:dyDescent="0.35">
      <c r="I298320" s="4"/>
      <c r="J298320" s="4"/>
    </row>
    <row r="298321" spans="9:10" x14ac:dyDescent="0.35">
      <c r="I298321" s="4"/>
      <c r="J298321" s="4"/>
    </row>
    <row r="298322" spans="9:10" x14ac:dyDescent="0.35">
      <c r="I298322" s="4"/>
      <c r="J298322" s="4"/>
    </row>
    <row r="298323" spans="9:10" x14ac:dyDescent="0.35">
      <c r="I298323" s="4"/>
      <c r="J298323" s="4"/>
    </row>
    <row r="298324" spans="9:10" x14ac:dyDescent="0.35">
      <c r="I298324" s="4"/>
      <c r="J298324" s="4"/>
    </row>
    <row r="298325" spans="9:10" x14ac:dyDescent="0.35">
      <c r="I298325" s="4"/>
      <c r="J298325" s="4"/>
    </row>
    <row r="298326" spans="9:10" x14ac:dyDescent="0.35">
      <c r="I298326" s="4"/>
      <c r="J298326" s="4"/>
    </row>
    <row r="298327" spans="9:10" x14ac:dyDescent="0.35">
      <c r="I298327" s="4"/>
      <c r="J298327" s="4"/>
    </row>
    <row r="298328" spans="9:10" x14ac:dyDescent="0.35">
      <c r="I298328" s="4"/>
      <c r="J298328" s="4"/>
    </row>
    <row r="298329" spans="9:10" x14ac:dyDescent="0.35">
      <c r="I298329" s="4"/>
      <c r="J298329" s="4"/>
    </row>
    <row r="298330" spans="9:10" x14ac:dyDescent="0.35">
      <c r="I298330" s="4"/>
      <c r="J298330" s="4"/>
    </row>
    <row r="298331" spans="9:10" x14ac:dyDescent="0.35">
      <c r="I298331" s="4"/>
      <c r="J298331" s="4"/>
    </row>
    <row r="298332" spans="9:10" x14ac:dyDescent="0.35">
      <c r="I298332" s="4"/>
      <c r="J298332" s="4"/>
    </row>
    <row r="298333" spans="9:10" x14ac:dyDescent="0.35">
      <c r="I298333" s="4"/>
      <c r="J298333" s="4"/>
    </row>
    <row r="298334" spans="9:10" x14ac:dyDescent="0.35">
      <c r="I298334" s="4"/>
      <c r="J298334" s="4"/>
    </row>
    <row r="298335" spans="9:10" x14ac:dyDescent="0.35">
      <c r="I298335" s="4"/>
      <c r="J298335" s="4"/>
    </row>
    <row r="298336" spans="9:10" x14ac:dyDescent="0.35">
      <c r="I298336" s="4"/>
      <c r="J298336" s="4"/>
    </row>
    <row r="298337" spans="9:10" x14ac:dyDescent="0.35">
      <c r="I298337" s="4"/>
      <c r="J298337" s="4"/>
    </row>
    <row r="298338" spans="9:10" x14ac:dyDescent="0.35">
      <c r="I298338" s="4"/>
      <c r="J298338" s="4"/>
    </row>
    <row r="298339" spans="9:10" x14ac:dyDescent="0.35">
      <c r="I298339" s="4"/>
      <c r="J298339" s="4"/>
    </row>
    <row r="298340" spans="9:10" x14ac:dyDescent="0.35">
      <c r="I298340" s="4"/>
      <c r="J298340" s="4"/>
    </row>
    <row r="298341" spans="9:10" x14ac:dyDescent="0.35">
      <c r="I298341" s="4"/>
      <c r="J298341" s="4"/>
    </row>
    <row r="298342" spans="9:10" x14ac:dyDescent="0.35">
      <c r="I298342" s="4"/>
      <c r="J298342" s="4"/>
    </row>
    <row r="298343" spans="9:10" x14ac:dyDescent="0.35">
      <c r="I298343" s="4"/>
      <c r="J298343" s="4"/>
    </row>
    <row r="298344" spans="9:10" x14ac:dyDescent="0.35">
      <c r="I298344" s="4"/>
      <c r="J298344" s="4"/>
    </row>
    <row r="298345" spans="9:10" x14ac:dyDescent="0.35">
      <c r="I298345" s="4"/>
      <c r="J298345" s="4"/>
    </row>
    <row r="298346" spans="9:10" x14ac:dyDescent="0.35">
      <c r="I298346" s="4"/>
      <c r="J298346" s="4"/>
    </row>
    <row r="298347" spans="9:10" x14ac:dyDescent="0.35">
      <c r="I298347" s="4"/>
      <c r="J298347" s="4"/>
    </row>
    <row r="298348" spans="9:10" x14ac:dyDescent="0.35">
      <c r="I298348" s="4"/>
      <c r="J298348" s="4"/>
    </row>
    <row r="298349" spans="9:10" x14ac:dyDescent="0.35">
      <c r="I298349" s="4"/>
      <c r="J298349" s="4"/>
    </row>
    <row r="298350" spans="9:10" x14ac:dyDescent="0.35">
      <c r="I298350" s="4"/>
      <c r="J298350" s="4"/>
    </row>
    <row r="298351" spans="9:10" x14ac:dyDescent="0.35">
      <c r="I298351" s="4"/>
      <c r="J298351" s="4"/>
    </row>
    <row r="298352" spans="9:10" x14ac:dyDescent="0.35">
      <c r="I298352" s="4"/>
      <c r="J298352" s="4"/>
    </row>
    <row r="298353" spans="9:10" x14ac:dyDescent="0.35">
      <c r="I298353" s="4"/>
      <c r="J298353" s="4"/>
    </row>
    <row r="298354" spans="9:10" x14ac:dyDescent="0.35">
      <c r="I298354" s="4"/>
      <c r="J298354" s="4"/>
    </row>
    <row r="298355" spans="9:10" x14ac:dyDescent="0.35">
      <c r="I298355" s="4"/>
      <c r="J298355" s="4"/>
    </row>
    <row r="298356" spans="9:10" x14ac:dyDescent="0.35">
      <c r="I298356" s="4"/>
      <c r="J298356" s="4"/>
    </row>
    <row r="298357" spans="9:10" x14ac:dyDescent="0.35">
      <c r="I298357" s="4"/>
      <c r="J298357" s="4"/>
    </row>
    <row r="298358" spans="9:10" x14ac:dyDescent="0.35">
      <c r="I298358" s="4"/>
      <c r="J298358" s="4"/>
    </row>
    <row r="298359" spans="9:10" x14ac:dyDescent="0.35">
      <c r="I298359" s="4"/>
      <c r="J298359" s="4"/>
    </row>
    <row r="298360" spans="9:10" x14ac:dyDescent="0.35">
      <c r="I298360" s="4"/>
      <c r="J298360" s="4"/>
    </row>
    <row r="298361" spans="9:10" x14ac:dyDescent="0.35">
      <c r="I298361" s="4"/>
      <c r="J298361" s="4"/>
    </row>
    <row r="298362" spans="9:10" x14ac:dyDescent="0.35">
      <c r="I298362" s="4"/>
      <c r="J298362" s="4"/>
    </row>
    <row r="298363" spans="9:10" x14ac:dyDescent="0.35">
      <c r="I298363" s="4"/>
      <c r="J298363" s="4"/>
    </row>
    <row r="298364" spans="9:10" x14ac:dyDescent="0.35">
      <c r="I298364" s="4"/>
      <c r="J298364" s="4"/>
    </row>
    <row r="298365" spans="9:10" x14ac:dyDescent="0.35">
      <c r="I298365" s="4"/>
      <c r="J298365" s="4"/>
    </row>
    <row r="298366" spans="9:10" x14ac:dyDescent="0.35">
      <c r="I298366" s="4"/>
      <c r="J298366" s="4"/>
    </row>
    <row r="298367" spans="9:10" x14ac:dyDescent="0.35">
      <c r="I298367" s="4"/>
      <c r="J298367" s="4"/>
    </row>
    <row r="298368" spans="9:10" x14ac:dyDescent="0.35">
      <c r="I298368" s="4"/>
      <c r="J298368" s="4"/>
    </row>
    <row r="298369" spans="9:10" x14ac:dyDescent="0.35">
      <c r="I298369" s="4"/>
      <c r="J298369" s="4"/>
    </row>
    <row r="298370" spans="9:10" x14ac:dyDescent="0.35">
      <c r="I298370" s="4"/>
      <c r="J298370" s="4"/>
    </row>
    <row r="298371" spans="9:10" x14ac:dyDescent="0.35">
      <c r="I298371" s="4"/>
      <c r="J298371" s="4"/>
    </row>
    <row r="298372" spans="9:10" x14ac:dyDescent="0.35">
      <c r="I298372" s="4"/>
      <c r="J298372" s="4"/>
    </row>
    <row r="298373" spans="9:10" x14ac:dyDescent="0.35">
      <c r="I298373" s="4"/>
      <c r="J298373" s="4"/>
    </row>
    <row r="298374" spans="9:10" x14ac:dyDescent="0.35">
      <c r="I298374" s="4"/>
      <c r="J298374" s="4"/>
    </row>
    <row r="298375" spans="9:10" x14ac:dyDescent="0.35">
      <c r="I298375" s="4"/>
      <c r="J298375" s="4"/>
    </row>
    <row r="298376" spans="9:10" x14ac:dyDescent="0.35">
      <c r="I298376" s="4"/>
      <c r="J298376" s="4"/>
    </row>
    <row r="298377" spans="9:10" x14ac:dyDescent="0.35">
      <c r="I298377" s="4"/>
      <c r="J298377" s="4"/>
    </row>
    <row r="298378" spans="9:10" x14ac:dyDescent="0.35">
      <c r="I298378" s="4"/>
      <c r="J298378" s="4"/>
    </row>
    <row r="298379" spans="9:10" x14ac:dyDescent="0.35">
      <c r="I298379" s="4"/>
      <c r="J298379" s="4"/>
    </row>
    <row r="298380" spans="9:10" x14ac:dyDescent="0.35">
      <c r="I298380" s="4"/>
      <c r="J298380" s="4"/>
    </row>
    <row r="298381" spans="9:10" x14ac:dyDescent="0.35">
      <c r="I298381" s="4"/>
      <c r="J298381" s="4"/>
    </row>
    <row r="298382" spans="9:10" x14ac:dyDescent="0.35">
      <c r="I298382" s="4"/>
      <c r="J298382" s="4"/>
    </row>
    <row r="298383" spans="9:10" x14ac:dyDescent="0.35">
      <c r="I298383" s="4"/>
      <c r="J298383" s="4"/>
    </row>
    <row r="298384" spans="9:10" x14ac:dyDescent="0.35">
      <c r="I298384" s="4"/>
      <c r="J298384" s="4"/>
    </row>
    <row r="298385" spans="9:10" x14ac:dyDescent="0.35">
      <c r="I298385" s="4"/>
      <c r="J298385" s="4"/>
    </row>
    <row r="298386" spans="9:10" x14ac:dyDescent="0.35">
      <c r="I298386" s="4"/>
      <c r="J298386" s="4"/>
    </row>
    <row r="298387" spans="9:10" x14ac:dyDescent="0.35">
      <c r="I298387" s="4"/>
      <c r="J298387" s="4"/>
    </row>
    <row r="298388" spans="9:10" x14ac:dyDescent="0.35">
      <c r="I298388" s="4"/>
      <c r="J298388" s="4"/>
    </row>
    <row r="298389" spans="9:10" x14ac:dyDescent="0.35">
      <c r="I298389" s="4"/>
      <c r="J298389" s="4"/>
    </row>
    <row r="298390" spans="9:10" x14ac:dyDescent="0.35">
      <c r="I298390" s="4"/>
      <c r="J298390" s="4"/>
    </row>
    <row r="298391" spans="9:10" x14ac:dyDescent="0.35">
      <c r="I298391" s="4"/>
      <c r="J298391" s="4"/>
    </row>
    <row r="298392" spans="9:10" x14ac:dyDescent="0.35">
      <c r="I298392" s="4"/>
      <c r="J298392" s="4"/>
    </row>
    <row r="298393" spans="9:10" x14ac:dyDescent="0.35">
      <c r="I298393" s="4"/>
      <c r="J298393" s="4"/>
    </row>
    <row r="298394" spans="9:10" x14ac:dyDescent="0.35">
      <c r="I298394" s="4"/>
      <c r="J298394" s="4"/>
    </row>
    <row r="298395" spans="9:10" x14ac:dyDescent="0.35">
      <c r="I298395" s="4"/>
      <c r="J298395" s="4"/>
    </row>
    <row r="298396" spans="9:10" x14ac:dyDescent="0.35">
      <c r="I298396" s="4"/>
      <c r="J298396" s="4"/>
    </row>
    <row r="298397" spans="9:10" x14ac:dyDescent="0.35">
      <c r="I298397" s="4"/>
      <c r="J298397" s="4"/>
    </row>
    <row r="298398" spans="9:10" x14ac:dyDescent="0.35">
      <c r="I298398" s="4"/>
      <c r="J298398" s="4"/>
    </row>
    <row r="298399" spans="9:10" x14ac:dyDescent="0.35">
      <c r="I298399" s="4"/>
      <c r="J298399" s="4"/>
    </row>
    <row r="298400" spans="9:10" x14ac:dyDescent="0.35">
      <c r="I298400" s="4"/>
      <c r="J298400" s="4"/>
    </row>
    <row r="298401" spans="9:10" x14ac:dyDescent="0.35">
      <c r="I298401" s="4"/>
      <c r="J298401" s="4"/>
    </row>
    <row r="298402" spans="9:10" x14ac:dyDescent="0.35">
      <c r="I298402" s="4"/>
      <c r="J298402" s="4"/>
    </row>
    <row r="298403" spans="9:10" x14ac:dyDescent="0.35">
      <c r="I298403" s="4"/>
      <c r="J298403" s="4"/>
    </row>
    <row r="298404" spans="9:10" x14ac:dyDescent="0.35">
      <c r="I298404" s="4"/>
      <c r="J298404" s="4"/>
    </row>
    <row r="298405" spans="9:10" x14ac:dyDescent="0.35">
      <c r="I298405" s="4"/>
      <c r="J298405" s="4"/>
    </row>
    <row r="298406" spans="9:10" x14ac:dyDescent="0.35">
      <c r="I298406" s="4"/>
      <c r="J298406" s="4"/>
    </row>
    <row r="298407" spans="9:10" x14ac:dyDescent="0.35">
      <c r="I298407" s="4"/>
      <c r="J298407" s="4"/>
    </row>
    <row r="298408" spans="9:10" x14ac:dyDescent="0.35">
      <c r="I298408" s="4"/>
      <c r="J298408" s="4"/>
    </row>
    <row r="298409" spans="9:10" x14ac:dyDescent="0.35">
      <c r="I298409" s="4"/>
      <c r="J298409" s="4"/>
    </row>
    <row r="298410" spans="9:10" x14ac:dyDescent="0.35">
      <c r="I298410" s="4"/>
      <c r="J298410" s="4"/>
    </row>
    <row r="298411" spans="9:10" x14ac:dyDescent="0.35">
      <c r="I298411" s="4"/>
      <c r="J298411" s="4"/>
    </row>
    <row r="298412" spans="9:10" x14ac:dyDescent="0.35">
      <c r="I298412" s="4"/>
      <c r="J298412" s="4"/>
    </row>
    <row r="298413" spans="9:10" x14ac:dyDescent="0.35">
      <c r="I298413" s="4"/>
      <c r="J298413" s="4"/>
    </row>
    <row r="298414" spans="9:10" x14ac:dyDescent="0.35">
      <c r="I298414" s="4"/>
      <c r="J298414" s="4"/>
    </row>
    <row r="298415" spans="9:10" x14ac:dyDescent="0.35">
      <c r="I298415" s="4"/>
      <c r="J298415" s="4"/>
    </row>
    <row r="298416" spans="9:10" x14ac:dyDescent="0.35">
      <c r="I298416" s="4"/>
      <c r="J298416" s="4"/>
    </row>
    <row r="298417" spans="9:10" x14ac:dyDescent="0.35">
      <c r="I298417" s="4"/>
      <c r="J298417" s="4"/>
    </row>
    <row r="298418" spans="9:10" x14ac:dyDescent="0.35">
      <c r="I298418" s="4"/>
      <c r="J298418" s="4"/>
    </row>
    <row r="298419" spans="9:10" x14ac:dyDescent="0.35">
      <c r="I298419" s="4"/>
      <c r="J298419" s="4"/>
    </row>
    <row r="298420" spans="9:10" x14ac:dyDescent="0.35">
      <c r="I298420" s="4"/>
      <c r="J298420" s="4"/>
    </row>
    <row r="298421" spans="9:10" x14ac:dyDescent="0.35">
      <c r="I298421" s="4"/>
      <c r="J298421" s="4"/>
    </row>
    <row r="298422" spans="9:10" x14ac:dyDescent="0.35">
      <c r="I298422" s="4"/>
      <c r="J298422" s="4"/>
    </row>
    <row r="298423" spans="9:10" x14ac:dyDescent="0.35">
      <c r="I298423" s="4"/>
      <c r="J298423" s="4"/>
    </row>
    <row r="298424" spans="9:10" x14ac:dyDescent="0.35">
      <c r="I298424" s="4"/>
      <c r="J298424" s="4"/>
    </row>
    <row r="298425" spans="9:10" x14ac:dyDescent="0.35">
      <c r="I298425" s="4"/>
      <c r="J298425" s="4"/>
    </row>
    <row r="298426" spans="9:10" x14ac:dyDescent="0.35">
      <c r="I298426" s="4"/>
      <c r="J298426" s="4"/>
    </row>
    <row r="298427" spans="9:10" x14ac:dyDescent="0.35">
      <c r="I298427" s="4"/>
      <c r="J298427" s="4"/>
    </row>
    <row r="298428" spans="9:10" x14ac:dyDescent="0.35">
      <c r="I298428" s="4"/>
      <c r="J298428" s="4"/>
    </row>
    <row r="298429" spans="9:10" x14ac:dyDescent="0.35">
      <c r="I298429" s="4"/>
      <c r="J298429" s="4"/>
    </row>
    <row r="298430" spans="9:10" x14ac:dyDescent="0.35">
      <c r="I298430" s="4"/>
      <c r="J298430" s="4"/>
    </row>
    <row r="298431" spans="9:10" x14ac:dyDescent="0.35">
      <c r="I298431" s="4"/>
      <c r="J298431" s="4"/>
    </row>
    <row r="298432" spans="9:10" x14ac:dyDescent="0.35">
      <c r="I298432" s="4"/>
      <c r="J298432" s="4"/>
    </row>
    <row r="298433" spans="9:10" x14ac:dyDescent="0.35">
      <c r="I298433" s="4"/>
      <c r="J298433" s="4"/>
    </row>
    <row r="298434" spans="9:10" x14ac:dyDescent="0.35">
      <c r="I298434" s="4"/>
      <c r="J298434" s="4"/>
    </row>
    <row r="298435" spans="9:10" x14ac:dyDescent="0.35">
      <c r="I298435" s="4"/>
      <c r="J298435" s="4"/>
    </row>
    <row r="298436" spans="9:10" x14ac:dyDescent="0.35">
      <c r="I298436" s="4"/>
      <c r="J298436" s="4"/>
    </row>
    <row r="298437" spans="9:10" x14ac:dyDescent="0.35">
      <c r="I298437" s="4"/>
      <c r="J298437" s="4"/>
    </row>
    <row r="298438" spans="9:10" x14ac:dyDescent="0.35">
      <c r="I298438" s="4"/>
      <c r="J298438" s="4"/>
    </row>
    <row r="298439" spans="9:10" x14ac:dyDescent="0.35">
      <c r="I298439" s="4"/>
      <c r="J298439" s="4"/>
    </row>
    <row r="298440" spans="9:10" x14ac:dyDescent="0.35">
      <c r="I298440" s="4"/>
      <c r="J298440" s="4"/>
    </row>
    <row r="298441" spans="9:10" x14ac:dyDescent="0.35">
      <c r="I298441" s="4"/>
      <c r="J298441" s="4"/>
    </row>
    <row r="298442" spans="9:10" x14ac:dyDescent="0.35">
      <c r="I298442" s="4"/>
      <c r="J298442" s="4"/>
    </row>
    <row r="298443" spans="9:10" x14ac:dyDescent="0.35">
      <c r="I298443" s="4"/>
      <c r="J298443" s="4"/>
    </row>
    <row r="298444" spans="9:10" x14ac:dyDescent="0.35">
      <c r="I298444" s="4"/>
      <c r="J298444" s="4"/>
    </row>
    <row r="298445" spans="9:10" x14ac:dyDescent="0.35">
      <c r="I298445" s="4"/>
      <c r="J298445" s="4"/>
    </row>
    <row r="298446" spans="9:10" x14ac:dyDescent="0.35">
      <c r="I298446" s="4"/>
      <c r="J298446" s="4"/>
    </row>
    <row r="298447" spans="9:10" x14ac:dyDescent="0.35">
      <c r="I298447" s="4"/>
      <c r="J298447" s="4"/>
    </row>
    <row r="298448" spans="9:10" x14ac:dyDescent="0.35">
      <c r="I298448" s="4"/>
      <c r="J298448" s="4"/>
    </row>
    <row r="298449" spans="9:10" x14ac:dyDescent="0.35">
      <c r="I298449" s="4"/>
      <c r="J298449" s="4"/>
    </row>
    <row r="298450" spans="9:10" x14ac:dyDescent="0.35">
      <c r="I298450" s="4"/>
      <c r="J298450" s="4"/>
    </row>
    <row r="298451" spans="9:10" x14ac:dyDescent="0.35">
      <c r="I298451" s="4"/>
      <c r="J298451" s="4"/>
    </row>
    <row r="298452" spans="9:10" x14ac:dyDescent="0.35">
      <c r="I298452" s="4"/>
      <c r="J298452" s="4"/>
    </row>
    <row r="298453" spans="9:10" x14ac:dyDescent="0.35">
      <c r="I298453" s="4"/>
      <c r="J298453" s="4"/>
    </row>
    <row r="298454" spans="9:10" x14ac:dyDescent="0.35">
      <c r="I298454" s="4"/>
      <c r="J298454" s="4"/>
    </row>
    <row r="298455" spans="9:10" x14ac:dyDescent="0.35">
      <c r="I298455" s="4"/>
      <c r="J298455" s="4"/>
    </row>
    <row r="298456" spans="9:10" x14ac:dyDescent="0.35">
      <c r="I298456" s="4"/>
      <c r="J298456" s="4"/>
    </row>
    <row r="298457" spans="9:10" x14ac:dyDescent="0.35">
      <c r="I298457" s="4"/>
      <c r="J298457" s="4"/>
    </row>
    <row r="298458" spans="9:10" x14ac:dyDescent="0.35">
      <c r="I298458" s="4"/>
      <c r="J298458" s="4"/>
    </row>
    <row r="298459" spans="9:10" x14ac:dyDescent="0.35">
      <c r="I298459" s="4"/>
      <c r="J298459" s="4"/>
    </row>
    <row r="298460" spans="9:10" x14ac:dyDescent="0.35">
      <c r="I298460" s="4"/>
      <c r="J298460" s="4"/>
    </row>
    <row r="298461" spans="9:10" x14ac:dyDescent="0.35">
      <c r="I298461" s="4"/>
      <c r="J298461" s="4"/>
    </row>
    <row r="298462" spans="9:10" x14ac:dyDescent="0.35">
      <c r="I298462" s="4"/>
      <c r="J298462" s="4"/>
    </row>
    <row r="298463" spans="9:10" x14ac:dyDescent="0.35">
      <c r="I298463" s="4"/>
      <c r="J298463" s="4"/>
    </row>
    <row r="298464" spans="9:10" x14ac:dyDescent="0.35">
      <c r="I298464" s="4"/>
      <c r="J298464" s="4"/>
    </row>
    <row r="298465" spans="9:10" x14ac:dyDescent="0.35">
      <c r="I298465" s="4"/>
      <c r="J298465" s="4"/>
    </row>
    <row r="298466" spans="9:10" x14ac:dyDescent="0.35">
      <c r="I298466" s="4"/>
      <c r="J298466" s="4"/>
    </row>
    <row r="298467" spans="9:10" x14ac:dyDescent="0.35">
      <c r="I298467" s="4"/>
      <c r="J298467" s="4"/>
    </row>
    <row r="298468" spans="9:10" x14ac:dyDescent="0.35">
      <c r="I298468" s="4"/>
      <c r="J298468" s="4"/>
    </row>
    <row r="298469" spans="9:10" x14ac:dyDescent="0.35">
      <c r="I298469" s="4"/>
      <c r="J298469" s="4"/>
    </row>
    <row r="298470" spans="9:10" x14ac:dyDescent="0.35">
      <c r="I298470" s="4"/>
      <c r="J298470" s="4"/>
    </row>
    <row r="298471" spans="9:10" x14ac:dyDescent="0.35">
      <c r="I298471" s="4"/>
      <c r="J298471" s="4"/>
    </row>
    <row r="298472" spans="9:10" x14ac:dyDescent="0.35">
      <c r="I298472" s="4"/>
      <c r="J298472" s="4"/>
    </row>
    <row r="298473" spans="9:10" x14ac:dyDescent="0.35">
      <c r="I298473" s="4"/>
      <c r="J298473" s="4"/>
    </row>
    <row r="298474" spans="9:10" x14ac:dyDescent="0.35">
      <c r="I298474" s="4"/>
      <c r="J298474" s="4"/>
    </row>
    <row r="298475" spans="9:10" x14ac:dyDescent="0.35">
      <c r="I298475" s="4"/>
      <c r="J298475" s="4"/>
    </row>
    <row r="298476" spans="9:10" x14ac:dyDescent="0.35">
      <c r="I298476" s="4"/>
      <c r="J298476" s="4"/>
    </row>
    <row r="298477" spans="9:10" x14ac:dyDescent="0.35">
      <c r="I298477" s="4"/>
      <c r="J298477" s="4"/>
    </row>
    <row r="298478" spans="9:10" x14ac:dyDescent="0.35">
      <c r="I298478" s="4"/>
      <c r="J298478" s="4"/>
    </row>
    <row r="298479" spans="9:10" x14ac:dyDescent="0.35">
      <c r="I298479" s="4"/>
      <c r="J298479" s="4"/>
    </row>
    <row r="298480" spans="9:10" x14ac:dyDescent="0.35">
      <c r="I298480" s="4"/>
      <c r="J298480" s="4"/>
    </row>
    <row r="298481" spans="9:10" x14ac:dyDescent="0.35">
      <c r="I298481" s="4"/>
      <c r="J298481" s="4"/>
    </row>
    <row r="298482" spans="9:10" x14ac:dyDescent="0.35">
      <c r="I298482" s="4"/>
      <c r="J298482" s="4"/>
    </row>
    <row r="298483" spans="9:10" x14ac:dyDescent="0.35">
      <c r="I298483" s="4"/>
      <c r="J298483" s="4"/>
    </row>
    <row r="298484" spans="9:10" x14ac:dyDescent="0.35">
      <c r="I298484" s="4"/>
      <c r="J298484" s="4"/>
    </row>
    <row r="298485" spans="9:10" x14ac:dyDescent="0.35">
      <c r="I298485" s="4"/>
      <c r="J298485" s="4"/>
    </row>
    <row r="298486" spans="9:10" x14ac:dyDescent="0.35">
      <c r="I298486" s="4"/>
      <c r="J298486" s="4"/>
    </row>
    <row r="298487" spans="9:10" x14ac:dyDescent="0.35">
      <c r="I298487" s="4"/>
      <c r="J298487" s="4"/>
    </row>
    <row r="298488" spans="9:10" x14ac:dyDescent="0.35">
      <c r="I298488" s="4"/>
      <c r="J298488" s="4"/>
    </row>
    <row r="298489" spans="9:10" x14ac:dyDescent="0.35">
      <c r="I298489" s="4"/>
      <c r="J298489" s="4"/>
    </row>
    <row r="298490" spans="9:10" x14ac:dyDescent="0.35">
      <c r="I298490" s="4"/>
      <c r="J298490" s="4"/>
    </row>
    <row r="298491" spans="9:10" x14ac:dyDescent="0.35">
      <c r="I298491" s="4"/>
      <c r="J298491" s="4"/>
    </row>
    <row r="298492" spans="9:10" x14ac:dyDescent="0.35">
      <c r="I298492" s="4"/>
      <c r="J298492" s="4"/>
    </row>
    <row r="298493" spans="9:10" x14ac:dyDescent="0.35">
      <c r="I298493" s="4"/>
      <c r="J298493" s="4"/>
    </row>
    <row r="298494" spans="9:10" x14ac:dyDescent="0.35">
      <c r="I298494" s="4"/>
      <c r="J298494" s="4"/>
    </row>
    <row r="298495" spans="9:10" x14ac:dyDescent="0.35">
      <c r="I298495" s="4"/>
      <c r="J298495" s="4"/>
    </row>
    <row r="298496" spans="9:10" x14ac:dyDescent="0.35">
      <c r="I298496" s="4"/>
      <c r="J298496" s="4"/>
    </row>
    <row r="298497" spans="9:10" x14ac:dyDescent="0.35">
      <c r="I298497" s="4"/>
      <c r="J298497" s="4"/>
    </row>
    <row r="298498" spans="9:10" x14ac:dyDescent="0.35">
      <c r="I298498" s="4"/>
      <c r="J298498" s="4"/>
    </row>
    <row r="298499" spans="9:10" x14ac:dyDescent="0.35">
      <c r="I298499" s="4"/>
      <c r="J298499" s="4"/>
    </row>
    <row r="298500" spans="9:10" x14ac:dyDescent="0.35">
      <c r="I298500" s="4"/>
      <c r="J298500" s="4"/>
    </row>
    <row r="298501" spans="9:10" x14ac:dyDescent="0.35">
      <c r="I298501" s="4"/>
      <c r="J298501" s="4"/>
    </row>
    <row r="298502" spans="9:10" x14ac:dyDescent="0.35">
      <c r="I298502" s="4"/>
      <c r="J298502" s="4"/>
    </row>
    <row r="298503" spans="9:10" x14ac:dyDescent="0.35">
      <c r="I298503" s="4"/>
      <c r="J298503" s="4"/>
    </row>
    <row r="298504" spans="9:10" x14ac:dyDescent="0.35">
      <c r="I298504" s="4"/>
      <c r="J298504" s="4"/>
    </row>
    <row r="298505" spans="9:10" x14ac:dyDescent="0.35">
      <c r="I298505" s="4"/>
      <c r="J298505" s="4"/>
    </row>
    <row r="298506" spans="9:10" x14ac:dyDescent="0.35">
      <c r="I298506" s="4"/>
      <c r="J298506" s="4"/>
    </row>
    <row r="298507" spans="9:10" x14ac:dyDescent="0.35">
      <c r="I298507" s="4"/>
      <c r="J298507" s="4"/>
    </row>
    <row r="298508" spans="9:10" x14ac:dyDescent="0.35">
      <c r="I298508" s="4"/>
      <c r="J298508" s="4"/>
    </row>
    <row r="298509" spans="9:10" x14ac:dyDescent="0.35">
      <c r="I298509" s="4"/>
      <c r="J298509" s="4"/>
    </row>
    <row r="298510" spans="9:10" x14ac:dyDescent="0.35">
      <c r="I298510" s="4"/>
      <c r="J298510" s="4"/>
    </row>
    <row r="298511" spans="9:10" x14ac:dyDescent="0.35">
      <c r="I298511" s="4"/>
      <c r="J298511" s="4"/>
    </row>
    <row r="298512" spans="9:10" x14ac:dyDescent="0.35">
      <c r="I298512" s="4"/>
      <c r="J298512" s="4"/>
    </row>
    <row r="298513" spans="9:10" x14ac:dyDescent="0.35">
      <c r="I298513" s="4"/>
      <c r="J298513" s="4"/>
    </row>
    <row r="298514" spans="9:10" x14ac:dyDescent="0.35">
      <c r="I298514" s="4"/>
      <c r="J298514" s="4"/>
    </row>
    <row r="298515" spans="9:10" x14ac:dyDescent="0.35">
      <c r="I298515" s="4"/>
      <c r="J298515" s="4"/>
    </row>
    <row r="298516" spans="9:10" x14ac:dyDescent="0.35">
      <c r="I298516" s="4"/>
      <c r="J298516" s="4"/>
    </row>
    <row r="298517" spans="9:10" x14ac:dyDescent="0.35">
      <c r="I298517" s="4"/>
      <c r="J298517" s="4"/>
    </row>
    <row r="298518" spans="9:10" x14ac:dyDescent="0.35">
      <c r="I298518" s="4"/>
      <c r="J298518" s="4"/>
    </row>
    <row r="298519" spans="9:10" x14ac:dyDescent="0.35">
      <c r="I298519" s="4"/>
      <c r="J298519" s="4"/>
    </row>
    <row r="298520" spans="9:10" x14ac:dyDescent="0.35">
      <c r="I298520" s="4"/>
      <c r="J298520" s="4"/>
    </row>
    <row r="298521" spans="9:10" x14ac:dyDescent="0.35">
      <c r="I298521" s="4"/>
      <c r="J298521" s="4"/>
    </row>
    <row r="298522" spans="9:10" x14ac:dyDescent="0.35">
      <c r="I298522" s="4"/>
      <c r="J298522" s="4"/>
    </row>
    <row r="298523" spans="9:10" x14ac:dyDescent="0.35">
      <c r="I298523" s="4"/>
      <c r="J298523" s="4"/>
    </row>
    <row r="298524" spans="9:10" x14ac:dyDescent="0.35">
      <c r="I298524" s="4"/>
      <c r="J298524" s="4"/>
    </row>
    <row r="298525" spans="9:10" x14ac:dyDescent="0.35">
      <c r="I298525" s="4"/>
      <c r="J298525" s="4"/>
    </row>
    <row r="298526" spans="9:10" x14ac:dyDescent="0.35">
      <c r="I298526" s="4"/>
      <c r="J298526" s="4"/>
    </row>
    <row r="298527" spans="9:10" x14ac:dyDescent="0.35">
      <c r="I298527" s="4"/>
      <c r="J298527" s="4"/>
    </row>
    <row r="298528" spans="9:10" x14ac:dyDescent="0.35">
      <c r="I298528" s="4"/>
      <c r="J298528" s="4"/>
    </row>
    <row r="298529" spans="9:10" x14ac:dyDescent="0.35">
      <c r="I298529" s="4"/>
      <c r="J298529" s="4"/>
    </row>
    <row r="298530" spans="9:10" x14ac:dyDescent="0.35">
      <c r="I298530" s="4"/>
      <c r="J298530" s="4"/>
    </row>
    <row r="298531" spans="9:10" x14ac:dyDescent="0.35">
      <c r="I298531" s="4"/>
      <c r="J298531" s="4"/>
    </row>
    <row r="298532" spans="9:10" x14ac:dyDescent="0.35">
      <c r="I298532" s="4"/>
      <c r="J298532" s="4"/>
    </row>
    <row r="298533" spans="9:10" x14ac:dyDescent="0.35">
      <c r="I298533" s="4"/>
      <c r="J298533" s="4"/>
    </row>
    <row r="298534" spans="9:10" x14ac:dyDescent="0.35">
      <c r="I298534" s="4"/>
      <c r="J298534" s="4"/>
    </row>
    <row r="298535" spans="9:10" x14ac:dyDescent="0.35">
      <c r="I298535" s="4"/>
      <c r="J298535" s="4"/>
    </row>
    <row r="298536" spans="9:10" x14ac:dyDescent="0.35">
      <c r="I298536" s="4"/>
      <c r="J298536" s="4"/>
    </row>
    <row r="298537" spans="9:10" x14ac:dyDescent="0.35">
      <c r="I298537" s="4"/>
      <c r="J298537" s="4"/>
    </row>
    <row r="298538" spans="9:10" x14ac:dyDescent="0.35">
      <c r="I298538" s="4"/>
      <c r="J298538" s="4"/>
    </row>
    <row r="298539" spans="9:10" x14ac:dyDescent="0.35">
      <c r="I298539" s="4"/>
      <c r="J298539" s="4"/>
    </row>
    <row r="298540" spans="9:10" x14ac:dyDescent="0.35">
      <c r="I298540" s="4"/>
      <c r="J298540" s="4"/>
    </row>
    <row r="298541" spans="9:10" x14ac:dyDescent="0.35">
      <c r="I298541" s="4"/>
      <c r="J298541" s="4"/>
    </row>
    <row r="298542" spans="9:10" x14ac:dyDescent="0.35">
      <c r="I298542" s="4"/>
      <c r="J298542" s="4"/>
    </row>
    <row r="298543" spans="9:10" x14ac:dyDescent="0.35">
      <c r="I298543" s="4"/>
      <c r="J298543" s="4"/>
    </row>
    <row r="298544" spans="9:10" x14ac:dyDescent="0.35">
      <c r="I298544" s="4"/>
      <c r="J298544" s="4"/>
    </row>
    <row r="298545" spans="9:10" x14ac:dyDescent="0.35">
      <c r="I298545" s="4"/>
      <c r="J298545" s="4"/>
    </row>
    <row r="298546" spans="9:10" x14ac:dyDescent="0.35">
      <c r="I298546" s="4"/>
      <c r="J298546" s="4"/>
    </row>
    <row r="298547" spans="9:10" x14ac:dyDescent="0.35">
      <c r="I298547" s="4"/>
      <c r="J298547" s="4"/>
    </row>
    <row r="298548" spans="9:10" x14ac:dyDescent="0.35">
      <c r="I298548" s="4"/>
      <c r="J298548" s="4"/>
    </row>
    <row r="298549" spans="9:10" x14ac:dyDescent="0.35">
      <c r="I298549" s="4"/>
      <c r="J298549" s="4"/>
    </row>
    <row r="298550" spans="9:10" x14ac:dyDescent="0.35">
      <c r="I298550" s="4"/>
      <c r="J298550" s="4"/>
    </row>
    <row r="298551" spans="9:10" x14ac:dyDescent="0.35">
      <c r="I298551" s="4"/>
      <c r="J298551" s="4"/>
    </row>
    <row r="298552" spans="9:10" x14ac:dyDescent="0.35">
      <c r="I298552" s="4"/>
      <c r="J298552" s="4"/>
    </row>
    <row r="298553" spans="9:10" x14ac:dyDescent="0.35">
      <c r="I298553" s="4"/>
      <c r="J298553" s="4"/>
    </row>
    <row r="298554" spans="9:10" x14ac:dyDescent="0.35">
      <c r="I298554" s="4"/>
      <c r="J298554" s="4"/>
    </row>
    <row r="298555" spans="9:10" x14ac:dyDescent="0.35">
      <c r="I298555" s="4"/>
      <c r="J298555" s="4"/>
    </row>
    <row r="298556" spans="9:10" x14ac:dyDescent="0.35">
      <c r="I298556" s="4"/>
      <c r="J298556" s="4"/>
    </row>
    <row r="298557" spans="9:10" x14ac:dyDescent="0.35">
      <c r="I298557" s="4"/>
      <c r="J298557" s="4"/>
    </row>
    <row r="298558" spans="9:10" x14ac:dyDescent="0.35">
      <c r="I298558" s="4"/>
      <c r="J298558" s="4"/>
    </row>
    <row r="298559" spans="9:10" x14ac:dyDescent="0.35">
      <c r="I298559" s="4"/>
      <c r="J298559" s="4"/>
    </row>
    <row r="298560" spans="9:10" x14ac:dyDescent="0.35">
      <c r="I298560" s="4"/>
      <c r="J298560" s="4"/>
    </row>
    <row r="298561" spans="9:10" x14ac:dyDescent="0.35">
      <c r="I298561" s="4"/>
      <c r="J298561" s="4"/>
    </row>
    <row r="298562" spans="9:10" x14ac:dyDescent="0.35">
      <c r="I298562" s="4"/>
      <c r="J298562" s="4"/>
    </row>
    <row r="298563" spans="9:10" x14ac:dyDescent="0.35">
      <c r="I298563" s="4"/>
      <c r="J298563" s="4"/>
    </row>
    <row r="298564" spans="9:10" x14ac:dyDescent="0.35">
      <c r="I298564" s="4"/>
      <c r="J298564" s="4"/>
    </row>
    <row r="298565" spans="9:10" x14ac:dyDescent="0.35">
      <c r="I298565" s="4"/>
      <c r="J298565" s="4"/>
    </row>
    <row r="298566" spans="9:10" x14ac:dyDescent="0.35">
      <c r="I298566" s="4"/>
      <c r="J298566" s="4"/>
    </row>
    <row r="298567" spans="9:10" x14ac:dyDescent="0.35">
      <c r="I298567" s="4"/>
      <c r="J298567" s="4"/>
    </row>
    <row r="298568" spans="9:10" x14ac:dyDescent="0.35">
      <c r="I298568" s="4"/>
      <c r="J298568" s="4"/>
    </row>
    <row r="298569" spans="9:10" x14ac:dyDescent="0.35">
      <c r="I298569" s="4"/>
      <c r="J298569" s="4"/>
    </row>
    <row r="298570" spans="9:10" x14ac:dyDescent="0.35">
      <c r="I298570" s="4"/>
      <c r="J298570" s="4"/>
    </row>
    <row r="298571" spans="9:10" x14ac:dyDescent="0.35">
      <c r="I298571" s="4"/>
      <c r="J298571" s="4"/>
    </row>
    <row r="298572" spans="9:10" x14ac:dyDescent="0.35">
      <c r="I298572" s="4"/>
      <c r="J298572" s="4"/>
    </row>
    <row r="298573" spans="9:10" x14ac:dyDescent="0.35">
      <c r="I298573" s="4"/>
      <c r="J298573" s="4"/>
    </row>
    <row r="298574" spans="9:10" x14ac:dyDescent="0.35">
      <c r="I298574" s="4"/>
      <c r="J298574" s="4"/>
    </row>
    <row r="298575" spans="9:10" x14ac:dyDescent="0.35">
      <c r="I298575" s="4"/>
      <c r="J298575" s="4"/>
    </row>
    <row r="298576" spans="9:10" x14ac:dyDescent="0.35">
      <c r="I298576" s="4"/>
      <c r="J298576" s="4"/>
    </row>
    <row r="298577" spans="9:10" x14ac:dyDescent="0.35">
      <c r="I298577" s="4"/>
      <c r="J298577" s="4"/>
    </row>
    <row r="298578" spans="9:10" x14ac:dyDescent="0.35">
      <c r="I298578" s="4"/>
      <c r="J298578" s="4"/>
    </row>
    <row r="298579" spans="9:10" x14ac:dyDescent="0.35">
      <c r="I298579" s="4"/>
      <c r="J298579" s="4"/>
    </row>
    <row r="298580" spans="9:10" x14ac:dyDescent="0.35">
      <c r="I298580" s="4"/>
      <c r="J298580" s="4"/>
    </row>
    <row r="298581" spans="9:10" x14ac:dyDescent="0.35">
      <c r="I298581" s="4"/>
      <c r="J298581" s="4"/>
    </row>
    <row r="298582" spans="9:10" x14ac:dyDescent="0.35">
      <c r="I298582" s="4"/>
      <c r="J298582" s="4"/>
    </row>
    <row r="298583" spans="9:10" x14ac:dyDescent="0.35">
      <c r="I298583" s="4"/>
      <c r="J298583" s="4"/>
    </row>
    <row r="298584" spans="9:10" x14ac:dyDescent="0.35">
      <c r="I298584" s="4"/>
      <c r="J298584" s="4"/>
    </row>
    <row r="298585" spans="9:10" x14ac:dyDescent="0.35">
      <c r="I298585" s="4"/>
      <c r="J298585" s="4"/>
    </row>
    <row r="298586" spans="9:10" x14ac:dyDescent="0.35">
      <c r="I298586" s="4"/>
      <c r="J298586" s="4"/>
    </row>
    <row r="298587" spans="9:10" x14ac:dyDescent="0.35">
      <c r="I298587" s="4"/>
      <c r="J298587" s="4"/>
    </row>
    <row r="298588" spans="9:10" x14ac:dyDescent="0.35">
      <c r="I298588" s="4"/>
      <c r="J298588" s="4"/>
    </row>
    <row r="298589" spans="9:10" x14ac:dyDescent="0.35">
      <c r="I298589" s="4"/>
      <c r="J298589" s="4"/>
    </row>
    <row r="298590" spans="9:10" x14ac:dyDescent="0.35">
      <c r="I298590" s="4"/>
      <c r="J298590" s="4"/>
    </row>
    <row r="298591" spans="9:10" x14ac:dyDescent="0.35">
      <c r="I298591" s="4"/>
      <c r="J298591" s="4"/>
    </row>
    <row r="298592" spans="9:10" x14ac:dyDescent="0.35">
      <c r="I298592" s="4"/>
      <c r="J298592" s="4"/>
    </row>
    <row r="298593" spans="9:10" x14ac:dyDescent="0.35">
      <c r="I298593" s="4"/>
      <c r="J298593" s="4"/>
    </row>
    <row r="298594" spans="9:10" x14ac:dyDescent="0.35">
      <c r="I298594" s="4"/>
      <c r="J298594" s="4"/>
    </row>
    <row r="298595" spans="9:10" x14ac:dyDescent="0.35">
      <c r="I298595" s="4"/>
      <c r="J298595" s="4"/>
    </row>
    <row r="298596" spans="9:10" x14ac:dyDescent="0.35">
      <c r="I298596" s="4"/>
      <c r="J298596" s="4"/>
    </row>
    <row r="298597" spans="9:10" x14ac:dyDescent="0.35">
      <c r="I298597" s="4"/>
      <c r="J298597" s="4"/>
    </row>
    <row r="298598" spans="9:10" x14ac:dyDescent="0.35">
      <c r="I298598" s="4"/>
      <c r="J298598" s="4"/>
    </row>
    <row r="298599" spans="9:10" x14ac:dyDescent="0.35">
      <c r="I298599" s="4"/>
      <c r="J298599" s="4"/>
    </row>
    <row r="298600" spans="9:10" x14ac:dyDescent="0.35">
      <c r="I298600" s="4"/>
      <c r="J298600" s="4"/>
    </row>
    <row r="298601" spans="9:10" x14ac:dyDescent="0.35">
      <c r="I298601" s="4"/>
      <c r="J298601" s="4"/>
    </row>
    <row r="298602" spans="9:10" x14ac:dyDescent="0.35">
      <c r="I298602" s="4"/>
      <c r="J298602" s="4"/>
    </row>
    <row r="298603" spans="9:10" x14ac:dyDescent="0.35">
      <c r="I298603" s="4"/>
      <c r="J298603" s="4"/>
    </row>
    <row r="298604" spans="9:10" x14ac:dyDescent="0.35">
      <c r="I298604" s="4"/>
      <c r="J298604" s="4"/>
    </row>
    <row r="298605" spans="9:10" x14ac:dyDescent="0.35">
      <c r="I298605" s="4"/>
      <c r="J298605" s="4"/>
    </row>
    <row r="298606" spans="9:10" x14ac:dyDescent="0.35">
      <c r="I298606" s="4"/>
      <c r="J298606" s="4"/>
    </row>
    <row r="298607" spans="9:10" x14ac:dyDescent="0.35">
      <c r="I298607" s="4"/>
      <c r="J298607" s="4"/>
    </row>
    <row r="298608" spans="9:10" x14ac:dyDescent="0.35">
      <c r="I298608" s="4"/>
      <c r="J298608" s="4"/>
    </row>
    <row r="298609" spans="9:10" x14ac:dyDescent="0.35">
      <c r="I298609" s="4"/>
      <c r="J298609" s="4"/>
    </row>
    <row r="298610" spans="9:10" x14ac:dyDescent="0.35">
      <c r="I298610" s="4"/>
      <c r="J298610" s="4"/>
    </row>
    <row r="298611" spans="9:10" x14ac:dyDescent="0.35">
      <c r="I298611" s="4"/>
      <c r="J298611" s="4"/>
    </row>
    <row r="298612" spans="9:10" x14ac:dyDescent="0.35">
      <c r="I298612" s="4"/>
      <c r="J298612" s="4"/>
    </row>
    <row r="298613" spans="9:10" x14ac:dyDescent="0.35">
      <c r="I298613" s="4"/>
      <c r="J298613" s="4"/>
    </row>
    <row r="298614" spans="9:10" x14ac:dyDescent="0.35">
      <c r="I298614" s="4"/>
      <c r="J298614" s="4"/>
    </row>
    <row r="298615" spans="9:10" x14ac:dyDescent="0.35">
      <c r="I298615" s="4"/>
      <c r="J298615" s="4"/>
    </row>
    <row r="298616" spans="9:10" x14ac:dyDescent="0.35">
      <c r="I298616" s="4"/>
      <c r="J298616" s="4"/>
    </row>
    <row r="298617" spans="9:10" x14ac:dyDescent="0.35">
      <c r="I298617" s="4"/>
      <c r="J298617" s="4"/>
    </row>
    <row r="298618" spans="9:10" x14ac:dyDescent="0.35">
      <c r="I298618" s="4"/>
      <c r="J298618" s="4"/>
    </row>
    <row r="298619" spans="9:10" x14ac:dyDescent="0.35">
      <c r="I298619" s="4"/>
      <c r="J298619" s="4"/>
    </row>
    <row r="298620" spans="9:10" x14ac:dyDescent="0.35">
      <c r="I298620" s="4"/>
      <c r="J298620" s="4"/>
    </row>
    <row r="298621" spans="9:10" x14ac:dyDescent="0.35">
      <c r="I298621" s="4"/>
      <c r="J298621" s="4"/>
    </row>
    <row r="298622" spans="9:10" x14ac:dyDescent="0.35">
      <c r="I298622" s="4"/>
      <c r="J298622" s="4"/>
    </row>
    <row r="298623" spans="9:10" x14ac:dyDescent="0.35">
      <c r="I298623" s="4"/>
      <c r="J298623" s="4"/>
    </row>
    <row r="298624" spans="9:10" x14ac:dyDescent="0.35">
      <c r="I298624" s="4"/>
      <c r="J298624" s="4"/>
    </row>
    <row r="298625" spans="9:10" x14ac:dyDescent="0.35">
      <c r="I298625" s="4"/>
      <c r="J298625" s="4"/>
    </row>
    <row r="298626" spans="9:10" x14ac:dyDescent="0.35">
      <c r="I298626" s="4"/>
      <c r="J298626" s="4"/>
    </row>
    <row r="298627" spans="9:10" x14ac:dyDescent="0.35">
      <c r="I298627" s="4"/>
      <c r="J298627" s="4"/>
    </row>
    <row r="298628" spans="9:10" x14ac:dyDescent="0.35">
      <c r="I298628" s="4"/>
      <c r="J298628" s="4"/>
    </row>
    <row r="298629" spans="9:10" x14ac:dyDescent="0.35">
      <c r="I298629" s="4"/>
      <c r="J298629" s="4"/>
    </row>
    <row r="298630" spans="9:10" x14ac:dyDescent="0.35">
      <c r="I298630" s="4"/>
      <c r="J298630" s="4"/>
    </row>
    <row r="298631" spans="9:10" x14ac:dyDescent="0.35">
      <c r="I298631" s="4"/>
      <c r="J298631" s="4"/>
    </row>
    <row r="298632" spans="9:10" x14ac:dyDescent="0.35">
      <c r="I298632" s="4"/>
      <c r="J298632" s="4"/>
    </row>
    <row r="298633" spans="9:10" x14ac:dyDescent="0.35">
      <c r="I298633" s="4"/>
      <c r="J298633" s="4"/>
    </row>
    <row r="298634" spans="9:10" x14ac:dyDescent="0.35">
      <c r="I298634" s="4"/>
      <c r="J298634" s="4"/>
    </row>
    <row r="298635" spans="9:10" x14ac:dyDescent="0.35">
      <c r="I298635" s="4"/>
      <c r="J298635" s="4"/>
    </row>
    <row r="298636" spans="9:10" x14ac:dyDescent="0.35">
      <c r="I298636" s="4"/>
      <c r="J298636" s="4"/>
    </row>
    <row r="298637" spans="9:10" x14ac:dyDescent="0.35">
      <c r="I298637" s="4"/>
      <c r="J298637" s="4"/>
    </row>
    <row r="298638" spans="9:10" x14ac:dyDescent="0.35">
      <c r="I298638" s="4"/>
      <c r="J298638" s="4"/>
    </row>
    <row r="298639" spans="9:10" x14ac:dyDescent="0.35">
      <c r="I298639" s="4"/>
      <c r="J298639" s="4"/>
    </row>
    <row r="298640" spans="9:10" x14ac:dyDescent="0.35">
      <c r="I298640" s="4"/>
      <c r="J298640" s="4"/>
    </row>
    <row r="298641" spans="9:10" x14ac:dyDescent="0.35">
      <c r="I298641" s="4"/>
      <c r="J298641" s="4"/>
    </row>
    <row r="298642" spans="9:10" x14ac:dyDescent="0.35">
      <c r="I298642" s="4"/>
      <c r="J298642" s="4"/>
    </row>
    <row r="298643" spans="9:10" x14ac:dyDescent="0.35">
      <c r="I298643" s="4"/>
      <c r="J298643" s="4"/>
    </row>
    <row r="298644" spans="9:10" x14ac:dyDescent="0.35">
      <c r="I298644" s="4"/>
      <c r="J298644" s="4"/>
    </row>
    <row r="298645" spans="9:10" x14ac:dyDescent="0.35">
      <c r="I298645" s="4"/>
      <c r="J298645" s="4"/>
    </row>
    <row r="298646" spans="9:10" x14ac:dyDescent="0.35">
      <c r="I298646" s="4"/>
      <c r="J298646" s="4"/>
    </row>
    <row r="298647" spans="9:10" x14ac:dyDescent="0.35">
      <c r="I298647" s="4"/>
      <c r="J298647" s="4"/>
    </row>
    <row r="298648" spans="9:10" x14ac:dyDescent="0.35">
      <c r="I298648" s="4"/>
      <c r="J298648" s="4"/>
    </row>
    <row r="298649" spans="9:10" x14ac:dyDescent="0.35">
      <c r="I298649" s="4"/>
      <c r="J298649" s="4"/>
    </row>
    <row r="298650" spans="9:10" x14ac:dyDescent="0.35">
      <c r="I298650" s="4"/>
      <c r="J298650" s="4"/>
    </row>
    <row r="298651" spans="9:10" x14ac:dyDescent="0.35">
      <c r="I298651" s="4"/>
      <c r="J298651" s="4"/>
    </row>
    <row r="298652" spans="9:10" x14ac:dyDescent="0.35">
      <c r="I298652" s="4"/>
      <c r="J298652" s="4"/>
    </row>
    <row r="298653" spans="9:10" x14ac:dyDescent="0.35">
      <c r="I298653" s="4"/>
      <c r="J298653" s="4"/>
    </row>
    <row r="298654" spans="9:10" x14ac:dyDescent="0.35">
      <c r="I298654" s="4"/>
      <c r="J298654" s="4"/>
    </row>
    <row r="298655" spans="9:10" x14ac:dyDescent="0.35">
      <c r="I298655" s="4"/>
      <c r="J298655" s="4"/>
    </row>
    <row r="298656" spans="9:10" x14ac:dyDescent="0.35">
      <c r="I298656" s="4"/>
      <c r="J298656" s="4"/>
    </row>
    <row r="298657" spans="9:10" x14ac:dyDescent="0.35">
      <c r="I298657" s="4"/>
      <c r="J298657" s="4"/>
    </row>
    <row r="298658" spans="9:10" x14ac:dyDescent="0.35">
      <c r="I298658" s="4"/>
      <c r="J298658" s="4"/>
    </row>
    <row r="298659" spans="9:10" x14ac:dyDescent="0.35">
      <c r="I298659" s="4"/>
      <c r="J298659" s="4"/>
    </row>
    <row r="298660" spans="9:10" x14ac:dyDescent="0.35">
      <c r="I298660" s="4"/>
      <c r="J298660" s="4"/>
    </row>
    <row r="298661" spans="9:10" x14ac:dyDescent="0.35">
      <c r="I298661" s="4"/>
      <c r="J298661" s="4"/>
    </row>
    <row r="298662" spans="9:10" x14ac:dyDescent="0.35">
      <c r="I298662" s="4"/>
      <c r="J298662" s="4"/>
    </row>
    <row r="298663" spans="9:10" x14ac:dyDescent="0.35">
      <c r="I298663" s="4"/>
      <c r="J298663" s="4"/>
    </row>
    <row r="298664" spans="9:10" x14ac:dyDescent="0.35">
      <c r="I298664" s="4"/>
      <c r="J298664" s="4"/>
    </row>
    <row r="298665" spans="9:10" x14ac:dyDescent="0.35">
      <c r="I298665" s="4"/>
      <c r="J298665" s="4"/>
    </row>
    <row r="298666" spans="9:10" x14ac:dyDescent="0.35">
      <c r="I298666" s="4"/>
      <c r="J298666" s="4"/>
    </row>
    <row r="298667" spans="9:10" x14ac:dyDescent="0.35">
      <c r="I298667" s="4"/>
      <c r="J298667" s="4"/>
    </row>
    <row r="298668" spans="9:10" x14ac:dyDescent="0.35">
      <c r="I298668" s="4"/>
      <c r="J298668" s="4"/>
    </row>
    <row r="298669" spans="9:10" x14ac:dyDescent="0.35">
      <c r="I298669" s="4"/>
      <c r="J298669" s="4"/>
    </row>
    <row r="298670" spans="9:10" x14ac:dyDescent="0.35">
      <c r="I298670" s="4"/>
      <c r="J298670" s="4"/>
    </row>
    <row r="298671" spans="9:10" x14ac:dyDescent="0.35">
      <c r="I298671" s="4"/>
      <c r="J298671" s="4"/>
    </row>
    <row r="298672" spans="9:10" x14ac:dyDescent="0.35">
      <c r="I298672" s="4"/>
      <c r="J298672" s="4"/>
    </row>
    <row r="298673" spans="9:10" x14ac:dyDescent="0.35">
      <c r="I298673" s="4"/>
      <c r="J298673" s="4"/>
    </row>
    <row r="298674" spans="9:10" x14ac:dyDescent="0.35">
      <c r="I298674" s="4"/>
      <c r="J298674" s="4"/>
    </row>
    <row r="298675" spans="9:10" x14ac:dyDescent="0.35">
      <c r="I298675" s="4"/>
      <c r="J298675" s="4"/>
    </row>
    <row r="298676" spans="9:10" x14ac:dyDescent="0.35">
      <c r="I298676" s="4"/>
      <c r="J298676" s="4"/>
    </row>
    <row r="298677" spans="9:10" x14ac:dyDescent="0.35">
      <c r="I298677" s="4"/>
      <c r="J298677" s="4"/>
    </row>
    <row r="298678" spans="9:10" x14ac:dyDescent="0.35">
      <c r="I298678" s="4"/>
      <c r="J298678" s="4"/>
    </row>
    <row r="298679" spans="9:10" x14ac:dyDescent="0.35">
      <c r="I298679" s="4"/>
      <c r="J298679" s="4"/>
    </row>
    <row r="298680" spans="9:10" x14ac:dyDescent="0.35">
      <c r="I298680" s="4"/>
      <c r="J298680" s="4"/>
    </row>
    <row r="298681" spans="9:10" x14ac:dyDescent="0.35">
      <c r="I298681" s="4"/>
      <c r="J298681" s="4"/>
    </row>
    <row r="298682" spans="9:10" x14ac:dyDescent="0.35">
      <c r="I298682" s="4"/>
      <c r="J298682" s="4"/>
    </row>
    <row r="298683" spans="9:10" x14ac:dyDescent="0.35">
      <c r="I298683" s="4"/>
      <c r="J298683" s="4"/>
    </row>
    <row r="298684" spans="9:10" x14ac:dyDescent="0.35">
      <c r="I298684" s="4"/>
      <c r="J298684" s="4"/>
    </row>
    <row r="298685" spans="9:10" x14ac:dyDescent="0.35">
      <c r="I298685" s="4"/>
      <c r="J298685" s="4"/>
    </row>
    <row r="298686" spans="9:10" x14ac:dyDescent="0.35">
      <c r="I298686" s="4"/>
      <c r="J298686" s="4"/>
    </row>
    <row r="298687" spans="9:10" x14ac:dyDescent="0.35">
      <c r="I298687" s="4"/>
      <c r="J298687" s="4"/>
    </row>
    <row r="298688" spans="9:10" x14ac:dyDescent="0.35">
      <c r="I298688" s="4"/>
      <c r="J298688" s="4"/>
    </row>
    <row r="298689" spans="9:10" x14ac:dyDescent="0.35">
      <c r="I298689" s="4"/>
      <c r="J298689" s="4"/>
    </row>
    <row r="298690" spans="9:10" x14ac:dyDescent="0.35">
      <c r="I298690" s="4"/>
      <c r="J298690" s="4"/>
    </row>
    <row r="298691" spans="9:10" x14ac:dyDescent="0.35">
      <c r="I298691" s="4"/>
      <c r="J298691" s="4"/>
    </row>
    <row r="298692" spans="9:10" x14ac:dyDescent="0.35">
      <c r="I298692" s="4"/>
      <c r="J298692" s="4"/>
    </row>
    <row r="298693" spans="9:10" x14ac:dyDescent="0.35">
      <c r="I298693" s="4"/>
      <c r="J298693" s="4"/>
    </row>
    <row r="298694" spans="9:10" x14ac:dyDescent="0.35">
      <c r="I298694" s="4"/>
      <c r="J298694" s="4"/>
    </row>
    <row r="298695" spans="9:10" x14ac:dyDescent="0.35">
      <c r="I298695" s="4"/>
      <c r="J298695" s="4"/>
    </row>
    <row r="298696" spans="9:10" x14ac:dyDescent="0.35">
      <c r="I298696" s="4"/>
      <c r="J298696" s="4"/>
    </row>
    <row r="298697" spans="9:10" x14ac:dyDescent="0.35">
      <c r="I298697" s="4"/>
      <c r="J298697" s="4"/>
    </row>
    <row r="298698" spans="9:10" x14ac:dyDescent="0.35">
      <c r="I298698" s="4"/>
      <c r="J298698" s="4"/>
    </row>
    <row r="298699" spans="9:10" x14ac:dyDescent="0.35">
      <c r="I298699" s="4"/>
      <c r="J298699" s="4"/>
    </row>
    <row r="298700" spans="9:10" x14ac:dyDescent="0.35">
      <c r="I298700" s="4"/>
      <c r="J298700" s="4"/>
    </row>
    <row r="298701" spans="9:10" x14ac:dyDescent="0.35">
      <c r="I298701" s="4"/>
      <c r="J298701" s="4"/>
    </row>
    <row r="298702" spans="9:10" x14ac:dyDescent="0.35">
      <c r="I298702" s="4"/>
      <c r="J298702" s="4"/>
    </row>
    <row r="298703" spans="9:10" x14ac:dyDescent="0.35">
      <c r="I298703" s="4"/>
      <c r="J298703" s="4"/>
    </row>
    <row r="298704" spans="9:10" x14ac:dyDescent="0.35">
      <c r="I298704" s="4"/>
      <c r="J298704" s="4"/>
    </row>
    <row r="298705" spans="9:10" x14ac:dyDescent="0.35">
      <c r="I298705" s="4"/>
      <c r="J298705" s="4"/>
    </row>
    <row r="298706" spans="9:10" x14ac:dyDescent="0.35">
      <c r="I298706" s="4"/>
      <c r="J298706" s="4"/>
    </row>
    <row r="298707" spans="9:10" x14ac:dyDescent="0.35">
      <c r="I298707" s="4"/>
      <c r="J298707" s="4"/>
    </row>
    <row r="298708" spans="9:10" x14ac:dyDescent="0.35">
      <c r="I298708" s="4"/>
      <c r="J298708" s="4"/>
    </row>
    <row r="298709" spans="9:10" x14ac:dyDescent="0.35">
      <c r="I298709" s="4"/>
      <c r="J298709" s="4"/>
    </row>
    <row r="298710" spans="9:10" x14ac:dyDescent="0.35">
      <c r="I298710" s="4"/>
      <c r="J298710" s="4"/>
    </row>
    <row r="298711" spans="9:10" x14ac:dyDescent="0.35">
      <c r="I298711" s="4"/>
      <c r="J298711" s="4"/>
    </row>
    <row r="298712" spans="9:10" x14ac:dyDescent="0.35">
      <c r="I298712" s="4"/>
      <c r="J298712" s="4"/>
    </row>
    <row r="298713" spans="9:10" x14ac:dyDescent="0.35">
      <c r="I298713" s="4"/>
      <c r="J298713" s="4"/>
    </row>
    <row r="298714" spans="9:10" x14ac:dyDescent="0.35">
      <c r="I298714" s="4"/>
      <c r="J298714" s="4"/>
    </row>
    <row r="298715" spans="9:10" x14ac:dyDescent="0.35">
      <c r="I298715" s="4"/>
      <c r="J298715" s="4"/>
    </row>
    <row r="298716" spans="9:10" x14ac:dyDescent="0.35">
      <c r="I298716" s="4"/>
      <c r="J298716" s="4"/>
    </row>
    <row r="298717" spans="9:10" x14ac:dyDescent="0.35">
      <c r="I298717" s="4"/>
      <c r="J298717" s="4"/>
    </row>
    <row r="298718" spans="9:10" x14ac:dyDescent="0.35">
      <c r="I298718" s="4"/>
      <c r="J298718" s="4"/>
    </row>
    <row r="298719" spans="9:10" x14ac:dyDescent="0.35">
      <c r="I298719" s="4"/>
      <c r="J298719" s="4"/>
    </row>
    <row r="298720" spans="9:10" x14ac:dyDescent="0.35">
      <c r="I298720" s="4"/>
      <c r="J298720" s="4"/>
    </row>
    <row r="298721" spans="9:10" x14ac:dyDescent="0.35">
      <c r="I298721" s="4"/>
      <c r="J298721" s="4"/>
    </row>
    <row r="298722" spans="9:10" x14ac:dyDescent="0.35">
      <c r="I298722" s="4"/>
      <c r="J298722" s="4"/>
    </row>
    <row r="298723" spans="9:10" x14ac:dyDescent="0.35">
      <c r="I298723" s="4"/>
      <c r="J298723" s="4"/>
    </row>
    <row r="298724" spans="9:10" x14ac:dyDescent="0.35">
      <c r="I298724" s="4"/>
      <c r="J298724" s="4"/>
    </row>
    <row r="298725" spans="9:10" x14ac:dyDescent="0.35">
      <c r="I298725" s="4"/>
      <c r="J298725" s="4"/>
    </row>
    <row r="298726" spans="9:10" x14ac:dyDescent="0.35">
      <c r="I298726" s="4"/>
      <c r="J298726" s="4"/>
    </row>
    <row r="298727" spans="9:10" x14ac:dyDescent="0.35">
      <c r="I298727" s="4"/>
      <c r="J298727" s="4"/>
    </row>
    <row r="298728" spans="9:10" x14ac:dyDescent="0.35">
      <c r="I298728" s="4"/>
      <c r="J298728" s="4"/>
    </row>
    <row r="298729" spans="9:10" x14ac:dyDescent="0.35">
      <c r="I298729" s="4"/>
      <c r="J298729" s="4"/>
    </row>
    <row r="298730" spans="9:10" x14ac:dyDescent="0.35">
      <c r="I298730" s="4"/>
      <c r="J298730" s="4"/>
    </row>
    <row r="298731" spans="9:10" x14ac:dyDescent="0.35">
      <c r="I298731" s="4"/>
      <c r="J298731" s="4"/>
    </row>
    <row r="298732" spans="9:10" x14ac:dyDescent="0.35">
      <c r="I298732" s="4"/>
      <c r="J298732" s="4"/>
    </row>
    <row r="298733" spans="9:10" x14ac:dyDescent="0.35">
      <c r="I298733" s="4"/>
      <c r="J298733" s="4"/>
    </row>
    <row r="298734" spans="9:10" x14ac:dyDescent="0.35">
      <c r="I298734" s="4"/>
      <c r="J298734" s="4"/>
    </row>
    <row r="298735" spans="9:10" x14ac:dyDescent="0.35">
      <c r="I298735" s="4"/>
      <c r="J298735" s="4"/>
    </row>
    <row r="298736" spans="9:10" x14ac:dyDescent="0.35">
      <c r="I298736" s="4"/>
      <c r="J298736" s="4"/>
    </row>
    <row r="298737" spans="9:10" x14ac:dyDescent="0.35">
      <c r="I298737" s="4"/>
      <c r="J298737" s="4"/>
    </row>
    <row r="298738" spans="9:10" x14ac:dyDescent="0.35">
      <c r="I298738" s="4"/>
      <c r="J298738" s="4"/>
    </row>
    <row r="298739" spans="9:10" x14ac:dyDescent="0.35">
      <c r="I298739" s="4"/>
      <c r="J298739" s="4"/>
    </row>
    <row r="298740" spans="9:10" x14ac:dyDescent="0.35">
      <c r="I298740" s="4"/>
      <c r="J298740" s="4"/>
    </row>
    <row r="298741" spans="9:10" x14ac:dyDescent="0.35">
      <c r="I298741" s="4"/>
      <c r="J298741" s="4"/>
    </row>
    <row r="298742" spans="9:10" x14ac:dyDescent="0.35">
      <c r="I298742" s="4"/>
      <c r="J298742" s="4"/>
    </row>
    <row r="298743" spans="9:10" x14ac:dyDescent="0.35">
      <c r="I298743" s="4"/>
      <c r="J298743" s="4"/>
    </row>
    <row r="298744" spans="9:10" x14ac:dyDescent="0.35">
      <c r="I298744" s="4"/>
      <c r="J298744" s="4"/>
    </row>
    <row r="298745" spans="9:10" x14ac:dyDescent="0.35">
      <c r="I298745" s="4"/>
      <c r="J298745" s="4"/>
    </row>
    <row r="298746" spans="9:10" x14ac:dyDescent="0.35">
      <c r="I298746" s="4"/>
      <c r="J298746" s="4"/>
    </row>
    <row r="298747" spans="9:10" x14ac:dyDescent="0.35">
      <c r="I298747" s="4"/>
      <c r="J298747" s="4"/>
    </row>
    <row r="298748" spans="9:10" x14ac:dyDescent="0.35">
      <c r="I298748" s="4"/>
      <c r="J298748" s="4"/>
    </row>
    <row r="298749" spans="9:10" x14ac:dyDescent="0.35">
      <c r="I298749" s="4"/>
      <c r="J298749" s="4"/>
    </row>
    <row r="298750" spans="9:10" x14ac:dyDescent="0.35">
      <c r="I298750" s="4"/>
      <c r="J298750" s="4"/>
    </row>
    <row r="298751" spans="9:10" x14ac:dyDescent="0.35">
      <c r="I298751" s="4"/>
      <c r="J298751" s="4"/>
    </row>
    <row r="298752" spans="9:10" x14ac:dyDescent="0.35">
      <c r="I298752" s="4"/>
      <c r="J298752" s="4"/>
    </row>
    <row r="298753" spans="9:10" x14ac:dyDescent="0.35">
      <c r="I298753" s="4"/>
      <c r="J298753" s="4"/>
    </row>
    <row r="298754" spans="9:10" x14ac:dyDescent="0.35">
      <c r="I298754" s="4"/>
      <c r="J298754" s="4"/>
    </row>
    <row r="298755" spans="9:10" x14ac:dyDescent="0.35">
      <c r="I298755" s="4"/>
      <c r="J298755" s="4"/>
    </row>
    <row r="298756" spans="9:10" x14ac:dyDescent="0.35">
      <c r="I298756" s="4"/>
      <c r="J298756" s="4"/>
    </row>
    <row r="298757" spans="9:10" x14ac:dyDescent="0.35">
      <c r="I298757" s="4"/>
      <c r="J298757" s="4"/>
    </row>
    <row r="298758" spans="9:10" x14ac:dyDescent="0.35">
      <c r="I298758" s="4"/>
      <c r="J298758" s="4"/>
    </row>
    <row r="298759" spans="9:10" x14ac:dyDescent="0.35">
      <c r="I298759" s="4"/>
      <c r="J298759" s="4"/>
    </row>
    <row r="298760" spans="9:10" x14ac:dyDescent="0.35">
      <c r="I298760" s="4"/>
      <c r="J298760" s="4"/>
    </row>
    <row r="298761" spans="9:10" x14ac:dyDescent="0.35">
      <c r="I298761" s="4"/>
      <c r="J298761" s="4"/>
    </row>
    <row r="298762" spans="9:10" x14ac:dyDescent="0.35">
      <c r="I298762" s="4"/>
      <c r="J298762" s="4"/>
    </row>
    <row r="298763" spans="9:10" x14ac:dyDescent="0.35">
      <c r="I298763" s="4"/>
      <c r="J298763" s="4"/>
    </row>
    <row r="298764" spans="9:10" x14ac:dyDescent="0.35">
      <c r="I298764" s="4"/>
      <c r="J298764" s="4"/>
    </row>
    <row r="298765" spans="9:10" x14ac:dyDescent="0.35">
      <c r="I298765" s="4"/>
      <c r="J298765" s="4"/>
    </row>
    <row r="298766" spans="9:10" x14ac:dyDescent="0.35">
      <c r="I298766" s="4"/>
      <c r="J298766" s="4"/>
    </row>
    <row r="298767" spans="9:10" x14ac:dyDescent="0.35">
      <c r="I298767" s="4"/>
      <c r="J298767" s="4"/>
    </row>
    <row r="298768" spans="9:10" x14ac:dyDescent="0.35">
      <c r="I298768" s="4"/>
      <c r="J298768" s="4"/>
    </row>
    <row r="298769" spans="9:10" x14ac:dyDescent="0.35">
      <c r="I298769" s="4"/>
      <c r="J298769" s="4"/>
    </row>
    <row r="298770" spans="9:10" x14ac:dyDescent="0.35">
      <c r="I298770" s="4"/>
      <c r="J298770" s="4"/>
    </row>
    <row r="298771" spans="9:10" x14ac:dyDescent="0.35">
      <c r="I298771" s="4"/>
      <c r="J298771" s="4"/>
    </row>
    <row r="298772" spans="9:10" x14ac:dyDescent="0.35">
      <c r="I298772" s="4"/>
      <c r="J298772" s="4"/>
    </row>
    <row r="298773" spans="9:10" x14ac:dyDescent="0.35">
      <c r="I298773" s="4"/>
      <c r="J298773" s="4"/>
    </row>
    <row r="298774" spans="9:10" x14ac:dyDescent="0.35">
      <c r="I298774" s="4"/>
      <c r="J298774" s="4"/>
    </row>
    <row r="298775" spans="9:10" x14ac:dyDescent="0.35">
      <c r="I298775" s="4"/>
      <c r="J298775" s="4"/>
    </row>
    <row r="298776" spans="9:10" x14ac:dyDescent="0.35">
      <c r="I298776" s="4"/>
      <c r="J298776" s="4"/>
    </row>
    <row r="298777" spans="9:10" x14ac:dyDescent="0.35">
      <c r="I298777" s="4"/>
      <c r="J298777" s="4"/>
    </row>
    <row r="298778" spans="9:10" x14ac:dyDescent="0.35">
      <c r="I298778" s="4"/>
      <c r="J298778" s="4"/>
    </row>
    <row r="298779" spans="9:10" x14ac:dyDescent="0.35">
      <c r="I298779" s="4"/>
      <c r="J298779" s="4"/>
    </row>
    <row r="298780" spans="9:10" x14ac:dyDescent="0.35">
      <c r="I298780" s="4"/>
      <c r="J298780" s="4"/>
    </row>
    <row r="298781" spans="9:10" x14ac:dyDescent="0.35">
      <c r="I298781" s="4"/>
      <c r="J298781" s="4"/>
    </row>
    <row r="298782" spans="9:10" x14ac:dyDescent="0.35">
      <c r="I298782" s="4"/>
      <c r="J298782" s="4"/>
    </row>
    <row r="298783" spans="9:10" x14ac:dyDescent="0.35">
      <c r="I298783" s="4"/>
      <c r="J298783" s="4"/>
    </row>
    <row r="298784" spans="9:10" x14ac:dyDescent="0.35">
      <c r="I298784" s="4"/>
      <c r="J298784" s="4"/>
    </row>
    <row r="298785" spans="9:10" x14ac:dyDescent="0.35">
      <c r="I298785" s="4"/>
      <c r="J298785" s="4"/>
    </row>
    <row r="298786" spans="9:10" x14ac:dyDescent="0.35">
      <c r="I298786" s="4"/>
      <c r="J298786" s="4"/>
    </row>
    <row r="298787" spans="9:10" x14ac:dyDescent="0.35">
      <c r="I298787" s="4"/>
      <c r="J298787" s="4"/>
    </row>
    <row r="298788" spans="9:10" x14ac:dyDescent="0.35">
      <c r="I298788" s="4"/>
      <c r="J298788" s="4"/>
    </row>
    <row r="298789" spans="9:10" x14ac:dyDescent="0.35">
      <c r="I298789" s="4"/>
      <c r="J298789" s="4"/>
    </row>
    <row r="298790" spans="9:10" x14ac:dyDescent="0.35">
      <c r="I298790" s="4"/>
      <c r="J298790" s="4"/>
    </row>
    <row r="298791" spans="9:10" x14ac:dyDescent="0.35">
      <c r="I298791" s="4"/>
      <c r="J298791" s="4"/>
    </row>
    <row r="298792" spans="9:10" x14ac:dyDescent="0.35">
      <c r="I298792" s="4"/>
      <c r="J298792" s="4"/>
    </row>
    <row r="298793" spans="9:10" x14ac:dyDescent="0.35">
      <c r="I298793" s="4"/>
      <c r="J298793" s="4"/>
    </row>
    <row r="298794" spans="9:10" x14ac:dyDescent="0.35">
      <c r="I298794" s="4"/>
      <c r="J298794" s="4"/>
    </row>
    <row r="298795" spans="9:10" x14ac:dyDescent="0.35">
      <c r="I298795" s="4"/>
      <c r="J298795" s="4"/>
    </row>
    <row r="298796" spans="9:10" x14ac:dyDescent="0.35">
      <c r="I298796" s="4"/>
      <c r="J298796" s="4"/>
    </row>
    <row r="298797" spans="9:10" x14ac:dyDescent="0.35">
      <c r="I298797" s="4"/>
      <c r="J298797" s="4"/>
    </row>
    <row r="298798" spans="9:10" x14ac:dyDescent="0.35">
      <c r="I298798" s="4"/>
      <c r="J298798" s="4"/>
    </row>
    <row r="298799" spans="9:10" x14ac:dyDescent="0.35">
      <c r="I298799" s="4"/>
      <c r="J298799" s="4"/>
    </row>
    <row r="298800" spans="9:10" x14ac:dyDescent="0.35">
      <c r="I298800" s="4"/>
      <c r="J298800" s="4"/>
    </row>
    <row r="298801" spans="9:10" x14ac:dyDescent="0.35">
      <c r="I298801" s="4"/>
      <c r="J298801" s="4"/>
    </row>
    <row r="298802" spans="9:10" x14ac:dyDescent="0.35">
      <c r="I298802" s="4"/>
      <c r="J298802" s="4"/>
    </row>
    <row r="298803" spans="9:10" x14ac:dyDescent="0.35">
      <c r="I298803" s="4"/>
      <c r="J298803" s="4"/>
    </row>
    <row r="298804" spans="9:10" x14ac:dyDescent="0.35">
      <c r="I298804" s="4"/>
      <c r="J298804" s="4"/>
    </row>
    <row r="298805" spans="9:10" x14ac:dyDescent="0.35">
      <c r="I298805" s="4"/>
      <c r="J298805" s="4"/>
    </row>
    <row r="298806" spans="9:10" x14ac:dyDescent="0.35">
      <c r="I298806" s="4"/>
      <c r="J298806" s="4"/>
    </row>
    <row r="298807" spans="9:10" x14ac:dyDescent="0.35">
      <c r="I298807" s="4"/>
      <c r="J298807" s="4"/>
    </row>
    <row r="298808" spans="9:10" x14ac:dyDescent="0.35">
      <c r="I298808" s="4"/>
      <c r="J298808" s="4"/>
    </row>
    <row r="298809" spans="9:10" x14ac:dyDescent="0.35">
      <c r="I298809" s="4"/>
      <c r="J298809" s="4"/>
    </row>
    <row r="298810" spans="9:10" x14ac:dyDescent="0.35">
      <c r="I298810" s="4"/>
      <c r="J298810" s="4"/>
    </row>
    <row r="298811" spans="9:10" x14ac:dyDescent="0.35">
      <c r="I298811" s="4"/>
      <c r="J298811" s="4"/>
    </row>
    <row r="298812" spans="9:10" x14ac:dyDescent="0.35">
      <c r="I298812" s="4"/>
      <c r="J298812" s="4"/>
    </row>
    <row r="298813" spans="9:10" x14ac:dyDescent="0.35">
      <c r="I298813" s="4"/>
      <c r="J298813" s="4"/>
    </row>
    <row r="298814" spans="9:10" x14ac:dyDescent="0.35">
      <c r="I298814" s="4"/>
      <c r="J298814" s="4"/>
    </row>
    <row r="298815" spans="9:10" x14ac:dyDescent="0.35">
      <c r="I298815" s="4"/>
      <c r="J298815" s="4"/>
    </row>
    <row r="298816" spans="9:10" x14ac:dyDescent="0.35">
      <c r="I298816" s="4"/>
      <c r="J298816" s="4"/>
    </row>
    <row r="298817" spans="9:10" x14ac:dyDescent="0.35">
      <c r="I298817" s="4"/>
      <c r="J298817" s="4"/>
    </row>
    <row r="298818" spans="9:10" x14ac:dyDescent="0.35">
      <c r="I298818" s="4"/>
      <c r="J298818" s="4"/>
    </row>
    <row r="298819" spans="9:10" x14ac:dyDescent="0.35">
      <c r="I298819" s="4"/>
      <c r="J298819" s="4"/>
    </row>
    <row r="298820" spans="9:10" x14ac:dyDescent="0.35">
      <c r="I298820" s="4"/>
      <c r="J298820" s="4"/>
    </row>
    <row r="298821" spans="9:10" x14ac:dyDescent="0.35">
      <c r="I298821" s="4"/>
      <c r="J298821" s="4"/>
    </row>
    <row r="298822" spans="9:10" x14ac:dyDescent="0.35">
      <c r="I298822" s="4"/>
      <c r="J298822" s="4"/>
    </row>
    <row r="298823" spans="9:10" x14ac:dyDescent="0.35">
      <c r="I298823" s="4"/>
      <c r="J298823" s="4"/>
    </row>
    <row r="298824" spans="9:10" x14ac:dyDescent="0.35">
      <c r="I298824" s="4"/>
      <c r="J298824" s="4"/>
    </row>
    <row r="298825" spans="9:10" x14ac:dyDescent="0.35">
      <c r="I298825" s="4"/>
      <c r="J298825" s="4"/>
    </row>
    <row r="298826" spans="9:10" x14ac:dyDescent="0.35">
      <c r="I298826" s="4"/>
      <c r="J298826" s="4"/>
    </row>
    <row r="298827" spans="9:10" x14ac:dyDescent="0.35">
      <c r="I298827" s="4"/>
      <c r="J298827" s="4"/>
    </row>
    <row r="298828" spans="9:10" x14ac:dyDescent="0.35">
      <c r="I298828" s="4"/>
      <c r="J298828" s="4"/>
    </row>
    <row r="298829" spans="9:10" x14ac:dyDescent="0.35">
      <c r="I298829" s="4"/>
      <c r="J298829" s="4"/>
    </row>
    <row r="298830" spans="9:10" x14ac:dyDescent="0.35">
      <c r="I298830" s="4"/>
      <c r="J298830" s="4"/>
    </row>
    <row r="298831" spans="9:10" x14ac:dyDescent="0.35">
      <c r="I298831" s="4"/>
      <c r="J298831" s="4"/>
    </row>
    <row r="298832" spans="9:10" x14ac:dyDescent="0.35">
      <c r="I298832" s="4"/>
      <c r="J298832" s="4"/>
    </row>
    <row r="298833" spans="9:10" x14ac:dyDescent="0.35">
      <c r="I298833" s="4"/>
      <c r="J298833" s="4"/>
    </row>
    <row r="298834" spans="9:10" x14ac:dyDescent="0.35">
      <c r="I298834" s="4"/>
      <c r="J298834" s="4"/>
    </row>
    <row r="298835" spans="9:10" x14ac:dyDescent="0.35">
      <c r="I298835" s="4"/>
      <c r="J298835" s="4"/>
    </row>
    <row r="298836" spans="9:10" x14ac:dyDescent="0.35">
      <c r="I298836" s="4"/>
      <c r="J298836" s="4"/>
    </row>
    <row r="298837" spans="9:10" x14ac:dyDescent="0.35">
      <c r="I298837" s="4"/>
      <c r="J298837" s="4"/>
    </row>
    <row r="298838" spans="9:10" x14ac:dyDescent="0.35">
      <c r="I298838" s="4"/>
      <c r="J298838" s="4"/>
    </row>
    <row r="298839" spans="9:10" x14ac:dyDescent="0.35">
      <c r="I298839" s="4"/>
      <c r="J298839" s="4"/>
    </row>
    <row r="298840" spans="9:10" x14ac:dyDescent="0.35">
      <c r="I298840" s="4"/>
      <c r="J298840" s="4"/>
    </row>
    <row r="298841" spans="9:10" x14ac:dyDescent="0.35">
      <c r="I298841" s="4"/>
      <c r="J298841" s="4"/>
    </row>
    <row r="298842" spans="9:10" x14ac:dyDescent="0.35">
      <c r="I298842" s="4"/>
      <c r="J298842" s="4"/>
    </row>
    <row r="298843" spans="9:10" x14ac:dyDescent="0.35">
      <c r="I298843" s="4"/>
      <c r="J298843" s="4"/>
    </row>
    <row r="298844" spans="9:10" x14ac:dyDescent="0.35">
      <c r="I298844" s="4"/>
      <c r="J298844" s="4"/>
    </row>
    <row r="298845" spans="9:10" x14ac:dyDescent="0.35">
      <c r="I298845" s="4"/>
      <c r="J298845" s="4"/>
    </row>
    <row r="298846" spans="9:10" x14ac:dyDescent="0.35">
      <c r="I298846" s="4"/>
      <c r="J298846" s="4"/>
    </row>
    <row r="298847" spans="9:10" x14ac:dyDescent="0.35">
      <c r="I298847" s="4"/>
      <c r="J298847" s="4"/>
    </row>
    <row r="298848" spans="9:10" x14ac:dyDescent="0.35">
      <c r="I298848" s="4"/>
      <c r="J298848" s="4"/>
    </row>
    <row r="298849" spans="9:10" x14ac:dyDescent="0.35">
      <c r="I298849" s="4"/>
      <c r="J298849" s="4"/>
    </row>
    <row r="298850" spans="9:10" x14ac:dyDescent="0.35">
      <c r="I298850" s="4"/>
      <c r="J298850" s="4"/>
    </row>
    <row r="298851" spans="9:10" x14ac:dyDescent="0.35">
      <c r="I298851" s="4"/>
      <c r="J298851" s="4"/>
    </row>
    <row r="298852" spans="9:10" x14ac:dyDescent="0.35">
      <c r="I298852" s="4"/>
      <c r="J298852" s="4"/>
    </row>
    <row r="298853" spans="9:10" x14ac:dyDescent="0.35">
      <c r="I298853" s="4"/>
      <c r="J298853" s="4"/>
    </row>
    <row r="298854" spans="9:10" x14ac:dyDescent="0.35">
      <c r="I298854" s="4"/>
      <c r="J298854" s="4"/>
    </row>
    <row r="298855" spans="9:10" x14ac:dyDescent="0.35">
      <c r="I298855" s="4"/>
      <c r="J298855" s="4"/>
    </row>
    <row r="298856" spans="9:10" x14ac:dyDescent="0.35">
      <c r="I298856" s="4"/>
      <c r="J298856" s="4"/>
    </row>
    <row r="298857" spans="9:10" x14ac:dyDescent="0.35">
      <c r="I298857" s="4"/>
      <c r="J298857" s="4"/>
    </row>
    <row r="298858" spans="9:10" x14ac:dyDescent="0.35">
      <c r="I298858" s="4"/>
      <c r="J298858" s="4"/>
    </row>
    <row r="298859" spans="9:10" x14ac:dyDescent="0.35">
      <c r="I298859" s="4"/>
      <c r="J298859" s="4"/>
    </row>
    <row r="298860" spans="9:10" x14ac:dyDescent="0.35">
      <c r="I298860" s="4"/>
      <c r="J298860" s="4"/>
    </row>
    <row r="298861" spans="9:10" x14ac:dyDescent="0.35">
      <c r="I298861" s="4"/>
      <c r="J298861" s="4"/>
    </row>
    <row r="298862" spans="9:10" x14ac:dyDescent="0.35">
      <c r="I298862" s="4"/>
      <c r="J298862" s="4"/>
    </row>
    <row r="298863" spans="9:10" x14ac:dyDescent="0.35">
      <c r="I298863" s="4"/>
      <c r="J298863" s="4"/>
    </row>
    <row r="298864" spans="9:10" x14ac:dyDescent="0.35">
      <c r="I298864" s="4"/>
      <c r="J298864" s="4"/>
    </row>
    <row r="298865" spans="9:10" x14ac:dyDescent="0.35">
      <c r="I298865" s="4"/>
      <c r="J298865" s="4"/>
    </row>
    <row r="298866" spans="9:10" x14ac:dyDescent="0.35">
      <c r="I298866" s="4"/>
      <c r="J298866" s="4"/>
    </row>
    <row r="298867" spans="9:10" x14ac:dyDescent="0.35">
      <c r="I298867" s="4"/>
      <c r="J298867" s="4"/>
    </row>
    <row r="298868" spans="9:10" x14ac:dyDescent="0.35">
      <c r="I298868" s="4"/>
      <c r="J298868" s="4"/>
    </row>
    <row r="298869" spans="9:10" x14ac:dyDescent="0.35">
      <c r="I298869" s="4"/>
      <c r="J298869" s="4"/>
    </row>
    <row r="298870" spans="9:10" x14ac:dyDescent="0.35">
      <c r="I298870" s="4"/>
      <c r="J298870" s="4"/>
    </row>
    <row r="298871" spans="9:10" x14ac:dyDescent="0.35">
      <c r="I298871" s="4"/>
      <c r="J298871" s="4"/>
    </row>
    <row r="298872" spans="9:10" x14ac:dyDescent="0.35">
      <c r="I298872" s="4"/>
      <c r="J298872" s="4"/>
    </row>
    <row r="298873" spans="9:10" x14ac:dyDescent="0.35">
      <c r="I298873" s="4"/>
      <c r="J298873" s="4"/>
    </row>
    <row r="298874" spans="9:10" x14ac:dyDescent="0.35">
      <c r="I298874" s="4"/>
      <c r="J298874" s="4"/>
    </row>
    <row r="298875" spans="9:10" x14ac:dyDescent="0.35">
      <c r="I298875" s="4"/>
      <c r="J298875" s="4"/>
    </row>
    <row r="298876" spans="9:10" x14ac:dyDescent="0.35">
      <c r="I298876" s="4"/>
      <c r="J298876" s="4"/>
    </row>
    <row r="298877" spans="9:10" x14ac:dyDescent="0.35">
      <c r="I298877" s="4"/>
      <c r="J298877" s="4"/>
    </row>
    <row r="298878" spans="9:10" x14ac:dyDescent="0.35">
      <c r="I298878" s="4"/>
      <c r="J298878" s="4"/>
    </row>
    <row r="298879" spans="9:10" x14ac:dyDescent="0.35">
      <c r="I298879" s="4"/>
      <c r="J298879" s="4"/>
    </row>
    <row r="298880" spans="9:10" x14ac:dyDescent="0.35">
      <c r="I298880" s="4"/>
      <c r="J298880" s="4"/>
    </row>
    <row r="298881" spans="9:10" x14ac:dyDescent="0.35">
      <c r="I298881" s="4"/>
      <c r="J298881" s="4"/>
    </row>
    <row r="298882" spans="9:10" x14ac:dyDescent="0.35">
      <c r="I298882" s="4"/>
      <c r="J298882" s="4"/>
    </row>
    <row r="298883" spans="9:10" x14ac:dyDescent="0.35">
      <c r="I298883" s="4"/>
      <c r="J298883" s="4"/>
    </row>
    <row r="298884" spans="9:10" x14ac:dyDescent="0.35">
      <c r="I298884" s="4"/>
      <c r="J298884" s="4"/>
    </row>
    <row r="298885" spans="9:10" x14ac:dyDescent="0.35">
      <c r="I298885" s="4"/>
      <c r="J298885" s="4"/>
    </row>
    <row r="298886" spans="9:10" x14ac:dyDescent="0.35">
      <c r="I298886" s="4"/>
      <c r="J298886" s="4"/>
    </row>
    <row r="298887" spans="9:10" x14ac:dyDescent="0.35">
      <c r="I298887" s="4"/>
      <c r="J298887" s="4"/>
    </row>
    <row r="298888" spans="9:10" x14ac:dyDescent="0.35">
      <c r="I298888" s="4"/>
      <c r="J298888" s="4"/>
    </row>
    <row r="298889" spans="9:10" x14ac:dyDescent="0.35">
      <c r="I298889" s="4"/>
      <c r="J298889" s="4"/>
    </row>
    <row r="298890" spans="9:10" x14ac:dyDescent="0.35">
      <c r="I298890" s="4"/>
      <c r="J298890" s="4"/>
    </row>
    <row r="298891" spans="9:10" x14ac:dyDescent="0.35">
      <c r="I298891" s="4"/>
      <c r="J298891" s="4"/>
    </row>
    <row r="298892" spans="9:10" x14ac:dyDescent="0.35">
      <c r="I298892" s="4"/>
      <c r="J298892" s="4"/>
    </row>
    <row r="298893" spans="9:10" x14ac:dyDescent="0.35">
      <c r="I298893" s="4"/>
      <c r="J298893" s="4"/>
    </row>
    <row r="298894" spans="9:10" x14ac:dyDescent="0.35">
      <c r="I298894" s="4"/>
      <c r="J298894" s="4"/>
    </row>
    <row r="298895" spans="9:10" x14ac:dyDescent="0.35">
      <c r="I298895" s="4"/>
      <c r="J298895" s="4"/>
    </row>
    <row r="298896" spans="9:10" x14ac:dyDescent="0.35">
      <c r="I298896" s="4"/>
      <c r="J298896" s="4"/>
    </row>
    <row r="298897" spans="9:10" x14ac:dyDescent="0.35">
      <c r="I298897" s="4"/>
      <c r="J298897" s="4"/>
    </row>
    <row r="298898" spans="9:10" x14ac:dyDescent="0.35">
      <c r="I298898" s="4"/>
      <c r="J298898" s="4"/>
    </row>
    <row r="298899" spans="9:10" x14ac:dyDescent="0.35">
      <c r="I298899" s="4"/>
      <c r="J298899" s="4"/>
    </row>
    <row r="298900" spans="9:10" x14ac:dyDescent="0.35">
      <c r="I298900" s="4"/>
      <c r="J298900" s="4"/>
    </row>
    <row r="298901" spans="9:10" x14ac:dyDescent="0.35">
      <c r="I298901" s="4"/>
      <c r="J298901" s="4"/>
    </row>
    <row r="298902" spans="9:10" x14ac:dyDescent="0.35">
      <c r="I298902" s="4"/>
      <c r="J298902" s="4"/>
    </row>
    <row r="298903" spans="9:10" x14ac:dyDescent="0.35">
      <c r="I298903" s="4"/>
      <c r="J298903" s="4"/>
    </row>
    <row r="298904" spans="9:10" x14ac:dyDescent="0.35">
      <c r="I298904" s="4"/>
      <c r="J298904" s="4"/>
    </row>
    <row r="298905" spans="9:10" x14ac:dyDescent="0.35">
      <c r="I298905" s="4"/>
      <c r="J298905" s="4"/>
    </row>
    <row r="298906" spans="9:10" x14ac:dyDescent="0.35">
      <c r="I298906" s="4"/>
      <c r="J298906" s="4"/>
    </row>
    <row r="298907" spans="9:10" x14ac:dyDescent="0.35">
      <c r="I298907" s="4"/>
      <c r="J298907" s="4"/>
    </row>
    <row r="298908" spans="9:10" x14ac:dyDescent="0.35">
      <c r="I298908" s="4"/>
      <c r="J298908" s="4"/>
    </row>
    <row r="298909" spans="9:10" x14ac:dyDescent="0.35">
      <c r="I298909" s="4"/>
      <c r="J298909" s="4"/>
    </row>
    <row r="298910" spans="9:10" x14ac:dyDescent="0.35">
      <c r="I298910" s="4"/>
      <c r="J298910" s="4"/>
    </row>
    <row r="298911" spans="9:10" x14ac:dyDescent="0.35">
      <c r="I298911" s="4"/>
      <c r="J298911" s="4"/>
    </row>
    <row r="298912" spans="9:10" x14ac:dyDescent="0.35">
      <c r="I298912" s="4"/>
      <c r="J298912" s="4"/>
    </row>
    <row r="298913" spans="9:10" x14ac:dyDescent="0.35">
      <c r="I298913" s="4"/>
      <c r="J298913" s="4"/>
    </row>
    <row r="298914" spans="9:10" x14ac:dyDescent="0.35">
      <c r="I298914" s="4"/>
      <c r="J298914" s="4"/>
    </row>
    <row r="298915" spans="9:10" x14ac:dyDescent="0.35">
      <c r="I298915" s="4"/>
      <c r="J298915" s="4"/>
    </row>
    <row r="298916" spans="9:10" x14ac:dyDescent="0.35">
      <c r="I298916" s="4"/>
      <c r="J298916" s="4"/>
    </row>
    <row r="298917" spans="9:10" x14ac:dyDescent="0.35">
      <c r="I298917" s="4"/>
      <c r="J298917" s="4"/>
    </row>
    <row r="298918" spans="9:10" x14ac:dyDescent="0.35">
      <c r="I298918" s="4"/>
      <c r="J298918" s="4"/>
    </row>
    <row r="298919" spans="9:10" x14ac:dyDescent="0.35">
      <c r="I298919" s="4"/>
      <c r="J298919" s="4"/>
    </row>
    <row r="298920" spans="9:10" x14ac:dyDescent="0.35">
      <c r="I298920" s="4"/>
      <c r="J298920" s="4"/>
    </row>
    <row r="298921" spans="9:10" x14ac:dyDescent="0.35">
      <c r="I298921" s="4"/>
      <c r="J298921" s="4"/>
    </row>
    <row r="298922" spans="9:10" x14ac:dyDescent="0.35">
      <c r="I298922" s="4"/>
      <c r="J298922" s="4"/>
    </row>
    <row r="298923" spans="9:10" x14ac:dyDescent="0.35">
      <c r="I298923" s="4"/>
      <c r="J298923" s="4"/>
    </row>
    <row r="298924" spans="9:10" x14ac:dyDescent="0.35">
      <c r="I298924" s="4"/>
      <c r="J298924" s="4"/>
    </row>
    <row r="298925" spans="9:10" x14ac:dyDescent="0.35">
      <c r="I298925" s="4"/>
      <c r="J298925" s="4"/>
    </row>
    <row r="298926" spans="9:10" x14ac:dyDescent="0.35">
      <c r="I298926" s="4"/>
      <c r="J298926" s="4"/>
    </row>
    <row r="298927" spans="9:10" x14ac:dyDescent="0.35">
      <c r="I298927" s="4"/>
      <c r="J298927" s="4"/>
    </row>
    <row r="298928" spans="9:10" x14ac:dyDescent="0.35">
      <c r="I298928" s="4"/>
      <c r="J298928" s="4"/>
    </row>
    <row r="298929" spans="9:10" x14ac:dyDescent="0.35">
      <c r="I298929" s="4"/>
      <c r="J298929" s="4"/>
    </row>
    <row r="298930" spans="9:10" x14ac:dyDescent="0.35">
      <c r="I298930" s="4"/>
      <c r="J298930" s="4"/>
    </row>
    <row r="298931" spans="9:10" x14ac:dyDescent="0.35">
      <c r="I298931" s="4"/>
      <c r="J298931" s="4"/>
    </row>
    <row r="298932" spans="9:10" x14ac:dyDescent="0.35">
      <c r="I298932" s="4"/>
      <c r="J298932" s="4"/>
    </row>
    <row r="298933" spans="9:10" x14ac:dyDescent="0.35">
      <c r="I298933" s="4"/>
      <c r="J298933" s="4"/>
    </row>
    <row r="298934" spans="9:10" x14ac:dyDescent="0.35">
      <c r="I298934" s="4"/>
      <c r="J298934" s="4"/>
    </row>
    <row r="298935" spans="9:10" x14ac:dyDescent="0.35">
      <c r="I298935" s="4"/>
      <c r="J298935" s="4"/>
    </row>
    <row r="298936" spans="9:10" x14ac:dyDescent="0.35">
      <c r="I298936" s="4"/>
      <c r="J298936" s="4"/>
    </row>
    <row r="298937" spans="9:10" x14ac:dyDescent="0.35">
      <c r="I298937" s="4"/>
      <c r="J298937" s="4"/>
    </row>
    <row r="298938" spans="9:10" x14ac:dyDescent="0.35">
      <c r="I298938" s="4"/>
      <c r="J298938" s="4"/>
    </row>
    <row r="298939" spans="9:10" x14ac:dyDescent="0.35">
      <c r="I298939" s="4"/>
      <c r="J298939" s="4"/>
    </row>
    <row r="298940" spans="9:10" x14ac:dyDescent="0.35">
      <c r="I298940" s="4"/>
      <c r="J298940" s="4"/>
    </row>
    <row r="298941" spans="9:10" x14ac:dyDescent="0.35">
      <c r="I298941" s="4"/>
      <c r="J298941" s="4"/>
    </row>
    <row r="298942" spans="9:10" x14ac:dyDescent="0.35">
      <c r="I298942" s="4"/>
      <c r="J298942" s="4"/>
    </row>
    <row r="298943" spans="9:10" x14ac:dyDescent="0.35">
      <c r="I298943" s="4"/>
      <c r="J298943" s="4"/>
    </row>
    <row r="298944" spans="9:10" x14ac:dyDescent="0.35">
      <c r="I298944" s="4"/>
      <c r="J298944" s="4"/>
    </row>
    <row r="298945" spans="9:10" x14ac:dyDescent="0.35">
      <c r="I298945" s="4"/>
      <c r="J298945" s="4"/>
    </row>
    <row r="298946" spans="9:10" x14ac:dyDescent="0.35">
      <c r="I298946" s="4"/>
      <c r="J298946" s="4"/>
    </row>
    <row r="298947" spans="9:10" x14ac:dyDescent="0.35">
      <c r="I298947" s="4"/>
      <c r="J298947" s="4"/>
    </row>
    <row r="298948" spans="9:10" x14ac:dyDescent="0.35">
      <c r="I298948" s="4"/>
      <c r="J298948" s="4"/>
    </row>
    <row r="298949" spans="9:10" x14ac:dyDescent="0.35">
      <c r="I298949" s="4"/>
      <c r="J298949" s="4"/>
    </row>
    <row r="298950" spans="9:10" x14ac:dyDescent="0.35">
      <c r="I298950" s="4"/>
      <c r="J298950" s="4"/>
    </row>
    <row r="298951" spans="9:10" x14ac:dyDescent="0.35">
      <c r="I298951" s="4"/>
      <c r="J298951" s="4"/>
    </row>
    <row r="298952" spans="9:10" x14ac:dyDescent="0.35">
      <c r="I298952" s="4"/>
      <c r="J298952" s="4"/>
    </row>
    <row r="298953" spans="9:10" x14ac:dyDescent="0.35">
      <c r="I298953" s="4"/>
      <c r="J298953" s="4"/>
    </row>
    <row r="298954" spans="9:10" x14ac:dyDescent="0.35">
      <c r="I298954" s="4"/>
      <c r="J298954" s="4"/>
    </row>
    <row r="298955" spans="9:10" x14ac:dyDescent="0.35">
      <c r="I298955" s="4"/>
      <c r="J298955" s="4"/>
    </row>
    <row r="298956" spans="9:10" x14ac:dyDescent="0.35">
      <c r="I298956" s="4"/>
      <c r="J298956" s="4"/>
    </row>
    <row r="298957" spans="9:10" x14ac:dyDescent="0.35">
      <c r="I298957" s="4"/>
      <c r="J298957" s="4"/>
    </row>
    <row r="298958" spans="9:10" x14ac:dyDescent="0.35">
      <c r="I298958" s="4"/>
      <c r="J298958" s="4"/>
    </row>
    <row r="298959" spans="9:10" x14ac:dyDescent="0.35">
      <c r="I298959" s="4"/>
      <c r="J298959" s="4"/>
    </row>
    <row r="298960" spans="9:10" x14ac:dyDescent="0.35">
      <c r="I298960" s="4"/>
      <c r="J298960" s="4"/>
    </row>
    <row r="298961" spans="9:10" x14ac:dyDescent="0.35">
      <c r="I298961" s="4"/>
      <c r="J298961" s="4"/>
    </row>
    <row r="298962" spans="9:10" x14ac:dyDescent="0.35">
      <c r="I298962" s="4"/>
      <c r="J298962" s="4"/>
    </row>
    <row r="298963" spans="9:10" x14ac:dyDescent="0.35">
      <c r="I298963" s="4"/>
      <c r="J298963" s="4"/>
    </row>
    <row r="298964" spans="9:10" x14ac:dyDescent="0.35">
      <c r="I298964" s="4"/>
      <c r="J298964" s="4"/>
    </row>
    <row r="298965" spans="9:10" x14ac:dyDescent="0.35">
      <c r="I298965" s="4"/>
      <c r="J298965" s="4"/>
    </row>
    <row r="298966" spans="9:10" x14ac:dyDescent="0.35">
      <c r="I298966" s="4"/>
      <c r="J298966" s="4"/>
    </row>
    <row r="298967" spans="9:10" x14ac:dyDescent="0.35">
      <c r="I298967" s="4"/>
      <c r="J298967" s="4"/>
    </row>
    <row r="298968" spans="9:10" x14ac:dyDescent="0.35">
      <c r="I298968" s="4"/>
      <c r="J298968" s="4"/>
    </row>
    <row r="298969" spans="9:10" x14ac:dyDescent="0.35">
      <c r="I298969" s="4"/>
      <c r="J298969" s="4"/>
    </row>
    <row r="298970" spans="9:10" x14ac:dyDescent="0.35">
      <c r="I298970" s="4"/>
      <c r="J298970" s="4"/>
    </row>
    <row r="298971" spans="9:10" x14ac:dyDescent="0.35">
      <c r="I298971" s="4"/>
      <c r="J298971" s="4"/>
    </row>
    <row r="298972" spans="9:10" x14ac:dyDescent="0.35">
      <c r="I298972" s="4"/>
      <c r="J298972" s="4"/>
    </row>
    <row r="298973" spans="9:10" x14ac:dyDescent="0.35">
      <c r="I298973" s="4"/>
      <c r="J298973" s="4"/>
    </row>
    <row r="298974" spans="9:10" x14ac:dyDescent="0.35">
      <c r="I298974" s="4"/>
      <c r="J298974" s="4"/>
    </row>
    <row r="298975" spans="9:10" x14ac:dyDescent="0.35">
      <c r="I298975" s="4"/>
      <c r="J298975" s="4"/>
    </row>
    <row r="298976" spans="9:10" x14ac:dyDescent="0.35">
      <c r="I298976" s="4"/>
      <c r="J298976" s="4"/>
    </row>
    <row r="298977" spans="9:10" x14ac:dyDescent="0.35">
      <c r="I298977" s="4"/>
      <c r="J298977" s="4"/>
    </row>
    <row r="298978" spans="9:10" x14ac:dyDescent="0.35">
      <c r="I298978" s="4"/>
      <c r="J298978" s="4"/>
    </row>
    <row r="298979" spans="9:10" x14ac:dyDescent="0.35">
      <c r="I298979" s="4"/>
      <c r="J298979" s="4"/>
    </row>
    <row r="298980" spans="9:10" x14ac:dyDescent="0.35">
      <c r="I298980" s="4"/>
      <c r="J298980" s="4"/>
    </row>
    <row r="298981" spans="9:10" x14ac:dyDescent="0.35">
      <c r="I298981" s="4"/>
      <c r="J298981" s="4"/>
    </row>
    <row r="298982" spans="9:10" x14ac:dyDescent="0.35">
      <c r="I298982" s="4"/>
      <c r="J298982" s="4"/>
    </row>
    <row r="298983" spans="9:10" x14ac:dyDescent="0.35">
      <c r="I298983" s="4"/>
      <c r="J298983" s="4"/>
    </row>
    <row r="298984" spans="9:10" x14ac:dyDescent="0.35">
      <c r="I298984" s="4"/>
      <c r="J298984" s="4"/>
    </row>
    <row r="298985" spans="9:10" x14ac:dyDescent="0.35">
      <c r="I298985" s="4"/>
      <c r="J298985" s="4"/>
    </row>
    <row r="298986" spans="9:10" x14ac:dyDescent="0.35">
      <c r="I298986" s="4"/>
      <c r="J298986" s="4"/>
    </row>
    <row r="298987" spans="9:10" x14ac:dyDescent="0.35">
      <c r="I298987" s="4"/>
      <c r="J298987" s="4"/>
    </row>
    <row r="298988" spans="9:10" x14ac:dyDescent="0.35">
      <c r="I298988" s="4"/>
      <c r="J298988" s="4"/>
    </row>
    <row r="298989" spans="9:10" x14ac:dyDescent="0.35">
      <c r="I298989" s="4"/>
      <c r="J298989" s="4"/>
    </row>
    <row r="298990" spans="9:10" x14ac:dyDescent="0.35">
      <c r="I298990" s="4"/>
      <c r="J298990" s="4"/>
    </row>
    <row r="298991" spans="9:10" x14ac:dyDescent="0.35">
      <c r="I298991" s="4"/>
      <c r="J298991" s="4"/>
    </row>
    <row r="298992" spans="9:10" x14ac:dyDescent="0.35">
      <c r="I298992" s="4"/>
      <c r="J298992" s="4"/>
    </row>
    <row r="298993" spans="9:10" x14ac:dyDescent="0.35">
      <c r="I298993" s="4"/>
      <c r="J298993" s="4"/>
    </row>
    <row r="298994" spans="9:10" x14ac:dyDescent="0.35">
      <c r="I298994" s="4"/>
      <c r="J298994" s="4"/>
    </row>
    <row r="298995" spans="9:10" x14ac:dyDescent="0.35">
      <c r="I298995" s="4"/>
      <c r="J298995" s="4"/>
    </row>
    <row r="298996" spans="9:10" x14ac:dyDescent="0.35">
      <c r="I298996" s="4"/>
      <c r="J298996" s="4"/>
    </row>
    <row r="298997" spans="9:10" x14ac:dyDescent="0.35">
      <c r="I298997" s="4"/>
      <c r="J298997" s="4"/>
    </row>
    <row r="298998" spans="9:10" x14ac:dyDescent="0.35">
      <c r="I298998" s="4"/>
      <c r="J298998" s="4"/>
    </row>
    <row r="298999" spans="9:10" x14ac:dyDescent="0.35">
      <c r="I298999" s="4"/>
      <c r="J298999" s="4"/>
    </row>
    <row r="299000" spans="9:10" x14ac:dyDescent="0.35">
      <c r="I299000" s="4"/>
      <c r="J299000" s="4"/>
    </row>
    <row r="299001" spans="9:10" x14ac:dyDescent="0.35">
      <c r="I299001" s="4"/>
      <c r="J299001" s="4"/>
    </row>
    <row r="299002" spans="9:10" x14ac:dyDescent="0.35">
      <c r="I299002" s="4"/>
      <c r="J299002" s="4"/>
    </row>
    <row r="299003" spans="9:10" x14ac:dyDescent="0.35">
      <c r="I299003" s="4"/>
      <c r="J299003" s="4"/>
    </row>
    <row r="299004" spans="9:10" x14ac:dyDescent="0.35">
      <c r="I299004" s="4"/>
      <c r="J299004" s="4"/>
    </row>
    <row r="299005" spans="9:10" x14ac:dyDescent="0.35">
      <c r="I299005" s="4"/>
      <c r="J299005" s="4"/>
    </row>
    <row r="299006" spans="9:10" x14ac:dyDescent="0.35">
      <c r="I299006" s="4"/>
      <c r="J299006" s="4"/>
    </row>
    <row r="299007" spans="9:10" x14ac:dyDescent="0.35">
      <c r="I299007" s="4"/>
      <c r="J299007" s="4"/>
    </row>
    <row r="299008" spans="9:10" x14ac:dyDescent="0.35">
      <c r="I299008" s="4"/>
      <c r="J299008" s="4"/>
    </row>
    <row r="299009" spans="9:10" x14ac:dyDescent="0.35">
      <c r="I299009" s="4"/>
      <c r="J299009" s="4"/>
    </row>
    <row r="299010" spans="9:10" x14ac:dyDescent="0.35">
      <c r="I299010" s="4"/>
      <c r="J299010" s="4"/>
    </row>
    <row r="299011" spans="9:10" x14ac:dyDescent="0.35">
      <c r="I299011" s="4"/>
      <c r="J299011" s="4"/>
    </row>
    <row r="299012" spans="9:10" x14ac:dyDescent="0.35">
      <c r="I299012" s="4"/>
      <c r="J299012" s="4"/>
    </row>
    <row r="299013" spans="9:10" x14ac:dyDescent="0.35">
      <c r="I299013" s="4"/>
      <c r="J299013" s="4"/>
    </row>
    <row r="299014" spans="9:10" x14ac:dyDescent="0.35">
      <c r="I299014" s="4"/>
      <c r="J299014" s="4"/>
    </row>
    <row r="299015" spans="9:10" x14ac:dyDescent="0.35">
      <c r="I299015" s="4"/>
      <c r="J299015" s="4"/>
    </row>
    <row r="299016" spans="9:10" x14ac:dyDescent="0.35">
      <c r="I299016" s="4"/>
      <c r="J299016" s="4"/>
    </row>
    <row r="299017" spans="9:10" x14ac:dyDescent="0.35">
      <c r="I299017" s="4"/>
      <c r="J299017" s="4"/>
    </row>
    <row r="299018" spans="9:10" x14ac:dyDescent="0.35">
      <c r="I299018" s="4"/>
      <c r="J299018" s="4"/>
    </row>
    <row r="299019" spans="9:10" x14ac:dyDescent="0.35">
      <c r="I299019" s="4"/>
      <c r="J299019" s="4"/>
    </row>
    <row r="299020" spans="9:10" x14ac:dyDescent="0.35">
      <c r="I299020" s="4"/>
      <c r="J299020" s="4"/>
    </row>
    <row r="299021" spans="9:10" x14ac:dyDescent="0.35">
      <c r="I299021" s="4"/>
      <c r="J299021" s="4"/>
    </row>
    <row r="299022" spans="9:10" x14ac:dyDescent="0.35">
      <c r="I299022" s="4"/>
      <c r="J299022" s="4"/>
    </row>
    <row r="299023" spans="9:10" x14ac:dyDescent="0.35">
      <c r="I299023" s="4"/>
      <c r="J299023" s="4"/>
    </row>
    <row r="299024" spans="9:10" x14ac:dyDescent="0.35">
      <c r="I299024" s="4"/>
      <c r="J299024" s="4"/>
    </row>
    <row r="299025" spans="9:10" x14ac:dyDescent="0.35">
      <c r="I299025" s="4"/>
      <c r="J299025" s="4"/>
    </row>
    <row r="299026" spans="9:10" x14ac:dyDescent="0.35">
      <c r="I299026" s="4"/>
      <c r="J299026" s="4"/>
    </row>
    <row r="299027" spans="9:10" x14ac:dyDescent="0.35">
      <c r="I299027" s="4"/>
      <c r="J299027" s="4"/>
    </row>
    <row r="299028" spans="9:10" x14ac:dyDescent="0.35">
      <c r="I299028" s="4"/>
      <c r="J299028" s="4"/>
    </row>
    <row r="299029" spans="9:10" x14ac:dyDescent="0.35">
      <c r="I299029" s="4"/>
      <c r="J299029" s="4"/>
    </row>
    <row r="299030" spans="9:10" x14ac:dyDescent="0.35">
      <c r="I299030" s="4"/>
      <c r="J299030" s="4"/>
    </row>
    <row r="299031" spans="9:10" x14ac:dyDescent="0.35">
      <c r="I299031" s="4"/>
      <c r="J299031" s="4"/>
    </row>
    <row r="299032" spans="9:10" x14ac:dyDescent="0.35">
      <c r="I299032" s="4"/>
      <c r="J299032" s="4"/>
    </row>
    <row r="299033" spans="9:10" x14ac:dyDescent="0.35">
      <c r="I299033" s="4"/>
      <c r="J299033" s="4"/>
    </row>
    <row r="299034" spans="9:10" x14ac:dyDescent="0.35">
      <c r="I299034" s="4"/>
      <c r="J299034" s="4"/>
    </row>
    <row r="299035" spans="9:10" x14ac:dyDescent="0.35">
      <c r="I299035" s="4"/>
      <c r="J299035" s="4"/>
    </row>
    <row r="299036" spans="9:10" x14ac:dyDescent="0.35">
      <c r="I299036" s="4"/>
      <c r="J299036" s="4"/>
    </row>
    <row r="299037" spans="9:10" x14ac:dyDescent="0.35">
      <c r="I299037" s="4"/>
      <c r="J299037" s="4"/>
    </row>
    <row r="299038" spans="9:10" x14ac:dyDescent="0.35">
      <c r="I299038" s="4"/>
      <c r="J299038" s="4"/>
    </row>
    <row r="299039" spans="9:10" x14ac:dyDescent="0.35">
      <c r="I299039" s="4"/>
      <c r="J299039" s="4"/>
    </row>
    <row r="299040" spans="9:10" x14ac:dyDescent="0.35">
      <c r="I299040" s="4"/>
      <c r="J299040" s="4"/>
    </row>
    <row r="299041" spans="9:10" x14ac:dyDescent="0.35">
      <c r="I299041" s="4"/>
      <c r="J299041" s="4"/>
    </row>
    <row r="299042" spans="9:10" x14ac:dyDescent="0.35">
      <c r="I299042" s="4"/>
      <c r="J299042" s="4"/>
    </row>
    <row r="299043" spans="9:10" x14ac:dyDescent="0.35">
      <c r="I299043" s="4"/>
      <c r="J299043" s="4"/>
    </row>
    <row r="299044" spans="9:10" x14ac:dyDescent="0.35">
      <c r="I299044" s="4"/>
      <c r="J299044" s="4"/>
    </row>
    <row r="299045" spans="9:10" x14ac:dyDescent="0.35">
      <c r="I299045" s="4"/>
      <c r="J299045" s="4"/>
    </row>
    <row r="299046" spans="9:10" x14ac:dyDescent="0.35">
      <c r="I299046" s="4"/>
      <c r="J299046" s="4"/>
    </row>
    <row r="299047" spans="9:10" x14ac:dyDescent="0.35">
      <c r="I299047" s="4"/>
      <c r="J299047" s="4"/>
    </row>
    <row r="299048" spans="9:10" x14ac:dyDescent="0.35">
      <c r="I299048" s="4"/>
      <c r="J299048" s="4"/>
    </row>
    <row r="299049" spans="9:10" x14ac:dyDescent="0.35">
      <c r="I299049" s="4"/>
      <c r="J299049" s="4"/>
    </row>
    <row r="299050" spans="9:10" x14ac:dyDescent="0.35">
      <c r="I299050" s="4"/>
      <c r="J299050" s="4"/>
    </row>
    <row r="299051" spans="9:10" x14ac:dyDescent="0.35">
      <c r="I299051" s="4"/>
      <c r="J299051" s="4"/>
    </row>
    <row r="299052" spans="9:10" x14ac:dyDescent="0.35">
      <c r="I299052" s="4"/>
      <c r="J299052" s="4"/>
    </row>
    <row r="299053" spans="9:10" x14ac:dyDescent="0.35">
      <c r="I299053" s="4"/>
      <c r="J299053" s="4"/>
    </row>
    <row r="299054" spans="9:10" x14ac:dyDescent="0.35">
      <c r="I299054" s="4"/>
      <c r="J299054" s="4"/>
    </row>
    <row r="299055" spans="9:10" x14ac:dyDescent="0.35">
      <c r="I299055" s="4"/>
      <c r="J299055" s="4"/>
    </row>
    <row r="299056" spans="9:10" x14ac:dyDescent="0.35">
      <c r="I299056" s="4"/>
      <c r="J299056" s="4"/>
    </row>
    <row r="299057" spans="9:10" x14ac:dyDescent="0.35">
      <c r="I299057" s="4"/>
      <c r="J299057" s="4"/>
    </row>
    <row r="299058" spans="9:10" x14ac:dyDescent="0.35">
      <c r="I299058" s="4"/>
      <c r="J299058" s="4"/>
    </row>
    <row r="299059" spans="9:10" x14ac:dyDescent="0.35">
      <c r="I299059" s="4"/>
      <c r="J299059" s="4"/>
    </row>
    <row r="299060" spans="9:10" x14ac:dyDescent="0.35">
      <c r="I299060" s="4"/>
      <c r="J299060" s="4"/>
    </row>
    <row r="299061" spans="9:10" x14ac:dyDescent="0.35">
      <c r="I299061" s="4"/>
      <c r="J299061" s="4"/>
    </row>
    <row r="299062" spans="9:10" x14ac:dyDescent="0.35">
      <c r="I299062" s="4"/>
      <c r="J299062" s="4"/>
    </row>
    <row r="299063" spans="9:10" x14ac:dyDescent="0.35">
      <c r="I299063" s="4"/>
      <c r="J299063" s="4"/>
    </row>
    <row r="299064" spans="9:10" x14ac:dyDescent="0.35">
      <c r="I299064" s="4"/>
      <c r="J299064" s="4"/>
    </row>
    <row r="299065" spans="9:10" x14ac:dyDescent="0.35">
      <c r="I299065" s="4"/>
      <c r="J299065" s="4"/>
    </row>
    <row r="299066" spans="9:10" x14ac:dyDescent="0.35">
      <c r="I299066" s="4"/>
      <c r="J299066" s="4"/>
    </row>
    <row r="299067" spans="9:10" x14ac:dyDescent="0.35">
      <c r="I299067" s="4"/>
      <c r="J299067" s="4"/>
    </row>
    <row r="299068" spans="9:10" x14ac:dyDescent="0.35">
      <c r="I299068" s="4"/>
      <c r="J299068" s="4"/>
    </row>
    <row r="299069" spans="9:10" x14ac:dyDescent="0.35">
      <c r="I299069" s="4"/>
      <c r="J299069" s="4"/>
    </row>
    <row r="299070" spans="9:10" x14ac:dyDescent="0.35">
      <c r="I299070" s="4"/>
      <c r="J299070" s="4"/>
    </row>
    <row r="299071" spans="9:10" x14ac:dyDescent="0.35">
      <c r="I299071" s="4"/>
      <c r="J299071" s="4"/>
    </row>
    <row r="299072" spans="9:10" x14ac:dyDescent="0.35">
      <c r="I299072" s="4"/>
      <c r="J299072" s="4"/>
    </row>
    <row r="299073" spans="9:10" x14ac:dyDescent="0.35">
      <c r="I299073" s="4"/>
      <c r="J299073" s="4"/>
    </row>
    <row r="299074" spans="9:10" x14ac:dyDescent="0.35">
      <c r="I299074" s="4"/>
      <c r="J299074" s="4"/>
    </row>
    <row r="299075" spans="9:10" x14ac:dyDescent="0.35">
      <c r="I299075" s="4"/>
      <c r="J299075" s="4"/>
    </row>
    <row r="299076" spans="9:10" x14ac:dyDescent="0.35">
      <c r="I299076" s="4"/>
      <c r="J299076" s="4"/>
    </row>
    <row r="299077" spans="9:10" x14ac:dyDescent="0.35">
      <c r="I299077" s="4"/>
      <c r="J299077" s="4"/>
    </row>
    <row r="299078" spans="9:10" x14ac:dyDescent="0.35">
      <c r="I299078" s="4"/>
      <c r="J299078" s="4"/>
    </row>
    <row r="299079" spans="9:10" x14ac:dyDescent="0.35">
      <c r="I299079" s="4"/>
      <c r="J299079" s="4"/>
    </row>
    <row r="299080" spans="9:10" x14ac:dyDescent="0.35">
      <c r="I299080" s="4"/>
      <c r="J299080" s="4"/>
    </row>
    <row r="299081" spans="9:10" x14ac:dyDescent="0.35">
      <c r="I299081" s="4"/>
      <c r="J299081" s="4"/>
    </row>
    <row r="299082" spans="9:10" x14ac:dyDescent="0.35">
      <c r="I299082" s="4"/>
      <c r="J299082" s="4"/>
    </row>
    <row r="299083" spans="9:10" x14ac:dyDescent="0.35">
      <c r="I299083" s="4"/>
      <c r="J299083" s="4"/>
    </row>
    <row r="299084" spans="9:10" x14ac:dyDescent="0.35">
      <c r="I299084" s="4"/>
      <c r="J299084" s="4"/>
    </row>
    <row r="299085" spans="9:10" x14ac:dyDescent="0.35">
      <c r="I299085" s="4"/>
      <c r="J299085" s="4"/>
    </row>
    <row r="299086" spans="9:10" x14ac:dyDescent="0.35">
      <c r="I299086" s="4"/>
      <c r="J299086" s="4"/>
    </row>
    <row r="299087" spans="9:10" x14ac:dyDescent="0.35">
      <c r="I299087" s="4"/>
      <c r="J299087" s="4"/>
    </row>
    <row r="299088" spans="9:10" x14ac:dyDescent="0.35">
      <c r="I299088" s="4"/>
      <c r="J299088" s="4"/>
    </row>
    <row r="299089" spans="9:10" x14ac:dyDescent="0.35">
      <c r="I299089" s="4"/>
      <c r="J299089" s="4"/>
    </row>
    <row r="299090" spans="9:10" x14ac:dyDescent="0.35">
      <c r="I299090" s="4"/>
      <c r="J299090" s="4"/>
    </row>
    <row r="299091" spans="9:10" x14ac:dyDescent="0.35">
      <c r="I299091" s="4"/>
      <c r="J299091" s="4"/>
    </row>
    <row r="299092" spans="9:10" x14ac:dyDescent="0.35">
      <c r="I299092" s="4"/>
      <c r="J299092" s="4"/>
    </row>
    <row r="299093" spans="9:10" x14ac:dyDescent="0.35">
      <c r="I299093" s="4"/>
      <c r="J299093" s="4"/>
    </row>
    <row r="299094" spans="9:10" x14ac:dyDescent="0.35">
      <c r="I299094" s="4"/>
      <c r="J299094" s="4"/>
    </row>
    <row r="299095" spans="9:10" x14ac:dyDescent="0.35">
      <c r="I299095" s="4"/>
      <c r="J299095" s="4"/>
    </row>
    <row r="299096" spans="9:10" x14ac:dyDescent="0.35">
      <c r="I299096" s="4"/>
      <c r="J299096" s="4"/>
    </row>
    <row r="299097" spans="9:10" x14ac:dyDescent="0.35">
      <c r="I299097" s="4"/>
      <c r="J299097" s="4"/>
    </row>
    <row r="299098" spans="9:10" x14ac:dyDescent="0.35">
      <c r="I299098" s="4"/>
      <c r="J299098" s="4"/>
    </row>
    <row r="299099" spans="9:10" x14ac:dyDescent="0.35">
      <c r="I299099" s="4"/>
      <c r="J299099" s="4"/>
    </row>
    <row r="299100" spans="9:10" x14ac:dyDescent="0.35">
      <c r="I299100" s="4"/>
      <c r="J299100" s="4"/>
    </row>
    <row r="299101" spans="9:10" x14ac:dyDescent="0.35">
      <c r="I299101" s="4"/>
      <c r="J299101" s="4"/>
    </row>
    <row r="299102" spans="9:10" x14ac:dyDescent="0.35">
      <c r="I299102" s="4"/>
      <c r="J299102" s="4"/>
    </row>
    <row r="299103" spans="9:10" x14ac:dyDescent="0.35">
      <c r="I299103" s="4"/>
      <c r="J299103" s="4"/>
    </row>
    <row r="299104" spans="9:10" x14ac:dyDescent="0.35">
      <c r="I299104" s="4"/>
      <c r="J299104" s="4"/>
    </row>
    <row r="299105" spans="9:10" x14ac:dyDescent="0.35">
      <c r="I299105" s="4"/>
      <c r="J299105" s="4"/>
    </row>
    <row r="299106" spans="9:10" x14ac:dyDescent="0.35">
      <c r="I299106" s="4"/>
      <c r="J299106" s="4"/>
    </row>
    <row r="299107" spans="9:10" x14ac:dyDescent="0.35">
      <c r="I299107" s="4"/>
      <c r="J299107" s="4"/>
    </row>
    <row r="299108" spans="9:10" x14ac:dyDescent="0.35">
      <c r="I299108" s="4"/>
      <c r="J299108" s="4"/>
    </row>
    <row r="299109" spans="9:10" x14ac:dyDescent="0.35">
      <c r="I299109" s="4"/>
      <c r="J299109" s="4"/>
    </row>
    <row r="299110" spans="9:10" x14ac:dyDescent="0.35">
      <c r="I299110" s="4"/>
      <c r="J299110" s="4"/>
    </row>
    <row r="299111" spans="9:10" x14ac:dyDescent="0.35">
      <c r="I299111" s="4"/>
      <c r="J299111" s="4"/>
    </row>
    <row r="299112" spans="9:10" x14ac:dyDescent="0.35">
      <c r="I299112" s="4"/>
      <c r="J299112" s="4"/>
    </row>
    <row r="299113" spans="9:10" x14ac:dyDescent="0.35">
      <c r="I299113" s="4"/>
      <c r="J299113" s="4"/>
    </row>
    <row r="299114" spans="9:10" x14ac:dyDescent="0.35">
      <c r="I299114" s="4"/>
      <c r="J299114" s="4"/>
    </row>
    <row r="299115" spans="9:10" x14ac:dyDescent="0.35">
      <c r="I299115" s="4"/>
      <c r="J299115" s="4"/>
    </row>
    <row r="299116" spans="9:10" x14ac:dyDescent="0.35">
      <c r="I299116" s="4"/>
      <c r="J299116" s="4"/>
    </row>
    <row r="299117" spans="9:10" x14ac:dyDescent="0.35">
      <c r="I299117" s="4"/>
      <c r="J299117" s="4"/>
    </row>
    <row r="299118" spans="9:10" x14ac:dyDescent="0.35">
      <c r="I299118" s="4"/>
      <c r="J299118" s="4"/>
    </row>
    <row r="299119" spans="9:10" x14ac:dyDescent="0.35">
      <c r="I299119" s="4"/>
      <c r="J299119" s="4"/>
    </row>
    <row r="299120" spans="9:10" x14ac:dyDescent="0.35">
      <c r="I299120" s="4"/>
      <c r="J299120" s="4"/>
    </row>
    <row r="299121" spans="9:10" x14ac:dyDescent="0.35">
      <c r="I299121" s="4"/>
      <c r="J299121" s="4"/>
    </row>
    <row r="299122" spans="9:10" x14ac:dyDescent="0.35">
      <c r="I299122" s="4"/>
      <c r="J299122" s="4"/>
    </row>
    <row r="299123" spans="9:10" x14ac:dyDescent="0.35">
      <c r="I299123" s="4"/>
      <c r="J299123" s="4"/>
    </row>
    <row r="299124" spans="9:10" x14ac:dyDescent="0.35">
      <c r="I299124" s="4"/>
      <c r="J299124" s="4"/>
    </row>
    <row r="299125" spans="9:10" x14ac:dyDescent="0.35">
      <c r="I299125" s="4"/>
      <c r="J299125" s="4"/>
    </row>
    <row r="299126" spans="9:10" x14ac:dyDescent="0.35">
      <c r="I299126" s="4"/>
      <c r="J299126" s="4"/>
    </row>
    <row r="299127" spans="9:10" x14ac:dyDescent="0.35">
      <c r="I299127" s="4"/>
      <c r="J299127" s="4"/>
    </row>
    <row r="299128" spans="9:10" x14ac:dyDescent="0.35">
      <c r="I299128" s="4"/>
      <c r="J299128" s="4"/>
    </row>
    <row r="299129" spans="9:10" x14ac:dyDescent="0.35">
      <c r="I299129" s="4"/>
      <c r="J299129" s="4"/>
    </row>
    <row r="299130" spans="9:10" x14ac:dyDescent="0.35">
      <c r="I299130" s="4"/>
      <c r="J299130" s="4"/>
    </row>
    <row r="299131" spans="9:10" x14ac:dyDescent="0.35">
      <c r="I299131" s="4"/>
      <c r="J299131" s="4"/>
    </row>
    <row r="299132" spans="9:10" x14ac:dyDescent="0.35">
      <c r="I299132" s="4"/>
      <c r="J299132" s="4"/>
    </row>
    <row r="299133" spans="9:10" x14ac:dyDescent="0.35">
      <c r="I299133" s="4"/>
      <c r="J299133" s="4"/>
    </row>
    <row r="299134" spans="9:10" x14ac:dyDescent="0.35">
      <c r="I299134" s="4"/>
      <c r="J299134" s="4"/>
    </row>
    <row r="299135" spans="9:10" x14ac:dyDescent="0.35">
      <c r="I299135" s="4"/>
      <c r="J299135" s="4"/>
    </row>
    <row r="299136" spans="9:10" x14ac:dyDescent="0.35">
      <c r="I299136" s="4"/>
      <c r="J299136" s="4"/>
    </row>
    <row r="299137" spans="9:10" x14ac:dyDescent="0.35">
      <c r="I299137" s="4"/>
      <c r="J299137" s="4"/>
    </row>
    <row r="299138" spans="9:10" x14ac:dyDescent="0.35">
      <c r="I299138" s="4"/>
      <c r="J299138" s="4"/>
    </row>
    <row r="299139" spans="9:10" x14ac:dyDescent="0.35">
      <c r="I299139" s="4"/>
      <c r="J299139" s="4"/>
    </row>
    <row r="299140" spans="9:10" x14ac:dyDescent="0.35">
      <c r="I299140" s="4"/>
      <c r="J299140" s="4"/>
    </row>
    <row r="299141" spans="9:10" x14ac:dyDescent="0.35">
      <c r="I299141" s="4"/>
      <c r="J299141" s="4"/>
    </row>
    <row r="299142" spans="9:10" x14ac:dyDescent="0.35">
      <c r="I299142" s="4"/>
      <c r="J299142" s="4"/>
    </row>
    <row r="299143" spans="9:10" x14ac:dyDescent="0.35">
      <c r="I299143" s="4"/>
      <c r="J299143" s="4"/>
    </row>
    <row r="299144" spans="9:10" x14ac:dyDescent="0.35">
      <c r="I299144" s="4"/>
      <c r="J299144" s="4"/>
    </row>
    <row r="299145" spans="9:10" x14ac:dyDescent="0.35">
      <c r="I299145" s="4"/>
      <c r="J299145" s="4"/>
    </row>
    <row r="299146" spans="9:10" x14ac:dyDescent="0.35">
      <c r="I299146" s="4"/>
      <c r="J299146" s="4"/>
    </row>
    <row r="299147" spans="9:10" x14ac:dyDescent="0.35">
      <c r="I299147" s="4"/>
      <c r="J299147" s="4"/>
    </row>
    <row r="299148" spans="9:10" x14ac:dyDescent="0.35">
      <c r="I299148" s="4"/>
      <c r="J299148" s="4"/>
    </row>
    <row r="299149" spans="9:10" x14ac:dyDescent="0.35">
      <c r="I299149" s="4"/>
      <c r="J299149" s="4"/>
    </row>
    <row r="299150" spans="9:10" x14ac:dyDescent="0.35">
      <c r="I299150" s="4"/>
      <c r="J299150" s="4"/>
    </row>
    <row r="299151" spans="9:10" x14ac:dyDescent="0.35">
      <c r="I299151" s="4"/>
      <c r="J299151" s="4"/>
    </row>
    <row r="299152" spans="9:10" x14ac:dyDescent="0.35">
      <c r="I299152" s="4"/>
      <c r="J299152" s="4"/>
    </row>
    <row r="299153" spans="9:10" x14ac:dyDescent="0.35">
      <c r="I299153" s="4"/>
      <c r="J299153" s="4"/>
    </row>
    <row r="299154" spans="9:10" x14ac:dyDescent="0.35">
      <c r="I299154" s="4"/>
      <c r="J299154" s="4"/>
    </row>
    <row r="299155" spans="9:10" x14ac:dyDescent="0.35">
      <c r="I299155" s="4"/>
      <c r="J299155" s="4"/>
    </row>
    <row r="299156" spans="9:10" x14ac:dyDescent="0.35">
      <c r="I299156" s="4"/>
      <c r="J299156" s="4"/>
    </row>
    <row r="299157" spans="9:10" x14ac:dyDescent="0.35">
      <c r="I299157" s="4"/>
      <c r="J299157" s="4"/>
    </row>
    <row r="299158" spans="9:10" x14ac:dyDescent="0.35">
      <c r="I299158" s="4"/>
      <c r="J299158" s="4"/>
    </row>
    <row r="299159" spans="9:10" x14ac:dyDescent="0.35">
      <c r="I299159" s="4"/>
      <c r="J299159" s="4"/>
    </row>
    <row r="299160" spans="9:10" x14ac:dyDescent="0.35">
      <c r="I299160" s="4"/>
      <c r="J299160" s="4"/>
    </row>
    <row r="299161" spans="9:10" x14ac:dyDescent="0.35">
      <c r="I299161" s="4"/>
      <c r="J299161" s="4"/>
    </row>
    <row r="299162" spans="9:10" x14ac:dyDescent="0.35">
      <c r="I299162" s="4"/>
      <c r="J299162" s="4"/>
    </row>
    <row r="299163" spans="9:10" x14ac:dyDescent="0.35">
      <c r="I299163" s="4"/>
      <c r="J299163" s="4"/>
    </row>
    <row r="299164" spans="9:10" x14ac:dyDescent="0.35">
      <c r="I299164" s="4"/>
      <c r="J299164" s="4"/>
    </row>
    <row r="299165" spans="9:10" x14ac:dyDescent="0.35">
      <c r="I299165" s="4"/>
      <c r="J299165" s="4"/>
    </row>
    <row r="299166" spans="9:10" x14ac:dyDescent="0.35">
      <c r="I299166" s="4"/>
      <c r="J299166" s="4"/>
    </row>
    <row r="299167" spans="9:10" x14ac:dyDescent="0.35">
      <c r="I299167" s="4"/>
      <c r="J299167" s="4"/>
    </row>
    <row r="299168" spans="9:10" x14ac:dyDescent="0.35">
      <c r="I299168" s="4"/>
      <c r="J299168" s="4"/>
    </row>
    <row r="299169" spans="9:10" x14ac:dyDescent="0.35">
      <c r="I299169" s="4"/>
      <c r="J299169" s="4"/>
    </row>
    <row r="299170" spans="9:10" x14ac:dyDescent="0.35">
      <c r="I299170" s="4"/>
      <c r="J299170" s="4"/>
    </row>
    <row r="299171" spans="9:10" x14ac:dyDescent="0.35">
      <c r="I299171" s="4"/>
      <c r="J299171" s="4"/>
    </row>
    <row r="299172" spans="9:10" x14ac:dyDescent="0.35">
      <c r="I299172" s="4"/>
      <c r="J299172" s="4"/>
    </row>
    <row r="299173" spans="9:10" x14ac:dyDescent="0.35">
      <c r="I299173" s="4"/>
      <c r="J299173" s="4"/>
    </row>
    <row r="299174" spans="9:10" x14ac:dyDescent="0.35">
      <c r="I299174" s="4"/>
      <c r="J299174" s="4"/>
    </row>
    <row r="299175" spans="9:10" x14ac:dyDescent="0.35">
      <c r="I299175" s="4"/>
      <c r="J299175" s="4"/>
    </row>
    <row r="299176" spans="9:10" x14ac:dyDescent="0.35">
      <c r="I299176" s="4"/>
      <c r="J299176" s="4"/>
    </row>
    <row r="299177" spans="9:10" x14ac:dyDescent="0.35">
      <c r="I299177" s="4"/>
      <c r="J299177" s="4"/>
    </row>
    <row r="299178" spans="9:10" x14ac:dyDescent="0.35">
      <c r="I299178" s="4"/>
      <c r="J299178" s="4"/>
    </row>
    <row r="299179" spans="9:10" x14ac:dyDescent="0.35">
      <c r="I299179" s="4"/>
      <c r="J299179" s="4"/>
    </row>
    <row r="299180" spans="9:10" x14ac:dyDescent="0.35">
      <c r="I299180" s="4"/>
      <c r="J299180" s="4"/>
    </row>
    <row r="299181" spans="9:10" x14ac:dyDescent="0.35">
      <c r="I299181" s="4"/>
      <c r="J299181" s="4"/>
    </row>
    <row r="299182" spans="9:10" x14ac:dyDescent="0.35">
      <c r="I299182" s="4"/>
      <c r="J299182" s="4"/>
    </row>
    <row r="299183" spans="9:10" x14ac:dyDescent="0.35">
      <c r="I299183" s="4"/>
      <c r="J299183" s="4"/>
    </row>
    <row r="299184" spans="9:10" x14ac:dyDescent="0.35">
      <c r="I299184" s="4"/>
      <c r="J299184" s="4"/>
    </row>
    <row r="299185" spans="9:10" x14ac:dyDescent="0.35">
      <c r="I299185" s="4"/>
      <c r="J299185" s="4"/>
    </row>
    <row r="299186" spans="9:10" x14ac:dyDescent="0.35">
      <c r="I299186" s="4"/>
      <c r="J299186" s="4"/>
    </row>
    <row r="299187" spans="9:10" x14ac:dyDescent="0.35">
      <c r="I299187" s="4"/>
      <c r="J299187" s="4"/>
    </row>
    <row r="299188" spans="9:10" x14ac:dyDescent="0.35">
      <c r="I299188" s="4"/>
      <c r="J299188" s="4"/>
    </row>
    <row r="299189" spans="9:10" x14ac:dyDescent="0.35">
      <c r="I299189" s="4"/>
      <c r="J299189" s="4"/>
    </row>
    <row r="299190" spans="9:10" x14ac:dyDescent="0.35">
      <c r="I299190" s="4"/>
      <c r="J299190" s="4"/>
    </row>
    <row r="299191" spans="9:10" x14ac:dyDescent="0.35">
      <c r="I299191" s="4"/>
      <c r="J299191" s="4"/>
    </row>
    <row r="299192" spans="9:10" x14ac:dyDescent="0.35">
      <c r="I299192" s="4"/>
      <c r="J299192" s="4"/>
    </row>
    <row r="299193" spans="9:10" x14ac:dyDescent="0.35">
      <c r="I299193" s="4"/>
      <c r="J299193" s="4"/>
    </row>
    <row r="299194" spans="9:10" x14ac:dyDescent="0.35">
      <c r="I299194" s="4"/>
      <c r="J299194" s="4"/>
    </row>
    <row r="299195" spans="9:10" x14ac:dyDescent="0.35">
      <c r="I299195" s="4"/>
      <c r="J299195" s="4"/>
    </row>
    <row r="299196" spans="9:10" x14ac:dyDescent="0.35">
      <c r="I299196" s="4"/>
      <c r="J299196" s="4"/>
    </row>
    <row r="299197" spans="9:10" x14ac:dyDescent="0.35">
      <c r="I299197" s="4"/>
      <c r="J299197" s="4"/>
    </row>
    <row r="299198" spans="9:10" x14ac:dyDescent="0.35">
      <c r="I299198" s="4"/>
      <c r="J299198" s="4"/>
    </row>
    <row r="299199" spans="9:10" x14ac:dyDescent="0.35">
      <c r="I299199" s="4"/>
      <c r="J299199" s="4"/>
    </row>
    <row r="299200" spans="9:10" x14ac:dyDescent="0.35">
      <c r="I299200" s="4"/>
      <c r="J299200" s="4"/>
    </row>
    <row r="299201" spans="9:10" x14ac:dyDescent="0.35">
      <c r="I299201" s="4"/>
      <c r="J299201" s="4"/>
    </row>
    <row r="299202" spans="9:10" x14ac:dyDescent="0.35">
      <c r="I299202" s="4"/>
      <c r="J299202" s="4"/>
    </row>
    <row r="299203" spans="9:10" x14ac:dyDescent="0.35">
      <c r="I299203" s="4"/>
      <c r="J299203" s="4"/>
    </row>
    <row r="299204" spans="9:10" x14ac:dyDescent="0.35">
      <c r="I299204" s="4"/>
      <c r="J299204" s="4"/>
    </row>
    <row r="299205" spans="9:10" x14ac:dyDescent="0.35">
      <c r="I299205" s="4"/>
      <c r="J299205" s="4"/>
    </row>
    <row r="299206" spans="9:10" x14ac:dyDescent="0.35">
      <c r="I299206" s="4"/>
      <c r="J299206" s="4"/>
    </row>
    <row r="299207" spans="9:10" x14ac:dyDescent="0.35">
      <c r="I299207" s="4"/>
      <c r="J299207" s="4"/>
    </row>
    <row r="299208" spans="9:10" x14ac:dyDescent="0.35">
      <c r="I299208" s="4"/>
      <c r="J299208" s="4"/>
    </row>
    <row r="299209" spans="9:10" x14ac:dyDescent="0.35">
      <c r="I299209" s="4"/>
      <c r="J299209" s="4"/>
    </row>
    <row r="299210" spans="9:10" x14ac:dyDescent="0.35">
      <c r="I299210" s="4"/>
      <c r="J299210" s="4"/>
    </row>
    <row r="299211" spans="9:10" x14ac:dyDescent="0.35">
      <c r="I299211" s="4"/>
      <c r="J299211" s="4"/>
    </row>
    <row r="299212" spans="9:10" x14ac:dyDescent="0.35">
      <c r="I299212" s="4"/>
      <c r="J299212" s="4"/>
    </row>
    <row r="299213" spans="9:10" x14ac:dyDescent="0.35">
      <c r="I299213" s="4"/>
      <c r="J299213" s="4"/>
    </row>
    <row r="299214" spans="9:10" x14ac:dyDescent="0.35">
      <c r="I299214" s="4"/>
      <c r="J299214" s="4"/>
    </row>
    <row r="299215" spans="9:10" x14ac:dyDescent="0.35">
      <c r="I299215" s="4"/>
      <c r="J299215" s="4"/>
    </row>
    <row r="299216" spans="9:10" x14ac:dyDescent="0.35">
      <c r="I299216" s="4"/>
      <c r="J299216" s="4"/>
    </row>
    <row r="299217" spans="9:10" x14ac:dyDescent="0.35">
      <c r="I299217" s="4"/>
      <c r="J299217" s="4"/>
    </row>
    <row r="299218" spans="9:10" x14ac:dyDescent="0.35">
      <c r="I299218" s="4"/>
      <c r="J299218" s="4"/>
    </row>
    <row r="299219" spans="9:10" x14ac:dyDescent="0.35">
      <c r="I299219" s="4"/>
      <c r="J299219" s="4"/>
    </row>
    <row r="299220" spans="9:10" x14ac:dyDescent="0.35">
      <c r="I299220" s="4"/>
      <c r="J299220" s="4"/>
    </row>
    <row r="299221" spans="9:10" x14ac:dyDescent="0.35">
      <c r="I299221" s="4"/>
      <c r="J299221" s="4"/>
    </row>
    <row r="299222" spans="9:10" x14ac:dyDescent="0.35">
      <c r="I299222" s="4"/>
      <c r="J299222" s="4"/>
    </row>
    <row r="299223" spans="9:10" x14ac:dyDescent="0.35">
      <c r="I299223" s="4"/>
      <c r="J299223" s="4"/>
    </row>
    <row r="299224" spans="9:10" x14ac:dyDescent="0.35">
      <c r="I299224" s="4"/>
      <c r="J299224" s="4"/>
    </row>
    <row r="299225" spans="9:10" x14ac:dyDescent="0.35">
      <c r="I299225" s="4"/>
      <c r="J299225" s="4"/>
    </row>
    <row r="299226" spans="9:10" x14ac:dyDescent="0.35">
      <c r="I299226" s="4"/>
      <c r="J299226" s="4"/>
    </row>
    <row r="299227" spans="9:10" x14ac:dyDescent="0.35">
      <c r="I299227" s="4"/>
      <c r="J299227" s="4"/>
    </row>
    <row r="299228" spans="9:10" x14ac:dyDescent="0.35">
      <c r="I299228" s="4"/>
      <c r="J299228" s="4"/>
    </row>
    <row r="299229" spans="9:10" x14ac:dyDescent="0.35">
      <c r="I299229" s="4"/>
      <c r="J299229" s="4"/>
    </row>
    <row r="299230" spans="9:10" x14ac:dyDescent="0.35">
      <c r="I299230" s="4"/>
      <c r="J299230" s="4"/>
    </row>
    <row r="299231" spans="9:10" x14ac:dyDescent="0.35">
      <c r="I299231" s="4"/>
      <c r="J299231" s="4"/>
    </row>
    <row r="299232" spans="9:10" x14ac:dyDescent="0.35">
      <c r="I299232" s="4"/>
      <c r="J299232" s="4"/>
    </row>
    <row r="299233" spans="9:10" x14ac:dyDescent="0.35">
      <c r="I299233" s="4"/>
      <c r="J299233" s="4"/>
    </row>
    <row r="299234" spans="9:10" x14ac:dyDescent="0.35">
      <c r="I299234" s="4"/>
      <c r="J299234" s="4"/>
    </row>
    <row r="299235" spans="9:10" x14ac:dyDescent="0.35">
      <c r="I299235" s="4"/>
      <c r="J299235" s="4"/>
    </row>
    <row r="299236" spans="9:10" x14ac:dyDescent="0.35">
      <c r="I299236" s="4"/>
      <c r="J299236" s="4"/>
    </row>
    <row r="299237" spans="9:10" x14ac:dyDescent="0.35">
      <c r="I299237" s="4"/>
      <c r="J299237" s="4"/>
    </row>
    <row r="299238" spans="9:10" x14ac:dyDescent="0.35">
      <c r="I299238" s="4"/>
      <c r="J299238" s="4"/>
    </row>
    <row r="299239" spans="9:10" x14ac:dyDescent="0.35">
      <c r="I299239" s="4"/>
      <c r="J299239" s="4"/>
    </row>
    <row r="299240" spans="9:10" x14ac:dyDescent="0.35">
      <c r="I299240" s="4"/>
      <c r="J299240" s="4"/>
    </row>
    <row r="299241" spans="9:10" x14ac:dyDescent="0.35">
      <c r="I299241" s="4"/>
      <c r="J299241" s="4"/>
    </row>
    <row r="299242" spans="9:10" x14ac:dyDescent="0.35">
      <c r="I299242" s="4"/>
      <c r="J299242" s="4"/>
    </row>
    <row r="299243" spans="9:10" x14ac:dyDescent="0.35">
      <c r="I299243" s="4"/>
      <c r="J299243" s="4"/>
    </row>
    <row r="299244" spans="9:10" x14ac:dyDescent="0.35">
      <c r="I299244" s="4"/>
      <c r="J299244" s="4"/>
    </row>
    <row r="299245" spans="9:10" x14ac:dyDescent="0.35">
      <c r="I299245" s="4"/>
      <c r="J299245" s="4"/>
    </row>
    <row r="299246" spans="9:10" x14ac:dyDescent="0.35">
      <c r="I299246" s="4"/>
      <c r="J299246" s="4"/>
    </row>
    <row r="299247" spans="9:10" x14ac:dyDescent="0.35">
      <c r="I299247" s="4"/>
      <c r="J299247" s="4"/>
    </row>
    <row r="299248" spans="9:10" x14ac:dyDescent="0.35">
      <c r="I299248" s="4"/>
      <c r="J299248" s="4"/>
    </row>
    <row r="299249" spans="9:10" x14ac:dyDescent="0.35">
      <c r="I299249" s="4"/>
      <c r="J299249" s="4"/>
    </row>
    <row r="299250" spans="9:10" x14ac:dyDescent="0.35">
      <c r="I299250" s="4"/>
      <c r="J299250" s="4"/>
    </row>
    <row r="299251" spans="9:10" x14ac:dyDescent="0.35">
      <c r="I299251" s="4"/>
      <c r="J299251" s="4"/>
    </row>
    <row r="299252" spans="9:10" x14ac:dyDescent="0.35">
      <c r="I299252" s="4"/>
      <c r="J299252" s="4"/>
    </row>
    <row r="299253" spans="9:10" x14ac:dyDescent="0.35">
      <c r="I299253" s="4"/>
      <c r="J299253" s="4"/>
    </row>
    <row r="299254" spans="9:10" x14ac:dyDescent="0.35">
      <c r="I299254" s="4"/>
      <c r="J299254" s="4"/>
    </row>
    <row r="299255" spans="9:10" x14ac:dyDescent="0.35">
      <c r="I299255" s="4"/>
      <c r="J299255" s="4"/>
    </row>
    <row r="299256" spans="9:10" x14ac:dyDescent="0.35">
      <c r="I299256" s="4"/>
      <c r="J299256" s="4"/>
    </row>
    <row r="299257" spans="9:10" x14ac:dyDescent="0.35">
      <c r="I299257" s="4"/>
      <c r="J299257" s="4"/>
    </row>
    <row r="299258" spans="9:10" x14ac:dyDescent="0.35">
      <c r="I299258" s="4"/>
      <c r="J299258" s="4"/>
    </row>
    <row r="299259" spans="9:10" x14ac:dyDescent="0.35">
      <c r="I299259" s="4"/>
      <c r="J299259" s="4"/>
    </row>
    <row r="299260" spans="9:10" x14ac:dyDescent="0.35">
      <c r="I299260" s="4"/>
      <c r="J299260" s="4"/>
    </row>
    <row r="299261" spans="9:10" x14ac:dyDescent="0.35">
      <c r="I299261" s="4"/>
      <c r="J299261" s="4"/>
    </row>
    <row r="299262" spans="9:10" x14ac:dyDescent="0.35">
      <c r="I299262" s="4"/>
      <c r="J299262" s="4"/>
    </row>
    <row r="299263" spans="9:10" x14ac:dyDescent="0.35">
      <c r="I299263" s="4"/>
      <c r="J299263" s="4"/>
    </row>
    <row r="299264" spans="9:10" x14ac:dyDescent="0.35">
      <c r="I299264" s="4"/>
      <c r="J299264" s="4"/>
    </row>
    <row r="299265" spans="9:10" x14ac:dyDescent="0.35">
      <c r="I299265" s="4"/>
      <c r="J299265" s="4"/>
    </row>
    <row r="299266" spans="9:10" x14ac:dyDescent="0.35">
      <c r="I299266" s="4"/>
      <c r="J299266" s="4"/>
    </row>
    <row r="299267" spans="9:10" x14ac:dyDescent="0.35">
      <c r="I299267" s="4"/>
      <c r="J299267" s="4"/>
    </row>
    <row r="299268" spans="9:10" x14ac:dyDescent="0.35">
      <c r="I299268" s="4"/>
      <c r="J299268" s="4"/>
    </row>
    <row r="299269" spans="9:10" x14ac:dyDescent="0.35">
      <c r="I299269" s="4"/>
      <c r="J299269" s="4"/>
    </row>
    <row r="299270" spans="9:10" x14ac:dyDescent="0.35">
      <c r="I299270" s="4"/>
      <c r="J299270" s="4"/>
    </row>
    <row r="299271" spans="9:10" x14ac:dyDescent="0.35">
      <c r="I299271" s="4"/>
      <c r="J299271" s="4"/>
    </row>
    <row r="299272" spans="9:10" x14ac:dyDescent="0.35">
      <c r="I299272" s="4"/>
      <c r="J299272" s="4"/>
    </row>
    <row r="299273" spans="9:10" x14ac:dyDescent="0.35">
      <c r="I299273" s="4"/>
      <c r="J299273" s="4"/>
    </row>
    <row r="299274" spans="9:10" x14ac:dyDescent="0.35">
      <c r="I299274" s="4"/>
      <c r="J299274" s="4"/>
    </row>
    <row r="299275" spans="9:10" x14ac:dyDescent="0.35">
      <c r="I299275" s="4"/>
      <c r="J299275" s="4"/>
    </row>
    <row r="299276" spans="9:10" x14ac:dyDescent="0.35">
      <c r="I299276" s="4"/>
      <c r="J299276" s="4"/>
    </row>
    <row r="299277" spans="9:10" x14ac:dyDescent="0.35">
      <c r="I299277" s="4"/>
      <c r="J299277" s="4"/>
    </row>
    <row r="299278" spans="9:10" x14ac:dyDescent="0.35">
      <c r="I299278" s="4"/>
      <c r="J299278" s="4"/>
    </row>
    <row r="299279" spans="9:10" x14ac:dyDescent="0.35">
      <c r="I299279" s="4"/>
      <c r="J299279" s="4"/>
    </row>
    <row r="299280" spans="9:10" x14ac:dyDescent="0.35">
      <c r="I299280" s="4"/>
      <c r="J299280" s="4"/>
    </row>
    <row r="299281" spans="9:10" x14ac:dyDescent="0.35">
      <c r="I299281" s="4"/>
      <c r="J299281" s="4"/>
    </row>
    <row r="299282" spans="9:10" x14ac:dyDescent="0.35">
      <c r="I299282" s="4"/>
      <c r="J299282" s="4"/>
    </row>
    <row r="299283" spans="9:10" x14ac:dyDescent="0.35">
      <c r="I299283" s="4"/>
      <c r="J299283" s="4"/>
    </row>
    <row r="299284" spans="9:10" x14ac:dyDescent="0.35">
      <c r="I299284" s="4"/>
      <c r="J299284" s="4"/>
    </row>
    <row r="299285" spans="9:10" x14ac:dyDescent="0.35">
      <c r="I299285" s="4"/>
      <c r="J299285" s="4"/>
    </row>
    <row r="299286" spans="9:10" x14ac:dyDescent="0.35">
      <c r="I299286" s="4"/>
      <c r="J299286" s="4"/>
    </row>
    <row r="299287" spans="9:10" x14ac:dyDescent="0.35">
      <c r="I299287" s="4"/>
      <c r="J299287" s="4"/>
    </row>
    <row r="299288" spans="9:10" x14ac:dyDescent="0.35">
      <c r="I299288" s="4"/>
      <c r="J299288" s="4"/>
    </row>
    <row r="299289" spans="9:10" x14ac:dyDescent="0.35">
      <c r="I299289" s="4"/>
      <c r="J299289" s="4"/>
    </row>
    <row r="299290" spans="9:10" x14ac:dyDescent="0.35">
      <c r="I299290" s="4"/>
      <c r="J299290" s="4"/>
    </row>
    <row r="299291" spans="9:10" x14ac:dyDescent="0.35">
      <c r="I299291" s="4"/>
      <c r="J299291" s="4"/>
    </row>
    <row r="299292" spans="9:10" x14ac:dyDescent="0.35">
      <c r="I299292" s="4"/>
      <c r="J299292" s="4"/>
    </row>
    <row r="299293" spans="9:10" x14ac:dyDescent="0.35">
      <c r="I299293" s="4"/>
      <c r="J299293" s="4"/>
    </row>
    <row r="299294" spans="9:10" x14ac:dyDescent="0.35">
      <c r="I299294" s="4"/>
      <c r="J299294" s="4"/>
    </row>
    <row r="299295" spans="9:10" x14ac:dyDescent="0.35">
      <c r="I299295" s="4"/>
      <c r="J299295" s="4"/>
    </row>
    <row r="299296" spans="9:10" x14ac:dyDescent="0.35">
      <c r="I299296" s="4"/>
      <c r="J299296" s="4"/>
    </row>
    <row r="299297" spans="9:10" x14ac:dyDescent="0.35">
      <c r="I299297" s="4"/>
      <c r="J299297" s="4"/>
    </row>
    <row r="299298" spans="9:10" x14ac:dyDescent="0.35">
      <c r="I299298" s="4"/>
      <c r="J299298" s="4"/>
    </row>
    <row r="299299" spans="9:10" x14ac:dyDescent="0.35">
      <c r="I299299" s="4"/>
      <c r="J299299" s="4"/>
    </row>
    <row r="299300" spans="9:10" x14ac:dyDescent="0.35">
      <c r="I299300" s="4"/>
      <c r="J299300" s="4"/>
    </row>
    <row r="299301" spans="9:10" x14ac:dyDescent="0.35">
      <c r="I299301" s="4"/>
      <c r="J299301" s="4"/>
    </row>
    <row r="299302" spans="9:10" x14ac:dyDescent="0.35">
      <c r="I299302" s="4"/>
      <c r="J299302" s="4"/>
    </row>
    <row r="299303" spans="9:10" x14ac:dyDescent="0.35">
      <c r="I299303" s="4"/>
      <c r="J299303" s="4"/>
    </row>
    <row r="299304" spans="9:10" x14ac:dyDescent="0.35">
      <c r="I299304" s="4"/>
      <c r="J299304" s="4"/>
    </row>
    <row r="299305" spans="9:10" x14ac:dyDescent="0.35">
      <c r="I299305" s="4"/>
      <c r="J299305" s="4"/>
    </row>
    <row r="299306" spans="9:10" x14ac:dyDescent="0.35">
      <c r="I299306" s="4"/>
      <c r="J299306" s="4"/>
    </row>
    <row r="299307" spans="9:10" x14ac:dyDescent="0.35">
      <c r="I299307" s="4"/>
      <c r="J299307" s="4"/>
    </row>
    <row r="299308" spans="9:10" x14ac:dyDescent="0.35">
      <c r="I299308" s="4"/>
      <c r="J299308" s="4"/>
    </row>
    <row r="299309" spans="9:10" x14ac:dyDescent="0.35">
      <c r="I299309" s="4"/>
      <c r="J299309" s="4"/>
    </row>
    <row r="299310" spans="9:10" x14ac:dyDescent="0.35">
      <c r="I299310" s="4"/>
      <c r="J299310" s="4"/>
    </row>
    <row r="299311" spans="9:10" x14ac:dyDescent="0.35">
      <c r="I299311" s="4"/>
      <c r="J299311" s="4"/>
    </row>
    <row r="299312" spans="9:10" x14ac:dyDescent="0.35">
      <c r="I299312" s="4"/>
      <c r="J299312" s="4"/>
    </row>
    <row r="299313" spans="9:10" x14ac:dyDescent="0.35">
      <c r="I299313" s="4"/>
      <c r="J299313" s="4"/>
    </row>
    <row r="299314" spans="9:10" x14ac:dyDescent="0.35">
      <c r="I299314" s="4"/>
      <c r="J299314" s="4"/>
    </row>
    <row r="299315" spans="9:10" x14ac:dyDescent="0.35">
      <c r="I299315" s="4"/>
      <c r="J299315" s="4"/>
    </row>
    <row r="299316" spans="9:10" x14ac:dyDescent="0.35">
      <c r="I299316" s="4"/>
      <c r="J299316" s="4"/>
    </row>
    <row r="299317" spans="9:10" x14ac:dyDescent="0.35">
      <c r="I299317" s="4"/>
      <c r="J299317" s="4"/>
    </row>
    <row r="299318" spans="9:10" x14ac:dyDescent="0.35">
      <c r="I299318" s="4"/>
      <c r="J299318" s="4"/>
    </row>
    <row r="299319" spans="9:10" x14ac:dyDescent="0.35">
      <c r="I299319" s="4"/>
      <c r="J299319" s="4"/>
    </row>
    <row r="299320" spans="9:10" x14ac:dyDescent="0.35">
      <c r="I299320" s="4"/>
      <c r="J299320" s="4"/>
    </row>
    <row r="299321" spans="9:10" x14ac:dyDescent="0.35">
      <c r="I299321" s="4"/>
      <c r="J299321" s="4"/>
    </row>
    <row r="299322" spans="9:10" x14ac:dyDescent="0.35">
      <c r="I299322" s="4"/>
      <c r="J299322" s="4"/>
    </row>
    <row r="299323" spans="9:10" x14ac:dyDescent="0.35">
      <c r="I299323" s="4"/>
      <c r="J299323" s="4"/>
    </row>
    <row r="299324" spans="9:10" x14ac:dyDescent="0.35">
      <c r="I299324" s="4"/>
      <c r="J299324" s="4"/>
    </row>
    <row r="299325" spans="9:10" x14ac:dyDescent="0.35">
      <c r="I299325" s="4"/>
      <c r="J299325" s="4"/>
    </row>
    <row r="299326" spans="9:10" x14ac:dyDescent="0.35">
      <c r="I299326" s="4"/>
      <c r="J299326" s="4"/>
    </row>
    <row r="299327" spans="9:10" x14ac:dyDescent="0.35">
      <c r="I299327" s="4"/>
      <c r="J299327" s="4"/>
    </row>
    <row r="299328" spans="9:10" x14ac:dyDescent="0.35">
      <c r="I299328" s="4"/>
      <c r="J299328" s="4"/>
    </row>
    <row r="299329" spans="9:10" x14ac:dyDescent="0.35">
      <c r="I299329" s="4"/>
      <c r="J299329" s="4"/>
    </row>
    <row r="299330" spans="9:10" x14ac:dyDescent="0.35">
      <c r="I299330" s="4"/>
      <c r="J299330" s="4"/>
    </row>
    <row r="299331" spans="9:10" x14ac:dyDescent="0.35">
      <c r="I299331" s="4"/>
      <c r="J299331" s="4"/>
    </row>
    <row r="299332" spans="9:10" x14ac:dyDescent="0.35">
      <c r="I299332" s="4"/>
      <c r="J299332" s="4"/>
    </row>
    <row r="299333" spans="9:10" x14ac:dyDescent="0.35">
      <c r="I299333" s="4"/>
      <c r="J299333" s="4"/>
    </row>
    <row r="299334" spans="9:10" x14ac:dyDescent="0.35">
      <c r="I299334" s="4"/>
      <c r="J299334" s="4"/>
    </row>
    <row r="299335" spans="9:10" x14ac:dyDescent="0.35">
      <c r="I299335" s="4"/>
      <c r="J299335" s="4"/>
    </row>
    <row r="299336" spans="9:10" x14ac:dyDescent="0.35">
      <c r="I299336" s="4"/>
      <c r="J299336" s="4"/>
    </row>
    <row r="299337" spans="9:10" x14ac:dyDescent="0.35">
      <c r="I299337" s="4"/>
      <c r="J299337" s="4"/>
    </row>
    <row r="299338" spans="9:10" x14ac:dyDescent="0.35">
      <c r="I299338" s="4"/>
      <c r="J299338" s="4"/>
    </row>
    <row r="299339" spans="9:10" x14ac:dyDescent="0.35">
      <c r="I299339" s="4"/>
      <c r="J299339" s="4"/>
    </row>
    <row r="299340" spans="9:10" x14ac:dyDescent="0.35">
      <c r="I299340" s="4"/>
      <c r="J299340" s="4"/>
    </row>
    <row r="299341" spans="9:10" x14ac:dyDescent="0.35">
      <c r="I299341" s="4"/>
      <c r="J299341" s="4"/>
    </row>
    <row r="299342" spans="9:10" x14ac:dyDescent="0.35">
      <c r="I299342" s="4"/>
      <c r="J299342" s="4"/>
    </row>
    <row r="299343" spans="9:10" x14ac:dyDescent="0.35">
      <c r="I299343" s="4"/>
      <c r="J299343" s="4"/>
    </row>
    <row r="299344" spans="9:10" x14ac:dyDescent="0.35">
      <c r="I299344" s="4"/>
      <c r="J299344" s="4"/>
    </row>
    <row r="299345" spans="9:10" x14ac:dyDescent="0.35">
      <c r="I299345" s="4"/>
      <c r="J299345" s="4"/>
    </row>
    <row r="299346" spans="9:10" x14ac:dyDescent="0.35">
      <c r="I299346" s="4"/>
      <c r="J299346" s="4"/>
    </row>
    <row r="299347" spans="9:10" x14ac:dyDescent="0.35">
      <c r="I299347" s="4"/>
      <c r="J299347" s="4"/>
    </row>
    <row r="299348" spans="9:10" x14ac:dyDescent="0.35">
      <c r="I299348" s="4"/>
      <c r="J299348" s="4"/>
    </row>
    <row r="299349" spans="9:10" x14ac:dyDescent="0.35">
      <c r="I299349" s="4"/>
      <c r="J299349" s="4"/>
    </row>
    <row r="299350" spans="9:10" x14ac:dyDescent="0.35">
      <c r="I299350" s="4"/>
      <c r="J299350" s="4"/>
    </row>
    <row r="299351" spans="9:10" x14ac:dyDescent="0.35">
      <c r="I299351" s="4"/>
      <c r="J299351" s="4"/>
    </row>
    <row r="299352" spans="9:10" x14ac:dyDescent="0.35">
      <c r="I299352" s="4"/>
      <c r="J299352" s="4"/>
    </row>
    <row r="299353" spans="9:10" x14ac:dyDescent="0.35">
      <c r="I299353" s="4"/>
      <c r="J299353" s="4"/>
    </row>
    <row r="299354" spans="9:10" x14ac:dyDescent="0.35">
      <c r="I299354" s="4"/>
      <c r="J299354" s="4"/>
    </row>
    <row r="299355" spans="9:10" x14ac:dyDescent="0.35">
      <c r="I299355" s="4"/>
      <c r="J299355" s="4"/>
    </row>
    <row r="299356" spans="9:10" x14ac:dyDescent="0.35">
      <c r="I299356" s="4"/>
      <c r="J299356" s="4"/>
    </row>
    <row r="299357" spans="9:10" x14ac:dyDescent="0.35">
      <c r="I299357" s="4"/>
      <c r="J299357" s="4"/>
    </row>
    <row r="299358" spans="9:10" x14ac:dyDescent="0.35">
      <c r="I299358" s="4"/>
      <c r="J299358" s="4"/>
    </row>
    <row r="299359" spans="9:10" x14ac:dyDescent="0.35">
      <c r="I299359" s="4"/>
      <c r="J299359" s="4"/>
    </row>
    <row r="299360" spans="9:10" x14ac:dyDescent="0.35">
      <c r="I299360" s="4"/>
      <c r="J299360" s="4"/>
    </row>
    <row r="299361" spans="9:10" x14ac:dyDescent="0.35">
      <c r="I299361" s="4"/>
      <c r="J299361" s="4"/>
    </row>
    <row r="299362" spans="9:10" x14ac:dyDescent="0.35">
      <c r="I299362" s="4"/>
      <c r="J299362" s="4"/>
    </row>
    <row r="299363" spans="9:10" x14ac:dyDescent="0.35">
      <c r="I299363" s="4"/>
      <c r="J299363" s="4"/>
    </row>
    <row r="299364" spans="9:10" x14ac:dyDescent="0.35">
      <c r="I299364" s="4"/>
      <c r="J299364" s="4"/>
    </row>
    <row r="299365" spans="9:10" x14ac:dyDescent="0.35">
      <c r="I299365" s="4"/>
      <c r="J299365" s="4"/>
    </row>
    <row r="299366" spans="9:10" x14ac:dyDescent="0.35">
      <c r="I299366" s="4"/>
      <c r="J299366" s="4"/>
    </row>
    <row r="299367" spans="9:10" x14ac:dyDescent="0.35">
      <c r="I299367" s="4"/>
      <c r="J299367" s="4"/>
    </row>
    <row r="299368" spans="9:10" x14ac:dyDescent="0.35">
      <c r="I299368" s="4"/>
      <c r="J299368" s="4"/>
    </row>
    <row r="299369" spans="9:10" x14ac:dyDescent="0.35">
      <c r="I299369" s="4"/>
      <c r="J299369" s="4"/>
    </row>
    <row r="299370" spans="9:10" x14ac:dyDescent="0.35">
      <c r="I299370" s="4"/>
      <c r="J299370" s="4"/>
    </row>
    <row r="299371" spans="9:10" x14ac:dyDescent="0.35">
      <c r="I299371" s="4"/>
      <c r="J299371" s="4"/>
    </row>
    <row r="299372" spans="9:10" x14ac:dyDescent="0.35">
      <c r="I299372" s="4"/>
      <c r="J299372" s="4"/>
    </row>
    <row r="299373" spans="9:10" x14ac:dyDescent="0.35">
      <c r="I299373" s="4"/>
      <c r="J299373" s="4"/>
    </row>
    <row r="299374" spans="9:10" x14ac:dyDescent="0.35">
      <c r="I299374" s="4"/>
      <c r="J299374" s="4"/>
    </row>
    <row r="299375" spans="9:10" x14ac:dyDescent="0.35">
      <c r="I299375" s="4"/>
      <c r="J299375" s="4"/>
    </row>
    <row r="299376" spans="9:10" x14ac:dyDescent="0.35">
      <c r="I299376" s="4"/>
      <c r="J299376" s="4"/>
    </row>
    <row r="299377" spans="9:10" x14ac:dyDescent="0.35">
      <c r="I299377" s="4"/>
      <c r="J299377" s="4"/>
    </row>
    <row r="299378" spans="9:10" x14ac:dyDescent="0.35">
      <c r="I299378" s="4"/>
      <c r="J299378" s="4"/>
    </row>
    <row r="299379" spans="9:10" x14ac:dyDescent="0.35">
      <c r="I299379" s="4"/>
      <c r="J299379" s="4"/>
    </row>
    <row r="299380" spans="9:10" x14ac:dyDescent="0.35">
      <c r="I299380" s="4"/>
      <c r="J299380" s="4"/>
    </row>
    <row r="299381" spans="9:10" x14ac:dyDescent="0.35">
      <c r="I299381" s="4"/>
      <c r="J299381" s="4"/>
    </row>
    <row r="299382" spans="9:10" x14ac:dyDescent="0.35">
      <c r="I299382" s="4"/>
      <c r="J299382" s="4"/>
    </row>
    <row r="299383" spans="9:10" x14ac:dyDescent="0.35">
      <c r="I299383" s="4"/>
      <c r="J299383" s="4"/>
    </row>
    <row r="299384" spans="9:10" x14ac:dyDescent="0.35">
      <c r="I299384" s="4"/>
      <c r="J299384" s="4"/>
    </row>
    <row r="299385" spans="9:10" x14ac:dyDescent="0.35">
      <c r="I299385" s="4"/>
      <c r="J299385" s="4"/>
    </row>
    <row r="299386" spans="9:10" x14ac:dyDescent="0.35">
      <c r="I299386" s="4"/>
      <c r="J299386" s="4"/>
    </row>
    <row r="299387" spans="9:10" x14ac:dyDescent="0.35">
      <c r="I299387" s="4"/>
      <c r="J299387" s="4"/>
    </row>
    <row r="299388" spans="9:10" x14ac:dyDescent="0.35">
      <c r="I299388" s="4"/>
      <c r="J299388" s="4"/>
    </row>
    <row r="299389" spans="9:10" x14ac:dyDescent="0.35">
      <c r="I299389" s="4"/>
      <c r="J299389" s="4"/>
    </row>
    <row r="299390" spans="9:10" x14ac:dyDescent="0.35">
      <c r="I299390" s="4"/>
      <c r="J299390" s="4"/>
    </row>
    <row r="299391" spans="9:10" x14ac:dyDescent="0.35">
      <c r="I299391" s="4"/>
      <c r="J299391" s="4"/>
    </row>
    <row r="299392" spans="9:10" x14ac:dyDescent="0.35">
      <c r="I299392" s="4"/>
      <c r="J299392" s="4"/>
    </row>
    <row r="299393" spans="9:10" x14ac:dyDescent="0.35">
      <c r="I299393" s="4"/>
      <c r="J299393" s="4"/>
    </row>
    <row r="299394" spans="9:10" x14ac:dyDescent="0.35">
      <c r="I299394" s="4"/>
      <c r="J299394" s="4"/>
    </row>
    <row r="299395" spans="9:10" x14ac:dyDescent="0.35">
      <c r="I299395" s="4"/>
      <c r="J299395" s="4"/>
    </row>
    <row r="299396" spans="9:10" x14ac:dyDescent="0.35">
      <c r="I299396" s="4"/>
      <c r="J299396" s="4"/>
    </row>
    <row r="299397" spans="9:10" x14ac:dyDescent="0.35">
      <c r="I299397" s="4"/>
      <c r="J299397" s="4"/>
    </row>
    <row r="299398" spans="9:10" x14ac:dyDescent="0.35">
      <c r="I299398" s="4"/>
      <c r="J299398" s="4"/>
    </row>
    <row r="299399" spans="9:10" x14ac:dyDescent="0.35">
      <c r="I299399" s="4"/>
      <c r="J299399" s="4"/>
    </row>
    <row r="299400" spans="9:10" x14ac:dyDescent="0.35">
      <c r="I299400" s="4"/>
      <c r="J299400" s="4"/>
    </row>
    <row r="299401" spans="9:10" x14ac:dyDescent="0.35">
      <c r="I299401" s="4"/>
      <c r="J299401" s="4"/>
    </row>
    <row r="299402" spans="9:10" x14ac:dyDescent="0.35">
      <c r="I299402" s="4"/>
      <c r="J299402" s="4"/>
    </row>
    <row r="299403" spans="9:10" x14ac:dyDescent="0.35">
      <c r="I299403" s="4"/>
      <c r="J299403" s="4"/>
    </row>
    <row r="299404" spans="9:10" x14ac:dyDescent="0.35">
      <c r="I299404" s="4"/>
      <c r="J299404" s="4"/>
    </row>
    <row r="299405" spans="9:10" x14ac:dyDescent="0.35">
      <c r="I299405" s="4"/>
      <c r="J299405" s="4"/>
    </row>
    <row r="299406" spans="9:10" x14ac:dyDescent="0.35">
      <c r="I299406" s="4"/>
      <c r="J299406" s="4"/>
    </row>
    <row r="299407" spans="9:10" x14ac:dyDescent="0.35">
      <c r="I299407" s="4"/>
      <c r="J299407" s="4"/>
    </row>
    <row r="299408" spans="9:10" x14ac:dyDescent="0.35">
      <c r="I299408" s="4"/>
      <c r="J299408" s="4"/>
    </row>
    <row r="299409" spans="9:10" x14ac:dyDescent="0.35">
      <c r="I299409" s="4"/>
      <c r="J299409" s="4"/>
    </row>
    <row r="299410" spans="9:10" x14ac:dyDescent="0.35">
      <c r="I299410" s="4"/>
      <c r="J299410" s="4"/>
    </row>
    <row r="299411" spans="9:10" x14ac:dyDescent="0.35">
      <c r="I299411" s="4"/>
      <c r="J299411" s="4"/>
    </row>
    <row r="299412" spans="9:10" x14ac:dyDescent="0.35">
      <c r="I299412" s="4"/>
      <c r="J299412" s="4"/>
    </row>
    <row r="299413" spans="9:10" x14ac:dyDescent="0.35">
      <c r="I299413" s="4"/>
      <c r="J299413" s="4"/>
    </row>
    <row r="299414" spans="9:10" x14ac:dyDescent="0.35">
      <c r="I299414" s="4"/>
      <c r="J299414" s="4"/>
    </row>
    <row r="299415" spans="9:10" x14ac:dyDescent="0.35">
      <c r="I299415" s="4"/>
      <c r="J299415" s="4"/>
    </row>
    <row r="299416" spans="9:10" x14ac:dyDescent="0.35">
      <c r="I299416" s="4"/>
      <c r="J299416" s="4"/>
    </row>
    <row r="299417" spans="9:10" x14ac:dyDescent="0.35">
      <c r="I299417" s="4"/>
      <c r="J299417" s="4"/>
    </row>
    <row r="299418" spans="9:10" x14ac:dyDescent="0.35">
      <c r="I299418" s="4"/>
      <c r="J299418" s="4"/>
    </row>
    <row r="299419" spans="9:10" x14ac:dyDescent="0.35">
      <c r="I299419" s="4"/>
      <c r="J299419" s="4"/>
    </row>
    <row r="299420" spans="9:10" x14ac:dyDescent="0.35">
      <c r="I299420" s="4"/>
      <c r="J299420" s="4"/>
    </row>
    <row r="299421" spans="9:10" x14ac:dyDescent="0.35">
      <c r="I299421" s="4"/>
      <c r="J299421" s="4"/>
    </row>
    <row r="299422" spans="9:10" x14ac:dyDescent="0.35">
      <c r="I299422" s="4"/>
      <c r="J299422" s="4"/>
    </row>
    <row r="299423" spans="9:10" x14ac:dyDescent="0.35">
      <c r="I299423" s="4"/>
      <c r="J299423" s="4"/>
    </row>
    <row r="299424" spans="9:10" x14ac:dyDescent="0.35">
      <c r="I299424" s="4"/>
      <c r="J299424" s="4"/>
    </row>
    <row r="299425" spans="9:10" x14ac:dyDescent="0.35">
      <c r="I299425" s="4"/>
      <c r="J299425" s="4"/>
    </row>
    <row r="299426" spans="9:10" x14ac:dyDescent="0.35">
      <c r="I299426" s="4"/>
      <c r="J299426" s="4"/>
    </row>
    <row r="299427" spans="9:10" x14ac:dyDescent="0.35">
      <c r="I299427" s="4"/>
      <c r="J299427" s="4"/>
    </row>
    <row r="299428" spans="9:10" x14ac:dyDescent="0.35">
      <c r="I299428" s="4"/>
      <c r="J299428" s="4"/>
    </row>
    <row r="299429" spans="9:10" x14ac:dyDescent="0.35">
      <c r="I299429" s="4"/>
      <c r="J299429" s="4"/>
    </row>
    <row r="299430" spans="9:10" x14ac:dyDescent="0.35">
      <c r="I299430" s="4"/>
      <c r="J299430" s="4"/>
    </row>
    <row r="299431" spans="9:10" x14ac:dyDescent="0.35">
      <c r="I299431" s="4"/>
      <c r="J299431" s="4"/>
    </row>
    <row r="299432" spans="9:10" x14ac:dyDescent="0.35">
      <c r="I299432" s="4"/>
      <c r="J299432" s="4"/>
    </row>
    <row r="299433" spans="9:10" x14ac:dyDescent="0.35">
      <c r="I299433" s="4"/>
      <c r="J299433" s="4"/>
    </row>
    <row r="299434" spans="9:10" x14ac:dyDescent="0.35">
      <c r="I299434" s="4"/>
      <c r="J299434" s="4"/>
    </row>
    <row r="299435" spans="9:10" x14ac:dyDescent="0.35">
      <c r="I299435" s="4"/>
      <c r="J299435" s="4"/>
    </row>
    <row r="299436" spans="9:10" x14ac:dyDescent="0.35">
      <c r="I299436" s="4"/>
      <c r="J299436" s="4"/>
    </row>
    <row r="299437" spans="9:10" x14ac:dyDescent="0.35">
      <c r="I299437" s="4"/>
      <c r="J299437" s="4"/>
    </row>
    <row r="299438" spans="9:10" x14ac:dyDescent="0.35">
      <c r="I299438" s="4"/>
      <c r="J299438" s="4"/>
    </row>
    <row r="299439" spans="9:10" x14ac:dyDescent="0.35">
      <c r="I299439" s="4"/>
      <c r="J299439" s="4"/>
    </row>
    <row r="299440" spans="9:10" x14ac:dyDescent="0.35">
      <c r="I299440" s="4"/>
      <c r="J299440" s="4"/>
    </row>
    <row r="299441" spans="9:10" x14ac:dyDescent="0.35">
      <c r="I299441" s="4"/>
      <c r="J299441" s="4"/>
    </row>
    <row r="299442" spans="9:10" x14ac:dyDescent="0.35">
      <c r="I299442" s="4"/>
      <c r="J299442" s="4"/>
    </row>
    <row r="299443" spans="9:10" x14ac:dyDescent="0.35">
      <c r="I299443" s="4"/>
      <c r="J299443" s="4"/>
    </row>
    <row r="299444" spans="9:10" x14ac:dyDescent="0.35">
      <c r="I299444" s="4"/>
      <c r="J299444" s="4"/>
    </row>
    <row r="299445" spans="9:10" x14ac:dyDescent="0.35">
      <c r="I299445" s="4"/>
      <c r="J299445" s="4"/>
    </row>
    <row r="299446" spans="9:10" x14ac:dyDescent="0.35">
      <c r="I299446" s="4"/>
      <c r="J299446" s="4"/>
    </row>
    <row r="299447" spans="9:10" x14ac:dyDescent="0.35">
      <c r="I299447" s="4"/>
      <c r="J299447" s="4"/>
    </row>
    <row r="299448" spans="9:10" x14ac:dyDescent="0.35">
      <c r="I299448" s="4"/>
      <c r="J299448" s="4"/>
    </row>
    <row r="299449" spans="9:10" x14ac:dyDescent="0.35">
      <c r="I299449" s="4"/>
      <c r="J299449" s="4"/>
    </row>
    <row r="299450" spans="9:10" x14ac:dyDescent="0.35">
      <c r="I299450" s="4"/>
      <c r="J299450" s="4"/>
    </row>
    <row r="299451" spans="9:10" x14ac:dyDescent="0.35">
      <c r="I299451" s="4"/>
      <c r="J299451" s="4"/>
    </row>
    <row r="299452" spans="9:10" x14ac:dyDescent="0.35">
      <c r="I299452" s="4"/>
      <c r="J299452" s="4"/>
    </row>
    <row r="299453" spans="9:10" x14ac:dyDescent="0.35">
      <c r="I299453" s="4"/>
      <c r="J299453" s="4"/>
    </row>
    <row r="299454" spans="9:10" x14ac:dyDescent="0.35">
      <c r="I299454" s="4"/>
      <c r="J299454" s="4"/>
    </row>
    <row r="299455" spans="9:10" x14ac:dyDescent="0.35">
      <c r="I299455" s="4"/>
      <c r="J299455" s="4"/>
    </row>
    <row r="299456" spans="9:10" x14ac:dyDescent="0.35">
      <c r="I299456" s="4"/>
      <c r="J299456" s="4"/>
    </row>
    <row r="299457" spans="9:10" x14ac:dyDescent="0.35">
      <c r="I299457" s="4"/>
      <c r="J299457" s="4"/>
    </row>
    <row r="299458" spans="9:10" x14ac:dyDescent="0.35">
      <c r="I299458" s="4"/>
      <c r="J299458" s="4"/>
    </row>
    <row r="299459" spans="9:10" x14ac:dyDescent="0.35">
      <c r="I299459" s="4"/>
      <c r="J299459" s="4"/>
    </row>
    <row r="299460" spans="9:10" x14ac:dyDescent="0.35">
      <c r="I299460" s="4"/>
      <c r="J299460" s="4"/>
    </row>
    <row r="299461" spans="9:10" x14ac:dyDescent="0.35">
      <c r="I299461" s="4"/>
      <c r="J299461" s="4"/>
    </row>
    <row r="299462" spans="9:10" x14ac:dyDescent="0.35">
      <c r="I299462" s="4"/>
      <c r="J299462" s="4"/>
    </row>
    <row r="299463" spans="9:10" x14ac:dyDescent="0.35">
      <c r="I299463" s="4"/>
      <c r="J299463" s="4"/>
    </row>
    <row r="299464" spans="9:10" x14ac:dyDescent="0.35">
      <c r="I299464" s="4"/>
      <c r="J299464" s="4"/>
    </row>
    <row r="299465" spans="9:10" x14ac:dyDescent="0.35">
      <c r="I299465" s="4"/>
      <c r="J299465" s="4"/>
    </row>
    <row r="299466" spans="9:10" x14ac:dyDescent="0.35">
      <c r="I299466" s="4"/>
      <c r="J299466" s="4"/>
    </row>
    <row r="299467" spans="9:10" x14ac:dyDescent="0.35">
      <c r="I299467" s="4"/>
      <c r="J299467" s="4"/>
    </row>
    <row r="299468" spans="9:10" x14ac:dyDescent="0.35">
      <c r="I299468" s="4"/>
      <c r="J299468" s="4"/>
    </row>
    <row r="299469" spans="9:10" x14ac:dyDescent="0.35">
      <c r="I299469" s="4"/>
      <c r="J299469" s="4"/>
    </row>
    <row r="299470" spans="9:10" x14ac:dyDescent="0.35">
      <c r="I299470" s="4"/>
      <c r="J299470" s="4"/>
    </row>
    <row r="299471" spans="9:10" x14ac:dyDescent="0.35">
      <c r="I299471" s="4"/>
      <c r="J299471" s="4"/>
    </row>
    <row r="299472" spans="9:10" x14ac:dyDescent="0.35">
      <c r="I299472" s="4"/>
      <c r="J299472" s="4"/>
    </row>
    <row r="299473" spans="9:10" x14ac:dyDescent="0.35">
      <c r="I299473" s="4"/>
      <c r="J299473" s="4"/>
    </row>
    <row r="299474" spans="9:10" x14ac:dyDescent="0.35">
      <c r="I299474" s="4"/>
      <c r="J299474" s="4"/>
    </row>
    <row r="299475" spans="9:10" x14ac:dyDescent="0.35">
      <c r="I299475" s="4"/>
      <c r="J299475" s="4"/>
    </row>
    <row r="299476" spans="9:10" x14ac:dyDescent="0.35">
      <c r="I299476" s="4"/>
      <c r="J299476" s="4"/>
    </row>
    <row r="299477" spans="9:10" x14ac:dyDescent="0.35">
      <c r="I299477" s="4"/>
      <c r="J299477" s="4"/>
    </row>
    <row r="299478" spans="9:10" x14ac:dyDescent="0.35">
      <c r="I299478" s="4"/>
      <c r="J299478" s="4"/>
    </row>
    <row r="299479" spans="9:10" x14ac:dyDescent="0.35">
      <c r="I299479" s="4"/>
      <c r="J299479" s="4"/>
    </row>
    <row r="299480" spans="9:10" x14ac:dyDescent="0.35">
      <c r="I299480" s="4"/>
      <c r="J299480" s="4"/>
    </row>
    <row r="299481" spans="9:10" x14ac:dyDescent="0.35">
      <c r="I299481" s="4"/>
      <c r="J299481" s="4"/>
    </row>
    <row r="299482" spans="9:10" x14ac:dyDescent="0.35">
      <c r="I299482" s="4"/>
      <c r="J299482" s="4"/>
    </row>
    <row r="299483" spans="9:10" x14ac:dyDescent="0.35">
      <c r="I299483" s="4"/>
      <c r="J299483" s="4"/>
    </row>
    <row r="299484" spans="9:10" x14ac:dyDescent="0.35">
      <c r="I299484" s="4"/>
      <c r="J299484" s="4"/>
    </row>
    <row r="299485" spans="9:10" x14ac:dyDescent="0.35">
      <c r="I299485" s="4"/>
      <c r="J299485" s="4"/>
    </row>
    <row r="299486" spans="9:10" x14ac:dyDescent="0.35">
      <c r="I299486" s="4"/>
      <c r="J299486" s="4"/>
    </row>
    <row r="299487" spans="9:10" x14ac:dyDescent="0.35">
      <c r="I299487" s="4"/>
      <c r="J299487" s="4"/>
    </row>
    <row r="299488" spans="9:10" x14ac:dyDescent="0.35">
      <c r="I299488" s="4"/>
      <c r="J299488" s="4"/>
    </row>
    <row r="299489" spans="9:10" x14ac:dyDescent="0.35">
      <c r="I299489" s="4"/>
      <c r="J299489" s="4"/>
    </row>
    <row r="299490" spans="9:10" x14ac:dyDescent="0.35">
      <c r="I299490" s="4"/>
      <c r="J299490" s="4"/>
    </row>
    <row r="299491" spans="9:10" x14ac:dyDescent="0.35">
      <c r="I299491" s="4"/>
      <c r="J299491" s="4"/>
    </row>
    <row r="299492" spans="9:10" x14ac:dyDescent="0.35">
      <c r="I299492" s="4"/>
      <c r="J299492" s="4"/>
    </row>
    <row r="299493" spans="9:10" x14ac:dyDescent="0.35">
      <c r="I299493" s="4"/>
      <c r="J299493" s="4"/>
    </row>
    <row r="299494" spans="9:10" x14ac:dyDescent="0.35">
      <c r="I299494" s="4"/>
      <c r="J299494" s="4"/>
    </row>
    <row r="299495" spans="9:10" x14ac:dyDescent="0.35">
      <c r="I299495" s="4"/>
      <c r="J299495" s="4"/>
    </row>
    <row r="299496" spans="9:10" x14ac:dyDescent="0.35">
      <c r="I299496" s="4"/>
      <c r="J299496" s="4"/>
    </row>
    <row r="299497" spans="9:10" x14ac:dyDescent="0.35">
      <c r="I299497" s="4"/>
      <c r="J299497" s="4"/>
    </row>
    <row r="299498" spans="9:10" x14ac:dyDescent="0.35">
      <c r="I299498" s="4"/>
      <c r="J299498" s="4"/>
    </row>
    <row r="299499" spans="9:10" x14ac:dyDescent="0.35">
      <c r="I299499" s="4"/>
      <c r="J299499" s="4"/>
    </row>
    <row r="299500" spans="9:10" x14ac:dyDescent="0.35">
      <c r="I299500" s="4"/>
      <c r="J299500" s="4"/>
    </row>
    <row r="299501" spans="9:10" x14ac:dyDescent="0.35">
      <c r="I299501" s="4"/>
      <c r="J299501" s="4"/>
    </row>
    <row r="299502" spans="9:10" x14ac:dyDescent="0.35">
      <c r="I299502" s="4"/>
      <c r="J299502" s="4"/>
    </row>
    <row r="299503" spans="9:10" x14ac:dyDescent="0.35">
      <c r="I299503" s="4"/>
      <c r="J299503" s="4"/>
    </row>
    <row r="299504" spans="9:10" x14ac:dyDescent="0.35">
      <c r="I299504" s="4"/>
      <c r="J299504" s="4"/>
    </row>
    <row r="299505" spans="9:10" x14ac:dyDescent="0.35">
      <c r="I299505" s="4"/>
      <c r="J299505" s="4"/>
    </row>
    <row r="299506" spans="9:10" x14ac:dyDescent="0.35">
      <c r="I299506" s="4"/>
      <c r="J299506" s="4"/>
    </row>
    <row r="299507" spans="9:10" x14ac:dyDescent="0.35">
      <c r="I299507" s="4"/>
      <c r="J299507" s="4"/>
    </row>
    <row r="299508" spans="9:10" x14ac:dyDescent="0.35">
      <c r="I299508" s="4"/>
      <c r="J299508" s="4"/>
    </row>
    <row r="299509" spans="9:10" x14ac:dyDescent="0.35">
      <c r="I299509" s="4"/>
      <c r="J299509" s="4"/>
    </row>
    <row r="299510" spans="9:10" x14ac:dyDescent="0.35">
      <c r="I299510" s="4"/>
      <c r="J299510" s="4"/>
    </row>
    <row r="299511" spans="9:10" x14ac:dyDescent="0.35">
      <c r="I299511" s="4"/>
      <c r="J299511" s="4"/>
    </row>
    <row r="299512" spans="9:10" x14ac:dyDescent="0.35">
      <c r="I299512" s="4"/>
      <c r="J299512" s="4"/>
    </row>
    <row r="299513" spans="9:10" x14ac:dyDescent="0.35">
      <c r="I299513" s="4"/>
      <c r="J299513" s="4"/>
    </row>
    <row r="299514" spans="9:10" x14ac:dyDescent="0.35">
      <c r="I299514" s="4"/>
      <c r="J299514" s="4"/>
    </row>
    <row r="299515" spans="9:10" x14ac:dyDescent="0.35">
      <c r="I299515" s="4"/>
      <c r="J299515" s="4"/>
    </row>
    <row r="299516" spans="9:10" x14ac:dyDescent="0.35">
      <c r="I299516" s="4"/>
      <c r="J299516" s="4"/>
    </row>
    <row r="299517" spans="9:10" x14ac:dyDescent="0.35">
      <c r="I299517" s="4"/>
      <c r="J299517" s="4"/>
    </row>
    <row r="299518" spans="9:10" x14ac:dyDescent="0.35">
      <c r="I299518" s="4"/>
      <c r="J299518" s="4"/>
    </row>
    <row r="299519" spans="9:10" x14ac:dyDescent="0.35">
      <c r="I299519" s="4"/>
      <c r="J299519" s="4"/>
    </row>
    <row r="299520" spans="9:10" x14ac:dyDescent="0.35">
      <c r="I299520" s="4"/>
      <c r="J299520" s="4"/>
    </row>
    <row r="299521" spans="9:10" x14ac:dyDescent="0.35">
      <c r="I299521" s="4"/>
      <c r="J299521" s="4"/>
    </row>
    <row r="299522" spans="9:10" x14ac:dyDescent="0.35">
      <c r="I299522" s="4"/>
      <c r="J299522" s="4"/>
    </row>
    <row r="299523" spans="9:10" x14ac:dyDescent="0.35">
      <c r="I299523" s="4"/>
      <c r="J299523" s="4"/>
    </row>
    <row r="299524" spans="9:10" x14ac:dyDescent="0.35">
      <c r="I299524" s="4"/>
      <c r="J299524" s="4"/>
    </row>
    <row r="299525" spans="9:10" x14ac:dyDescent="0.35">
      <c r="I299525" s="4"/>
      <c r="J299525" s="4"/>
    </row>
    <row r="299526" spans="9:10" x14ac:dyDescent="0.35">
      <c r="I299526" s="4"/>
      <c r="J299526" s="4"/>
    </row>
    <row r="299527" spans="9:10" x14ac:dyDescent="0.35">
      <c r="I299527" s="4"/>
      <c r="J299527" s="4"/>
    </row>
    <row r="299528" spans="9:10" x14ac:dyDescent="0.35">
      <c r="I299528" s="4"/>
      <c r="J299528" s="4"/>
    </row>
    <row r="299529" spans="9:10" x14ac:dyDescent="0.35">
      <c r="I299529" s="4"/>
      <c r="J299529" s="4"/>
    </row>
    <row r="299530" spans="9:10" x14ac:dyDescent="0.35">
      <c r="I299530" s="4"/>
      <c r="J299530" s="4"/>
    </row>
    <row r="299531" spans="9:10" x14ac:dyDescent="0.35">
      <c r="I299531" s="4"/>
      <c r="J299531" s="4"/>
    </row>
    <row r="299532" spans="9:10" x14ac:dyDescent="0.35">
      <c r="I299532" s="4"/>
      <c r="J299532" s="4"/>
    </row>
    <row r="299533" spans="9:10" x14ac:dyDescent="0.35">
      <c r="I299533" s="4"/>
      <c r="J299533" s="4"/>
    </row>
    <row r="299534" spans="9:10" x14ac:dyDescent="0.35">
      <c r="I299534" s="4"/>
      <c r="J299534" s="4"/>
    </row>
    <row r="299535" spans="9:10" x14ac:dyDescent="0.35">
      <c r="I299535" s="4"/>
      <c r="J299535" s="4"/>
    </row>
    <row r="299536" spans="9:10" x14ac:dyDescent="0.35">
      <c r="I299536" s="4"/>
      <c r="J299536" s="4"/>
    </row>
    <row r="299537" spans="9:10" x14ac:dyDescent="0.35">
      <c r="I299537" s="4"/>
      <c r="J299537" s="4"/>
    </row>
    <row r="299538" spans="9:10" x14ac:dyDescent="0.35">
      <c r="I299538" s="4"/>
      <c r="J299538" s="4"/>
    </row>
    <row r="299539" spans="9:10" x14ac:dyDescent="0.35">
      <c r="I299539" s="4"/>
      <c r="J299539" s="4"/>
    </row>
    <row r="299540" spans="9:10" x14ac:dyDescent="0.35">
      <c r="I299540" s="4"/>
      <c r="J299540" s="4"/>
    </row>
    <row r="299541" spans="9:10" x14ac:dyDescent="0.35">
      <c r="I299541" s="4"/>
      <c r="J299541" s="4"/>
    </row>
    <row r="299542" spans="9:10" x14ac:dyDescent="0.35">
      <c r="I299542" s="4"/>
      <c r="J299542" s="4"/>
    </row>
    <row r="299543" spans="9:10" x14ac:dyDescent="0.35">
      <c r="I299543" s="4"/>
      <c r="J299543" s="4"/>
    </row>
    <row r="299544" spans="9:10" x14ac:dyDescent="0.35">
      <c r="I299544" s="4"/>
      <c r="J299544" s="4"/>
    </row>
    <row r="299545" spans="9:10" x14ac:dyDescent="0.35">
      <c r="I299545" s="4"/>
      <c r="J299545" s="4"/>
    </row>
    <row r="299546" spans="9:10" x14ac:dyDescent="0.35">
      <c r="I299546" s="4"/>
      <c r="J299546" s="4"/>
    </row>
    <row r="299547" spans="9:10" x14ac:dyDescent="0.35">
      <c r="I299547" s="4"/>
      <c r="J299547" s="4"/>
    </row>
    <row r="299548" spans="9:10" x14ac:dyDescent="0.35">
      <c r="I299548" s="4"/>
      <c r="J299548" s="4"/>
    </row>
    <row r="299549" spans="9:10" x14ac:dyDescent="0.35">
      <c r="I299549" s="4"/>
      <c r="J299549" s="4"/>
    </row>
    <row r="299550" spans="9:10" x14ac:dyDescent="0.35">
      <c r="I299550" s="4"/>
      <c r="J299550" s="4"/>
    </row>
    <row r="299551" spans="9:10" x14ac:dyDescent="0.35">
      <c r="I299551" s="4"/>
      <c r="J299551" s="4"/>
    </row>
    <row r="299552" spans="9:10" x14ac:dyDescent="0.35">
      <c r="I299552" s="4"/>
      <c r="J299552" s="4"/>
    </row>
    <row r="299553" spans="9:10" x14ac:dyDescent="0.35">
      <c r="I299553" s="4"/>
      <c r="J299553" s="4"/>
    </row>
    <row r="299554" spans="9:10" x14ac:dyDescent="0.35">
      <c r="I299554" s="4"/>
      <c r="J299554" s="4"/>
    </row>
    <row r="299555" spans="9:10" x14ac:dyDescent="0.35">
      <c r="I299555" s="4"/>
      <c r="J299555" s="4"/>
    </row>
    <row r="299556" spans="9:10" x14ac:dyDescent="0.35">
      <c r="I299556" s="4"/>
      <c r="J299556" s="4"/>
    </row>
    <row r="299557" spans="9:10" x14ac:dyDescent="0.35">
      <c r="I299557" s="4"/>
      <c r="J299557" s="4"/>
    </row>
    <row r="299558" spans="9:10" x14ac:dyDescent="0.35">
      <c r="I299558" s="4"/>
      <c r="J299558" s="4"/>
    </row>
    <row r="299559" spans="9:10" x14ac:dyDescent="0.35">
      <c r="I299559" s="4"/>
      <c r="J299559" s="4"/>
    </row>
    <row r="299560" spans="9:10" x14ac:dyDescent="0.35">
      <c r="I299560" s="4"/>
      <c r="J299560" s="4"/>
    </row>
    <row r="299561" spans="9:10" x14ac:dyDescent="0.35">
      <c r="I299561" s="4"/>
      <c r="J299561" s="4"/>
    </row>
    <row r="299562" spans="9:10" x14ac:dyDescent="0.35">
      <c r="I299562" s="4"/>
      <c r="J299562" s="4"/>
    </row>
    <row r="299563" spans="9:10" x14ac:dyDescent="0.35">
      <c r="I299563" s="4"/>
      <c r="J299563" s="4"/>
    </row>
    <row r="299564" spans="9:10" x14ac:dyDescent="0.35">
      <c r="I299564" s="4"/>
      <c r="J299564" s="4"/>
    </row>
    <row r="299565" spans="9:10" x14ac:dyDescent="0.35">
      <c r="I299565" s="4"/>
      <c r="J299565" s="4"/>
    </row>
    <row r="299566" spans="9:10" x14ac:dyDescent="0.35">
      <c r="I299566" s="4"/>
      <c r="J299566" s="4"/>
    </row>
    <row r="299567" spans="9:10" x14ac:dyDescent="0.35">
      <c r="I299567" s="4"/>
      <c r="J299567" s="4"/>
    </row>
    <row r="299568" spans="9:10" x14ac:dyDescent="0.35">
      <c r="I299568" s="4"/>
      <c r="J299568" s="4"/>
    </row>
    <row r="299569" spans="9:10" x14ac:dyDescent="0.35">
      <c r="I299569" s="4"/>
      <c r="J299569" s="4"/>
    </row>
    <row r="299570" spans="9:10" x14ac:dyDescent="0.35">
      <c r="I299570" s="4"/>
      <c r="J299570" s="4"/>
    </row>
    <row r="299571" spans="9:10" x14ac:dyDescent="0.35">
      <c r="I299571" s="4"/>
      <c r="J299571" s="4"/>
    </row>
    <row r="299572" spans="9:10" x14ac:dyDescent="0.35">
      <c r="I299572" s="4"/>
      <c r="J299572" s="4"/>
    </row>
    <row r="299573" spans="9:10" x14ac:dyDescent="0.35">
      <c r="I299573" s="4"/>
      <c r="J299573" s="4"/>
    </row>
    <row r="299574" spans="9:10" x14ac:dyDescent="0.35">
      <c r="I299574" s="4"/>
      <c r="J299574" s="4"/>
    </row>
    <row r="299575" spans="9:10" x14ac:dyDescent="0.35">
      <c r="I299575" s="4"/>
      <c r="J299575" s="4"/>
    </row>
    <row r="299576" spans="9:10" x14ac:dyDescent="0.35">
      <c r="I299576" s="4"/>
      <c r="J299576" s="4"/>
    </row>
    <row r="299577" spans="9:10" x14ac:dyDescent="0.35">
      <c r="I299577" s="4"/>
      <c r="J299577" s="4"/>
    </row>
    <row r="299578" spans="9:10" x14ac:dyDescent="0.35">
      <c r="I299578" s="4"/>
      <c r="J299578" s="4"/>
    </row>
    <row r="299579" spans="9:10" x14ac:dyDescent="0.35">
      <c r="I299579" s="4"/>
      <c r="J299579" s="4"/>
    </row>
    <row r="299580" spans="9:10" x14ac:dyDescent="0.35">
      <c r="I299580" s="4"/>
      <c r="J299580" s="4"/>
    </row>
    <row r="299581" spans="9:10" x14ac:dyDescent="0.35">
      <c r="I299581" s="4"/>
      <c r="J299581" s="4"/>
    </row>
    <row r="299582" spans="9:10" x14ac:dyDescent="0.35">
      <c r="I299582" s="4"/>
      <c r="J299582" s="4"/>
    </row>
    <row r="299583" spans="9:10" x14ac:dyDescent="0.35">
      <c r="I299583" s="4"/>
      <c r="J299583" s="4"/>
    </row>
    <row r="299584" spans="9:10" x14ac:dyDescent="0.35">
      <c r="I299584" s="4"/>
      <c r="J299584" s="4"/>
    </row>
    <row r="299585" spans="9:10" x14ac:dyDescent="0.35">
      <c r="I299585" s="4"/>
      <c r="J299585" s="4"/>
    </row>
    <row r="299586" spans="9:10" x14ac:dyDescent="0.35">
      <c r="I299586" s="4"/>
      <c r="J299586" s="4"/>
    </row>
    <row r="299587" spans="9:10" x14ac:dyDescent="0.35">
      <c r="I299587" s="4"/>
      <c r="J299587" s="4"/>
    </row>
    <row r="299588" spans="9:10" x14ac:dyDescent="0.35">
      <c r="I299588" s="4"/>
      <c r="J299588" s="4"/>
    </row>
    <row r="299589" spans="9:10" x14ac:dyDescent="0.35">
      <c r="I299589" s="4"/>
      <c r="J299589" s="4"/>
    </row>
    <row r="299590" spans="9:10" x14ac:dyDescent="0.35">
      <c r="I299590" s="4"/>
      <c r="J299590" s="4"/>
    </row>
    <row r="299591" spans="9:10" x14ac:dyDescent="0.35">
      <c r="I299591" s="4"/>
      <c r="J299591" s="4"/>
    </row>
    <row r="299592" spans="9:10" x14ac:dyDescent="0.35">
      <c r="I299592" s="4"/>
      <c r="J299592" s="4"/>
    </row>
    <row r="299593" spans="9:10" x14ac:dyDescent="0.35">
      <c r="I299593" s="4"/>
      <c r="J299593" s="4"/>
    </row>
    <row r="299594" spans="9:10" x14ac:dyDescent="0.35">
      <c r="I299594" s="4"/>
      <c r="J299594" s="4"/>
    </row>
    <row r="299595" spans="9:10" x14ac:dyDescent="0.35">
      <c r="I299595" s="4"/>
      <c r="J299595" s="4"/>
    </row>
    <row r="299596" spans="9:10" x14ac:dyDescent="0.35">
      <c r="I299596" s="4"/>
      <c r="J299596" s="4"/>
    </row>
    <row r="299597" spans="9:10" x14ac:dyDescent="0.35">
      <c r="I299597" s="4"/>
      <c r="J299597" s="4"/>
    </row>
    <row r="299598" spans="9:10" x14ac:dyDescent="0.35">
      <c r="I299598" s="4"/>
      <c r="J299598" s="4"/>
    </row>
    <row r="299599" spans="9:10" x14ac:dyDescent="0.35">
      <c r="I299599" s="4"/>
      <c r="J299599" s="4"/>
    </row>
    <row r="299600" spans="9:10" x14ac:dyDescent="0.35">
      <c r="I299600" s="4"/>
      <c r="J299600" s="4"/>
    </row>
    <row r="299601" spans="9:10" x14ac:dyDescent="0.35">
      <c r="I299601" s="4"/>
      <c r="J299601" s="4"/>
    </row>
    <row r="299602" spans="9:10" x14ac:dyDescent="0.35">
      <c r="I299602" s="4"/>
      <c r="J299602" s="4"/>
    </row>
    <row r="299603" spans="9:10" x14ac:dyDescent="0.35">
      <c r="I299603" s="4"/>
      <c r="J299603" s="4"/>
    </row>
    <row r="299604" spans="9:10" x14ac:dyDescent="0.35">
      <c r="I299604" s="4"/>
      <c r="J299604" s="4"/>
    </row>
    <row r="299605" spans="9:10" x14ac:dyDescent="0.35">
      <c r="I299605" s="4"/>
      <c r="J299605" s="4"/>
    </row>
    <row r="299606" spans="9:10" x14ac:dyDescent="0.35">
      <c r="I299606" s="4"/>
      <c r="J299606" s="4"/>
    </row>
    <row r="299607" spans="9:10" x14ac:dyDescent="0.35">
      <c r="I299607" s="4"/>
      <c r="J299607" s="4"/>
    </row>
    <row r="299608" spans="9:10" x14ac:dyDescent="0.35">
      <c r="I299608" s="4"/>
      <c r="J299608" s="4"/>
    </row>
    <row r="299609" spans="9:10" x14ac:dyDescent="0.35">
      <c r="I299609" s="4"/>
      <c r="J299609" s="4"/>
    </row>
    <row r="299610" spans="9:10" x14ac:dyDescent="0.35">
      <c r="I299610" s="4"/>
      <c r="J299610" s="4"/>
    </row>
    <row r="299611" spans="9:10" x14ac:dyDescent="0.35">
      <c r="I299611" s="4"/>
      <c r="J299611" s="4"/>
    </row>
    <row r="299612" spans="9:10" x14ac:dyDescent="0.35">
      <c r="I299612" s="4"/>
      <c r="J299612" s="4"/>
    </row>
    <row r="299613" spans="9:10" x14ac:dyDescent="0.35">
      <c r="I299613" s="4"/>
      <c r="J299613" s="4"/>
    </row>
    <row r="299614" spans="9:10" x14ac:dyDescent="0.35">
      <c r="I299614" s="4"/>
      <c r="J299614" s="4"/>
    </row>
    <row r="299615" spans="9:10" x14ac:dyDescent="0.35">
      <c r="I299615" s="4"/>
      <c r="J299615" s="4"/>
    </row>
    <row r="299616" spans="9:10" x14ac:dyDescent="0.35">
      <c r="I299616" s="4"/>
      <c r="J299616" s="4"/>
    </row>
    <row r="299617" spans="9:10" x14ac:dyDescent="0.35">
      <c r="I299617" s="4"/>
      <c r="J299617" s="4"/>
    </row>
    <row r="299618" spans="9:10" x14ac:dyDescent="0.35">
      <c r="I299618" s="4"/>
      <c r="J299618" s="4"/>
    </row>
    <row r="299619" spans="9:10" x14ac:dyDescent="0.35">
      <c r="I299619" s="4"/>
      <c r="J299619" s="4"/>
    </row>
    <row r="299620" spans="9:10" x14ac:dyDescent="0.35">
      <c r="I299620" s="4"/>
      <c r="J299620" s="4"/>
    </row>
    <row r="299621" spans="9:10" x14ac:dyDescent="0.35">
      <c r="I299621" s="4"/>
      <c r="J299621" s="4"/>
    </row>
    <row r="299622" spans="9:10" x14ac:dyDescent="0.35">
      <c r="I299622" s="4"/>
      <c r="J299622" s="4"/>
    </row>
    <row r="299623" spans="9:10" x14ac:dyDescent="0.35">
      <c r="I299623" s="4"/>
      <c r="J299623" s="4"/>
    </row>
    <row r="299624" spans="9:10" x14ac:dyDescent="0.35">
      <c r="I299624" s="4"/>
      <c r="J299624" s="4"/>
    </row>
    <row r="299625" spans="9:10" x14ac:dyDescent="0.35">
      <c r="I299625" s="4"/>
      <c r="J299625" s="4"/>
    </row>
    <row r="299626" spans="9:10" x14ac:dyDescent="0.35">
      <c r="I299626" s="4"/>
      <c r="J299626" s="4"/>
    </row>
    <row r="299627" spans="9:10" x14ac:dyDescent="0.35">
      <c r="I299627" s="4"/>
      <c r="J299627" s="4"/>
    </row>
    <row r="299628" spans="9:10" x14ac:dyDescent="0.35">
      <c r="I299628" s="4"/>
      <c r="J299628" s="4"/>
    </row>
    <row r="299629" spans="9:10" x14ac:dyDescent="0.35">
      <c r="I299629" s="4"/>
      <c r="J299629" s="4"/>
    </row>
    <row r="299630" spans="9:10" x14ac:dyDescent="0.35">
      <c r="I299630" s="4"/>
      <c r="J299630" s="4"/>
    </row>
    <row r="299631" spans="9:10" x14ac:dyDescent="0.35">
      <c r="I299631" s="4"/>
      <c r="J299631" s="4"/>
    </row>
    <row r="299632" spans="9:10" x14ac:dyDescent="0.35">
      <c r="I299632" s="4"/>
      <c r="J299632" s="4"/>
    </row>
    <row r="299633" spans="9:10" x14ac:dyDescent="0.35">
      <c r="I299633" s="4"/>
      <c r="J299633" s="4"/>
    </row>
    <row r="299634" spans="9:10" x14ac:dyDescent="0.35">
      <c r="I299634" s="4"/>
      <c r="J299634" s="4"/>
    </row>
    <row r="299635" spans="9:10" x14ac:dyDescent="0.35">
      <c r="I299635" s="4"/>
      <c r="J299635" s="4"/>
    </row>
    <row r="299636" spans="9:10" x14ac:dyDescent="0.35">
      <c r="I299636" s="4"/>
      <c r="J299636" s="4"/>
    </row>
    <row r="299637" spans="9:10" x14ac:dyDescent="0.35">
      <c r="I299637" s="4"/>
      <c r="J299637" s="4"/>
    </row>
    <row r="299638" spans="9:10" x14ac:dyDescent="0.35">
      <c r="I299638" s="4"/>
      <c r="J299638" s="4"/>
    </row>
    <row r="299639" spans="9:10" x14ac:dyDescent="0.35">
      <c r="I299639" s="4"/>
      <c r="J299639" s="4"/>
    </row>
    <row r="299640" spans="9:10" x14ac:dyDescent="0.35">
      <c r="I299640" s="4"/>
      <c r="J299640" s="4"/>
    </row>
    <row r="299641" spans="9:10" x14ac:dyDescent="0.35">
      <c r="I299641" s="4"/>
      <c r="J299641" s="4"/>
    </row>
    <row r="299642" spans="9:10" x14ac:dyDescent="0.35">
      <c r="I299642" s="4"/>
      <c r="J299642" s="4"/>
    </row>
    <row r="299643" spans="9:10" x14ac:dyDescent="0.35">
      <c r="I299643" s="4"/>
      <c r="J299643" s="4"/>
    </row>
    <row r="299644" spans="9:10" x14ac:dyDescent="0.35">
      <c r="I299644" s="4"/>
      <c r="J299644" s="4"/>
    </row>
    <row r="299645" spans="9:10" x14ac:dyDescent="0.35">
      <c r="I299645" s="4"/>
      <c r="J299645" s="4"/>
    </row>
    <row r="299646" spans="9:10" x14ac:dyDescent="0.35">
      <c r="I299646" s="4"/>
      <c r="J299646" s="4"/>
    </row>
    <row r="299647" spans="9:10" x14ac:dyDescent="0.35">
      <c r="I299647" s="4"/>
      <c r="J299647" s="4"/>
    </row>
    <row r="299648" spans="9:10" x14ac:dyDescent="0.35">
      <c r="I299648" s="4"/>
      <c r="J299648" s="4"/>
    </row>
    <row r="299649" spans="9:10" x14ac:dyDescent="0.35">
      <c r="I299649" s="4"/>
      <c r="J299649" s="4"/>
    </row>
    <row r="299650" spans="9:10" x14ac:dyDescent="0.35">
      <c r="I299650" s="4"/>
      <c r="J299650" s="4"/>
    </row>
    <row r="299651" spans="9:10" x14ac:dyDescent="0.35">
      <c r="I299651" s="4"/>
      <c r="J299651" s="4"/>
    </row>
    <row r="299652" spans="9:10" x14ac:dyDescent="0.35">
      <c r="I299652" s="4"/>
      <c r="J299652" s="4"/>
    </row>
    <row r="299653" spans="9:10" x14ac:dyDescent="0.35">
      <c r="I299653" s="4"/>
      <c r="J299653" s="4"/>
    </row>
    <row r="299654" spans="9:10" x14ac:dyDescent="0.35">
      <c r="I299654" s="4"/>
      <c r="J299654" s="4"/>
    </row>
    <row r="299655" spans="9:10" x14ac:dyDescent="0.35">
      <c r="I299655" s="4"/>
      <c r="J299655" s="4"/>
    </row>
    <row r="299656" spans="9:10" x14ac:dyDescent="0.35">
      <c r="I299656" s="4"/>
      <c r="J299656" s="4"/>
    </row>
    <row r="299657" spans="9:10" x14ac:dyDescent="0.35">
      <c r="I299657" s="4"/>
      <c r="J299657" s="4"/>
    </row>
    <row r="299658" spans="9:10" x14ac:dyDescent="0.35">
      <c r="I299658" s="4"/>
      <c r="J299658" s="4"/>
    </row>
    <row r="299659" spans="9:10" x14ac:dyDescent="0.35">
      <c r="I299659" s="4"/>
      <c r="J299659" s="4"/>
    </row>
    <row r="299660" spans="9:10" x14ac:dyDescent="0.35">
      <c r="I299660" s="4"/>
      <c r="J299660" s="4"/>
    </row>
    <row r="299661" spans="9:10" x14ac:dyDescent="0.35">
      <c r="I299661" s="4"/>
      <c r="J299661" s="4"/>
    </row>
    <row r="299662" spans="9:10" x14ac:dyDescent="0.35">
      <c r="I299662" s="4"/>
      <c r="J299662" s="4"/>
    </row>
    <row r="299663" spans="9:10" x14ac:dyDescent="0.35">
      <c r="I299663" s="4"/>
      <c r="J299663" s="4"/>
    </row>
    <row r="299664" spans="9:10" x14ac:dyDescent="0.35">
      <c r="I299664" s="4"/>
      <c r="J299664" s="4"/>
    </row>
    <row r="299665" spans="9:10" x14ac:dyDescent="0.35">
      <c r="I299665" s="4"/>
      <c r="J299665" s="4"/>
    </row>
    <row r="299666" spans="9:10" x14ac:dyDescent="0.35">
      <c r="I299666" s="4"/>
      <c r="J299666" s="4"/>
    </row>
    <row r="299667" spans="9:10" x14ac:dyDescent="0.35">
      <c r="I299667" s="4"/>
      <c r="J299667" s="4"/>
    </row>
    <row r="299668" spans="9:10" x14ac:dyDescent="0.35">
      <c r="I299668" s="4"/>
      <c r="J299668" s="4"/>
    </row>
    <row r="299669" spans="9:10" x14ac:dyDescent="0.35">
      <c r="I299669" s="4"/>
      <c r="J299669" s="4"/>
    </row>
    <row r="299670" spans="9:10" x14ac:dyDescent="0.35">
      <c r="I299670" s="4"/>
      <c r="J299670" s="4"/>
    </row>
    <row r="299671" spans="9:10" x14ac:dyDescent="0.35">
      <c r="I299671" s="4"/>
      <c r="J299671" s="4"/>
    </row>
    <row r="299672" spans="9:10" x14ac:dyDescent="0.35">
      <c r="I299672" s="4"/>
      <c r="J299672" s="4"/>
    </row>
    <row r="299673" spans="9:10" x14ac:dyDescent="0.35">
      <c r="I299673" s="4"/>
      <c r="J299673" s="4"/>
    </row>
    <row r="299674" spans="9:10" x14ac:dyDescent="0.35">
      <c r="I299674" s="4"/>
      <c r="J299674" s="4"/>
    </row>
    <row r="299675" spans="9:10" x14ac:dyDescent="0.35">
      <c r="I299675" s="4"/>
      <c r="J299675" s="4"/>
    </row>
    <row r="299676" spans="9:10" x14ac:dyDescent="0.35">
      <c r="I299676" s="4"/>
      <c r="J299676" s="4"/>
    </row>
    <row r="299677" spans="9:10" x14ac:dyDescent="0.35">
      <c r="I299677" s="4"/>
      <c r="J299677" s="4"/>
    </row>
    <row r="299678" spans="9:10" x14ac:dyDescent="0.35">
      <c r="I299678" s="4"/>
      <c r="J299678" s="4"/>
    </row>
    <row r="299679" spans="9:10" x14ac:dyDescent="0.35">
      <c r="I299679" s="4"/>
      <c r="J299679" s="4"/>
    </row>
    <row r="299680" spans="9:10" x14ac:dyDescent="0.35">
      <c r="I299680" s="4"/>
      <c r="J299680" s="4"/>
    </row>
    <row r="299681" spans="9:10" x14ac:dyDescent="0.35">
      <c r="I299681" s="4"/>
      <c r="J299681" s="4"/>
    </row>
    <row r="299682" spans="9:10" x14ac:dyDescent="0.35">
      <c r="I299682" s="4"/>
      <c r="J299682" s="4"/>
    </row>
    <row r="299683" spans="9:10" x14ac:dyDescent="0.35">
      <c r="I299683" s="4"/>
      <c r="J299683" s="4"/>
    </row>
    <row r="299684" spans="9:10" x14ac:dyDescent="0.35">
      <c r="I299684" s="4"/>
      <c r="J299684" s="4"/>
    </row>
    <row r="299685" spans="9:10" x14ac:dyDescent="0.35">
      <c r="I299685" s="4"/>
      <c r="J299685" s="4"/>
    </row>
    <row r="299686" spans="9:10" x14ac:dyDescent="0.35">
      <c r="I299686" s="4"/>
      <c r="J299686" s="4"/>
    </row>
    <row r="299687" spans="9:10" x14ac:dyDescent="0.35">
      <c r="I299687" s="4"/>
      <c r="J299687" s="4"/>
    </row>
    <row r="299688" spans="9:10" x14ac:dyDescent="0.35">
      <c r="I299688" s="4"/>
      <c r="J299688" s="4"/>
    </row>
    <row r="299689" spans="9:10" x14ac:dyDescent="0.35">
      <c r="I299689" s="4"/>
      <c r="J299689" s="4"/>
    </row>
    <row r="299690" spans="9:10" x14ac:dyDescent="0.35">
      <c r="I299690" s="4"/>
      <c r="J299690" s="4"/>
    </row>
    <row r="299691" spans="9:10" x14ac:dyDescent="0.35">
      <c r="I299691" s="4"/>
      <c r="J299691" s="4"/>
    </row>
    <row r="299692" spans="9:10" x14ac:dyDescent="0.35">
      <c r="I299692" s="4"/>
      <c r="J299692" s="4"/>
    </row>
    <row r="299693" spans="9:10" x14ac:dyDescent="0.35">
      <c r="I299693" s="4"/>
      <c r="J299693" s="4"/>
    </row>
    <row r="299694" spans="9:10" x14ac:dyDescent="0.35">
      <c r="I299694" s="4"/>
      <c r="J299694" s="4"/>
    </row>
    <row r="299695" spans="9:10" x14ac:dyDescent="0.35">
      <c r="I299695" s="4"/>
      <c r="J299695" s="4"/>
    </row>
    <row r="299696" spans="9:10" x14ac:dyDescent="0.35">
      <c r="I299696" s="4"/>
      <c r="J299696" s="4"/>
    </row>
    <row r="299697" spans="9:10" x14ac:dyDescent="0.35">
      <c r="I299697" s="4"/>
      <c r="J299697" s="4"/>
    </row>
    <row r="299698" spans="9:10" x14ac:dyDescent="0.35">
      <c r="I299698" s="4"/>
      <c r="J299698" s="4"/>
    </row>
    <row r="299699" spans="9:10" x14ac:dyDescent="0.35">
      <c r="I299699" s="4"/>
      <c r="J299699" s="4"/>
    </row>
    <row r="299700" spans="9:10" x14ac:dyDescent="0.35">
      <c r="I299700" s="4"/>
      <c r="J299700" s="4"/>
    </row>
    <row r="299701" spans="9:10" x14ac:dyDescent="0.35">
      <c r="I299701" s="4"/>
      <c r="J299701" s="4"/>
    </row>
    <row r="299702" spans="9:10" x14ac:dyDescent="0.35">
      <c r="I299702" s="4"/>
      <c r="J299702" s="4"/>
    </row>
    <row r="299703" spans="9:10" x14ac:dyDescent="0.35">
      <c r="I299703" s="4"/>
      <c r="J299703" s="4"/>
    </row>
    <row r="299704" spans="9:10" x14ac:dyDescent="0.35">
      <c r="I299704" s="4"/>
      <c r="J299704" s="4"/>
    </row>
    <row r="299705" spans="9:10" x14ac:dyDescent="0.35">
      <c r="I299705" s="4"/>
      <c r="J299705" s="4"/>
    </row>
    <row r="299706" spans="9:10" x14ac:dyDescent="0.35">
      <c r="I299706" s="4"/>
      <c r="J299706" s="4"/>
    </row>
    <row r="299707" spans="9:10" x14ac:dyDescent="0.35">
      <c r="I299707" s="4"/>
      <c r="J299707" s="4"/>
    </row>
    <row r="299708" spans="9:10" x14ac:dyDescent="0.35">
      <c r="I299708" s="4"/>
      <c r="J299708" s="4"/>
    </row>
    <row r="299709" spans="9:10" x14ac:dyDescent="0.35">
      <c r="I299709" s="4"/>
      <c r="J299709" s="4"/>
    </row>
    <row r="299710" spans="9:10" x14ac:dyDescent="0.35">
      <c r="I299710" s="4"/>
      <c r="J299710" s="4"/>
    </row>
    <row r="299711" spans="9:10" x14ac:dyDescent="0.35">
      <c r="I299711" s="4"/>
      <c r="J299711" s="4"/>
    </row>
    <row r="299712" spans="9:10" x14ac:dyDescent="0.35">
      <c r="I299712" s="4"/>
      <c r="J299712" s="4"/>
    </row>
    <row r="299713" spans="9:10" x14ac:dyDescent="0.35">
      <c r="I299713" s="4"/>
      <c r="J299713" s="4"/>
    </row>
    <row r="299714" spans="9:10" x14ac:dyDescent="0.35">
      <c r="I299714" s="4"/>
      <c r="J299714" s="4"/>
    </row>
    <row r="299715" spans="9:10" x14ac:dyDescent="0.35">
      <c r="I299715" s="4"/>
      <c r="J299715" s="4"/>
    </row>
    <row r="299716" spans="9:10" x14ac:dyDescent="0.35">
      <c r="I299716" s="4"/>
      <c r="J299716" s="4"/>
    </row>
    <row r="299717" spans="9:10" x14ac:dyDescent="0.35">
      <c r="I299717" s="4"/>
      <c r="J299717" s="4"/>
    </row>
    <row r="299718" spans="9:10" x14ac:dyDescent="0.35">
      <c r="I299718" s="4"/>
      <c r="J299718" s="4"/>
    </row>
    <row r="299719" spans="9:10" x14ac:dyDescent="0.35">
      <c r="I299719" s="4"/>
      <c r="J299719" s="4"/>
    </row>
    <row r="299720" spans="9:10" x14ac:dyDescent="0.35">
      <c r="I299720" s="4"/>
      <c r="J299720" s="4"/>
    </row>
    <row r="299721" spans="9:10" x14ac:dyDescent="0.35">
      <c r="I299721" s="4"/>
      <c r="J299721" s="4"/>
    </row>
    <row r="299722" spans="9:10" x14ac:dyDescent="0.35">
      <c r="I299722" s="4"/>
      <c r="J299722" s="4"/>
    </row>
    <row r="299723" spans="9:10" x14ac:dyDescent="0.35">
      <c r="I299723" s="4"/>
      <c r="J299723" s="4"/>
    </row>
    <row r="299724" spans="9:10" x14ac:dyDescent="0.35">
      <c r="I299724" s="4"/>
      <c r="J299724" s="4"/>
    </row>
    <row r="299725" spans="9:10" x14ac:dyDescent="0.35">
      <c r="I299725" s="4"/>
      <c r="J299725" s="4"/>
    </row>
    <row r="299726" spans="9:10" x14ac:dyDescent="0.35">
      <c r="I299726" s="4"/>
      <c r="J299726" s="4"/>
    </row>
    <row r="299727" spans="9:10" x14ac:dyDescent="0.35">
      <c r="I299727" s="4"/>
      <c r="J299727" s="4"/>
    </row>
    <row r="299728" spans="9:10" x14ac:dyDescent="0.35">
      <c r="I299728" s="4"/>
      <c r="J299728" s="4"/>
    </row>
    <row r="299729" spans="9:10" x14ac:dyDescent="0.35">
      <c r="I299729" s="4"/>
      <c r="J299729" s="4"/>
    </row>
    <row r="299730" spans="9:10" x14ac:dyDescent="0.35">
      <c r="I299730" s="4"/>
      <c r="J299730" s="4"/>
    </row>
    <row r="299731" spans="9:10" x14ac:dyDescent="0.35">
      <c r="I299731" s="4"/>
      <c r="J299731" s="4"/>
    </row>
    <row r="299732" spans="9:10" x14ac:dyDescent="0.35">
      <c r="I299732" s="4"/>
      <c r="J299732" s="4"/>
    </row>
    <row r="299733" spans="9:10" x14ac:dyDescent="0.35">
      <c r="I299733" s="4"/>
      <c r="J299733" s="4"/>
    </row>
    <row r="299734" spans="9:10" x14ac:dyDescent="0.35">
      <c r="I299734" s="4"/>
      <c r="J299734" s="4"/>
    </row>
    <row r="299735" spans="9:10" x14ac:dyDescent="0.35">
      <c r="I299735" s="4"/>
      <c r="J299735" s="4"/>
    </row>
    <row r="299736" spans="9:10" x14ac:dyDescent="0.35">
      <c r="I299736" s="4"/>
      <c r="J299736" s="4"/>
    </row>
    <row r="299737" spans="9:10" x14ac:dyDescent="0.35">
      <c r="I299737" s="4"/>
      <c r="J299737" s="4"/>
    </row>
    <row r="299738" spans="9:10" x14ac:dyDescent="0.35">
      <c r="I299738" s="4"/>
      <c r="J299738" s="4"/>
    </row>
    <row r="299739" spans="9:10" x14ac:dyDescent="0.35">
      <c r="I299739" s="4"/>
      <c r="J299739" s="4"/>
    </row>
    <row r="299740" spans="9:10" x14ac:dyDescent="0.35">
      <c r="I299740" s="4"/>
      <c r="J299740" s="4"/>
    </row>
    <row r="299741" spans="9:10" x14ac:dyDescent="0.35">
      <c r="I299741" s="4"/>
      <c r="J299741" s="4"/>
    </row>
    <row r="299742" spans="9:10" x14ac:dyDescent="0.35">
      <c r="I299742" s="4"/>
      <c r="J299742" s="4"/>
    </row>
    <row r="299743" spans="9:10" x14ac:dyDescent="0.35">
      <c r="I299743" s="4"/>
      <c r="J299743" s="4"/>
    </row>
    <row r="299744" spans="9:10" x14ac:dyDescent="0.35">
      <c r="I299744" s="4"/>
      <c r="J299744" s="4"/>
    </row>
    <row r="299745" spans="9:10" x14ac:dyDescent="0.35">
      <c r="I299745" s="4"/>
      <c r="J299745" s="4"/>
    </row>
    <row r="299746" spans="9:10" x14ac:dyDescent="0.35">
      <c r="I299746" s="4"/>
      <c r="J299746" s="4"/>
    </row>
    <row r="299747" spans="9:10" x14ac:dyDescent="0.35">
      <c r="I299747" s="4"/>
      <c r="J299747" s="4"/>
    </row>
    <row r="299748" spans="9:10" x14ac:dyDescent="0.35">
      <c r="I299748" s="4"/>
      <c r="J299748" s="4"/>
    </row>
    <row r="299749" spans="9:10" x14ac:dyDescent="0.35">
      <c r="I299749" s="4"/>
      <c r="J299749" s="4"/>
    </row>
    <row r="299750" spans="9:10" x14ac:dyDescent="0.35">
      <c r="I299750" s="4"/>
      <c r="J299750" s="4"/>
    </row>
    <row r="299751" spans="9:10" x14ac:dyDescent="0.35">
      <c r="I299751" s="4"/>
      <c r="J299751" s="4"/>
    </row>
    <row r="299752" spans="9:10" x14ac:dyDescent="0.35">
      <c r="I299752" s="4"/>
      <c r="J299752" s="4"/>
    </row>
    <row r="299753" spans="9:10" x14ac:dyDescent="0.35">
      <c r="I299753" s="4"/>
      <c r="J299753" s="4"/>
    </row>
    <row r="299754" spans="9:10" x14ac:dyDescent="0.35">
      <c r="I299754" s="4"/>
      <c r="J299754" s="4"/>
    </row>
    <row r="299755" spans="9:10" x14ac:dyDescent="0.35">
      <c r="I299755" s="4"/>
      <c r="J299755" s="4"/>
    </row>
    <row r="299756" spans="9:10" x14ac:dyDescent="0.35">
      <c r="I299756" s="4"/>
      <c r="J299756" s="4"/>
    </row>
    <row r="299757" spans="9:10" x14ac:dyDescent="0.35">
      <c r="I299757" s="4"/>
      <c r="J299757" s="4"/>
    </row>
    <row r="299758" spans="9:10" x14ac:dyDescent="0.35">
      <c r="I299758" s="4"/>
      <c r="J299758" s="4"/>
    </row>
    <row r="299759" spans="9:10" x14ac:dyDescent="0.35">
      <c r="I299759" s="4"/>
      <c r="J299759" s="4"/>
    </row>
    <row r="299760" spans="9:10" x14ac:dyDescent="0.35">
      <c r="I299760" s="4"/>
      <c r="J299760" s="4"/>
    </row>
    <row r="299761" spans="9:10" x14ac:dyDescent="0.35">
      <c r="I299761" s="4"/>
      <c r="J299761" s="4"/>
    </row>
    <row r="299762" spans="9:10" x14ac:dyDescent="0.35">
      <c r="I299762" s="4"/>
      <c r="J299762" s="4"/>
    </row>
    <row r="299763" spans="9:10" x14ac:dyDescent="0.35">
      <c r="I299763" s="4"/>
      <c r="J299763" s="4"/>
    </row>
    <row r="299764" spans="9:10" x14ac:dyDescent="0.35">
      <c r="I299764" s="4"/>
      <c r="J299764" s="4"/>
    </row>
    <row r="299765" spans="9:10" x14ac:dyDescent="0.35">
      <c r="I299765" s="4"/>
      <c r="J299765" s="4"/>
    </row>
    <row r="299766" spans="9:10" x14ac:dyDescent="0.35">
      <c r="I299766" s="4"/>
      <c r="J299766" s="4"/>
    </row>
    <row r="299767" spans="9:10" x14ac:dyDescent="0.35">
      <c r="I299767" s="4"/>
      <c r="J299767" s="4"/>
    </row>
    <row r="299768" spans="9:10" x14ac:dyDescent="0.35">
      <c r="I299768" s="4"/>
      <c r="J299768" s="4"/>
    </row>
    <row r="299769" spans="9:10" x14ac:dyDescent="0.35">
      <c r="I299769" s="4"/>
      <c r="J299769" s="4"/>
    </row>
    <row r="299770" spans="9:10" x14ac:dyDescent="0.35">
      <c r="I299770" s="4"/>
      <c r="J299770" s="4"/>
    </row>
    <row r="299771" spans="9:10" x14ac:dyDescent="0.35">
      <c r="I299771" s="4"/>
      <c r="J299771" s="4"/>
    </row>
    <row r="299772" spans="9:10" x14ac:dyDescent="0.35">
      <c r="I299772" s="4"/>
      <c r="J299772" s="4"/>
    </row>
    <row r="299773" spans="9:10" x14ac:dyDescent="0.35">
      <c r="I299773" s="4"/>
      <c r="J299773" s="4"/>
    </row>
    <row r="299774" spans="9:10" x14ac:dyDescent="0.35">
      <c r="I299774" s="4"/>
      <c r="J299774" s="4"/>
    </row>
    <row r="299775" spans="9:10" x14ac:dyDescent="0.35">
      <c r="I299775" s="4"/>
      <c r="J299775" s="4"/>
    </row>
    <row r="299776" spans="9:10" x14ac:dyDescent="0.35">
      <c r="I299776" s="4"/>
      <c r="J299776" s="4"/>
    </row>
    <row r="299777" spans="9:10" x14ac:dyDescent="0.35">
      <c r="I299777" s="4"/>
      <c r="J299777" s="4"/>
    </row>
    <row r="299778" spans="9:10" x14ac:dyDescent="0.35">
      <c r="I299778" s="4"/>
      <c r="J299778" s="4"/>
    </row>
    <row r="299779" spans="9:10" x14ac:dyDescent="0.35">
      <c r="I299779" s="4"/>
      <c r="J299779" s="4"/>
    </row>
    <row r="299780" spans="9:10" x14ac:dyDescent="0.35">
      <c r="I299780" s="4"/>
      <c r="J299780" s="4"/>
    </row>
    <row r="299781" spans="9:10" x14ac:dyDescent="0.35">
      <c r="I299781" s="4"/>
      <c r="J299781" s="4"/>
    </row>
    <row r="299782" spans="9:10" x14ac:dyDescent="0.35">
      <c r="I299782" s="4"/>
      <c r="J299782" s="4"/>
    </row>
    <row r="299783" spans="9:10" x14ac:dyDescent="0.35">
      <c r="I299783" s="4"/>
      <c r="J299783" s="4"/>
    </row>
    <row r="299784" spans="9:10" x14ac:dyDescent="0.35">
      <c r="I299784" s="4"/>
      <c r="J299784" s="4"/>
    </row>
    <row r="299785" spans="9:10" x14ac:dyDescent="0.35">
      <c r="I299785" s="4"/>
      <c r="J299785" s="4"/>
    </row>
    <row r="299786" spans="9:10" x14ac:dyDescent="0.35">
      <c r="I299786" s="4"/>
      <c r="J299786" s="4"/>
    </row>
    <row r="299787" spans="9:10" x14ac:dyDescent="0.35">
      <c r="I299787" s="4"/>
      <c r="J299787" s="4"/>
    </row>
    <row r="299788" spans="9:10" x14ac:dyDescent="0.35">
      <c r="I299788" s="4"/>
      <c r="J299788" s="4"/>
    </row>
    <row r="299789" spans="9:10" x14ac:dyDescent="0.35">
      <c r="I299789" s="4"/>
      <c r="J299789" s="4"/>
    </row>
    <row r="299790" spans="9:10" x14ac:dyDescent="0.35">
      <c r="I299790" s="4"/>
      <c r="J299790" s="4"/>
    </row>
    <row r="299791" spans="9:10" x14ac:dyDescent="0.35">
      <c r="I299791" s="4"/>
      <c r="J299791" s="4"/>
    </row>
    <row r="299792" spans="9:10" x14ac:dyDescent="0.35">
      <c r="I299792" s="4"/>
      <c r="J299792" s="4"/>
    </row>
    <row r="299793" spans="9:10" x14ac:dyDescent="0.35">
      <c r="I299793" s="4"/>
      <c r="J299793" s="4"/>
    </row>
    <row r="299794" spans="9:10" x14ac:dyDescent="0.35">
      <c r="I299794" s="4"/>
      <c r="J299794" s="4"/>
    </row>
    <row r="299795" spans="9:10" x14ac:dyDescent="0.35">
      <c r="I299795" s="4"/>
      <c r="J299795" s="4"/>
    </row>
    <row r="299796" spans="9:10" x14ac:dyDescent="0.35">
      <c r="I299796" s="4"/>
      <c r="J299796" s="4"/>
    </row>
    <row r="299797" spans="9:10" x14ac:dyDescent="0.35">
      <c r="I299797" s="4"/>
      <c r="J299797" s="4"/>
    </row>
    <row r="299798" spans="9:10" x14ac:dyDescent="0.35">
      <c r="I299798" s="4"/>
      <c r="J299798" s="4"/>
    </row>
    <row r="299799" spans="9:10" x14ac:dyDescent="0.35">
      <c r="I299799" s="4"/>
      <c r="J299799" s="4"/>
    </row>
    <row r="299800" spans="9:10" x14ac:dyDescent="0.35">
      <c r="I299800" s="4"/>
      <c r="J299800" s="4"/>
    </row>
    <row r="299801" spans="9:10" x14ac:dyDescent="0.35">
      <c r="I299801" s="4"/>
      <c r="J299801" s="4"/>
    </row>
    <row r="299802" spans="9:10" x14ac:dyDescent="0.35">
      <c r="I299802" s="4"/>
      <c r="J299802" s="4"/>
    </row>
    <row r="299803" spans="9:10" x14ac:dyDescent="0.35">
      <c r="I299803" s="4"/>
      <c r="J299803" s="4"/>
    </row>
    <row r="299804" spans="9:10" x14ac:dyDescent="0.35">
      <c r="I299804" s="4"/>
      <c r="J299804" s="4"/>
    </row>
    <row r="299805" spans="9:10" x14ac:dyDescent="0.35">
      <c r="I299805" s="4"/>
      <c r="J299805" s="4"/>
    </row>
    <row r="299806" spans="9:10" x14ac:dyDescent="0.35">
      <c r="I299806" s="4"/>
      <c r="J299806" s="4"/>
    </row>
    <row r="299807" spans="9:10" x14ac:dyDescent="0.35">
      <c r="I299807" s="4"/>
      <c r="J299807" s="4"/>
    </row>
    <row r="299808" spans="9:10" x14ac:dyDescent="0.35">
      <c r="I299808" s="4"/>
      <c r="J299808" s="4"/>
    </row>
    <row r="299809" spans="9:10" x14ac:dyDescent="0.35">
      <c r="I299809" s="4"/>
      <c r="J299809" s="4"/>
    </row>
    <row r="299810" spans="9:10" x14ac:dyDescent="0.35">
      <c r="I299810" s="4"/>
      <c r="J299810" s="4"/>
    </row>
    <row r="299811" spans="9:10" x14ac:dyDescent="0.35">
      <c r="I299811" s="4"/>
      <c r="J299811" s="4"/>
    </row>
    <row r="299812" spans="9:10" x14ac:dyDescent="0.35">
      <c r="I299812" s="4"/>
      <c r="J299812" s="4"/>
    </row>
    <row r="299813" spans="9:10" x14ac:dyDescent="0.35">
      <c r="I299813" s="4"/>
      <c r="J299813" s="4"/>
    </row>
    <row r="299814" spans="9:10" x14ac:dyDescent="0.35">
      <c r="I299814" s="4"/>
      <c r="J299814" s="4"/>
    </row>
    <row r="299815" spans="9:10" x14ac:dyDescent="0.35">
      <c r="I299815" s="4"/>
      <c r="J299815" s="4"/>
    </row>
    <row r="299816" spans="9:10" x14ac:dyDescent="0.35">
      <c r="I299816" s="4"/>
      <c r="J299816" s="4"/>
    </row>
    <row r="299817" spans="9:10" x14ac:dyDescent="0.35">
      <c r="I299817" s="4"/>
      <c r="J299817" s="4"/>
    </row>
    <row r="299818" spans="9:10" x14ac:dyDescent="0.35">
      <c r="I299818" s="4"/>
      <c r="J299818" s="4"/>
    </row>
    <row r="299819" spans="9:10" x14ac:dyDescent="0.35">
      <c r="I299819" s="4"/>
      <c r="J299819" s="4"/>
    </row>
    <row r="299820" spans="9:10" x14ac:dyDescent="0.35">
      <c r="I299820" s="4"/>
      <c r="J299820" s="4"/>
    </row>
    <row r="299821" spans="9:10" x14ac:dyDescent="0.35">
      <c r="I299821" s="4"/>
      <c r="J299821" s="4"/>
    </row>
    <row r="299822" spans="9:10" x14ac:dyDescent="0.35">
      <c r="I299822" s="4"/>
      <c r="J299822" s="4"/>
    </row>
    <row r="299823" spans="9:10" x14ac:dyDescent="0.35">
      <c r="I299823" s="4"/>
      <c r="J299823" s="4"/>
    </row>
    <row r="299824" spans="9:10" x14ac:dyDescent="0.35">
      <c r="I299824" s="4"/>
      <c r="J299824" s="4"/>
    </row>
    <row r="299825" spans="9:10" x14ac:dyDescent="0.35">
      <c r="I299825" s="4"/>
      <c r="J299825" s="4"/>
    </row>
    <row r="299826" spans="9:10" x14ac:dyDescent="0.35">
      <c r="I299826" s="4"/>
      <c r="J299826" s="4"/>
    </row>
    <row r="299827" spans="9:10" x14ac:dyDescent="0.35">
      <c r="I299827" s="4"/>
      <c r="J299827" s="4"/>
    </row>
    <row r="299828" spans="9:10" x14ac:dyDescent="0.35">
      <c r="I299828" s="4"/>
      <c r="J299828" s="4"/>
    </row>
    <row r="299829" spans="9:10" x14ac:dyDescent="0.35">
      <c r="I299829" s="4"/>
      <c r="J299829" s="4"/>
    </row>
    <row r="299830" spans="9:10" x14ac:dyDescent="0.35">
      <c r="I299830" s="4"/>
      <c r="J299830" s="4"/>
    </row>
    <row r="299831" spans="9:10" x14ac:dyDescent="0.35">
      <c r="I299831" s="4"/>
      <c r="J299831" s="4"/>
    </row>
    <row r="299832" spans="9:10" x14ac:dyDescent="0.35">
      <c r="I299832" s="4"/>
      <c r="J299832" s="4"/>
    </row>
    <row r="299833" spans="9:10" x14ac:dyDescent="0.35">
      <c r="I299833" s="4"/>
      <c r="J299833" s="4"/>
    </row>
    <row r="299834" spans="9:10" x14ac:dyDescent="0.35">
      <c r="I299834" s="4"/>
      <c r="J299834" s="4"/>
    </row>
    <row r="299835" spans="9:10" x14ac:dyDescent="0.35">
      <c r="I299835" s="4"/>
      <c r="J299835" s="4"/>
    </row>
    <row r="299836" spans="9:10" x14ac:dyDescent="0.35">
      <c r="I299836" s="4"/>
      <c r="J299836" s="4"/>
    </row>
    <row r="299837" spans="9:10" x14ac:dyDescent="0.35">
      <c r="I299837" s="4"/>
      <c r="J299837" s="4"/>
    </row>
    <row r="299838" spans="9:10" x14ac:dyDescent="0.35">
      <c r="I299838" s="4"/>
      <c r="J299838" s="4"/>
    </row>
    <row r="299839" spans="9:10" x14ac:dyDescent="0.35">
      <c r="I299839" s="4"/>
      <c r="J299839" s="4"/>
    </row>
    <row r="299840" spans="9:10" x14ac:dyDescent="0.35">
      <c r="I299840" s="4"/>
      <c r="J299840" s="4"/>
    </row>
    <row r="299841" spans="9:10" x14ac:dyDescent="0.35">
      <c r="I299841" s="4"/>
      <c r="J299841" s="4"/>
    </row>
    <row r="299842" spans="9:10" x14ac:dyDescent="0.35">
      <c r="I299842" s="4"/>
      <c r="J299842" s="4"/>
    </row>
    <row r="299843" spans="9:10" x14ac:dyDescent="0.35">
      <c r="I299843" s="4"/>
      <c r="J299843" s="4"/>
    </row>
    <row r="299844" spans="9:10" x14ac:dyDescent="0.35">
      <c r="I299844" s="4"/>
      <c r="J299844" s="4"/>
    </row>
    <row r="299845" spans="9:10" x14ac:dyDescent="0.35">
      <c r="I299845" s="4"/>
      <c r="J299845" s="4"/>
    </row>
    <row r="299846" spans="9:10" x14ac:dyDescent="0.35">
      <c r="I299846" s="4"/>
      <c r="J299846" s="4"/>
    </row>
    <row r="299847" spans="9:10" x14ac:dyDescent="0.35">
      <c r="I299847" s="4"/>
      <c r="J299847" s="4"/>
    </row>
    <row r="299848" spans="9:10" x14ac:dyDescent="0.35">
      <c r="I299848" s="4"/>
      <c r="J299848" s="4"/>
    </row>
    <row r="299849" spans="9:10" x14ac:dyDescent="0.35">
      <c r="I299849" s="4"/>
      <c r="J299849" s="4"/>
    </row>
    <row r="299850" spans="9:10" x14ac:dyDescent="0.35">
      <c r="I299850" s="4"/>
      <c r="J299850" s="4"/>
    </row>
    <row r="299851" spans="9:10" x14ac:dyDescent="0.35">
      <c r="I299851" s="4"/>
      <c r="J299851" s="4"/>
    </row>
    <row r="299852" spans="9:10" x14ac:dyDescent="0.35">
      <c r="I299852" s="4"/>
      <c r="J299852" s="4"/>
    </row>
    <row r="299853" spans="9:10" x14ac:dyDescent="0.35">
      <c r="I299853" s="4"/>
      <c r="J299853" s="4"/>
    </row>
    <row r="299854" spans="9:10" x14ac:dyDescent="0.35">
      <c r="I299854" s="4"/>
      <c r="J299854" s="4"/>
    </row>
    <row r="299855" spans="9:10" x14ac:dyDescent="0.35">
      <c r="I299855" s="4"/>
      <c r="J299855" s="4"/>
    </row>
    <row r="299856" spans="9:10" x14ac:dyDescent="0.35">
      <c r="I299856" s="4"/>
      <c r="J299856" s="4"/>
    </row>
    <row r="299857" spans="9:10" x14ac:dyDescent="0.35">
      <c r="I299857" s="4"/>
      <c r="J299857" s="4"/>
    </row>
    <row r="299858" spans="9:10" x14ac:dyDescent="0.35">
      <c r="I299858" s="4"/>
      <c r="J299858" s="4"/>
    </row>
    <row r="299859" spans="9:10" x14ac:dyDescent="0.35">
      <c r="I299859" s="4"/>
      <c r="J299859" s="4"/>
    </row>
    <row r="299860" spans="9:10" x14ac:dyDescent="0.35">
      <c r="I299860" s="4"/>
      <c r="J299860" s="4"/>
    </row>
    <row r="299861" spans="9:10" x14ac:dyDescent="0.35">
      <c r="I299861" s="4"/>
      <c r="J299861" s="4"/>
    </row>
    <row r="299862" spans="9:10" x14ac:dyDescent="0.35">
      <c r="I299862" s="4"/>
      <c r="J299862" s="4"/>
    </row>
    <row r="299863" spans="9:10" x14ac:dyDescent="0.35">
      <c r="I299863" s="4"/>
      <c r="J299863" s="4"/>
    </row>
    <row r="299864" spans="9:10" x14ac:dyDescent="0.35">
      <c r="I299864" s="4"/>
      <c r="J299864" s="4"/>
    </row>
    <row r="299865" spans="9:10" x14ac:dyDescent="0.35">
      <c r="I299865" s="4"/>
      <c r="J299865" s="4"/>
    </row>
    <row r="299866" spans="9:10" x14ac:dyDescent="0.35">
      <c r="I299866" s="4"/>
      <c r="J299866" s="4"/>
    </row>
    <row r="299867" spans="9:10" x14ac:dyDescent="0.35">
      <c r="I299867" s="4"/>
      <c r="J299867" s="4"/>
    </row>
    <row r="299868" spans="9:10" x14ac:dyDescent="0.35">
      <c r="I299868" s="4"/>
      <c r="J299868" s="4"/>
    </row>
    <row r="299869" spans="9:10" x14ac:dyDescent="0.35">
      <c r="I299869" s="4"/>
      <c r="J299869" s="4"/>
    </row>
    <row r="299870" spans="9:10" x14ac:dyDescent="0.35">
      <c r="I299870" s="4"/>
      <c r="J299870" s="4"/>
    </row>
    <row r="299871" spans="9:10" x14ac:dyDescent="0.35">
      <c r="I299871" s="4"/>
      <c r="J299871" s="4"/>
    </row>
    <row r="299872" spans="9:10" x14ac:dyDescent="0.35">
      <c r="I299872" s="4"/>
      <c r="J299872" s="4"/>
    </row>
    <row r="299873" spans="9:10" x14ac:dyDescent="0.35">
      <c r="I299873" s="4"/>
      <c r="J299873" s="4"/>
    </row>
    <row r="299874" spans="9:10" x14ac:dyDescent="0.35">
      <c r="I299874" s="4"/>
      <c r="J299874" s="4"/>
    </row>
    <row r="299875" spans="9:10" x14ac:dyDescent="0.35">
      <c r="I299875" s="4"/>
      <c r="J299875" s="4"/>
    </row>
    <row r="299876" spans="9:10" x14ac:dyDescent="0.35">
      <c r="I299876" s="4"/>
      <c r="J299876" s="4"/>
    </row>
    <row r="299877" spans="9:10" x14ac:dyDescent="0.35">
      <c r="I299877" s="4"/>
      <c r="J299877" s="4"/>
    </row>
    <row r="299878" spans="9:10" x14ac:dyDescent="0.35">
      <c r="I299878" s="4"/>
      <c r="J299878" s="4"/>
    </row>
    <row r="299879" spans="9:10" x14ac:dyDescent="0.35">
      <c r="I299879" s="4"/>
      <c r="J299879" s="4"/>
    </row>
    <row r="299880" spans="9:10" x14ac:dyDescent="0.35">
      <c r="I299880" s="4"/>
      <c r="J299880" s="4"/>
    </row>
    <row r="299881" spans="9:10" x14ac:dyDescent="0.35">
      <c r="I299881" s="4"/>
      <c r="J299881" s="4"/>
    </row>
    <row r="299882" spans="9:10" x14ac:dyDescent="0.35">
      <c r="I299882" s="4"/>
      <c r="J299882" s="4"/>
    </row>
    <row r="299883" spans="9:10" x14ac:dyDescent="0.35">
      <c r="I299883" s="4"/>
      <c r="J299883" s="4"/>
    </row>
    <row r="299884" spans="9:10" x14ac:dyDescent="0.35">
      <c r="I299884" s="4"/>
      <c r="J299884" s="4"/>
    </row>
    <row r="299885" spans="9:10" x14ac:dyDescent="0.35">
      <c r="I299885" s="4"/>
      <c r="J299885" s="4"/>
    </row>
    <row r="299886" spans="9:10" x14ac:dyDescent="0.35">
      <c r="I299886" s="4"/>
      <c r="J299886" s="4"/>
    </row>
    <row r="299887" spans="9:10" x14ac:dyDescent="0.35">
      <c r="I299887" s="4"/>
      <c r="J299887" s="4"/>
    </row>
    <row r="299888" spans="9:10" x14ac:dyDescent="0.35">
      <c r="I299888" s="4"/>
      <c r="J299888" s="4"/>
    </row>
    <row r="299889" spans="9:10" x14ac:dyDescent="0.35">
      <c r="I299889" s="4"/>
      <c r="J299889" s="4"/>
    </row>
    <row r="299890" spans="9:10" x14ac:dyDescent="0.35">
      <c r="I299890" s="4"/>
      <c r="J299890" s="4"/>
    </row>
    <row r="299891" spans="9:10" x14ac:dyDescent="0.35">
      <c r="I299891" s="4"/>
      <c r="J299891" s="4"/>
    </row>
    <row r="299892" spans="9:10" x14ac:dyDescent="0.35">
      <c r="I299892" s="4"/>
      <c r="J299892" s="4"/>
    </row>
    <row r="299893" spans="9:10" x14ac:dyDescent="0.35">
      <c r="I299893" s="4"/>
      <c r="J299893" s="4"/>
    </row>
    <row r="299894" spans="9:10" x14ac:dyDescent="0.35">
      <c r="I299894" s="4"/>
      <c r="J299894" s="4"/>
    </row>
    <row r="299895" spans="9:10" x14ac:dyDescent="0.35">
      <c r="I299895" s="4"/>
      <c r="J299895" s="4"/>
    </row>
    <row r="299896" spans="9:10" x14ac:dyDescent="0.35">
      <c r="I299896" s="4"/>
      <c r="J299896" s="4"/>
    </row>
    <row r="299897" spans="9:10" x14ac:dyDescent="0.35">
      <c r="I299897" s="4"/>
      <c r="J299897" s="4"/>
    </row>
    <row r="299898" spans="9:10" x14ac:dyDescent="0.35">
      <c r="I299898" s="4"/>
      <c r="J299898" s="4"/>
    </row>
    <row r="299899" spans="9:10" x14ac:dyDescent="0.35">
      <c r="I299899" s="4"/>
      <c r="J299899" s="4"/>
    </row>
    <row r="299900" spans="9:10" x14ac:dyDescent="0.35">
      <c r="I299900" s="4"/>
      <c r="J299900" s="4"/>
    </row>
    <row r="299901" spans="9:10" x14ac:dyDescent="0.35">
      <c r="I299901" s="4"/>
      <c r="J299901" s="4"/>
    </row>
    <row r="299902" spans="9:10" x14ac:dyDescent="0.35">
      <c r="I299902" s="4"/>
      <c r="J299902" s="4"/>
    </row>
    <row r="299903" spans="9:10" x14ac:dyDescent="0.35">
      <c r="I299903" s="4"/>
      <c r="J299903" s="4"/>
    </row>
    <row r="299904" spans="9:10" x14ac:dyDescent="0.35">
      <c r="I299904" s="4"/>
      <c r="J299904" s="4"/>
    </row>
    <row r="299905" spans="9:10" x14ac:dyDescent="0.35">
      <c r="I299905" s="4"/>
      <c r="J299905" s="4"/>
    </row>
    <row r="299906" spans="9:10" x14ac:dyDescent="0.35">
      <c r="I299906" s="4"/>
      <c r="J299906" s="4"/>
    </row>
    <row r="299907" spans="9:10" x14ac:dyDescent="0.35">
      <c r="I299907" s="4"/>
      <c r="J299907" s="4"/>
    </row>
    <row r="299908" spans="9:10" x14ac:dyDescent="0.35">
      <c r="I299908" s="4"/>
      <c r="J299908" s="4"/>
    </row>
    <row r="299909" spans="9:10" x14ac:dyDescent="0.35">
      <c r="I299909" s="4"/>
      <c r="J299909" s="4"/>
    </row>
    <row r="299910" spans="9:10" x14ac:dyDescent="0.35">
      <c r="I299910" s="4"/>
      <c r="J299910" s="4"/>
    </row>
    <row r="299911" spans="9:10" x14ac:dyDescent="0.35">
      <c r="I299911" s="4"/>
      <c r="J299911" s="4"/>
    </row>
    <row r="299912" spans="9:10" x14ac:dyDescent="0.35">
      <c r="I299912" s="4"/>
      <c r="J299912" s="4"/>
    </row>
    <row r="299913" spans="9:10" x14ac:dyDescent="0.35">
      <c r="I299913" s="4"/>
      <c r="J299913" s="4"/>
    </row>
    <row r="299914" spans="9:10" x14ac:dyDescent="0.35">
      <c r="I299914" s="4"/>
      <c r="J299914" s="4"/>
    </row>
    <row r="299915" spans="9:10" x14ac:dyDescent="0.35">
      <c r="I299915" s="4"/>
      <c r="J299915" s="4"/>
    </row>
    <row r="299916" spans="9:10" x14ac:dyDescent="0.35">
      <c r="I299916" s="4"/>
      <c r="J299916" s="4"/>
    </row>
    <row r="299917" spans="9:10" x14ac:dyDescent="0.35">
      <c r="I299917" s="4"/>
      <c r="J299917" s="4"/>
    </row>
    <row r="299918" spans="9:10" x14ac:dyDescent="0.35">
      <c r="I299918" s="4"/>
      <c r="J299918" s="4"/>
    </row>
    <row r="299919" spans="9:10" x14ac:dyDescent="0.35">
      <c r="I299919" s="4"/>
      <c r="J299919" s="4"/>
    </row>
    <row r="299920" spans="9:10" x14ac:dyDescent="0.35">
      <c r="I299920" s="4"/>
      <c r="J299920" s="4"/>
    </row>
    <row r="299921" spans="9:10" x14ac:dyDescent="0.35">
      <c r="I299921" s="4"/>
      <c r="J299921" s="4"/>
    </row>
    <row r="299922" spans="9:10" x14ac:dyDescent="0.35">
      <c r="I299922" s="4"/>
      <c r="J299922" s="4"/>
    </row>
    <row r="299923" spans="9:10" x14ac:dyDescent="0.35">
      <c r="I299923" s="4"/>
      <c r="J299923" s="4"/>
    </row>
    <row r="299924" spans="9:10" x14ac:dyDescent="0.35">
      <c r="I299924" s="4"/>
      <c r="J299924" s="4"/>
    </row>
    <row r="299925" spans="9:10" x14ac:dyDescent="0.35">
      <c r="I299925" s="4"/>
      <c r="J299925" s="4"/>
    </row>
    <row r="299926" spans="9:10" x14ac:dyDescent="0.35">
      <c r="I299926" s="4"/>
      <c r="J299926" s="4"/>
    </row>
    <row r="299927" spans="9:10" x14ac:dyDescent="0.35">
      <c r="I299927" s="4"/>
      <c r="J299927" s="4"/>
    </row>
    <row r="299928" spans="9:10" x14ac:dyDescent="0.35">
      <c r="I299928" s="4"/>
      <c r="J299928" s="4"/>
    </row>
    <row r="299929" spans="9:10" x14ac:dyDescent="0.35">
      <c r="I299929" s="4"/>
      <c r="J299929" s="4"/>
    </row>
    <row r="299930" spans="9:10" x14ac:dyDescent="0.35">
      <c r="I299930" s="4"/>
      <c r="J299930" s="4"/>
    </row>
    <row r="299931" spans="9:10" x14ac:dyDescent="0.35">
      <c r="I299931" s="4"/>
      <c r="J299931" s="4"/>
    </row>
    <row r="299932" spans="9:10" x14ac:dyDescent="0.35">
      <c r="I299932" s="4"/>
      <c r="J299932" s="4"/>
    </row>
    <row r="299933" spans="9:10" x14ac:dyDescent="0.35">
      <c r="I299933" s="4"/>
      <c r="J299933" s="4"/>
    </row>
    <row r="299934" spans="9:10" x14ac:dyDescent="0.35">
      <c r="I299934" s="4"/>
      <c r="J299934" s="4"/>
    </row>
    <row r="299935" spans="9:10" x14ac:dyDescent="0.35">
      <c r="I299935" s="4"/>
      <c r="J299935" s="4"/>
    </row>
    <row r="299936" spans="9:10" x14ac:dyDescent="0.35">
      <c r="I299936" s="4"/>
      <c r="J299936" s="4"/>
    </row>
    <row r="299937" spans="9:10" x14ac:dyDescent="0.35">
      <c r="I299937" s="4"/>
      <c r="J299937" s="4"/>
    </row>
    <row r="299938" spans="9:10" x14ac:dyDescent="0.35">
      <c r="I299938" s="4"/>
      <c r="J299938" s="4"/>
    </row>
    <row r="299939" spans="9:10" x14ac:dyDescent="0.35">
      <c r="I299939" s="4"/>
      <c r="J299939" s="4"/>
    </row>
    <row r="299940" spans="9:10" x14ac:dyDescent="0.35">
      <c r="I299940" s="4"/>
      <c r="J299940" s="4"/>
    </row>
    <row r="299941" spans="9:10" x14ac:dyDescent="0.35">
      <c r="I299941" s="4"/>
      <c r="J299941" s="4"/>
    </row>
    <row r="299942" spans="9:10" x14ac:dyDescent="0.35">
      <c r="I299942" s="4"/>
      <c r="J299942" s="4"/>
    </row>
    <row r="299943" spans="9:10" x14ac:dyDescent="0.35">
      <c r="I299943" s="4"/>
      <c r="J299943" s="4"/>
    </row>
    <row r="299944" spans="9:10" x14ac:dyDescent="0.35">
      <c r="I299944" s="4"/>
      <c r="J299944" s="4"/>
    </row>
    <row r="299945" spans="9:10" x14ac:dyDescent="0.35">
      <c r="I299945" s="4"/>
      <c r="J299945" s="4"/>
    </row>
    <row r="299946" spans="9:10" x14ac:dyDescent="0.35">
      <c r="I299946" s="4"/>
      <c r="J299946" s="4"/>
    </row>
    <row r="299947" spans="9:10" x14ac:dyDescent="0.35">
      <c r="I299947" s="4"/>
      <c r="J299947" s="4"/>
    </row>
    <row r="299948" spans="9:10" x14ac:dyDescent="0.35">
      <c r="I299948" s="4"/>
      <c r="J299948" s="4"/>
    </row>
    <row r="299949" spans="9:10" x14ac:dyDescent="0.35">
      <c r="I299949" s="4"/>
      <c r="J299949" s="4"/>
    </row>
    <row r="299950" spans="9:10" x14ac:dyDescent="0.35">
      <c r="I299950" s="4"/>
      <c r="J299950" s="4"/>
    </row>
    <row r="299951" spans="9:10" x14ac:dyDescent="0.35">
      <c r="I299951" s="4"/>
      <c r="J299951" s="4"/>
    </row>
    <row r="299952" spans="9:10" x14ac:dyDescent="0.35">
      <c r="I299952" s="4"/>
      <c r="J299952" s="4"/>
    </row>
    <row r="299953" spans="9:10" x14ac:dyDescent="0.35">
      <c r="I299953" s="4"/>
      <c r="J299953" s="4"/>
    </row>
    <row r="299954" spans="9:10" x14ac:dyDescent="0.35">
      <c r="I299954" s="4"/>
      <c r="J299954" s="4"/>
    </row>
    <row r="299955" spans="9:10" x14ac:dyDescent="0.35">
      <c r="I299955" s="4"/>
      <c r="J299955" s="4"/>
    </row>
    <row r="299956" spans="9:10" x14ac:dyDescent="0.35">
      <c r="I299956" s="4"/>
      <c r="J299956" s="4"/>
    </row>
    <row r="299957" spans="9:10" x14ac:dyDescent="0.35">
      <c r="I299957" s="4"/>
      <c r="J299957" s="4"/>
    </row>
    <row r="299958" spans="9:10" x14ac:dyDescent="0.35">
      <c r="I299958" s="4"/>
      <c r="J299958" s="4"/>
    </row>
    <row r="299959" spans="9:10" x14ac:dyDescent="0.35">
      <c r="I299959" s="4"/>
      <c r="J299959" s="4"/>
    </row>
    <row r="299960" spans="9:10" x14ac:dyDescent="0.35">
      <c r="I299960" s="4"/>
      <c r="J299960" s="4"/>
    </row>
    <row r="299961" spans="9:10" x14ac:dyDescent="0.35">
      <c r="I299961" s="4"/>
      <c r="J299961" s="4"/>
    </row>
    <row r="299962" spans="9:10" x14ac:dyDescent="0.35">
      <c r="I299962" s="4"/>
      <c r="J299962" s="4"/>
    </row>
    <row r="299963" spans="9:10" x14ac:dyDescent="0.35">
      <c r="I299963" s="4"/>
      <c r="J299963" s="4"/>
    </row>
    <row r="299964" spans="9:10" x14ac:dyDescent="0.35">
      <c r="I299964" s="4"/>
      <c r="J299964" s="4"/>
    </row>
    <row r="299965" spans="9:10" x14ac:dyDescent="0.35">
      <c r="I299965" s="4"/>
      <c r="J299965" s="4"/>
    </row>
    <row r="299966" spans="9:10" x14ac:dyDescent="0.35">
      <c r="I299966" s="4"/>
      <c r="J299966" s="4"/>
    </row>
    <row r="299967" spans="9:10" x14ac:dyDescent="0.35">
      <c r="I299967" s="4"/>
      <c r="J299967" s="4"/>
    </row>
    <row r="299968" spans="9:10" x14ac:dyDescent="0.35">
      <c r="I299968" s="4"/>
      <c r="J299968" s="4"/>
    </row>
    <row r="299969" spans="9:10" x14ac:dyDescent="0.35">
      <c r="I299969" s="4"/>
      <c r="J299969" s="4"/>
    </row>
    <row r="299970" spans="9:10" x14ac:dyDescent="0.35">
      <c r="I299970" s="4"/>
      <c r="J299970" s="4"/>
    </row>
    <row r="299971" spans="9:10" x14ac:dyDescent="0.35">
      <c r="I299971" s="4"/>
      <c r="J299971" s="4"/>
    </row>
    <row r="299972" spans="9:10" x14ac:dyDescent="0.35">
      <c r="I299972" s="4"/>
      <c r="J299972" s="4"/>
    </row>
    <row r="299973" spans="9:10" x14ac:dyDescent="0.35">
      <c r="I299973" s="4"/>
      <c r="J299973" s="4"/>
    </row>
    <row r="299974" spans="9:10" x14ac:dyDescent="0.35">
      <c r="I299974" s="4"/>
      <c r="J299974" s="4"/>
    </row>
    <row r="299975" spans="9:10" x14ac:dyDescent="0.35">
      <c r="I299975" s="4"/>
      <c r="J299975" s="4"/>
    </row>
    <row r="299976" spans="9:10" x14ac:dyDescent="0.35">
      <c r="I299976" s="4"/>
      <c r="J299976" s="4"/>
    </row>
    <row r="299977" spans="9:10" x14ac:dyDescent="0.35">
      <c r="I299977" s="4"/>
      <c r="J299977" s="4"/>
    </row>
    <row r="299978" spans="9:10" x14ac:dyDescent="0.35">
      <c r="I299978" s="4"/>
      <c r="J299978" s="4"/>
    </row>
    <row r="299979" spans="9:10" x14ac:dyDescent="0.35">
      <c r="I299979" s="4"/>
      <c r="J299979" s="4"/>
    </row>
    <row r="299980" spans="9:10" x14ac:dyDescent="0.35">
      <c r="I299980" s="4"/>
      <c r="J299980" s="4"/>
    </row>
    <row r="299981" spans="9:10" x14ac:dyDescent="0.35">
      <c r="I299981" s="4"/>
      <c r="J299981" s="4"/>
    </row>
    <row r="299982" spans="9:10" x14ac:dyDescent="0.35">
      <c r="I299982" s="4"/>
      <c r="J299982" s="4"/>
    </row>
    <row r="299983" spans="9:10" x14ac:dyDescent="0.35">
      <c r="I299983" s="4"/>
      <c r="J299983" s="4"/>
    </row>
    <row r="299984" spans="9:10" x14ac:dyDescent="0.35">
      <c r="I299984" s="4"/>
      <c r="J299984" s="4"/>
    </row>
    <row r="299985" spans="9:10" x14ac:dyDescent="0.35">
      <c r="I299985" s="4"/>
      <c r="J299985" s="4"/>
    </row>
    <row r="299986" spans="9:10" x14ac:dyDescent="0.35">
      <c r="I299986" s="4"/>
      <c r="J299986" s="4"/>
    </row>
    <row r="299987" spans="9:10" x14ac:dyDescent="0.35">
      <c r="I299987" s="4"/>
      <c r="J299987" s="4"/>
    </row>
    <row r="299988" spans="9:10" x14ac:dyDescent="0.35">
      <c r="I299988" s="4"/>
      <c r="J299988" s="4"/>
    </row>
    <row r="299989" spans="9:10" x14ac:dyDescent="0.35">
      <c r="I299989" s="4"/>
      <c r="J299989" s="4"/>
    </row>
    <row r="299990" spans="9:10" x14ac:dyDescent="0.35">
      <c r="I299990" s="4"/>
      <c r="J299990" s="4"/>
    </row>
    <row r="299991" spans="9:10" x14ac:dyDescent="0.35">
      <c r="I299991" s="4"/>
      <c r="J299991" s="4"/>
    </row>
    <row r="299992" spans="9:10" x14ac:dyDescent="0.35">
      <c r="I299992" s="4"/>
      <c r="J299992" s="4"/>
    </row>
    <row r="299993" spans="9:10" x14ac:dyDescent="0.35">
      <c r="I299993" s="4"/>
      <c r="J299993" s="4"/>
    </row>
    <row r="299994" spans="9:10" x14ac:dyDescent="0.35">
      <c r="I299994" s="4"/>
      <c r="J299994" s="4"/>
    </row>
    <row r="299995" spans="9:10" x14ac:dyDescent="0.35">
      <c r="I299995" s="4"/>
      <c r="J299995" s="4"/>
    </row>
    <row r="299996" spans="9:10" x14ac:dyDescent="0.35">
      <c r="I299996" s="4"/>
      <c r="J299996" s="4"/>
    </row>
    <row r="299997" spans="9:10" x14ac:dyDescent="0.35">
      <c r="I299997" s="4"/>
      <c r="J299997" s="4"/>
    </row>
    <row r="299998" spans="9:10" x14ac:dyDescent="0.35">
      <c r="I299998" s="4"/>
      <c r="J299998" s="4"/>
    </row>
    <row r="299999" spans="9:10" x14ac:dyDescent="0.35">
      <c r="I299999" s="4"/>
      <c r="J299999" s="4"/>
    </row>
    <row r="300000" spans="9:10" x14ac:dyDescent="0.35">
      <c r="I300000" s="4"/>
      <c r="J300000" s="4"/>
    </row>
    <row r="300001" spans="9:10" x14ac:dyDescent="0.35">
      <c r="I300001" s="4"/>
      <c r="J300001" s="4"/>
    </row>
    <row r="300002" spans="9:10" x14ac:dyDescent="0.35">
      <c r="I300002" s="4"/>
      <c r="J300002" s="4"/>
    </row>
    <row r="300003" spans="9:10" x14ac:dyDescent="0.35">
      <c r="I300003" s="4"/>
      <c r="J300003" s="4"/>
    </row>
    <row r="300004" spans="9:10" x14ac:dyDescent="0.35">
      <c r="I300004" s="4"/>
      <c r="J300004" s="4"/>
    </row>
    <row r="300005" spans="9:10" x14ac:dyDescent="0.35">
      <c r="I300005" s="4"/>
      <c r="J300005" s="4"/>
    </row>
    <row r="300006" spans="9:10" x14ac:dyDescent="0.35">
      <c r="I300006" s="4"/>
      <c r="J300006" s="4"/>
    </row>
    <row r="300007" spans="9:10" x14ac:dyDescent="0.35">
      <c r="I300007" s="4"/>
      <c r="J300007" s="4"/>
    </row>
    <row r="300008" spans="9:10" x14ac:dyDescent="0.35">
      <c r="I300008" s="4"/>
      <c r="J300008" s="4"/>
    </row>
    <row r="300009" spans="9:10" x14ac:dyDescent="0.35">
      <c r="I300009" s="4"/>
      <c r="J300009" s="4"/>
    </row>
    <row r="300010" spans="9:10" x14ac:dyDescent="0.35">
      <c r="I300010" s="4"/>
      <c r="J300010" s="4"/>
    </row>
    <row r="300011" spans="9:10" x14ac:dyDescent="0.35">
      <c r="I300011" s="4"/>
      <c r="J300011" s="4"/>
    </row>
    <row r="300012" spans="9:10" x14ac:dyDescent="0.35">
      <c r="I300012" s="4"/>
      <c r="J300012" s="4"/>
    </row>
    <row r="300013" spans="9:10" x14ac:dyDescent="0.35">
      <c r="I300013" s="4"/>
      <c r="J300013" s="4"/>
    </row>
    <row r="300014" spans="9:10" x14ac:dyDescent="0.35">
      <c r="I300014" s="4"/>
      <c r="J300014" s="4"/>
    </row>
    <row r="300015" spans="9:10" x14ac:dyDescent="0.35">
      <c r="I300015" s="4"/>
      <c r="J300015" s="4"/>
    </row>
    <row r="300016" spans="9:10" x14ac:dyDescent="0.35">
      <c r="I300016" s="4"/>
      <c r="J300016" s="4"/>
    </row>
    <row r="300017" spans="9:10" x14ac:dyDescent="0.35">
      <c r="I300017" s="4"/>
      <c r="J300017" s="4"/>
    </row>
    <row r="300018" spans="9:10" x14ac:dyDescent="0.35">
      <c r="I300018" s="4"/>
      <c r="J300018" s="4"/>
    </row>
    <row r="300019" spans="9:10" x14ac:dyDescent="0.35">
      <c r="I300019" s="4"/>
      <c r="J300019" s="4"/>
    </row>
    <row r="300020" spans="9:10" x14ac:dyDescent="0.35">
      <c r="I300020" s="4"/>
      <c r="J300020" s="4"/>
    </row>
    <row r="300021" spans="9:10" x14ac:dyDescent="0.35">
      <c r="I300021" s="4"/>
      <c r="J300021" s="4"/>
    </row>
    <row r="300022" spans="9:10" x14ac:dyDescent="0.35">
      <c r="I300022" s="4"/>
      <c r="J300022" s="4"/>
    </row>
    <row r="300023" spans="9:10" x14ac:dyDescent="0.35">
      <c r="I300023" s="4"/>
      <c r="J300023" s="4"/>
    </row>
    <row r="300024" spans="9:10" x14ac:dyDescent="0.35">
      <c r="I300024" s="4"/>
      <c r="J300024" s="4"/>
    </row>
    <row r="300025" spans="9:10" x14ac:dyDescent="0.35">
      <c r="I300025" s="4"/>
      <c r="J300025" s="4"/>
    </row>
    <row r="300026" spans="9:10" x14ac:dyDescent="0.35">
      <c r="I300026" s="4"/>
      <c r="J300026" s="4"/>
    </row>
    <row r="300027" spans="9:10" x14ac:dyDescent="0.35">
      <c r="I300027" s="4"/>
      <c r="J300027" s="4"/>
    </row>
    <row r="300028" spans="9:10" x14ac:dyDescent="0.35">
      <c r="I300028" s="4"/>
      <c r="J300028" s="4"/>
    </row>
    <row r="300029" spans="9:10" x14ac:dyDescent="0.35">
      <c r="I300029" s="4"/>
      <c r="J300029" s="4"/>
    </row>
    <row r="300030" spans="9:10" x14ac:dyDescent="0.35">
      <c r="I300030" s="4"/>
      <c r="J300030" s="4"/>
    </row>
    <row r="300031" spans="9:10" x14ac:dyDescent="0.35">
      <c r="I300031" s="4"/>
      <c r="J300031" s="4"/>
    </row>
    <row r="300032" spans="9:10" x14ac:dyDescent="0.35">
      <c r="I300032" s="4"/>
      <c r="J300032" s="4"/>
    </row>
    <row r="300033" spans="9:10" x14ac:dyDescent="0.35">
      <c r="I300033" s="4"/>
      <c r="J300033" s="4"/>
    </row>
    <row r="300034" spans="9:10" x14ac:dyDescent="0.35">
      <c r="I300034" s="4"/>
      <c r="J300034" s="4"/>
    </row>
    <row r="300035" spans="9:10" x14ac:dyDescent="0.35">
      <c r="I300035" s="4"/>
      <c r="J300035" s="4"/>
    </row>
    <row r="300036" spans="9:10" x14ac:dyDescent="0.35">
      <c r="I300036" s="4"/>
      <c r="J300036" s="4"/>
    </row>
    <row r="300037" spans="9:10" x14ac:dyDescent="0.35">
      <c r="I300037" s="4"/>
      <c r="J300037" s="4"/>
    </row>
    <row r="300038" spans="9:10" x14ac:dyDescent="0.35">
      <c r="I300038" s="4"/>
      <c r="J300038" s="4"/>
    </row>
    <row r="300039" spans="9:10" x14ac:dyDescent="0.35">
      <c r="I300039" s="4"/>
      <c r="J300039" s="4"/>
    </row>
    <row r="300040" spans="9:10" x14ac:dyDescent="0.35">
      <c r="I300040" s="4"/>
      <c r="J300040" s="4"/>
    </row>
    <row r="300041" spans="9:10" x14ac:dyDescent="0.35">
      <c r="I300041" s="4"/>
      <c r="J300041" s="4"/>
    </row>
    <row r="300042" spans="9:10" x14ac:dyDescent="0.35">
      <c r="I300042" s="4"/>
      <c r="J300042" s="4"/>
    </row>
    <row r="300043" spans="9:10" x14ac:dyDescent="0.35">
      <c r="I300043" s="4"/>
      <c r="J300043" s="4"/>
    </row>
    <row r="300044" spans="9:10" x14ac:dyDescent="0.35">
      <c r="I300044" s="4"/>
      <c r="J300044" s="4"/>
    </row>
    <row r="300045" spans="9:10" x14ac:dyDescent="0.35">
      <c r="I300045" s="4"/>
      <c r="J300045" s="4"/>
    </row>
    <row r="300046" spans="9:10" x14ac:dyDescent="0.35">
      <c r="I300046" s="4"/>
      <c r="J300046" s="4"/>
    </row>
    <row r="300047" spans="9:10" x14ac:dyDescent="0.35">
      <c r="I300047" s="4"/>
      <c r="J300047" s="4"/>
    </row>
    <row r="300048" spans="9:10" x14ac:dyDescent="0.35">
      <c r="I300048" s="4"/>
      <c r="J300048" s="4"/>
    </row>
    <row r="300049" spans="9:10" x14ac:dyDescent="0.35">
      <c r="I300049" s="4"/>
      <c r="J300049" s="4"/>
    </row>
    <row r="300050" spans="9:10" x14ac:dyDescent="0.35">
      <c r="I300050" s="4"/>
      <c r="J300050" s="4"/>
    </row>
    <row r="300051" spans="9:10" x14ac:dyDescent="0.35">
      <c r="I300051" s="4"/>
      <c r="J300051" s="4"/>
    </row>
    <row r="300052" spans="9:10" x14ac:dyDescent="0.35">
      <c r="I300052" s="4"/>
      <c r="J300052" s="4"/>
    </row>
    <row r="300053" spans="9:10" x14ac:dyDescent="0.35">
      <c r="I300053" s="4"/>
      <c r="J300053" s="4"/>
    </row>
    <row r="300054" spans="9:10" x14ac:dyDescent="0.35">
      <c r="I300054" s="4"/>
      <c r="J300054" s="4"/>
    </row>
    <row r="300055" spans="9:10" x14ac:dyDescent="0.35">
      <c r="I300055" s="4"/>
      <c r="J300055" s="4"/>
    </row>
    <row r="300056" spans="9:10" x14ac:dyDescent="0.35">
      <c r="I300056" s="4"/>
      <c r="J300056" s="4"/>
    </row>
    <row r="300057" spans="9:10" x14ac:dyDescent="0.35">
      <c r="I300057" s="4"/>
      <c r="J300057" s="4"/>
    </row>
    <row r="300058" spans="9:10" x14ac:dyDescent="0.35">
      <c r="I300058" s="4"/>
      <c r="J300058" s="4"/>
    </row>
    <row r="300059" spans="9:10" x14ac:dyDescent="0.35">
      <c r="I300059" s="4"/>
      <c r="J300059" s="4"/>
    </row>
    <row r="300060" spans="9:10" x14ac:dyDescent="0.35">
      <c r="I300060" s="4"/>
      <c r="J300060" s="4"/>
    </row>
    <row r="300061" spans="9:10" x14ac:dyDescent="0.35">
      <c r="I300061" s="4"/>
      <c r="J300061" s="4"/>
    </row>
    <row r="300062" spans="9:10" x14ac:dyDescent="0.35">
      <c r="I300062" s="4"/>
      <c r="J300062" s="4"/>
    </row>
    <row r="300063" spans="9:10" x14ac:dyDescent="0.35">
      <c r="I300063" s="4"/>
      <c r="J300063" s="4"/>
    </row>
    <row r="300064" spans="9:10" x14ac:dyDescent="0.35">
      <c r="I300064" s="4"/>
      <c r="J300064" s="4"/>
    </row>
    <row r="300065" spans="9:10" x14ac:dyDescent="0.35">
      <c r="I300065" s="4"/>
      <c r="J300065" s="4"/>
    </row>
    <row r="300066" spans="9:10" x14ac:dyDescent="0.35">
      <c r="I300066" s="4"/>
      <c r="J300066" s="4"/>
    </row>
    <row r="300067" spans="9:10" x14ac:dyDescent="0.35">
      <c r="I300067" s="4"/>
      <c r="J300067" s="4"/>
    </row>
    <row r="300068" spans="9:10" x14ac:dyDescent="0.35">
      <c r="I300068" s="4"/>
      <c r="J300068" s="4"/>
    </row>
    <row r="300069" spans="9:10" x14ac:dyDescent="0.35">
      <c r="I300069" s="4"/>
      <c r="J300069" s="4"/>
    </row>
    <row r="300070" spans="9:10" x14ac:dyDescent="0.35">
      <c r="I300070" s="4"/>
      <c r="J300070" s="4"/>
    </row>
    <row r="300071" spans="9:10" x14ac:dyDescent="0.35">
      <c r="I300071" s="4"/>
      <c r="J300071" s="4"/>
    </row>
    <row r="300072" spans="9:10" x14ac:dyDescent="0.35">
      <c r="I300072" s="4"/>
      <c r="J300072" s="4"/>
    </row>
    <row r="300073" spans="9:10" x14ac:dyDescent="0.35">
      <c r="I300073" s="4"/>
      <c r="J300073" s="4"/>
    </row>
    <row r="300074" spans="9:10" x14ac:dyDescent="0.35">
      <c r="I300074" s="4"/>
      <c r="J300074" s="4"/>
    </row>
    <row r="300075" spans="9:10" x14ac:dyDescent="0.35">
      <c r="I300075" s="4"/>
      <c r="J300075" s="4"/>
    </row>
    <row r="300076" spans="9:10" x14ac:dyDescent="0.35">
      <c r="I300076" s="4"/>
      <c r="J300076" s="4"/>
    </row>
    <row r="300077" spans="9:10" x14ac:dyDescent="0.35">
      <c r="I300077" s="4"/>
      <c r="J300077" s="4"/>
    </row>
    <row r="300078" spans="9:10" x14ac:dyDescent="0.35">
      <c r="I300078" s="4"/>
      <c r="J300078" s="4"/>
    </row>
    <row r="300079" spans="9:10" x14ac:dyDescent="0.35">
      <c r="I300079" s="4"/>
      <c r="J300079" s="4"/>
    </row>
    <row r="300080" spans="9:10" x14ac:dyDescent="0.35">
      <c r="I300080" s="4"/>
      <c r="J300080" s="4"/>
    </row>
    <row r="300081" spans="9:10" x14ac:dyDescent="0.35">
      <c r="I300081" s="4"/>
      <c r="J300081" s="4"/>
    </row>
    <row r="300082" spans="9:10" x14ac:dyDescent="0.35">
      <c r="I300082" s="4"/>
      <c r="J300082" s="4"/>
    </row>
    <row r="300083" spans="9:10" x14ac:dyDescent="0.35">
      <c r="I300083" s="4"/>
      <c r="J300083" s="4"/>
    </row>
    <row r="300084" spans="9:10" x14ac:dyDescent="0.35">
      <c r="I300084" s="4"/>
      <c r="J300084" s="4"/>
    </row>
    <row r="300085" spans="9:10" x14ac:dyDescent="0.35">
      <c r="I300085" s="4"/>
      <c r="J300085" s="4"/>
    </row>
    <row r="300086" spans="9:10" x14ac:dyDescent="0.35">
      <c r="I300086" s="4"/>
      <c r="J300086" s="4"/>
    </row>
    <row r="300087" spans="9:10" x14ac:dyDescent="0.35">
      <c r="I300087" s="4"/>
      <c r="J300087" s="4"/>
    </row>
    <row r="300088" spans="9:10" x14ac:dyDescent="0.35">
      <c r="I300088" s="4"/>
      <c r="J300088" s="4"/>
    </row>
    <row r="300089" spans="9:10" x14ac:dyDescent="0.35">
      <c r="I300089" s="4"/>
      <c r="J300089" s="4"/>
    </row>
    <row r="300090" spans="9:10" x14ac:dyDescent="0.35">
      <c r="I300090" s="4"/>
      <c r="J300090" s="4"/>
    </row>
    <row r="300091" spans="9:10" x14ac:dyDescent="0.35">
      <c r="I300091" s="4"/>
      <c r="J300091" s="4"/>
    </row>
    <row r="300092" spans="9:10" x14ac:dyDescent="0.35">
      <c r="I300092" s="4"/>
      <c r="J300092" s="4"/>
    </row>
    <row r="300093" spans="9:10" x14ac:dyDescent="0.35">
      <c r="I300093" s="4"/>
      <c r="J300093" s="4"/>
    </row>
    <row r="300094" spans="9:10" x14ac:dyDescent="0.35">
      <c r="I300094" s="4"/>
      <c r="J300094" s="4"/>
    </row>
    <row r="300095" spans="9:10" x14ac:dyDescent="0.35">
      <c r="I300095" s="4"/>
      <c r="J300095" s="4"/>
    </row>
    <row r="300096" spans="9:10" x14ac:dyDescent="0.35">
      <c r="I300096" s="4"/>
      <c r="J300096" s="4"/>
    </row>
    <row r="300097" spans="9:10" x14ac:dyDescent="0.35">
      <c r="I300097" s="4"/>
      <c r="J300097" s="4"/>
    </row>
    <row r="300098" spans="9:10" x14ac:dyDescent="0.35">
      <c r="I300098" s="4"/>
      <c r="J300098" s="4"/>
    </row>
    <row r="300099" spans="9:10" x14ac:dyDescent="0.35">
      <c r="I300099" s="4"/>
      <c r="J300099" s="4"/>
    </row>
    <row r="300100" spans="9:10" x14ac:dyDescent="0.35">
      <c r="I300100" s="4"/>
      <c r="J300100" s="4"/>
    </row>
    <row r="300101" spans="9:10" x14ac:dyDescent="0.35">
      <c r="I300101" s="4"/>
      <c r="J300101" s="4"/>
    </row>
    <row r="300102" spans="9:10" x14ac:dyDescent="0.35">
      <c r="I300102" s="4"/>
      <c r="J300102" s="4"/>
    </row>
    <row r="300103" spans="9:10" x14ac:dyDescent="0.35">
      <c r="I300103" s="4"/>
      <c r="J300103" s="4"/>
    </row>
    <row r="300104" spans="9:10" x14ac:dyDescent="0.35">
      <c r="I300104" s="4"/>
      <c r="J300104" s="4"/>
    </row>
    <row r="300105" spans="9:10" x14ac:dyDescent="0.35">
      <c r="I300105" s="4"/>
      <c r="J300105" s="4"/>
    </row>
    <row r="300106" spans="9:10" x14ac:dyDescent="0.35">
      <c r="I300106" s="4"/>
      <c r="J300106" s="4"/>
    </row>
    <row r="300107" spans="9:10" x14ac:dyDescent="0.35">
      <c r="I300107" s="4"/>
      <c r="J300107" s="4"/>
    </row>
    <row r="300108" spans="9:10" x14ac:dyDescent="0.35">
      <c r="I300108" s="4"/>
      <c r="J300108" s="4"/>
    </row>
    <row r="300109" spans="9:10" x14ac:dyDescent="0.35">
      <c r="I300109" s="4"/>
      <c r="J300109" s="4"/>
    </row>
    <row r="300110" spans="9:10" x14ac:dyDescent="0.35">
      <c r="I300110" s="4"/>
      <c r="J300110" s="4"/>
    </row>
    <row r="300111" spans="9:10" x14ac:dyDescent="0.35">
      <c r="I300111" s="4"/>
      <c r="J300111" s="4"/>
    </row>
    <row r="300112" spans="9:10" x14ac:dyDescent="0.35">
      <c r="I300112" s="4"/>
      <c r="J300112" s="4"/>
    </row>
    <row r="300113" spans="9:10" x14ac:dyDescent="0.35">
      <c r="I300113" s="4"/>
      <c r="J300113" s="4"/>
    </row>
    <row r="300114" spans="9:10" x14ac:dyDescent="0.35">
      <c r="I300114" s="4"/>
      <c r="J300114" s="4"/>
    </row>
    <row r="300115" spans="9:10" x14ac:dyDescent="0.35">
      <c r="I300115" s="4"/>
      <c r="J300115" s="4"/>
    </row>
    <row r="300116" spans="9:10" x14ac:dyDescent="0.35">
      <c r="I300116" s="4"/>
      <c r="J300116" s="4"/>
    </row>
    <row r="300117" spans="9:10" x14ac:dyDescent="0.35">
      <c r="I300117" s="4"/>
      <c r="J300117" s="4"/>
    </row>
    <row r="300118" spans="9:10" x14ac:dyDescent="0.35">
      <c r="I300118" s="4"/>
      <c r="J300118" s="4"/>
    </row>
    <row r="300119" spans="9:10" x14ac:dyDescent="0.35">
      <c r="I300119" s="4"/>
      <c r="J300119" s="4"/>
    </row>
    <row r="300120" spans="9:10" x14ac:dyDescent="0.35">
      <c r="I300120" s="4"/>
      <c r="J300120" s="4"/>
    </row>
    <row r="300121" spans="9:10" x14ac:dyDescent="0.35">
      <c r="I300121" s="4"/>
      <c r="J300121" s="4"/>
    </row>
    <row r="300122" spans="9:10" x14ac:dyDescent="0.35">
      <c r="I300122" s="4"/>
      <c r="J300122" s="4"/>
    </row>
    <row r="300123" spans="9:10" x14ac:dyDescent="0.35">
      <c r="I300123" s="4"/>
      <c r="J300123" s="4"/>
    </row>
    <row r="300124" spans="9:10" x14ac:dyDescent="0.35">
      <c r="I300124" s="4"/>
      <c r="J300124" s="4"/>
    </row>
    <row r="300125" spans="9:10" x14ac:dyDescent="0.35">
      <c r="I300125" s="4"/>
      <c r="J300125" s="4"/>
    </row>
    <row r="300126" spans="9:10" x14ac:dyDescent="0.35">
      <c r="I300126" s="4"/>
      <c r="J300126" s="4"/>
    </row>
    <row r="300127" spans="9:10" x14ac:dyDescent="0.35">
      <c r="I300127" s="4"/>
      <c r="J300127" s="4"/>
    </row>
    <row r="300128" spans="9:10" x14ac:dyDescent="0.35">
      <c r="I300128" s="4"/>
      <c r="J300128" s="4"/>
    </row>
    <row r="300129" spans="9:10" x14ac:dyDescent="0.35">
      <c r="I300129" s="4"/>
      <c r="J300129" s="4"/>
    </row>
    <row r="300130" spans="9:10" x14ac:dyDescent="0.35">
      <c r="I300130" s="4"/>
      <c r="J300130" s="4"/>
    </row>
    <row r="300131" spans="9:10" x14ac:dyDescent="0.35">
      <c r="I300131" s="4"/>
      <c r="J300131" s="4"/>
    </row>
    <row r="300132" spans="9:10" x14ac:dyDescent="0.35">
      <c r="I300132" s="4"/>
      <c r="J300132" s="4"/>
    </row>
    <row r="300133" spans="9:10" x14ac:dyDescent="0.35">
      <c r="I300133" s="4"/>
      <c r="J300133" s="4"/>
    </row>
    <row r="300134" spans="9:10" x14ac:dyDescent="0.35">
      <c r="I300134" s="4"/>
      <c r="J300134" s="4"/>
    </row>
    <row r="300135" spans="9:10" x14ac:dyDescent="0.35">
      <c r="I300135" s="4"/>
      <c r="J300135" s="4"/>
    </row>
    <row r="300136" spans="9:10" x14ac:dyDescent="0.35">
      <c r="I300136" s="4"/>
      <c r="J300136" s="4"/>
    </row>
    <row r="300137" spans="9:10" x14ac:dyDescent="0.35">
      <c r="I300137" s="4"/>
      <c r="J300137" s="4"/>
    </row>
    <row r="300138" spans="9:10" x14ac:dyDescent="0.35">
      <c r="I300138" s="4"/>
      <c r="J300138" s="4"/>
    </row>
    <row r="300139" spans="9:10" x14ac:dyDescent="0.35">
      <c r="I300139" s="4"/>
      <c r="J300139" s="4"/>
    </row>
    <row r="300140" spans="9:10" x14ac:dyDescent="0.35">
      <c r="I300140" s="4"/>
      <c r="J300140" s="4"/>
    </row>
    <row r="300141" spans="9:10" x14ac:dyDescent="0.35">
      <c r="I300141" s="4"/>
      <c r="J300141" s="4"/>
    </row>
    <row r="300142" spans="9:10" x14ac:dyDescent="0.35">
      <c r="I300142" s="4"/>
      <c r="J300142" s="4"/>
    </row>
    <row r="300143" spans="9:10" x14ac:dyDescent="0.35">
      <c r="I300143" s="4"/>
      <c r="J300143" s="4"/>
    </row>
    <row r="300144" spans="9:10" x14ac:dyDescent="0.35">
      <c r="I300144" s="4"/>
      <c r="J300144" s="4"/>
    </row>
    <row r="300145" spans="9:10" x14ac:dyDescent="0.35">
      <c r="I300145" s="4"/>
      <c r="J300145" s="4"/>
    </row>
    <row r="300146" spans="9:10" x14ac:dyDescent="0.35">
      <c r="I300146" s="4"/>
      <c r="J300146" s="4"/>
    </row>
    <row r="300147" spans="9:10" x14ac:dyDescent="0.35">
      <c r="I300147" s="4"/>
      <c r="J300147" s="4"/>
    </row>
    <row r="300148" spans="9:10" x14ac:dyDescent="0.35">
      <c r="I300148" s="4"/>
      <c r="J300148" s="4"/>
    </row>
    <row r="300149" spans="9:10" x14ac:dyDescent="0.35">
      <c r="I300149" s="4"/>
      <c r="J300149" s="4"/>
    </row>
    <row r="300150" spans="9:10" x14ac:dyDescent="0.35">
      <c r="I300150" s="4"/>
      <c r="J300150" s="4"/>
    </row>
    <row r="300151" spans="9:10" x14ac:dyDescent="0.35">
      <c r="I300151" s="4"/>
      <c r="J300151" s="4"/>
    </row>
    <row r="300152" spans="9:10" x14ac:dyDescent="0.35">
      <c r="I300152" s="4"/>
      <c r="J300152" s="4"/>
    </row>
    <row r="300153" spans="9:10" x14ac:dyDescent="0.35">
      <c r="I300153" s="4"/>
      <c r="J300153" s="4"/>
    </row>
    <row r="300154" spans="9:10" x14ac:dyDescent="0.35">
      <c r="I300154" s="4"/>
      <c r="J300154" s="4"/>
    </row>
    <row r="300155" spans="9:10" x14ac:dyDescent="0.35">
      <c r="I300155" s="4"/>
      <c r="J300155" s="4"/>
    </row>
    <row r="300156" spans="9:10" x14ac:dyDescent="0.35">
      <c r="I300156" s="4"/>
      <c r="J300156" s="4"/>
    </row>
    <row r="300157" spans="9:10" x14ac:dyDescent="0.35">
      <c r="I300157" s="4"/>
      <c r="J300157" s="4"/>
    </row>
    <row r="300158" spans="9:10" x14ac:dyDescent="0.35">
      <c r="I300158" s="4"/>
      <c r="J300158" s="4"/>
    </row>
    <row r="300159" spans="9:10" x14ac:dyDescent="0.35">
      <c r="I300159" s="4"/>
      <c r="J300159" s="4"/>
    </row>
    <row r="300160" spans="9:10" x14ac:dyDescent="0.35">
      <c r="I300160" s="4"/>
      <c r="J300160" s="4"/>
    </row>
    <row r="300161" spans="9:10" x14ac:dyDescent="0.35">
      <c r="I300161" s="4"/>
      <c r="J300161" s="4"/>
    </row>
    <row r="300162" spans="9:10" x14ac:dyDescent="0.35">
      <c r="I300162" s="4"/>
      <c r="J300162" s="4"/>
    </row>
    <row r="300163" spans="9:10" x14ac:dyDescent="0.35">
      <c r="I300163" s="4"/>
      <c r="J300163" s="4"/>
    </row>
    <row r="300164" spans="9:10" x14ac:dyDescent="0.35">
      <c r="I300164" s="4"/>
      <c r="J300164" s="4"/>
    </row>
    <row r="300165" spans="9:10" x14ac:dyDescent="0.35">
      <c r="I300165" s="4"/>
      <c r="J300165" s="4"/>
    </row>
    <row r="300166" spans="9:10" x14ac:dyDescent="0.35">
      <c r="I300166" s="4"/>
      <c r="J300166" s="4"/>
    </row>
    <row r="300167" spans="9:10" x14ac:dyDescent="0.35">
      <c r="I300167" s="4"/>
      <c r="J300167" s="4"/>
    </row>
    <row r="300168" spans="9:10" x14ac:dyDescent="0.35">
      <c r="I300168" s="4"/>
      <c r="J300168" s="4"/>
    </row>
    <row r="300169" spans="9:10" x14ac:dyDescent="0.35">
      <c r="I300169" s="4"/>
      <c r="J300169" s="4"/>
    </row>
    <row r="300170" spans="9:10" x14ac:dyDescent="0.35">
      <c r="I300170" s="4"/>
      <c r="J300170" s="4"/>
    </row>
    <row r="300171" spans="9:10" x14ac:dyDescent="0.35">
      <c r="I300171" s="4"/>
      <c r="J300171" s="4"/>
    </row>
    <row r="300172" spans="9:10" x14ac:dyDescent="0.35">
      <c r="I300172" s="4"/>
      <c r="J300172" s="4"/>
    </row>
    <row r="300173" spans="9:10" x14ac:dyDescent="0.35">
      <c r="I300173" s="4"/>
      <c r="J300173" s="4"/>
    </row>
    <row r="300174" spans="9:10" x14ac:dyDescent="0.35">
      <c r="I300174" s="4"/>
      <c r="J300174" s="4"/>
    </row>
    <row r="300175" spans="9:10" x14ac:dyDescent="0.35">
      <c r="I300175" s="4"/>
      <c r="J300175" s="4"/>
    </row>
    <row r="300176" spans="9:10" x14ac:dyDescent="0.35">
      <c r="I300176" s="4"/>
      <c r="J300176" s="4"/>
    </row>
    <row r="300177" spans="9:10" x14ac:dyDescent="0.35">
      <c r="I300177" s="4"/>
      <c r="J300177" s="4"/>
    </row>
    <row r="300178" spans="9:10" x14ac:dyDescent="0.35">
      <c r="I300178" s="4"/>
      <c r="J300178" s="4"/>
    </row>
    <row r="300179" spans="9:10" x14ac:dyDescent="0.35">
      <c r="I300179" s="4"/>
      <c r="J300179" s="4"/>
    </row>
    <row r="300180" spans="9:10" x14ac:dyDescent="0.35">
      <c r="I300180" s="4"/>
      <c r="J300180" s="4"/>
    </row>
    <row r="300181" spans="9:10" x14ac:dyDescent="0.35">
      <c r="I300181" s="4"/>
      <c r="J300181" s="4"/>
    </row>
    <row r="300182" spans="9:10" x14ac:dyDescent="0.35">
      <c r="I300182" s="4"/>
      <c r="J300182" s="4"/>
    </row>
    <row r="300183" spans="9:10" x14ac:dyDescent="0.35">
      <c r="I300183" s="4"/>
      <c r="J300183" s="4"/>
    </row>
    <row r="300184" spans="9:10" x14ac:dyDescent="0.35">
      <c r="I300184" s="4"/>
      <c r="J300184" s="4"/>
    </row>
    <row r="300185" spans="9:10" x14ac:dyDescent="0.35">
      <c r="I300185" s="4"/>
      <c r="J300185" s="4"/>
    </row>
    <row r="300186" spans="9:10" x14ac:dyDescent="0.35">
      <c r="I300186" s="4"/>
      <c r="J300186" s="4"/>
    </row>
    <row r="300187" spans="9:10" x14ac:dyDescent="0.35">
      <c r="I300187" s="4"/>
      <c r="J300187" s="4"/>
    </row>
    <row r="300188" spans="9:10" x14ac:dyDescent="0.35">
      <c r="I300188" s="4"/>
      <c r="J300188" s="4"/>
    </row>
    <row r="300189" spans="9:10" x14ac:dyDescent="0.35">
      <c r="I300189" s="4"/>
      <c r="J300189" s="4"/>
    </row>
    <row r="300190" spans="9:10" x14ac:dyDescent="0.35">
      <c r="I300190" s="4"/>
      <c r="J300190" s="4"/>
    </row>
    <row r="300191" spans="9:10" x14ac:dyDescent="0.35">
      <c r="I300191" s="4"/>
      <c r="J300191" s="4"/>
    </row>
    <row r="300192" spans="9:10" x14ac:dyDescent="0.35">
      <c r="I300192" s="4"/>
      <c r="J300192" s="4"/>
    </row>
    <row r="300193" spans="9:10" x14ac:dyDescent="0.35">
      <c r="I300193" s="4"/>
      <c r="J300193" s="4"/>
    </row>
    <row r="300194" spans="9:10" x14ac:dyDescent="0.35">
      <c r="I300194" s="4"/>
      <c r="J300194" s="4"/>
    </row>
    <row r="300195" spans="9:10" x14ac:dyDescent="0.35">
      <c r="I300195" s="4"/>
      <c r="J300195" s="4"/>
    </row>
    <row r="300196" spans="9:10" x14ac:dyDescent="0.35">
      <c r="I300196" s="4"/>
      <c r="J300196" s="4"/>
    </row>
    <row r="300197" spans="9:10" x14ac:dyDescent="0.35">
      <c r="I300197" s="4"/>
      <c r="J300197" s="4"/>
    </row>
    <row r="300198" spans="9:10" x14ac:dyDescent="0.35">
      <c r="I300198" s="4"/>
      <c r="J300198" s="4"/>
    </row>
    <row r="300199" spans="9:10" x14ac:dyDescent="0.35">
      <c r="I300199" s="4"/>
      <c r="J300199" s="4"/>
    </row>
    <row r="300200" spans="9:10" x14ac:dyDescent="0.35">
      <c r="I300200" s="4"/>
      <c r="J300200" s="4"/>
    </row>
    <row r="300201" spans="9:10" x14ac:dyDescent="0.35">
      <c r="I300201" s="4"/>
      <c r="J300201" s="4"/>
    </row>
    <row r="300202" spans="9:10" x14ac:dyDescent="0.35">
      <c r="I300202" s="4"/>
      <c r="J300202" s="4"/>
    </row>
    <row r="300203" spans="9:10" x14ac:dyDescent="0.35">
      <c r="I300203" s="4"/>
      <c r="J300203" s="4"/>
    </row>
    <row r="300204" spans="9:10" x14ac:dyDescent="0.35">
      <c r="I300204" s="4"/>
      <c r="J300204" s="4"/>
    </row>
    <row r="300205" spans="9:10" x14ac:dyDescent="0.35">
      <c r="I300205" s="4"/>
      <c r="J300205" s="4"/>
    </row>
    <row r="300206" spans="9:10" x14ac:dyDescent="0.35">
      <c r="I300206" s="4"/>
      <c r="J300206" s="4"/>
    </row>
    <row r="300207" spans="9:10" x14ac:dyDescent="0.35">
      <c r="I300207" s="4"/>
      <c r="J300207" s="4"/>
    </row>
    <row r="300208" spans="9:10" x14ac:dyDescent="0.35">
      <c r="I300208" s="4"/>
      <c r="J300208" s="4"/>
    </row>
    <row r="300209" spans="9:10" x14ac:dyDescent="0.35">
      <c r="I300209" s="4"/>
      <c r="J300209" s="4"/>
    </row>
    <row r="300210" spans="9:10" x14ac:dyDescent="0.35">
      <c r="I300210" s="4"/>
      <c r="J300210" s="4"/>
    </row>
    <row r="300211" spans="9:10" x14ac:dyDescent="0.35">
      <c r="I300211" s="4"/>
      <c r="J300211" s="4"/>
    </row>
    <row r="300212" spans="9:10" x14ac:dyDescent="0.35">
      <c r="I300212" s="4"/>
      <c r="J300212" s="4"/>
    </row>
    <row r="300213" spans="9:10" x14ac:dyDescent="0.35">
      <c r="I300213" s="4"/>
      <c r="J300213" s="4"/>
    </row>
    <row r="300214" spans="9:10" x14ac:dyDescent="0.35">
      <c r="I300214" s="4"/>
      <c r="J300214" s="4"/>
    </row>
    <row r="300215" spans="9:10" x14ac:dyDescent="0.35">
      <c r="I300215" s="4"/>
      <c r="J300215" s="4"/>
    </row>
    <row r="300216" spans="9:10" x14ac:dyDescent="0.35">
      <c r="I300216" s="4"/>
      <c r="J300216" s="4"/>
    </row>
    <row r="300217" spans="9:10" x14ac:dyDescent="0.35">
      <c r="I300217" s="4"/>
      <c r="J300217" s="4"/>
    </row>
    <row r="300218" spans="9:10" x14ac:dyDescent="0.35">
      <c r="I300218" s="4"/>
      <c r="J300218" s="4"/>
    </row>
    <row r="300219" spans="9:10" x14ac:dyDescent="0.35">
      <c r="I300219" s="4"/>
      <c r="J300219" s="4"/>
    </row>
    <row r="300220" spans="9:10" x14ac:dyDescent="0.35">
      <c r="I300220" s="4"/>
      <c r="J300220" s="4"/>
    </row>
    <row r="300221" spans="9:10" x14ac:dyDescent="0.35">
      <c r="I300221" s="4"/>
      <c r="J300221" s="4"/>
    </row>
    <row r="300222" spans="9:10" x14ac:dyDescent="0.35">
      <c r="I300222" s="4"/>
      <c r="J300222" s="4"/>
    </row>
    <row r="300223" spans="9:10" x14ac:dyDescent="0.35">
      <c r="I300223" s="4"/>
      <c r="J300223" s="4"/>
    </row>
    <row r="300224" spans="9:10" x14ac:dyDescent="0.35">
      <c r="I300224" s="4"/>
      <c r="J300224" s="4"/>
    </row>
    <row r="300225" spans="9:10" x14ac:dyDescent="0.35">
      <c r="I300225" s="4"/>
      <c r="J300225" s="4"/>
    </row>
    <row r="300226" spans="9:10" x14ac:dyDescent="0.35">
      <c r="I300226" s="4"/>
      <c r="J300226" s="4"/>
    </row>
    <row r="300227" spans="9:10" x14ac:dyDescent="0.35">
      <c r="I300227" s="4"/>
      <c r="J300227" s="4"/>
    </row>
    <row r="300228" spans="9:10" x14ac:dyDescent="0.35">
      <c r="I300228" s="4"/>
      <c r="J300228" s="4"/>
    </row>
    <row r="300229" spans="9:10" x14ac:dyDescent="0.35">
      <c r="I300229" s="4"/>
      <c r="J300229" s="4"/>
    </row>
    <row r="300230" spans="9:10" x14ac:dyDescent="0.35">
      <c r="I300230" s="4"/>
      <c r="J300230" s="4"/>
    </row>
    <row r="300231" spans="9:10" x14ac:dyDescent="0.35">
      <c r="I300231" s="4"/>
      <c r="J300231" s="4"/>
    </row>
    <row r="300232" spans="9:10" x14ac:dyDescent="0.35">
      <c r="I300232" s="4"/>
      <c r="J300232" s="4"/>
    </row>
    <row r="300233" spans="9:10" x14ac:dyDescent="0.35">
      <c r="I300233" s="4"/>
      <c r="J300233" s="4"/>
    </row>
    <row r="300234" spans="9:10" x14ac:dyDescent="0.35">
      <c r="I300234" s="4"/>
      <c r="J300234" s="4"/>
    </row>
    <row r="300235" spans="9:10" x14ac:dyDescent="0.35">
      <c r="I300235" s="4"/>
      <c r="J300235" s="4"/>
    </row>
    <row r="300236" spans="9:10" x14ac:dyDescent="0.35">
      <c r="I300236" s="4"/>
      <c r="J300236" s="4"/>
    </row>
    <row r="300237" spans="9:10" x14ac:dyDescent="0.35">
      <c r="I300237" s="4"/>
      <c r="J300237" s="4"/>
    </row>
    <row r="300238" spans="9:10" x14ac:dyDescent="0.35">
      <c r="I300238" s="4"/>
      <c r="J300238" s="4"/>
    </row>
    <row r="300239" spans="9:10" x14ac:dyDescent="0.35">
      <c r="I300239" s="4"/>
      <c r="J300239" s="4"/>
    </row>
    <row r="300240" spans="9:10" x14ac:dyDescent="0.35">
      <c r="I300240" s="4"/>
      <c r="J300240" s="4"/>
    </row>
    <row r="300241" spans="9:10" x14ac:dyDescent="0.35">
      <c r="I300241" s="4"/>
      <c r="J300241" s="4"/>
    </row>
    <row r="300242" spans="9:10" x14ac:dyDescent="0.35">
      <c r="I300242" s="4"/>
      <c r="J300242" s="4"/>
    </row>
    <row r="300243" spans="9:10" x14ac:dyDescent="0.35">
      <c r="I300243" s="4"/>
      <c r="J300243" s="4"/>
    </row>
    <row r="300244" spans="9:10" x14ac:dyDescent="0.35">
      <c r="I300244" s="4"/>
      <c r="J300244" s="4"/>
    </row>
    <row r="300245" spans="9:10" x14ac:dyDescent="0.35">
      <c r="I300245" s="4"/>
      <c r="J300245" s="4"/>
    </row>
    <row r="300246" spans="9:10" x14ac:dyDescent="0.35">
      <c r="I300246" s="4"/>
      <c r="J300246" s="4"/>
    </row>
    <row r="300247" spans="9:10" x14ac:dyDescent="0.35">
      <c r="I300247" s="4"/>
      <c r="J300247" s="4"/>
    </row>
    <row r="300248" spans="9:10" x14ac:dyDescent="0.35">
      <c r="I300248" s="4"/>
      <c r="J300248" s="4"/>
    </row>
    <row r="300249" spans="9:10" x14ac:dyDescent="0.35">
      <c r="I300249" s="4"/>
      <c r="J300249" s="4"/>
    </row>
    <row r="300250" spans="9:10" x14ac:dyDescent="0.35">
      <c r="I300250" s="4"/>
      <c r="J300250" s="4"/>
    </row>
    <row r="300251" spans="9:10" x14ac:dyDescent="0.35">
      <c r="I300251" s="4"/>
      <c r="J300251" s="4"/>
    </row>
    <row r="300252" spans="9:10" x14ac:dyDescent="0.35">
      <c r="I300252" s="4"/>
      <c r="J300252" s="4"/>
    </row>
    <row r="300253" spans="9:10" x14ac:dyDescent="0.35">
      <c r="I300253" s="4"/>
      <c r="J300253" s="4"/>
    </row>
    <row r="300254" spans="9:10" x14ac:dyDescent="0.35">
      <c r="I300254" s="4"/>
      <c r="J300254" s="4"/>
    </row>
    <row r="300255" spans="9:10" x14ac:dyDescent="0.35">
      <c r="I300255" s="4"/>
      <c r="J300255" s="4"/>
    </row>
    <row r="300256" spans="9:10" x14ac:dyDescent="0.35">
      <c r="I300256" s="4"/>
      <c r="J300256" s="4"/>
    </row>
    <row r="300257" spans="9:10" x14ac:dyDescent="0.35">
      <c r="I300257" s="4"/>
      <c r="J300257" s="4"/>
    </row>
    <row r="300258" spans="9:10" x14ac:dyDescent="0.35">
      <c r="I300258" s="4"/>
      <c r="J300258" s="4"/>
    </row>
    <row r="300259" spans="9:10" x14ac:dyDescent="0.35">
      <c r="I300259" s="4"/>
      <c r="J300259" s="4"/>
    </row>
    <row r="300260" spans="9:10" x14ac:dyDescent="0.35">
      <c r="I300260" s="4"/>
      <c r="J300260" s="4"/>
    </row>
    <row r="300261" spans="9:10" x14ac:dyDescent="0.35">
      <c r="I300261" s="4"/>
      <c r="J300261" s="4"/>
    </row>
    <row r="300262" spans="9:10" x14ac:dyDescent="0.35">
      <c r="I300262" s="4"/>
      <c r="J300262" s="4"/>
    </row>
    <row r="300263" spans="9:10" x14ac:dyDescent="0.35">
      <c r="I300263" s="4"/>
      <c r="J300263" s="4"/>
    </row>
    <row r="300264" spans="9:10" x14ac:dyDescent="0.35">
      <c r="I300264" s="4"/>
      <c r="J300264" s="4"/>
    </row>
    <row r="300265" spans="9:10" x14ac:dyDescent="0.35">
      <c r="I300265" s="4"/>
      <c r="J300265" s="4"/>
    </row>
    <row r="300266" spans="9:10" x14ac:dyDescent="0.35">
      <c r="I300266" s="4"/>
      <c r="J300266" s="4"/>
    </row>
    <row r="300267" spans="9:10" x14ac:dyDescent="0.35">
      <c r="I300267" s="4"/>
      <c r="J300267" s="4"/>
    </row>
    <row r="300268" spans="9:10" x14ac:dyDescent="0.35">
      <c r="I300268" s="4"/>
      <c r="J300268" s="4"/>
    </row>
    <row r="300269" spans="9:10" x14ac:dyDescent="0.35">
      <c r="I300269" s="4"/>
      <c r="J300269" s="4"/>
    </row>
    <row r="300270" spans="9:10" x14ac:dyDescent="0.35">
      <c r="I300270" s="4"/>
      <c r="J300270" s="4"/>
    </row>
    <row r="300271" spans="9:10" x14ac:dyDescent="0.35">
      <c r="I300271" s="4"/>
      <c r="J300271" s="4"/>
    </row>
    <row r="300272" spans="9:10" x14ac:dyDescent="0.35">
      <c r="I300272" s="4"/>
      <c r="J300272" s="4"/>
    </row>
    <row r="300273" spans="9:10" x14ac:dyDescent="0.35">
      <c r="I300273" s="4"/>
      <c r="J300273" s="4"/>
    </row>
    <row r="300274" spans="9:10" x14ac:dyDescent="0.35">
      <c r="I300274" s="4"/>
      <c r="J300274" s="4"/>
    </row>
    <row r="300275" spans="9:10" x14ac:dyDescent="0.35">
      <c r="I300275" s="4"/>
      <c r="J300275" s="4"/>
    </row>
    <row r="300276" spans="9:10" x14ac:dyDescent="0.35">
      <c r="I300276" s="4"/>
      <c r="J300276" s="4"/>
    </row>
    <row r="300277" spans="9:10" x14ac:dyDescent="0.35">
      <c r="I300277" s="4"/>
      <c r="J300277" s="4"/>
    </row>
    <row r="300278" spans="9:10" x14ac:dyDescent="0.35">
      <c r="I300278" s="4"/>
      <c r="J300278" s="4"/>
    </row>
    <row r="300279" spans="9:10" x14ac:dyDescent="0.35">
      <c r="I300279" s="4"/>
      <c r="J300279" s="4"/>
    </row>
    <row r="300280" spans="9:10" x14ac:dyDescent="0.35">
      <c r="I300280" s="4"/>
      <c r="J300280" s="4"/>
    </row>
    <row r="300281" spans="9:10" x14ac:dyDescent="0.35">
      <c r="I300281" s="4"/>
      <c r="J300281" s="4"/>
    </row>
    <row r="300282" spans="9:10" x14ac:dyDescent="0.35">
      <c r="I300282" s="4"/>
      <c r="J300282" s="4"/>
    </row>
    <row r="300283" spans="9:10" x14ac:dyDescent="0.35">
      <c r="I300283" s="4"/>
      <c r="J300283" s="4"/>
    </row>
    <row r="300284" spans="9:10" x14ac:dyDescent="0.35">
      <c r="I300284" s="4"/>
      <c r="J300284" s="4"/>
    </row>
    <row r="300285" spans="9:10" x14ac:dyDescent="0.35">
      <c r="I300285" s="4"/>
      <c r="J300285" s="4"/>
    </row>
    <row r="300286" spans="9:10" x14ac:dyDescent="0.35">
      <c r="I300286" s="4"/>
      <c r="J300286" s="4"/>
    </row>
    <row r="300287" spans="9:10" x14ac:dyDescent="0.35">
      <c r="I300287" s="4"/>
      <c r="J300287" s="4"/>
    </row>
    <row r="300288" spans="9:10" x14ac:dyDescent="0.35">
      <c r="I300288" s="4"/>
      <c r="J300288" s="4"/>
    </row>
    <row r="300289" spans="9:10" x14ac:dyDescent="0.35">
      <c r="I300289" s="4"/>
      <c r="J300289" s="4"/>
    </row>
    <row r="300290" spans="9:10" x14ac:dyDescent="0.35">
      <c r="I300290" s="4"/>
      <c r="J300290" s="4"/>
    </row>
    <row r="300291" spans="9:10" x14ac:dyDescent="0.35">
      <c r="I300291" s="4"/>
      <c r="J300291" s="4"/>
    </row>
    <row r="300292" spans="9:10" x14ac:dyDescent="0.35">
      <c r="I300292" s="4"/>
      <c r="J300292" s="4"/>
    </row>
    <row r="300293" spans="9:10" x14ac:dyDescent="0.35">
      <c r="I300293" s="4"/>
      <c r="J300293" s="4"/>
    </row>
    <row r="300294" spans="9:10" x14ac:dyDescent="0.35">
      <c r="I300294" s="4"/>
      <c r="J300294" s="4"/>
    </row>
    <row r="300295" spans="9:10" x14ac:dyDescent="0.35">
      <c r="I300295" s="4"/>
      <c r="J300295" s="4"/>
    </row>
    <row r="300296" spans="9:10" x14ac:dyDescent="0.35">
      <c r="I300296" s="4"/>
      <c r="J300296" s="4"/>
    </row>
    <row r="300297" spans="9:10" x14ac:dyDescent="0.35">
      <c r="I300297" s="4"/>
      <c r="J300297" s="4"/>
    </row>
    <row r="300298" spans="9:10" x14ac:dyDescent="0.35">
      <c r="I300298" s="4"/>
      <c r="J300298" s="4"/>
    </row>
    <row r="300299" spans="9:10" x14ac:dyDescent="0.35">
      <c r="I300299" s="4"/>
      <c r="J300299" s="4"/>
    </row>
    <row r="300300" spans="9:10" x14ac:dyDescent="0.35">
      <c r="I300300" s="4"/>
      <c r="J300300" s="4"/>
    </row>
    <row r="300301" spans="9:10" x14ac:dyDescent="0.35">
      <c r="I300301" s="4"/>
      <c r="J300301" s="4"/>
    </row>
    <row r="300302" spans="9:10" x14ac:dyDescent="0.35">
      <c r="I300302" s="4"/>
      <c r="J300302" s="4"/>
    </row>
    <row r="300303" spans="9:10" x14ac:dyDescent="0.35">
      <c r="I300303" s="4"/>
      <c r="J300303" s="4"/>
    </row>
    <row r="300304" spans="9:10" x14ac:dyDescent="0.35">
      <c r="I300304" s="4"/>
      <c r="J300304" s="4"/>
    </row>
    <row r="300305" spans="9:10" x14ac:dyDescent="0.35">
      <c r="I300305" s="4"/>
      <c r="J300305" s="4"/>
    </row>
    <row r="300306" spans="9:10" x14ac:dyDescent="0.35">
      <c r="I300306" s="4"/>
      <c r="J300306" s="4"/>
    </row>
    <row r="300307" spans="9:10" x14ac:dyDescent="0.35">
      <c r="I300307" s="4"/>
      <c r="J300307" s="4"/>
    </row>
    <row r="300308" spans="9:10" x14ac:dyDescent="0.35">
      <c r="I300308" s="4"/>
      <c r="J300308" s="4"/>
    </row>
    <row r="300309" spans="9:10" x14ac:dyDescent="0.35">
      <c r="I300309" s="4"/>
      <c r="J300309" s="4"/>
    </row>
    <row r="300310" spans="9:10" x14ac:dyDescent="0.35">
      <c r="I300310" s="4"/>
      <c r="J300310" s="4"/>
    </row>
    <row r="300311" spans="9:10" x14ac:dyDescent="0.35">
      <c r="I300311" s="4"/>
      <c r="J300311" s="4"/>
    </row>
    <row r="300312" spans="9:10" x14ac:dyDescent="0.35">
      <c r="I300312" s="4"/>
      <c r="J300312" s="4"/>
    </row>
    <row r="300313" spans="9:10" x14ac:dyDescent="0.35">
      <c r="I300313" s="4"/>
      <c r="J300313" s="4"/>
    </row>
    <row r="300314" spans="9:10" x14ac:dyDescent="0.35">
      <c r="I300314" s="4"/>
      <c r="J300314" s="4"/>
    </row>
    <row r="300315" spans="9:10" x14ac:dyDescent="0.35">
      <c r="I300315" s="4"/>
      <c r="J300315" s="4"/>
    </row>
    <row r="300316" spans="9:10" x14ac:dyDescent="0.35">
      <c r="I300316" s="4"/>
      <c r="J300316" s="4"/>
    </row>
    <row r="300317" spans="9:10" x14ac:dyDescent="0.35">
      <c r="I300317" s="4"/>
      <c r="J300317" s="4"/>
    </row>
    <row r="300318" spans="9:10" x14ac:dyDescent="0.35">
      <c r="I300318" s="4"/>
      <c r="J300318" s="4"/>
    </row>
    <row r="300319" spans="9:10" x14ac:dyDescent="0.35">
      <c r="I300319" s="4"/>
      <c r="J300319" s="4"/>
    </row>
    <row r="300320" spans="9:10" x14ac:dyDescent="0.35">
      <c r="I300320" s="4"/>
      <c r="J300320" s="4"/>
    </row>
    <row r="300321" spans="9:10" x14ac:dyDescent="0.35">
      <c r="I300321" s="4"/>
      <c r="J300321" s="4"/>
    </row>
    <row r="300322" spans="9:10" x14ac:dyDescent="0.35">
      <c r="I300322" s="4"/>
      <c r="J300322" s="4"/>
    </row>
    <row r="300323" spans="9:10" x14ac:dyDescent="0.35">
      <c r="I300323" s="4"/>
      <c r="J300323" s="4"/>
    </row>
    <row r="300324" spans="9:10" x14ac:dyDescent="0.35">
      <c r="I300324" s="4"/>
      <c r="J300324" s="4"/>
    </row>
    <row r="300325" spans="9:10" x14ac:dyDescent="0.35">
      <c r="I300325" s="4"/>
      <c r="J300325" s="4"/>
    </row>
    <row r="300326" spans="9:10" x14ac:dyDescent="0.35">
      <c r="I300326" s="4"/>
      <c r="J300326" s="4"/>
    </row>
    <row r="300327" spans="9:10" x14ac:dyDescent="0.35">
      <c r="I300327" s="4"/>
      <c r="J300327" s="4"/>
    </row>
    <row r="300328" spans="9:10" x14ac:dyDescent="0.35">
      <c r="I300328" s="4"/>
      <c r="J300328" s="4"/>
    </row>
    <row r="300329" spans="9:10" x14ac:dyDescent="0.35">
      <c r="I300329" s="4"/>
      <c r="J300329" s="4"/>
    </row>
    <row r="300330" spans="9:10" x14ac:dyDescent="0.35">
      <c r="I300330" s="4"/>
      <c r="J300330" s="4"/>
    </row>
    <row r="300331" spans="9:10" x14ac:dyDescent="0.35">
      <c r="I300331" s="4"/>
      <c r="J300331" s="4"/>
    </row>
    <row r="300332" spans="9:10" x14ac:dyDescent="0.35">
      <c r="I300332" s="4"/>
      <c r="J300332" s="4"/>
    </row>
    <row r="300333" spans="9:10" x14ac:dyDescent="0.35">
      <c r="I300333" s="4"/>
      <c r="J300333" s="4"/>
    </row>
    <row r="300334" spans="9:10" x14ac:dyDescent="0.35">
      <c r="I300334" s="4"/>
      <c r="J300334" s="4"/>
    </row>
    <row r="300335" spans="9:10" x14ac:dyDescent="0.35">
      <c r="I300335" s="4"/>
      <c r="J300335" s="4"/>
    </row>
    <row r="300336" spans="9:10" x14ac:dyDescent="0.35">
      <c r="I300336" s="4"/>
      <c r="J300336" s="4"/>
    </row>
    <row r="300337" spans="9:10" x14ac:dyDescent="0.35">
      <c r="I300337" s="4"/>
      <c r="J300337" s="4"/>
    </row>
    <row r="300338" spans="9:10" x14ac:dyDescent="0.35">
      <c r="I300338" s="4"/>
      <c r="J300338" s="4"/>
    </row>
    <row r="300339" spans="9:10" x14ac:dyDescent="0.35">
      <c r="I300339" s="4"/>
      <c r="J300339" s="4"/>
    </row>
    <row r="300340" spans="9:10" x14ac:dyDescent="0.35">
      <c r="I300340" s="4"/>
      <c r="J300340" s="4"/>
    </row>
    <row r="300341" spans="9:10" x14ac:dyDescent="0.35">
      <c r="I300341" s="4"/>
      <c r="J300341" s="4"/>
    </row>
    <row r="300342" spans="9:10" x14ac:dyDescent="0.35">
      <c r="I300342" s="4"/>
      <c r="J300342" s="4"/>
    </row>
    <row r="300343" spans="9:10" x14ac:dyDescent="0.35">
      <c r="I300343" s="4"/>
      <c r="J300343" s="4"/>
    </row>
    <row r="300344" spans="9:10" x14ac:dyDescent="0.35">
      <c r="I300344" s="4"/>
      <c r="J300344" s="4"/>
    </row>
    <row r="300345" spans="9:10" x14ac:dyDescent="0.35">
      <c r="I300345" s="4"/>
      <c r="J300345" s="4"/>
    </row>
    <row r="300346" spans="9:10" x14ac:dyDescent="0.35">
      <c r="I300346" s="4"/>
      <c r="J300346" s="4"/>
    </row>
    <row r="300347" spans="9:10" x14ac:dyDescent="0.35">
      <c r="I300347" s="4"/>
      <c r="J300347" s="4"/>
    </row>
    <row r="300348" spans="9:10" x14ac:dyDescent="0.35">
      <c r="I300348" s="4"/>
      <c r="J300348" s="4"/>
    </row>
    <row r="300349" spans="9:10" x14ac:dyDescent="0.35">
      <c r="I300349" s="4"/>
      <c r="J300349" s="4"/>
    </row>
    <row r="300350" spans="9:10" x14ac:dyDescent="0.35">
      <c r="I300350" s="4"/>
      <c r="J300350" s="4"/>
    </row>
    <row r="300351" spans="9:10" x14ac:dyDescent="0.35">
      <c r="I300351" s="4"/>
      <c r="J300351" s="4"/>
    </row>
    <row r="300352" spans="9:10" x14ac:dyDescent="0.35">
      <c r="I300352" s="4"/>
      <c r="J300352" s="4"/>
    </row>
    <row r="300353" spans="9:10" x14ac:dyDescent="0.35">
      <c r="I300353" s="4"/>
      <c r="J300353" s="4"/>
    </row>
    <row r="300354" spans="9:10" x14ac:dyDescent="0.35">
      <c r="I300354" s="4"/>
      <c r="J300354" s="4"/>
    </row>
    <row r="300355" spans="9:10" x14ac:dyDescent="0.35">
      <c r="I300355" s="4"/>
      <c r="J300355" s="4"/>
    </row>
    <row r="300356" spans="9:10" x14ac:dyDescent="0.35">
      <c r="I300356" s="4"/>
      <c r="J300356" s="4"/>
    </row>
    <row r="300357" spans="9:10" x14ac:dyDescent="0.35">
      <c r="I300357" s="4"/>
      <c r="J300357" s="4"/>
    </row>
    <row r="300358" spans="9:10" x14ac:dyDescent="0.35">
      <c r="I300358" s="4"/>
      <c r="J300358" s="4"/>
    </row>
    <row r="300359" spans="9:10" x14ac:dyDescent="0.35">
      <c r="I300359" s="4"/>
      <c r="J300359" s="4"/>
    </row>
    <row r="300360" spans="9:10" x14ac:dyDescent="0.35">
      <c r="I300360" s="4"/>
      <c r="J300360" s="4"/>
    </row>
    <row r="300361" spans="9:10" x14ac:dyDescent="0.35">
      <c r="I300361" s="4"/>
      <c r="J300361" s="4"/>
    </row>
    <row r="300362" spans="9:10" x14ac:dyDescent="0.35">
      <c r="I300362" s="4"/>
      <c r="J300362" s="4"/>
    </row>
    <row r="300363" spans="9:10" x14ac:dyDescent="0.35">
      <c r="I300363" s="4"/>
      <c r="J300363" s="4"/>
    </row>
    <row r="300364" spans="9:10" x14ac:dyDescent="0.35">
      <c r="I300364" s="4"/>
      <c r="J300364" s="4"/>
    </row>
    <row r="300365" spans="9:10" x14ac:dyDescent="0.35">
      <c r="I300365" s="4"/>
      <c r="J300365" s="4"/>
    </row>
    <row r="300366" spans="9:10" x14ac:dyDescent="0.35">
      <c r="I300366" s="4"/>
      <c r="J300366" s="4"/>
    </row>
    <row r="300367" spans="9:10" x14ac:dyDescent="0.35">
      <c r="I300367" s="4"/>
      <c r="J300367" s="4"/>
    </row>
    <row r="300368" spans="9:10" x14ac:dyDescent="0.35">
      <c r="I300368" s="4"/>
      <c r="J300368" s="4"/>
    </row>
    <row r="300369" spans="9:10" x14ac:dyDescent="0.35">
      <c r="I300369" s="4"/>
      <c r="J300369" s="4"/>
    </row>
    <row r="300370" spans="9:10" x14ac:dyDescent="0.35">
      <c r="I300370" s="4"/>
      <c r="J300370" s="4"/>
    </row>
    <row r="300371" spans="9:10" x14ac:dyDescent="0.35">
      <c r="I300371" s="4"/>
      <c r="J300371" s="4"/>
    </row>
    <row r="300372" spans="9:10" x14ac:dyDescent="0.35">
      <c r="I300372" s="4"/>
      <c r="J300372" s="4"/>
    </row>
    <row r="300373" spans="9:10" x14ac:dyDescent="0.35">
      <c r="I300373" s="4"/>
      <c r="J300373" s="4"/>
    </row>
    <row r="300374" spans="9:10" x14ac:dyDescent="0.35">
      <c r="I300374" s="4"/>
      <c r="J300374" s="4"/>
    </row>
    <row r="300375" spans="9:10" x14ac:dyDescent="0.35">
      <c r="I300375" s="4"/>
      <c r="J300375" s="4"/>
    </row>
    <row r="300376" spans="9:10" x14ac:dyDescent="0.35">
      <c r="I300376" s="4"/>
      <c r="J300376" s="4"/>
    </row>
    <row r="300377" spans="9:10" x14ac:dyDescent="0.35">
      <c r="I300377" s="4"/>
      <c r="J300377" s="4"/>
    </row>
    <row r="300378" spans="9:10" x14ac:dyDescent="0.35">
      <c r="I300378" s="4"/>
      <c r="J300378" s="4"/>
    </row>
    <row r="300379" spans="9:10" x14ac:dyDescent="0.35">
      <c r="I300379" s="4"/>
      <c r="J300379" s="4"/>
    </row>
    <row r="300380" spans="9:10" x14ac:dyDescent="0.35">
      <c r="I300380" s="4"/>
      <c r="J300380" s="4"/>
    </row>
    <row r="300381" spans="9:10" x14ac:dyDescent="0.35">
      <c r="I300381" s="4"/>
      <c r="J300381" s="4"/>
    </row>
    <row r="300382" spans="9:10" x14ac:dyDescent="0.35">
      <c r="I300382" s="4"/>
      <c r="J300382" s="4"/>
    </row>
    <row r="300383" spans="9:10" x14ac:dyDescent="0.35">
      <c r="I300383" s="4"/>
      <c r="J300383" s="4"/>
    </row>
    <row r="300384" spans="9:10" x14ac:dyDescent="0.35">
      <c r="I300384" s="4"/>
      <c r="J300384" s="4"/>
    </row>
    <row r="300385" spans="9:10" x14ac:dyDescent="0.35">
      <c r="I300385" s="4"/>
      <c r="J300385" s="4"/>
    </row>
    <row r="300386" spans="9:10" x14ac:dyDescent="0.35">
      <c r="I300386" s="4"/>
      <c r="J300386" s="4"/>
    </row>
    <row r="300387" spans="9:10" x14ac:dyDescent="0.35">
      <c r="I300387" s="4"/>
      <c r="J300387" s="4"/>
    </row>
    <row r="300388" spans="9:10" x14ac:dyDescent="0.35">
      <c r="I300388" s="4"/>
      <c r="J300388" s="4"/>
    </row>
    <row r="300389" spans="9:10" x14ac:dyDescent="0.35">
      <c r="I300389" s="4"/>
      <c r="J300389" s="4"/>
    </row>
    <row r="300390" spans="9:10" x14ac:dyDescent="0.35">
      <c r="I300390" s="4"/>
      <c r="J300390" s="4"/>
    </row>
    <row r="300391" spans="9:10" x14ac:dyDescent="0.35">
      <c r="I300391" s="4"/>
      <c r="J300391" s="4"/>
    </row>
    <row r="300392" spans="9:10" x14ac:dyDescent="0.35">
      <c r="I300392" s="4"/>
      <c r="J300392" s="4"/>
    </row>
    <row r="300393" spans="9:10" x14ac:dyDescent="0.35">
      <c r="I300393" s="4"/>
      <c r="J300393" s="4"/>
    </row>
    <row r="300394" spans="9:10" x14ac:dyDescent="0.35">
      <c r="I300394" s="4"/>
      <c r="J300394" s="4"/>
    </row>
    <row r="300395" spans="9:10" x14ac:dyDescent="0.35">
      <c r="I300395" s="4"/>
      <c r="J300395" s="4"/>
    </row>
    <row r="300396" spans="9:10" x14ac:dyDescent="0.35">
      <c r="I300396" s="4"/>
      <c r="J300396" s="4"/>
    </row>
    <row r="300397" spans="9:10" x14ac:dyDescent="0.35">
      <c r="I300397" s="4"/>
      <c r="J300397" s="4"/>
    </row>
    <row r="300398" spans="9:10" x14ac:dyDescent="0.35">
      <c r="I300398" s="4"/>
      <c r="J300398" s="4"/>
    </row>
    <row r="300399" spans="9:10" x14ac:dyDescent="0.35">
      <c r="I300399" s="4"/>
      <c r="J300399" s="4"/>
    </row>
    <row r="300400" spans="9:10" x14ac:dyDescent="0.35">
      <c r="I300400" s="4"/>
      <c r="J300400" s="4"/>
    </row>
    <row r="300401" spans="9:10" x14ac:dyDescent="0.35">
      <c r="I300401" s="4"/>
      <c r="J300401" s="4"/>
    </row>
    <row r="300402" spans="9:10" x14ac:dyDescent="0.35">
      <c r="I300402" s="4"/>
      <c r="J300402" s="4"/>
    </row>
    <row r="300403" spans="9:10" x14ac:dyDescent="0.35">
      <c r="I300403" s="4"/>
      <c r="J300403" s="4"/>
    </row>
    <row r="300404" spans="9:10" x14ac:dyDescent="0.35">
      <c r="I300404" s="4"/>
      <c r="J300404" s="4"/>
    </row>
    <row r="300405" spans="9:10" x14ac:dyDescent="0.35">
      <c r="I300405" s="4"/>
      <c r="J300405" s="4"/>
    </row>
    <row r="300406" spans="9:10" x14ac:dyDescent="0.35">
      <c r="I300406" s="4"/>
      <c r="J300406" s="4"/>
    </row>
    <row r="300407" spans="9:10" x14ac:dyDescent="0.35">
      <c r="I300407" s="4"/>
      <c r="J300407" s="4"/>
    </row>
    <row r="300408" spans="9:10" x14ac:dyDescent="0.35">
      <c r="I300408" s="4"/>
      <c r="J300408" s="4"/>
    </row>
    <row r="300409" spans="9:10" x14ac:dyDescent="0.35">
      <c r="I300409" s="4"/>
      <c r="J300409" s="4"/>
    </row>
    <row r="300410" spans="9:10" x14ac:dyDescent="0.35">
      <c r="I300410" s="4"/>
      <c r="J300410" s="4"/>
    </row>
    <row r="300411" spans="9:10" x14ac:dyDescent="0.35">
      <c r="I300411" s="4"/>
      <c r="J300411" s="4"/>
    </row>
    <row r="300412" spans="9:10" x14ac:dyDescent="0.35">
      <c r="I300412" s="4"/>
      <c r="J300412" s="4"/>
    </row>
    <row r="300413" spans="9:10" x14ac:dyDescent="0.35">
      <c r="I300413" s="4"/>
      <c r="J300413" s="4"/>
    </row>
    <row r="300414" spans="9:10" x14ac:dyDescent="0.35">
      <c r="I300414" s="4"/>
      <c r="J300414" s="4"/>
    </row>
    <row r="300415" spans="9:10" x14ac:dyDescent="0.35">
      <c r="I300415" s="4"/>
      <c r="J300415" s="4"/>
    </row>
    <row r="300416" spans="9:10" x14ac:dyDescent="0.35">
      <c r="I300416" s="4"/>
      <c r="J300416" s="4"/>
    </row>
    <row r="300417" spans="9:10" x14ac:dyDescent="0.35">
      <c r="I300417" s="4"/>
      <c r="J300417" s="4"/>
    </row>
    <row r="300418" spans="9:10" x14ac:dyDescent="0.35">
      <c r="I300418" s="4"/>
      <c r="J300418" s="4"/>
    </row>
    <row r="300419" spans="9:10" x14ac:dyDescent="0.35">
      <c r="I300419" s="4"/>
      <c r="J300419" s="4"/>
    </row>
    <row r="300420" spans="9:10" x14ac:dyDescent="0.35">
      <c r="I300420" s="4"/>
      <c r="J300420" s="4"/>
    </row>
    <row r="300421" spans="9:10" x14ac:dyDescent="0.35">
      <c r="I300421" s="4"/>
      <c r="J300421" s="4"/>
    </row>
    <row r="300422" spans="9:10" x14ac:dyDescent="0.35">
      <c r="I300422" s="4"/>
      <c r="J300422" s="4"/>
    </row>
    <row r="300423" spans="9:10" x14ac:dyDescent="0.35">
      <c r="I300423" s="4"/>
      <c r="J300423" s="4"/>
    </row>
    <row r="300424" spans="9:10" x14ac:dyDescent="0.35">
      <c r="I300424" s="4"/>
      <c r="J300424" s="4"/>
    </row>
    <row r="300425" spans="9:10" x14ac:dyDescent="0.35">
      <c r="I300425" s="4"/>
      <c r="J300425" s="4"/>
    </row>
    <row r="300426" spans="9:10" x14ac:dyDescent="0.35">
      <c r="I300426" s="4"/>
      <c r="J300426" s="4"/>
    </row>
    <row r="300427" spans="9:10" x14ac:dyDescent="0.35">
      <c r="I300427" s="4"/>
      <c r="J300427" s="4"/>
    </row>
    <row r="300428" spans="9:10" x14ac:dyDescent="0.35">
      <c r="I300428" s="4"/>
      <c r="J300428" s="4"/>
    </row>
    <row r="300429" spans="9:10" x14ac:dyDescent="0.35">
      <c r="I300429" s="4"/>
      <c r="J300429" s="4"/>
    </row>
    <row r="300430" spans="9:10" x14ac:dyDescent="0.35">
      <c r="I300430" s="4"/>
      <c r="J300430" s="4"/>
    </row>
    <row r="300431" spans="9:10" x14ac:dyDescent="0.35">
      <c r="I300431" s="4"/>
      <c r="J300431" s="4"/>
    </row>
    <row r="300432" spans="9:10" x14ac:dyDescent="0.35">
      <c r="I300432" s="4"/>
      <c r="J300432" s="4"/>
    </row>
    <row r="300433" spans="9:10" x14ac:dyDescent="0.35">
      <c r="I300433" s="4"/>
      <c r="J300433" s="4"/>
    </row>
    <row r="300434" spans="9:10" x14ac:dyDescent="0.35">
      <c r="I300434" s="4"/>
      <c r="J300434" s="4"/>
    </row>
    <row r="300435" spans="9:10" x14ac:dyDescent="0.35">
      <c r="I300435" s="4"/>
      <c r="J300435" s="4"/>
    </row>
    <row r="300436" spans="9:10" x14ac:dyDescent="0.35">
      <c r="I300436" s="4"/>
      <c r="J300436" s="4"/>
    </row>
    <row r="300437" spans="9:10" x14ac:dyDescent="0.35">
      <c r="I300437" s="4"/>
      <c r="J300437" s="4"/>
    </row>
    <row r="300438" spans="9:10" x14ac:dyDescent="0.35">
      <c r="I300438" s="4"/>
      <c r="J300438" s="4"/>
    </row>
    <row r="300439" spans="9:10" x14ac:dyDescent="0.35">
      <c r="I300439" s="4"/>
      <c r="J300439" s="4"/>
    </row>
    <row r="300440" spans="9:10" x14ac:dyDescent="0.35">
      <c r="I300440" s="4"/>
      <c r="J300440" s="4"/>
    </row>
    <row r="300441" spans="9:10" x14ac:dyDescent="0.35">
      <c r="I300441" s="4"/>
      <c r="J300441" s="4"/>
    </row>
    <row r="300442" spans="9:10" x14ac:dyDescent="0.35">
      <c r="I300442" s="4"/>
      <c r="J300442" s="4"/>
    </row>
    <row r="300443" spans="9:10" x14ac:dyDescent="0.35">
      <c r="I300443" s="4"/>
      <c r="J300443" s="4"/>
    </row>
    <row r="300444" spans="9:10" x14ac:dyDescent="0.35">
      <c r="I300444" s="4"/>
      <c r="J300444" s="4"/>
    </row>
    <row r="300445" spans="9:10" x14ac:dyDescent="0.35">
      <c r="I300445" s="4"/>
      <c r="J300445" s="4"/>
    </row>
    <row r="300446" spans="9:10" x14ac:dyDescent="0.35">
      <c r="I300446" s="4"/>
      <c r="J300446" s="4"/>
    </row>
    <row r="300447" spans="9:10" x14ac:dyDescent="0.35">
      <c r="I300447" s="4"/>
      <c r="J300447" s="4"/>
    </row>
    <row r="300448" spans="9:10" x14ac:dyDescent="0.35">
      <c r="I300448" s="4"/>
      <c r="J300448" s="4"/>
    </row>
    <row r="300449" spans="9:10" x14ac:dyDescent="0.35">
      <c r="I300449" s="4"/>
      <c r="J300449" s="4"/>
    </row>
    <row r="300450" spans="9:10" x14ac:dyDescent="0.35">
      <c r="I300450" s="4"/>
      <c r="J300450" s="4"/>
    </row>
    <row r="300451" spans="9:10" x14ac:dyDescent="0.35">
      <c r="I300451" s="4"/>
      <c r="J300451" s="4"/>
    </row>
    <row r="300452" spans="9:10" x14ac:dyDescent="0.35">
      <c r="I300452" s="4"/>
      <c r="J300452" s="4"/>
    </row>
    <row r="300453" spans="9:10" x14ac:dyDescent="0.35">
      <c r="I300453" s="4"/>
      <c r="J300453" s="4"/>
    </row>
    <row r="300454" spans="9:10" x14ac:dyDescent="0.35">
      <c r="I300454" s="4"/>
      <c r="J300454" s="4"/>
    </row>
    <row r="300455" spans="9:10" x14ac:dyDescent="0.35">
      <c r="I300455" s="4"/>
      <c r="J300455" s="4"/>
    </row>
    <row r="300456" spans="9:10" x14ac:dyDescent="0.35">
      <c r="I300456" s="4"/>
      <c r="J300456" s="4"/>
    </row>
    <row r="300457" spans="9:10" x14ac:dyDescent="0.35">
      <c r="I300457" s="4"/>
      <c r="J300457" s="4"/>
    </row>
    <row r="300458" spans="9:10" x14ac:dyDescent="0.35">
      <c r="I300458" s="4"/>
      <c r="J300458" s="4"/>
    </row>
    <row r="300459" spans="9:10" x14ac:dyDescent="0.35">
      <c r="I300459" s="4"/>
      <c r="J300459" s="4"/>
    </row>
    <row r="300460" spans="9:10" x14ac:dyDescent="0.35">
      <c r="I300460" s="4"/>
      <c r="J300460" s="4"/>
    </row>
    <row r="300461" spans="9:10" x14ac:dyDescent="0.35">
      <c r="I300461" s="4"/>
      <c r="J300461" s="4"/>
    </row>
    <row r="300462" spans="9:10" x14ac:dyDescent="0.35">
      <c r="I300462" s="4"/>
      <c r="J300462" s="4"/>
    </row>
    <row r="300463" spans="9:10" x14ac:dyDescent="0.35">
      <c r="I300463" s="4"/>
      <c r="J300463" s="4"/>
    </row>
    <row r="300464" spans="9:10" x14ac:dyDescent="0.35">
      <c r="I300464" s="4"/>
      <c r="J300464" s="4"/>
    </row>
    <row r="300465" spans="9:10" x14ac:dyDescent="0.35">
      <c r="I300465" s="4"/>
      <c r="J300465" s="4"/>
    </row>
    <row r="300466" spans="9:10" x14ac:dyDescent="0.35">
      <c r="I300466" s="4"/>
      <c r="J300466" s="4"/>
    </row>
    <row r="300467" spans="9:10" x14ac:dyDescent="0.35">
      <c r="I300467" s="4"/>
      <c r="J300467" s="4"/>
    </row>
    <row r="300468" spans="9:10" x14ac:dyDescent="0.35">
      <c r="I300468" s="4"/>
      <c r="J300468" s="4"/>
    </row>
    <row r="300469" spans="9:10" x14ac:dyDescent="0.35">
      <c r="I300469" s="4"/>
      <c r="J300469" s="4"/>
    </row>
    <row r="300470" spans="9:10" x14ac:dyDescent="0.35">
      <c r="I300470" s="4"/>
      <c r="J300470" s="4"/>
    </row>
    <row r="300471" spans="9:10" x14ac:dyDescent="0.35">
      <c r="I300471" s="4"/>
      <c r="J300471" s="4"/>
    </row>
    <row r="300472" spans="9:10" x14ac:dyDescent="0.35">
      <c r="I300472" s="4"/>
      <c r="J300472" s="4"/>
    </row>
    <row r="300473" spans="9:10" x14ac:dyDescent="0.35">
      <c r="I300473" s="4"/>
      <c r="J300473" s="4"/>
    </row>
    <row r="300474" spans="9:10" x14ac:dyDescent="0.35">
      <c r="I300474" s="4"/>
      <c r="J300474" s="4"/>
    </row>
    <row r="300475" spans="9:10" x14ac:dyDescent="0.35">
      <c r="I300475" s="4"/>
      <c r="J300475" s="4"/>
    </row>
    <row r="300476" spans="9:10" x14ac:dyDescent="0.35">
      <c r="I300476" s="4"/>
      <c r="J300476" s="4"/>
    </row>
    <row r="300477" spans="9:10" x14ac:dyDescent="0.35">
      <c r="I300477" s="4"/>
      <c r="J300477" s="4"/>
    </row>
    <row r="300478" spans="9:10" x14ac:dyDescent="0.35">
      <c r="I300478" s="4"/>
      <c r="J300478" s="4"/>
    </row>
    <row r="300479" spans="9:10" x14ac:dyDescent="0.35">
      <c r="I300479" s="4"/>
      <c r="J300479" s="4"/>
    </row>
    <row r="300480" spans="9:10" x14ac:dyDescent="0.35">
      <c r="I300480" s="4"/>
      <c r="J300480" s="4"/>
    </row>
    <row r="300481" spans="9:10" x14ac:dyDescent="0.35">
      <c r="I300481" s="4"/>
      <c r="J300481" s="4"/>
    </row>
    <row r="300482" spans="9:10" x14ac:dyDescent="0.35">
      <c r="I300482" s="4"/>
      <c r="J300482" s="4"/>
    </row>
    <row r="300483" spans="9:10" x14ac:dyDescent="0.35">
      <c r="I300483" s="4"/>
      <c r="J300483" s="4"/>
    </row>
    <row r="300484" spans="9:10" x14ac:dyDescent="0.35">
      <c r="I300484" s="4"/>
      <c r="J300484" s="4"/>
    </row>
    <row r="300485" spans="9:10" x14ac:dyDescent="0.35">
      <c r="I300485" s="4"/>
      <c r="J300485" s="4"/>
    </row>
    <row r="300486" spans="9:10" x14ac:dyDescent="0.35">
      <c r="I300486" s="4"/>
      <c r="J300486" s="4"/>
    </row>
    <row r="300487" spans="9:10" x14ac:dyDescent="0.35">
      <c r="I300487" s="4"/>
      <c r="J300487" s="4"/>
    </row>
    <row r="300488" spans="9:10" x14ac:dyDescent="0.35">
      <c r="I300488" s="4"/>
      <c r="J300488" s="4"/>
    </row>
    <row r="300489" spans="9:10" x14ac:dyDescent="0.35">
      <c r="I300489" s="4"/>
      <c r="J300489" s="4"/>
    </row>
    <row r="300490" spans="9:10" x14ac:dyDescent="0.35">
      <c r="I300490" s="4"/>
      <c r="J300490" s="4"/>
    </row>
    <row r="300491" spans="9:10" x14ac:dyDescent="0.35">
      <c r="I300491" s="4"/>
      <c r="J300491" s="4"/>
    </row>
    <row r="300492" spans="9:10" x14ac:dyDescent="0.35">
      <c r="I300492" s="4"/>
      <c r="J300492" s="4"/>
    </row>
    <row r="300493" spans="9:10" x14ac:dyDescent="0.35">
      <c r="I300493" s="4"/>
      <c r="J300493" s="4"/>
    </row>
    <row r="300494" spans="9:10" x14ac:dyDescent="0.35">
      <c r="I300494" s="4"/>
      <c r="J300494" s="4"/>
    </row>
    <row r="300495" spans="9:10" x14ac:dyDescent="0.35">
      <c r="I300495" s="4"/>
      <c r="J300495" s="4"/>
    </row>
    <row r="300496" spans="9:10" x14ac:dyDescent="0.35">
      <c r="I300496" s="4"/>
      <c r="J300496" s="4"/>
    </row>
    <row r="300497" spans="9:10" x14ac:dyDescent="0.35">
      <c r="I300497" s="4"/>
      <c r="J300497" s="4"/>
    </row>
    <row r="300498" spans="9:10" x14ac:dyDescent="0.35">
      <c r="I300498" s="4"/>
      <c r="J300498" s="4"/>
    </row>
    <row r="300499" spans="9:10" x14ac:dyDescent="0.35">
      <c r="I300499" s="4"/>
      <c r="J300499" s="4"/>
    </row>
    <row r="300500" spans="9:10" x14ac:dyDescent="0.35">
      <c r="I300500" s="4"/>
      <c r="J300500" s="4"/>
    </row>
    <row r="300501" spans="9:10" x14ac:dyDescent="0.35">
      <c r="I300501" s="4"/>
      <c r="J300501" s="4"/>
    </row>
    <row r="300502" spans="9:10" x14ac:dyDescent="0.35">
      <c r="I300502" s="4"/>
      <c r="J300502" s="4"/>
    </row>
    <row r="300503" spans="9:10" x14ac:dyDescent="0.35">
      <c r="I300503" s="4"/>
      <c r="J300503" s="4"/>
    </row>
    <row r="300504" spans="9:10" x14ac:dyDescent="0.35">
      <c r="I300504" s="4"/>
      <c r="J300504" s="4"/>
    </row>
    <row r="300505" spans="9:10" x14ac:dyDescent="0.35">
      <c r="I300505" s="4"/>
      <c r="J300505" s="4"/>
    </row>
    <row r="300506" spans="9:10" x14ac:dyDescent="0.35">
      <c r="I300506" s="4"/>
      <c r="J300506" s="4"/>
    </row>
    <row r="300507" spans="9:10" x14ac:dyDescent="0.35">
      <c r="I300507" s="4"/>
      <c r="J300507" s="4"/>
    </row>
    <row r="300508" spans="9:10" x14ac:dyDescent="0.35">
      <c r="I300508" s="4"/>
      <c r="J300508" s="4"/>
    </row>
    <row r="300509" spans="9:10" x14ac:dyDescent="0.35">
      <c r="I300509" s="4"/>
      <c r="J300509" s="4"/>
    </row>
    <row r="300510" spans="9:10" x14ac:dyDescent="0.35">
      <c r="I300510" s="4"/>
      <c r="J300510" s="4"/>
    </row>
    <row r="300511" spans="9:10" x14ac:dyDescent="0.35">
      <c r="I300511" s="4"/>
      <c r="J300511" s="4"/>
    </row>
    <row r="300512" spans="9:10" x14ac:dyDescent="0.35">
      <c r="I300512" s="4"/>
      <c r="J300512" s="4"/>
    </row>
    <row r="300513" spans="9:10" x14ac:dyDescent="0.35">
      <c r="I300513" s="4"/>
      <c r="J300513" s="4"/>
    </row>
    <row r="300514" spans="9:10" x14ac:dyDescent="0.35">
      <c r="I300514" s="4"/>
      <c r="J300514" s="4"/>
    </row>
    <row r="300515" spans="9:10" x14ac:dyDescent="0.35">
      <c r="I300515" s="4"/>
      <c r="J300515" s="4"/>
    </row>
    <row r="300516" spans="9:10" x14ac:dyDescent="0.35">
      <c r="I300516" s="4"/>
      <c r="J300516" s="4"/>
    </row>
    <row r="300517" spans="9:10" x14ac:dyDescent="0.35">
      <c r="I300517" s="4"/>
      <c r="J300517" s="4"/>
    </row>
    <row r="300518" spans="9:10" x14ac:dyDescent="0.35">
      <c r="I300518" s="4"/>
      <c r="J300518" s="4"/>
    </row>
    <row r="300519" spans="9:10" x14ac:dyDescent="0.35">
      <c r="I300519" s="4"/>
      <c r="J300519" s="4"/>
    </row>
    <row r="300520" spans="9:10" x14ac:dyDescent="0.35">
      <c r="I300520" s="4"/>
      <c r="J300520" s="4"/>
    </row>
    <row r="300521" spans="9:10" x14ac:dyDescent="0.35">
      <c r="I300521" s="4"/>
      <c r="J300521" s="4"/>
    </row>
    <row r="300522" spans="9:10" x14ac:dyDescent="0.35">
      <c r="I300522" s="4"/>
      <c r="J300522" s="4"/>
    </row>
    <row r="300523" spans="9:10" x14ac:dyDescent="0.35">
      <c r="I300523" s="4"/>
      <c r="J300523" s="4"/>
    </row>
    <row r="300524" spans="9:10" x14ac:dyDescent="0.35">
      <c r="I300524" s="4"/>
      <c r="J300524" s="4"/>
    </row>
    <row r="300525" spans="9:10" x14ac:dyDescent="0.35">
      <c r="I300525" s="4"/>
      <c r="J300525" s="4"/>
    </row>
    <row r="300526" spans="9:10" x14ac:dyDescent="0.35">
      <c r="I300526" s="4"/>
      <c r="J300526" s="4"/>
    </row>
    <row r="300527" spans="9:10" x14ac:dyDescent="0.35">
      <c r="I300527" s="4"/>
      <c r="J300527" s="4"/>
    </row>
    <row r="300528" spans="9:10" x14ac:dyDescent="0.35">
      <c r="I300528" s="4"/>
      <c r="J300528" s="4"/>
    </row>
    <row r="300529" spans="9:10" x14ac:dyDescent="0.35">
      <c r="I300529" s="4"/>
      <c r="J300529" s="4"/>
    </row>
    <row r="300530" spans="9:10" x14ac:dyDescent="0.35">
      <c r="I300530" s="4"/>
      <c r="J300530" s="4"/>
    </row>
    <row r="300531" spans="9:10" x14ac:dyDescent="0.35">
      <c r="I300531" s="4"/>
      <c r="J300531" s="4"/>
    </row>
    <row r="300532" spans="9:10" x14ac:dyDescent="0.35">
      <c r="I300532" s="4"/>
      <c r="J300532" s="4"/>
    </row>
    <row r="300533" spans="9:10" x14ac:dyDescent="0.35">
      <c r="I300533" s="4"/>
      <c r="J300533" s="4"/>
    </row>
    <row r="300534" spans="9:10" x14ac:dyDescent="0.35">
      <c r="I300534" s="4"/>
      <c r="J300534" s="4"/>
    </row>
    <row r="300535" spans="9:10" x14ac:dyDescent="0.35">
      <c r="I300535" s="4"/>
      <c r="J300535" s="4"/>
    </row>
    <row r="300536" spans="9:10" x14ac:dyDescent="0.35">
      <c r="I300536" s="4"/>
      <c r="J300536" s="4"/>
    </row>
    <row r="300537" spans="9:10" x14ac:dyDescent="0.35">
      <c r="I300537" s="4"/>
      <c r="J300537" s="4"/>
    </row>
    <row r="300538" spans="9:10" x14ac:dyDescent="0.35">
      <c r="I300538" s="4"/>
      <c r="J300538" s="4"/>
    </row>
    <row r="300539" spans="9:10" x14ac:dyDescent="0.35">
      <c r="I300539" s="4"/>
      <c r="J300539" s="4"/>
    </row>
    <row r="300540" spans="9:10" x14ac:dyDescent="0.35">
      <c r="I300540" s="4"/>
      <c r="J300540" s="4"/>
    </row>
    <row r="300541" spans="9:10" x14ac:dyDescent="0.35">
      <c r="I300541" s="4"/>
      <c r="J300541" s="4"/>
    </row>
    <row r="300542" spans="9:10" x14ac:dyDescent="0.35">
      <c r="I300542" s="4"/>
      <c r="J300542" s="4"/>
    </row>
    <row r="300543" spans="9:10" x14ac:dyDescent="0.35">
      <c r="I300543" s="4"/>
      <c r="J300543" s="4"/>
    </row>
    <row r="300544" spans="9:10" x14ac:dyDescent="0.35">
      <c r="I300544" s="4"/>
      <c r="J300544" s="4"/>
    </row>
    <row r="300545" spans="9:10" x14ac:dyDescent="0.35">
      <c r="I300545" s="4"/>
      <c r="J300545" s="4"/>
    </row>
    <row r="300546" spans="9:10" x14ac:dyDescent="0.35">
      <c r="I300546" s="4"/>
      <c r="J300546" s="4"/>
    </row>
    <row r="300547" spans="9:10" x14ac:dyDescent="0.35">
      <c r="I300547" s="4"/>
      <c r="J300547" s="4"/>
    </row>
    <row r="300548" spans="9:10" x14ac:dyDescent="0.35">
      <c r="I300548" s="4"/>
      <c r="J300548" s="4"/>
    </row>
    <row r="300549" spans="9:10" x14ac:dyDescent="0.35">
      <c r="I300549" s="4"/>
      <c r="J300549" s="4"/>
    </row>
    <row r="300550" spans="9:10" x14ac:dyDescent="0.35">
      <c r="I300550" s="4"/>
      <c r="J300550" s="4"/>
    </row>
    <row r="300551" spans="9:10" x14ac:dyDescent="0.35">
      <c r="I300551" s="4"/>
      <c r="J300551" s="4"/>
    </row>
    <row r="300552" spans="9:10" x14ac:dyDescent="0.35">
      <c r="I300552" s="4"/>
      <c r="J300552" s="4"/>
    </row>
    <row r="300553" spans="9:10" x14ac:dyDescent="0.35">
      <c r="I300553" s="4"/>
      <c r="J300553" s="4"/>
    </row>
    <row r="300554" spans="9:10" x14ac:dyDescent="0.35">
      <c r="I300554" s="4"/>
      <c r="J300554" s="4"/>
    </row>
    <row r="300555" spans="9:10" x14ac:dyDescent="0.35">
      <c r="I300555" s="4"/>
      <c r="J300555" s="4"/>
    </row>
    <row r="300556" spans="9:10" x14ac:dyDescent="0.35">
      <c r="I300556" s="4"/>
      <c r="J300556" s="4"/>
    </row>
    <row r="300557" spans="9:10" x14ac:dyDescent="0.35">
      <c r="I300557" s="4"/>
      <c r="J300557" s="4"/>
    </row>
    <row r="300558" spans="9:10" x14ac:dyDescent="0.35">
      <c r="I300558" s="4"/>
      <c r="J300558" s="4"/>
    </row>
    <row r="300559" spans="9:10" x14ac:dyDescent="0.35">
      <c r="I300559" s="4"/>
      <c r="J300559" s="4"/>
    </row>
    <row r="300560" spans="9:10" x14ac:dyDescent="0.35">
      <c r="I300560" s="4"/>
      <c r="J300560" s="4"/>
    </row>
    <row r="300561" spans="9:10" x14ac:dyDescent="0.35">
      <c r="I300561" s="4"/>
      <c r="J300561" s="4"/>
    </row>
    <row r="300562" spans="9:10" x14ac:dyDescent="0.35">
      <c r="I300562" s="4"/>
      <c r="J300562" s="4"/>
    </row>
    <row r="300563" spans="9:10" x14ac:dyDescent="0.35">
      <c r="I300563" s="4"/>
      <c r="J300563" s="4"/>
    </row>
    <row r="300564" spans="9:10" x14ac:dyDescent="0.35">
      <c r="I300564" s="4"/>
      <c r="J300564" s="4"/>
    </row>
    <row r="300565" spans="9:10" x14ac:dyDescent="0.35">
      <c r="I300565" s="4"/>
      <c r="J300565" s="4"/>
    </row>
    <row r="300566" spans="9:10" x14ac:dyDescent="0.35">
      <c r="I300566" s="4"/>
      <c r="J300566" s="4"/>
    </row>
    <row r="300567" spans="9:10" x14ac:dyDescent="0.35">
      <c r="I300567" s="4"/>
      <c r="J300567" s="4"/>
    </row>
    <row r="300568" spans="9:10" x14ac:dyDescent="0.35">
      <c r="I300568" s="4"/>
      <c r="J300568" s="4"/>
    </row>
    <row r="300569" spans="9:10" x14ac:dyDescent="0.35">
      <c r="I300569" s="4"/>
      <c r="J300569" s="4"/>
    </row>
    <row r="300570" spans="9:10" x14ac:dyDescent="0.35">
      <c r="I300570" s="4"/>
      <c r="J300570" s="4"/>
    </row>
    <row r="300571" spans="9:10" x14ac:dyDescent="0.35">
      <c r="I300571" s="4"/>
      <c r="J300571" s="4"/>
    </row>
    <row r="300572" spans="9:10" x14ac:dyDescent="0.35">
      <c r="I300572" s="4"/>
      <c r="J300572" s="4"/>
    </row>
    <row r="300573" spans="9:10" x14ac:dyDescent="0.35">
      <c r="I300573" s="4"/>
      <c r="J300573" s="4"/>
    </row>
    <row r="300574" spans="9:10" x14ac:dyDescent="0.35">
      <c r="I300574" s="4"/>
      <c r="J300574" s="4"/>
    </row>
    <row r="300575" spans="9:10" x14ac:dyDescent="0.35">
      <c r="I300575" s="4"/>
      <c r="J300575" s="4"/>
    </row>
    <row r="300576" spans="9:10" x14ac:dyDescent="0.35">
      <c r="I300576" s="4"/>
      <c r="J300576" s="4"/>
    </row>
    <row r="300577" spans="9:10" x14ac:dyDescent="0.35">
      <c r="I300577" s="4"/>
      <c r="J300577" s="4"/>
    </row>
    <row r="300578" spans="9:10" x14ac:dyDescent="0.35">
      <c r="I300578" s="4"/>
      <c r="J300578" s="4"/>
    </row>
    <row r="300579" spans="9:10" x14ac:dyDescent="0.35">
      <c r="I300579" s="4"/>
      <c r="J300579" s="4"/>
    </row>
    <row r="300580" spans="9:10" x14ac:dyDescent="0.35">
      <c r="I300580" s="4"/>
      <c r="J300580" s="4"/>
    </row>
    <row r="300581" spans="9:10" x14ac:dyDescent="0.35">
      <c r="I300581" s="4"/>
      <c r="J300581" s="4"/>
    </row>
    <row r="300582" spans="9:10" x14ac:dyDescent="0.35">
      <c r="I300582" s="4"/>
      <c r="J300582" s="4"/>
    </row>
    <row r="300583" spans="9:10" x14ac:dyDescent="0.35">
      <c r="I300583" s="4"/>
      <c r="J300583" s="4"/>
    </row>
    <row r="300584" spans="9:10" x14ac:dyDescent="0.35">
      <c r="I300584" s="4"/>
      <c r="J300584" s="4"/>
    </row>
    <row r="300585" spans="9:10" x14ac:dyDescent="0.35">
      <c r="I300585" s="4"/>
      <c r="J300585" s="4"/>
    </row>
    <row r="300586" spans="9:10" x14ac:dyDescent="0.35">
      <c r="I300586" s="4"/>
      <c r="J300586" s="4"/>
    </row>
    <row r="300587" spans="9:10" x14ac:dyDescent="0.35">
      <c r="I300587" s="4"/>
      <c r="J300587" s="4"/>
    </row>
    <row r="300588" spans="9:10" x14ac:dyDescent="0.35">
      <c r="I300588" s="4"/>
      <c r="J300588" s="4"/>
    </row>
    <row r="300589" spans="9:10" x14ac:dyDescent="0.35">
      <c r="I300589" s="4"/>
      <c r="J300589" s="4"/>
    </row>
    <row r="300590" spans="9:10" x14ac:dyDescent="0.35">
      <c r="I300590" s="4"/>
      <c r="J300590" s="4"/>
    </row>
    <row r="300591" spans="9:10" x14ac:dyDescent="0.35">
      <c r="I300591" s="4"/>
      <c r="J300591" s="4"/>
    </row>
    <row r="300592" spans="9:10" x14ac:dyDescent="0.35">
      <c r="I300592" s="4"/>
      <c r="J300592" s="4"/>
    </row>
    <row r="300593" spans="9:10" x14ac:dyDescent="0.35">
      <c r="I300593" s="4"/>
      <c r="J300593" s="4"/>
    </row>
    <row r="300594" spans="9:10" x14ac:dyDescent="0.35">
      <c r="I300594" s="4"/>
      <c r="J300594" s="4"/>
    </row>
    <row r="300595" spans="9:10" x14ac:dyDescent="0.35">
      <c r="I300595" s="4"/>
      <c r="J300595" s="4"/>
    </row>
    <row r="300596" spans="9:10" x14ac:dyDescent="0.35">
      <c r="I300596" s="4"/>
      <c r="J300596" s="4"/>
    </row>
    <row r="300597" spans="9:10" x14ac:dyDescent="0.35">
      <c r="I300597" s="4"/>
      <c r="J300597" s="4"/>
    </row>
    <row r="300598" spans="9:10" x14ac:dyDescent="0.35">
      <c r="I300598" s="4"/>
      <c r="J300598" s="4"/>
    </row>
    <row r="300599" spans="9:10" x14ac:dyDescent="0.35">
      <c r="I300599" s="4"/>
      <c r="J300599" s="4"/>
    </row>
    <row r="300600" spans="9:10" x14ac:dyDescent="0.35">
      <c r="I300600" s="4"/>
      <c r="J300600" s="4"/>
    </row>
    <row r="300601" spans="9:10" x14ac:dyDescent="0.35">
      <c r="I300601" s="4"/>
      <c r="J300601" s="4"/>
    </row>
    <row r="300602" spans="9:10" x14ac:dyDescent="0.35">
      <c r="I300602" s="4"/>
      <c r="J300602" s="4"/>
    </row>
    <row r="300603" spans="9:10" x14ac:dyDescent="0.35">
      <c r="I300603" s="4"/>
      <c r="J300603" s="4"/>
    </row>
    <row r="300604" spans="9:10" x14ac:dyDescent="0.35">
      <c r="I300604" s="4"/>
      <c r="J300604" s="4"/>
    </row>
    <row r="300605" spans="9:10" x14ac:dyDescent="0.35">
      <c r="I300605" s="4"/>
      <c r="J300605" s="4"/>
    </row>
    <row r="300606" spans="9:10" x14ac:dyDescent="0.35">
      <c r="I300606" s="4"/>
      <c r="J300606" s="4"/>
    </row>
    <row r="300607" spans="9:10" x14ac:dyDescent="0.35">
      <c r="I300607" s="4"/>
      <c r="J300607" s="4"/>
    </row>
    <row r="300608" spans="9:10" x14ac:dyDescent="0.35">
      <c r="I300608" s="4"/>
      <c r="J300608" s="4"/>
    </row>
    <row r="300609" spans="9:10" x14ac:dyDescent="0.35">
      <c r="I300609" s="4"/>
      <c r="J300609" s="4"/>
    </row>
    <row r="300610" spans="9:10" x14ac:dyDescent="0.35">
      <c r="I300610" s="4"/>
      <c r="J300610" s="4"/>
    </row>
    <row r="300611" spans="9:10" x14ac:dyDescent="0.35">
      <c r="I300611" s="4"/>
      <c r="J300611" s="4"/>
    </row>
    <row r="300612" spans="9:10" x14ac:dyDescent="0.35">
      <c r="I300612" s="4"/>
      <c r="J300612" s="4"/>
    </row>
    <row r="300613" spans="9:10" x14ac:dyDescent="0.35">
      <c r="I300613" s="4"/>
      <c r="J300613" s="4"/>
    </row>
    <row r="300614" spans="9:10" x14ac:dyDescent="0.35">
      <c r="I300614" s="4"/>
      <c r="J300614" s="4"/>
    </row>
    <row r="300615" spans="9:10" x14ac:dyDescent="0.35">
      <c r="I300615" s="4"/>
      <c r="J300615" s="4"/>
    </row>
    <row r="300616" spans="9:10" x14ac:dyDescent="0.35">
      <c r="I300616" s="4"/>
      <c r="J300616" s="4"/>
    </row>
    <row r="300617" spans="9:10" x14ac:dyDescent="0.35">
      <c r="I300617" s="4"/>
      <c r="J300617" s="4"/>
    </row>
    <row r="300618" spans="9:10" x14ac:dyDescent="0.35">
      <c r="I300618" s="4"/>
      <c r="J300618" s="4"/>
    </row>
    <row r="300619" spans="9:10" x14ac:dyDescent="0.35">
      <c r="I300619" s="4"/>
      <c r="J300619" s="4"/>
    </row>
    <row r="300620" spans="9:10" x14ac:dyDescent="0.35">
      <c r="I300620" s="4"/>
      <c r="J300620" s="4"/>
    </row>
    <row r="300621" spans="9:10" x14ac:dyDescent="0.35">
      <c r="I300621" s="4"/>
      <c r="J300621" s="4"/>
    </row>
    <row r="300622" spans="9:10" x14ac:dyDescent="0.35">
      <c r="I300622" s="4"/>
      <c r="J300622" s="4"/>
    </row>
    <row r="300623" spans="9:10" x14ac:dyDescent="0.35">
      <c r="I300623" s="4"/>
      <c r="J300623" s="4"/>
    </row>
    <row r="300624" spans="9:10" x14ac:dyDescent="0.35">
      <c r="I300624" s="4"/>
      <c r="J300624" s="4"/>
    </row>
    <row r="300625" spans="9:10" x14ac:dyDescent="0.35">
      <c r="I300625" s="4"/>
      <c r="J300625" s="4"/>
    </row>
    <row r="300626" spans="9:10" x14ac:dyDescent="0.35">
      <c r="I300626" s="4"/>
      <c r="J300626" s="4"/>
    </row>
    <row r="300627" spans="9:10" x14ac:dyDescent="0.35">
      <c r="I300627" s="4"/>
      <c r="J300627" s="4"/>
    </row>
    <row r="300628" spans="9:10" x14ac:dyDescent="0.35">
      <c r="I300628" s="4"/>
      <c r="J300628" s="4"/>
    </row>
    <row r="300629" spans="9:10" x14ac:dyDescent="0.35">
      <c r="I300629" s="4"/>
      <c r="J300629" s="4"/>
    </row>
    <row r="300630" spans="9:10" x14ac:dyDescent="0.35">
      <c r="I300630" s="4"/>
      <c r="J300630" s="4"/>
    </row>
    <row r="300631" spans="9:10" x14ac:dyDescent="0.35">
      <c r="I300631" s="4"/>
      <c r="J300631" s="4"/>
    </row>
    <row r="300632" spans="9:10" x14ac:dyDescent="0.35">
      <c r="I300632" s="4"/>
      <c r="J300632" s="4"/>
    </row>
    <row r="300633" spans="9:10" x14ac:dyDescent="0.35">
      <c r="I300633" s="4"/>
      <c r="J300633" s="4"/>
    </row>
    <row r="300634" spans="9:10" x14ac:dyDescent="0.35">
      <c r="I300634" s="4"/>
      <c r="J300634" s="4"/>
    </row>
    <row r="300635" spans="9:10" x14ac:dyDescent="0.35">
      <c r="I300635" s="4"/>
      <c r="J300635" s="4"/>
    </row>
    <row r="300636" spans="9:10" x14ac:dyDescent="0.35">
      <c r="I300636" s="4"/>
      <c r="J300636" s="4"/>
    </row>
    <row r="300637" spans="9:10" x14ac:dyDescent="0.35">
      <c r="I300637" s="4"/>
      <c r="J300637" s="4"/>
    </row>
    <row r="300638" spans="9:10" x14ac:dyDescent="0.35">
      <c r="I300638" s="4"/>
      <c r="J300638" s="4"/>
    </row>
    <row r="300639" spans="9:10" x14ac:dyDescent="0.35">
      <c r="I300639" s="4"/>
      <c r="J300639" s="4"/>
    </row>
    <row r="300640" spans="9:10" x14ac:dyDescent="0.35">
      <c r="I300640" s="4"/>
      <c r="J300640" s="4"/>
    </row>
    <row r="300641" spans="9:10" x14ac:dyDescent="0.35">
      <c r="I300641" s="4"/>
      <c r="J300641" s="4"/>
    </row>
    <row r="300642" spans="9:10" x14ac:dyDescent="0.35">
      <c r="I300642" s="4"/>
      <c r="J300642" s="4"/>
    </row>
    <row r="300643" spans="9:10" x14ac:dyDescent="0.35">
      <c r="I300643" s="4"/>
      <c r="J300643" s="4"/>
    </row>
    <row r="300644" spans="9:10" x14ac:dyDescent="0.35">
      <c r="I300644" s="4"/>
      <c r="J300644" s="4"/>
    </row>
    <row r="300645" spans="9:10" x14ac:dyDescent="0.35">
      <c r="I300645" s="4"/>
      <c r="J300645" s="4"/>
    </row>
    <row r="300646" spans="9:10" x14ac:dyDescent="0.35">
      <c r="I300646" s="4"/>
      <c r="J300646" s="4"/>
    </row>
    <row r="300647" spans="9:10" x14ac:dyDescent="0.35">
      <c r="I300647" s="4"/>
      <c r="J300647" s="4"/>
    </row>
    <row r="300648" spans="9:10" x14ac:dyDescent="0.35">
      <c r="I300648" s="4"/>
      <c r="J300648" s="4"/>
    </row>
    <row r="300649" spans="9:10" x14ac:dyDescent="0.35">
      <c r="I300649" s="4"/>
      <c r="J300649" s="4"/>
    </row>
    <row r="300650" spans="9:10" x14ac:dyDescent="0.35">
      <c r="I300650" s="4"/>
      <c r="J300650" s="4"/>
    </row>
    <row r="300651" spans="9:10" x14ac:dyDescent="0.35">
      <c r="I300651" s="4"/>
      <c r="J300651" s="4"/>
    </row>
    <row r="300652" spans="9:10" x14ac:dyDescent="0.35">
      <c r="I300652" s="4"/>
      <c r="J300652" s="4"/>
    </row>
    <row r="300653" spans="9:10" x14ac:dyDescent="0.35">
      <c r="I300653" s="4"/>
      <c r="J300653" s="4"/>
    </row>
    <row r="300654" spans="9:10" x14ac:dyDescent="0.35">
      <c r="I300654" s="4"/>
      <c r="J300654" s="4"/>
    </row>
    <row r="300655" spans="9:10" x14ac:dyDescent="0.35">
      <c r="I300655" s="4"/>
      <c r="J300655" s="4"/>
    </row>
    <row r="300656" spans="9:10" x14ac:dyDescent="0.35">
      <c r="I300656" s="4"/>
      <c r="J300656" s="4"/>
    </row>
    <row r="300657" spans="9:10" x14ac:dyDescent="0.35">
      <c r="I300657" s="4"/>
      <c r="J300657" s="4"/>
    </row>
    <row r="300658" spans="9:10" x14ac:dyDescent="0.35">
      <c r="I300658" s="4"/>
      <c r="J300658" s="4"/>
    </row>
    <row r="300659" spans="9:10" x14ac:dyDescent="0.35">
      <c r="I300659" s="4"/>
      <c r="J300659" s="4"/>
    </row>
    <row r="300660" spans="9:10" x14ac:dyDescent="0.35">
      <c r="I300660" s="4"/>
      <c r="J300660" s="4"/>
    </row>
    <row r="300661" spans="9:10" x14ac:dyDescent="0.35">
      <c r="I300661" s="4"/>
      <c r="J300661" s="4"/>
    </row>
    <row r="300662" spans="9:10" x14ac:dyDescent="0.35">
      <c r="I300662" s="4"/>
      <c r="J300662" s="4"/>
    </row>
    <row r="300663" spans="9:10" x14ac:dyDescent="0.35">
      <c r="I300663" s="4"/>
      <c r="J300663" s="4"/>
    </row>
    <row r="300664" spans="9:10" x14ac:dyDescent="0.35">
      <c r="I300664" s="4"/>
      <c r="J300664" s="4"/>
    </row>
    <row r="300665" spans="9:10" x14ac:dyDescent="0.35">
      <c r="I300665" s="4"/>
      <c r="J300665" s="4"/>
    </row>
    <row r="300666" spans="9:10" x14ac:dyDescent="0.35">
      <c r="I300666" s="4"/>
      <c r="J300666" s="4"/>
    </row>
    <row r="300667" spans="9:10" x14ac:dyDescent="0.35">
      <c r="I300667" s="4"/>
      <c r="J300667" s="4"/>
    </row>
    <row r="300668" spans="9:10" x14ac:dyDescent="0.35">
      <c r="I300668" s="4"/>
      <c r="J300668" s="4"/>
    </row>
    <row r="300669" spans="9:10" x14ac:dyDescent="0.35">
      <c r="I300669" s="4"/>
      <c r="J300669" s="4"/>
    </row>
    <row r="300670" spans="9:10" x14ac:dyDescent="0.35">
      <c r="I300670" s="4"/>
      <c r="J300670" s="4"/>
    </row>
    <row r="300671" spans="9:10" x14ac:dyDescent="0.35">
      <c r="I300671" s="4"/>
      <c r="J300671" s="4"/>
    </row>
    <row r="300672" spans="9:10" x14ac:dyDescent="0.35">
      <c r="I300672" s="4"/>
      <c r="J300672" s="4"/>
    </row>
    <row r="300673" spans="9:10" x14ac:dyDescent="0.35">
      <c r="I300673" s="4"/>
      <c r="J300673" s="4"/>
    </row>
    <row r="300674" spans="9:10" x14ac:dyDescent="0.35">
      <c r="I300674" s="4"/>
      <c r="J300674" s="4"/>
    </row>
    <row r="300675" spans="9:10" x14ac:dyDescent="0.35">
      <c r="I300675" s="4"/>
      <c r="J300675" s="4"/>
    </row>
    <row r="300676" spans="9:10" x14ac:dyDescent="0.35">
      <c r="I300676" s="4"/>
      <c r="J300676" s="4"/>
    </row>
    <row r="300677" spans="9:10" x14ac:dyDescent="0.35">
      <c r="I300677" s="4"/>
      <c r="J300677" s="4"/>
    </row>
    <row r="300678" spans="9:10" x14ac:dyDescent="0.35">
      <c r="I300678" s="4"/>
      <c r="J300678" s="4"/>
    </row>
    <row r="300679" spans="9:10" x14ac:dyDescent="0.35">
      <c r="I300679" s="4"/>
      <c r="J300679" s="4"/>
    </row>
    <row r="300680" spans="9:10" x14ac:dyDescent="0.35">
      <c r="I300680" s="4"/>
      <c r="J300680" s="4"/>
    </row>
    <row r="300681" spans="9:10" x14ac:dyDescent="0.35">
      <c r="I300681" s="4"/>
      <c r="J300681" s="4"/>
    </row>
    <row r="300682" spans="9:10" x14ac:dyDescent="0.35">
      <c r="I300682" s="4"/>
      <c r="J300682" s="4"/>
    </row>
    <row r="300683" spans="9:10" x14ac:dyDescent="0.35">
      <c r="I300683" s="4"/>
      <c r="J300683" s="4"/>
    </row>
    <row r="300684" spans="9:10" x14ac:dyDescent="0.35">
      <c r="I300684" s="4"/>
      <c r="J300684" s="4"/>
    </row>
    <row r="300685" spans="9:10" x14ac:dyDescent="0.35">
      <c r="I300685" s="4"/>
      <c r="J300685" s="4"/>
    </row>
    <row r="300686" spans="9:10" x14ac:dyDescent="0.35">
      <c r="I300686" s="4"/>
      <c r="J300686" s="4"/>
    </row>
    <row r="300687" spans="9:10" x14ac:dyDescent="0.35">
      <c r="I300687" s="4"/>
      <c r="J300687" s="4"/>
    </row>
    <row r="300688" spans="9:10" x14ac:dyDescent="0.35">
      <c r="I300688" s="4"/>
      <c r="J300688" s="4"/>
    </row>
    <row r="300689" spans="9:10" x14ac:dyDescent="0.35">
      <c r="I300689" s="4"/>
      <c r="J300689" s="4"/>
    </row>
    <row r="300690" spans="9:10" x14ac:dyDescent="0.35">
      <c r="I300690" s="4"/>
      <c r="J300690" s="4"/>
    </row>
    <row r="300691" spans="9:10" x14ac:dyDescent="0.35">
      <c r="I300691" s="4"/>
      <c r="J300691" s="4"/>
    </row>
    <row r="300692" spans="9:10" x14ac:dyDescent="0.35">
      <c r="I300692" s="4"/>
      <c r="J300692" s="4"/>
    </row>
    <row r="300693" spans="9:10" x14ac:dyDescent="0.35">
      <c r="I300693" s="4"/>
      <c r="J300693" s="4"/>
    </row>
    <row r="300694" spans="9:10" x14ac:dyDescent="0.35">
      <c r="I300694" s="4"/>
      <c r="J300694" s="4"/>
    </row>
    <row r="300695" spans="9:10" x14ac:dyDescent="0.35">
      <c r="I300695" s="4"/>
      <c r="J300695" s="4"/>
    </row>
    <row r="300696" spans="9:10" x14ac:dyDescent="0.35">
      <c r="I300696" s="4"/>
      <c r="J300696" s="4"/>
    </row>
    <row r="300697" spans="9:10" x14ac:dyDescent="0.35">
      <c r="I300697" s="4"/>
      <c r="J300697" s="4"/>
    </row>
    <row r="300698" spans="9:10" x14ac:dyDescent="0.35">
      <c r="I300698" s="4"/>
      <c r="J300698" s="4"/>
    </row>
    <row r="300699" spans="9:10" x14ac:dyDescent="0.35">
      <c r="I300699" s="4"/>
      <c r="J300699" s="4"/>
    </row>
    <row r="300700" spans="9:10" x14ac:dyDescent="0.35">
      <c r="I300700" s="4"/>
      <c r="J300700" s="4"/>
    </row>
    <row r="300701" spans="9:10" x14ac:dyDescent="0.35">
      <c r="I300701" s="4"/>
      <c r="J300701" s="4"/>
    </row>
    <row r="300702" spans="9:10" x14ac:dyDescent="0.35">
      <c r="I300702" s="4"/>
      <c r="J300702" s="4"/>
    </row>
    <row r="300703" spans="9:10" x14ac:dyDescent="0.35">
      <c r="I300703" s="4"/>
      <c r="J300703" s="4"/>
    </row>
    <row r="300704" spans="9:10" x14ac:dyDescent="0.35">
      <c r="I300704" s="4"/>
      <c r="J300704" s="4"/>
    </row>
    <row r="300705" spans="9:10" x14ac:dyDescent="0.35">
      <c r="I300705" s="4"/>
      <c r="J300705" s="4"/>
    </row>
    <row r="300706" spans="9:10" x14ac:dyDescent="0.35">
      <c r="I300706" s="4"/>
      <c r="J300706" s="4"/>
    </row>
    <row r="300707" spans="9:10" x14ac:dyDescent="0.35">
      <c r="I300707" s="4"/>
      <c r="J300707" s="4"/>
    </row>
    <row r="300708" spans="9:10" x14ac:dyDescent="0.35">
      <c r="I300708" s="4"/>
      <c r="J300708" s="4"/>
    </row>
    <row r="300709" spans="9:10" x14ac:dyDescent="0.35">
      <c r="I300709" s="4"/>
      <c r="J300709" s="4"/>
    </row>
    <row r="300710" spans="9:10" x14ac:dyDescent="0.35">
      <c r="I300710" s="4"/>
      <c r="J300710" s="4"/>
    </row>
    <row r="300711" spans="9:10" x14ac:dyDescent="0.35">
      <c r="I300711" s="4"/>
      <c r="J300711" s="4"/>
    </row>
    <row r="300712" spans="9:10" x14ac:dyDescent="0.35">
      <c r="I300712" s="4"/>
      <c r="J300712" s="4"/>
    </row>
    <row r="300713" spans="9:10" x14ac:dyDescent="0.35">
      <c r="I300713" s="4"/>
      <c r="J300713" s="4"/>
    </row>
    <row r="300714" spans="9:10" x14ac:dyDescent="0.35">
      <c r="I300714" s="4"/>
      <c r="J300714" s="4"/>
    </row>
    <row r="300715" spans="9:10" x14ac:dyDescent="0.35">
      <c r="I300715" s="4"/>
      <c r="J300715" s="4"/>
    </row>
    <row r="300716" spans="9:10" x14ac:dyDescent="0.35">
      <c r="I300716" s="4"/>
      <c r="J300716" s="4"/>
    </row>
    <row r="300717" spans="9:10" x14ac:dyDescent="0.35">
      <c r="I300717" s="4"/>
      <c r="J300717" s="4"/>
    </row>
    <row r="300718" spans="9:10" x14ac:dyDescent="0.35">
      <c r="I300718" s="4"/>
      <c r="J300718" s="4"/>
    </row>
    <row r="300719" spans="9:10" x14ac:dyDescent="0.35">
      <c r="I300719" s="4"/>
      <c r="J300719" s="4"/>
    </row>
    <row r="300720" spans="9:10" x14ac:dyDescent="0.35">
      <c r="I300720" s="4"/>
      <c r="J300720" s="4"/>
    </row>
    <row r="300721" spans="9:10" x14ac:dyDescent="0.35">
      <c r="I300721" s="4"/>
      <c r="J300721" s="4"/>
    </row>
    <row r="300722" spans="9:10" x14ac:dyDescent="0.35">
      <c r="I300722" s="4"/>
      <c r="J300722" s="4"/>
    </row>
    <row r="300723" spans="9:10" x14ac:dyDescent="0.35">
      <c r="I300723" s="4"/>
      <c r="J300723" s="4"/>
    </row>
    <row r="300724" spans="9:10" x14ac:dyDescent="0.35">
      <c r="I300724" s="4"/>
      <c r="J300724" s="4"/>
    </row>
    <row r="300725" spans="9:10" x14ac:dyDescent="0.35">
      <c r="I300725" s="4"/>
      <c r="J300725" s="4"/>
    </row>
    <row r="300726" spans="9:10" x14ac:dyDescent="0.35">
      <c r="I300726" s="4"/>
      <c r="J300726" s="4"/>
    </row>
    <row r="300727" spans="9:10" x14ac:dyDescent="0.35">
      <c r="I300727" s="4"/>
      <c r="J300727" s="4"/>
    </row>
    <row r="300728" spans="9:10" x14ac:dyDescent="0.35">
      <c r="I300728" s="4"/>
      <c r="J300728" s="4"/>
    </row>
    <row r="300729" spans="9:10" x14ac:dyDescent="0.35">
      <c r="I300729" s="4"/>
      <c r="J300729" s="4"/>
    </row>
    <row r="300730" spans="9:10" x14ac:dyDescent="0.35">
      <c r="I300730" s="4"/>
      <c r="J300730" s="4"/>
    </row>
    <row r="300731" spans="9:10" x14ac:dyDescent="0.35">
      <c r="I300731" s="4"/>
      <c r="J300731" s="4"/>
    </row>
    <row r="300732" spans="9:10" x14ac:dyDescent="0.35">
      <c r="I300732" s="4"/>
      <c r="J300732" s="4"/>
    </row>
    <row r="300733" spans="9:10" x14ac:dyDescent="0.35">
      <c r="I300733" s="4"/>
      <c r="J300733" s="4"/>
    </row>
    <row r="300734" spans="9:10" x14ac:dyDescent="0.35">
      <c r="I300734" s="4"/>
      <c r="J300734" s="4"/>
    </row>
    <row r="300735" spans="9:10" x14ac:dyDescent="0.35">
      <c r="I300735" s="4"/>
      <c r="J300735" s="4"/>
    </row>
    <row r="300736" spans="9:10" x14ac:dyDescent="0.35">
      <c r="I300736" s="4"/>
      <c r="J300736" s="4"/>
    </row>
    <row r="300737" spans="9:10" x14ac:dyDescent="0.35">
      <c r="I300737" s="4"/>
      <c r="J300737" s="4"/>
    </row>
    <row r="300738" spans="9:10" x14ac:dyDescent="0.35">
      <c r="I300738" s="4"/>
      <c r="J300738" s="4"/>
    </row>
    <row r="300739" spans="9:10" x14ac:dyDescent="0.35">
      <c r="I300739" s="4"/>
      <c r="J300739" s="4"/>
    </row>
    <row r="300740" spans="9:10" x14ac:dyDescent="0.35">
      <c r="I300740" s="4"/>
      <c r="J300740" s="4"/>
    </row>
    <row r="300741" spans="9:10" x14ac:dyDescent="0.35">
      <c r="I300741" s="4"/>
      <c r="J300741" s="4"/>
    </row>
    <row r="300742" spans="9:10" x14ac:dyDescent="0.35">
      <c r="I300742" s="4"/>
      <c r="J300742" s="4"/>
    </row>
    <row r="300743" spans="9:10" x14ac:dyDescent="0.35">
      <c r="I300743" s="4"/>
      <c r="J300743" s="4"/>
    </row>
    <row r="300744" spans="9:10" x14ac:dyDescent="0.35">
      <c r="I300744" s="4"/>
      <c r="J300744" s="4"/>
    </row>
    <row r="300745" spans="9:10" x14ac:dyDescent="0.35">
      <c r="I300745" s="4"/>
      <c r="J300745" s="4"/>
    </row>
    <row r="300746" spans="9:10" x14ac:dyDescent="0.35">
      <c r="I300746" s="4"/>
      <c r="J300746" s="4"/>
    </row>
    <row r="300747" spans="9:10" x14ac:dyDescent="0.35">
      <c r="I300747" s="4"/>
      <c r="J300747" s="4"/>
    </row>
    <row r="300748" spans="9:10" x14ac:dyDescent="0.35">
      <c r="I300748" s="4"/>
      <c r="J300748" s="4"/>
    </row>
    <row r="300749" spans="9:10" x14ac:dyDescent="0.35">
      <c r="I300749" s="4"/>
      <c r="J300749" s="4"/>
    </row>
    <row r="300750" spans="9:10" x14ac:dyDescent="0.35">
      <c r="I300750" s="4"/>
      <c r="J300750" s="4"/>
    </row>
    <row r="300751" spans="9:10" x14ac:dyDescent="0.35">
      <c r="I300751" s="4"/>
      <c r="J300751" s="4"/>
    </row>
    <row r="300752" spans="9:10" x14ac:dyDescent="0.35">
      <c r="I300752" s="4"/>
      <c r="J300752" s="4"/>
    </row>
    <row r="300753" spans="9:10" x14ac:dyDescent="0.35">
      <c r="I300753" s="4"/>
      <c r="J300753" s="4"/>
    </row>
    <row r="300754" spans="9:10" x14ac:dyDescent="0.35">
      <c r="I300754" s="4"/>
      <c r="J300754" s="4"/>
    </row>
    <row r="300755" spans="9:10" x14ac:dyDescent="0.35">
      <c r="I300755" s="4"/>
      <c r="J300755" s="4"/>
    </row>
    <row r="300756" spans="9:10" x14ac:dyDescent="0.35">
      <c r="I300756" s="4"/>
      <c r="J300756" s="4"/>
    </row>
    <row r="300757" spans="9:10" x14ac:dyDescent="0.35">
      <c r="I300757" s="4"/>
      <c r="J300757" s="4"/>
    </row>
    <row r="300758" spans="9:10" x14ac:dyDescent="0.35">
      <c r="I300758" s="4"/>
      <c r="J300758" s="4"/>
    </row>
    <row r="300759" spans="9:10" x14ac:dyDescent="0.35">
      <c r="I300759" s="4"/>
      <c r="J300759" s="4"/>
    </row>
    <row r="300760" spans="9:10" x14ac:dyDescent="0.35">
      <c r="I300760" s="4"/>
      <c r="J300760" s="4"/>
    </row>
    <row r="300761" spans="9:10" x14ac:dyDescent="0.35">
      <c r="I300761" s="4"/>
      <c r="J300761" s="4"/>
    </row>
    <row r="300762" spans="9:10" x14ac:dyDescent="0.35">
      <c r="I300762" s="4"/>
      <c r="J300762" s="4"/>
    </row>
    <row r="300763" spans="9:10" x14ac:dyDescent="0.35">
      <c r="I300763" s="4"/>
      <c r="J300763" s="4"/>
    </row>
    <row r="300764" spans="9:10" x14ac:dyDescent="0.35">
      <c r="I300764" s="4"/>
      <c r="J300764" s="4"/>
    </row>
    <row r="300765" spans="9:10" x14ac:dyDescent="0.35">
      <c r="I300765" s="4"/>
      <c r="J300765" s="4"/>
    </row>
    <row r="300766" spans="9:10" x14ac:dyDescent="0.35">
      <c r="I300766" s="4"/>
      <c r="J300766" s="4"/>
    </row>
    <row r="300767" spans="9:10" x14ac:dyDescent="0.35">
      <c r="I300767" s="4"/>
      <c r="J300767" s="4"/>
    </row>
    <row r="300768" spans="9:10" x14ac:dyDescent="0.35">
      <c r="I300768" s="4"/>
      <c r="J300768" s="4"/>
    </row>
    <row r="300769" spans="9:10" x14ac:dyDescent="0.35">
      <c r="I300769" s="4"/>
      <c r="J300769" s="4"/>
    </row>
    <row r="300770" spans="9:10" x14ac:dyDescent="0.35">
      <c r="I300770" s="4"/>
      <c r="J300770" s="4"/>
    </row>
    <row r="300771" spans="9:10" x14ac:dyDescent="0.35">
      <c r="I300771" s="4"/>
      <c r="J300771" s="4"/>
    </row>
    <row r="300772" spans="9:10" x14ac:dyDescent="0.35">
      <c r="I300772" s="4"/>
      <c r="J300772" s="4"/>
    </row>
    <row r="300773" spans="9:10" x14ac:dyDescent="0.35">
      <c r="I300773" s="4"/>
      <c r="J300773" s="4"/>
    </row>
    <row r="300774" spans="9:10" x14ac:dyDescent="0.35">
      <c r="I300774" s="4"/>
      <c r="J300774" s="4"/>
    </row>
    <row r="300775" spans="9:10" x14ac:dyDescent="0.35">
      <c r="I300775" s="4"/>
      <c r="J300775" s="4"/>
    </row>
    <row r="300776" spans="9:10" x14ac:dyDescent="0.35">
      <c r="I300776" s="4"/>
      <c r="J300776" s="4"/>
    </row>
    <row r="300777" spans="9:10" x14ac:dyDescent="0.35">
      <c r="I300777" s="4"/>
      <c r="J300777" s="4"/>
    </row>
    <row r="300778" spans="9:10" x14ac:dyDescent="0.35">
      <c r="I300778" s="4"/>
      <c r="J300778" s="4"/>
    </row>
    <row r="300779" spans="9:10" x14ac:dyDescent="0.35">
      <c r="I300779" s="4"/>
      <c r="J300779" s="4"/>
    </row>
    <row r="300780" spans="9:10" x14ac:dyDescent="0.35">
      <c r="I300780" s="4"/>
      <c r="J300780" s="4"/>
    </row>
    <row r="300781" spans="9:10" x14ac:dyDescent="0.35">
      <c r="I300781" s="4"/>
      <c r="J300781" s="4"/>
    </row>
    <row r="300782" spans="9:10" x14ac:dyDescent="0.35">
      <c r="I300782" s="4"/>
      <c r="J300782" s="4"/>
    </row>
    <row r="300783" spans="9:10" x14ac:dyDescent="0.35">
      <c r="I300783" s="4"/>
      <c r="J300783" s="4"/>
    </row>
    <row r="300784" spans="9:10" x14ac:dyDescent="0.35">
      <c r="I300784" s="4"/>
      <c r="J300784" s="4"/>
    </row>
    <row r="300785" spans="9:10" x14ac:dyDescent="0.35">
      <c r="I300785" s="4"/>
      <c r="J300785" s="4"/>
    </row>
    <row r="300786" spans="9:10" x14ac:dyDescent="0.35">
      <c r="I300786" s="4"/>
      <c r="J300786" s="4"/>
    </row>
    <row r="300787" spans="9:10" x14ac:dyDescent="0.35">
      <c r="I300787" s="4"/>
      <c r="J300787" s="4"/>
    </row>
    <row r="300788" spans="9:10" x14ac:dyDescent="0.35">
      <c r="I300788" s="4"/>
      <c r="J300788" s="4"/>
    </row>
    <row r="300789" spans="9:10" x14ac:dyDescent="0.35">
      <c r="I300789" s="4"/>
      <c r="J300789" s="4"/>
    </row>
    <row r="300790" spans="9:10" x14ac:dyDescent="0.35">
      <c r="I300790" s="4"/>
      <c r="J300790" s="4"/>
    </row>
    <row r="300791" spans="9:10" x14ac:dyDescent="0.35">
      <c r="I300791" s="4"/>
      <c r="J300791" s="4"/>
    </row>
    <row r="300792" spans="9:10" x14ac:dyDescent="0.35">
      <c r="I300792" s="4"/>
      <c r="J300792" s="4"/>
    </row>
    <row r="300793" spans="9:10" x14ac:dyDescent="0.35">
      <c r="I300793" s="4"/>
      <c r="J300793" s="4"/>
    </row>
    <row r="300794" spans="9:10" x14ac:dyDescent="0.35">
      <c r="I300794" s="4"/>
      <c r="J300794" s="4"/>
    </row>
    <row r="300795" spans="9:10" x14ac:dyDescent="0.35">
      <c r="I300795" s="4"/>
      <c r="J300795" s="4"/>
    </row>
    <row r="300796" spans="9:10" x14ac:dyDescent="0.35">
      <c r="I300796" s="4"/>
      <c r="J300796" s="4"/>
    </row>
    <row r="300797" spans="9:10" x14ac:dyDescent="0.35">
      <c r="I300797" s="4"/>
      <c r="J300797" s="4"/>
    </row>
    <row r="300798" spans="9:10" x14ac:dyDescent="0.35">
      <c r="I300798" s="4"/>
      <c r="J300798" s="4"/>
    </row>
    <row r="300799" spans="9:10" x14ac:dyDescent="0.35">
      <c r="I300799" s="4"/>
      <c r="J300799" s="4"/>
    </row>
    <row r="300800" spans="9:10" x14ac:dyDescent="0.35">
      <c r="I300800" s="4"/>
      <c r="J300800" s="4"/>
    </row>
    <row r="300801" spans="9:10" x14ac:dyDescent="0.35">
      <c r="I300801" s="4"/>
      <c r="J300801" s="4"/>
    </row>
    <row r="300802" spans="9:10" x14ac:dyDescent="0.35">
      <c r="I300802" s="4"/>
      <c r="J300802" s="4"/>
    </row>
    <row r="300803" spans="9:10" x14ac:dyDescent="0.35">
      <c r="I300803" s="4"/>
      <c r="J300803" s="4"/>
    </row>
    <row r="300804" spans="9:10" x14ac:dyDescent="0.35">
      <c r="I300804" s="4"/>
      <c r="J300804" s="4"/>
    </row>
    <row r="300805" spans="9:10" x14ac:dyDescent="0.35">
      <c r="I300805" s="4"/>
      <c r="J300805" s="4"/>
    </row>
    <row r="300806" spans="9:10" x14ac:dyDescent="0.35">
      <c r="I300806" s="4"/>
      <c r="J300806" s="4"/>
    </row>
    <row r="300807" spans="9:10" x14ac:dyDescent="0.35">
      <c r="I300807" s="4"/>
      <c r="J300807" s="4"/>
    </row>
    <row r="300808" spans="9:10" x14ac:dyDescent="0.35">
      <c r="I300808" s="4"/>
      <c r="J300808" s="4"/>
    </row>
    <row r="300809" spans="9:10" x14ac:dyDescent="0.35">
      <c r="I300809" s="4"/>
      <c r="J300809" s="4"/>
    </row>
    <row r="300810" spans="9:10" x14ac:dyDescent="0.35">
      <c r="I300810" s="4"/>
      <c r="J300810" s="4"/>
    </row>
    <row r="300811" spans="9:10" x14ac:dyDescent="0.35">
      <c r="I300811" s="4"/>
      <c r="J300811" s="4"/>
    </row>
    <row r="300812" spans="9:10" x14ac:dyDescent="0.35">
      <c r="I300812" s="4"/>
      <c r="J300812" s="4"/>
    </row>
    <row r="300813" spans="9:10" x14ac:dyDescent="0.35">
      <c r="I300813" s="4"/>
      <c r="J300813" s="4"/>
    </row>
    <row r="300814" spans="9:10" x14ac:dyDescent="0.35">
      <c r="I300814" s="4"/>
      <c r="J300814" s="4"/>
    </row>
    <row r="300815" spans="9:10" x14ac:dyDescent="0.35">
      <c r="I300815" s="4"/>
      <c r="J300815" s="4"/>
    </row>
    <row r="300816" spans="9:10" x14ac:dyDescent="0.35">
      <c r="I300816" s="4"/>
      <c r="J300816" s="4"/>
    </row>
    <row r="300817" spans="9:10" x14ac:dyDescent="0.35">
      <c r="I300817" s="4"/>
      <c r="J300817" s="4"/>
    </row>
    <row r="300818" spans="9:10" x14ac:dyDescent="0.35">
      <c r="I300818" s="4"/>
      <c r="J300818" s="4"/>
    </row>
    <row r="300819" spans="9:10" x14ac:dyDescent="0.35">
      <c r="I300819" s="4"/>
      <c r="J300819" s="4"/>
    </row>
    <row r="300820" spans="9:10" x14ac:dyDescent="0.35">
      <c r="I300820" s="4"/>
      <c r="J300820" s="4"/>
    </row>
    <row r="300821" spans="9:10" x14ac:dyDescent="0.35">
      <c r="I300821" s="4"/>
      <c r="J300821" s="4"/>
    </row>
    <row r="300822" spans="9:10" x14ac:dyDescent="0.35">
      <c r="I300822" s="4"/>
      <c r="J300822" s="4"/>
    </row>
    <row r="300823" spans="9:10" x14ac:dyDescent="0.35">
      <c r="I300823" s="4"/>
      <c r="J300823" s="4"/>
    </row>
    <row r="300824" spans="9:10" x14ac:dyDescent="0.35">
      <c r="I300824" s="4"/>
      <c r="J300824" s="4"/>
    </row>
    <row r="300825" spans="9:10" x14ac:dyDescent="0.35">
      <c r="I300825" s="4"/>
      <c r="J300825" s="4"/>
    </row>
    <row r="300826" spans="9:10" x14ac:dyDescent="0.35">
      <c r="I300826" s="4"/>
      <c r="J300826" s="4"/>
    </row>
    <row r="300827" spans="9:10" x14ac:dyDescent="0.35">
      <c r="I300827" s="4"/>
      <c r="J300827" s="4"/>
    </row>
    <row r="300828" spans="9:10" x14ac:dyDescent="0.35">
      <c r="I300828" s="4"/>
      <c r="J300828" s="4"/>
    </row>
    <row r="300829" spans="9:10" x14ac:dyDescent="0.35">
      <c r="I300829" s="4"/>
      <c r="J300829" s="4"/>
    </row>
    <row r="300830" spans="9:10" x14ac:dyDescent="0.35">
      <c r="I300830" s="4"/>
      <c r="J300830" s="4"/>
    </row>
    <row r="300831" spans="9:10" x14ac:dyDescent="0.35">
      <c r="I300831" s="4"/>
      <c r="J300831" s="4"/>
    </row>
    <row r="300832" spans="9:10" x14ac:dyDescent="0.35">
      <c r="I300832" s="4"/>
      <c r="J300832" s="4"/>
    </row>
    <row r="300833" spans="9:10" x14ac:dyDescent="0.35">
      <c r="I300833" s="4"/>
      <c r="J300833" s="4"/>
    </row>
    <row r="300834" spans="9:10" x14ac:dyDescent="0.35">
      <c r="I300834" s="4"/>
      <c r="J300834" s="4"/>
    </row>
    <row r="300835" spans="9:10" x14ac:dyDescent="0.35">
      <c r="I300835" s="4"/>
      <c r="J300835" s="4"/>
    </row>
    <row r="300836" spans="9:10" x14ac:dyDescent="0.35">
      <c r="I300836" s="4"/>
      <c r="J300836" s="4"/>
    </row>
    <row r="300837" spans="9:10" x14ac:dyDescent="0.35">
      <c r="I300837" s="4"/>
      <c r="J300837" s="4"/>
    </row>
    <row r="300838" spans="9:10" x14ac:dyDescent="0.35">
      <c r="I300838" s="4"/>
      <c r="J300838" s="4"/>
    </row>
    <row r="300839" spans="9:10" x14ac:dyDescent="0.35">
      <c r="I300839" s="4"/>
      <c r="J300839" s="4"/>
    </row>
    <row r="300840" spans="9:10" x14ac:dyDescent="0.35">
      <c r="I300840" s="4"/>
      <c r="J300840" s="4"/>
    </row>
    <row r="300841" spans="9:10" x14ac:dyDescent="0.35">
      <c r="I300841" s="4"/>
      <c r="J300841" s="4"/>
    </row>
    <row r="300842" spans="9:10" x14ac:dyDescent="0.35">
      <c r="I300842" s="4"/>
      <c r="J300842" s="4"/>
    </row>
    <row r="300843" spans="9:10" x14ac:dyDescent="0.35">
      <c r="I300843" s="4"/>
      <c r="J300843" s="4"/>
    </row>
    <row r="300844" spans="9:10" x14ac:dyDescent="0.35">
      <c r="I300844" s="4"/>
      <c r="J300844" s="4"/>
    </row>
    <row r="300845" spans="9:10" x14ac:dyDescent="0.35">
      <c r="I300845" s="4"/>
      <c r="J300845" s="4"/>
    </row>
    <row r="300846" spans="9:10" x14ac:dyDescent="0.35">
      <c r="I300846" s="4"/>
      <c r="J300846" s="4"/>
    </row>
    <row r="300847" spans="9:10" x14ac:dyDescent="0.35">
      <c r="I300847" s="4"/>
      <c r="J300847" s="4"/>
    </row>
    <row r="300848" spans="9:10" x14ac:dyDescent="0.35">
      <c r="I300848" s="4"/>
      <c r="J300848" s="4"/>
    </row>
    <row r="300849" spans="9:10" x14ac:dyDescent="0.35">
      <c r="I300849" s="4"/>
      <c r="J300849" s="4"/>
    </row>
    <row r="300850" spans="9:10" x14ac:dyDescent="0.35">
      <c r="I300850" s="4"/>
      <c r="J300850" s="4"/>
    </row>
    <row r="300851" spans="9:10" x14ac:dyDescent="0.35">
      <c r="I300851" s="4"/>
      <c r="J300851" s="4"/>
    </row>
    <row r="300852" spans="9:10" x14ac:dyDescent="0.35">
      <c r="I300852" s="4"/>
      <c r="J300852" s="4"/>
    </row>
    <row r="300853" spans="9:10" x14ac:dyDescent="0.35">
      <c r="I300853" s="4"/>
      <c r="J300853" s="4"/>
    </row>
    <row r="300854" spans="9:10" x14ac:dyDescent="0.35">
      <c r="I300854" s="4"/>
      <c r="J300854" s="4"/>
    </row>
    <row r="300855" spans="9:10" x14ac:dyDescent="0.35">
      <c r="I300855" s="4"/>
      <c r="J300855" s="4"/>
    </row>
    <row r="300856" spans="9:10" x14ac:dyDescent="0.35">
      <c r="I300856" s="4"/>
      <c r="J300856" s="4"/>
    </row>
    <row r="300857" spans="9:10" x14ac:dyDescent="0.35">
      <c r="I300857" s="4"/>
      <c r="J300857" s="4"/>
    </row>
    <row r="300858" spans="9:10" x14ac:dyDescent="0.35">
      <c r="I300858" s="4"/>
      <c r="J300858" s="4"/>
    </row>
    <row r="300859" spans="9:10" x14ac:dyDescent="0.35">
      <c r="I300859" s="4"/>
      <c r="J300859" s="4"/>
    </row>
    <row r="300860" spans="9:10" x14ac:dyDescent="0.35">
      <c r="I300860" s="4"/>
      <c r="J300860" s="4"/>
    </row>
    <row r="300861" spans="9:10" x14ac:dyDescent="0.35">
      <c r="I300861" s="4"/>
      <c r="J300861" s="4"/>
    </row>
    <row r="300862" spans="9:10" x14ac:dyDescent="0.35">
      <c r="I300862" s="4"/>
      <c r="J300862" s="4"/>
    </row>
    <row r="300863" spans="9:10" x14ac:dyDescent="0.35">
      <c r="I300863" s="4"/>
      <c r="J300863" s="4"/>
    </row>
    <row r="300864" spans="9:10" x14ac:dyDescent="0.35">
      <c r="I300864" s="4"/>
      <c r="J300864" s="4"/>
    </row>
    <row r="300865" spans="9:10" x14ac:dyDescent="0.35">
      <c r="I300865" s="4"/>
      <c r="J300865" s="4"/>
    </row>
    <row r="300866" spans="9:10" x14ac:dyDescent="0.35">
      <c r="I300866" s="4"/>
      <c r="J300866" s="4"/>
    </row>
    <row r="300867" spans="9:10" x14ac:dyDescent="0.35">
      <c r="I300867" s="4"/>
      <c r="J300867" s="4"/>
    </row>
    <row r="300868" spans="9:10" x14ac:dyDescent="0.35">
      <c r="I300868" s="4"/>
      <c r="J300868" s="4"/>
    </row>
    <row r="300869" spans="9:10" x14ac:dyDescent="0.35">
      <c r="I300869" s="4"/>
      <c r="J300869" s="4"/>
    </row>
    <row r="300870" spans="9:10" x14ac:dyDescent="0.35">
      <c r="I300870" s="4"/>
      <c r="J300870" s="4"/>
    </row>
    <row r="300871" spans="9:10" x14ac:dyDescent="0.35">
      <c r="I300871" s="4"/>
      <c r="J300871" s="4"/>
    </row>
    <row r="300872" spans="9:10" x14ac:dyDescent="0.35">
      <c r="I300872" s="4"/>
      <c r="J300872" s="4"/>
    </row>
    <row r="300873" spans="9:10" x14ac:dyDescent="0.35">
      <c r="I300873" s="4"/>
      <c r="J300873" s="4"/>
    </row>
    <row r="300874" spans="9:10" x14ac:dyDescent="0.35">
      <c r="I300874" s="4"/>
      <c r="J300874" s="4"/>
    </row>
    <row r="300875" spans="9:10" x14ac:dyDescent="0.35">
      <c r="I300875" s="4"/>
      <c r="J300875" s="4"/>
    </row>
    <row r="300876" spans="9:10" x14ac:dyDescent="0.35">
      <c r="I300876" s="4"/>
      <c r="J300876" s="4"/>
    </row>
    <row r="300877" spans="9:10" x14ac:dyDescent="0.35">
      <c r="I300877" s="4"/>
      <c r="J300877" s="4"/>
    </row>
    <row r="300878" spans="9:10" x14ac:dyDescent="0.35">
      <c r="I300878" s="4"/>
      <c r="J300878" s="4"/>
    </row>
    <row r="300879" spans="9:10" x14ac:dyDescent="0.35">
      <c r="I300879" s="4"/>
      <c r="J300879" s="4"/>
    </row>
    <row r="300880" spans="9:10" x14ac:dyDescent="0.35">
      <c r="I300880" s="4"/>
      <c r="J300880" s="4"/>
    </row>
    <row r="300881" spans="9:10" x14ac:dyDescent="0.35">
      <c r="I300881" s="4"/>
      <c r="J300881" s="4"/>
    </row>
    <row r="300882" spans="9:10" x14ac:dyDescent="0.35">
      <c r="I300882" s="4"/>
      <c r="J300882" s="4"/>
    </row>
    <row r="300883" spans="9:10" x14ac:dyDescent="0.35">
      <c r="I300883" s="4"/>
      <c r="J300883" s="4"/>
    </row>
    <row r="300884" spans="9:10" x14ac:dyDescent="0.35">
      <c r="I300884" s="4"/>
      <c r="J300884" s="4"/>
    </row>
    <row r="300885" spans="9:10" x14ac:dyDescent="0.35">
      <c r="I300885" s="4"/>
      <c r="J300885" s="4"/>
    </row>
    <row r="300886" spans="9:10" x14ac:dyDescent="0.35">
      <c r="I300886" s="4"/>
      <c r="J300886" s="4"/>
    </row>
    <row r="300887" spans="9:10" x14ac:dyDescent="0.35">
      <c r="I300887" s="4"/>
      <c r="J300887" s="4"/>
    </row>
    <row r="300888" spans="9:10" x14ac:dyDescent="0.35">
      <c r="I300888" s="4"/>
      <c r="J300888" s="4"/>
    </row>
    <row r="300889" spans="9:10" x14ac:dyDescent="0.35">
      <c r="I300889" s="4"/>
      <c r="J300889" s="4"/>
    </row>
    <row r="300890" spans="9:10" x14ac:dyDescent="0.35">
      <c r="I300890" s="4"/>
      <c r="J300890" s="4"/>
    </row>
    <row r="300891" spans="9:10" x14ac:dyDescent="0.35">
      <c r="I300891" s="4"/>
      <c r="J300891" s="4"/>
    </row>
    <row r="300892" spans="9:10" x14ac:dyDescent="0.35">
      <c r="I300892" s="4"/>
      <c r="J300892" s="4"/>
    </row>
    <row r="300893" spans="9:10" x14ac:dyDescent="0.35">
      <c r="I300893" s="4"/>
      <c r="J300893" s="4"/>
    </row>
    <row r="300894" spans="9:10" x14ac:dyDescent="0.35">
      <c r="I300894" s="4"/>
      <c r="J300894" s="4"/>
    </row>
    <row r="300895" spans="9:10" x14ac:dyDescent="0.35">
      <c r="I300895" s="4"/>
      <c r="J300895" s="4"/>
    </row>
    <row r="300896" spans="9:10" x14ac:dyDescent="0.35">
      <c r="I300896" s="4"/>
      <c r="J300896" s="4"/>
    </row>
    <row r="300897" spans="9:10" x14ac:dyDescent="0.35">
      <c r="I300897" s="4"/>
      <c r="J300897" s="4"/>
    </row>
    <row r="300898" spans="9:10" x14ac:dyDescent="0.35">
      <c r="I300898" s="4"/>
      <c r="J300898" s="4"/>
    </row>
    <row r="300899" spans="9:10" x14ac:dyDescent="0.35">
      <c r="I300899" s="4"/>
      <c r="J300899" s="4"/>
    </row>
    <row r="300900" spans="9:10" x14ac:dyDescent="0.35">
      <c r="I300900" s="4"/>
      <c r="J300900" s="4"/>
    </row>
    <row r="300901" spans="9:10" x14ac:dyDescent="0.35">
      <c r="I300901" s="4"/>
      <c r="J300901" s="4"/>
    </row>
    <row r="300902" spans="9:10" x14ac:dyDescent="0.35">
      <c r="I300902" s="4"/>
      <c r="J300902" s="4"/>
    </row>
    <row r="300903" spans="9:10" x14ac:dyDescent="0.35">
      <c r="I300903" s="4"/>
      <c r="J300903" s="4"/>
    </row>
    <row r="300904" spans="9:10" x14ac:dyDescent="0.35">
      <c r="I300904" s="4"/>
      <c r="J300904" s="4"/>
    </row>
    <row r="300905" spans="9:10" x14ac:dyDescent="0.35">
      <c r="I300905" s="4"/>
      <c r="J300905" s="4"/>
    </row>
    <row r="300906" spans="9:10" x14ac:dyDescent="0.35">
      <c r="I300906" s="4"/>
      <c r="J300906" s="4"/>
    </row>
    <row r="300907" spans="9:10" x14ac:dyDescent="0.35">
      <c r="I300907" s="4"/>
      <c r="J300907" s="4"/>
    </row>
    <row r="300908" spans="9:10" x14ac:dyDescent="0.35">
      <c r="I300908" s="4"/>
      <c r="J300908" s="4"/>
    </row>
    <row r="300909" spans="9:10" x14ac:dyDescent="0.35">
      <c r="I300909" s="4"/>
      <c r="J300909" s="4"/>
    </row>
    <row r="300910" spans="9:10" x14ac:dyDescent="0.35">
      <c r="I300910" s="4"/>
      <c r="J300910" s="4"/>
    </row>
    <row r="300911" spans="9:10" x14ac:dyDescent="0.35">
      <c r="I300911" s="4"/>
      <c r="J300911" s="4"/>
    </row>
    <row r="300912" spans="9:10" x14ac:dyDescent="0.35">
      <c r="I300912" s="4"/>
      <c r="J300912" s="4"/>
    </row>
    <row r="300913" spans="9:10" x14ac:dyDescent="0.35">
      <c r="I300913" s="4"/>
      <c r="J300913" s="4"/>
    </row>
    <row r="300914" spans="9:10" x14ac:dyDescent="0.35">
      <c r="I300914" s="4"/>
      <c r="J300914" s="4"/>
    </row>
    <row r="300915" spans="9:10" x14ac:dyDescent="0.35">
      <c r="I300915" s="4"/>
      <c r="J300915" s="4"/>
    </row>
    <row r="300916" spans="9:10" x14ac:dyDescent="0.35">
      <c r="I300916" s="4"/>
      <c r="J300916" s="4"/>
    </row>
    <row r="300917" spans="9:10" x14ac:dyDescent="0.35">
      <c r="I300917" s="4"/>
      <c r="J300917" s="4"/>
    </row>
    <row r="300918" spans="9:10" x14ac:dyDescent="0.35">
      <c r="I300918" s="4"/>
      <c r="J300918" s="4"/>
    </row>
    <row r="300919" spans="9:10" x14ac:dyDescent="0.35">
      <c r="I300919" s="4"/>
      <c r="J300919" s="4"/>
    </row>
    <row r="300920" spans="9:10" x14ac:dyDescent="0.35">
      <c r="I300920" s="4"/>
      <c r="J300920" s="4"/>
    </row>
    <row r="300921" spans="9:10" x14ac:dyDescent="0.35">
      <c r="I300921" s="4"/>
      <c r="J300921" s="4"/>
    </row>
    <row r="300922" spans="9:10" x14ac:dyDescent="0.35">
      <c r="I300922" s="4"/>
      <c r="J300922" s="4"/>
    </row>
    <row r="300923" spans="9:10" x14ac:dyDescent="0.35">
      <c r="I300923" s="4"/>
      <c r="J300923" s="4"/>
    </row>
    <row r="300924" spans="9:10" x14ac:dyDescent="0.35">
      <c r="I300924" s="4"/>
      <c r="J300924" s="4"/>
    </row>
    <row r="300925" spans="9:10" x14ac:dyDescent="0.35">
      <c r="I300925" s="4"/>
      <c r="J300925" s="4"/>
    </row>
    <row r="300926" spans="9:10" x14ac:dyDescent="0.35">
      <c r="I300926" s="4"/>
      <c r="J300926" s="4"/>
    </row>
    <row r="300927" spans="9:10" x14ac:dyDescent="0.35">
      <c r="I300927" s="4"/>
      <c r="J300927" s="4"/>
    </row>
    <row r="300928" spans="9:10" x14ac:dyDescent="0.35">
      <c r="I300928" s="4"/>
      <c r="J300928" s="4"/>
    </row>
    <row r="300929" spans="9:10" x14ac:dyDescent="0.35">
      <c r="I300929" s="4"/>
      <c r="J300929" s="4"/>
    </row>
    <row r="300930" spans="9:10" x14ac:dyDescent="0.35">
      <c r="I300930" s="4"/>
      <c r="J300930" s="4"/>
    </row>
    <row r="300931" spans="9:10" x14ac:dyDescent="0.35">
      <c r="I300931" s="4"/>
      <c r="J300931" s="4"/>
    </row>
    <row r="300932" spans="9:10" x14ac:dyDescent="0.35">
      <c r="I300932" s="4"/>
      <c r="J300932" s="4"/>
    </row>
    <row r="300933" spans="9:10" x14ac:dyDescent="0.35">
      <c r="I300933" s="4"/>
      <c r="J300933" s="4"/>
    </row>
    <row r="300934" spans="9:10" x14ac:dyDescent="0.35">
      <c r="I300934" s="4"/>
      <c r="J300934" s="4"/>
    </row>
    <row r="300935" spans="9:10" x14ac:dyDescent="0.35">
      <c r="I300935" s="4"/>
      <c r="J300935" s="4"/>
    </row>
    <row r="300936" spans="9:10" x14ac:dyDescent="0.35">
      <c r="I300936" s="4"/>
      <c r="J300936" s="4"/>
    </row>
    <row r="300937" spans="9:10" x14ac:dyDescent="0.35">
      <c r="I300937" s="4"/>
      <c r="J300937" s="4"/>
    </row>
    <row r="300938" spans="9:10" x14ac:dyDescent="0.35">
      <c r="I300938" s="4"/>
      <c r="J300938" s="4"/>
    </row>
    <row r="300939" spans="9:10" x14ac:dyDescent="0.35">
      <c r="I300939" s="4"/>
      <c r="J300939" s="4"/>
    </row>
    <row r="300940" spans="9:10" x14ac:dyDescent="0.35">
      <c r="I300940" s="4"/>
      <c r="J300940" s="4"/>
    </row>
    <row r="300941" spans="9:10" x14ac:dyDescent="0.35">
      <c r="I300941" s="4"/>
      <c r="J300941" s="4"/>
    </row>
    <row r="300942" spans="9:10" x14ac:dyDescent="0.35">
      <c r="I300942" s="4"/>
      <c r="J300942" s="4"/>
    </row>
    <row r="300943" spans="9:10" x14ac:dyDescent="0.35">
      <c r="I300943" s="4"/>
      <c r="J300943" s="4"/>
    </row>
    <row r="300944" spans="9:10" x14ac:dyDescent="0.35">
      <c r="I300944" s="4"/>
      <c r="J300944" s="4"/>
    </row>
    <row r="300945" spans="9:10" x14ac:dyDescent="0.35">
      <c r="I300945" s="4"/>
      <c r="J300945" s="4"/>
    </row>
    <row r="300946" spans="9:10" x14ac:dyDescent="0.35">
      <c r="I300946" s="4"/>
      <c r="J300946" s="4"/>
    </row>
    <row r="300947" spans="9:10" x14ac:dyDescent="0.35">
      <c r="I300947" s="4"/>
      <c r="J300947" s="4"/>
    </row>
    <row r="300948" spans="9:10" x14ac:dyDescent="0.35">
      <c r="I300948" s="4"/>
      <c r="J300948" s="4"/>
    </row>
    <row r="300949" spans="9:10" x14ac:dyDescent="0.35">
      <c r="I300949" s="4"/>
      <c r="J300949" s="4"/>
    </row>
    <row r="300950" spans="9:10" x14ac:dyDescent="0.35">
      <c r="I300950" s="4"/>
      <c r="J300950" s="4"/>
    </row>
    <row r="300951" spans="9:10" x14ac:dyDescent="0.35">
      <c r="I300951" s="4"/>
      <c r="J300951" s="4"/>
    </row>
    <row r="300952" spans="9:10" x14ac:dyDescent="0.35">
      <c r="I300952" s="4"/>
      <c r="J300952" s="4"/>
    </row>
    <row r="300953" spans="9:10" x14ac:dyDescent="0.35">
      <c r="I300953" s="4"/>
      <c r="J300953" s="4"/>
    </row>
    <row r="300954" spans="9:10" x14ac:dyDescent="0.35">
      <c r="I300954" s="4"/>
      <c r="J300954" s="4"/>
    </row>
    <row r="300955" spans="9:10" x14ac:dyDescent="0.35">
      <c r="I300955" s="4"/>
      <c r="J300955" s="4"/>
    </row>
    <row r="300956" spans="9:10" x14ac:dyDescent="0.35">
      <c r="I300956" s="4"/>
      <c r="J300956" s="4"/>
    </row>
    <row r="300957" spans="9:10" x14ac:dyDescent="0.35">
      <c r="I300957" s="4"/>
      <c r="J300957" s="4"/>
    </row>
    <row r="300958" spans="9:10" x14ac:dyDescent="0.35">
      <c r="I300958" s="4"/>
      <c r="J300958" s="4"/>
    </row>
    <row r="300959" spans="9:10" x14ac:dyDescent="0.35">
      <c r="I300959" s="4"/>
      <c r="J300959" s="4"/>
    </row>
    <row r="300960" spans="9:10" x14ac:dyDescent="0.35">
      <c r="I300960" s="4"/>
      <c r="J300960" s="4"/>
    </row>
    <row r="300961" spans="9:10" x14ac:dyDescent="0.35">
      <c r="I300961" s="4"/>
      <c r="J300961" s="4"/>
    </row>
    <row r="300962" spans="9:10" x14ac:dyDescent="0.35">
      <c r="I300962" s="4"/>
      <c r="J300962" s="4"/>
    </row>
    <row r="300963" spans="9:10" x14ac:dyDescent="0.35">
      <c r="I300963" s="4"/>
      <c r="J300963" s="4"/>
    </row>
    <row r="300964" spans="9:10" x14ac:dyDescent="0.35">
      <c r="I300964" s="4"/>
      <c r="J300964" s="4"/>
    </row>
    <row r="300965" spans="9:10" x14ac:dyDescent="0.35">
      <c r="I300965" s="4"/>
      <c r="J300965" s="4"/>
    </row>
    <row r="300966" spans="9:10" x14ac:dyDescent="0.35">
      <c r="I300966" s="4"/>
      <c r="J300966" s="4"/>
    </row>
    <row r="300967" spans="9:10" x14ac:dyDescent="0.35">
      <c r="I300967" s="4"/>
      <c r="J300967" s="4"/>
    </row>
    <row r="300968" spans="9:10" x14ac:dyDescent="0.35">
      <c r="I300968" s="4"/>
      <c r="J300968" s="4"/>
    </row>
    <row r="300969" spans="9:10" x14ac:dyDescent="0.35">
      <c r="I300969" s="4"/>
      <c r="J300969" s="4"/>
    </row>
    <row r="300970" spans="9:10" x14ac:dyDescent="0.35">
      <c r="I300970" s="4"/>
      <c r="J300970" s="4"/>
    </row>
    <row r="300971" spans="9:10" x14ac:dyDescent="0.35">
      <c r="I300971" s="4"/>
      <c r="J300971" s="4"/>
    </row>
    <row r="300972" spans="9:10" x14ac:dyDescent="0.35">
      <c r="I300972" s="4"/>
      <c r="J300972" s="4"/>
    </row>
    <row r="300973" spans="9:10" x14ac:dyDescent="0.35">
      <c r="I300973" s="4"/>
      <c r="J300973" s="4"/>
    </row>
    <row r="300974" spans="9:10" x14ac:dyDescent="0.35">
      <c r="I300974" s="4"/>
      <c r="J300974" s="4"/>
    </row>
    <row r="300975" spans="9:10" x14ac:dyDescent="0.35">
      <c r="I300975" s="4"/>
      <c r="J300975" s="4"/>
    </row>
    <row r="300976" spans="9:10" x14ac:dyDescent="0.35">
      <c r="I300976" s="4"/>
      <c r="J300976" s="4"/>
    </row>
    <row r="300977" spans="9:10" x14ac:dyDescent="0.35">
      <c r="I300977" s="4"/>
      <c r="J300977" s="4"/>
    </row>
    <row r="300978" spans="9:10" x14ac:dyDescent="0.35">
      <c r="I300978" s="4"/>
      <c r="J300978" s="4"/>
    </row>
    <row r="300979" spans="9:10" x14ac:dyDescent="0.35">
      <c r="I300979" s="4"/>
      <c r="J300979" s="4"/>
    </row>
    <row r="300980" spans="9:10" x14ac:dyDescent="0.35">
      <c r="I300980" s="4"/>
      <c r="J300980" s="4"/>
    </row>
    <row r="300981" spans="9:10" x14ac:dyDescent="0.35">
      <c r="I300981" s="4"/>
      <c r="J300981" s="4"/>
    </row>
    <row r="300982" spans="9:10" x14ac:dyDescent="0.35">
      <c r="I300982" s="4"/>
      <c r="J300982" s="4"/>
    </row>
    <row r="300983" spans="9:10" x14ac:dyDescent="0.35">
      <c r="I300983" s="4"/>
      <c r="J300983" s="4"/>
    </row>
    <row r="300984" spans="9:10" x14ac:dyDescent="0.35">
      <c r="I300984" s="4"/>
      <c r="J300984" s="4"/>
    </row>
    <row r="300985" spans="9:10" x14ac:dyDescent="0.35">
      <c r="I300985" s="4"/>
      <c r="J300985" s="4"/>
    </row>
    <row r="300986" spans="9:10" x14ac:dyDescent="0.35">
      <c r="I300986" s="4"/>
      <c r="J300986" s="4"/>
    </row>
    <row r="300987" spans="9:10" x14ac:dyDescent="0.35">
      <c r="I300987" s="4"/>
      <c r="J300987" s="4"/>
    </row>
    <row r="300988" spans="9:10" x14ac:dyDescent="0.35">
      <c r="I300988" s="4"/>
      <c r="J300988" s="4"/>
    </row>
    <row r="300989" spans="9:10" x14ac:dyDescent="0.35">
      <c r="I300989" s="4"/>
      <c r="J300989" s="4"/>
    </row>
    <row r="300990" spans="9:10" x14ac:dyDescent="0.35">
      <c r="I300990" s="4"/>
      <c r="J300990" s="4"/>
    </row>
    <row r="300991" spans="9:10" x14ac:dyDescent="0.35">
      <c r="I300991" s="4"/>
      <c r="J300991" s="4"/>
    </row>
    <row r="300992" spans="9:10" x14ac:dyDescent="0.35">
      <c r="I300992" s="4"/>
      <c r="J300992" s="4"/>
    </row>
    <row r="300993" spans="9:10" x14ac:dyDescent="0.35">
      <c r="I300993" s="4"/>
      <c r="J300993" s="4"/>
    </row>
    <row r="300994" spans="9:10" x14ac:dyDescent="0.35">
      <c r="I300994" s="4"/>
      <c r="J300994" s="4"/>
    </row>
    <row r="300995" spans="9:10" x14ac:dyDescent="0.35">
      <c r="I300995" s="4"/>
      <c r="J300995" s="4"/>
    </row>
    <row r="300996" spans="9:10" x14ac:dyDescent="0.35">
      <c r="I300996" s="4"/>
      <c r="J300996" s="4"/>
    </row>
    <row r="300997" spans="9:10" x14ac:dyDescent="0.35">
      <c r="I300997" s="4"/>
      <c r="J300997" s="4"/>
    </row>
    <row r="300998" spans="9:10" x14ac:dyDescent="0.35">
      <c r="I300998" s="4"/>
      <c r="J300998" s="4"/>
    </row>
    <row r="300999" spans="9:10" x14ac:dyDescent="0.35">
      <c r="I300999" s="4"/>
      <c r="J300999" s="4"/>
    </row>
    <row r="301000" spans="9:10" x14ac:dyDescent="0.35">
      <c r="I301000" s="4"/>
      <c r="J301000" s="4"/>
    </row>
    <row r="301001" spans="9:10" x14ac:dyDescent="0.35">
      <c r="I301001" s="4"/>
      <c r="J301001" s="4"/>
    </row>
    <row r="301002" spans="9:10" x14ac:dyDescent="0.35">
      <c r="I301002" s="4"/>
      <c r="J301002" s="4"/>
    </row>
    <row r="301003" spans="9:10" x14ac:dyDescent="0.35">
      <c r="I301003" s="4"/>
      <c r="J301003" s="4"/>
    </row>
    <row r="301004" spans="9:10" x14ac:dyDescent="0.35">
      <c r="I301004" s="4"/>
      <c r="J301004" s="4"/>
    </row>
    <row r="301005" spans="9:10" x14ac:dyDescent="0.35">
      <c r="I301005" s="4"/>
      <c r="J301005" s="4"/>
    </row>
    <row r="301006" spans="9:10" x14ac:dyDescent="0.35">
      <c r="I301006" s="4"/>
      <c r="J301006" s="4"/>
    </row>
    <row r="301007" spans="9:10" x14ac:dyDescent="0.35">
      <c r="I301007" s="4"/>
      <c r="J301007" s="4"/>
    </row>
    <row r="301008" spans="9:10" x14ac:dyDescent="0.35">
      <c r="I301008" s="4"/>
      <c r="J301008" s="4"/>
    </row>
    <row r="301009" spans="9:10" x14ac:dyDescent="0.35">
      <c r="I301009" s="4"/>
      <c r="J301009" s="4"/>
    </row>
    <row r="301010" spans="9:10" x14ac:dyDescent="0.35">
      <c r="I301010" s="4"/>
      <c r="J301010" s="4"/>
    </row>
    <row r="301011" spans="9:10" x14ac:dyDescent="0.35">
      <c r="I301011" s="4"/>
      <c r="J301011" s="4"/>
    </row>
    <row r="301012" spans="9:10" x14ac:dyDescent="0.35">
      <c r="I301012" s="4"/>
      <c r="J301012" s="4"/>
    </row>
    <row r="301013" spans="9:10" x14ac:dyDescent="0.35">
      <c r="I301013" s="4"/>
      <c r="J301013" s="4"/>
    </row>
    <row r="301014" spans="9:10" x14ac:dyDescent="0.35">
      <c r="I301014" s="4"/>
      <c r="J301014" s="4"/>
    </row>
    <row r="301015" spans="9:10" x14ac:dyDescent="0.35">
      <c r="I301015" s="4"/>
      <c r="J301015" s="4"/>
    </row>
    <row r="301016" spans="9:10" x14ac:dyDescent="0.35">
      <c r="I301016" s="4"/>
      <c r="J301016" s="4"/>
    </row>
    <row r="301017" spans="9:10" x14ac:dyDescent="0.35">
      <c r="I301017" s="4"/>
      <c r="J301017" s="4"/>
    </row>
    <row r="301018" spans="9:10" x14ac:dyDescent="0.35">
      <c r="I301018" s="4"/>
      <c r="J301018" s="4"/>
    </row>
    <row r="301019" spans="9:10" x14ac:dyDescent="0.35">
      <c r="I301019" s="4"/>
      <c r="J301019" s="4"/>
    </row>
    <row r="301020" spans="9:10" x14ac:dyDescent="0.35">
      <c r="I301020" s="4"/>
      <c r="J301020" s="4"/>
    </row>
    <row r="301021" spans="9:10" x14ac:dyDescent="0.35">
      <c r="I301021" s="4"/>
      <c r="J301021" s="4"/>
    </row>
    <row r="301022" spans="9:10" x14ac:dyDescent="0.35">
      <c r="I301022" s="4"/>
      <c r="J301022" s="4"/>
    </row>
    <row r="301023" spans="9:10" x14ac:dyDescent="0.35">
      <c r="I301023" s="4"/>
      <c r="J301023" s="4"/>
    </row>
    <row r="301024" spans="9:10" x14ac:dyDescent="0.35">
      <c r="I301024" s="4"/>
      <c r="J301024" s="4"/>
    </row>
    <row r="301025" spans="9:10" x14ac:dyDescent="0.35">
      <c r="I301025" s="4"/>
      <c r="J301025" s="4"/>
    </row>
    <row r="301026" spans="9:10" x14ac:dyDescent="0.35">
      <c r="I301026" s="4"/>
      <c r="J301026" s="4"/>
    </row>
    <row r="301027" spans="9:10" x14ac:dyDescent="0.35">
      <c r="I301027" s="4"/>
      <c r="J301027" s="4"/>
    </row>
    <row r="301028" spans="9:10" x14ac:dyDescent="0.35">
      <c r="I301028" s="4"/>
      <c r="J301028" s="4"/>
    </row>
    <row r="301029" spans="9:10" x14ac:dyDescent="0.35">
      <c r="I301029" s="4"/>
      <c r="J301029" s="4"/>
    </row>
    <row r="301030" spans="9:10" x14ac:dyDescent="0.35">
      <c r="I301030" s="4"/>
      <c r="J301030" s="4"/>
    </row>
    <row r="301031" spans="9:10" x14ac:dyDescent="0.35">
      <c r="I301031" s="4"/>
      <c r="J301031" s="4"/>
    </row>
    <row r="301032" spans="9:10" x14ac:dyDescent="0.35">
      <c r="I301032" s="4"/>
      <c r="J301032" s="4"/>
    </row>
    <row r="301033" spans="9:10" x14ac:dyDescent="0.35">
      <c r="I301033" s="4"/>
      <c r="J301033" s="4"/>
    </row>
    <row r="301034" spans="9:10" x14ac:dyDescent="0.35">
      <c r="I301034" s="4"/>
      <c r="J301034" s="4"/>
    </row>
    <row r="301035" spans="9:10" x14ac:dyDescent="0.35">
      <c r="I301035" s="4"/>
      <c r="J301035" s="4"/>
    </row>
    <row r="301036" spans="9:10" x14ac:dyDescent="0.35">
      <c r="I301036" s="4"/>
      <c r="J301036" s="4"/>
    </row>
    <row r="301037" spans="9:10" x14ac:dyDescent="0.35">
      <c r="I301037" s="4"/>
      <c r="J301037" s="4"/>
    </row>
    <row r="301038" spans="9:10" x14ac:dyDescent="0.35">
      <c r="I301038" s="4"/>
      <c r="J301038" s="4"/>
    </row>
    <row r="301039" spans="9:10" x14ac:dyDescent="0.35">
      <c r="I301039" s="4"/>
      <c r="J301039" s="4"/>
    </row>
    <row r="301040" spans="9:10" x14ac:dyDescent="0.35">
      <c r="I301040" s="4"/>
      <c r="J301040" s="4"/>
    </row>
    <row r="301041" spans="9:10" x14ac:dyDescent="0.35">
      <c r="I301041" s="4"/>
      <c r="J301041" s="4"/>
    </row>
    <row r="301042" spans="9:10" x14ac:dyDescent="0.35">
      <c r="I301042" s="4"/>
      <c r="J301042" s="4"/>
    </row>
    <row r="301043" spans="9:10" x14ac:dyDescent="0.35">
      <c r="I301043" s="4"/>
      <c r="J301043" s="4"/>
    </row>
    <row r="301044" spans="9:10" x14ac:dyDescent="0.35">
      <c r="I301044" s="4"/>
      <c r="J301044" s="4"/>
    </row>
    <row r="301045" spans="9:10" x14ac:dyDescent="0.35">
      <c r="I301045" s="4"/>
      <c r="J301045" s="4"/>
    </row>
    <row r="301046" spans="9:10" x14ac:dyDescent="0.35">
      <c r="I301046" s="4"/>
      <c r="J301046" s="4"/>
    </row>
    <row r="301047" spans="9:10" x14ac:dyDescent="0.35">
      <c r="I301047" s="4"/>
      <c r="J301047" s="4"/>
    </row>
    <row r="301048" spans="9:10" x14ac:dyDescent="0.35">
      <c r="I301048" s="4"/>
      <c r="J301048" s="4"/>
    </row>
    <row r="301049" spans="9:10" x14ac:dyDescent="0.35">
      <c r="I301049" s="4"/>
      <c r="J301049" s="4"/>
    </row>
    <row r="301050" spans="9:10" x14ac:dyDescent="0.35">
      <c r="I301050" s="4"/>
      <c r="J301050" s="4"/>
    </row>
    <row r="301051" spans="9:10" x14ac:dyDescent="0.35">
      <c r="I301051" s="4"/>
      <c r="J301051" s="4"/>
    </row>
    <row r="301052" spans="9:10" x14ac:dyDescent="0.35">
      <c r="I301052" s="4"/>
      <c r="J301052" s="4"/>
    </row>
    <row r="301053" spans="9:10" x14ac:dyDescent="0.35">
      <c r="I301053" s="4"/>
      <c r="J301053" s="4"/>
    </row>
    <row r="301054" spans="9:10" x14ac:dyDescent="0.35">
      <c r="I301054" s="4"/>
      <c r="J301054" s="4"/>
    </row>
    <row r="301055" spans="9:10" x14ac:dyDescent="0.35">
      <c r="I301055" s="4"/>
      <c r="J301055" s="4"/>
    </row>
    <row r="301056" spans="9:10" x14ac:dyDescent="0.35">
      <c r="I301056" s="4"/>
      <c r="J301056" s="4"/>
    </row>
    <row r="301057" spans="9:10" x14ac:dyDescent="0.35">
      <c r="I301057" s="4"/>
      <c r="J301057" s="4"/>
    </row>
    <row r="301058" spans="9:10" x14ac:dyDescent="0.35">
      <c r="I301058" s="4"/>
      <c r="J301058" s="4"/>
    </row>
    <row r="301059" spans="9:10" x14ac:dyDescent="0.35">
      <c r="I301059" s="4"/>
      <c r="J301059" s="4"/>
    </row>
    <row r="301060" spans="9:10" x14ac:dyDescent="0.35">
      <c r="I301060" s="4"/>
      <c r="J301060" s="4"/>
    </row>
    <row r="301061" spans="9:10" x14ac:dyDescent="0.35">
      <c r="I301061" s="4"/>
      <c r="J301061" s="4"/>
    </row>
    <row r="301062" spans="9:10" x14ac:dyDescent="0.35">
      <c r="I301062" s="4"/>
      <c r="J301062" s="4"/>
    </row>
    <row r="301063" spans="9:10" x14ac:dyDescent="0.35">
      <c r="I301063" s="4"/>
      <c r="J301063" s="4"/>
    </row>
    <row r="301064" spans="9:10" x14ac:dyDescent="0.35">
      <c r="I301064" s="4"/>
      <c r="J301064" s="4"/>
    </row>
    <row r="301065" spans="9:10" x14ac:dyDescent="0.35">
      <c r="I301065" s="4"/>
      <c r="J301065" s="4"/>
    </row>
    <row r="301066" spans="9:10" x14ac:dyDescent="0.35">
      <c r="I301066" s="4"/>
      <c r="J301066" s="4"/>
    </row>
    <row r="301067" spans="9:10" x14ac:dyDescent="0.35">
      <c r="I301067" s="4"/>
      <c r="J301067" s="4"/>
    </row>
    <row r="301068" spans="9:10" x14ac:dyDescent="0.35">
      <c r="I301068" s="4"/>
      <c r="J301068" s="4"/>
    </row>
    <row r="301069" spans="9:10" x14ac:dyDescent="0.35">
      <c r="I301069" s="4"/>
      <c r="J301069" s="4"/>
    </row>
    <row r="301070" spans="9:10" x14ac:dyDescent="0.35">
      <c r="I301070" s="4"/>
      <c r="J301070" s="4"/>
    </row>
    <row r="301071" spans="9:10" x14ac:dyDescent="0.35">
      <c r="I301071" s="4"/>
      <c r="J301071" s="4"/>
    </row>
    <row r="301072" spans="9:10" x14ac:dyDescent="0.35">
      <c r="I301072" s="4"/>
      <c r="J301072" s="4"/>
    </row>
    <row r="301073" spans="9:10" x14ac:dyDescent="0.35">
      <c r="I301073" s="4"/>
      <c r="J301073" s="4"/>
    </row>
    <row r="301074" spans="9:10" x14ac:dyDescent="0.35">
      <c r="I301074" s="4"/>
      <c r="J301074" s="4"/>
    </row>
    <row r="301075" spans="9:10" x14ac:dyDescent="0.35">
      <c r="I301075" s="4"/>
      <c r="J301075" s="4"/>
    </row>
    <row r="301076" spans="9:10" x14ac:dyDescent="0.35">
      <c r="I301076" s="4"/>
      <c r="J301076" s="4"/>
    </row>
    <row r="301077" spans="9:10" x14ac:dyDescent="0.35">
      <c r="I301077" s="4"/>
      <c r="J301077" s="4"/>
    </row>
    <row r="301078" spans="9:10" x14ac:dyDescent="0.35">
      <c r="I301078" s="4"/>
      <c r="J301078" s="4"/>
    </row>
    <row r="301079" spans="9:10" x14ac:dyDescent="0.35">
      <c r="I301079" s="4"/>
      <c r="J301079" s="4"/>
    </row>
    <row r="301080" spans="9:10" x14ac:dyDescent="0.35">
      <c r="I301080" s="4"/>
      <c r="J301080" s="4"/>
    </row>
    <row r="301081" spans="9:10" x14ac:dyDescent="0.35">
      <c r="I301081" s="4"/>
      <c r="J301081" s="4"/>
    </row>
    <row r="301082" spans="9:10" x14ac:dyDescent="0.35">
      <c r="I301082" s="4"/>
      <c r="J301082" s="4"/>
    </row>
    <row r="301083" spans="9:10" x14ac:dyDescent="0.35">
      <c r="I301083" s="4"/>
      <c r="J301083" s="4"/>
    </row>
    <row r="301084" spans="9:10" x14ac:dyDescent="0.35">
      <c r="I301084" s="4"/>
      <c r="J301084" s="4"/>
    </row>
    <row r="301085" spans="9:10" x14ac:dyDescent="0.35">
      <c r="I301085" s="4"/>
      <c r="J301085" s="4"/>
    </row>
    <row r="301086" spans="9:10" x14ac:dyDescent="0.35">
      <c r="I301086" s="4"/>
      <c r="J301086" s="4"/>
    </row>
    <row r="301087" spans="9:10" x14ac:dyDescent="0.35">
      <c r="I301087" s="4"/>
      <c r="J301087" s="4"/>
    </row>
    <row r="301088" spans="9:10" x14ac:dyDescent="0.35">
      <c r="I301088" s="4"/>
      <c r="J301088" s="4"/>
    </row>
    <row r="301089" spans="9:10" x14ac:dyDescent="0.35">
      <c r="I301089" s="4"/>
      <c r="J301089" s="4"/>
    </row>
    <row r="301090" spans="9:10" x14ac:dyDescent="0.35">
      <c r="I301090" s="4"/>
      <c r="J301090" s="4"/>
    </row>
    <row r="301091" spans="9:10" x14ac:dyDescent="0.35">
      <c r="I301091" s="4"/>
      <c r="J301091" s="4"/>
    </row>
    <row r="301092" spans="9:10" x14ac:dyDescent="0.35">
      <c r="I301092" s="4"/>
      <c r="J301092" s="4"/>
    </row>
    <row r="301093" spans="9:10" x14ac:dyDescent="0.35">
      <c r="I301093" s="4"/>
      <c r="J301093" s="4"/>
    </row>
    <row r="301094" spans="9:10" x14ac:dyDescent="0.35">
      <c r="I301094" s="4"/>
      <c r="J301094" s="4"/>
    </row>
    <row r="301095" spans="9:10" x14ac:dyDescent="0.35">
      <c r="I301095" s="4"/>
      <c r="J301095" s="4"/>
    </row>
    <row r="301096" spans="9:10" x14ac:dyDescent="0.35">
      <c r="I301096" s="4"/>
      <c r="J301096" s="4"/>
    </row>
    <row r="301097" spans="9:10" x14ac:dyDescent="0.35">
      <c r="I301097" s="4"/>
      <c r="J301097" s="4"/>
    </row>
    <row r="301098" spans="9:10" x14ac:dyDescent="0.35">
      <c r="I301098" s="4"/>
      <c r="J301098" s="4"/>
    </row>
    <row r="301099" spans="9:10" x14ac:dyDescent="0.35">
      <c r="I301099" s="4"/>
      <c r="J301099" s="4"/>
    </row>
    <row r="301100" spans="9:10" x14ac:dyDescent="0.35">
      <c r="I301100" s="4"/>
      <c r="J301100" s="4"/>
    </row>
    <row r="301101" spans="9:10" x14ac:dyDescent="0.35">
      <c r="I301101" s="4"/>
      <c r="J301101" s="4"/>
    </row>
    <row r="301102" spans="9:10" x14ac:dyDescent="0.35">
      <c r="I301102" s="4"/>
      <c r="J301102" s="4"/>
    </row>
    <row r="301103" spans="9:10" x14ac:dyDescent="0.35">
      <c r="I301103" s="4"/>
      <c r="J301103" s="4"/>
    </row>
    <row r="301104" spans="9:10" x14ac:dyDescent="0.35">
      <c r="I301104" s="4"/>
      <c r="J301104" s="4"/>
    </row>
    <row r="301105" spans="9:10" x14ac:dyDescent="0.35">
      <c r="I301105" s="4"/>
      <c r="J301105" s="4"/>
    </row>
    <row r="301106" spans="9:10" x14ac:dyDescent="0.35">
      <c r="I301106" s="4"/>
      <c r="J301106" s="4"/>
    </row>
    <row r="301107" spans="9:10" x14ac:dyDescent="0.35">
      <c r="I301107" s="4"/>
      <c r="J301107" s="4"/>
    </row>
    <row r="301108" spans="9:10" x14ac:dyDescent="0.35">
      <c r="I301108" s="4"/>
      <c r="J301108" s="4"/>
    </row>
    <row r="301109" spans="9:10" x14ac:dyDescent="0.35">
      <c r="I301109" s="4"/>
      <c r="J301109" s="4"/>
    </row>
    <row r="301110" spans="9:10" x14ac:dyDescent="0.35">
      <c r="I301110" s="4"/>
      <c r="J301110" s="4"/>
    </row>
    <row r="301111" spans="9:10" x14ac:dyDescent="0.35">
      <c r="I301111" s="4"/>
      <c r="J301111" s="4"/>
    </row>
    <row r="301112" spans="9:10" x14ac:dyDescent="0.35">
      <c r="I301112" s="4"/>
      <c r="J301112" s="4"/>
    </row>
    <row r="301113" spans="9:10" x14ac:dyDescent="0.35">
      <c r="I301113" s="4"/>
      <c r="J301113" s="4"/>
    </row>
    <row r="301114" spans="9:10" x14ac:dyDescent="0.35">
      <c r="I301114" s="4"/>
      <c r="J301114" s="4"/>
    </row>
    <row r="301115" spans="9:10" x14ac:dyDescent="0.35">
      <c r="I301115" s="4"/>
      <c r="J301115" s="4"/>
    </row>
    <row r="301116" spans="9:10" x14ac:dyDescent="0.35">
      <c r="I301116" s="4"/>
      <c r="J301116" s="4"/>
    </row>
    <row r="301117" spans="9:10" x14ac:dyDescent="0.35">
      <c r="I301117" s="4"/>
      <c r="J301117" s="4"/>
    </row>
    <row r="301118" spans="9:10" x14ac:dyDescent="0.35">
      <c r="I301118" s="4"/>
      <c r="J301118" s="4"/>
    </row>
    <row r="301119" spans="9:10" x14ac:dyDescent="0.35">
      <c r="I301119" s="4"/>
      <c r="J301119" s="4"/>
    </row>
    <row r="301120" spans="9:10" x14ac:dyDescent="0.35">
      <c r="I301120" s="4"/>
      <c r="J301120" s="4"/>
    </row>
    <row r="301121" spans="9:10" x14ac:dyDescent="0.35">
      <c r="I301121" s="4"/>
      <c r="J301121" s="4"/>
    </row>
    <row r="301122" spans="9:10" x14ac:dyDescent="0.35">
      <c r="I301122" s="4"/>
      <c r="J301122" s="4"/>
    </row>
    <row r="301123" spans="9:10" x14ac:dyDescent="0.35">
      <c r="I301123" s="4"/>
      <c r="J301123" s="4"/>
    </row>
    <row r="301124" spans="9:10" x14ac:dyDescent="0.35">
      <c r="I301124" s="4"/>
      <c r="J301124" s="4"/>
    </row>
    <row r="301125" spans="9:10" x14ac:dyDescent="0.35">
      <c r="I301125" s="4"/>
      <c r="J301125" s="4"/>
    </row>
    <row r="301126" spans="9:10" x14ac:dyDescent="0.35">
      <c r="I301126" s="4"/>
      <c r="J301126" s="4"/>
    </row>
    <row r="301127" spans="9:10" x14ac:dyDescent="0.35">
      <c r="I301127" s="4"/>
      <c r="J301127" s="4"/>
    </row>
    <row r="301128" spans="9:10" x14ac:dyDescent="0.35">
      <c r="I301128" s="4"/>
      <c r="J301128" s="4"/>
    </row>
    <row r="301129" spans="9:10" x14ac:dyDescent="0.35">
      <c r="I301129" s="4"/>
      <c r="J301129" s="4"/>
    </row>
    <row r="301130" spans="9:10" x14ac:dyDescent="0.35">
      <c r="I301130" s="4"/>
      <c r="J301130" s="4"/>
    </row>
    <row r="301131" spans="9:10" x14ac:dyDescent="0.35">
      <c r="I301131" s="4"/>
      <c r="J301131" s="4"/>
    </row>
    <row r="301132" spans="9:10" x14ac:dyDescent="0.35">
      <c r="I301132" s="4"/>
      <c r="J301132" s="4"/>
    </row>
    <row r="301133" spans="9:10" x14ac:dyDescent="0.35">
      <c r="I301133" s="4"/>
      <c r="J301133" s="4"/>
    </row>
    <row r="301134" spans="9:10" x14ac:dyDescent="0.35">
      <c r="I301134" s="4"/>
      <c r="J301134" s="4"/>
    </row>
    <row r="301135" spans="9:10" x14ac:dyDescent="0.35">
      <c r="I301135" s="4"/>
      <c r="J301135" s="4"/>
    </row>
    <row r="301136" spans="9:10" x14ac:dyDescent="0.35">
      <c r="I301136" s="4"/>
      <c r="J301136" s="4"/>
    </row>
    <row r="301137" spans="9:10" x14ac:dyDescent="0.35">
      <c r="I301137" s="4"/>
      <c r="J301137" s="4"/>
    </row>
    <row r="301138" spans="9:10" x14ac:dyDescent="0.35">
      <c r="I301138" s="4"/>
      <c r="J301138" s="4"/>
    </row>
    <row r="301139" spans="9:10" x14ac:dyDescent="0.35">
      <c r="I301139" s="4"/>
      <c r="J301139" s="4"/>
    </row>
    <row r="301140" spans="9:10" x14ac:dyDescent="0.35">
      <c r="I301140" s="4"/>
      <c r="J301140" s="4"/>
    </row>
    <row r="301141" spans="9:10" x14ac:dyDescent="0.35">
      <c r="I301141" s="4"/>
      <c r="J301141" s="4"/>
    </row>
    <row r="301142" spans="9:10" x14ac:dyDescent="0.35">
      <c r="I301142" s="4"/>
      <c r="J301142" s="4"/>
    </row>
    <row r="301143" spans="9:10" x14ac:dyDescent="0.35">
      <c r="I301143" s="4"/>
      <c r="J301143" s="4"/>
    </row>
    <row r="301144" spans="9:10" x14ac:dyDescent="0.35">
      <c r="I301144" s="4"/>
      <c r="J301144" s="4"/>
    </row>
    <row r="301145" spans="9:10" x14ac:dyDescent="0.35">
      <c r="I301145" s="4"/>
      <c r="J301145" s="4"/>
    </row>
    <row r="301146" spans="9:10" x14ac:dyDescent="0.35">
      <c r="I301146" s="4"/>
      <c r="J301146" s="4"/>
    </row>
    <row r="301147" spans="9:10" x14ac:dyDescent="0.35">
      <c r="I301147" s="4"/>
      <c r="J301147" s="4"/>
    </row>
    <row r="301148" spans="9:10" x14ac:dyDescent="0.35">
      <c r="I301148" s="4"/>
      <c r="J301148" s="4"/>
    </row>
    <row r="301149" spans="9:10" x14ac:dyDescent="0.35">
      <c r="I301149" s="4"/>
      <c r="J301149" s="4"/>
    </row>
    <row r="301150" spans="9:10" x14ac:dyDescent="0.35">
      <c r="I301150" s="4"/>
      <c r="J301150" s="4"/>
    </row>
    <row r="301151" spans="9:10" x14ac:dyDescent="0.35">
      <c r="I301151" s="4"/>
      <c r="J301151" s="4"/>
    </row>
    <row r="301152" spans="9:10" x14ac:dyDescent="0.35">
      <c r="I301152" s="4"/>
      <c r="J301152" s="4"/>
    </row>
    <row r="301153" spans="9:10" x14ac:dyDescent="0.35">
      <c r="I301153" s="4"/>
      <c r="J301153" s="4"/>
    </row>
    <row r="301154" spans="9:10" x14ac:dyDescent="0.35">
      <c r="I301154" s="4"/>
      <c r="J301154" s="4"/>
    </row>
    <row r="301155" spans="9:10" x14ac:dyDescent="0.35">
      <c r="I301155" s="4"/>
      <c r="J301155" s="4"/>
    </row>
    <row r="301156" spans="9:10" x14ac:dyDescent="0.35">
      <c r="I301156" s="4"/>
      <c r="J301156" s="4"/>
    </row>
    <row r="301157" spans="9:10" x14ac:dyDescent="0.35">
      <c r="I301157" s="4"/>
      <c r="J301157" s="4"/>
    </row>
    <row r="301158" spans="9:10" x14ac:dyDescent="0.35">
      <c r="I301158" s="4"/>
      <c r="J301158" s="4"/>
    </row>
    <row r="301159" spans="9:10" x14ac:dyDescent="0.35">
      <c r="I301159" s="4"/>
      <c r="J301159" s="4"/>
    </row>
    <row r="301160" spans="9:10" x14ac:dyDescent="0.35">
      <c r="I301160" s="4"/>
      <c r="J301160" s="4"/>
    </row>
    <row r="301161" spans="9:10" x14ac:dyDescent="0.35">
      <c r="I301161" s="4"/>
      <c r="J301161" s="4"/>
    </row>
    <row r="301162" spans="9:10" x14ac:dyDescent="0.35">
      <c r="I301162" s="4"/>
      <c r="J301162" s="4"/>
    </row>
    <row r="301163" spans="9:10" x14ac:dyDescent="0.35">
      <c r="I301163" s="4"/>
      <c r="J301163" s="4"/>
    </row>
    <row r="301164" spans="9:10" x14ac:dyDescent="0.35">
      <c r="I301164" s="4"/>
      <c r="J301164" s="4"/>
    </row>
    <row r="301165" spans="9:10" x14ac:dyDescent="0.35">
      <c r="I301165" s="4"/>
      <c r="J301165" s="4"/>
    </row>
    <row r="301166" spans="9:10" x14ac:dyDescent="0.35">
      <c r="I301166" s="4"/>
      <c r="J301166" s="4"/>
    </row>
    <row r="301167" spans="9:10" x14ac:dyDescent="0.35">
      <c r="I301167" s="4"/>
      <c r="J301167" s="4"/>
    </row>
    <row r="301168" spans="9:10" x14ac:dyDescent="0.35">
      <c r="I301168" s="4"/>
      <c r="J301168" s="4"/>
    </row>
    <row r="301169" spans="9:10" x14ac:dyDescent="0.35">
      <c r="I301169" s="4"/>
      <c r="J301169" s="4"/>
    </row>
    <row r="301170" spans="9:10" x14ac:dyDescent="0.35">
      <c r="I301170" s="4"/>
      <c r="J301170" s="4"/>
    </row>
    <row r="301171" spans="9:10" x14ac:dyDescent="0.35">
      <c r="I301171" s="4"/>
      <c r="J301171" s="4"/>
    </row>
    <row r="301172" spans="9:10" x14ac:dyDescent="0.35">
      <c r="I301172" s="4"/>
      <c r="J301172" s="4"/>
    </row>
    <row r="301173" spans="9:10" x14ac:dyDescent="0.35">
      <c r="I301173" s="4"/>
      <c r="J301173" s="4"/>
    </row>
    <row r="301174" spans="9:10" x14ac:dyDescent="0.35">
      <c r="I301174" s="4"/>
      <c r="J301174" s="4"/>
    </row>
    <row r="301175" spans="9:10" x14ac:dyDescent="0.35">
      <c r="I301175" s="4"/>
      <c r="J301175" s="4"/>
    </row>
    <row r="301176" spans="9:10" x14ac:dyDescent="0.35">
      <c r="I301176" s="4"/>
      <c r="J301176" s="4"/>
    </row>
    <row r="301177" spans="9:10" x14ac:dyDescent="0.35">
      <c r="I301177" s="4"/>
      <c r="J301177" s="4"/>
    </row>
    <row r="301178" spans="9:10" x14ac:dyDescent="0.35">
      <c r="I301178" s="4"/>
      <c r="J301178" s="4"/>
    </row>
    <row r="301179" spans="9:10" x14ac:dyDescent="0.35">
      <c r="I301179" s="4"/>
      <c r="J301179" s="4"/>
    </row>
    <row r="301180" spans="9:10" x14ac:dyDescent="0.35">
      <c r="I301180" s="4"/>
      <c r="J301180" s="4"/>
    </row>
    <row r="301181" spans="9:10" x14ac:dyDescent="0.35">
      <c r="I301181" s="4"/>
      <c r="J301181" s="4"/>
    </row>
    <row r="301182" spans="9:10" x14ac:dyDescent="0.35">
      <c r="I301182" s="4"/>
      <c r="J301182" s="4"/>
    </row>
    <row r="301183" spans="9:10" x14ac:dyDescent="0.35">
      <c r="I301183" s="4"/>
      <c r="J301183" s="4"/>
    </row>
    <row r="301184" spans="9:10" x14ac:dyDescent="0.35">
      <c r="I301184" s="4"/>
      <c r="J301184" s="4"/>
    </row>
    <row r="301185" spans="9:10" x14ac:dyDescent="0.35">
      <c r="I301185" s="4"/>
      <c r="J301185" s="4"/>
    </row>
    <row r="301186" spans="9:10" x14ac:dyDescent="0.35">
      <c r="I301186" s="4"/>
      <c r="J301186" s="4"/>
    </row>
    <row r="301187" spans="9:10" x14ac:dyDescent="0.35">
      <c r="I301187" s="4"/>
      <c r="J301187" s="4"/>
    </row>
    <row r="301188" spans="9:10" x14ac:dyDescent="0.35">
      <c r="I301188" s="4"/>
      <c r="J301188" s="4"/>
    </row>
    <row r="301189" spans="9:10" x14ac:dyDescent="0.35">
      <c r="I301189" s="4"/>
      <c r="J301189" s="4"/>
    </row>
    <row r="301190" spans="9:10" x14ac:dyDescent="0.35">
      <c r="I301190" s="4"/>
      <c r="J301190" s="4"/>
    </row>
    <row r="301191" spans="9:10" x14ac:dyDescent="0.35">
      <c r="I301191" s="4"/>
      <c r="J301191" s="4"/>
    </row>
    <row r="301192" spans="9:10" x14ac:dyDescent="0.35">
      <c r="I301192" s="4"/>
      <c r="J301192" s="4"/>
    </row>
    <row r="301193" spans="9:10" x14ac:dyDescent="0.35">
      <c r="I301193" s="4"/>
      <c r="J301193" s="4"/>
    </row>
    <row r="301194" spans="9:10" x14ac:dyDescent="0.35">
      <c r="I301194" s="4"/>
      <c r="J301194" s="4"/>
    </row>
    <row r="301195" spans="9:10" x14ac:dyDescent="0.35">
      <c r="I301195" s="4"/>
      <c r="J301195" s="4"/>
    </row>
    <row r="301196" spans="9:10" x14ac:dyDescent="0.35">
      <c r="I301196" s="4"/>
      <c r="J301196" s="4"/>
    </row>
    <row r="301197" spans="9:10" x14ac:dyDescent="0.35">
      <c r="I301197" s="4"/>
      <c r="J301197" s="4"/>
    </row>
    <row r="301198" spans="9:10" x14ac:dyDescent="0.35">
      <c r="I301198" s="4"/>
      <c r="J301198" s="4"/>
    </row>
    <row r="301199" spans="9:10" x14ac:dyDescent="0.35">
      <c r="I301199" s="4"/>
      <c r="J301199" s="4"/>
    </row>
    <row r="301200" spans="9:10" x14ac:dyDescent="0.35">
      <c r="I301200" s="4"/>
      <c r="J301200" s="4"/>
    </row>
    <row r="301201" spans="9:10" x14ac:dyDescent="0.35">
      <c r="I301201" s="4"/>
      <c r="J301201" s="4"/>
    </row>
    <row r="301202" spans="9:10" x14ac:dyDescent="0.35">
      <c r="I301202" s="4"/>
      <c r="J301202" s="4"/>
    </row>
    <row r="301203" spans="9:10" x14ac:dyDescent="0.35">
      <c r="I301203" s="4"/>
      <c r="J301203" s="4"/>
    </row>
    <row r="301204" spans="9:10" x14ac:dyDescent="0.35">
      <c r="I301204" s="4"/>
      <c r="J301204" s="4"/>
    </row>
    <row r="301205" spans="9:10" x14ac:dyDescent="0.35">
      <c r="I301205" s="4"/>
      <c r="J301205" s="4"/>
    </row>
    <row r="301206" spans="9:10" x14ac:dyDescent="0.35">
      <c r="I301206" s="4"/>
      <c r="J301206" s="4"/>
    </row>
    <row r="301207" spans="9:10" x14ac:dyDescent="0.35">
      <c r="I301207" s="4"/>
      <c r="J301207" s="4"/>
    </row>
    <row r="301208" spans="9:10" x14ac:dyDescent="0.35">
      <c r="I301208" s="4"/>
      <c r="J301208" s="4"/>
    </row>
    <row r="301209" spans="9:10" x14ac:dyDescent="0.35">
      <c r="I301209" s="4"/>
      <c r="J301209" s="4"/>
    </row>
    <row r="301210" spans="9:10" x14ac:dyDescent="0.35">
      <c r="I301210" s="4"/>
      <c r="J301210" s="4"/>
    </row>
    <row r="301211" spans="9:10" x14ac:dyDescent="0.35">
      <c r="I301211" s="4"/>
      <c r="J301211" s="4"/>
    </row>
    <row r="301212" spans="9:10" x14ac:dyDescent="0.35">
      <c r="I301212" s="4"/>
      <c r="J301212" s="4"/>
    </row>
    <row r="301213" spans="9:10" x14ac:dyDescent="0.35">
      <c r="I301213" s="4"/>
      <c r="J301213" s="4"/>
    </row>
    <row r="301214" spans="9:10" x14ac:dyDescent="0.35">
      <c r="I301214" s="4"/>
      <c r="J301214" s="4"/>
    </row>
    <row r="301215" spans="9:10" x14ac:dyDescent="0.35">
      <c r="I301215" s="4"/>
      <c r="J301215" s="4"/>
    </row>
    <row r="301216" spans="9:10" x14ac:dyDescent="0.35">
      <c r="I301216" s="4"/>
      <c r="J301216" s="4"/>
    </row>
    <row r="301217" spans="9:10" x14ac:dyDescent="0.35">
      <c r="I301217" s="4"/>
      <c r="J301217" s="4"/>
    </row>
    <row r="301218" spans="9:10" x14ac:dyDescent="0.35">
      <c r="I301218" s="4"/>
      <c r="J301218" s="4"/>
    </row>
    <row r="301219" spans="9:10" x14ac:dyDescent="0.35">
      <c r="I301219" s="4"/>
      <c r="J301219" s="4"/>
    </row>
    <row r="301220" spans="9:10" x14ac:dyDescent="0.35">
      <c r="I301220" s="4"/>
      <c r="J301220" s="4"/>
    </row>
    <row r="301221" spans="9:10" x14ac:dyDescent="0.35">
      <c r="I301221" s="4"/>
      <c r="J301221" s="4"/>
    </row>
    <row r="301222" spans="9:10" x14ac:dyDescent="0.35">
      <c r="I301222" s="4"/>
      <c r="J301222" s="4"/>
    </row>
    <row r="301223" spans="9:10" x14ac:dyDescent="0.35">
      <c r="I301223" s="4"/>
      <c r="J301223" s="4"/>
    </row>
    <row r="301224" spans="9:10" x14ac:dyDescent="0.35">
      <c r="I301224" s="4"/>
      <c r="J301224" s="4"/>
    </row>
    <row r="301225" spans="9:10" x14ac:dyDescent="0.35">
      <c r="I301225" s="4"/>
      <c r="J301225" s="4"/>
    </row>
    <row r="301226" spans="9:10" x14ac:dyDescent="0.35">
      <c r="I301226" s="4"/>
      <c r="J301226" s="4"/>
    </row>
    <row r="301227" spans="9:10" x14ac:dyDescent="0.35">
      <c r="I301227" s="4"/>
      <c r="J301227" s="4"/>
    </row>
    <row r="301228" spans="9:10" x14ac:dyDescent="0.35">
      <c r="I301228" s="4"/>
      <c r="J301228" s="4"/>
    </row>
    <row r="301229" spans="9:10" x14ac:dyDescent="0.35">
      <c r="I301229" s="4"/>
      <c r="J301229" s="4"/>
    </row>
    <row r="301230" spans="9:10" x14ac:dyDescent="0.35">
      <c r="I301230" s="4"/>
      <c r="J301230" s="4"/>
    </row>
    <row r="301231" spans="9:10" x14ac:dyDescent="0.35">
      <c r="I301231" s="4"/>
      <c r="J301231" s="4"/>
    </row>
    <row r="301232" spans="9:10" x14ac:dyDescent="0.35">
      <c r="I301232" s="4"/>
      <c r="J301232" s="4"/>
    </row>
    <row r="301233" spans="9:10" x14ac:dyDescent="0.35">
      <c r="I301233" s="4"/>
      <c r="J301233" s="4"/>
    </row>
    <row r="301234" spans="9:10" x14ac:dyDescent="0.35">
      <c r="I301234" s="4"/>
      <c r="J301234" s="4"/>
    </row>
    <row r="301235" spans="9:10" x14ac:dyDescent="0.35">
      <c r="I301235" s="4"/>
      <c r="J301235" s="4"/>
    </row>
    <row r="301236" spans="9:10" x14ac:dyDescent="0.35">
      <c r="I301236" s="4"/>
      <c r="J301236" s="4"/>
    </row>
    <row r="301237" spans="9:10" x14ac:dyDescent="0.35">
      <c r="I301237" s="4"/>
      <c r="J301237" s="4"/>
    </row>
    <row r="301238" spans="9:10" x14ac:dyDescent="0.35">
      <c r="I301238" s="4"/>
      <c r="J301238" s="4"/>
    </row>
    <row r="301239" spans="9:10" x14ac:dyDescent="0.35">
      <c r="I301239" s="4"/>
      <c r="J301239" s="4"/>
    </row>
    <row r="301240" spans="9:10" x14ac:dyDescent="0.35">
      <c r="I301240" s="4"/>
      <c r="J301240" s="4"/>
    </row>
    <row r="301241" spans="9:10" x14ac:dyDescent="0.35">
      <c r="I301241" s="4"/>
      <c r="J301241" s="4"/>
    </row>
    <row r="301242" spans="9:10" x14ac:dyDescent="0.35">
      <c r="I301242" s="4"/>
      <c r="J301242" s="4"/>
    </row>
    <row r="301243" spans="9:10" x14ac:dyDescent="0.35">
      <c r="I301243" s="4"/>
      <c r="J301243" s="4"/>
    </row>
    <row r="301244" spans="9:10" x14ac:dyDescent="0.35">
      <c r="I301244" s="4"/>
      <c r="J301244" s="4"/>
    </row>
    <row r="301245" spans="9:10" x14ac:dyDescent="0.35">
      <c r="I301245" s="4"/>
      <c r="J301245" s="4"/>
    </row>
    <row r="301246" spans="9:10" x14ac:dyDescent="0.35">
      <c r="I301246" s="4"/>
      <c r="J301246" s="4"/>
    </row>
    <row r="301247" spans="9:10" x14ac:dyDescent="0.35">
      <c r="I301247" s="4"/>
      <c r="J301247" s="4"/>
    </row>
    <row r="301248" spans="9:10" x14ac:dyDescent="0.35">
      <c r="I301248" s="4"/>
      <c r="J301248" s="4"/>
    </row>
    <row r="301249" spans="9:10" x14ac:dyDescent="0.35">
      <c r="I301249" s="4"/>
      <c r="J301249" s="4"/>
    </row>
    <row r="301250" spans="9:10" x14ac:dyDescent="0.35">
      <c r="I301250" s="4"/>
      <c r="J301250" s="4"/>
    </row>
    <row r="301251" spans="9:10" x14ac:dyDescent="0.35">
      <c r="I301251" s="4"/>
      <c r="J301251" s="4"/>
    </row>
    <row r="301252" spans="9:10" x14ac:dyDescent="0.35">
      <c r="I301252" s="4"/>
      <c r="J301252" s="4"/>
    </row>
    <row r="301253" spans="9:10" x14ac:dyDescent="0.35">
      <c r="I301253" s="4"/>
      <c r="J301253" s="4"/>
    </row>
    <row r="301254" spans="9:10" x14ac:dyDescent="0.35">
      <c r="I301254" s="4"/>
      <c r="J301254" s="4"/>
    </row>
    <row r="301255" spans="9:10" x14ac:dyDescent="0.35">
      <c r="I301255" s="4"/>
      <c r="J301255" s="4"/>
    </row>
    <row r="301256" spans="9:10" x14ac:dyDescent="0.35">
      <c r="I301256" s="4"/>
      <c r="J301256" s="4"/>
    </row>
    <row r="301257" spans="9:10" x14ac:dyDescent="0.35">
      <c r="I301257" s="4"/>
      <c r="J301257" s="4"/>
    </row>
    <row r="301258" spans="9:10" x14ac:dyDescent="0.35">
      <c r="I301258" s="4"/>
      <c r="J301258" s="4"/>
    </row>
    <row r="301259" spans="9:10" x14ac:dyDescent="0.35">
      <c r="I301259" s="4"/>
      <c r="J301259" s="4"/>
    </row>
    <row r="301260" spans="9:10" x14ac:dyDescent="0.35">
      <c r="I301260" s="4"/>
      <c r="J301260" s="4"/>
    </row>
    <row r="301261" spans="9:10" x14ac:dyDescent="0.35">
      <c r="I301261" s="4"/>
      <c r="J301261" s="4"/>
    </row>
    <row r="301262" spans="9:10" x14ac:dyDescent="0.35">
      <c r="I301262" s="4"/>
      <c r="J301262" s="4"/>
    </row>
    <row r="301263" spans="9:10" x14ac:dyDescent="0.35">
      <c r="I301263" s="4"/>
      <c r="J301263" s="4"/>
    </row>
    <row r="301264" spans="9:10" x14ac:dyDescent="0.35">
      <c r="I301264" s="4"/>
      <c r="J301264" s="4"/>
    </row>
    <row r="301265" spans="9:10" x14ac:dyDescent="0.35">
      <c r="I301265" s="4"/>
      <c r="J301265" s="4"/>
    </row>
    <row r="301266" spans="9:10" x14ac:dyDescent="0.35">
      <c r="I301266" s="4"/>
      <c r="J301266" s="4"/>
    </row>
    <row r="301267" spans="9:10" x14ac:dyDescent="0.35">
      <c r="I301267" s="4"/>
      <c r="J301267" s="4"/>
    </row>
    <row r="301268" spans="9:10" x14ac:dyDescent="0.35">
      <c r="I301268" s="4"/>
      <c r="J301268" s="4"/>
    </row>
    <row r="301269" spans="9:10" x14ac:dyDescent="0.35">
      <c r="I301269" s="4"/>
      <c r="J301269" s="4"/>
    </row>
    <row r="301270" spans="9:10" x14ac:dyDescent="0.35">
      <c r="I301270" s="4"/>
      <c r="J301270" s="4"/>
    </row>
    <row r="301271" spans="9:10" x14ac:dyDescent="0.35">
      <c r="I301271" s="4"/>
      <c r="J301271" s="4"/>
    </row>
    <row r="301272" spans="9:10" x14ac:dyDescent="0.35">
      <c r="I301272" s="4"/>
      <c r="J301272" s="4"/>
    </row>
    <row r="301273" spans="9:10" x14ac:dyDescent="0.35">
      <c r="I301273" s="4"/>
      <c r="J301273" s="4"/>
    </row>
    <row r="301274" spans="9:10" x14ac:dyDescent="0.35">
      <c r="I301274" s="4"/>
      <c r="J301274" s="4"/>
    </row>
    <row r="301275" spans="9:10" x14ac:dyDescent="0.35">
      <c r="I301275" s="4"/>
      <c r="J301275" s="4"/>
    </row>
    <row r="301276" spans="9:10" x14ac:dyDescent="0.35">
      <c r="I301276" s="4"/>
      <c r="J301276" s="4"/>
    </row>
    <row r="301277" spans="9:10" x14ac:dyDescent="0.35">
      <c r="I301277" s="4"/>
      <c r="J301277" s="4"/>
    </row>
    <row r="301278" spans="9:10" x14ac:dyDescent="0.35">
      <c r="I301278" s="4"/>
      <c r="J301278" s="4"/>
    </row>
    <row r="301279" spans="9:10" x14ac:dyDescent="0.35">
      <c r="I301279" s="4"/>
      <c r="J301279" s="4"/>
    </row>
    <row r="301280" spans="9:10" x14ac:dyDescent="0.35">
      <c r="I301280" s="4"/>
      <c r="J301280" s="4"/>
    </row>
    <row r="301281" spans="9:10" x14ac:dyDescent="0.35">
      <c r="I301281" s="4"/>
      <c r="J301281" s="4"/>
    </row>
    <row r="301282" spans="9:10" x14ac:dyDescent="0.35">
      <c r="I301282" s="4"/>
      <c r="J301282" s="4"/>
    </row>
    <row r="301283" spans="9:10" x14ac:dyDescent="0.35">
      <c r="I301283" s="4"/>
      <c r="J301283" s="4"/>
    </row>
    <row r="301284" spans="9:10" x14ac:dyDescent="0.35">
      <c r="I301284" s="4"/>
      <c r="J301284" s="4"/>
    </row>
    <row r="301285" spans="9:10" x14ac:dyDescent="0.35">
      <c r="I301285" s="4"/>
      <c r="J301285" s="4"/>
    </row>
    <row r="301286" spans="9:10" x14ac:dyDescent="0.35">
      <c r="I301286" s="4"/>
      <c r="J301286" s="4"/>
    </row>
    <row r="301287" spans="9:10" x14ac:dyDescent="0.35">
      <c r="I301287" s="4"/>
      <c r="J301287" s="4"/>
    </row>
    <row r="301288" spans="9:10" x14ac:dyDescent="0.35">
      <c r="I301288" s="4"/>
      <c r="J301288" s="4"/>
    </row>
    <row r="301289" spans="9:10" x14ac:dyDescent="0.35">
      <c r="I301289" s="4"/>
      <c r="J301289" s="4"/>
    </row>
    <row r="301290" spans="9:10" x14ac:dyDescent="0.35">
      <c r="I301290" s="4"/>
      <c r="J301290" s="4"/>
    </row>
    <row r="301291" spans="9:10" x14ac:dyDescent="0.35">
      <c r="I301291" s="4"/>
      <c r="J301291" s="4"/>
    </row>
    <row r="301292" spans="9:10" x14ac:dyDescent="0.35">
      <c r="I301292" s="4"/>
      <c r="J301292" s="4"/>
    </row>
    <row r="301293" spans="9:10" x14ac:dyDescent="0.35">
      <c r="I301293" s="4"/>
      <c r="J301293" s="4"/>
    </row>
    <row r="301294" spans="9:10" x14ac:dyDescent="0.35">
      <c r="I301294" s="4"/>
      <c r="J301294" s="4"/>
    </row>
    <row r="301295" spans="9:10" x14ac:dyDescent="0.35">
      <c r="I301295" s="4"/>
      <c r="J301295" s="4"/>
    </row>
    <row r="301296" spans="9:10" x14ac:dyDescent="0.35">
      <c r="I301296" s="4"/>
      <c r="J301296" s="4"/>
    </row>
    <row r="301297" spans="9:10" x14ac:dyDescent="0.35">
      <c r="I301297" s="4"/>
      <c r="J301297" s="4"/>
    </row>
    <row r="301298" spans="9:10" x14ac:dyDescent="0.35">
      <c r="I301298" s="4"/>
      <c r="J301298" s="4"/>
    </row>
    <row r="301299" spans="9:10" x14ac:dyDescent="0.35">
      <c r="I301299" s="4"/>
      <c r="J301299" s="4"/>
    </row>
    <row r="301300" spans="9:10" x14ac:dyDescent="0.35">
      <c r="I301300" s="4"/>
      <c r="J301300" s="4"/>
    </row>
    <row r="301301" spans="9:10" x14ac:dyDescent="0.35">
      <c r="I301301" s="4"/>
      <c r="J301301" s="4"/>
    </row>
    <row r="301302" spans="9:10" x14ac:dyDescent="0.35">
      <c r="I301302" s="4"/>
      <c r="J301302" s="4"/>
    </row>
    <row r="301303" spans="9:10" x14ac:dyDescent="0.35">
      <c r="I301303" s="4"/>
      <c r="J301303" s="4"/>
    </row>
    <row r="301304" spans="9:10" x14ac:dyDescent="0.35">
      <c r="I301304" s="4"/>
      <c r="J301304" s="4"/>
    </row>
    <row r="301305" spans="9:10" x14ac:dyDescent="0.35">
      <c r="I301305" s="4"/>
      <c r="J301305" s="4"/>
    </row>
    <row r="301306" spans="9:10" x14ac:dyDescent="0.35">
      <c r="I301306" s="4"/>
      <c r="J301306" s="4"/>
    </row>
    <row r="301307" spans="9:10" x14ac:dyDescent="0.35">
      <c r="I301307" s="4"/>
      <c r="J301307" s="4"/>
    </row>
    <row r="301308" spans="9:10" x14ac:dyDescent="0.35">
      <c r="I301308" s="4"/>
      <c r="J301308" s="4"/>
    </row>
    <row r="301309" spans="9:10" x14ac:dyDescent="0.35">
      <c r="I301309" s="4"/>
      <c r="J301309" s="4"/>
    </row>
    <row r="301310" spans="9:10" x14ac:dyDescent="0.35">
      <c r="I301310" s="4"/>
      <c r="J301310" s="4"/>
    </row>
    <row r="301311" spans="9:10" x14ac:dyDescent="0.35">
      <c r="I301311" s="4"/>
      <c r="J301311" s="4"/>
    </row>
    <row r="301312" spans="9:10" x14ac:dyDescent="0.35">
      <c r="I301312" s="4"/>
      <c r="J301312" s="4"/>
    </row>
    <row r="301313" spans="9:10" x14ac:dyDescent="0.35">
      <c r="I301313" s="4"/>
      <c r="J301313" s="4"/>
    </row>
    <row r="301314" spans="9:10" x14ac:dyDescent="0.35">
      <c r="I301314" s="4"/>
      <c r="J301314" s="4"/>
    </row>
    <row r="301315" spans="9:10" x14ac:dyDescent="0.35">
      <c r="I301315" s="4"/>
      <c r="J301315" s="4"/>
    </row>
    <row r="301316" spans="9:10" x14ac:dyDescent="0.35">
      <c r="I301316" s="4"/>
      <c r="J301316" s="4"/>
    </row>
    <row r="301317" spans="9:10" x14ac:dyDescent="0.35">
      <c r="I301317" s="4"/>
      <c r="J301317" s="4"/>
    </row>
    <row r="301318" spans="9:10" x14ac:dyDescent="0.35">
      <c r="I301318" s="4"/>
      <c r="J301318" s="4"/>
    </row>
    <row r="301319" spans="9:10" x14ac:dyDescent="0.35">
      <c r="I301319" s="4"/>
      <c r="J301319" s="4"/>
    </row>
    <row r="301320" spans="9:10" x14ac:dyDescent="0.35">
      <c r="I301320" s="4"/>
      <c r="J301320" s="4"/>
    </row>
    <row r="301321" spans="9:10" x14ac:dyDescent="0.35">
      <c r="I301321" s="4"/>
      <c r="J301321" s="4"/>
    </row>
    <row r="301322" spans="9:10" x14ac:dyDescent="0.35">
      <c r="I301322" s="4"/>
      <c r="J301322" s="4"/>
    </row>
    <row r="301323" spans="9:10" x14ac:dyDescent="0.35">
      <c r="I301323" s="4"/>
      <c r="J301323" s="4"/>
    </row>
    <row r="301324" spans="9:10" x14ac:dyDescent="0.35">
      <c r="I301324" s="4"/>
      <c r="J301324" s="4"/>
    </row>
    <row r="301325" spans="9:10" x14ac:dyDescent="0.35">
      <c r="I301325" s="4"/>
      <c r="J301325" s="4"/>
    </row>
    <row r="301326" spans="9:10" x14ac:dyDescent="0.35">
      <c r="I301326" s="4"/>
      <c r="J301326" s="4"/>
    </row>
    <row r="301327" spans="9:10" x14ac:dyDescent="0.35">
      <c r="I301327" s="4"/>
      <c r="J301327" s="4"/>
    </row>
    <row r="301328" spans="9:10" x14ac:dyDescent="0.35">
      <c r="I301328" s="4"/>
      <c r="J301328" s="4"/>
    </row>
    <row r="301329" spans="9:10" x14ac:dyDescent="0.35">
      <c r="I301329" s="4"/>
      <c r="J301329" s="4"/>
    </row>
    <row r="301330" spans="9:10" x14ac:dyDescent="0.35">
      <c r="I301330" s="4"/>
      <c r="J301330" s="4"/>
    </row>
    <row r="301331" spans="9:10" x14ac:dyDescent="0.35">
      <c r="I301331" s="4"/>
      <c r="J301331" s="4"/>
    </row>
    <row r="301332" spans="9:10" x14ac:dyDescent="0.35">
      <c r="I301332" s="4"/>
      <c r="J301332" s="4"/>
    </row>
    <row r="301333" spans="9:10" x14ac:dyDescent="0.35">
      <c r="I301333" s="4"/>
      <c r="J301333" s="4"/>
    </row>
    <row r="301334" spans="9:10" x14ac:dyDescent="0.35">
      <c r="I301334" s="4"/>
      <c r="J301334" s="4"/>
    </row>
    <row r="301335" spans="9:10" x14ac:dyDescent="0.35">
      <c r="I301335" s="4"/>
      <c r="J301335" s="4"/>
    </row>
    <row r="301336" spans="9:10" x14ac:dyDescent="0.35">
      <c r="I301336" s="4"/>
      <c r="J301336" s="4"/>
    </row>
    <row r="301337" spans="9:10" x14ac:dyDescent="0.35">
      <c r="I301337" s="4"/>
      <c r="J301337" s="4"/>
    </row>
    <row r="301338" spans="9:10" x14ac:dyDescent="0.35">
      <c r="I301338" s="4"/>
      <c r="J301338" s="4"/>
    </row>
    <row r="301339" spans="9:10" x14ac:dyDescent="0.35">
      <c r="I301339" s="4"/>
      <c r="J301339" s="4"/>
    </row>
    <row r="301340" spans="9:10" x14ac:dyDescent="0.35">
      <c r="I301340" s="4"/>
      <c r="J301340" s="4"/>
    </row>
    <row r="301341" spans="9:10" x14ac:dyDescent="0.35">
      <c r="I301341" s="4"/>
      <c r="J301341" s="4"/>
    </row>
    <row r="301342" spans="9:10" x14ac:dyDescent="0.35">
      <c r="I301342" s="4"/>
      <c r="J301342" s="4"/>
    </row>
    <row r="301343" spans="9:10" x14ac:dyDescent="0.35">
      <c r="I301343" s="4"/>
      <c r="J301343" s="4"/>
    </row>
    <row r="301344" spans="9:10" x14ac:dyDescent="0.35">
      <c r="I301344" s="4"/>
      <c r="J301344" s="4"/>
    </row>
    <row r="301345" spans="9:10" x14ac:dyDescent="0.35">
      <c r="I301345" s="4"/>
      <c r="J301345" s="4"/>
    </row>
    <row r="301346" spans="9:10" x14ac:dyDescent="0.35">
      <c r="I301346" s="4"/>
      <c r="J301346" s="4"/>
    </row>
    <row r="301347" spans="9:10" x14ac:dyDescent="0.35">
      <c r="I301347" s="4"/>
      <c r="J301347" s="4"/>
    </row>
    <row r="301348" spans="9:10" x14ac:dyDescent="0.35">
      <c r="I301348" s="4"/>
      <c r="J301348" s="4"/>
    </row>
    <row r="301349" spans="9:10" x14ac:dyDescent="0.35">
      <c r="I301349" s="4"/>
      <c r="J301349" s="4"/>
    </row>
    <row r="301350" spans="9:10" x14ac:dyDescent="0.35">
      <c r="I301350" s="4"/>
      <c r="J301350" s="4"/>
    </row>
    <row r="301351" spans="9:10" x14ac:dyDescent="0.35">
      <c r="I301351" s="4"/>
      <c r="J301351" s="4"/>
    </row>
    <row r="301352" spans="9:10" x14ac:dyDescent="0.35">
      <c r="I301352" s="4"/>
      <c r="J301352" s="4"/>
    </row>
    <row r="301353" spans="9:10" x14ac:dyDescent="0.35">
      <c r="I301353" s="4"/>
      <c r="J301353" s="4"/>
    </row>
    <row r="301354" spans="9:10" x14ac:dyDescent="0.35">
      <c r="I301354" s="4"/>
      <c r="J301354" s="4"/>
    </row>
    <row r="301355" spans="9:10" x14ac:dyDescent="0.35">
      <c r="I301355" s="4"/>
      <c r="J301355" s="4"/>
    </row>
    <row r="301356" spans="9:10" x14ac:dyDescent="0.35">
      <c r="I301356" s="4"/>
      <c r="J301356" s="4"/>
    </row>
    <row r="301357" spans="9:10" x14ac:dyDescent="0.35">
      <c r="I301357" s="4"/>
      <c r="J301357" s="4"/>
    </row>
    <row r="301358" spans="9:10" x14ac:dyDescent="0.35">
      <c r="I301358" s="4"/>
      <c r="J301358" s="4"/>
    </row>
    <row r="301359" spans="9:10" x14ac:dyDescent="0.35">
      <c r="I301359" s="4"/>
      <c r="J301359" s="4"/>
    </row>
    <row r="301360" spans="9:10" x14ac:dyDescent="0.35">
      <c r="I301360" s="4"/>
      <c r="J301360" s="4"/>
    </row>
    <row r="301361" spans="9:10" x14ac:dyDescent="0.35">
      <c r="I301361" s="4"/>
      <c r="J301361" s="4"/>
    </row>
    <row r="301362" spans="9:10" x14ac:dyDescent="0.35">
      <c r="I301362" s="4"/>
      <c r="J301362" s="4"/>
    </row>
    <row r="301363" spans="9:10" x14ac:dyDescent="0.35">
      <c r="I301363" s="4"/>
      <c r="J301363" s="4"/>
    </row>
    <row r="301364" spans="9:10" x14ac:dyDescent="0.35">
      <c r="I301364" s="4"/>
      <c r="J301364" s="4"/>
    </row>
    <row r="301365" spans="9:10" x14ac:dyDescent="0.35">
      <c r="I301365" s="4"/>
      <c r="J301365" s="4"/>
    </row>
    <row r="301366" spans="9:10" x14ac:dyDescent="0.35">
      <c r="I301366" s="4"/>
      <c r="J301366" s="4"/>
    </row>
    <row r="301367" spans="9:10" x14ac:dyDescent="0.35">
      <c r="I301367" s="4"/>
      <c r="J301367" s="4"/>
    </row>
    <row r="301368" spans="9:10" x14ac:dyDescent="0.35">
      <c r="I301368" s="4"/>
      <c r="J301368" s="4"/>
    </row>
    <row r="301369" spans="9:10" x14ac:dyDescent="0.35">
      <c r="I301369" s="4"/>
      <c r="J301369" s="4"/>
    </row>
    <row r="301370" spans="9:10" x14ac:dyDescent="0.35">
      <c r="I301370" s="4"/>
      <c r="J301370" s="4"/>
    </row>
    <row r="301371" spans="9:10" x14ac:dyDescent="0.35">
      <c r="I301371" s="4"/>
      <c r="J301371" s="4"/>
    </row>
    <row r="301372" spans="9:10" x14ac:dyDescent="0.35">
      <c r="I301372" s="4"/>
      <c r="J301372" s="4"/>
    </row>
    <row r="301373" spans="9:10" x14ac:dyDescent="0.35">
      <c r="I301373" s="4"/>
      <c r="J301373" s="4"/>
    </row>
    <row r="301374" spans="9:10" x14ac:dyDescent="0.35">
      <c r="I301374" s="4"/>
      <c r="J301374" s="4"/>
    </row>
    <row r="301375" spans="9:10" x14ac:dyDescent="0.35">
      <c r="I301375" s="4"/>
      <c r="J301375" s="4"/>
    </row>
    <row r="301376" spans="9:10" x14ac:dyDescent="0.35">
      <c r="I301376" s="4"/>
      <c r="J301376" s="4"/>
    </row>
    <row r="301377" spans="9:10" x14ac:dyDescent="0.35">
      <c r="I301377" s="4"/>
      <c r="J301377" s="4"/>
    </row>
    <row r="301378" spans="9:10" x14ac:dyDescent="0.35">
      <c r="I301378" s="4"/>
      <c r="J301378" s="4"/>
    </row>
    <row r="301379" spans="9:10" x14ac:dyDescent="0.35">
      <c r="I301379" s="4"/>
      <c r="J301379" s="4"/>
    </row>
    <row r="301380" spans="9:10" x14ac:dyDescent="0.35">
      <c r="I301380" s="4"/>
      <c r="J301380" s="4"/>
    </row>
    <row r="301381" spans="9:10" x14ac:dyDescent="0.35">
      <c r="I301381" s="4"/>
      <c r="J301381" s="4"/>
    </row>
    <row r="301382" spans="9:10" x14ac:dyDescent="0.35">
      <c r="I301382" s="4"/>
      <c r="J301382" s="4"/>
    </row>
    <row r="301383" spans="9:10" x14ac:dyDescent="0.35">
      <c r="I301383" s="4"/>
      <c r="J301383" s="4"/>
    </row>
    <row r="301384" spans="9:10" x14ac:dyDescent="0.35">
      <c r="I301384" s="4"/>
      <c r="J301384" s="4"/>
    </row>
    <row r="301385" spans="9:10" x14ac:dyDescent="0.35">
      <c r="I301385" s="4"/>
      <c r="J301385" s="4"/>
    </row>
    <row r="301386" spans="9:10" x14ac:dyDescent="0.35">
      <c r="I301386" s="4"/>
      <c r="J301386" s="4"/>
    </row>
    <row r="301387" spans="9:10" x14ac:dyDescent="0.35">
      <c r="I301387" s="4"/>
      <c r="J301387" s="4"/>
    </row>
    <row r="301388" spans="9:10" x14ac:dyDescent="0.35">
      <c r="I301388" s="4"/>
      <c r="J301388" s="4"/>
    </row>
    <row r="301389" spans="9:10" x14ac:dyDescent="0.35">
      <c r="I301389" s="4"/>
      <c r="J301389" s="4"/>
    </row>
    <row r="301390" spans="9:10" x14ac:dyDescent="0.35">
      <c r="I301390" s="4"/>
      <c r="J301390" s="4"/>
    </row>
    <row r="301391" spans="9:10" x14ac:dyDescent="0.35">
      <c r="I301391" s="4"/>
      <c r="J301391" s="4"/>
    </row>
    <row r="301392" spans="9:10" x14ac:dyDescent="0.35">
      <c r="I301392" s="4"/>
      <c r="J301392" s="4"/>
    </row>
    <row r="301393" spans="9:10" x14ac:dyDescent="0.35">
      <c r="I301393" s="4"/>
      <c r="J301393" s="4"/>
    </row>
    <row r="301394" spans="9:10" x14ac:dyDescent="0.35">
      <c r="I301394" s="4"/>
      <c r="J301394" s="4"/>
    </row>
    <row r="301395" spans="9:10" x14ac:dyDescent="0.35">
      <c r="I301395" s="4"/>
      <c r="J301395" s="4"/>
    </row>
    <row r="301396" spans="9:10" x14ac:dyDescent="0.35">
      <c r="I301396" s="4"/>
      <c r="J301396" s="4"/>
    </row>
    <row r="301397" spans="9:10" x14ac:dyDescent="0.35">
      <c r="I301397" s="4"/>
      <c r="J301397" s="4"/>
    </row>
    <row r="301398" spans="9:10" x14ac:dyDescent="0.35">
      <c r="I301398" s="4"/>
      <c r="J301398" s="4"/>
    </row>
    <row r="301399" spans="9:10" x14ac:dyDescent="0.35">
      <c r="I301399" s="4"/>
      <c r="J301399" s="4"/>
    </row>
    <row r="301400" spans="9:10" x14ac:dyDescent="0.35">
      <c r="I301400" s="4"/>
      <c r="J301400" s="4"/>
    </row>
    <row r="301401" spans="9:10" x14ac:dyDescent="0.35">
      <c r="I301401" s="4"/>
      <c r="J301401" s="4"/>
    </row>
    <row r="301402" spans="9:10" x14ac:dyDescent="0.35">
      <c r="I301402" s="4"/>
      <c r="J301402" s="4"/>
    </row>
    <row r="301403" spans="9:10" x14ac:dyDescent="0.35">
      <c r="I301403" s="4"/>
      <c r="J301403" s="4"/>
    </row>
    <row r="301404" spans="9:10" x14ac:dyDescent="0.35">
      <c r="I301404" s="4"/>
      <c r="J301404" s="4"/>
    </row>
    <row r="301405" spans="9:10" x14ac:dyDescent="0.35">
      <c r="I301405" s="4"/>
      <c r="J301405" s="4"/>
    </row>
    <row r="301406" spans="9:10" x14ac:dyDescent="0.35">
      <c r="I301406" s="4"/>
      <c r="J301406" s="4"/>
    </row>
    <row r="301407" spans="9:10" x14ac:dyDescent="0.35">
      <c r="I301407" s="4"/>
      <c r="J301407" s="4"/>
    </row>
    <row r="301408" spans="9:10" x14ac:dyDescent="0.35">
      <c r="I301408" s="4"/>
      <c r="J301408" s="4"/>
    </row>
    <row r="301409" spans="9:10" x14ac:dyDescent="0.35">
      <c r="I301409" s="4"/>
      <c r="J301409" s="4"/>
    </row>
    <row r="301410" spans="9:10" x14ac:dyDescent="0.35">
      <c r="I301410" s="4"/>
      <c r="J301410" s="4"/>
    </row>
    <row r="301411" spans="9:10" x14ac:dyDescent="0.35">
      <c r="I301411" s="4"/>
      <c r="J301411" s="4"/>
    </row>
    <row r="301412" spans="9:10" x14ac:dyDescent="0.35">
      <c r="I301412" s="4"/>
      <c r="J301412" s="4"/>
    </row>
    <row r="301413" spans="9:10" x14ac:dyDescent="0.35">
      <c r="I301413" s="4"/>
      <c r="J301413" s="4"/>
    </row>
    <row r="301414" spans="9:10" x14ac:dyDescent="0.35">
      <c r="I301414" s="4"/>
      <c r="J301414" s="4"/>
    </row>
    <row r="301415" spans="9:10" x14ac:dyDescent="0.35">
      <c r="I301415" s="4"/>
      <c r="J301415" s="4"/>
    </row>
    <row r="301416" spans="9:10" x14ac:dyDescent="0.35">
      <c r="I301416" s="4"/>
      <c r="J301416" s="4"/>
    </row>
    <row r="301417" spans="9:10" x14ac:dyDescent="0.35">
      <c r="I301417" s="4"/>
      <c r="J301417" s="4"/>
    </row>
    <row r="301418" spans="9:10" x14ac:dyDescent="0.35">
      <c r="I301418" s="4"/>
      <c r="J301418" s="4"/>
    </row>
    <row r="301419" spans="9:10" x14ac:dyDescent="0.35">
      <c r="I301419" s="4"/>
      <c r="J301419" s="4"/>
    </row>
    <row r="301420" spans="9:10" x14ac:dyDescent="0.35">
      <c r="I301420" s="4"/>
      <c r="J301420" s="4"/>
    </row>
    <row r="301421" spans="9:10" x14ac:dyDescent="0.35">
      <c r="I301421" s="4"/>
      <c r="J301421" s="4"/>
    </row>
    <row r="301422" spans="9:10" x14ac:dyDescent="0.35">
      <c r="I301422" s="4"/>
      <c r="J301422" s="4"/>
    </row>
    <row r="301423" spans="9:10" x14ac:dyDescent="0.35">
      <c r="I301423" s="4"/>
      <c r="J301423" s="4"/>
    </row>
    <row r="301424" spans="9:10" x14ac:dyDescent="0.35">
      <c r="I301424" s="4"/>
      <c r="J301424" s="4"/>
    </row>
    <row r="301425" spans="9:10" x14ac:dyDescent="0.35">
      <c r="I301425" s="4"/>
      <c r="J301425" s="4"/>
    </row>
    <row r="301426" spans="9:10" x14ac:dyDescent="0.35">
      <c r="I301426" s="4"/>
      <c r="J301426" s="4"/>
    </row>
    <row r="301427" spans="9:10" x14ac:dyDescent="0.35">
      <c r="I301427" s="4"/>
      <c r="J301427" s="4"/>
    </row>
    <row r="301428" spans="9:10" x14ac:dyDescent="0.35">
      <c r="I301428" s="4"/>
      <c r="J301428" s="4"/>
    </row>
    <row r="301429" spans="9:10" x14ac:dyDescent="0.35">
      <c r="I301429" s="4"/>
      <c r="J301429" s="4"/>
    </row>
    <row r="301430" spans="9:10" x14ac:dyDescent="0.35">
      <c r="I301430" s="4"/>
      <c r="J301430" s="4"/>
    </row>
    <row r="301431" spans="9:10" x14ac:dyDescent="0.35">
      <c r="I301431" s="4"/>
      <c r="J301431" s="4"/>
    </row>
    <row r="301432" spans="9:10" x14ac:dyDescent="0.35">
      <c r="I301432" s="4"/>
      <c r="J301432" s="4"/>
    </row>
    <row r="301433" spans="9:10" x14ac:dyDescent="0.35">
      <c r="I301433" s="4"/>
      <c r="J301433" s="4"/>
    </row>
    <row r="301434" spans="9:10" x14ac:dyDescent="0.35">
      <c r="I301434" s="4"/>
      <c r="J301434" s="4"/>
    </row>
    <row r="301435" spans="9:10" x14ac:dyDescent="0.35">
      <c r="I301435" s="4"/>
      <c r="J301435" s="4"/>
    </row>
    <row r="301436" spans="9:10" x14ac:dyDescent="0.35">
      <c r="I301436" s="4"/>
      <c r="J301436" s="4"/>
    </row>
    <row r="301437" spans="9:10" x14ac:dyDescent="0.35">
      <c r="I301437" s="4"/>
      <c r="J301437" s="4"/>
    </row>
    <row r="301438" spans="9:10" x14ac:dyDescent="0.35">
      <c r="I301438" s="4"/>
      <c r="J301438" s="4"/>
    </row>
    <row r="301439" spans="9:10" x14ac:dyDescent="0.35">
      <c r="I301439" s="4"/>
      <c r="J301439" s="4"/>
    </row>
    <row r="301440" spans="9:10" x14ac:dyDescent="0.35">
      <c r="I301440" s="4"/>
      <c r="J301440" s="4"/>
    </row>
    <row r="301441" spans="9:10" x14ac:dyDescent="0.35">
      <c r="I301441" s="4"/>
      <c r="J301441" s="4"/>
    </row>
    <row r="301442" spans="9:10" x14ac:dyDescent="0.35">
      <c r="I301442" s="4"/>
      <c r="J301442" s="4"/>
    </row>
    <row r="301443" spans="9:10" x14ac:dyDescent="0.35">
      <c r="I301443" s="4"/>
      <c r="J301443" s="4"/>
    </row>
    <row r="301444" spans="9:10" x14ac:dyDescent="0.35">
      <c r="I301444" s="4"/>
      <c r="J301444" s="4"/>
    </row>
    <row r="301445" spans="9:10" x14ac:dyDescent="0.35">
      <c r="I301445" s="4"/>
      <c r="J301445" s="4"/>
    </row>
    <row r="301446" spans="9:10" x14ac:dyDescent="0.35">
      <c r="I301446" s="4"/>
      <c r="J301446" s="4"/>
    </row>
    <row r="301447" spans="9:10" x14ac:dyDescent="0.35">
      <c r="I301447" s="4"/>
      <c r="J301447" s="4"/>
    </row>
    <row r="301448" spans="9:10" x14ac:dyDescent="0.35">
      <c r="I301448" s="4"/>
      <c r="J301448" s="4"/>
    </row>
    <row r="301449" spans="9:10" x14ac:dyDescent="0.35">
      <c r="I301449" s="4"/>
      <c r="J301449" s="4"/>
    </row>
    <row r="301450" spans="9:10" x14ac:dyDescent="0.35">
      <c r="I301450" s="4"/>
      <c r="J301450" s="4"/>
    </row>
    <row r="301451" spans="9:10" x14ac:dyDescent="0.35">
      <c r="I301451" s="4"/>
      <c r="J301451" s="4"/>
    </row>
    <row r="301452" spans="9:10" x14ac:dyDescent="0.35">
      <c r="I301452" s="4"/>
      <c r="J301452" s="4"/>
    </row>
    <row r="301453" spans="9:10" x14ac:dyDescent="0.35">
      <c r="I301453" s="4"/>
      <c r="J301453" s="4"/>
    </row>
    <row r="301454" spans="9:10" x14ac:dyDescent="0.35">
      <c r="I301454" s="4"/>
      <c r="J301454" s="4"/>
    </row>
    <row r="301455" spans="9:10" x14ac:dyDescent="0.35">
      <c r="I301455" s="4"/>
      <c r="J301455" s="4"/>
    </row>
    <row r="301456" spans="9:10" x14ac:dyDescent="0.35">
      <c r="I301456" s="4"/>
      <c r="J301456" s="4"/>
    </row>
    <row r="301457" spans="9:10" x14ac:dyDescent="0.35">
      <c r="I301457" s="4"/>
      <c r="J301457" s="4"/>
    </row>
    <row r="301458" spans="9:10" x14ac:dyDescent="0.35">
      <c r="I301458" s="4"/>
      <c r="J301458" s="4"/>
    </row>
    <row r="301459" spans="9:10" x14ac:dyDescent="0.35">
      <c r="I301459" s="4"/>
      <c r="J301459" s="4"/>
    </row>
    <row r="301460" spans="9:10" x14ac:dyDescent="0.35">
      <c r="I301460" s="4"/>
      <c r="J301460" s="4"/>
    </row>
    <row r="301461" spans="9:10" x14ac:dyDescent="0.35">
      <c r="I301461" s="4"/>
      <c r="J301461" s="4"/>
    </row>
    <row r="301462" spans="9:10" x14ac:dyDescent="0.35">
      <c r="I301462" s="4"/>
      <c r="J301462" s="4"/>
    </row>
    <row r="301463" spans="9:10" x14ac:dyDescent="0.35">
      <c r="I301463" s="4"/>
      <c r="J301463" s="4"/>
    </row>
    <row r="301464" spans="9:10" x14ac:dyDescent="0.35">
      <c r="I301464" s="4"/>
      <c r="J301464" s="4"/>
    </row>
    <row r="301465" spans="9:10" x14ac:dyDescent="0.35">
      <c r="I301465" s="4"/>
      <c r="J301465" s="4"/>
    </row>
    <row r="301466" spans="9:10" x14ac:dyDescent="0.35">
      <c r="I301466" s="4"/>
      <c r="J301466" s="4"/>
    </row>
    <row r="301467" spans="9:10" x14ac:dyDescent="0.35">
      <c r="I301467" s="4"/>
      <c r="J301467" s="4"/>
    </row>
    <row r="301468" spans="9:10" x14ac:dyDescent="0.35">
      <c r="I301468" s="4"/>
      <c r="J301468" s="4"/>
    </row>
    <row r="301469" spans="9:10" x14ac:dyDescent="0.35">
      <c r="I301469" s="4"/>
      <c r="J301469" s="4"/>
    </row>
    <row r="301470" spans="9:10" x14ac:dyDescent="0.35">
      <c r="I301470" s="4"/>
      <c r="J301470" s="4"/>
    </row>
    <row r="301471" spans="9:10" x14ac:dyDescent="0.35">
      <c r="I301471" s="4"/>
      <c r="J301471" s="4"/>
    </row>
    <row r="301472" spans="9:10" x14ac:dyDescent="0.35">
      <c r="I301472" s="4"/>
      <c r="J301472" s="4"/>
    </row>
    <row r="301473" spans="9:10" x14ac:dyDescent="0.35">
      <c r="I301473" s="4"/>
      <c r="J301473" s="4"/>
    </row>
    <row r="301474" spans="9:10" x14ac:dyDescent="0.35">
      <c r="I301474" s="4"/>
      <c r="J301474" s="4"/>
    </row>
    <row r="301475" spans="9:10" x14ac:dyDescent="0.35">
      <c r="I301475" s="4"/>
      <c r="J301475" s="4"/>
    </row>
    <row r="301476" spans="9:10" x14ac:dyDescent="0.35">
      <c r="I301476" s="4"/>
      <c r="J301476" s="4"/>
    </row>
    <row r="301477" spans="9:10" x14ac:dyDescent="0.35">
      <c r="I301477" s="4"/>
      <c r="J301477" s="4"/>
    </row>
    <row r="301478" spans="9:10" x14ac:dyDescent="0.35">
      <c r="I301478" s="4"/>
      <c r="J301478" s="4"/>
    </row>
    <row r="301479" spans="9:10" x14ac:dyDescent="0.35">
      <c r="I301479" s="4"/>
      <c r="J301479" s="4"/>
    </row>
    <row r="301480" spans="9:10" x14ac:dyDescent="0.35">
      <c r="I301480" s="4"/>
      <c r="J301480" s="4"/>
    </row>
    <row r="301481" spans="9:10" x14ac:dyDescent="0.35">
      <c r="I301481" s="4"/>
      <c r="J301481" s="4"/>
    </row>
    <row r="301482" spans="9:10" x14ac:dyDescent="0.35">
      <c r="I301482" s="4"/>
      <c r="J301482" s="4"/>
    </row>
    <row r="301483" spans="9:10" x14ac:dyDescent="0.35">
      <c r="I301483" s="4"/>
      <c r="J301483" s="4"/>
    </row>
    <row r="301484" spans="9:10" x14ac:dyDescent="0.35">
      <c r="I301484" s="4"/>
      <c r="J301484" s="4"/>
    </row>
    <row r="301485" spans="9:10" x14ac:dyDescent="0.35">
      <c r="I301485" s="4"/>
      <c r="J301485" s="4"/>
    </row>
    <row r="301486" spans="9:10" x14ac:dyDescent="0.35">
      <c r="I301486" s="4"/>
      <c r="J301486" s="4"/>
    </row>
    <row r="301487" spans="9:10" x14ac:dyDescent="0.35">
      <c r="I301487" s="4"/>
      <c r="J301487" s="4"/>
    </row>
    <row r="301488" spans="9:10" x14ac:dyDescent="0.35">
      <c r="I301488" s="4"/>
      <c r="J301488" s="4"/>
    </row>
    <row r="301489" spans="9:10" x14ac:dyDescent="0.35">
      <c r="I301489" s="4"/>
      <c r="J301489" s="4"/>
    </row>
    <row r="301490" spans="9:10" x14ac:dyDescent="0.35">
      <c r="I301490" s="4"/>
      <c r="J301490" s="4"/>
    </row>
    <row r="301491" spans="9:10" x14ac:dyDescent="0.35">
      <c r="I301491" s="4"/>
      <c r="J301491" s="4"/>
    </row>
    <row r="301492" spans="9:10" x14ac:dyDescent="0.35">
      <c r="I301492" s="4"/>
      <c r="J301492" s="4"/>
    </row>
    <row r="301493" spans="9:10" x14ac:dyDescent="0.35">
      <c r="I301493" s="4"/>
      <c r="J301493" s="4"/>
    </row>
    <row r="301494" spans="9:10" x14ac:dyDescent="0.35">
      <c r="I301494" s="4"/>
      <c r="J301494" s="4"/>
    </row>
    <row r="301495" spans="9:10" x14ac:dyDescent="0.35">
      <c r="I301495" s="4"/>
      <c r="J301495" s="4"/>
    </row>
    <row r="301496" spans="9:10" x14ac:dyDescent="0.35">
      <c r="I301496" s="4"/>
      <c r="J301496" s="4"/>
    </row>
    <row r="301497" spans="9:10" x14ac:dyDescent="0.35">
      <c r="I301497" s="4"/>
      <c r="J301497" s="4"/>
    </row>
    <row r="301498" spans="9:10" x14ac:dyDescent="0.35">
      <c r="I301498" s="4"/>
      <c r="J301498" s="4"/>
    </row>
    <row r="301499" spans="9:10" x14ac:dyDescent="0.35">
      <c r="I301499" s="4"/>
      <c r="J301499" s="4"/>
    </row>
    <row r="301500" spans="9:10" x14ac:dyDescent="0.35">
      <c r="I301500" s="4"/>
      <c r="J301500" s="4"/>
    </row>
    <row r="301501" spans="9:10" x14ac:dyDescent="0.35">
      <c r="I301501" s="4"/>
      <c r="J301501" s="4"/>
    </row>
    <row r="301502" spans="9:10" x14ac:dyDescent="0.35">
      <c r="I301502" s="4"/>
      <c r="J301502" s="4"/>
    </row>
    <row r="301503" spans="9:10" x14ac:dyDescent="0.35">
      <c r="I301503" s="4"/>
      <c r="J301503" s="4"/>
    </row>
    <row r="301504" spans="9:10" x14ac:dyDescent="0.35">
      <c r="I301504" s="4"/>
      <c r="J301504" s="4"/>
    </row>
    <row r="301505" spans="9:10" x14ac:dyDescent="0.35">
      <c r="I301505" s="4"/>
      <c r="J301505" s="4"/>
    </row>
    <row r="301506" spans="9:10" x14ac:dyDescent="0.35">
      <c r="I301506" s="4"/>
      <c r="J301506" s="4"/>
    </row>
    <row r="301507" spans="9:10" x14ac:dyDescent="0.35">
      <c r="I301507" s="4"/>
      <c r="J301507" s="4"/>
    </row>
    <row r="301508" spans="9:10" x14ac:dyDescent="0.35">
      <c r="I301508" s="4"/>
      <c r="J301508" s="4"/>
    </row>
    <row r="301509" spans="9:10" x14ac:dyDescent="0.35">
      <c r="I301509" s="4"/>
      <c r="J301509" s="4"/>
    </row>
    <row r="301510" spans="9:10" x14ac:dyDescent="0.35">
      <c r="I301510" s="4"/>
      <c r="J301510" s="4"/>
    </row>
    <row r="301511" spans="9:10" x14ac:dyDescent="0.35">
      <c r="I301511" s="4"/>
      <c r="J301511" s="4"/>
    </row>
    <row r="301512" spans="9:10" x14ac:dyDescent="0.35">
      <c r="I301512" s="4"/>
      <c r="J301512" s="4"/>
    </row>
    <row r="301513" spans="9:10" x14ac:dyDescent="0.35">
      <c r="I301513" s="4"/>
      <c r="J301513" s="4"/>
    </row>
    <row r="301514" spans="9:10" x14ac:dyDescent="0.35">
      <c r="I301514" s="4"/>
      <c r="J301514" s="4"/>
    </row>
    <row r="301515" spans="9:10" x14ac:dyDescent="0.35">
      <c r="I301515" s="4"/>
      <c r="J301515" s="4"/>
    </row>
    <row r="301516" spans="9:10" x14ac:dyDescent="0.35">
      <c r="I301516" s="4"/>
      <c r="J301516" s="4"/>
    </row>
    <row r="301517" spans="9:10" x14ac:dyDescent="0.35">
      <c r="I301517" s="4"/>
      <c r="J301517" s="4"/>
    </row>
    <row r="301518" spans="9:10" x14ac:dyDescent="0.35">
      <c r="I301518" s="4"/>
      <c r="J301518" s="4"/>
    </row>
    <row r="301519" spans="9:10" x14ac:dyDescent="0.35">
      <c r="I301519" s="4"/>
      <c r="J301519" s="4"/>
    </row>
    <row r="301520" spans="9:10" x14ac:dyDescent="0.35">
      <c r="I301520" s="4"/>
      <c r="J301520" s="4"/>
    </row>
    <row r="301521" spans="9:10" x14ac:dyDescent="0.35">
      <c r="I301521" s="4"/>
      <c r="J301521" s="4"/>
    </row>
    <row r="301522" spans="9:10" x14ac:dyDescent="0.35">
      <c r="I301522" s="4"/>
      <c r="J301522" s="4"/>
    </row>
    <row r="301523" spans="9:10" x14ac:dyDescent="0.35">
      <c r="I301523" s="4"/>
      <c r="J301523" s="4"/>
    </row>
    <row r="301524" spans="9:10" x14ac:dyDescent="0.35">
      <c r="I301524" s="4"/>
      <c r="J301524" s="4"/>
    </row>
    <row r="301525" spans="9:10" x14ac:dyDescent="0.35">
      <c r="I301525" s="4"/>
      <c r="J301525" s="4"/>
    </row>
    <row r="301526" spans="9:10" x14ac:dyDescent="0.35">
      <c r="I301526" s="4"/>
      <c r="J301526" s="4"/>
    </row>
    <row r="301527" spans="9:10" x14ac:dyDescent="0.35">
      <c r="I301527" s="4"/>
      <c r="J301527" s="4"/>
    </row>
    <row r="301528" spans="9:10" x14ac:dyDescent="0.35">
      <c r="I301528" s="4"/>
      <c r="J301528" s="4"/>
    </row>
    <row r="301529" spans="9:10" x14ac:dyDescent="0.35">
      <c r="I301529" s="4"/>
      <c r="J301529" s="4"/>
    </row>
    <row r="301530" spans="9:10" x14ac:dyDescent="0.35">
      <c r="I301530" s="4"/>
      <c r="J301530" s="4"/>
    </row>
    <row r="301531" spans="9:10" x14ac:dyDescent="0.35">
      <c r="I301531" s="4"/>
      <c r="J301531" s="4"/>
    </row>
    <row r="301532" spans="9:10" x14ac:dyDescent="0.35">
      <c r="I301532" s="4"/>
      <c r="J301532" s="4"/>
    </row>
    <row r="301533" spans="9:10" x14ac:dyDescent="0.35">
      <c r="I301533" s="4"/>
      <c r="J301533" s="4"/>
    </row>
    <row r="301534" spans="9:10" x14ac:dyDescent="0.35">
      <c r="I301534" s="4"/>
      <c r="J301534" s="4"/>
    </row>
    <row r="301535" spans="9:10" x14ac:dyDescent="0.35">
      <c r="I301535" s="4"/>
      <c r="J301535" s="4"/>
    </row>
    <row r="301536" spans="9:10" x14ac:dyDescent="0.35">
      <c r="I301536" s="4"/>
      <c r="J301536" s="4"/>
    </row>
    <row r="301537" spans="9:10" x14ac:dyDescent="0.35">
      <c r="I301537" s="4"/>
      <c r="J301537" s="4"/>
    </row>
    <row r="301538" spans="9:10" x14ac:dyDescent="0.35">
      <c r="I301538" s="4"/>
      <c r="J301538" s="4"/>
    </row>
    <row r="301539" spans="9:10" x14ac:dyDescent="0.35">
      <c r="I301539" s="4"/>
      <c r="J301539" s="4"/>
    </row>
    <row r="301540" spans="9:10" x14ac:dyDescent="0.35">
      <c r="I301540" s="4"/>
      <c r="J301540" s="4"/>
    </row>
    <row r="301541" spans="9:10" x14ac:dyDescent="0.35">
      <c r="I301541" s="4"/>
      <c r="J301541" s="4"/>
    </row>
    <row r="301542" spans="9:10" x14ac:dyDescent="0.35">
      <c r="I301542" s="4"/>
      <c r="J301542" s="4"/>
    </row>
    <row r="301543" spans="9:10" x14ac:dyDescent="0.35">
      <c r="I301543" s="4"/>
      <c r="J301543" s="4"/>
    </row>
    <row r="301544" spans="9:10" x14ac:dyDescent="0.35">
      <c r="I301544" s="4"/>
      <c r="J301544" s="4"/>
    </row>
    <row r="301545" spans="9:10" x14ac:dyDescent="0.35">
      <c r="I301545" s="4"/>
      <c r="J301545" s="4"/>
    </row>
    <row r="301546" spans="9:10" x14ac:dyDescent="0.35">
      <c r="I301546" s="4"/>
      <c r="J301546" s="4"/>
    </row>
    <row r="301547" spans="9:10" x14ac:dyDescent="0.35">
      <c r="I301547" s="4"/>
      <c r="J301547" s="4"/>
    </row>
    <row r="301548" spans="9:10" x14ac:dyDescent="0.35">
      <c r="I301548" s="4"/>
      <c r="J301548" s="4"/>
    </row>
    <row r="301549" spans="9:10" x14ac:dyDescent="0.35">
      <c r="I301549" s="4"/>
      <c r="J301549" s="4"/>
    </row>
    <row r="301550" spans="9:10" x14ac:dyDescent="0.35">
      <c r="I301550" s="4"/>
      <c r="J301550" s="4"/>
    </row>
    <row r="301551" spans="9:10" x14ac:dyDescent="0.35">
      <c r="I301551" s="4"/>
      <c r="J301551" s="4"/>
    </row>
    <row r="301552" spans="9:10" x14ac:dyDescent="0.35">
      <c r="I301552" s="4"/>
      <c r="J301552" s="4"/>
    </row>
    <row r="301553" spans="9:10" x14ac:dyDescent="0.35">
      <c r="I301553" s="4"/>
      <c r="J301553" s="4"/>
    </row>
    <row r="301554" spans="9:10" x14ac:dyDescent="0.35">
      <c r="I301554" s="4"/>
      <c r="J301554" s="4"/>
    </row>
    <row r="301555" spans="9:10" x14ac:dyDescent="0.35">
      <c r="I301555" s="4"/>
      <c r="J301555" s="4"/>
    </row>
    <row r="301556" spans="9:10" x14ac:dyDescent="0.35">
      <c r="I301556" s="4"/>
      <c r="J301556" s="4"/>
    </row>
    <row r="301557" spans="9:10" x14ac:dyDescent="0.35">
      <c r="I301557" s="4"/>
      <c r="J301557" s="4"/>
    </row>
    <row r="301558" spans="9:10" x14ac:dyDescent="0.35">
      <c r="I301558" s="4"/>
      <c r="J301558" s="4"/>
    </row>
    <row r="301559" spans="9:10" x14ac:dyDescent="0.35">
      <c r="I301559" s="4"/>
      <c r="J301559" s="4"/>
    </row>
    <row r="301560" spans="9:10" x14ac:dyDescent="0.35">
      <c r="I301560" s="4"/>
      <c r="J301560" s="4"/>
    </row>
    <row r="301561" spans="9:10" x14ac:dyDescent="0.35">
      <c r="I301561" s="4"/>
      <c r="J301561" s="4"/>
    </row>
    <row r="301562" spans="9:10" x14ac:dyDescent="0.35">
      <c r="I301562" s="4"/>
      <c r="J301562" s="4"/>
    </row>
    <row r="301563" spans="9:10" x14ac:dyDescent="0.35">
      <c r="I301563" s="4"/>
      <c r="J301563" s="4"/>
    </row>
    <row r="301564" spans="9:10" x14ac:dyDescent="0.35">
      <c r="I301564" s="4"/>
      <c r="J301564" s="4"/>
    </row>
    <row r="301565" spans="9:10" x14ac:dyDescent="0.35">
      <c r="I301565" s="4"/>
      <c r="J301565" s="4"/>
    </row>
    <row r="301566" spans="9:10" x14ac:dyDescent="0.35">
      <c r="I301566" s="4"/>
      <c r="J301566" s="4"/>
    </row>
    <row r="301567" spans="9:10" x14ac:dyDescent="0.35">
      <c r="I301567" s="4"/>
      <c r="J301567" s="4"/>
    </row>
    <row r="301568" spans="9:10" x14ac:dyDescent="0.35">
      <c r="I301568" s="4"/>
      <c r="J301568" s="4"/>
    </row>
    <row r="301569" spans="9:10" x14ac:dyDescent="0.35">
      <c r="I301569" s="4"/>
      <c r="J301569" s="4"/>
    </row>
    <row r="301570" spans="9:10" x14ac:dyDescent="0.35">
      <c r="I301570" s="4"/>
      <c r="J301570" s="4"/>
    </row>
    <row r="301571" spans="9:10" x14ac:dyDescent="0.35">
      <c r="I301571" s="4"/>
      <c r="J301571" s="4"/>
    </row>
    <row r="301572" spans="9:10" x14ac:dyDescent="0.35">
      <c r="I301572" s="4"/>
      <c r="J301572" s="4"/>
    </row>
    <row r="301573" spans="9:10" x14ac:dyDescent="0.35">
      <c r="I301573" s="4"/>
      <c r="J301573" s="4"/>
    </row>
    <row r="301574" spans="9:10" x14ac:dyDescent="0.35">
      <c r="I301574" s="4"/>
      <c r="J301574" s="4"/>
    </row>
    <row r="301575" spans="9:10" x14ac:dyDescent="0.35">
      <c r="I301575" s="4"/>
      <c r="J301575" s="4"/>
    </row>
    <row r="301576" spans="9:10" x14ac:dyDescent="0.35">
      <c r="I301576" s="4"/>
      <c r="J301576" s="4"/>
    </row>
    <row r="301577" spans="9:10" x14ac:dyDescent="0.35">
      <c r="I301577" s="4"/>
      <c r="J301577" s="4"/>
    </row>
    <row r="301578" spans="9:10" x14ac:dyDescent="0.35">
      <c r="I301578" s="4"/>
      <c r="J301578" s="4"/>
    </row>
    <row r="301579" spans="9:10" x14ac:dyDescent="0.35">
      <c r="I301579" s="4"/>
      <c r="J301579" s="4"/>
    </row>
    <row r="301580" spans="9:10" x14ac:dyDescent="0.35">
      <c r="I301580" s="4"/>
      <c r="J301580" s="4"/>
    </row>
    <row r="301581" spans="9:10" x14ac:dyDescent="0.35">
      <c r="I301581" s="4"/>
      <c r="J301581" s="4"/>
    </row>
    <row r="301582" spans="9:10" x14ac:dyDescent="0.35">
      <c r="I301582" s="4"/>
      <c r="J301582" s="4"/>
    </row>
    <row r="301583" spans="9:10" x14ac:dyDescent="0.35">
      <c r="I301583" s="4"/>
      <c r="J301583" s="4"/>
    </row>
    <row r="301584" spans="9:10" x14ac:dyDescent="0.35">
      <c r="I301584" s="4"/>
      <c r="J301584" s="4"/>
    </row>
    <row r="301585" spans="9:10" x14ac:dyDescent="0.35">
      <c r="I301585" s="4"/>
      <c r="J301585" s="4"/>
    </row>
    <row r="301586" spans="9:10" x14ac:dyDescent="0.35">
      <c r="I301586" s="4"/>
      <c r="J301586" s="4"/>
    </row>
    <row r="301587" spans="9:10" x14ac:dyDescent="0.35">
      <c r="I301587" s="4"/>
      <c r="J301587" s="4"/>
    </row>
    <row r="301588" spans="9:10" x14ac:dyDescent="0.35">
      <c r="I301588" s="4"/>
      <c r="J301588" s="4"/>
    </row>
    <row r="301589" spans="9:10" x14ac:dyDescent="0.35">
      <c r="I301589" s="4"/>
      <c r="J301589" s="4"/>
    </row>
    <row r="301590" spans="9:10" x14ac:dyDescent="0.35">
      <c r="I301590" s="4"/>
      <c r="J301590" s="4"/>
    </row>
    <row r="301591" spans="9:10" x14ac:dyDescent="0.35">
      <c r="I301591" s="4"/>
      <c r="J301591" s="4"/>
    </row>
    <row r="301592" spans="9:10" x14ac:dyDescent="0.35">
      <c r="I301592" s="4"/>
      <c r="J301592" s="4"/>
    </row>
    <row r="301593" spans="9:10" x14ac:dyDescent="0.35">
      <c r="I301593" s="4"/>
      <c r="J301593" s="4"/>
    </row>
    <row r="301594" spans="9:10" x14ac:dyDescent="0.35">
      <c r="I301594" s="4"/>
      <c r="J301594" s="4"/>
    </row>
    <row r="301595" spans="9:10" x14ac:dyDescent="0.35">
      <c r="I301595" s="4"/>
      <c r="J301595" s="4"/>
    </row>
    <row r="301596" spans="9:10" x14ac:dyDescent="0.35">
      <c r="I301596" s="4"/>
      <c r="J301596" s="4"/>
    </row>
    <row r="301597" spans="9:10" x14ac:dyDescent="0.35">
      <c r="I301597" s="4"/>
      <c r="J301597" s="4"/>
    </row>
    <row r="301598" spans="9:10" x14ac:dyDescent="0.35">
      <c r="I301598" s="4"/>
      <c r="J301598" s="4"/>
    </row>
    <row r="301599" spans="9:10" x14ac:dyDescent="0.35">
      <c r="I301599" s="4"/>
      <c r="J301599" s="4"/>
    </row>
    <row r="301600" spans="9:10" x14ac:dyDescent="0.35">
      <c r="I301600" s="4"/>
      <c r="J301600" s="4"/>
    </row>
    <row r="301601" spans="9:10" x14ac:dyDescent="0.35">
      <c r="I301601" s="4"/>
      <c r="J301601" s="4"/>
    </row>
    <row r="301602" spans="9:10" x14ac:dyDescent="0.35">
      <c r="I301602" s="4"/>
      <c r="J301602" s="4"/>
    </row>
    <row r="301603" spans="9:10" x14ac:dyDescent="0.35">
      <c r="I301603" s="4"/>
      <c r="J301603" s="4"/>
    </row>
    <row r="301604" spans="9:10" x14ac:dyDescent="0.35">
      <c r="I301604" s="4"/>
      <c r="J301604" s="4"/>
    </row>
    <row r="301605" spans="9:10" x14ac:dyDescent="0.35">
      <c r="I301605" s="4"/>
      <c r="J301605" s="4"/>
    </row>
    <row r="301606" spans="9:10" x14ac:dyDescent="0.35">
      <c r="I301606" s="4"/>
      <c r="J301606" s="4"/>
    </row>
    <row r="301607" spans="9:10" x14ac:dyDescent="0.35">
      <c r="I301607" s="4"/>
      <c r="J301607" s="4"/>
    </row>
    <row r="301608" spans="9:10" x14ac:dyDescent="0.35">
      <c r="I301608" s="4"/>
      <c r="J301608" s="4"/>
    </row>
    <row r="301609" spans="9:10" x14ac:dyDescent="0.35">
      <c r="I301609" s="4"/>
      <c r="J301609" s="4"/>
    </row>
    <row r="301610" spans="9:10" x14ac:dyDescent="0.35">
      <c r="I301610" s="4"/>
      <c r="J301610" s="4"/>
    </row>
    <row r="301611" spans="9:10" x14ac:dyDescent="0.35">
      <c r="I301611" s="4"/>
      <c r="J301611" s="4"/>
    </row>
    <row r="301612" spans="9:10" x14ac:dyDescent="0.35">
      <c r="I301612" s="4"/>
      <c r="J301612" s="4"/>
    </row>
    <row r="301613" spans="9:10" x14ac:dyDescent="0.35">
      <c r="I301613" s="4"/>
      <c r="J301613" s="4"/>
    </row>
    <row r="301614" spans="9:10" x14ac:dyDescent="0.35">
      <c r="I301614" s="4"/>
      <c r="J301614" s="4"/>
    </row>
    <row r="301615" spans="9:10" x14ac:dyDescent="0.35">
      <c r="I301615" s="4"/>
      <c r="J301615" s="4"/>
    </row>
    <row r="301616" spans="9:10" x14ac:dyDescent="0.35">
      <c r="I301616" s="4"/>
      <c r="J301616" s="4"/>
    </row>
    <row r="301617" spans="9:10" x14ac:dyDescent="0.35">
      <c r="I301617" s="4"/>
      <c r="J301617" s="4"/>
    </row>
    <row r="301618" spans="9:10" x14ac:dyDescent="0.35">
      <c r="I301618" s="4"/>
      <c r="J301618" s="4"/>
    </row>
    <row r="301619" spans="9:10" x14ac:dyDescent="0.35">
      <c r="I301619" s="4"/>
      <c r="J301619" s="4"/>
    </row>
    <row r="301620" spans="9:10" x14ac:dyDescent="0.35">
      <c r="I301620" s="4"/>
      <c r="J301620" s="4"/>
    </row>
    <row r="301621" spans="9:10" x14ac:dyDescent="0.35">
      <c r="I301621" s="4"/>
      <c r="J301621" s="4"/>
    </row>
    <row r="301622" spans="9:10" x14ac:dyDescent="0.35">
      <c r="I301622" s="4"/>
      <c r="J301622" s="4"/>
    </row>
    <row r="301623" spans="9:10" x14ac:dyDescent="0.35">
      <c r="I301623" s="4"/>
      <c r="J301623" s="4"/>
    </row>
    <row r="301624" spans="9:10" x14ac:dyDescent="0.35">
      <c r="I301624" s="4"/>
      <c r="J301624" s="4"/>
    </row>
    <row r="301625" spans="9:10" x14ac:dyDescent="0.35">
      <c r="I301625" s="4"/>
      <c r="J301625" s="4"/>
    </row>
    <row r="301626" spans="9:10" x14ac:dyDescent="0.35">
      <c r="I301626" s="4"/>
      <c r="J301626" s="4"/>
    </row>
    <row r="301627" spans="9:10" x14ac:dyDescent="0.35">
      <c r="I301627" s="4"/>
      <c r="J301627" s="4"/>
    </row>
    <row r="301628" spans="9:10" x14ac:dyDescent="0.35">
      <c r="I301628" s="4"/>
      <c r="J301628" s="4"/>
    </row>
    <row r="301629" spans="9:10" x14ac:dyDescent="0.35">
      <c r="I301629" s="4"/>
      <c r="J301629" s="4"/>
    </row>
    <row r="301630" spans="9:10" x14ac:dyDescent="0.35">
      <c r="I301630" s="4"/>
      <c r="J301630" s="4"/>
    </row>
    <row r="301631" spans="9:10" x14ac:dyDescent="0.35">
      <c r="I301631" s="4"/>
      <c r="J301631" s="4"/>
    </row>
    <row r="301632" spans="9:10" x14ac:dyDescent="0.35">
      <c r="I301632" s="4"/>
      <c r="J301632" s="4"/>
    </row>
    <row r="301633" spans="9:10" x14ac:dyDescent="0.35">
      <c r="I301633" s="4"/>
      <c r="J301633" s="4"/>
    </row>
    <row r="301634" spans="9:10" x14ac:dyDescent="0.35">
      <c r="I301634" s="4"/>
      <c r="J301634" s="4"/>
    </row>
    <row r="301635" spans="9:10" x14ac:dyDescent="0.35">
      <c r="I301635" s="4"/>
      <c r="J301635" s="4"/>
    </row>
    <row r="301636" spans="9:10" x14ac:dyDescent="0.35">
      <c r="I301636" s="4"/>
      <c r="J301636" s="4"/>
    </row>
    <row r="301637" spans="9:10" x14ac:dyDescent="0.35">
      <c r="I301637" s="4"/>
      <c r="J301637" s="4"/>
    </row>
    <row r="301638" spans="9:10" x14ac:dyDescent="0.35">
      <c r="I301638" s="4"/>
      <c r="J301638" s="4"/>
    </row>
    <row r="301639" spans="9:10" x14ac:dyDescent="0.35">
      <c r="I301639" s="4"/>
      <c r="J301639" s="4"/>
    </row>
    <row r="301640" spans="9:10" x14ac:dyDescent="0.35">
      <c r="I301640" s="4"/>
      <c r="J301640" s="4"/>
    </row>
    <row r="301641" spans="9:10" x14ac:dyDescent="0.35">
      <c r="I301641" s="4"/>
      <c r="J301641" s="4"/>
    </row>
    <row r="301642" spans="9:10" x14ac:dyDescent="0.35">
      <c r="I301642" s="4"/>
      <c r="J301642" s="4"/>
    </row>
    <row r="301643" spans="9:10" x14ac:dyDescent="0.35">
      <c r="I301643" s="4"/>
      <c r="J301643" s="4"/>
    </row>
    <row r="301644" spans="9:10" x14ac:dyDescent="0.35">
      <c r="I301644" s="4"/>
      <c r="J301644" s="4"/>
    </row>
    <row r="301645" spans="9:10" x14ac:dyDescent="0.35">
      <c r="I301645" s="4"/>
      <c r="J301645" s="4"/>
    </row>
    <row r="301646" spans="9:10" x14ac:dyDescent="0.35">
      <c r="I301646" s="4"/>
      <c r="J301646" s="4"/>
    </row>
    <row r="301647" spans="9:10" x14ac:dyDescent="0.35">
      <c r="I301647" s="4"/>
      <c r="J301647" s="4"/>
    </row>
    <row r="301648" spans="9:10" x14ac:dyDescent="0.35">
      <c r="I301648" s="4"/>
      <c r="J301648" s="4"/>
    </row>
    <row r="301649" spans="9:10" x14ac:dyDescent="0.35">
      <c r="I301649" s="4"/>
      <c r="J301649" s="4"/>
    </row>
    <row r="301650" spans="9:10" x14ac:dyDescent="0.35">
      <c r="I301650" s="4"/>
      <c r="J301650" s="4"/>
    </row>
    <row r="301651" spans="9:10" x14ac:dyDescent="0.35">
      <c r="I301651" s="4"/>
      <c r="J301651" s="4"/>
    </row>
    <row r="301652" spans="9:10" x14ac:dyDescent="0.35">
      <c r="I301652" s="4"/>
      <c r="J301652" s="4"/>
    </row>
    <row r="301653" spans="9:10" x14ac:dyDescent="0.35">
      <c r="I301653" s="4"/>
      <c r="J301653" s="4"/>
    </row>
    <row r="301654" spans="9:10" x14ac:dyDescent="0.35">
      <c r="I301654" s="4"/>
      <c r="J301654" s="4"/>
    </row>
    <row r="301655" spans="9:10" x14ac:dyDescent="0.35">
      <c r="I301655" s="4"/>
      <c r="J301655" s="4"/>
    </row>
    <row r="301656" spans="9:10" x14ac:dyDescent="0.35">
      <c r="I301656" s="4"/>
      <c r="J301656" s="4"/>
    </row>
    <row r="301657" spans="9:10" x14ac:dyDescent="0.35">
      <c r="I301657" s="4"/>
      <c r="J301657" s="4"/>
    </row>
    <row r="301658" spans="9:10" x14ac:dyDescent="0.35">
      <c r="I301658" s="4"/>
      <c r="J301658" s="4"/>
    </row>
    <row r="301659" spans="9:10" x14ac:dyDescent="0.35">
      <c r="I301659" s="4"/>
      <c r="J301659" s="4"/>
    </row>
    <row r="301660" spans="9:10" x14ac:dyDescent="0.35">
      <c r="I301660" s="4"/>
      <c r="J301660" s="4"/>
    </row>
    <row r="301661" spans="9:10" x14ac:dyDescent="0.35">
      <c r="I301661" s="4"/>
      <c r="J301661" s="4"/>
    </row>
    <row r="301662" spans="9:10" x14ac:dyDescent="0.35">
      <c r="I301662" s="4"/>
      <c r="J301662" s="4"/>
    </row>
    <row r="301663" spans="9:10" x14ac:dyDescent="0.35">
      <c r="I301663" s="4"/>
      <c r="J301663" s="4"/>
    </row>
    <row r="301664" spans="9:10" x14ac:dyDescent="0.35">
      <c r="I301664" s="4"/>
      <c r="J301664" s="4"/>
    </row>
    <row r="301665" spans="9:10" x14ac:dyDescent="0.35">
      <c r="I301665" s="4"/>
      <c r="J301665" s="4"/>
    </row>
    <row r="301666" spans="9:10" x14ac:dyDescent="0.35">
      <c r="I301666" s="4"/>
      <c r="J301666" s="4"/>
    </row>
    <row r="301667" spans="9:10" x14ac:dyDescent="0.35">
      <c r="I301667" s="4"/>
      <c r="J301667" s="4"/>
    </row>
    <row r="301668" spans="9:10" x14ac:dyDescent="0.35">
      <c r="I301668" s="4"/>
      <c r="J301668" s="4"/>
    </row>
    <row r="301669" spans="9:10" x14ac:dyDescent="0.35">
      <c r="I301669" s="4"/>
      <c r="J301669" s="4"/>
    </row>
    <row r="301670" spans="9:10" x14ac:dyDescent="0.35">
      <c r="I301670" s="4"/>
      <c r="J301670" s="4"/>
    </row>
    <row r="301671" spans="9:10" x14ac:dyDescent="0.35">
      <c r="I301671" s="4"/>
      <c r="J301671" s="4"/>
    </row>
    <row r="301672" spans="9:10" x14ac:dyDescent="0.35">
      <c r="I301672" s="4"/>
      <c r="J301672" s="4"/>
    </row>
    <row r="301673" spans="9:10" x14ac:dyDescent="0.35">
      <c r="I301673" s="4"/>
      <c r="J301673" s="4"/>
    </row>
    <row r="301674" spans="9:10" x14ac:dyDescent="0.35">
      <c r="I301674" s="4"/>
      <c r="J301674" s="4"/>
    </row>
    <row r="301675" spans="9:10" x14ac:dyDescent="0.35">
      <c r="I301675" s="4"/>
      <c r="J301675" s="4"/>
    </row>
    <row r="301676" spans="9:10" x14ac:dyDescent="0.35">
      <c r="I301676" s="4"/>
      <c r="J301676" s="4"/>
    </row>
    <row r="301677" spans="9:10" x14ac:dyDescent="0.35">
      <c r="I301677" s="4"/>
      <c r="J301677" s="4"/>
    </row>
    <row r="301678" spans="9:10" x14ac:dyDescent="0.35">
      <c r="I301678" s="4"/>
      <c r="J301678" s="4"/>
    </row>
    <row r="301679" spans="9:10" x14ac:dyDescent="0.35">
      <c r="I301679" s="4"/>
      <c r="J301679" s="4"/>
    </row>
    <row r="301680" spans="9:10" x14ac:dyDescent="0.35">
      <c r="I301680" s="4"/>
      <c r="J301680" s="4"/>
    </row>
    <row r="301681" spans="9:10" x14ac:dyDescent="0.35">
      <c r="I301681" s="4"/>
      <c r="J301681" s="4"/>
    </row>
    <row r="301682" spans="9:10" x14ac:dyDescent="0.35">
      <c r="I301682" s="4"/>
      <c r="J301682" s="4"/>
    </row>
    <row r="301683" spans="9:10" x14ac:dyDescent="0.35">
      <c r="I301683" s="4"/>
      <c r="J301683" s="4"/>
    </row>
    <row r="301684" spans="9:10" x14ac:dyDescent="0.35">
      <c r="I301684" s="4"/>
      <c r="J301684" s="4"/>
    </row>
    <row r="301685" spans="9:10" x14ac:dyDescent="0.35">
      <c r="I301685" s="4"/>
      <c r="J301685" s="4"/>
    </row>
    <row r="301686" spans="9:10" x14ac:dyDescent="0.35">
      <c r="I301686" s="4"/>
      <c r="J301686" s="4"/>
    </row>
    <row r="301687" spans="9:10" x14ac:dyDescent="0.35">
      <c r="I301687" s="4"/>
      <c r="J301687" s="4"/>
    </row>
    <row r="301688" spans="9:10" x14ac:dyDescent="0.35">
      <c r="I301688" s="4"/>
      <c r="J301688" s="4"/>
    </row>
    <row r="301689" spans="9:10" x14ac:dyDescent="0.35">
      <c r="I301689" s="4"/>
      <c r="J301689" s="4"/>
    </row>
    <row r="301690" spans="9:10" x14ac:dyDescent="0.35">
      <c r="I301690" s="4"/>
      <c r="J301690" s="4"/>
    </row>
    <row r="301691" spans="9:10" x14ac:dyDescent="0.35">
      <c r="I301691" s="4"/>
      <c r="J301691" s="4"/>
    </row>
    <row r="301692" spans="9:10" x14ac:dyDescent="0.35">
      <c r="I301692" s="4"/>
      <c r="J301692" s="4"/>
    </row>
    <row r="301693" spans="9:10" x14ac:dyDescent="0.35">
      <c r="I301693" s="4"/>
      <c r="J301693" s="4"/>
    </row>
    <row r="301694" spans="9:10" x14ac:dyDescent="0.35">
      <c r="I301694" s="4"/>
      <c r="J301694" s="4"/>
    </row>
    <row r="301695" spans="9:10" x14ac:dyDescent="0.35">
      <c r="I301695" s="4"/>
      <c r="J301695" s="4"/>
    </row>
    <row r="301696" spans="9:10" x14ac:dyDescent="0.35">
      <c r="I301696" s="4"/>
      <c r="J301696" s="4"/>
    </row>
    <row r="301697" spans="9:10" x14ac:dyDescent="0.35">
      <c r="I301697" s="4"/>
      <c r="J301697" s="4"/>
    </row>
    <row r="301698" spans="9:10" x14ac:dyDescent="0.35">
      <c r="I301698" s="4"/>
      <c r="J301698" s="4"/>
    </row>
    <row r="301699" spans="9:10" x14ac:dyDescent="0.35">
      <c r="I301699" s="4"/>
      <c r="J301699" s="4"/>
    </row>
    <row r="301700" spans="9:10" x14ac:dyDescent="0.35">
      <c r="I301700" s="4"/>
      <c r="J301700" s="4"/>
    </row>
    <row r="301701" spans="9:10" x14ac:dyDescent="0.35">
      <c r="I301701" s="4"/>
      <c r="J301701" s="4"/>
    </row>
    <row r="301702" spans="9:10" x14ac:dyDescent="0.35">
      <c r="I301702" s="4"/>
      <c r="J301702" s="4"/>
    </row>
    <row r="301703" spans="9:10" x14ac:dyDescent="0.35">
      <c r="I301703" s="4"/>
      <c r="J301703" s="4"/>
    </row>
    <row r="301704" spans="9:10" x14ac:dyDescent="0.35">
      <c r="I301704" s="4"/>
      <c r="J301704" s="4"/>
    </row>
    <row r="301705" spans="9:10" x14ac:dyDescent="0.35">
      <c r="I301705" s="4"/>
      <c r="J301705" s="4"/>
    </row>
    <row r="301706" spans="9:10" x14ac:dyDescent="0.35">
      <c r="I301706" s="4"/>
      <c r="J301706" s="4"/>
    </row>
    <row r="301707" spans="9:10" x14ac:dyDescent="0.35">
      <c r="I301707" s="4"/>
      <c r="J301707" s="4"/>
    </row>
    <row r="301708" spans="9:10" x14ac:dyDescent="0.35">
      <c r="I301708" s="4"/>
      <c r="J301708" s="4"/>
    </row>
    <row r="301709" spans="9:10" x14ac:dyDescent="0.35">
      <c r="I301709" s="4"/>
      <c r="J301709" s="4"/>
    </row>
    <row r="301710" spans="9:10" x14ac:dyDescent="0.35">
      <c r="I301710" s="4"/>
      <c r="J301710" s="4"/>
    </row>
    <row r="301711" spans="9:10" x14ac:dyDescent="0.35">
      <c r="I301711" s="4"/>
      <c r="J301711" s="4"/>
    </row>
    <row r="301712" spans="9:10" x14ac:dyDescent="0.35">
      <c r="I301712" s="4"/>
      <c r="J301712" s="4"/>
    </row>
    <row r="301713" spans="9:10" x14ac:dyDescent="0.35">
      <c r="I301713" s="4"/>
      <c r="J301713" s="4"/>
    </row>
    <row r="301714" spans="9:10" x14ac:dyDescent="0.35">
      <c r="I301714" s="4"/>
      <c r="J301714" s="4"/>
    </row>
    <row r="301715" spans="9:10" x14ac:dyDescent="0.35">
      <c r="I301715" s="4"/>
      <c r="J301715" s="4"/>
    </row>
    <row r="301716" spans="9:10" x14ac:dyDescent="0.35">
      <c r="I301716" s="4"/>
      <c r="J301716" s="4"/>
    </row>
    <row r="301717" spans="9:10" x14ac:dyDescent="0.35">
      <c r="I301717" s="4"/>
      <c r="J301717" s="4"/>
    </row>
    <row r="301718" spans="9:10" x14ac:dyDescent="0.35">
      <c r="I301718" s="4"/>
      <c r="J301718" s="4"/>
    </row>
    <row r="301719" spans="9:10" x14ac:dyDescent="0.35">
      <c r="I301719" s="4"/>
      <c r="J301719" s="4"/>
    </row>
    <row r="301720" spans="9:10" x14ac:dyDescent="0.35">
      <c r="I301720" s="4"/>
      <c r="J301720" s="4"/>
    </row>
    <row r="301721" spans="9:10" x14ac:dyDescent="0.35">
      <c r="I301721" s="4"/>
      <c r="J301721" s="4"/>
    </row>
    <row r="301722" spans="9:10" x14ac:dyDescent="0.35">
      <c r="I301722" s="4"/>
      <c r="J301722" s="4"/>
    </row>
    <row r="301723" spans="9:10" x14ac:dyDescent="0.35">
      <c r="I301723" s="4"/>
      <c r="J301723" s="4"/>
    </row>
    <row r="301724" spans="9:10" x14ac:dyDescent="0.35">
      <c r="I301724" s="4"/>
      <c r="J301724" s="4"/>
    </row>
    <row r="301725" spans="9:10" x14ac:dyDescent="0.35">
      <c r="I301725" s="4"/>
      <c r="J301725" s="4"/>
    </row>
    <row r="301726" spans="9:10" x14ac:dyDescent="0.35">
      <c r="I301726" s="4"/>
      <c r="J301726" s="4"/>
    </row>
    <row r="301727" spans="9:10" x14ac:dyDescent="0.35">
      <c r="I301727" s="4"/>
      <c r="J301727" s="4"/>
    </row>
    <row r="301728" spans="9:10" x14ac:dyDescent="0.35">
      <c r="I301728" s="4"/>
      <c r="J301728" s="4"/>
    </row>
    <row r="301729" spans="9:10" x14ac:dyDescent="0.35">
      <c r="I301729" s="4"/>
      <c r="J301729" s="4"/>
    </row>
    <row r="301730" spans="9:10" x14ac:dyDescent="0.35">
      <c r="I301730" s="4"/>
      <c r="J301730" s="4"/>
    </row>
    <row r="301731" spans="9:10" x14ac:dyDescent="0.35">
      <c r="I301731" s="4"/>
      <c r="J301731" s="4"/>
    </row>
    <row r="301732" spans="9:10" x14ac:dyDescent="0.35">
      <c r="I301732" s="4"/>
      <c r="J301732" s="4"/>
    </row>
    <row r="301733" spans="9:10" x14ac:dyDescent="0.35">
      <c r="I301733" s="4"/>
      <c r="J301733" s="4"/>
    </row>
    <row r="301734" spans="9:10" x14ac:dyDescent="0.35">
      <c r="I301734" s="4"/>
      <c r="J301734" s="4"/>
    </row>
    <row r="301735" spans="9:10" x14ac:dyDescent="0.35">
      <c r="I301735" s="4"/>
      <c r="J301735" s="4"/>
    </row>
    <row r="301736" spans="9:10" x14ac:dyDescent="0.35">
      <c r="I301736" s="4"/>
      <c r="J301736" s="4"/>
    </row>
    <row r="301737" spans="9:10" x14ac:dyDescent="0.35">
      <c r="I301737" s="4"/>
      <c r="J301737" s="4"/>
    </row>
    <row r="301738" spans="9:10" x14ac:dyDescent="0.35">
      <c r="I301738" s="4"/>
      <c r="J301738" s="4"/>
    </row>
    <row r="301739" spans="9:10" x14ac:dyDescent="0.35">
      <c r="I301739" s="4"/>
      <c r="J301739" s="4"/>
    </row>
    <row r="301740" spans="9:10" x14ac:dyDescent="0.35">
      <c r="I301740" s="4"/>
      <c r="J301740" s="4"/>
    </row>
    <row r="301741" spans="9:10" x14ac:dyDescent="0.35">
      <c r="I301741" s="4"/>
      <c r="J301741" s="4"/>
    </row>
    <row r="301742" spans="9:10" x14ac:dyDescent="0.35">
      <c r="I301742" s="4"/>
      <c r="J301742" s="4"/>
    </row>
    <row r="301743" spans="9:10" x14ac:dyDescent="0.35">
      <c r="I301743" s="4"/>
      <c r="J301743" s="4"/>
    </row>
    <row r="301744" spans="9:10" x14ac:dyDescent="0.35">
      <c r="I301744" s="4"/>
      <c r="J301744" s="4"/>
    </row>
    <row r="301745" spans="9:10" x14ac:dyDescent="0.35">
      <c r="I301745" s="4"/>
      <c r="J301745" s="4"/>
    </row>
    <row r="301746" spans="9:10" x14ac:dyDescent="0.35">
      <c r="I301746" s="4"/>
      <c r="J301746" s="4"/>
    </row>
    <row r="301747" spans="9:10" x14ac:dyDescent="0.35">
      <c r="I301747" s="4"/>
      <c r="J301747" s="4"/>
    </row>
    <row r="301748" spans="9:10" x14ac:dyDescent="0.35">
      <c r="I301748" s="4"/>
      <c r="J301748" s="4"/>
    </row>
    <row r="301749" spans="9:10" x14ac:dyDescent="0.35">
      <c r="I301749" s="4"/>
      <c r="J301749" s="4"/>
    </row>
    <row r="301750" spans="9:10" x14ac:dyDescent="0.35">
      <c r="I301750" s="4"/>
      <c r="J301750" s="4"/>
    </row>
    <row r="301751" spans="9:10" x14ac:dyDescent="0.35">
      <c r="I301751" s="4"/>
      <c r="J301751" s="4"/>
    </row>
    <row r="301752" spans="9:10" x14ac:dyDescent="0.35">
      <c r="I301752" s="4"/>
      <c r="J301752" s="4"/>
    </row>
    <row r="301753" spans="9:10" x14ac:dyDescent="0.35">
      <c r="I301753" s="4"/>
      <c r="J301753" s="4"/>
    </row>
    <row r="301754" spans="9:10" x14ac:dyDescent="0.35">
      <c r="I301754" s="4"/>
      <c r="J301754" s="4"/>
    </row>
    <row r="301755" spans="9:10" x14ac:dyDescent="0.35">
      <c r="I301755" s="4"/>
      <c r="J301755" s="4"/>
    </row>
    <row r="301756" spans="9:10" x14ac:dyDescent="0.35">
      <c r="I301756" s="4"/>
      <c r="J301756" s="4"/>
    </row>
    <row r="301757" spans="9:10" x14ac:dyDescent="0.35">
      <c r="I301757" s="4"/>
      <c r="J301757" s="4"/>
    </row>
    <row r="301758" spans="9:10" x14ac:dyDescent="0.35">
      <c r="I301758" s="4"/>
      <c r="J301758" s="4"/>
    </row>
    <row r="301759" spans="9:10" x14ac:dyDescent="0.35">
      <c r="I301759" s="4"/>
      <c r="J301759" s="4"/>
    </row>
    <row r="301760" spans="9:10" x14ac:dyDescent="0.35">
      <c r="I301760" s="4"/>
      <c r="J301760" s="4"/>
    </row>
    <row r="301761" spans="9:10" x14ac:dyDescent="0.35">
      <c r="I301761" s="4"/>
      <c r="J301761" s="4"/>
    </row>
    <row r="301762" spans="9:10" x14ac:dyDescent="0.35">
      <c r="I301762" s="4"/>
      <c r="J301762" s="4"/>
    </row>
    <row r="301763" spans="9:10" x14ac:dyDescent="0.35">
      <c r="I301763" s="4"/>
      <c r="J301763" s="4"/>
    </row>
    <row r="301764" spans="9:10" x14ac:dyDescent="0.35">
      <c r="I301764" s="4"/>
      <c r="J301764" s="4"/>
    </row>
    <row r="301765" spans="9:10" x14ac:dyDescent="0.35">
      <c r="I301765" s="4"/>
      <c r="J301765" s="4"/>
    </row>
    <row r="301766" spans="9:10" x14ac:dyDescent="0.35">
      <c r="I301766" s="4"/>
      <c r="J301766" s="4"/>
    </row>
    <row r="301767" spans="9:10" x14ac:dyDescent="0.35">
      <c r="I301767" s="4"/>
      <c r="J301767" s="4"/>
    </row>
    <row r="301768" spans="9:10" x14ac:dyDescent="0.35">
      <c r="I301768" s="4"/>
      <c r="J301768" s="4"/>
    </row>
    <row r="301769" spans="9:10" x14ac:dyDescent="0.35">
      <c r="I301769" s="4"/>
      <c r="J301769" s="4"/>
    </row>
    <row r="301770" spans="9:10" x14ac:dyDescent="0.35">
      <c r="I301770" s="4"/>
      <c r="J301770" s="4"/>
    </row>
    <row r="301771" spans="9:10" x14ac:dyDescent="0.35">
      <c r="I301771" s="4"/>
      <c r="J301771" s="4"/>
    </row>
    <row r="301772" spans="9:10" x14ac:dyDescent="0.35">
      <c r="I301772" s="4"/>
      <c r="J301772" s="4"/>
    </row>
    <row r="301773" spans="9:10" x14ac:dyDescent="0.35">
      <c r="I301773" s="4"/>
      <c r="J301773" s="4"/>
    </row>
    <row r="301774" spans="9:10" x14ac:dyDescent="0.35">
      <c r="I301774" s="4"/>
      <c r="J301774" s="4"/>
    </row>
    <row r="301775" spans="9:10" x14ac:dyDescent="0.35">
      <c r="I301775" s="4"/>
      <c r="J301775" s="4"/>
    </row>
    <row r="301776" spans="9:10" x14ac:dyDescent="0.35">
      <c r="I301776" s="4"/>
      <c r="J301776" s="4"/>
    </row>
    <row r="301777" spans="9:10" x14ac:dyDescent="0.35">
      <c r="I301777" s="4"/>
      <c r="J301777" s="4"/>
    </row>
    <row r="301778" spans="9:10" x14ac:dyDescent="0.35">
      <c r="I301778" s="4"/>
      <c r="J301778" s="4"/>
    </row>
    <row r="301779" spans="9:10" x14ac:dyDescent="0.35">
      <c r="I301779" s="4"/>
      <c r="J301779" s="4"/>
    </row>
    <row r="301780" spans="9:10" x14ac:dyDescent="0.35">
      <c r="I301780" s="4"/>
      <c r="J301780" s="4"/>
    </row>
    <row r="301781" spans="9:10" x14ac:dyDescent="0.35">
      <c r="I301781" s="4"/>
      <c r="J301781" s="4"/>
    </row>
    <row r="301782" spans="9:10" x14ac:dyDescent="0.35">
      <c r="I301782" s="4"/>
      <c r="J301782" s="4"/>
    </row>
    <row r="301783" spans="9:10" x14ac:dyDescent="0.35">
      <c r="I301783" s="4"/>
      <c r="J301783" s="4"/>
    </row>
    <row r="301784" spans="9:10" x14ac:dyDescent="0.35">
      <c r="I301784" s="4"/>
      <c r="J301784" s="4"/>
    </row>
    <row r="301785" spans="9:10" x14ac:dyDescent="0.35">
      <c r="I301785" s="4"/>
      <c r="J301785" s="4"/>
    </row>
    <row r="301786" spans="9:10" x14ac:dyDescent="0.35">
      <c r="I301786" s="4"/>
      <c r="J301786" s="4"/>
    </row>
    <row r="301787" spans="9:10" x14ac:dyDescent="0.35">
      <c r="I301787" s="4"/>
      <c r="J301787" s="4"/>
    </row>
    <row r="301788" spans="9:10" x14ac:dyDescent="0.35">
      <c r="I301788" s="4"/>
      <c r="J301788" s="4"/>
    </row>
    <row r="301789" spans="9:10" x14ac:dyDescent="0.35">
      <c r="I301789" s="4"/>
      <c r="J301789" s="4"/>
    </row>
    <row r="301790" spans="9:10" x14ac:dyDescent="0.35">
      <c r="I301790" s="4"/>
      <c r="J301790" s="4"/>
    </row>
    <row r="301791" spans="9:10" x14ac:dyDescent="0.35">
      <c r="I301791" s="4"/>
      <c r="J301791" s="4"/>
    </row>
    <row r="301792" spans="9:10" x14ac:dyDescent="0.35">
      <c r="I301792" s="4"/>
      <c r="J301792" s="4"/>
    </row>
    <row r="301793" spans="9:10" x14ac:dyDescent="0.35">
      <c r="I301793" s="4"/>
      <c r="J301793" s="4"/>
    </row>
    <row r="301794" spans="9:10" x14ac:dyDescent="0.35">
      <c r="I301794" s="4"/>
      <c r="J301794" s="4"/>
    </row>
    <row r="301795" spans="9:10" x14ac:dyDescent="0.35">
      <c r="I301795" s="4"/>
      <c r="J301795" s="4"/>
    </row>
    <row r="301796" spans="9:10" x14ac:dyDescent="0.35">
      <c r="I301796" s="4"/>
      <c r="J301796" s="4"/>
    </row>
    <row r="301797" spans="9:10" x14ac:dyDescent="0.35">
      <c r="I301797" s="4"/>
      <c r="J301797" s="4"/>
    </row>
    <row r="301798" spans="9:10" x14ac:dyDescent="0.35">
      <c r="I301798" s="4"/>
      <c r="J301798" s="4"/>
    </row>
    <row r="301799" spans="9:10" x14ac:dyDescent="0.35">
      <c r="I301799" s="4"/>
      <c r="J301799" s="4"/>
    </row>
    <row r="301800" spans="9:10" x14ac:dyDescent="0.35">
      <c r="I301800" s="4"/>
      <c r="J301800" s="4"/>
    </row>
    <row r="301801" spans="9:10" x14ac:dyDescent="0.35">
      <c r="I301801" s="4"/>
      <c r="J301801" s="4"/>
    </row>
    <row r="301802" spans="9:10" x14ac:dyDescent="0.35">
      <c r="I301802" s="4"/>
      <c r="J301802" s="4"/>
    </row>
    <row r="301803" spans="9:10" x14ac:dyDescent="0.35">
      <c r="I301803" s="4"/>
      <c r="J301803" s="4"/>
    </row>
    <row r="301804" spans="9:10" x14ac:dyDescent="0.35">
      <c r="I301804" s="4"/>
      <c r="J301804" s="4"/>
    </row>
    <row r="301805" spans="9:10" x14ac:dyDescent="0.35">
      <c r="I301805" s="4"/>
      <c r="J301805" s="4"/>
    </row>
    <row r="301806" spans="9:10" x14ac:dyDescent="0.35">
      <c r="I301806" s="4"/>
      <c r="J301806" s="4"/>
    </row>
    <row r="301807" spans="9:10" x14ac:dyDescent="0.35">
      <c r="I301807" s="4"/>
      <c r="J301807" s="4"/>
    </row>
    <row r="301808" spans="9:10" x14ac:dyDescent="0.35">
      <c r="I301808" s="4"/>
      <c r="J301808" s="4"/>
    </row>
    <row r="301809" spans="9:10" x14ac:dyDescent="0.35">
      <c r="I301809" s="4"/>
      <c r="J301809" s="4"/>
    </row>
    <row r="301810" spans="9:10" x14ac:dyDescent="0.35">
      <c r="I301810" s="4"/>
      <c r="J301810" s="4"/>
    </row>
    <row r="301811" spans="9:10" x14ac:dyDescent="0.35">
      <c r="I301811" s="4"/>
      <c r="J301811" s="4"/>
    </row>
    <row r="301812" spans="9:10" x14ac:dyDescent="0.35">
      <c r="I301812" s="4"/>
      <c r="J301812" s="4"/>
    </row>
    <row r="301813" spans="9:10" x14ac:dyDescent="0.35">
      <c r="I301813" s="4"/>
      <c r="J301813" s="4"/>
    </row>
    <row r="301814" spans="9:10" x14ac:dyDescent="0.35">
      <c r="I301814" s="4"/>
      <c r="J301814" s="4"/>
    </row>
    <row r="301815" spans="9:10" x14ac:dyDescent="0.35">
      <c r="I301815" s="4"/>
      <c r="J301815" s="4"/>
    </row>
    <row r="301816" spans="9:10" x14ac:dyDescent="0.35">
      <c r="I301816" s="4"/>
      <c r="J301816" s="4"/>
    </row>
    <row r="301817" spans="9:10" x14ac:dyDescent="0.35">
      <c r="I301817" s="4"/>
      <c r="J301817" s="4"/>
    </row>
    <row r="301818" spans="9:10" x14ac:dyDescent="0.35">
      <c r="I301818" s="4"/>
      <c r="J301818" s="4"/>
    </row>
    <row r="301819" spans="9:10" x14ac:dyDescent="0.35">
      <c r="I301819" s="4"/>
      <c r="J301819" s="4"/>
    </row>
    <row r="301820" spans="9:10" x14ac:dyDescent="0.35">
      <c r="I301820" s="4"/>
      <c r="J301820" s="4"/>
    </row>
    <row r="301821" spans="9:10" x14ac:dyDescent="0.35">
      <c r="I301821" s="4"/>
      <c r="J301821" s="4"/>
    </row>
    <row r="301822" spans="9:10" x14ac:dyDescent="0.35">
      <c r="I301822" s="4"/>
      <c r="J301822" s="4"/>
    </row>
    <row r="301823" spans="9:10" x14ac:dyDescent="0.35">
      <c r="I301823" s="4"/>
      <c r="J301823" s="4"/>
    </row>
    <row r="301824" spans="9:10" x14ac:dyDescent="0.35">
      <c r="I301824" s="4"/>
      <c r="J301824" s="4"/>
    </row>
    <row r="301825" spans="9:10" x14ac:dyDescent="0.35">
      <c r="I301825" s="4"/>
      <c r="J301825" s="4"/>
    </row>
    <row r="301826" spans="9:10" x14ac:dyDescent="0.35">
      <c r="I301826" s="4"/>
      <c r="J301826" s="4"/>
    </row>
    <row r="301827" spans="9:10" x14ac:dyDescent="0.35">
      <c r="I301827" s="4"/>
      <c r="J301827" s="4"/>
    </row>
    <row r="301828" spans="9:10" x14ac:dyDescent="0.35">
      <c r="I301828" s="4"/>
      <c r="J301828" s="4"/>
    </row>
    <row r="301829" spans="9:10" x14ac:dyDescent="0.35">
      <c r="I301829" s="4"/>
      <c r="J301829" s="4"/>
    </row>
    <row r="301830" spans="9:10" x14ac:dyDescent="0.35">
      <c r="I301830" s="4"/>
      <c r="J301830" s="4"/>
    </row>
    <row r="301831" spans="9:10" x14ac:dyDescent="0.35">
      <c r="I301831" s="4"/>
      <c r="J301831" s="4"/>
    </row>
    <row r="301832" spans="9:10" x14ac:dyDescent="0.35">
      <c r="I301832" s="4"/>
      <c r="J301832" s="4"/>
    </row>
    <row r="301833" spans="9:10" x14ac:dyDescent="0.35">
      <c r="I301833" s="4"/>
      <c r="J301833" s="4"/>
    </row>
    <row r="301834" spans="9:10" x14ac:dyDescent="0.35">
      <c r="I301834" s="4"/>
      <c r="J301834" s="4"/>
    </row>
    <row r="301835" spans="9:10" x14ac:dyDescent="0.35">
      <c r="I301835" s="4"/>
      <c r="J301835" s="4"/>
    </row>
    <row r="301836" spans="9:10" x14ac:dyDescent="0.35">
      <c r="I301836" s="4"/>
      <c r="J301836" s="4"/>
    </row>
    <row r="301837" spans="9:10" x14ac:dyDescent="0.35">
      <c r="I301837" s="4"/>
      <c r="J301837" s="4"/>
    </row>
    <row r="301838" spans="9:10" x14ac:dyDescent="0.35">
      <c r="I301838" s="4"/>
      <c r="J301838" s="4"/>
    </row>
    <row r="301839" spans="9:10" x14ac:dyDescent="0.35">
      <c r="I301839" s="4"/>
      <c r="J301839" s="4"/>
    </row>
    <row r="301840" spans="9:10" x14ac:dyDescent="0.35">
      <c r="I301840" s="4"/>
      <c r="J301840" s="4"/>
    </row>
    <row r="301841" spans="9:10" x14ac:dyDescent="0.35">
      <c r="I301841" s="4"/>
      <c r="J301841" s="4"/>
    </row>
    <row r="301842" spans="9:10" x14ac:dyDescent="0.35">
      <c r="I301842" s="4"/>
      <c r="J301842" s="4"/>
    </row>
    <row r="301843" spans="9:10" x14ac:dyDescent="0.35">
      <c r="I301843" s="4"/>
      <c r="J301843" s="4"/>
    </row>
    <row r="301844" spans="9:10" x14ac:dyDescent="0.35">
      <c r="I301844" s="4"/>
      <c r="J301844" s="4"/>
    </row>
    <row r="301845" spans="9:10" x14ac:dyDescent="0.35">
      <c r="I301845" s="4"/>
      <c r="J301845" s="4"/>
    </row>
    <row r="301846" spans="9:10" x14ac:dyDescent="0.35">
      <c r="I301846" s="4"/>
      <c r="J301846" s="4"/>
    </row>
    <row r="301847" spans="9:10" x14ac:dyDescent="0.35">
      <c r="I301847" s="4"/>
      <c r="J301847" s="4"/>
    </row>
    <row r="301848" spans="9:10" x14ac:dyDescent="0.35">
      <c r="I301848" s="4"/>
      <c r="J301848" s="4"/>
    </row>
    <row r="301849" spans="9:10" x14ac:dyDescent="0.35">
      <c r="I301849" s="4"/>
      <c r="J301849" s="4"/>
    </row>
    <row r="301850" spans="9:10" x14ac:dyDescent="0.35">
      <c r="I301850" s="4"/>
      <c r="J301850" s="4"/>
    </row>
    <row r="301851" spans="9:10" x14ac:dyDescent="0.35">
      <c r="I301851" s="4"/>
      <c r="J301851" s="4"/>
    </row>
    <row r="301852" spans="9:10" x14ac:dyDescent="0.35">
      <c r="I301852" s="4"/>
      <c r="J301852" s="4"/>
    </row>
    <row r="301853" spans="9:10" x14ac:dyDescent="0.35">
      <c r="I301853" s="4"/>
      <c r="J301853" s="4"/>
    </row>
    <row r="301854" spans="9:10" x14ac:dyDescent="0.35">
      <c r="I301854" s="4"/>
      <c r="J301854" s="4"/>
    </row>
    <row r="301855" spans="9:10" x14ac:dyDescent="0.35">
      <c r="I301855" s="4"/>
      <c r="J301855" s="4"/>
    </row>
    <row r="301856" spans="9:10" x14ac:dyDescent="0.35">
      <c r="I301856" s="4"/>
      <c r="J301856" s="4"/>
    </row>
    <row r="301857" spans="9:10" x14ac:dyDescent="0.35">
      <c r="I301857" s="4"/>
      <c r="J301857" s="4"/>
    </row>
    <row r="301858" spans="9:10" x14ac:dyDescent="0.35">
      <c r="I301858" s="4"/>
      <c r="J301858" s="4"/>
    </row>
    <row r="301859" spans="9:10" x14ac:dyDescent="0.35">
      <c r="I301859" s="4"/>
      <c r="J301859" s="4"/>
    </row>
    <row r="301860" spans="9:10" x14ac:dyDescent="0.35">
      <c r="I301860" s="4"/>
      <c r="J301860" s="4"/>
    </row>
    <row r="301861" spans="9:10" x14ac:dyDescent="0.35">
      <c r="I301861" s="4"/>
      <c r="J301861" s="4"/>
    </row>
    <row r="301862" spans="9:10" x14ac:dyDescent="0.35">
      <c r="I301862" s="4"/>
      <c r="J301862" s="4"/>
    </row>
    <row r="301863" spans="9:10" x14ac:dyDescent="0.35">
      <c r="I301863" s="4"/>
      <c r="J301863" s="4"/>
    </row>
    <row r="301864" spans="9:10" x14ac:dyDescent="0.35">
      <c r="I301864" s="4"/>
      <c r="J301864" s="4"/>
    </row>
    <row r="301865" spans="9:10" x14ac:dyDescent="0.35">
      <c r="I301865" s="4"/>
      <c r="J301865" s="4"/>
    </row>
    <row r="301866" spans="9:10" x14ac:dyDescent="0.35">
      <c r="I301866" s="4"/>
      <c r="J301866" s="4"/>
    </row>
    <row r="301867" spans="9:10" x14ac:dyDescent="0.35">
      <c r="I301867" s="4"/>
      <c r="J301867" s="4"/>
    </row>
    <row r="301868" spans="9:10" x14ac:dyDescent="0.35">
      <c r="I301868" s="4"/>
      <c r="J301868" s="4"/>
    </row>
    <row r="301869" spans="9:10" x14ac:dyDescent="0.35">
      <c r="I301869" s="4"/>
      <c r="J301869" s="4"/>
    </row>
    <row r="301870" spans="9:10" x14ac:dyDescent="0.35">
      <c r="I301870" s="4"/>
      <c r="J301870" s="4"/>
    </row>
    <row r="301871" spans="9:10" x14ac:dyDescent="0.35">
      <c r="I301871" s="4"/>
      <c r="J301871" s="4"/>
    </row>
    <row r="301872" spans="9:10" x14ac:dyDescent="0.35">
      <c r="I301872" s="4"/>
      <c r="J301872" s="4"/>
    </row>
    <row r="301873" spans="9:10" x14ac:dyDescent="0.35">
      <c r="I301873" s="4"/>
      <c r="J301873" s="4"/>
    </row>
    <row r="301874" spans="9:10" x14ac:dyDescent="0.35">
      <c r="I301874" s="4"/>
      <c r="J301874" s="4"/>
    </row>
    <row r="301875" spans="9:10" x14ac:dyDescent="0.35">
      <c r="I301875" s="4"/>
      <c r="J301875" s="4"/>
    </row>
    <row r="301876" spans="9:10" x14ac:dyDescent="0.35">
      <c r="I301876" s="4"/>
      <c r="J301876" s="4"/>
    </row>
    <row r="301877" spans="9:10" x14ac:dyDescent="0.35">
      <c r="I301877" s="4"/>
      <c r="J301877" s="4"/>
    </row>
    <row r="301878" spans="9:10" x14ac:dyDescent="0.35">
      <c r="I301878" s="4"/>
      <c r="J301878" s="4"/>
    </row>
    <row r="301879" spans="9:10" x14ac:dyDescent="0.35">
      <c r="I301879" s="4"/>
      <c r="J301879" s="4"/>
    </row>
    <row r="301880" spans="9:10" x14ac:dyDescent="0.35">
      <c r="I301880" s="4"/>
      <c r="J301880" s="4"/>
    </row>
    <row r="301881" spans="9:10" x14ac:dyDescent="0.35">
      <c r="I301881" s="4"/>
      <c r="J301881" s="4"/>
    </row>
    <row r="301882" spans="9:10" x14ac:dyDescent="0.35">
      <c r="I301882" s="4"/>
      <c r="J301882" s="4"/>
    </row>
    <row r="301883" spans="9:10" x14ac:dyDescent="0.35">
      <c r="I301883" s="4"/>
      <c r="J301883" s="4"/>
    </row>
    <row r="301884" spans="9:10" x14ac:dyDescent="0.35">
      <c r="I301884" s="4"/>
      <c r="J301884" s="4"/>
    </row>
    <row r="301885" spans="9:10" x14ac:dyDescent="0.35">
      <c r="I301885" s="4"/>
      <c r="J301885" s="4"/>
    </row>
    <row r="301886" spans="9:10" x14ac:dyDescent="0.35">
      <c r="I301886" s="4"/>
      <c r="J301886" s="4"/>
    </row>
    <row r="301887" spans="9:10" x14ac:dyDescent="0.35">
      <c r="I301887" s="4"/>
      <c r="J301887" s="4"/>
    </row>
    <row r="301888" spans="9:10" x14ac:dyDescent="0.35">
      <c r="I301888" s="4"/>
      <c r="J301888" s="4"/>
    </row>
    <row r="301889" spans="9:10" x14ac:dyDescent="0.35">
      <c r="I301889" s="4"/>
      <c r="J301889" s="4"/>
    </row>
    <row r="301890" spans="9:10" x14ac:dyDescent="0.35">
      <c r="I301890" s="4"/>
      <c r="J301890" s="4"/>
    </row>
    <row r="301891" spans="9:10" x14ac:dyDescent="0.35">
      <c r="I301891" s="4"/>
      <c r="J301891" s="4"/>
    </row>
    <row r="301892" spans="9:10" x14ac:dyDescent="0.35">
      <c r="I301892" s="4"/>
      <c r="J301892" s="4"/>
    </row>
    <row r="301893" spans="9:10" x14ac:dyDescent="0.35">
      <c r="I301893" s="4"/>
      <c r="J301893" s="4"/>
    </row>
    <row r="301894" spans="9:10" x14ac:dyDescent="0.35">
      <c r="I301894" s="4"/>
      <c r="J301894" s="4"/>
    </row>
    <row r="301895" spans="9:10" x14ac:dyDescent="0.35">
      <c r="I301895" s="4"/>
      <c r="J301895" s="4"/>
    </row>
    <row r="301896" spans="9:10" x14ac:dyDescent="0.35">
      <c r="I301896" s="4"/>
      <c r="J301896" s="4"/>
    </row>
    <row r="301897" spans="9:10" x14ac:dyDescent="0.35">
      <c r="I301897" s="4"/>
      <c r="J301897" s="4"/>
    </row>
    <row r="301898" spans="9:10" x14ac:dyDescent="0.35">
      <c r="I301898" s="4"/>
      <c r="J301898" s="4"/>
    </row>
    <row r="301899" spans="9:10" x14ac:dyDescent="0.35">
      <c r="I301899" s="4"/>
      <c r="J301899" s="4"/>
    </row>
    <row r="301900" spans="9:10" x14ac:dyDescent="0.35">
      <c r="I301900" s="4"/>
      <c r="J301900" s="4"/>
    </row>
    <row r="301901" spans="9:10" x14ac:dyDescent="0.35">
      <c r="I301901" s="4"/>
      <c r="J301901" s="4"/>
    </row>
    <row r="301902" spans="9:10" x14ac:dyDescent="0.35">
      <c r="I301902" s="4"/>
      <c r="J301902" s="4"/>
    </row>
    <row r="301903" spans="9:10" x14ac:dyDescent="0.35">
      <c r="I301903" s="4"/>
      <c r="J301903" s="4"/>
    </row>
    <row r="301904" spans="9:10" x14ac:dyDescent="0.35">
      <c r="I301904" s="4"/>
      <c r="J301904" s="4"/>
    </row>
    <row r="301905" spans="9:10" x14ac:dyDescent="0.35">
      <c r="I301905" s="4"/>
      <c r="J301905" s="4"/>
    </row>
    <row r="301906" spans="9:10" x14ac:dyDescent="0.35">
      <c r="I301906" s="4"/>
      <c r="J301906" s="4"/>
    </row>
    <row r="301907" spans="9:10" x14ac:dyDescent="0.35">
      <c r="I301907" s="4"/>
      <c r="J301907" s="4"/>
    </row>
    <row r="301908" spans="9:10" x14ac:dyDescent="0.35">
      <c r="I301908" s="4"/>
      <c r="J301908" s="4"/>
    </row>
    <row r="301909" spans="9:10" x14ac:dyDescent="0.35">
      <c r="I301909" s="4"/>
      <c r="J301909" s="4"/>
    </row>
    <row r="301910" spans="9:10" x14ac:dyDescent="0.35">
      <c r="I301910" s="4"/>
      <c r="J301910" s="4"/>
    </row>
    <row r="301911" spans="9:10" x14ac:dyDescent="0.35">
      <c r="I301911" s="4"/>
      <c r="J301911" s="4"/>
    </row>
    <row r="301912" spans="9:10" x14ac:dyDescent="0.35">
      <c r="I301912" s="4"/>
      <c r="J301912" s="4"/>
    </row>
    <row r="301913" spans="9:10" x14ac:dyDescent="0.35">
      <c r="I301913" s="4"/>
      <c r="J301913" s="4"/>
    </row>
    <row r="301914" spans="9:10" x14ac:dyDescent="0.35">
      <c r="I301914" s="4"/>
      <c r="J301914" s="4"/>
    </row>
    <row r="301915" spans="9:10" x14ac:dyDescent="0.35">
      <c r="I301915" s="4"/>
      <c r="J301915" s="4"/>
    </row>
    <row r="301916" spans="9:10" x14ac:dyDescent="0.35">
      <c r="I301916" s="4"/>
      <c r="J301916" s="4"/>
    </row>
    <row r="301917" spans="9:10" x14ac:dyDescent="0.35">
      <c r="I301917" s="4"/>
      <c r="J301917" s="4"/>
    </row>
    <row r="301918" spans="9:10" x14ac:dyDescent="0.35">
      <c r="I301918" s="4"/>
      <c r="J301918" s="4"/>
    </row>
    <row r="301919" spans="9:10" x14ac:dyDescent="0.35">
      <c r="I301919" s="4"/>
      <c r="J301919" s="4"/>
    </row>
    <row r="301920" spans="9:10" x14ac:dyDescent="0.35">
      <c r="I301920" s="4"/>
      <c r="J301920" s="4"/>
    </row>
    <row r="301921" spans="9:10" x14ac:dyDescent="0.35">
      <c r="I301921" s="4"/>
      <c r="J301921" s="4"/>
    </row>
    <row r="301922" spans="9:10" x14ac:dyDescent="0.35">
      <c r="I301922" s="4"/>
      <c r="J301922" s="4"/>
    </row>
    <row r="301923" spans="9:10" x14ac:dyDescent="0.35">
      <c r="I301923" s="4"/>
      <c r="J301923" s="4"/>
    </row>
    <row r="301924" spans="9:10" x14ac:dyDescent="0.35">
      <c r="I301924" s="4"/>
      <c r="J301924" s="4"/>
    </row>
    <row r="301925" spans="9:10" x14ac:dyDescent="0.35">
      <c r="I301925" s="4"/>
      <c r="J301925" s="4"/>
    </row>
    <row r="301926" spans="9:10" x14ac:dyDescent="0.35">
      <c r="I301926" s="4"/>
      <c r="J301926" s="4"/>
    </row>
    <row r="301927" spans="9:10" x14ac:dyDescent="0.35">
      <c r="I301927" s="4"/>
      <c r="J301927" s="4"/>
    </row>
    <row r="301928" spans="9:10" x14ac:dyDescent="0.35">
      <c r="I301928" s="4"/>
      <c r="J301928" s="4"/>
    </row>
    <row r="301929" spans="9:10" x14ac:dyDescent="0.35">
      <c r="I301929" s="4"/>
      <c r="J301929" s="4"/>
    </row>
    <row r="301930" spans="9:10" x14ac:dyDescent="0.35">
      <c r="I301930" s="4"/>
      <c r="J301930" s="4"/>
    </row>
    <row r="301931" spans="9:10" x14ac:dyDescent="0.35">
      <c r="I301931" s="4"/>
      <c r="J301931" s="4"/>
    </row>
    <row r="301932" spans="9:10" x14ac:dyDescent="0.35">
      <c r="I301932" s="4"/>
      <c r="J301932" s="4"/>
    </row>
    <row r="301933" spans="9:10" x14ac:dyDescent="0.35">
      <c r="I301933" s="4"/>
      <c r="J301933" s="4"/>
    </row>
    <row r="301934" spans="9:10" x14ac:dyDescent="0.35">
      <c r="I301934" s="4"/>
      <c r="J301934" s="4"/>
    </row>
    <row r="301935" spans="9:10" x14ac:dyDescent="0.35">
      <c r="I301935" s="4"/>
      <c r="J301935" s="4"/>
    </row>
    <row r="301936" spans="9:10" x14ac:dyDescent="0.35">
      <c r="I301936" s="4"/>
      <c r="J301936" s="4"/>
    </row>
    <row r="301937" spans="9:10" x14ac:dyDescent="0.35">
      <c r="I301937" s="4"/>
      <c r="J301937" s="4"/>
    </row>
    <row r="301938" spans="9:10" x14ac:dyDescent="0.35">
      <c r="I301938" s="4"/>
      <c r="J301938" s="4"/>
    </row>
    <row r="301939" spans="9:10" x14ac:dyDescent="0.35">
      <c r="I301939" s="4"/>
      <c r="J301939" s="4"/>
    </row>
    <row r="301940" spans="9:10" x14ac:dyDescent="0.35">
      <c r="I301940" s="4"/>
      <c r="J301940" s="4"/>
    </row>
    <row r="301941" spans="9:10" x14ac:dyDescent="0.35">
      <c r="I301941" s="4"/>
      <c r="J301941" s="4"/>
    </row>
    <row r="301942" spans="9:10" x14ac:dyDescent="0.35">
      <c r="I301942" s="4"/>
      <c r="J301942" s="4"/>
    </row>
    <row r="301943" spans="9:10" x14ac:dyDescent="0.35">
      <c r="I301943" s="4"/>
      <c r="J301943" s="4"/>
    </row>
    <row r="301944" spans="9:10" x14ac:dyDescent="0.35">
      <c r="I301944" s="4"/>
      <c r="J301944" s="4"/>
    </row>
    <row r="301945" spans="9:10" x14ac:dyDescent="0.35">
      <c r="I301945" s="4"/>
      <c r="J301945" s="4"/>
    </row>
    <row r="301946" spans="9:10" x14ac:dyDescent="0.35">
      <c r="I301946" s="4"/>
      <c r="J301946" s="4"/>
    </row>
    <row r="301947" spans="9:10" x14ac:dyDescent="0.35">
      <c r="I301947" s="4"/>
      <c r="J301947" s="4"/>
    </row>
    <row r="301948" spans="9:10" x14ac:dyDescent="0.35">
      <c r="I301948" s="4"/>
      <c r="J301948" s="4"/>
    </row>
    <row r="301949" spans="9:10" x14ac:dyDescent="0.35">
      <c r="I301949" s="4"/>
      <c r="J301949" s="4"/>
    </row>
    <row r="301950" spans="9:10" x14ac:dyDescent="0.35">
      <c r="I301950" s="4"/>
      <c r="J301950" s="4"/>
    </row>
    <row r="301951" spans="9:10" x14ac:dyDescent="0.35">
      <c r="I301951" s="4"/>
      <c r="J301951" s="4"/>
    </row>
    <row r="301952" spans="9:10" x14ac:dyDescent="0.35">
      <c r="I301952" s="4"/>
      <c r="J301952" s="4"/>
    </row>
    <row r="301953" spans="9:10" x14ac:dyDescent="0.35">
      <c r="I301953" s="4"/>
      <c r="J301953" s="4"/>
    </row>
    <row r="301954" spans="9:10" x14ac:dyDescent="0.35">
      <c r="I301954" s="4"/>
      <c r="J301954" s="4"/>
    </row>
    <row r="301955" spans="9:10" x14ac:dyDescent="0.35">
      <c r="I301955" s="4"/>
      <c r="J301955" s="4"/>
    </row>
    <row r="301956" spans="9:10" x14ac:dyDescent="0.35">
      <c r="I301956" s="4"/>
      <c r="J301956" s="4"/>
    </row>
    <row r="301957" spans="9:10" x14ac:dyDescent="0.35">
      <c r="I301957" s="4"/>
      <c r="J301957" s="4"/>
    </row>
    <row r="301958" spans="9:10" x14ac:dyDescent="0.35">
      <c r="I301958" s="4"/>
      <c r="J301958" s="4"/>
    </row>
    <row r="301959" spans="9:10" x14ac:dyDescent="0.35">
      <c r="I301959" s="4"/>
      <c r="J301959" s="4"/>
    </row>
    <row r="301960" spans="9:10" x14ac:dyDescent="0.35">
      <c r="I301960" s="4"/>
      <c r="J301960" s="4"/>
    </row>
    <row r="301961" spans="9:10" x14ac:dyDescent="0.35">
      <c r="I301961" s="4"/>
      <c r="J301961" s="4"/>
    </row>
    <row r="301962" spans="9:10" x14ac:dyDescent="0.35">
      <c r="I301962" s="4"/>
      <c r="J301962" s="4"/>
    </row>
    <row r="301963" spans="9:10" x14ac:dyDescent="0.35">
      <c r="I301963" s="4"/>
      <c r="J301963" s="4"/>
    </row>
    <row r="301964" spans="9:10" x14ac:dyDescent="0.35">
      <c r="I301964" s="4"/>
      <c r="J301964" s="4"/>
    </row>
    <row r="301965" spans="9:10" x14ac:dyDescent="0.35">
      <c r="I301965" s="4"/>
      <c r="J301965" s="4"/>
    </row>
    <row r="301966" spans="9:10" x14ac:dyDescent="0.35">
      <c r="I301966" s="4"/>
      <c r="J301966" s="4"/>
    </row>
    <row r="301967" spans="9:10" x14ac:dyDescent="0.35">
      <c r="I301967" s="4"/>
      <c r="J301967" s="4"/>
    </row>
    <row r="301968" spans="9:10" x14ac:dyDescent="0.35">
      <c r="I301968" s="4"/>
      <c r="J301968" s="4"/>
    </row>
    <row r="301969" spans="9:10" x14ac:dyDescent="0.35">
      <c r="I301969" s="4"/>
      <c r="J301969" s="4"/>
    </row>
    <row r="301970" spans="9:10" x14ac:dyDescent="0.35">
      <c r="I301970" s="4"/>
      <c r="J301970" s="4"/>
    </row>
    <row r="301971" spans="9:10" x14ac:dyDescent="0.35">
      <c r="I301971" s="4"/>
      <c r="J301971" s="4"/>
    </row>
    <row r="301972" spans="9:10" x14ac:dyDescent="0.35">
      <c r="I301972" s="4"/>
      <c r="J301972" s="4"/>
    </row>
    <row r="301973" spans="9:10" x14ac:dyDescent="0.35">
      <c r="I301973" s="4"/>
      <c r="J301973" s="4"/>
    </row>
    <row r="301974" spans="9:10" x14ac:dyDescent="0.35">
      <c r="I301974" s="4"/>
      <c r="J301974" s="4"/>
    </row>
    <row r="301975" spans="9:10" x14ac:dyDescent="0.35">
      <c r="I301975" s="4"/>
      <c r="J301975" s="4"/>
    </row>
    <row r="301976" spans="9:10" x14ac:dyDescent="0.35">
      <c r="I301976" s="4"/>
      <c r="J301976" s="4"/>
    </row>
    <row r="301977" spans="9:10" x14ac:dyDescent="0.35">
      <c r="I301977" s="4"/>
      <c r="J301977" s="4"/>
    </row>
    <row r="301978" spans="9:10" x14ac:dyDescent="0.35">
      <c r="I301978" s="4"/>
      <c r="J301978" s="4"/>
    </row>
    <row r="301979" spans="9:10" x14ac:dyDescent="0.35">
      <c r="I301979" s="4"/>
      <c r="J301979" s="4"/>
    </row>
    <row r="301980" spans="9:10" x14ac:dyDescent="0.35">
      <c r="I301980" s="4"/>
      <c r="J301980" s="4"/>
    </row>
    <row r="301981" spans="9:10" x14ac:dyDescent="0.35">
      <c r="I301981" s="4"/>
      <c r="J301981" s="4"/>
    </row>
    <row r="301982" spans="9:10" x14ac:dyDescent="0.35">
      <c r="I301982" s="4"/>
      <c r="J301982" s="4"/>
    </row>
    <row r="301983" spans="9:10" x14ac:dyDescent="0.35">
      <c r="I301983" s="4"/>
      <c r="J301983" s="4"/>
    </row>
    <row r="301984" spans="9:10" x14ac:dyDescent="0.35">
      <c r="I301984" s="4"/>
      <c r="J301984" s="4"/>
    </row>
    <row r="301985" spans="9:10" x14ac:dyDescent="0.35">
      <c r="I301985" s="4"/>
      <c r="J301985" s="4"/>
    </row>
    <row r="301986" spans="9:10" x14ac:dyDescent="0.35">
      <c r="I301986" s="4"/>
      <c r="J301986" s="4"/>
    </row>
    <row r="301987" spans="9:10" x14ac:dyDescent="0.35">
      <c r="I301987" s="4"/>
      <c r="J301987" s="4"/>
    </row>
    <row r="301988" spans="9:10" x14ac:dyDescent="0.35">
      <c r="I301988" s="4"/>
      <c r="J301988" s="4"/>
    </row>
    <row r="301989" spans="9:10" x14ac:dyDescent="0.35">
      <c r="I301989" s="4"/>
      <c r="J301989" s="4"/>
    </row>
    <row r="301990" spans="9:10" x14ac:dyDescent="0.35">
      <c r="I301990" s="4"/>
      <c r="J301990" s="4"/>
    </row>
    <row r="301991" spans="9:10" x14ac:dyDescent="0.35">
      <c r="I301991" s="4"/>
      <c r="J301991" s="4"/>
    </row>
    <row r="301992" spans="9:10" x14ac:dyDescent="0.35">
      <c r="I301992" s="4"/>
      <c r="J301992" s="4"/>
    </row>
    <row r="301993" spans="9:10" x14ac:dyDescent="0.35">
      <c r="I301993" s="4"/>
      <c r="J301993" s="4"/>
    </row>
    <row r="301994" spans="9:10" x14ac:dyDescent="0.35">
      <c r="I301994" s="4"/>
      <c r="J301994" s="4"/>
    </row>
    <row r="301995" spans="9:10" x14ac:dyDescent="0.35">
      <c r="I301995" s="4"/>
      <c r="J301995" s="4"/>
    </row>
    <row r="301996" spans="9:10" x14ac:dyDescent="0.35">
      <c r="I301996" s="4"/>
      <c r="J301996" s="4"/>
    </row>
    <row r="301997" spans="9:10" x14ac:dyDescent="0.35">
      <c r="I301997" s="4"/>
      <c r="J301997" s="4"/>
    </row>
    <row r="301998" spans="9:10" x14ac:dyDescent="0.35">
      <c r="I301998" s="4"/>
      <c r="J301998" s="4"/>
    </row>
    <row r="301999" spans="9:10" x14ac:dyDescent="0.35">
      <c r="I301999" s="4"/>
      <c r="J301999" s="4"/>
    </row>
    <row r="302000" spans="9:10" x14ac:dyDescent="0.35">
      <c r="I302000" s="4"/>
      <c r="J302000" s="4"/>
    </row>
    <row r="302001" spans="9:10" x14ac:dyDescent="0.35">
      <c r="I302001" s="4"/>
      <c r="J302001" s="4"/>
    </row>
    <row r="302002" spans="9:10" x14ac:dyDescent="0.35">
      <c r="I302002" s="4"/>
      <c r="J302002" s="4"/>
    </row>
    <row r="302003" spans="9:10" x14ac:dyDescent="0.35">
      <c r="I302003" s="4"/>
      <c r="J302003" s="4"/>
    </row>
    <row r="302004" spans="9:10" x14ac:dyDescent="0.35">
      <c r="I302004" s="4"/>
      <c r="J302004" s="4"/>
    </row>
    <row r="302005" spans="9:10" x14ac:dyDescent="0.35">
      <c r="I302005" s="4"/>
      <c r="J302005" s="4"/>
    </row>
    <row r="302006" spans="9:10" x14ac:dyDescent="0.35">
      <c r="I302006" s="4"/>
      <c r="J302006" s="4"/>
    </row>
    <row r="302007" spans="9:10" x14ac:dyDescent="0.35">
      <c r="I302007" s="4"/>
      <c r="J302007" s="4"/>
    </row>
    <row r="302008" spans="9:10" x14ac:dyDescent="0.35">
      <c r="I302008" s="4"/>
      <c r="J302008" s="4"/>
    </row>
    <row r="302009" spans="9:10" x14ac:dyDescent="0.35">
      <c r="I302009" s="4"/>
      <c r="J302009" s="4"/>
    </row>
    <row r="302010" spans="9:10" x14ac:dyDescent="0.35">
      <c r="I302010" s="4"/>
      <c r="J302010" s="4"/>
    </row>
    <row r="302011" spans="9:10" x14ac:dyDescent="0.35">
      <c r="I302011" s="4"/>
      <c r="J302011" s="4"/>
    </row>
    <row r="302012" spans="9:10" x14ac:dyDescent="0.35">
      <c r="I302012" s="4"/>
      <c r="J302012" s="4"/>
    </row>
    <row r="302013" spans="9:10" x14ac:dyDescent="0.35">
      <c r="I302013" s="4"/>
      <c r="J302013" s="4"/>
    </row>
    <row r="302014" spans="9:10" x14ac:dyDescent="0.35">
      <c r="I302014" s="4"/>
      <c r="J302014" s="4"/>
    </row>
    <row r="302015" spans="9:10" x14ac:dyDescent="0.35">
      <c r="I302015" s="4"/>
      <c r="J302015" s="4"/>
    </row>
    <row r="302016" spans="9:10" x14ac:dyDescent="0.35">
      <c r="I302016" s="4"/>
      <c r="J302016" s="4"/>
    </row>
    <row r="302017" spans="9:10" x14ac:dyDescent="0.35">
      <c r="I302017" s="4"/>
      <c r="J302017" s="4"/>
    </row>
    <row r="302018" spans="9:10" x14ac:dyDescent="0.35">
      <c r="I302018" s="4"/>
      <c r="J302018" s="4"/>
    </row>
    <row r="302019" spans="9:10" x14ac:dyDescent="0.35">
      <c r="I302019" s="4"/>
      <c r="J302019" s="4"/>
    </row>
    <row r="302020" spans="9:10" x14ac:dyDescent="0.35">
      <c r="I302020" s="4"/>
      <c r="J302020" s="4"/>
    </row>
    <row r="302021" spans="9:10" x14ac:dyDescent="0.35">
      <c r="I302021" s="4"/>
      <c r="J302021" s="4"/>
    </row>
    <row r="302022" spans="9:10" x14ac:dyDescent="0.35">
      <c r="I302022" s="4"/>
      <c r="J302022" s="4"/>
    </row>
    <row r="302023" spans="9:10" x14ac:dyDescent="0.35">
      <c r="I302023" s="4"/>
      <c r="J302023" s="4"/>
    </row>
    <row r="302024" spans="9:10" x14ac:dyDescent="0.35">
      <c r="I302024" s="4"/>
      <c r="J302024" s="4"/>
    </row>
    <row r="302025" spans="9:10" x14ac:dyDescent="0.35">
      <c r="I302025" s="4"/>
      <c r="J302025" s="4"/>
    </row>
    <row r="302026" spans="9:10" x14ac:dyDescent="0.35">
      <c r="I302026" s="4"/>
      <c r="J302026" s="4"/>
    </row>
    <row r="302027" spans="9:10" x14ac:dyDescent="0.35">
      <c r="I302027" s="4"/>
      <c r="J302027" s="4"/>
    </row>
    <row r="302028" spans="9:10" x14ac:dyDescent="0.35">
      <c r="I302028" s="4"/>
      <c r="J302028" s="4"/>
    </row>
    <row r="302029" spans="9:10" x14ac:dyDescent="0.35">
      <c r="I302029" s="4"/>
      <c r="J302029" s="4"/>
    </row>
    <row r="302030" spans="9:10" x14ac:dyDescent="0.35">
      <c r="I302030" s="4"/>
      <c r="J302030" s="4"/>
    </row>
    <row r="302031" spans="9:10" x14ac:dyDescent="0.35">
      <c r="I302031" s="4"/>
      <c r="J302031" s="4"/>
    </row>
    <row r="302032" spans="9:10" x14ac:dyDescent="0.35">
      <c r="I302032" s="4"/>
      <c r="J302032" s="4"/>
    </row>
    <row r="302033" spans="9:10" x14ac:dyDescent="0.35">
      <c r="I302033" s="4"/>
      <c r="J302033" s="4"/>
    </row>
    <row r="302034" spans="9:10" x14ac:dyDescent="0.35">
      <c r="I302034" s="4"/>
      <c r="J302034" s="4"/>
    </row>
    <row r="302035" spans="9:10" x14ac:dyDescent="0.35">
      <c r="I302035" s="4"/>
      <c r="J302035" s="4"/>
    </row>
    <row r="302036" spans="9:10" x14ac:dyDescent="0.35">
      <c r="I302036" s="4"/>
      <c r="J302036" s="4"/>
    </row>
    <row r="302037" spans="9:10" x14ac:dyDescent="0.35">
      <c r="I302037" s="4"/>
      <c r="J302037" s="4"/>
    </row>
    <row r="302038" spans="9:10" x14ac:dyDescent="0.35">
      <c r="I302038" s="4"/>
      <c r="J302038" s="4"/>
    </row>
    <row r="302039" spans="9:10" x14ac:dyDescent="0.35">
      <c r="I302039" s="4"/>
      <c r="J302039" s="4"/>
    </row>
    <row r="302040" spans="9:10" x14ac:dyDescent="0.35">
      <c r="I302040" s="4"/>
      <c r="J302040" s="4"/>
    </row>
    <row r="302041" spans="9:10" x14ac:dyDescent="0.35">
      <c r="I302041" s="4"/>
      <c r="J302041" s="4"/>
    </row>
    <row r="302042" spans="9:10" x14ac:dyDescent="0.35">
      <c r="I302042" s="4"/>
      <c r="J302042" s="4"/>
    </row>
    <row r="302043" spans="9:10" x14ac:dyDescent="0.35">
      <c r="I302043" s="4"/>
      <c r="J302043" s="4"/>
    </row>
    <row r="302044" spans="9:10" x14ac:dyDescent="0.35">
      <c r="I302044" s="4"/>
      <c r="J302044" s="4"/>
    </row>
    <row r="302045" spans="9:10" x14ac:dyDescent="0.35">
      <c r="I302045" s="4"/>
      <c r="J302045" s="4"/>
    </row>
    <row r="302046" spans="9:10" x14ac:dyDescent="0.35">
      <c r="I302046" s="4"/>
      <c r="J302046" s="4"/>
    </row>
    <row r="302047" spans="9:10" x14ac:dyDescent="0.35">
      <c r="I302047" s="4"/>
      <c r="J302047" s="4"/>
    </row>
    <row r="302048" spans="9:10" x14ac:dyDescent="0.35">
      <c r="I302048" s="4"/>
      <c r="J302048" s="4"/>
    </row>
    <row r="302049" spans="9:10" x14ac:dyDescent="0.35">
      <c r="I302049" s="4"/>
      <c r="J302049" s="4"/>
    </row>
    <row r="302050" spans="9:10" x14ac:dyDescent="0.35">
      <c r="I302050" s="4"/>
      <c r="J302050" s="4"/>
    </row>
    <row r="302051" spans="9:10" x14ac:dyDescent="0.35">
      <c r="I302051" s="4"/>
      <c r="J302051" s="4"/>
    </row>
    <row r="302052" spans="9:10" x14ac:dyDescent="0.35">
      <c r="I302052" s="4"/>
      <c r="J302052" s="4"/>
    </row>
    <row r="302053" spans="9:10" x14ac:dyDescent="0.35">
      <c r="I302053" s="4"/>
      <c r="J302053" s="4"/>
    </row>
    <row r="302054" spans="9:10" x14ac:dyDescent="0.35">
      <c r="I302054" s="4"/>
      <c r="J302054" s="4"/>
    </row>
    <row r="302055" spans="9:10" x14ac:dyDescent="0.35">
      <c r="I302055" s="4"/>
      <c r="J302055" s="4"/>
    </row>
    <row r="302056" spans="9:10" x14ac:dyDescent="0.35">
      <c r="I302056" s="4"/>
      <c r="J302056" s="4"/>
    </row>
    <row r="302057" spans="9:10" x14ac:dyDescent="0.35">
      <c r="I302057" s="4"/>
      <c r="J302057" s="4"/>
    </row>
    <row r="302058" spans="9:10" x14ac:dyDescent="0.35">
      <c r="I302058" s="4"/>
      <c r="J302058" s="4"/>
    </row>
    <row r="302059" spans="9:10" x14ac:dyDescent="0.35">
      <c r="I302059" s="4"/>
      <c r="J302059" s="4"/>
    </row>
    <row r="302060" spans="9:10" x14ac:dyDescent="0.35">
      <c r="I302060" s="4"/>
      <c r="J302060" s="4"/>
    </row>
    <row r="302061" spans="9:10" x14ac:dyDescent="0.35">
      <c r="I302061" s="4"/>
      <c r="J302061" s="4"/>
    </row>
    <row r="302062" spans="9:10" x14ac:dyDescent="0.35">
      <c r="I302062" s="4"/>
      <c r="J302062" s="4"/>
    </row>
    <row r="302063" spans="9:10" x14ac:dyDescent="0.35">
      <c r="I302063" s="4"/>
      <c r="J302063" s="4"/>
    </row>
    <row r="302064" spans="9:10" x14ac:dyDescent="0.35">
      <c r="I302064" s="4"/>
      <c r="J302064" s="4"/>
    </row>
    <row r="302065" spans="9:10" x14ac:dyDescent="0.35">
      <c r="I302065" s="4"/>
      <c r="J302065" s="4"/>
    </row>
    <row r="302066" spans="9:10" x14ac:dyDescent="0.35">
      <c r="I302066" s="4"/>
      <c r="J302066" s="4"/>
    </row>
    <row r="302067" spans="9:10" x14ac:dyDescent="0.35">
      <c r="I302067" s="4"/>
      <c r="J302067" s="4"/>
    </row>
    <row r="302068" spans="9:10" x14ac:dyDescent="0.35">
      <c r="I302068" s="4"/>
      <c r="J302068" s="4"/>
    </row>
    <row r="302069" spans="9:10" x14ac:dyDescent="0.35">
      <c r="I302069" s="4"/>
      <c r="J302069" s="4"/>
    </row>
    <row r="302070" spans="9:10" x14ac:dyDescent="0.35">
      <c r="I302070" s="4"/>
      <c r="J302070" s="4"/>
    </row>
    <row r="302071" spans="9:10" x14ac:dyDescent="0.35">
      <c r="I302071" s="4"/>
      <c r="J302071" s="4"/>
    </row>
    <row r="302072" spans="9:10" x14ac:dyDescent="0.35">
      <c r="I302072" s="4"/>
      <c r="J302072" s="4"/>
    </row>
    <row r="302073" spans="9:10" x14ac:dyDescent="0.35">
      <c r="I302073" s="4"/>
      <c r="J302073" s="4"/>
    </row>
    <row r="302074" spans="9:10" x14ac:dyDescent="0.35">
      <c r="I302074" s="4"/>
      <c r="J302074" s="4"/>
    </row>
    <row r="302075" spans="9:10" x14ac:dyDescent="0.35">
      <c r="I302075" s="4"/>
      <c r="J302075" s="4"/>
    </row>
    <row r="302076" spans="9:10" x14ac:dyDescent="0.35">
      <c r="I302076" s="4"/>
      <c r="J302076" s="4"/>
    </row>
    <row r="302077" spans="9:10" x14ac:dyDescent="0.35">
      <c r="I302077" s="4"/>
      <c r="J302077" s="4"/>
    </row>
    <row r="302078" spans="9:10" x14ac:dyDescent="0.35">
      <c r="I302078" s="4"/>
      <c r="J302078" s="4"/>
    </row>
    <row r="302079" spans="9:10" x14ac:dyDescent="0.35">
      <c r="I302079" s="4"/>
      <c r="J302079" s="4"/>
    </row>
    <row r="302080" spans="9:10" x14ac:dyDescent="0.35">
      <c r="I302080" s="4"/>
      <c r="J302080" s="4"/>
    </row>
    <row r="302081" spans="9:10" x14ac:dyDescent="0.35">
      <c r="I302081" s="4"/>
      <c r="J302081" s="4"/>
    </row>
    <row r="302082" spans="9:10" x14ac:dyDescent="0.35">
      <c r="I302082" s="4"/>
      <c r="J302082" s="4"/>
    </row>
    <row r="302083" spans="9:10" x14ac:dyDescent="0.35">
      <c r="I302083" s="4"/>
      <c r="J302083" s="4"/>
    </row>
    <row r="302084" spans="9:10" x14ac:dyDescent="0.35">
      <c r="I302084" s="4"/>
      <c r="J302084" s="4"/>
    </row>
    <row r="302085" spans="9:10" x14ac:dyDescent="0.35">
      <c r="I302085" s="4"/>
      <c r="J302085" s="4"/>
    </row>
    <row r="302086" spans="9:10" x14ac:dyDescent="0.35">
      <c r="I302086" s="4"/>
      <c r="J302086" s="4"/>
    </row>
    <row r="302087" spans="9:10" x14ac:dyDescent="0.35">
      <c r="I302087" s="4"/>
      <c r="J302087" s="4"/>
    </row>
    <row r="302088" spans="9:10" x14ac:dyDescent="0.35">
      <c r="I302088" s="4"/>
      <c r="J302088" s="4"/>
    </row>
    <row r="302089" spans="9:10" x14ac:dyDescent="0.35">
      <c r="I302089" s="4"/>
      <c r="J302089" s="4"/>
    </row>
    <row r="302090" spans="9:10" x14ac:dyDescent="0.35">
      <c r="I302090" s="4"/>
      <c r="J302090" s="4"/>
    </row>
    <row r="302091" spans="9:10" x14ac:dyDescent="0.35">
      <c r="I302091" s="4"/>
      <c r="J302091" s="4"/>
    </row>
    <row r="302092" spans="9:10" x14ac:dyDescent="0.35">
      <c r="I302092" s="4"/>
      <c r="J302092" s="4"/>
    </row>
    <row r="302093" spans="9:10" x14ac:dyDescent="0.35">
      <c r="I302093" s="4"/>
      <c r="J302093" s="4"/>
    </row>
    <row r="302094" spans="9:10" x14ac:dyDescent="0.35">
      <c r="I302094" s="4"/>
      <c r="J302094" s="4"/>
    </row>
    <row r="302095" spans="9:10" x14ac:dyDescent="0.35">
      <c r="I302095" s="4"/>
      <c r="J302095" s="4"/>
    </row>
    <row r="302096" spans="9:10" x14ac:dyDescent="0.35">
      <c r="I302096" s="4"/>
      <c r="J302096" s="4"/>
    </row>
    <row r="302097" spans="9:10" x14ac:dyDescent="0.35">
      <c r="I302097" s="4"/>
      <c r="J302097" s="4"/>
    </row>
    <row r="302098" spans="9:10" x14ac:dyDescent="0.35">
      <c r="I302098" s="4"/>
      <c r="J302098" s="4"/>
    </row>
    <row r="302099" spans="9:10" x14ac:dyDescent="0.35">
      <c r="I302099" s="4"/>
      <c r="J302099" s="4"/>
    </row>
    <row r="302100" spans="9:10" x14ac:dyDescent="0.35">
      <c r="I302100" s="4"/>
      <c r="J302100" s="4"/>
    </row>
    <row r="302101" spans="9:10" x14ac:dyDescent="0.35">
      <c r="I302101" s="4"/>
      <c r="J302101" s="4"/>
    </row>
    <row r="302102" spans="9:10" x14ac:dyDescent="0.35">
      <c r="I302102" s="4"/>
      <c r="J302102" s="4"/>
    </row>
    <row r="302103" spans="9:10" x14ac:dyDescent="0.35">
      <c r="I302103" s="4"/>
      <c r="J302103" s="4"/>
    </row>
    <row r="302104" spans="9:10" x14ac:dyDescent="0.35">
      <c r="I302104" s="4"/>
      <c r="J302104" s="4"/>
    </row>
    <row r="302105" spans="9:10" x14ac:dyDescent="0.35">
      <c r="I302105" s="4"/>
      <c r="J302105" s="4"/>
    </row>
    <row r="302106" spans="9:10" x14ac:dyDescent="0.35">
      <c r="I302106" s="4"/>
      <c r="J302106" s="4"/>
    </row>
    <row r="302107" spans="9:10" x14ac:dyDescent="0.35">
      <c r="I302107" s="4"/>
      <c r="J302107" s="4"/>
    </row>
    <row r="302108" spans="9:10" x14ac:dyDescent="0.35">
      <c r="I302108" s="4"/>
      <c r="J302108" s="4"/>
    </row>
    <row r="302109" spans="9:10" x14ac:dyDescent="0.35">
      <c r="I302109" s="4"/>
      <c r="J302109" s="4"/>
    </row>
    <row r="302110" spans="9:10" x14ac:dyDescent="0.35">
      <c r="I302110" s="4"/>
      <c r="J302110" s="4"/>
    </row>
    <row r="302111" spans="9:10" x14ac:dyDescent="0.35">
      <c r="I302111" s="4"/>
      <c r="J302111" s="4"/>
    </row>
    <row r="302112" spans="9:10" x14ac:dyDescent="0.35">
      <c r="I302112" s="4"/>
      <c r="J302112" s="4"/>
    </row>
    <row r="302113" spans="9:10" x14ac:dyDescent="0.35">
      <c r="I302113" s="4"/>
      <c r="J302113" s="4"/>
    </row>
    <row r="302114" spans="9:10" x14ac:dyDescent="0.35">
      <c r="I302114" s="4"/>
      <c r="J302114" s="4"/>
    </row>
    <row r="302115" spans="9:10" x14ac:dyDescent="0.35">
      <c r="I302115" s="4"/>
      <c r="J302115" s="4"/>
    </row>
    <row r="302116" spans="9:10" x14ac:dyDescent="0.35">
      <c r="I302116" s="4"/>
      <c r="J302116" s="4"/>
    </row>
    <row r="302117" spans="9:10" x14ac:dyDescent="0.35">
      <c r="I302117" s="4"/>
      <c r="J302117" s="4"/>
    </row>
    <row r="302118" spans="9:10" x14ac:dyDescent="0.35">
      <c r="I302118" s="4"/>
      <c r="J302118" s="4"/>
    </row>
    <row r="302119" spans="9:10" x14ac:dyDescent="0.35">
      <c r="I302119" s="4"/>
      <c r="J302119" s="4"/>
    </row>
    <row r="302120" spans="9:10" x14ac:dyDescent="0.35">
      <c r="I302120" s="4"/>
      <c r="J302120" s="4"/>
    </row>
    <row r="302121" spans="9:10" x14ac:dyDescent="0.35">
      <c r="I302121" s="4"/>
      <c r="J302121" s="4"/>
    </row>
    <row r="302122" spans="9:10" x14ac:dyDescent="0.35">
      <c r="I302122" s="4"/>
      <c r="J302122" s="4"/>
    </row>
    <row r="302123" spans="9:10" x14ac:dyDescent="0.35">
      <c r="I302123" s="4"/>
      <c r="J302123" s="4"/>
    </row>
    <row r="302124" spans="9:10" x14ac:dyDescent="0.35">
      <c r="I302124" s="4"/>
      <c r="J302124" s="4"/>
    </row>
    <row r="302125" spans="9:10" x14ac:dyDescent="0.35">
      <c r="I302125" s="4"/>
      <c r="J302125" s="4"/>
    </row>
    <row r="302126" spans="9:10" x14ac:dyDescent="0.35">
      <c r="I302126" s="4"/>
      <c r="J302126" s="4"/>
    </row>
    <row r="302127" spans="9:10" x14ac:dyDescent="0.35">
      <c r="I302127" s="4"/>
      <c r="J302127" s="4"/>
    </row>
    <row r="302128" spans="9:10" x14ac:dyDescent="0.35">
      <c r="I302128" s="4"/>
      <c r="J302128" s="4"/>
    </row>
    <row r="302129" spans="9:10" x14ac:dyDescent="0.35">
      <c r="I302129" s="4"/>
      <c r="J302129" s="4"/>
    </row>
    <row r="302130" spans="9:10" x14ac:dyDescent="0.35">
      <c r="I302130" s="4"/>
      <c r="J302130" s="4"/>
    </row>
    <row r="302131" spans="9:10" x14ac:dyDescent="0.35">
      <c r="I302131" s="4"/>
      <c r="J302131" s="4"/>
    </row>
    <row r="302132" spans="9:10" x14ac:dyDescent="0.35">
      <c r="I302132" s="4"/>
      <c r="J302132" s="4"/>
    </row>
    <row r="302133" spans="9:10" x14ac:dyDescent="0.35">
      <c r="I302133" s="4"/>
      <c r="J302133" s="4"/>
    </row>
    <row r="302134" spans="9:10" x14ac:dyDescent="0.35">
      <c r="I302134" s="4"/>
      <c r="J302134" s="4"/>
    </row>
    <row r="302135" spans="9:10" x14ac:dyDescent="0.35">
      <c r="I302135" s="4"/>
      <c r="J302135" s="4"/>
    </row>
    <row r="302136" spans="9:10" x14ac:dyDescent="0.35">
      <c r="I302136" s="4"/>
      <c r="J302136" s="4"/>
    </row>
    <row r="302137" spans="9:10" x14ac:dyDescent="0.35">
      <c r="I302137" s="4"/>
      <c r="J302137" s="4"/>
    </row>
    <row r="302138" spans="9:10" x14ac:dyDescent="0.35">
      <c r="I302138" s="4"/>
      <c r="J302138" s="4"/>
    </row>
    <row r="302139" spans="9:10" x14ac:dyDescent="0.35">
      <c r="I302139" s="4"/>
      <c r="J302139" s="4"/>
    </row>
    <row r="302140" spans="9:10" x14ac:dyDescent="0.35">
      <c r="I302140" s="4"/>
      <c r="J302140" s="4"/>
    </row>
    <row r="302141" spans="9:10" x14ac:dyDescent="0.35">
      <c r="I302141" s="4"/>
      <c r="J302141" s="4"/>
    </row>
    <row r="302142" spans="9:10" x14ac:dyDescent="0.35">
      <c r="I302142" s="4"/>
      <c r="J302142" s="4"/>
    </row>
    <row r="302143" spans="9:10" x14ac:dyDescent="0.35">
      <c r="I302143" s="4"/>
      <c r="J302143" s="4"/>
    </row>
    <row r="302144" spans="9:10" x14ac:dyDescent="0.35">
      <c r="I302144" s="4"/>
      <c r="J302144" s="4"/>
    </row>
    <row r="302145" spans="9:10" x14ac:dyDescent="0.35">
      <c r="I302145" s="4"/>
      <c r="J302145" s="4"/>
    </row>
    <row r="302146" spans="9:10" x14ac:dyDescent="0.35">
      <c r="I302146" s="4"/>
      <c r="J302146" s="4"/>
    </row>
    <row r="302147" spans="9:10" x14ac:dyDescent="0.35">
      <c r="I302147" s="4"/>
      <c r="J302147" s="4"/>
    </row>
    <row r="302148" spans="9:10" x14ac:dyDescent="0.35">
      <c r="I302148" s="4"/>
      <c r="J302148" s="4"/>
    </row>
    <row r="302149" spans="9:10" x14ac:dyDescent="0.35">
      <c r="I302149" s="4"/>
      <c r="J302149" s="4"/>
    </row>
    <row r="302150" spans="9:10" x14ac:dyDescent="0.35">
      <c r="I302150" s="4"/>
      <c r="J302150" s="4"/>
    </row>
    <row r="302151" spans="9:10" x14ac:dyDescent="0.35">
      <c r="I302151" s="4"/>
      <c r="J302151" s="4"/>
    </row>
    <row r="302152" spans="9:10" x14ac:dyDescent="0.35">
      <c r="I302152" s="4"/>
      <c r="J302152" s="4"/>
    </row>
    <row r="302153" spans="9:10" x14ac:dyDescent="0.35">
      <c r="I302153" s="4"/>
      <c r="J302153" s="4"/>
    </row>
    <row r="302154" spans="9:10" x14ac:dyDescent="0.35">
      <c r="I302154" s="4"/>
      <c r="J302154" s="4"/>
    </row>
    <row r="302155" spans="9:10" x14ac:dyDescent="0.35">
      <c r="I302155" s="4"/>
      <c r="J302155" s="4"/>
    </row>
    <row r="302156" spans="9:10" x14ac:dyDescent="0.35">
      <c r="I302156" s="4"/>
      <c r="J302156" s="4"/>
    </row>
    <row r="302157" spans="9:10" x14ac:dyDescent="0.35">
      <c r="I302157" s="4"/>
      <c r="J302157" s="4"/>
    </row>
    <row r="302158" spans="9:10" x14ac:dyDescent="0.35">
      <c r="I302158" s="4"/>
      <c r="J302158" s="4"/>
    </row>
    <row r="302159" spans="9:10" x14ac:dyDescent="0.35">
      <c r="I302159" s="4"/>
      <c r="J302159" s="4"/>
    </row>
    <row r="302160" spans="9:10" x14ac:dyDescent="0.35">
      <c r="I302160" s="4"/>
      <c r="J302160" s="4"/>
    </row>
    <row r="302161" spans="9:10" x14ac:dyDescent="0.35">
      <c r="I302161" s="4"/>
      <c r="J302161" s="4"/>
    </row>
    <row r="302162" spans="9:10" x14ac:dyDescent="0.35">
      <c r="I302162" s="4"/>
      <c r="J302162" s="4"/>
    </row>
    <row r="302163" spans="9:10" x14ac:dyDescent="0.35">
      <c r="I302163" s="4"/>
      <c r="J302163" s="4"/>
    </row>
    <row r="302164" spans="9:10" x14ac:dyDescent="0.35">
      <c r="I302164" s="4"/>
      <c r="J302164" s="4"/>
    </row>
    <row r="302165" spans="9:10" x14ac:dyDescent="0.35">
      <c r="I302165" s="4"/>
      <c r="J302165" s="4"/>
    </row>
    <row r="302166" spans="9:10" x14ac:dyDescent="0.35">
      <c r="I302166" s="4"/>
      <c r="J302166" s="4"/>
    </row>
    <row r="302167" spans="9:10" x14ac:dyDescent="0.35">
      <c r="I302167" s="4"/>
      <c r="J302167" s="4"/>
    </row>
    <row r="302168" spans="9:10" x14ac:dyDescent="0.35">
      <c r="I302168" s="4"/>
      <c r="J302168" s="4"/>
    </row>
    <row r="302169" spans="9:10" x14ac:dyDescent="0.35">
      <c r="I302169" s="4"/>
      <c r="J302169" s="4"/>
    </row>
    <row r="302170" spans="9:10" x14ac:dyDescent="0.35">
      <c r="I302170" s="4"/>
      <c r="J302170" s="4"/>
    </row>
    <row r="302171" spans="9:10" x14ac:dyDescent="0.35">
      <c r="I302171" s="4"/>
      <c r="J302171" s="4"/>
    </row>
    <row r="302172" spans="9:10" x14ac:dyDescent="0.35">
      <c r="I302172" s="4"/>
      <c r="J302172" s="4"/>
    </row>
    <row r="302173" spans="9:10" x14ac:dyDescent="0.35">
      <c r="I302173" s="4"/>
      <c r="J302173" s="4"/>
    </row>
    <row r="302174" spans="9:10" x14ac:dyDescent="0.35">
      <c r="I302174" s="4"/>
      <c r="J302174" s="4"/>
    </row>
    <row r="302175" spans="9:10" x14ac:dyDescent="0.35">
      <c r="I302175" s="4"/>
      <c r="J302175" s="4"/>
    </row>
    <row r="302176" spans="9:10" x14ac:dyDescent="0.35">
      <c r="I302176" s="4"/>
      <c r="J302176" s="4"/>
    </row>
    <row r="302177" spans="9:10" x14ac:dyDescent="0.35">
      <c r="I302177" s="4"/>
      <c r="J302177" s="4"/>
    </row>
    <row r="302178" spans="9:10" x14ac:dyDescent="0.35">
      <c r="I302178" s="4"/>
      <c r="J302178" s="4"/>
    </row>
    <row r="302179" spans="9:10" x14ac:dyDescent="0.35">
      <c r="I302179" s="4"/>
      <c r="J302179" s="4"/>
    </row>
    <row r="302180" spans="9:10" x14ac:dyDescent="0.35">
      <c r="I302180" s="4"/>
      <c r="J302180" s="4"/>
    </row>
    <row r="302181" spans="9:10" x14ac:dyDescent="0.35">
      <c r="I302181" s="4"/>
      <c r="J302181" s="4"/>
    </row>
    <row r="302182" spans="9:10" x14ac:dyDescent="0.35">
      <c r="I302182" s="4"/>
      <c r="J302182" s="4"/>
    </row>
    <row r="302183" spans="9:10" x14ac:dyDescent="0.35">
      <c r="I302183" s="4"/>
      <c r="J302183" s="4"/>
    </row>
    <row r="302184" spans="9:10" x14ac:dyDescent="0.35">
      <c r="I302184" s="4"/>
      <c r="J302184" s="4"/>
    </row>
    <row r="302185" spans="9:10" x14ac:dyDescent="0.35">
      <c r="I302185" s="4"/>
      <c r="J302185" s="4"/>
    </row>
    <row r="302186" spans="9:10" x14ac:dyDescent="0.35">
      <c r="I302186" s="4"/>
      <c r="J302186" s="4"/>
    </row>
    <row r="302187" spans="9:10" x14ac:dyDescent="0.35">
      <c r="I302187" s="4"/>
      <c r="J302187" s="4"/>
    </row>
    <row r="302188" spans="9:10" x14ac:dyDescent="0.35">
      <c r="I302188" s="4"/>
      <c r="J302188" s="4"/>
    </row>
    <row r="302189" spans="9:10" x14ac:dyDescent="0.35">
      <c r="I302189" s="4"/>
      <c r="J302189" s="4"/>
    </row>
    <row r="302190" spans="9:10" x14ac:dyDescent="0.35">
      <c r="I302190" s="4"/>
      <c r="J302190" s="4"/>
    </row>
    <row r="302191" spans="9:10" x14ac:dyDescent="0.35">
      <c r="I302191" s="4"/>
      <c r="J302191" s="4"/>
    </row>
    <row r="302192" spans="9:10" x14ac:dyDescent="0.35">
      <c r="I302192" s="4"/>
      <c r="J302192" s="4"/>
    </row>
    <row r="302193" spans="9:10" x14ac:dyDescent="0.35">
      <c r="I302193" s="4"/>
      <c r="J302193" s="4"/>
    </row>
    <row r="302194" spans="9:10" x14ac:dyDescent="0.35">
      <c r="I302194" s="4"/>
      <c r="J302194" s="4"/>
    </row>
    <row r="302195" spans="9:10" x14ac:dyDescent="0.35">
      <c r="I302195" s="4"/>
      <c r="J302195" s="4"/>
    </row>
    <row r="302196" spans="9:10" x14ac:dyDescent="0.35">
      <c r="I302196" s="4"/>
      <c r="J302196" s="4"/>
    </row>
    <row r="302197" spans="9:10" x14ac:dyDescent="0.35">
      <c r="I302197" s="4"/>
      <c r="J302197" s="4"/>
    </row>
    <row r="302198" spans="9:10" x14ac:dyDescent="0.35">
      <c r="I302198" s="4"/>
      <c r="J302198" s="4"/>
    </row>
    <row r="302199" spans="9:10" x14ac:dyDescent="0.35">
      <c r="I302199" s="4"/>
      <c r="J302199" s="4"/>
    </row>
    <row r="302200" spans="9:10" x14ac:dyDescent="0.35">
      <c r="I302200" s="4"/>
      <c r="J302200" s="4"/>
    </row>
    <row r="302201" spans="9:10" x14ac:dyDescent="0.35">
      <c r="I302201" s="4"/>
      <c r="J302201" s="4"/>
    </row>
    <row r="302202" spans="9:10" x14ac:dyDescent="0.35">
      <c r="I302202" s="4"/>
      <c r="J302202" s="4"/>
    </row>
    <row r="302203" spans="9:10" x14ac:dyDescent="0.35">
      <c r="I302203" s="4"/>
      <c r="J302203" s="4"/>
    </row>
    <row r="302204" spans="9:10" x14ac:dyDescent="0.35">
      <c r="I302204" s="4"/>
      <c r="J302204" s="4"/>
    </row>
    <row r="302205" spans="9:10" x14ac:dyDescent="0.35">
      <c r="I302205" s="4"/>
      <c r="J302205" s="4"/>
    </row>
    <row r="302206" spans="9:10" x14ac:dyDescent="0.35">
      <c r="I302206" s="4"/>
      <c r="J302206" s="4"/>
    </row>
    <row r="302207" spans="9:10" x14ac:dyDescent="0.35">
      <c r="I302207" s="4"/>
      <c r="J302207" s="4"/>
    </row>
    <row r="302208" spans="9:10" x14ac:dyDescent="0.35">
      <c r="I302208" s="4"/>
      <c r="J302208" s="4"/>
    </row>
    <row r="302209" spans="9:10" x14ac:dyDescent="0.35">
      <c r="I302209" s="4"/>
      <c r="J302209" s="4"/>
    </row>
    <row r="302210" spans="9:10" x14ac:dyDescent="0.35">
      <c r="I302210" s="4"/>
      <c r="J302210" s="4"/>
    </row>
    <row r="302211" spans="9:10" x14ac:dyDescent="0.35">
      <c r="I302211" s="4"/>
      <c r="J302211" s="4"/>
    </row>
    <row r="302212" spans="9:10" x14ac:dyDescent="0.35">
      <c r="I302212" s="4"/>
      <c r="J302212" s="4"/>
    </row>
    <row r="302213" spans="9:10" x14ac:dyDescent="0.35">
      <c r="I302213" s="4"/>
      <c r="J302213" s="4"/>
    </row>
    <row r="302214" spans="9:10" x14ac:dyDescent="0.35">
      <c r="I302214" s="4"/>
      <c r="J302214" s="4"/>
    </row>
    <row r="302215" spans="9:10" x14ac:dyDescent="0.35">
      <c r="I302215" s="4"/>
      <c r="J302215" s="4"/>
    </row>
    <row r="302216" spans="9:10" x14ac:dyDescent="0.35">
      <c r="I302216" s="4"/>
      <c r="J302216" s="4"/>
    </row>
    <row r="302217" spans="9:10" x14ac:dyDescent="0.35">
      <c r="I302217" s="4"/>
      <c r="J302217" s="4"/>
    </row>
    <row r="302218" spans="9:10" x14ac:dyDescent="0.35">
      <c r="I302218" s="4"/>
      <c r="J302218" s="4"/>
    </row>
    <row r="302219" spans="9:10" x14ac:dyDescent="0.35">
      <c r="I302219" s="4"/>
      <c r="J302219" s="4"/>
    </row>
    <row r="302220" spans="9:10" x14ac:dyDescent="0.35">
      <c r="I302220" s="4"/>
      <c r="J302220" s="4"/>
    </row>
    <row r="302221" spans="9:10" x14ac:dyDescent="0.35">
      <c r="I302221" s="4"/>
      <c r="J302221" s="4"/>
    </row>
    <row r="302222" spans="9:10" x14ac:dyDescent="0.35">
      <c r="I302222" s="4"/>
      <c r="J302222" s="4"/>
    </row>
    <row r="302223" spans="9:10" x14ac:dyDescent="0.35">
      <c r="I302223" s="4"/>
      <c r="J302223" s="4"/>
    </row>
    <row r="302224" spans="9:10" x14ac:dyDescent="0.35">
      <c r="I302224" s="4"/>
      <c r="J302224" s="4"/>
    </row>
    <row r="302225" spans="9:10" x14ac:dyDescent="0.35">
      <c r="I302225" s="4"/>
      <c r="J302225" s="4"/>
    </row>
    <row r="302226" spans="9:10" x14ac:dyDescent="0.35">
      <c r="I302226" s="4"/>
      <c r="J302226" s="4"/>
    </row>
    <row r="302227" spans="9:10" x14ac:dyDescent="0.35">
      <c r="I302227" s="4"/>
      <c r="J302227" s="4"/>
    </row>
    <row r="302228" spans="9:10" x14ac:dyDescent="0.35">
      <c r="I302228" s="4"/>
      <c r="J302228" s="4"/>
    </row>
    <row r="302229" spans="9:10" x14ac:dyDescent="0.35">
      <c r="I302229" s="4"/>
      <c r="J302229" s="4"/>
    </row>
    <row r="302230" spans="9:10" x14ac:dyDescent="0.35">
      <c r="I302230" s="4"/>
      <c r="J302230" s="4"/>
    </row>
    <row r="302231" spans="9:10" x14ac:dyDescent="0.35">
      <c r="I302231" s="4"/>
      <c r="J302231" s="4"/>
    </row>
    <row r="302232" spans="9:10" x14ac:dyDescent="0.35">
      <c r="I302232" s="4"/>
      <c r="J302232" s="4"/>
    </row>
    <row r="302233" spans="9:10" x14ac:dyDescent="0.35">
      <c r="I302233" s="4"/>
      <c r="J302233" s="4"/>
    </row>
    <row r="302234" spans="9:10" x14ac:dyDescent="0.35">
      <c r="I302234" s="4"/>
      <c r="J302234" s="4"/>
    </row>
    <row r="302235" spans="9:10" x14ac:dyDescent="0.35">
      <c r="I302235" s="4"/>
      <c r="J302235" s="4"/>
    </row>
    <row r="302236" spans="9:10" x14ac:dyDescent="0.35">
      <c r="I302236" s="4"/>
      <c r="J302236" s="4"/>
    </row>
    <row r="302237" spans="9:10" x14ac:dyDescent="0.35">
      <c r="I302237" s="4"/>
      <c r="J302237" s="4"/>
    </row>
    <row r="302238" spans="9:10" x14ac:dyDescent="0.35">
      <c r="I302238" s="4"/>
      <c r="J302238" s="4"/>
    </row>
    <row r="302239" spans="9:10" x14ac:dyDescent="0.35">
      <c r="I302239" s="4"/>
      <c r="J302239" s="4"/>
    </row>
    <row r="302240" spans="9:10" x14ac:dyDescent="0.35">
      <c r="I302240" s="4"/>
      <c r="J302240" s="4"/>
    </row>
    <row r="302241" spans="9:10" x14ac:dyDescent="0.35">
      <c r="I302241" s="4"/>
      <c r="J302241" s="4"/>
    </row>
    <row r="302242" spans="9:10" x14ac:dyDescent="0.35">
      <c r="I302242" s="4"/>
      <c r="J302242" s="4"/>
    </row>
    <row r="302243" spans="9:10" x14ac:dyDescent="0.35">
      <c r="I302243" s="4"/>
      <c r="J302243" s="4"/>
    </row>
    <row r="302244" spans="9:10" x14ac:dyDescent="0.35">
      <c r="I302244" s="4"/>
      <c r="J302244" s="4"/>
    </row>
    <row r="302245" spans="9:10" x14ac:dyDescent="0.35">
      <c r="I302245" s="4"/>
      <c r="J302245" s="4"/>
    </row>
    <row r="302246" spans="9:10" x14ac:dyDescent="0.35">
      <c r="I302246" s="4"/>
      <c r="J302246" s="4"/>
    </row>
    <row r="302247" spans="9:10" x14ac:dyDescent="0.35">
      <c r="I302247" s="4"/>
      <c r="J302247" s="4"/>
    </row>
    <row r="302248" spans="9:10" x14ac:dyDescent="0.35">
      <c r="I302248" s="4"/>
      <c r="J302248" s="4"/>
    </row>
    <row r="302249" spans="9:10" x14ac:dyDescent="0.35">
      <c r="I302249" s="4"/>
      <c r="J302249" s="4"/>
    </row>
    <row r="302250" spans="9:10" x14ac:dyDescent="0.35">
      <c r="I302250" s="4"/>
      <c r="J302250" s="4"/>
    </row>
    <row r="302251" spans="9:10" x14ac:dyDescent="0.35">
      <c r="I302251" s="4"/>
      <c r="J302251" s="4"/>
    </row>
    <row r="302252" spans="9:10" x14ac:dyDescent="0.35">
      <c r="I302252" s="4"/>
      <c r="J302252" s="4"/>
    </row>
    <row r="302253" spans="9:10" x14ac:dyDescent="0.35">
      <c r="I302253" s="4"/>
      <c r="J302253" s="4"/>
    </row>
    <row r="302254" spans="9:10" x14ac:dyDescent="0.35">
      <c r="I302254" s="4"/>
      <c r="J302254" s="4"/>
    </row>
    <row r="302255" spans="9:10" x14ac:dyDescent="0.35">
      <c r="I302255" s="4"/>
      <c r="J302255" s="4"/>
    </row>
    <row r="302256" spans="9:10" x14ac:dyDescent="0.35">
      <c r="I302256" s="4"/>
      <c r="J302256" s="4"/>
    </row>
    <row r="302257" spans="9:10" x14ac:dyDescent="0.35">
      <c r="I302257" s="4"/>
      <c r="J302257" s="4"/>
    </row>
    <row r="302258" spans="9:10" x14ac:dyDescent="0.35">
      <c r="I302258" s="4"/>
      <c r="J302258" s="4"/>
    </row>
    <row r="302259" spans="9:10" x14ac:dyDescent="0.35">
      <c r="I302259" s="4"/>
      <c r="J302259" s="4"/>
    </row>
    <row r="302260" spans="9:10" x14ac:dyDescent="0.35">
      <c r="I302260" s="4"/>
      <c r="J302260" s="4"/>
    </row>
    <row r="302261" spans="9:10" x14ac:dyDescent="0.35">
      <c r="I302261" s="4"/>
      <c r="J302261" s="4"/>
    </row>
    <row r="302262" spans="9:10" x14ac:dyDescent="0.35">
      <c r="I302262" s="4"/>
      <c r="J302262" s="4"/>
    </row>
    <row r="302263" spans="9:10" x14ac:dyDescent="0.35">
      <c r="I302263" s="4"/>
      <c r="J302263" s="4"/>
    </row>
    <row r="302264" spans="9:10" x14ac:dyDescent="0.35">
      <c r="I302264" s="4"/>
      <c r="J302264" s="4"/>
    </row>
    <row r="302265" spans="9:10" x14ac:dyDescent="0.35">
      <c r="I302265" s="4"/>
      <c r="J302265" s="4"/>
    </row>
    <row r="302266" spans="9:10" x14ac:dyDescent="0.35">
      <c r="I302266" s="4"/>
      <c r="J302266" s="4"/>
    </row>
    <row r="302267" spans="9:10" x14ac:dyDescent="0.35">
      <c r="I302267" s="4"/>
      <c r="J302267" s="4"/>
    </row>
    <row r="302268" spans="9:10" x14ac:dyDescent="0.35">
      <c r="I302268" s="4"/>
      <c r="J302268" s="4"/>
    </row>
    <row r="302269" spans="9:10" x14ac:dyDescent="0.35">
      <c r="I302269" s="4"/>
      <c r="J302269" s="4"/>
    </row>
    <row r="302270" spans="9:10" x14ac:dyDescent="0.35">
      <c r="I302270" s="4"/>
      <c r="J302270" s="4"/>
    </row>
    <row r="302271" spans="9:10" x14ac:dyDescent="0.35">
      <c r="I302271" s="4"/>
      <c r="J302271" s="4"/>
    </row>
    <row r="302272" spans="9:10" x14ac:dyDescent="0.35">
      <c r="I302272" s="4"/>
      <c r="J302272" s="4"/>
    </row>
    <row r="302273" spans="9:10" x14ac:dyDescent="0.35">
      <c r="I302273" s="4"/>
      <c r="J302273" s="4"/>
    </row>
    <row r="302274" spans="9:10" x14ac:dyDescent="0.35">
      <c r="I302274" s="4"/>
      <c r="J302274" s="4"/>
    </row>
    <row r="302275" spans="9:10" x14ac:dyDescent="0.35">
      <c r="I302275" s="4"/>
      <c r="J302275" s="4"/>
    </row>
    <row r="302276" spans="9:10" x14ac:dyDescent="0.35">
      <c r="I302276" s="4"/>
      <c r="J302276" s="4"/>
    </row>
    <row r="302277" spans="9:10" x14ac:dyDescent="0.35">
      <c r="I302277" s="4"/>
      <c r="J302277" s="4"/>
    </row>
    <row r="302278" spans="9:10" x14ac:dyDescent="0.35">
      <c r="I302278" s="4"/>
      <c r="J302278" s="4"/>
    </row>
    <row r="302279" spans="9:10" x14ac:dyDescent="0.35">
      <c r="I302279" s="4"/>
      <c r="J302279" s="4"/>
    </row>
    <row r="302280" spans="9:10" x14ac:dyDescent="0.35">
      <c r="I302280" s="4"/>
      <c r="J302280" s="4"/>
    </row>
    <row r="302281" spans="9:10" x14ac:dyDescent="0.35">
      <c r="I302281" s="4"/>
      <c r="J302281" s="4"/>
    </row>
    <row r="302282" spans="9:10" x14ac:dyDescent="0.35">
      <c r="I302282" s="4"/>
      <c r="J302282" s="4"/>
    </row>
    <row r="302283" spans="9:10" x14ac:dyDescent="0.35">
      <c r="I302283" s="4"/>
      <c r="J302283" s="4"/>
    </row>
    <row r="302284" spans="9:10" x14ac:dyDescent="0.35">
      <c r="I302284" s="4"/>
      <c r="J302284" s="4"/>
    </row>
    <row r="302285" spans="9:10" x14ac:dyDescent="0.35">
      <c r="I302285" s="4"/>
      <c r="J302285" s="4"/>
    </row>
    <row r="302286" spans="9:10" x14ac:dyDescent="0.35">
      <c r="I302286" s="4"/>
      <c r="J302286" s="4"/>
    </row>
    <row r="302287" spans="9:10" x14ac:dyDescent="0.35">
      <c r="I302287" s="4"/>
      <c r="J302287" s="4"/>
    </row>
    <row r="302288" spans="9:10" x14ac:dyDescent="0.35">
      <c r="I302288" s="4"/>
      <c r="J302288" s="4"/>
    </row>
    <row r="302289" spans="9:10" x14ac:dyDescent="0.35">
      <c r="I302289" s="4"/>
      <c r="J302289" s="4"/>
    </row>
    <row r="302290" spans="9:10" x14ac:dyDescent="0.35">
      <c r="I302290" s="4"/>
      <c r="J302290" s="4"/>
    </row>
    <row r="302291" spans="9:10" x14ac:dyDescent="0.35">
      <c r="I302291" s="4"/>
      <c r="J302291" s="4"/>
    </row>
    <row r="302292" spans="9:10" x14ac:dyDescent="0.35">
      <c r="I302292" s="4"/>
      <c r="J302292" s="4"/>
    </row>
    <row r="302293" spans="9:10" x14ac:dyDescent="0.35">
      <c r="I302293" s="4"/>
      <c r="J302293" s="4"/>
    </row>
    <row r="302294" spans="9:10" x14ac:dyDescent="0.35">
      <c r="I302294" s="4"/>
      <c r="J302294" s="4"/>
    </row>
    <row r="302295" spans="9:10" x14ac:dyDescent="0.35">
      <c r="I302295" s="4"/>
      <c r="J302295" s="4"/>
    </row>
    <row r="302296" spans="9:10" x14ac:dyDescent="0.35">
      <c r="I302296" s="4"/>
      <c r="J302296" s="4"/>
    </row>
    <row r="302297" spans="9:10" x14ac:dyDescent="0.35">
      <c r="I302297" s="4"/>
      <c r="J302297" s="4"/>
    </row>
    <row r="302298" spans="9:10" x14ac:dyDescent="0.35">
      <c r="I302298" s="4"/>
      <c r="J302298" s="4"/>
    </row>
    <row r="302299" spans="9:10" x14ac:dyDescent="0.35">
      <c r="I302299" s="4"/>
      <c r="J302299" s="4"/>
    </row>
    <row r="302300" spans="9:10" x14ac:dyDescent="0.35">
      <c r="I302300" s="4"/>
      <c r="J302300" s="4"/>
    </row>
    <row r="302301" spans="9:10" x14ac:dyDescent="0.35">
      <c r="I302301" s="4"/>
      <c r="J302301" s="4"/>
    </row>
    <row r="302302" spans="9:10" x14ac:dyDescent="0.35">
      <c r="I302302" s="4"/>
      <c r="J302302" s="4"/>
    </row>
    <row r="302303" spans="9:10" x14ac:dyDescent="0.35">
      <c r="I302303" s="4"/>
      <c r="J302303" s="4"/>
    </row>
    <row r="302304" spans="9:10" x14ac:dyDescent="0.35">
      <c r="I302304" s="4"/>
      <c r="J302304" s="4"/>
    </row>
    <row r="302305" spans="9:10" x14ac:dyDescent="0.35">
      <c r="I302305" s="4"/>
      <c r="J302305" s="4"/>
    </row>
    <row r="302306" spans="9:10" x14ac:dyDescent="0.35">
      <c r="I302306" s="4"/>
      <c r="J302306" s="4"/>
    </row>
    <row r="302307" spans="9:10" x14ac:dyDescent="0.35">
      <c r="I302307" s="4"/>
      <c r="J302307" s="4"/>
    </row>
    <row r="302308" spans="9:10" x14ac:dyDescent="0.35">
      <c r="I302308" s="4"/>
      <c r="J302308" s="4"/>
    </row>
    <row r="302309" spans="9:10" x14ac:dyDescent="0.35">
      <c r="I302309" s="4"/>
      <c r="J302309" s="4"/>
    </row>
    <row r="302310" spans="9:10" x14ac:dyDescent="0.35">
      <c r="I302310" s="4"/>
      <c r="J302310" s="4"/>
    </row>
    <row r="302311" spans="9:10" x14ac:dyDescent="0.35">
      <c r="I302311" s="4"/>
      <c r="J302311" s="4"/>
    </row>
    <row r="302312" spans="9:10" x14ac:dyDescent="0.35">
      <c r="I302312" s="4"/>
      <c r="J302312" s="4"/>
    </row>
    <row r="302313" spans="9:10" x14ac:dyDescent="0.35">
      <c r="I302313" s="4"/>
      <c r="J302313" s="4"/>
    </row>
    <row r="302314" spans="9:10" x14ac:dyDescent="0.35">
      <c r="I302314" s="4"/>
      <c r="J302314" s="4"/>
    </row>
    <row r="302315" spans="9:10" x14ac:dyDescent="0.35">
      <c r="I302315" s="4"/>
      <c r="J302315" s="4"/>
    </row>
    <row r="302316" spans="9:10" x14ac:dyDescent="0.35">
      <c r="I302316" s="4"/>
      <c r="J302316" s="4"/>
    </row>
    <row r="302317" spans="9:10" x14ac:dyDescent="0.35">
      <c r="I302317" s="4"/>
      <c r="J302317" s="4"/>
    </row>
    <row r="302318" spans="9:10" x14ac:dyDescent="0.35">
      <c r="I302318" s="4"/>
      <c r="J302318" s="4"/>
    </row>
    <row r="302319" spans="9:10" x14ac:dyDescent="0.35">
      <c r="I302319" s="4"/>
      <c r="J302319" s="4"/>
    </row>
    <row r="302320" spans="9:10" x14ac:dyDescent="0.35">
      <c r="I302320" s="4"/>
      <c r="J302320" s="4"/>
    </row>
    <row r="302321" spans="9:10" x14ac:dyDescent="0.35">
      <c r="I302321" s="4"/>
      <c r="J302321" s="4"/>
    </row>
    <row r="302322" spans="9:10" x14ac:dyDescent="0.35">
      <c r="I302322" s="4"/>
      <c r="J302322" s="4"/>
    </row>
    <row r="302323" spans="9:10" x14ac:dyDescent="0.35">
      <c r="I302323" s="4"/>
      <c r="J302323" s="4"/>
    </row>
    <row r="302324" spans="9:10" x14ac:dyDescent="0.35">
      <c r="I302324" s="4"/>
      <c r="J302324" s="4"/>
    </row>
    <row r="302325" spans="9:10" x14ac:dyDescent="0.35">
      <c r="I302325" s="4"/>
      <c r="J302325" s="4"/>
    </row>
    <row r="302326" spans="9:10" x14ac:dyDescent="0.35">
      <c r="I302326" s="4"/>
      <c r="J302326" s="4"/>
    </row>
    <row r="302327" spans="9:10" x14ac:dyDescent="0.35">
      <c r="I302327" s="4"/>
      <c r="J302327" s="4"/>
    </row>
    <row r="302328" spans="9:10" x14ac:dyDescent="0.35">
      <c r="I302328" s="4"/>
      <c r="J302328" s="4"/>
    </row>
    <row r="302329" spans="9:10" x14ac:dyDescent="0.35">
      <c r="I302329" s="4"/>
      <c r="J302329" s="4"/>
    </row>
    <row r="302330" spans="9:10" x14ac:dyDescent="0.35">
      <c r="I302330" s="4"/>
      <c r="J302330" s="4"/>
    </row>
    <row r="302331" spans="9:10" x14ac:dyDescent="0.35">
      <c r="I302331" s="4"/>
      <c r="J302331" s="4"/>
    </row>
    <row r="302332" spans="9:10" x14ac:dyDescent="0.35">
      <c r="I302332" s="4"/>
      <c r="J302332" s="4"/>
    </row>
    <row r="302333" spans="9:10" x14ac:dyDescent="0.35">
      <c r="I302333" s="4"/>
      <c r="J302333" s="4"/>
    </row>
    <row r="302334" spans="9:10" x14ac:dyDescent="0.35">
      <c r="I302334" s="4"/>
      <c r="J302334" s="4"/>
    </row>
    <row r="302335" spans="9:10" x14ac:dyDescent="0.35">
      <c r="I302335" s="4"/>
      <c r="J302335" s="4"/>
    </row>
    <row r="302336" spans="9:10" x14ac:dyDescent="0.35">
      <c r="I302336" s="4"/>
      <c r="J302336" s="4"/>
    </row>
    <row r="302337" spans="9:10" x14ac:dyDescent="0.35">
      <c r="I302337" s="4"/>
      <c r="J302337" s="4"/>
    </row>
    <row r="302338" spans="9:10" x14ac:dyDescent="0.35">
      <c r="I302338" s="4"/>
      <c r="J302338" s="4"/>
    </row>
    <row r="302339" spans="9:10" x14ac:dyDescent="0.35">
      <c r="I302339" s="4"/>
      <c r="J302339" s="4"/>
    </row>
    <row r="302340" spans="9:10" x14ac:dyDescent="0.35">
      <c r="I302340" s="4"/>
      <c r="J302340" s="4"/>
    </row>
    <row r="302341" spans="9:10" x14ac:dyDescent="0.35">
      <c r="I302341" s="4"/>
      <c r="J302341" s="4"/>
    </row>
    <row r="302342" spans="9:10" x14ac:dyDescent="0.35">
      <c r="I302342" s="4"/>
      <c r="J302342" s="4"/>
    </row>
    <row r="302343" spans="9:10" x14ac:dyDescent="0.35">
      <c r="I302343" s="4"/>
      <c r="J302343" s="4"/>
    </row>
    <row r="302344" spans="9:10" x14ac:dyDescent="0.35">
      <c r="I302344" s="4"/>
      <c r="J302344" s="4"/>
    </row>
    <row r="302345" spans="9:10" x14ac:dyDescent="0.35">
      <c r="I302345" s="4"/>
      <c r="J302345" s="4"/>
    </row>
    <row r="302346" spans="9:10" x14ac:dyDescent="0.35">
      <c r="I302346" s="4"/>
      <c r="J302346" s="4"/>
    </row>
    <row r="302347" spans="9:10" x14ac:dyDescent="0.35">
      <c r="I302347" s="4"/>
      <c r="J302347" s="4"/>
    </row>
    <row r="302348" spans="9:10" x14ac:dyDescent="0.35">
      <c r="I302348" s="4"/>
      <c r="J302348" s="4"/>
    </row>
    <row r="302349" spans="9:10" x14ac:dyDescent="0.35">
      <c r="I302349" s="4"/>
      <c r="J302349" s="4"/>
    </row>
    <row r="302350" spans="9:10" x14ac:dyDescent="0.35">
      <c r="I302350" s="4"/>
      <c r="J302350" s="4"/>
    </row>
    <row r="302351" spans="9:10" x14ac:dyDescent="0.35">
      <c r="I302351" s="4"/>
      <c r="J302351" s="4"/>
    </row>
    <row r="302352" spans="9:10" x14ac:dyDescent="0.35">
      <c r="I302352" s="4"/>
      <c r="J302352" s="4"/>
    </row>
    <row r="302353" spans="9:10" x14ac:dyDescent="0.35">
      <c r="I302353" s="4"/>
      <c r="J302353" s="4"/>
    </row>
    <row r="302354" spans="9:10" x14ac:dyDescent="0.35">
      <c r="I302354" s="4"/>
      <c r="J302354" s="4"/>
    </row>
    <row r="302355" spans="9:10" x14ac:dyDescent="0.35">
      <c r="I302355" s="4"/>
      <c r="J302355" s="4"/>
    </row>
    <row r="302356" spans="9:10" x14ac:dyDescent="0.35">
      <c r="I302356" s="4"/>
      <c r="J302356" s="4"/>
    </row>
    <row r="302357" spans="9:10" x14ac:dyDescent="0.35">
      <c r="I302357" s="4"/>
      <c r="J302357" s="4"/>
    </row>
    <row r="302358" spans="9:10" x14ac:dyDescent="0.35">
      <c r="I302358" s="4"/>
      <c r="J302358" s="4"/>
    </row>
    <row r="302359" spans="9:10" x14ac:dyDescent="0.35">
      <c r="I302359" s="4"/>
      <c r="J302359" s="4"/>
    </row>
    <row r="302360" spans="9:10" x14ac:dyDescent="0.35">
      <c r="I302360" s="4"/>
      <c r="J302360" s="4"/>
    </row>
    <row r="302361" spans="9:10" x14ac:dyDescent="0.35">
      <c r="I302361" s="4"/>
      <c r="J302361" s="4"/>
    </row>
    <row r="302362" spans="9:10" x14ac:dyDescent="0.35">
      <c r="I302362" s="4"/>
      <c r="J302362" s="4"/>
    </row>
    <row r="302363" spans="9:10" x14ac:dyDescent="0.35">
      <c r="I302363" s="4"/>
      <c r="J302363" s="4"/>
    </row>
    <row r="302364" spans="9:10" x14ac:dyDescent="0.35">
      <c r="I302364" s="4"/>
      <c r="J302364" s="4"/>
    </row>
    <row r="302365" spans="9:10" x14ac:dyDescent="0.35">
      <c r="I302365" s="4"/>
      <c r="J302365" s="4"/>
    </row>
    <row r="302366" spans="9:10" x14ac:dyDescent="0.35">
      <c r="I302366" s="4"/>
      <c r="J302366" s="4"/>
    </row>
    <row r="302367" spans="9:10" x14ac:dyDescent="0.35">
      <c r="I302367" s="4"/>
      <c r="J302367" s="4"/>
    </row>
    <row r="302368" spans="9:10" x14ac:dyDescent="0.35">
      <c r="I302368" s="4"/>
      <c r="J302368" s="4"/>
    </row>
    <row r="302369" spans="9:10" x14ac:dyDescent="0.35">
      <c r="I302369" s="4"/>
      <c r="J302369" s="4"/>
    </row>
    <row r="302370" spans="9:10" x14ac:dyDescent="0.35">
      <c r="I302370" s="4"/>
      <c r="J302370" s="4"/>
    </row>
    <row r="302371" spans="9:10" x14ac:dyDescent="0.35">
      <c r="I302371" s="4"/>
      <c r="J302371" s="4"/>
    </row>
    <row r="302372" spans="9:10" x14ac:dyDescent="0.35">
      <c r="I302372" s="4"/>
      <c r="J302372" s="4"/>
    </row>
    <row r="302373" spans="9:10" x14ac:dyDescent="0.35">
      <c r="I302373" s="4"/>
      <c r="J302373" s="4"/>
    </row>
    <row r="302374" spans="9:10" x14ac:dyDescent="0.35">
      <c r="I302374" s="4"/>
      <c r="J302374" s="4"/>
    </row>
    <row r="302375" spans="9:10" x14ac:dyDescent="0.35">
      <c r="I302375" s="4"/>
      <c r="J302375" s="4"/>
    </row>
    <row r="302376" spans="9:10" x14ac:dyDescent="0.35">
      <c r="I302376" s="4"/>
      <c r="J302376" s="4"/>
    </row>
    <row r="302377" spans="9:10" x14ac:dyDescent="0.35">
      <c r="I302377" s="4"/>
      <c r="J302377" s="4"/>
    </row>
    <row r="302378" spans="9:10" x14ac:dyDescent="0.35">
      <c r="I302378" s="4"/>
      <c r="J302378" s="4"/>
    </row>
    <row r="302379" spans="9:10" x14ac:dyDescent="0.35">
      <c r="I302379" s="4"/>
      <c r="J302379" s="4"/>
    </row>
    <row r="302380" spans="9:10" x14ac:dyDescent="0.35">
      <c r="I302380" s="4"/>
      <c r="J302380" s="4"/>
    </row>
    <row r="302381" spans="9:10" x14ac:dyDescent="0.35">
      <c r="I302381" s="4"/>
      <c r="J302381" s="4"/>
    </row>
    <row r="302382" spans="9:10" x14ac:dyDescent="0.35">
      <c r="I302382" s="4"/>
      <c r="J302382" s="4"/>
    </row>
    <row r="302383" spans="9:10" x14ac:dyDescent="0.35">
      <c r="I302383" s="4"/>
      <c r="J302383" s="4"/>
    </row>
    <row r="302384" spans="9:10" x14ac:dyDescent="0.35">
      <c r="I302384" s="4"/>
      <c r="J302384" s="4"/>
    </row>
    <row r="302385" spans="9:10" x14ac:dyDescent="0.35">
      <c r="I302385" s="4"/>
      <c r="J302385" s="4"/>
    </row>
    <row r="302386" spans="9:10" x14ac:dyDescent="0.35">
      <c r="I302386" s="4"/>
      <c r="J302386" s="4"/>
    </row>
    <row r="302387" spans="9:10" x14ac:dyDescent="0.35">
      <c r="I302387" s="4"/>
      <c r="J302387" s="4"/>
    </row>
    <row r="302388" spans="9:10" x14ac:dyDescent="0.35">
      <c r="I302388" s="4"/>
      <c r="J302388" s="4"/>
    </row>
    <row r="302389" spans="9:10" x14ac:dyDescent="0.35">
      <c r="I302389" s="4"/>
      <c r="J302389" s="4"/>
    </row>
    <row r="302390" spans="9:10" x14ac:dyDescent="0.35">
      <c r="I302390" s="4"/>
      <c r="J302390" s="4"/>
    </row>
    <row r="302391" spans="9:10" x14ac:dyDescent="0.35">
      <c r="I302391" s="4"/>
      <c r="J302391" s="4"/>
    </row>
    <row r="302392" spans="9:10" x14ac:dyDescent="0.35">
      <c r="I302392" s="4"/>
      <c r="J302392" s="4"/>
    </row>
    <row r="302393" spans="9:10" x14ac:dyDescent="0.35">
      <c r="I302393" s="4"/>
      <c r="J302393" s="4"/>
    </row>
    <row r="302394" spans="9:10" x14ac:dyDescent="0.35">
      <c r="I302394" s="4"/>
      <c r="J302394" s="4"/>
    </row>
    <row r="302395" spans="9:10" x14ac:dyDescent="0.35">
      <c r="I302395" s="4"/>
      <c r="J302395" s="4"/>
    </row>
    <row r="302396" spans="9:10" x14ac:dyDescent="0.35">
      <c r="I302396" s="4"/>
      <c r="J302396" s="4"/>
    </row>
    <row r="302397" spans="9:10" x14ac:dyDescent="0.35">
      <c r="I302397" s="4"/>
      <c r="J302397" s="4"/>
    </row>
    <row r="302398" spans="9:10" x14ac:dyDescent="0.35">
      <c r="I302398" s="4"/>
      <c r="J302398" s="4"/>
    </row>
    <row r="302399" spans="9:10" x14ac:dyDescent="0.35">
      <c r="I302399" s="4"/>
      <c r="J302399" s="4"/>
    </row>
    <row r="302400" spans="9:10" x14ac:dyDescent="0.35">
      <c r="I302400" s="4"/>
      <c r="J302400" s="4"/>
    </row>
    <row r="302401" spans="9:10" x14ac:dyDescent="0.35">
      <c r="I302401" s="4"/>
      <c r="J302401" s="4"/>
    </row>
    <row r="302402" spans="9:10" x14ac:dyDescent="0.35">
      <c r="I302402" s="4"/>
      <c r="J302402" s="4"/>
    </row>
    <row r="302403" spans="9:10" x14ac:dyDescent="0.35">
      <c r="I302403" s="4"/>
      <c r="J302403" s="4"/>
    </row>
    <row r="302404" spans="9:10" x14ac:dyDescent="0.35">
      <c r="I302404" s="4"/>
      <c r="J302404" s="4"/>
    </row>
    <row r="302405" spans="9:10" x14ac:dyDescent="0.35">
      <c r="I302405" s="4"/>
      <c r="J302405" s="4"/>
    </row>
    <row r="302406" spans="9:10" x14ac:dyDescent="0.35">
      <c r="I302406" s="4"/>
      <c r="J302406" s="4"/>
    </row>
    <row r="302407" spans="9:10" x14ac:dyDescent="0.35">
      <c r="I302407" s="4"/>
      <c r="J302407" s="4"/>
    </row>
    <row r="302408" spans="9:10" x14ac:dyDescent="0.35">
      <c r="I302408" s="4"/>
      <c r="J302408" s="4"/>
    </row>
    <row r="302409" spans="9:10" x14ac:dyDescent="0.35">
      <c r="I302409" s="4"/>
      <c r="J302409" s="4"/>
    </row>
    <row r="302410" spans="9:10" x14ac:dyDescent="0.35">
      <c r="I302410" s="4"/>
      <c r="J302410" s="4"/>
    </row>
    <row r="302411" spans="9:10" x14ac:dyDescent="0.35">
      <c r="I302411" s="4"/>
      <c r="J302411" s="4"/>
    </row>
    <row r="302412" spans="9:10" x14ac:dyDescent="0.35">
      <c r="I302412" s="4"/>
      <c r="J302412" s="4"/>
    </row>
    <row r="302413" spans="9:10" x14ac:dyDescent="0.35">
      <c r="I302413" s="4"/>
      <c r="J302413" s="4"/>
    </row>
    <row r="302414" spans="9:10" x14ac:dyDescent="0.35">
      <c r="I302414" s="4"/>
      <c r="J302414" s="4"/>
    </row>
    <row r="302415" spans="9:10" x14ac:dyDescent="0.35">
      <c r="I302415" s="4"/>
      <c r="J302415" s="4"/>
    </row>
    <row r="302416" spans="9:10" x14ac:dyDescent="0.35">
      <c r="I302416" s="4"/>
      <c r="J302416" s="4"/>
    </row>
    <row r="302417" spans="9:10" x14ac:dyDescent="0.35">
      <c r="I302417" s="4"/>
      <c r="J302417" s="4"/>
    </row>
    <row r="302418" spans="9:10" x14ac:dyDescent="0.35">
      <c r="I302418" s="4"/>
      <c r="J302418" s="4"/>
    </row>
    <row r="302419" spans="9:10" x14ac:dyDescent="0.35">
      <c r="I302419" s="4"/>
      <c r="J302419" s="4"/>
    </row>
    <row r="302420" spans="9:10" x14ac:dyDescent="0.35">
      <c r="I302420" s="4"/>
      <c r="J302420" s="4"/>
    </row>
    <row r="302421" spans="9:10" x14ac:dyDescent="0.35">
      <c r="I302421" s="4"/>
      <c r="J302421" s="4"/>
    </row>
    <row r="302422" spans="9:10" x14ac:dyDescent="0.35">
      <c r="I302422" s="4"/>
      <c r="J302422" s="4"/>
    </row>
    <row r="302423" spans="9:10" x14ac:dyDescent="0.35">
      <c r="I302423" s="4"/>
      <c r="J302423" s="4"/>
    </row>
    <row r="302424" spans="9:10" x14ac:dyDescent="0.35">
      <c r="I302424" s="4"/>
      <c r="J302424" s="4"/>
    </row>
    <row r="302425" spans="9:10" x14ac:dyDescent="0.35">
      <c r="I302425" s="4"/>
      <c r="J302425" s="4"/>
    </row>
    <row r="302426" spans="9:10" x14ac:dyDescent="0.35">
      <c r="I302426" s="4"/>
      <c r="J302426" s="4"/>
    </row>
    <row r="302427" spans="9:10" x14ac:dyDescent="0.35">
      <c r="I302427" s="4"/>
      <c r="J302427" s="4"/>
    </row>
    <row r="302428" spans="9:10" x14ac:dyDescent="0.35">
      <c r="I302428" s="4"/>
      <c r="J302428" s="4"/>
    </row>
    <row r="302429" spans="9:10" x14ac:dyDescent="0.35">
      <c r="I302429" s="4"/>
      <c r="J302429" s="4"/>
    </row>
    <row r="302430" spans="9:10" x14ac:dyDescent="0.35">
      <c r="I302430" s="4"/>
      <c r="J302430" s="4"/>
    </row>
    <row r="302431" spans="9:10" x14ac:dyDescent="0.35">
      <c r="I302431" s="4"/>
      <c r="J302431" s="4"/>
    </row>
    <row r="302432" spans="9:10" x14ac:dyDescent="0.35">
      <c r="I302432" s="4"/>
      <c r="J302432" s="4"/>
    </row>
    <row r="302433" spans="9:10" x14ac:dyDescent="0.35">
      <c r="I302433" s="4"/>
      <c r="J302433" s="4"/>
    </row>
    <row r="302434" spans="9:10" x14ac:dyDescent="0.35">
      <c r="I302434" s="4"/>
      <c r="J302434" s="4"/>
    </row>
    <row r="302435" spans="9:10" x14ac:dyDescent="0.35">
      <c r="I302435" s="4"/>
      <c r="J302435" s="4"/>
    </row>
    <row r="302436" spans="9:10" x14ac:dyDescent="0.35">
      <c r="I302436" s="4"/>
      <c r="J302436" s="4"/>
    </row>
    <row r="302437" spans="9:10" x14ac:dyDescent="0.35">
      <c r="I302437" s="4"/>
      <c r="J302437" s="4"/>
    </row>
    <row r="302438" spans="9:10" x14ac:dyDescent="0.35">
      <c r="I302438" s="4"/>
      <c r="J302438" s="4"/>
    </row>
    <row r="302439" spans="9:10" x14ac:dyDescent="0.35">
      <c r="I302439" s="4"/>
      <c r="J302439" s="4"/>
    </row>
    <row r="302440" spans="9:10" x14ac:dyDescent="0.35">
      <c r="I302440" s="4"/>
      <c r="J302440" s="4"/>
    </row>
    <row r="302441" spans="9:10" x14ac:dyDescent="0.35">
      <c r="I302441" s="4"/>
      <c r="J302441" s="4"/>
    </row>
    <row r="302442" spans="9:10" x14ac:dyDescent="0.35">
      <c r="I302442" s="4"/>
      <c r="J302442" s="4"/>
    </row>
    <row r="302443" spans="9:10" x14ac:dyDescent="0.35">
      <c r="I302443" s="4"/>
      <c r="J302443" s="4"/>
    </row>
    <row r="302444" spans="9:10" x14ac:dyDescent="0.35">
      <c r="I302444" s="4"/>
      <c r="J302444" s="4"/>
    </row>
    <row r="302445" spans="9:10" x14ac:dyDescent="0.35">
      <c r="I302445" s="4"/>
      <c r="J302445" s="4"/>
    </row>
    <row r="302446" spans="9:10" x14ac:dyDescent="0.35">
      <c r="I302446" s="4"/>
      <c r="J302446" s="4"/>
    </row>
    <row r="302447" spans="9:10" x14ac:dyDescent="0.35">
      <c r="I302447" s="4"/>
      <c r="J302447" s="4"/>
    </row>
    <row r="302448" spans="9:10" x14ac:dyDescent="0.35">
      <c r="I302448" s="4"/>
      <c r="J302448" s="4"/>
    </row>
    <row r="302449" spans="9:10" x14ac:dyDescent="0.35">
      <c r="I302449" s="4"/>
      <c r="J302449" s="4"/>
    </row>
    <row r="302450" spans="9:10" x14ac:dyDescent="0.35">
      <c r="I302450" s="4"/>
      <c r="J302450" s="4"/>
    </row>
    <row r="302451" spans="9:10" x14ac:dyDescent="0.35">
      <c r="I302451" s="4"/>
      <c r="J302451" s="4"/>
    </row>
    <row r="302452" spans="9:10" x14ac:dyDescent="0.35">
      <c r="I302452" s="4"/>
      <c r="J302452" s="4"/>
    </row>
    <row r="302453" spans="9:10" x14ac:dyDescent="0.35">
      <c r="I302453" s="4"/>
      <c r="J302453" s="4"/>
    </row>
    <row r="302454" spans="9:10" x14ac:dyDescent="0.35">
      <c r="I302454" s="4"/>
      <c r="J302454" s="4"/>
    </row>
    <row r="302455" spans="9:10" x14ac:dyDescent="0.35">
      <c r="I302455" s="4"/>
      <c r="J302455" s="4"/>
    </row>
    <row r="302456" spans="9:10" x14ac:dyDescent="0.35">
      <c r="I302456" s="4"/>
      <c r="J302456" s="4"/>
    </row>
    <row r="302457" spans="9:10" x14ac:dyDescent="0.35">
      <c r="I302457" s="4"/>
      <c r="J302457" s="4"/>
    </row>
    <row r="302458" spans="9:10" x14ac:dyDescent="0.35">
      <c r="I302458" s="4"/>
      <c r="J302458" s="4"/>
    </row>
    <row r="302459" spans="9:10" x14ac:dyDescent="0.35">
      <c r="I302459" s="4"/>
      <c r="J302459" s="4"/>
    </row>
    <row r="302460" spans="9:10" x14ac:dyDescent="0.35">
      <c r="I302460" s="4"/>
      <c r="J302460" s="4"/>
    </row>
    <row r="302461" spans="9:10" x14ac:dyDescent="0.35">
      <c r="I302461" s="4"/>
      <c r="J302461" s="4"/>
    </row>
    <row r="302462" spans="9:10" x14ac:dyDescent="0.35">
      <c r="I302462" s="4"/>
      <c r="J302462" s="4"/>
    </row>
    <row r="302463" spans="9:10" x14ac:dyDescent="0.35">
      <c r="I302463" s="4"/>
      <c r="J302463" s="4"/>
    </row>
    <row r="302464" spans="9:10" x14ac:dyDescent="0.35">
      <c r="I302464" s="4"/>
      <c r="J302464" s="4"/>
    </row>
    <row r="302465" spans="9:10" x14ac:dyDescent="0.35">
      <c r="I302465" s="4"/>
      <c r="J302465" s="4"/>
    </row>
    <row r="302466" spans="9:10" x14ac:dyDescent="0.35">
      <c r="I302466" s="4"/>
      <c r="J302466" s="4"/>
    </row>
    <row r="302467" spans="9:10" x14ac:dyDescent="0.35">
      <c r="I302467" s="4"/>
      <c r="J302467" s="4"/>
    </row>
    <row r="302468" spans="9:10" x14ac:dyDescent="0.35">
      <c r="I302468" s="4"/>
      <c r="J302468" s="4"/>
    </row>
    <row r="302469" spans="9:10" x14ac:dyDescent="0.35">
      <c r="I302469" s="4"/>
      <c r="J302469" s="4"/>
    </row>
    <row r="302470" spans="9:10" x14ac:dyDescent="0.35">
      <c r="I302470" s="4"/>
      <c r="J302470" s="4"/>
    </row>
    <row r="302471" spans="9:10" x14ac:dyDescent="0.35">
      <c r="I302471" s="4"/>
      <c r="J302471" s="4"/>
    </row>
    <row r="302472" spans="9:10" x14ac:dyDescent="0.35">
      <c r="I302472" s="4"/>
      <c r="J302472" s="4"/>
    </row>
    <row r="302473" spans="9:10" x14ac:dyDescent="0.35">
      <c r="I302473" s="4"/>
      <c r="J302473" s="4"/>
    </row>
    <row r="302474" spans="9:10" x14ac:dyDescent="0.35">
      <c r="I302474" s="4"/>
      <c r="J302474" s="4"/>
    </row>
    <row r="302475" spans="9:10" x14ac:dyDescent="0.35">
      <c r="I302475" s="4"/>
      <c r="J302475" s="4"/>
    </row>
    <row r="302476" spans="9:10" x14ac:dyDescent="0.35">
      <c r="I302476" s="4"/>
      <c r="J302476" s="4"/>
    </row>
    <row r="302477" spans="9:10" x14ac:dyDescent="0.35">
      <c r="I302477" s="4"/>
      <c r="J302477" s="4"/>
    </row>
    <row r="302478" spans="9:10" x14ac:dyDescent="0.35">
      <c r="I302478" s="4"/>
      <c r="J302478" s="4"/>
    </row>
    <row r="302479" spans="9:10" x14ac:dyDescent="0.35">
      <c r="I302479" s="4"/>
      <c r="J302479" s="4"/>
    </row>
    <row r="302480" spans="9:10" x14ac:dyDescent="0.35">
      <c r="I302480" s="4"/>
      <c r="J302480" s="4"/>
    </row>
    <row r="302481" spans="9:10" x14ac:dyDescent="0.35">
      <c r="I302481" s="4"/>
      <c r="J302481" s="4"/>
    </row>
    <row r="302482" spans="9:10" x14ac:dyDescent="0.35">
      <c r="I302482" s="4"/>
      <c r="J302482" s="4"/>
    </row>
    <row r="302483" spans="9:10" x14ac:dyDescent="0.35">
      <c r="I302483" s="4"/>
      <c r="J302483" s="4"/>
    </row>
    <row r="302484" spans="9:10" x14ac:dyDescent="0.35">
      <c r="I302484" s="4"/>
      <c r="J302484" s="4"/>
    </row>
    <row r="302485" spans="9:10" x14ac:dyDescent="0.35">
      <c r="I302485" s="4"/>
      <c r="J302485" s="4"/>
    </row>
    <row r="302486" spans="9:10" x14ac:dyDescent="0.35">
      <c r="I302486" s="4"/>
      <c r="J302486" s="4"/>
    </row>
    <row r="302487" spans="9:10" x14ac:dyDescent="0.35">
      <c r="I302487" s="4"/>
      <c r="J302487" s="4"/>
    </row>
    <row r="302488" spans="9:10" x14ac:dyDescent="0.35">
      <c r="I302488" s="4"/>
      <c r="J302488" s="4"/>
    </row>
    <row r="302489" spans="9:10" x14ac:dyDescent="0.35">
      <c r="I302489" s="4"/>
      <c r="J302489" s="4"/>
    </row>
    <row r="302490" spans="9:10" x14ac:dyDescent="0.35">
      <c r="I302490" s="4"/>
      <c r="J302490" s="4"/>
    </row>
    <row r="302491" spans="9:10" x14ac:dyDescent="0.35">
      <c r="I302491" s="4"/>
      <c r="J302491" s="4"/>
    </row>
    <row r="302492" spans="9:10" x14ac:dyDescent="0.35">
      <c r="I302492" s="4"/>
      <c r="J302492" s="4"/>
    </row>
    <row r="302493" spans="9:10" x14ac:dyDescent="0.35">
      <c r="I302493" s="4"/>
      <c r="J302493" s="4"/>
    </row>
    <row r="302494" spans="9:10" x14ac:dyDescent="0.35">
      <c r="I302494" s="4"/>
      <c r="J302494" s="4"/>
    </row>
    <row r="302495" spans="9:10" x14ac:dyDescent="0.35">
      <c r="I302495" s="4"/>
      <c r="J302495" s="4"/>
    </row>
    <row r="302496" spans="9:10" x14ac:dyDescent="0.35">
      <c r="I302496" s="4"/>
      <c r="J302496" s="4"/>
    </row>
    <row r="302497" spans="9:10" x14ac:dyDescent="0.35">
      <c r="I302497" s="4"/>
      <c r="J302497" s="4"/>
    </row>
    <row r="302498" spans="9:10" x14ac:dyDescent="0.35">
      <c r="I302498" s="4"/>
      <c r="J302498" s="4"/>
    </row>
    <row r="302499" spans="9:10" x14ac:dyDescent="0.35">
      <c r="I302499" s="4"/>
      <c r="J302499" s="4"/>
    </row>
    <row r="302500" spans="9:10" x14ac:dyDescent="0.35">
      <c r="I302500" s="4"/>
      <c r="J302500" s="4"/>
    </row>
    <row r="302501" spans="9:10" x14ac:dyDescent="0.35">
      <c r="I302501" s="4"/>
      <c r="J302501" s="4"/>
    </row>
    <row r="302502" spans="9:10" x14ac:dyDescent="0.35">
      <c r="I302502" s="4"/>
      <c r="J302502" s="4"/>
    </row>
    <row r="302503" spans="9:10" x14ac:dyDescent="0.35">
      <c r="I302503" s="4"/>
      <c r="J302503" s="4"/>
    </row>
    <row r="302504" spans="9:10" x14ac:dyDescent="0.35">
      <c r="I302504" s="4"/>
      <c r="J302504" s="4"/>
    </row>
    <row r="302505" spans="9:10" x14ac:dyDescent="0.35">
      <c r="I302505" s="4"/>
      <c r="J302505" s="4"/>
    </row>
    <row r="302506" spans="9:10" x14ac:dyDescent="0.35">
      <c r="I302506" s="4"/>
      <c r="J302506" s="4"/>
    </row>
    <row r="302507" spans="9:10" x14ac:dyDescent="0.35">
      <c r="I302507" s="4"/>
      <c r="J302507" s="4"/>
    </row>
    <row r="302508" spans="9:10" x14ac:dyDescent="0.35">
      <c r="I302508" s="4"/>
      <c r="J302508" s="4"/>
    </row>
    <row r="302509" spans="9:10" x14ac:dyDescent="0.35">
      <c r="I302509" s="4"/>
      <c r="J302509" s="4"/>
    </row>
    <row r="302510" spans="9:10" x14ac:dyDescent="0.35">
      <c r="I302510" s="4"/>
      <c r="J302510" s="4"/>
    </row>
    <row r="302511" spans="9:10" x14ac:dyDescent="0.35">
      <c r="I302511" s="4"/>
      <c r="J302511" s="4"/>
    </row>
    <row r="302512" spans="9:10" x14ac:dyDescent="0.35">
      <c r="I302512" s="4"/>
      <c r="J302512" s="4"/>
    </row>
    <row r="302513" spans="9:10" x14ac:dyDescent="0.35">
      <c r="I302513" s="4"/>
      <c r="J302513" s="4"/>
    </row>
    <row r="302514" spans="9:10" x14ac:dyDescent="0.35">
      <c r="I302514" s="4"/>
      <c r="J302514" s="4"/>
    </row>
    <row r="302515" spans="9:10" x14ac:dyDescent="0.35">
      <c r="I302515" s="4"/>
      <c r="J302515" s="4"/>
    </row>
    <row r="302516" spans="9:10" x14ac:dyDescent="0.35">
      <c r="I302516" s="4"/>
      <c r="J302516" s="4"/>
    </row>
    <row r="302517" spans="9:10" x14ac:dyDescent="0.35">
      <c r="I302517" s="4"/>
      <c r="J302517" s="4"/>
    </row>
    <row r="302518" spans="9:10" x14ac:dyDescent="0.35">
      <c r="I302518" s="4"/>
      <c r="J302518" s="4"/>
    </row>
    <row r="302519" spans="9:10" x14ac:dyDescent="0.35">
      <c r="I302519" s="4"/>
      <c r="J302519" s="4"/>
    </row>
    <row r="302520" spans="9:10" x14ac:dyDescent="0.35">
      <c r="I302520" s="4"/>
      <c r="J302520" s="4"/>
    </row>
    <row r="302521" spans="9:10" x14ac:dyDescent="0.35">
      <c r="I302521" s="4"/>
      <c r="J302521" s="4"/>
    </row>
    <row r="302522" spans="9:10" x14ac:dyDescent="0.35">
      <c r="I302522" s="4"/>
      <c r="J302522" s="4"/>
    </row>
    <row r="302523" spans="9:10" x14ac:dyDescent="0.35">
      <c r="I302523" s="4"/>
      <c r="J302523" s="4"/>
    </row>
    <row r="302524" spans="9:10" x14ac:dyDescent="0.35">
      <c r="I302524" s="4"/>
      <c r="J302524" s="4"/>
    </row>
    <row r="302525" spans="9:10" x14ac:dyDescent="0.35">
      <c r="I302525" s="4"/>
      <c r="J302525" s="4"/>
    </row>
    <row r="302526" spans="9:10" x14ac:dyDescent="0.35">
      <c r="I302526" s="4"/>
      <c r="J302526" s="4"/>
    </row>
    <row r="302527" spans="9:10" x14ac:dyDescent="0.35">
      <c r="I302527" s="4"/>
      <c r="J302527" s="4"/>
    </row>
    <row r="302528" spans="9:10" x14ac:dyDescent="0.35">
      <c r="I302528" s="4"/>
      <c r="J302528" s="4"/>
    </row>
    <row r="302529" spans="9:10" x14ac:dyDescent="0.35">
      <c r="I302529" s="4"/>
      <c r="J302529" s="4"/>
    </row>
    <row r="302530" spans="9:10" x14ac:dyDescent="0.35">
      <c r="I302530" s="4"/>
      <c r="J302530" s="4"/>
    </row>
    <row r="302531" spans="9:10" x14ac:dyDescent="0.35">
      <c r="I302531" s="4"/>
      <c r="J302531" s="4"/>
    </row>
    <row r="302532" spans="9:10" x14ac:dyDescent="0.35">
      <c r="I302532" s="4"/>
      <c r="J302532" s="4"/>
    </row>
    <row r="302533" spans="9:10" x14ac:dyDescent="0.35">
      <c r="I302533" s="4"/>
      <c r="J302533" s="4"/>
    </row>
    <row r="302534" spans="9:10" x14ac:dyDescent="0.35">
      <c r="I302534" s="4"/>
      <c r="J302534" s="4"/>
    </row>
    <row r="302535" spans="9:10" x14ac:dyDescent="0.35">
      <c r="I302535" s="4"/>
      <c r="J302535" s="4"/>
    </row>
    <row r="302536" spans="9:10" x14ac:dyDescent="0.35">
      <c r="I302536" s="4"/>
      <c r="J302536" s="4"/>
    </row>
    <row r="302537" spans="9:10" x14ac:dyDescent="0.35">
      <c r="I302537" s="4"/>
      <c r="J302537" s="4"/>
    </row>
    <row r="302538" spans="9:10" x14ac:dyDescent="0.35">
      <c r="I302538" s="4"/>
      <c r="J302538" s="4"/>
    </row>
    <row r="302539" spans="9:10" x14ac:dyDescent="0.35">
      <c r="I302539" s="4"/>
      <c r="J302539" s="4"/>
    </row>
    <row r="302540" spans="9:10" x14ac:dyDescent="0.35">
      <c r="I302540" s="4"/>
      <c r="J302540" s="4"/>
    </row>
    <row r="302541" spans="9:10" x14ac:dyDescent="0.35">
      <c r="I302541" s="4"/>
      <c r="J302541" s="4"/>
    </row>
    <row r="302542" spans="9:10" x14ac:dyDescent="0.35">
      <c r="I302542" s="4"/>
      <c r="J302542" s="4"/>
    </row>
    <row r="302543" spans="9:10" x14ac:dyDescent="0.35">
      <c r="I302543" s="4"/>
      <c r="J302543" s="4"/>
    </row>
    <row r="302544" spans="9:10" x14ac:dyDescent="0.35">
      <c r="I302544" s="4"/>
      <c r="J302544" s="4"/>
    </row>
    <row r="302545" spans="9:10" x14ac:dyDescent="0.35">
      <c r="I302545" s="4"/>
      <c r="J302545" s="4"/>
    </row>
    <row r="302546" spans="9:10" x14ac:dyDescent="0.35">
      <c r="I302546" s="4"/>
      <c r="J302546" s="4"/>
    </row>
    <row r="302547" spans="9:10" x14ac:dyDescent="0.35">
      <c r="I302547" s="4"/>
      <c r="J302547" s="4"/>
    </row>
    <row r="302548" spans="9:10" x14ac:dyDescent="0.35">
      <c r="I302548" s="4"/>
      <c r="J302548" s="4"/>
    </row>
    <row r="302549" spans="9:10" x14ac:dyDescent="0.35">
      <c r="I302549" s="4"/>
      <c r="J302549" s="4"/>
    </row>
    <row r="302550" spans="9:10" x14ac:dyDescent="0.35">
      <c r="I302550" s="4"/>
      <c r="J302550" s="4"/>
    </row>
    <row r="302551" spans="9:10" x14ac:dyDescent="0.35">
      <c r="I302551" s="4"/>
      <c r="J302551" s="4"/>
    </row>
    <row r="302552" spans="9:10" x14ac:dyDescent="0.35">
      <c r="I302552" s="4"/>
      <c r="J302552" s="4"/>
    </row>
    <row r="302553" spans="9:10" x14ac:dyDescent="0.35">
      <c r="I302553" s="4"/>
      <c r="J302553" s="4"/>
    </row>
    <row r="302554" spans="9:10" x14ac:dyDescent="0.35">
      <c r="I302554" s="4"/>
      <c r="J302554" s="4"/>
    </row>
    <row r="302555" spans="9:10" x14ac:dyDescent="0.35">
      <c r="I302555" s="4"/>
      <c r="J302555" s="4"/>
    </row>
    <row r="302556" spans="9:10" x14ac:dyDescent="0.35">
      <c r="I302556" s="4"/>
      <c r="J302556" s="4"/>
    </row>
    <row r="302557" spans="9:10" x14ac:dyDescent="0.35">
      <c r="I302557" s="4"/>
      <c r="J302557" s="4"/>
    </row>
    <row r="302558" spans="9:10" x14ac:dyDescent="0.35">
      <c r="I302558" s="4"/>
      <c r="J302558" s="4"/>
    </row>
    <row r="302559" spans="9:10" x14ac:dyDescent="0.35">
      <c r="I302559" s="4"/>
      <c r="J302559" s="4"/>
    </row>
    <row r="302560" spans="9:10" x14ac:dyDescent="0.35">
      <c r="I302560" s="4"/>
      <c r="J302560" s="4"/>
    </row>
    <row r="302561" spans="9:10" x14ac:dyDescent="0.35">
      <c r="I302561" s="4"/>
      <c r="J302561" s="4"/>
    </row>
    <row r="302562" spans="9:10" x14ac:dyDescent="0.35">
      <c r="I302562" s="4"/>
      <c r="J302562" s="4"/>
    </row>
    <row r="302563" spans="9:10" x14ac:dyDescent="0.35">
      <c r="I302563" s="4"/>
      <c r="J302563" s="4"/>
    </row>
    <row r="302564" spans="9:10" x14ac:dyDescent="0.35">
      <c r="I302564" s="4"/>
      <c r="J302564" s="4"/>
    </row>
    <row r="302565" spans="9:10" x14ac:dyDescent="0.35">
      <c r="I302565" s="4"/>
      <c r="J302565" s="4"/>
    </row>
    <row r="302566" spans="9:10" x14ac:dyDescent="0.35">
      <c r="I302566" s="4"/>
      <c r="J302566" s="4"/>
    </row>
    <row r="302567" spans="9:10" x14ac:dyDescent="0.35">
      <c r="I302567" s="4"/>
      <c r="J302567" s="4"/>
    </row>
    <row r="302568" spans="9:10" x14ac:dyDescent="0.35">
      <c r="I302568" s="4"/>
      <c r="J302568" s="4"/>
    </row>
    <row r="302569" spans="9:10" x14ac:dyDescent="0.35">
      <c r="I302569" s="4"/>
      <c r="J302569" s="4"/>
    </row>
    <row r="302570" spans="9:10" x14ac:dyDescent="0.35">
      <c r="I302570" s="4"/>
      <c r="J302570" s="4"/>
    </row>
    <row r="302571" spans="9:10" x14ac:dyDescent="0.35">
      <c r="I302571" s="4"/>
      <c r="J302571" s="4"/>
    </row>
    <row r="302572" spans="9:10" x14ac:dyDescent="0.35">
      <c r="I302572" s="4"/>
      <c r="J302572" s="4"/>
    </row>
    <row r="302573" spans="9:10" x14ac:dyDescent="0.35">
      <c r="I302573" s="4"/>
      <c r="J302573" s="4"/>
    </row>
    <row r="302574" spans="9:10" x14ac:dyDescent="0.35">
      <c r="I302574" s="4"/>
      <c r="J302574" s="4"/>
    </row>
    <row r="302575" spans="9:10" x14ac:dyDescent="0.35">
      <c r="I302575" s="4"/>
      <c r="J302575" s="4"/>
    </row>
    <row r="302576" spans="9:10" x14ac:dyDescent="0.35">
      <c r="I302576" s="4"/>
      <c r="J302576" s="4"/>
    </row>
    <row r="302577" spans="9:10" x14ac:dyDescent="0.35">
      <c r="I302577" s="4"/>
      <c r="J302577" s="4"/>
    </row>
    <row r="302578" spans="9:10" x14ac:dyDescent="0.35">
      <c r="I302578" s="4"/>
      <c r="J302578" s="4"/>
    </row>
    <row r="302579" spans="9:10" x14ac:dyDescent="0.35">
      <c r="I302579" s="4"/>
      <c r="J302579" s="4"/>
    </row>
    <row r="302580" spans="9:10" x14ac:dyDescent="0.35">
      <c r="I302580" s="4"/>
      <c r="J302580" s="4"/>
    </row>
    <row r="302581" spans="9:10" x14ac:dyDescent="0.35">
      <c r="I302581" s="4"/>
      <c r="J302581" s="4"/>
    </row>
    <row r="302582" spans="9:10" x14ac:dyDescent="0.35">
      <c r="I302582" s="4"/>
      <c r="J302582" s="4"/>
    </row>
    <row r="302583" spans="9:10" x14ac:dyDescent="0.35">
      <c r="I302583" s="4"/>
      <c r="J302583" s="4"/>
    </row>
    <row r="302584" spans="9:10" x14ac:dyDescent="0.35">
      <c r="I302584" s="4"/>
      <c r="J302584" s="4"/>
    </row>
    <row r="302585" spans="9:10" x14ac:dyDescent="0.35">
      <c r="I302585" s="4"/>
      <c r="J302585" s="4"/>
    </row>
    <row r="302586" spans="9:10" x14ac:dyDescent="0.35">
      <c r="I302586" s="4"/>
      <c r="J302586" s="4"/>
    </row>
    <row r="302587" spans="9:10" x14ac:dyDescent="0.35">
      <c r="I302587" s="4"/>
      <c r="J302587" s="4"/>
    </row>
    <row r="302588" spans="9:10" x14ac:dyDescent="0.35">
      <c r="I302588" s="4"/>
      <c r="J302588" s="4"/>
    </row>
    <row r="302589" spans="9:10" x14ac:dyDescent="0.35">
      <c r="I302589" s="4"/>
      <c r="J302589" s="4"/>
    </row>
    <row r="302590" spans="9:10" x14ac:dyDescent="0.35">
      <c r="I302590" s="4"/>
      <c r="J302590" s="4"/>
    </row>
    <row r="302591" spans="9:10" x14ac:dyDescent="0.35">
      <c r="I302591" s="4"/>
      <c r="J302591" s="4"/>
    </row>
    <row r="302592" spans="9:10" x14ac:dyDescent="0.35">
      <c r="I302592" s="4"/>
      <c r="J302592" s="4"/>
    </row>
    <row r="302593" spans="9:10" x14ac:dyDescent="0.35">
      <c r="I302593" s="4"/>
      <c r="J302593" s="4"/>
    </row>
    <row r="302594" spans="9:10" x14ac:dyDescent="0.35">
      <c r="I302594" s="4"/>
      <c r="J302594" s="4"/>
    </row>
    <row r="302595" spans="9:10" x14ac:dyDescent="0.35">
      <c r="I302595" s="4"/>
      <c r="J302595" s="4"/>
    </row>
    <row r="302596" spans="9:10" x14ac:dyDescent="0.35">
      <c r="I302596" s="4"/>
      <c r="J302596" s="4"/>
    </row>
    <row r="302597" spans="9:10" x14ac:dyDescent="0.35">
      <c r="I302597" s="4"/>
      <c r="J302597" s="4"/>
    </row>
    <row r="302598" spans="9:10" x14ac:dyDescent="0.35">
      <c r="I302598" s="4"/>
      <c r="J302598" s="4"/>
    </row>
    <row r="302599" spans="9:10" x14ac:dyDescent="0.35">
      <c r="I302599" s="4"/>
      <c r="J302599" s="4"/>
    </row>
    <row r="302600" spans="9:10" x14ac:dyDescent="0.35">
      <c r="I302600" s="4"/>
      <c r="J302600" s="4"/>
    </row>
    <row r="302601" spans="9:10" x14ac:dyDescent="0.35">
      <c r="I302601" s="4"/>
      <c r="J302601" s="4"/>
    </row>
    <row r="302602" spans="9:10" x14ac:dyDescent="0.35">
      <c r="I302602" s="4"/>
      <c r="J302602" s="4"/>
    </row>
    <row r="302603" spans="9:10" x14ac:dyDescent="0.35">
      <c r="I302603" s="4"/>
      <c r="J302603" s="4"/>
    </row>
    <row r="302604" spans="9:10" x14ac:dyDescent="0.35">
      <c r="I302604" s="4"/>
      <c r="J302604" s="4"/>
    </row>
    <row r="302605" spans="9:10" x14ac:dyDescent="0.35">
      <c r="I302605" s="4"/>
      <c r="J302605" s="4"/>
    </row>
    <row r="302606" spans="9:10" x14ac:dyDescent="0.35">
      <c r="I302606" s="4"/>
      <c r="J302606" s="4"/>
    </row>
    <row r="302607" spans="9:10" x14ac:dyDescent="0.35">
      <c r="I302607" s="4"/>
      <c r="J302607" s="4"/>
    </row>
    <row r="302608" spans="9:10" x14ac:dyDescent="0.35">
      <c r="I302608" s="4"/>
      <c r="J302608" s="4"/>
    </row>
    <row r="302609" spans="9:10" x14ac:dyDescent="0.35">
      <c r="I302609" s="4"/>
      <c r="J302609" s="4"/>
    </row>
    <row r="302610" spans="9:10" x14ac:dyDescent="0.35">
      <c r="I302610" s="4"/>
      <c r="J302610" s="4"/>
    </row>
    <row r="302611" spans="9:10" x14ac:dyDescent="0.35">
      <c r="I302611" s="4"/>
      <c r="J302611" s="4"/>
    </row>
    <row r="302612" spans="9:10" x14ac:dyDescent="0.35">
      <c r="I302612" s="4"/>
      <c r="J302612" s="4"/>
    </row>
    <row r="302613" spans="9:10" x14ac:dyDescent="0.35">
      <c r="I302613" s="4"/>
      <c r="J302613" s="4"/>
    </row>
    <row r="302614" spans="9:10" x14ac:dyDescent="0.35">
      <c r="I302614" s="4"/>
      <c r="J302614" s="4"/>
    </row>
    <row r="302615" spans="9:10" x14ac:dyDescent="0.35">
      <c r="I302615" s="4"/>
      <c r="J302615" s="4"/>
    </row>
    <row r="302616" spans="9:10" x14ac:dyDescent="0.35">
      <c r="I302616" s="4"/>
      <c r="J302616" s="4"/>
    </row>
    <row r="302617" spans="9:10" x14ac:dyDescent="0.35">
      <c r="I302617" s="4"/>
      <c r="J302617" s="4"/>
    </row>
    <row r="302618" spans="9:10" x14ac:dyDescent="0.35">
      <c r="I302618" s="4"/>
      <c r="J302618" s="4"/>
    </row>
    <row r="302619" spans="9:10" x14ac:dyDescent="0.35">
      <c r="I302619" s="4"/>
      <c r="J302619" s="4"/>
    </row>
    <row r="302620" spans="9:10" x14ac:dyDescent="0.35">
      <c r="I302620" s="4"/>
      <c r="J302620" s="4"/>
    </row>
    <row r="302621" spans="9:10" x14ac:dyDescent="0.35">
      <c r="I302621" s="4"/>
      <c r="J302621" s="4"/>
    </row>
    <row r="302622" spans="9:10" x14ac:dyDescent="0.35">
      <c r="I302622" s="4"/>
      <c r="J302622" s="4"/>
    </row>
    <row r="302623" spans="9:10" x14ac:dyDescent="0.35">
      <c r="I302623" s="4"/>
      <c r="J302623" s="4"/>
    </row>
    <row r="302624" spans="9:10" x14ac:dyDescent="0.35">
      <c r="I302624" s="4"/>
      <c r="J302624" s="4"/>
    </row>
    <row r="302625" spans="9:10" x14ac:dyDescent="0.35">
      <c r="I302625" s="4"/>
      <c r="J302625" s="4"/>
    </row>
    <row r="302626" spans="9:10" x14ac:dyDescent="0.35">
      <c r="I302626" s="4"/>
      <c r="J302626" s="4"/>
    </row>
    <row r="302627" spans="9:10" x14ac:dyDescent="0.35">
      <c r="I302627" s="4"/>
      <c r="J302627" s="4"/>
    </row>
    <row r="302628" spans="9:10" x14ac:dyDescent="0.35">
      <c r="I302628" s="4"/>
      <c r="J302628" s="4"/>
    </row>
    <row r="302629" spans="9:10" x14ac:dyDescent="0.35">
      <c r="I302629" s="4"/>
      <c r="J302629" s="4"/>
    </row>
    <row r="302630" spans="9:10" x14ac:dyDescent="0.35">
      <c r="I302630" s="4"/>
      <c r="J302630" s="4"/>
    </row>
    <row r="302631" spans="9:10" x14ac:dyDescent="0.35">
      <c r="I302631" s="4"/>
      <c r="J302631" s="4"/>
    </row>
    <row r="302632" spans="9:10" x14ac:dyDescent="0.35">
      <c r="I302632" s="4"/>
      <c r="J302632" s="4"/>
    </row>
    <row r="302633" spans="9:10" x14ac:dyDescent="0.35">
      <c r="I302633" s="4"/>
      <c r="J302633" s="4"/>
    </row>
    <row r="302634" spans="9:10" x14ac:dyDescent="0.35">
      <c r="I302634" s="4"/>
      <c r="J302634" s="4"/>
    </row>
    <row r="302635" spans="9:10" x14ac:dyDescent="0.35">
      <c r="I302635" s="4"/>
      <c r="J302635" s="4"/>
    </row>
    <row r="302636" spans="9:10" x14ac:dyDescent="0.35">
      <c r="I302636" s="4"/>
      <c r="J302636" s="4"/>
    </row>
    <row r="302637" spans="9:10" x14ac:dyDescent="0.35">
      <c r="I302637" s="4"/>
      <c r="J302637" s="4"/>
    </row>
    <row r="302638" spans="9:10" x14ac:dyDescent="0.35">
      <c r="I302638" s="4"/>
      <c r="J302638" s="4"/>
    </row>
    <row r="302639" spans="9:10" x14ac:dyDescent="0.35">
      <c r="I302639" s="4"/>
      <c r="J302639" s="4"/>
    </row>
    <row r="302640" spans="9:10" x14ac:dyDescent="0.35">
      <c r="I302640" s="4"/>
      <c r="J302640" s="4"/>
    </row>
    <row r="302641" spans="9:10" x14ac:dyDescent="0.35">
      <c r="I302641" s="4"/>
      <c r="J302641" s="4"/>
    </row>
    <row r="302642" spans="9:10" x14ac:dyDescent="0.35">
      <c r="I302642" s="4"/>
      <c r="J302642" s="4"/>
    </row>
    <row r="302643" spans="9:10" x14ac:dyDescent="0.35">
      <c r="I302643" s="4"/>
      <c r="J302643" s="4"/>
    </row>
    <row r="302644" spans="9:10" x14ac:dyDescent="0.35">
      <c r="I302644" s="4"/>
      <c r="J302644" s="4"/>
    </row>
    <row r="302645" spans="9:10" x14ac:dyDescent="0.35">
      <c r="I302645" s="4"/>
      <c r="J302645" s="4"/>
    </row>
    <row r="302646" spans="9:10" x14ac:dyDescent="0.35">
      <c r="I302646" s="4"/>
      <c r="J302646" s="4"/>
    </row>
    <row r="302647" spans="9:10" x14ac:dyDescent="0.35">
      <c r="I302647" s="4"/>
      <c r="J302647" s="4"/>
    </row>
    <row r="302648" spans="9:10" x14ac:dyDescent="0.35">
      <c r="I302648" s="4"/>
      <c r="J302648" s="4"/>
    </row>
    <row r="302649" spans="9:10" x14ac:dyDescent="0.35">
      <c r="I302649" s="4"/>
      <c r="J302649" s="4"/>
    </row>
    <row r="302650" spans="9:10" x14ac:dyDescent="0.35">
      <c r="I302650" s="4"/>
      <c r="J302650" s="4"/>
    </row>
    <row r="302651" spans="9:10" x14ac:dyDescent="0.35">
      <c r="I302651" s="4"/>
      <c r="J302651" s="4"/>
    </row>
    <row r="302652" spans="9:10" x14ac:dyDescent="0.35">
      <c r="I302652" s="4"/>
      <c r="J302652" s="4"/>
    </row>
    <row r="302653" spans="9:10" x14ac:dyDescent="0.35">
      <c r="I302653" s="4"/>
      <c r="J302653" s="4"/>
    </row>
    <row r="302654" spans="9:10" x14ac:dyDescent="0.35">
      <c r="I302654" s="4"/>
      <c r="J302654" s="4"/>
    </row>
    <row r="302655" spans="9:10" x14ac:dyDescent="0.35">
      <c r="I302655" s="4"/>
      <c r="J302655" s="4"/>
    </row>
    <row r="302656" spans="9:10" x14ac:dyDescent="0.35">
      <c r="I302656" s="4"/>
      <c r="J302656" s="4"/>
    </row>
    <row r="302657" spans="9:10" x14ac:dyDescent="0.35">
      <c r="I302657" s="4"/>
      <c r="J302657" s="4"/>
    </row>
    <row r="302658" spans="9:10" x14ac:dyDescent="0.35">
      <c r="I302658" s="4"/>
      <c r="J302658" s="4"/>
    </row>
    <row r="302659" spans="9:10" x14ac:dyDescent="0.35">
      <c r="I302659" s="4"/>
      <c r="J302659" s="4"/>
    </row>
    <row r="302660" spans="9:10" x14ac:dyDescent="0.35">
      <c r="I302660" s="4"/>
      <c r="J302660" s="4"/>
    </row>
    <row r="302661" spans="9:10" x14ac:dyDescent="0.35">
      <c r="I302661" s="4"/>
      <c r="J302661" s="4"/>
    </row>
    <row r="302662" spans="9:10" x14ac:dyDescent="0.35">
      <c r="I302662" s="4"/>
      <c r="J302662" s="4"/>
    </row>
    <row r="302663" spans="9:10" x14ac:dyDescent="0.35">
      <c r="I302663" s="4"/>
      <c r="J302663" s="4"/>
    </row>
    <row r="302664" spans="9:10" x14ac:dyDescent="0.35">
      <c r="I302664" s="4"/>
      <c r="J302664" s="4"/>
    </row>
    <row r="302665" spans="9:10" x14ac:dyDescent="0.35">
      <c r="I302665" s="4"/>
      <c r="J302665" s="4"/>
    </row>
    <row r="302666" spans="9:10" x14ac:dyDescent="0.35">
      <c r="I302666" s="4"/>
      <c r="J302666" s="4"/>
    </row>
    <row r="302667" spans="9:10" x14ac:dyDescent="0.35">
      <c r="I302667" s="4"/>
      <c r="J302667" s="4"/>
    </row>
    <row r="302668" spans="9:10" x14ac:dyDescent="0.35">
      <c r="I302668" s="4"/>
      <c r="J302668" s="4"/>
    </row>
    <row r="302669" spans="9:10" x14ac:dyDescent="0.35">
      <c r="I302669" s="4"/>
      <c r="J302669" s="4"/>
    </row>
    <row r="302670" spans="9:10" x14ac:dyDescent="0.35">
      <c r="I302670" s="4"/>
      <c r="J302670" s="4"/>
    </row>
    <row r="302671" spans="9:10" x14ac:dyDescent="0.35">
      <c r="I302671" s="4"/>
      <c r="J302671" s="4"/>
    </row>
    <row r="302672" spans="9:10" x14ac:dyDescent="0.35">
      <c r="I302672" s="4"/>
      <c r="J302672" s="4"/>
    </row>
    <row r="302673" spans="9:10" x14ac:dyDescent="0.35">
      <c r="I302673" s="4"/>
      <c r="J302673" s="4"/>
    </row>
    <row r="302674" spans="9:10" x14ac:dyDescent="0.35">
      <c r="I302674" s="4"/>
      <c r="J302674" s="4"/>
    </row>
    <row r="302675" spans="9:10" x14ac:dyDescent="0.35">
      <c r="I302675" s="4"/>
      <c r="J302675" s="4"/>
    </row>
    <row r="302676" spans="9:10" x14ac:dyDescent="0.35">
      <c r="I302676" s="4"/>
      <c r="J302676" s="4"/>
    </row>
    <row r="302677" spans="9:10" x14ac:dyDescent="0.35">
      <c r="I302677" s="4"/>
      <c r="J302677" s="4"/>
    </row>
    <row r="302678" spans="9:10" x14ac:dyDescent="0.35">
      <c r="I302678" s="4"/>
      <c r="J302678" s="4"/>
    </row>
    <row r="302679" spans="9:10" x14ac:dyDescent="0.35">
      <c r="I302679" s="4"/>
      <c r="J302679" s="4"/>
    </row>
    <row r="302680" spans="9:10" x14ac:dyDescent="0.35">
      <c r="I302680" s="4"/>
      <c r="J302680" s="4"/>
    </row>
    <row r="302681" spans="9:10" x14ac:dyDescent="0.35">
      <c r="I302681" s="4"/>
      <c r="J302681" s="4"/>
    </row>
    <row r="302682" spans="9:10" x14ac:dyDescent="0.35">
      <c r="I302682" s="4"/>
      <c r="J302682" s="4"/>
    </row>
    <row r="302683" spans="9:10" x14ac:dyDescent="0.35">
      <c r="I302683" s="4"/>
      <c r="J302683" s="4"/>
    </row>
    <row r="302684" spans="9:10" x14ac:dyDescent="0.35">
      <c r="I302684" s="4"/>
      <c r="J302684" s="4"/>
    </row>
    <row r="302685" spans="9:10" x14ac:dyDescent="0.35">
      <c r="I302685" s="4"/>
      <c r="J302685" s="4"/>
    </row>
    <row r="302686" spans="9:10" x14ac:dyDescent="0.35">
      <c r="I302686" s="4"/>
      <c r="J302686" s="4"/>
    </row>
    <row r="302687" spans="9:10" x14ac:dyDescent="0.35">
      <c r="I302687" s="4"/>
      <c r="J302687" s="4"/>
    </row>
    <row r="302688" spans="9:10" x14ac:dyDescent="0.35">
      <c r="I302688" s="4"/>
      <c r="J302688" s="4"/>
    </row>
    <row r="302689" spans="9:10" x14ac:dyDescent="0.35">
      <c r="I302689" s="4"/>
      <c r="J302689" s="4"/>
    </row>
    <row r="302690" spans="9:10" x14ac:dyDescent="0.35">
      <c r="I302690" s="4"/>
      <c r="J302690" s="4"/>
    </row>
    <row r="302691" spans="9:10" x14ac:dyDescent="0.35">
      <c r="I302691" s="4"/>
      <c r="J302691" s="4"/>
    </row>
    <row r="302692" spans="9:10" x14ac:dyDescent="0.35">
      <c r="I302692" s="4"/>
      <c r="J302692" s="4"/>
    </row>
    <row r="302693" spans="9:10" x14ac:dyDescent="0.35">
      <c r="I302693" s="4"/>
      <c r="J302693" s="4"/>
    </row>
    <row r="302694" spans="9:10" x14ac:dyDescent="0.35">
      <c r="I302694" s="4"/>
      <c r="J302694" s="4"/>
    </row>
    <row r="302695" spans="9:10" x14ac:dyDescent="0.35">
      <c r="I302695" s="4"/>
      <c r="J302695" s="4"/>
    </row>
    <row r="302696" spans="9:10" x14ac:dyDescent="0.35">
      <c r="I302696" s="4"/>
      <c r="J302696" s="4"/>
    </row>
    <row r="302697" spans="9:10" x14ac:dyDescent="0.35">
      <c r="I302697" s="4"/>
      <c r="J302697" s="4"/>
    </row>
    <row r="302698" spans="9:10" x14ac:dyDescent="0.35">
      <c r="I302698" s="4"/>
      <c r="J302698" s="4"/>
    </row>
    <row r="302699" spans="9:10" x14ac:dyDescent="0.35">
      <c r="I302699" s="4"/>
      <c r="J302699" s="4"/>
    </row>
    <row r="302700" spans="9:10" x14ac:dyDescent="0.35">
      <c r="I302700" s="4"/>
      <c r="J302700" s="4"/>
    </row>
    <row r="302701" spans="9:10" x14ac:dyDescent="0.35">
      <c r="I302701" s="4"/>
      <c r="J302701" s="4"/>
    </row>
    <row r="302702" spans="9:10" x14ac:dyDescent="0.35">
      <c r="I302702" s="4"/>
      <c r="J302702" s="4"/>
    </row>
    <row r="302703" spans="9:10" x14ac:dyDescent="0.35">
      <c r="I302703" s="4"/>
      <c r="J302703" s="4"/>
    </row>
    <row r="302704" spans="9:10" x14ac:dyDescent="0.35">
      <c r="I302704" s="4"/>
      <c r="J302704" s="4"/>
    </row>
    <row r="302705" spans="9:10" x14ac:dyDescent="0.35">
      <c r="I302705" s="4"/>
      <c r="J302705" s="4"/>
    </row>
    <row r="302706" spans="9:10" x14ac:dyDescent="0.35">
      <c r="I302706" s="4"/>
      <c r="J302706" s="4"/>
    </row>
    <row r="302707" spans="9:10" x14ac:dyDescent="0.35">
      <c r="I302707" s="4"/>
      <c r="J302707" s="4"/>
    </row>
    <row r="302708" spans="9:10" x14ac:dyDescent="0.35">
      <c r="I302708" s="4"/>
      <c r="J302708" s="4"/>
    </row>
    <row r="302709" spans="9:10" x14ac:dyDescent="0.35">
      <c r="I302709" s="4"/>
      <c r="J302709" s="4"/>
    </row>
    <row r="302710" spans="9:10" x14ac:dyDescent="0.35">
      <c r="I302710" s="4"/>
      <c r="J302710" s="4"/>
    </row>
    <row r="302711" spans="9:10" x14ac:dyDescent="0.35">
      <c r="I302711" s="4"/>
      <c r="J302711" s="4"/>
    </row>
    <row r="302712" spans="9:10" x14ac:dyDescent="0.35">
      <c r="I302712" s="4"/>
      <c r="J302712" s="4"/>
    </row>
    <row r="302713" spans="9:10" x14ac:dyDescent="0.35">
      <c r="I302713" s="4"/>
      <c r="J302713" s="4"/>
    </row>
    <row r="302714" spans="9:10" x14ac:dyDescent="0.35">
      <c r="I302714" s="4"/>
      <c r="J302714" s="4"/>
    </row>
    <row r="302715" spans="9:10" x14ac:dyDescent="0.35">
      <c r="I302715" s="4"/>
      <c r="J302715" s="4"/>
    </row>
    <row r="302716" spans="9:10" x14ac:dyDescent="0.35">
      <c r="I302716" s="4"/>
      <c r="J302716" s="4"/>
    </row>
    <row r="302717" spans="9:10" x14ac:dyDescent="0.35">
      <c r="I302717" s="4"/>
      <c r="J302717" s="4"/>
    </row>
    <row r="302718" spans="9:10" x14ac:dyDescent="0.35">
      <c r="I302718" s="4"/>
      <c r="J302718" s="4"/>
    </row>
    <row r="302719" spans="9:10" x14ac:dyDescent="0.35">
      <c r="I302719" s="4"/>
      <c r="J302719" s="4"/>
    </row>
    <row r="302720" spans="9:10" x14ac:dyDescent="0.35">
      <c r="I302720" s="4"/>
      <c r="J302720" s="4"/>
    </row>
    <row r="302721" spans="9:10" x14ac:dyDescent="0.35">
      <c r="I302721" s="4"/>
      <c r="J302721" s="4"/>
    </row>
    <row r="302722" spans="9:10" x14ac:dyDescent="0.35">
      <c r="I302722" s="4"/>
      <c r="J302722" s="4"/>
    </row>
    <row r="302723" spans="9:10" x14ac:dyDescent="0.35">
      <c r="I302723" s="4"/>
      <c r="J302723" s="4"/>
    </row>
    <row r="302724" spans="9:10" x14ac:dyDescent="0.35">
      <c r="I302724" s="4"/>
      <c r="J302724" s="4"/>
    </row>
    <row r="302725" spans="9:10" x14ac:dyDescent="0.35">
      <c r="I302725" s="4"/>
      <c r="J302725" s="4"/>
    </row>
    <row r="302726" spans="9:10" x14ac:dyDescent="0.35">
      <c r="I302726" s="4"/>
      <c r="J302726" s="4"/>
    </row>
    <row r="302727" spans="9:10" x14ac:dyDescent="0.35">
      <c r="I302727" s="4"/>
      <c r="J302727" s="4"/>
    </row>
    <row r="302728" spans="9:10" x14ac:dyDescent="0.35">
      <c r="I302728" s="4"/>
      <c r="J302728" s="4"/>
    </row>
    <row r="302729" spans="9:10" x14ac:dyDescent="0.35">
      <c r="I302729" s="4"/>
      <c r="J302729" s="4"/>
    </row>
    <row r="302730" spans="9:10" x14ac:dyDescent="0.35">
      <c r="I302730" s="4"/>
      <c r="J302730" s="4"/>
    </row>
    <row r="302731" spans="9:10" x14ac:dyDescent="0.35">
      <c r="I302731" s="4"/>
      <c r="J302731" s="4"/>
    </row>
    <row r="302732" spans="9:10" x14ac:dyDescent="0.35">
      <c r="I302732" s="4"/>
      <c r="J302732" s="4"/>
    </row>
    <row r="302733" spans="9:10" x14ac:dyDescent="0.35">
      <c r="I302733" s="4"/>
      <c r="J302733" s="4"/>
    </row>
    <row r="302734" spans="9:10" x14ac:dyDescent="0.35">
      <c r="I302734" s="4"/>
      <c r="J302734" s="4"/>
    </row>
    <row r="302735" spans="9:10" x14ac:dyDescent="0.35">
      <c r="I302735" s="4"/>
      <c r="J302735" s="4"/>
    </row>
    <row r="302736" spans="9:10" x14ac:dyDescent="0.35">
      <c r="I302736" s="4"/>
      <c r="J302736" s="4"/>
    </row>
    <row r="302737" spans="9:10" x14ac:dyDescent="0.35">
      <c r="I302737" s="4"/>
      <c r="J302737" s="4"/>
    </row>
    <row r="302738" spans="9:10" x14ac:dyDescent="0.35">
      <c r="I302738" s="4"/>
      <c r="J302738" s="4"/>
    </row>
    <row r="302739" spans="9:10" x14ac:dyDescent="0.35">
      <c r="I302739" s="4"/>
      <c r="J302739" s="4"/>
    </row>
    <row r="302740" spans="9:10" x14ac:dyDescent="0.35">
      <c r="I302740" s="4"/>
      <c r="J302740" s="4"/>
    </row>
    <row r="302741" spans="9:10" x14ac:dyDescent="0.35">
      <c r="I302741" s="4"/>
      <c r="J302741" s="4"/>
    </row>
    <row r="302742" spans="9:10" x14ac:dyDescent="0.35">
      <c r="I302742" s="4"/>
      <c r="J302742" s="4"/>
    </row>
    <row r="302743" spans="9:10" x14ac:dyDescent="0.35">
      <c r="I302743" s="4"/>
      <c r="J302743" s="4"/>
    </row>
    <row r="302744" spans="9:10" x14ac:dyDescent="0.35">
      <c r="I302744" s="4"/>
      <c r="J302744" s="4"/>
    </row>
    <row r="302745" spans="9:10" x14ac:dyDescent="0.35">
      <c r="I302745" s="4"/>
      <c r="J302745" s="4"/>
    </row>
    <row r="302746" spans="9:10" x14ac:dyDescent="0.35">
      <c r="I302746" s="4"/>
      <c r="J302746" s="4"/>
    </row>
    <row r="302747" spans="9:10" x14ac:dyDescent="0.35">
      <c r="I302747" s="4"/>
      <c r="J302747" s="4"/>
    </row>
    <row r="302748" spans="9:10" x14ac:dyDescent="0.35">
      <c r="I302748" s="4"/>
      <c r="J302748" s="4"/>
    </row>
    <row r="302749" spans="9:10" x14ac:dyDescent="0.35">
      <c r="I302749" s="4"/>
      <c r="J302749" s="4"/>
    </row>
    <row r="302750" spans="9:10" x14ac:dyDescent="0.35">
      <c r="I302750" s="4"/>
      <c r="J302750" s="4"/>
    </row>
    <row r="302751" spans="9:10" x14ac:dyDescent="0.35">
      <c r="I302751" s="4"/>
      <c r="J302751" s="4"/>
    </row>
    <row r="302752" spans="9:10" x14ac:dyDescent="0.35">
      <c r="I302752" s="4"/>
      <c r="J302752" s="4"/>
    </row>
    <row r="302753" spans="9:10" x14ac:dyDescent="0.35">
      <c r="I302753" s="4"/>
      <c r="J302753" s="4"/>
    </row>
    <row r="302754" spans="9:10" x14ac:dyDescent="0.35">
      <c r="I302754" s="4"/>
      <c r="J302754" s="4"/>
    </row>
    <row r="302755" spans="9:10" x14ac:dyDescent="0.35">
      <c r="I302755" s="4"/>
      <c r="J302755" s="4"/>
    </row>
    <row r="302756" spans="9:10" x14ac:dyDescent="0.35">
      <c r="I302756" s="4"/>
      <c r="J302756" s="4"/>
    </row>
    <row r="302757" spans="9:10" x14ac:dyDescent="0.35">
      <c r="I302757" s="4"/>
      <c r="J302757" s="4"/>
    </row>
    <row r="302758" spans="9:10" x14ac:dyDescent="0.35">
      <c r="I302758" s="4"/>
      <c r="J302758" s="4"/>
    </row>
    <row r="302759" spans="9:10" x14ac:dyDescent="0.35">
      <c r="I302759" s="4"/>
      <c r="J302759" s="4"/>
    </row>
    <row r="302760" spans="9:10" x14ac:dyDescent="0.35">
      <c r="I302760" s="4"/>
      <c r="J302760" s="4"/>
    </row>
    <row r="302761" spans="9:10" x14ac:dyDescent="0.35">
      <c r="I302761" s="4"/>
      <c r="J302761" s="4"/>
    </row>
    <row r="302762" spans="9:10" x14ac:dyDescent="0.35">
      <c r="I302762" s="4"/>
      <c r="J302762" s="4"/>
    </row>
    <row r="302763" spans="9:10" x14ac:dyDescent="0.35">
      <c r="I302763" s="4"/>
      <c r="J302763" s="4"/>
    </row>
    <row r="302764" spans="9:10" x14ac:dyDescent="0.35">
      <c r="I302764" s="4"/>
      <c r="J302764" s="4"/>
    </row>
    <row r="302765" spans="9:10" x14ac:dyDescent="0.35">
      <c r="I302765" s="4"/>
      <c r="J302765" s="4"/>
    </row>
    <row r="302766" spans="9:10" x14ac:dyDescent="0.35">
      <c r="I302766" s="4"/>
      <c r="J302766" s="4"/>
    </row>
    <row r="302767" spans="9:10" x14ac:dyDescent="0.35">
      <c r="I302767" s="4"/>
      <c r="J302767" s="4"/>
    </row>
    <row r="302768" spans="9:10" x14ac:dyDescent="0.35">
      <c r="I302768" s="4"/>
      <c r="J302768" s="4"/>
    </row>
    <row r="302769" spans="9:10" x14ac:dyDescent="0.35">
      <c r="I302769" s="4"/>
      <c r="J302769" s="4"/>
    </row>
    <row r="302770" spans="9:10" x14ac:dyDescent="0.35">
      <c r="I302770" s="4"/>
      <c r="J302770" s="4"/>
    </row>
    <row r="302771" spans="9:10" x14ac:dyDescent="0.35">
      <c r="I302771" s="4"/>
      <c r="J302771" s="4"/>
    </row>
    <row r="302772" spans="9:10" x14ac:dyDescent="0.35">
      <c r="I302772" s="4"/>
      <c r="J302772" s="4"/>
    </row>
    <row r="302773" spans="9:10" x14ac:dyDescent="0.35">
      <c r="I302773" s="4"/>
      <c r="J302773" s="4"/>
    </row>
    <row r="302774" spans="9:10" x14ac:dyDescent="0.35">
      <c r="I302774" s="4"/>
      <c r="J302774" s="4"/>
    </row>
    <row r="302775" spans="9:10" x14ac:dyDescent="0.35">
      <c r="I302775" s="4"/>
      <c r="J302775" s="4"/>
    </row>
    <row r="302776" spans="9:10" x14ac:dyDescent="0.35">
      <c r="I302776" s="4"/>
      <c r="J302776" s="4"/>
    </row>
    <row r="302777" spans="9:10" x14ac:dyDescent="0.35">
      <c r="I302777" s="4"/>
      <c r="J302777" s="4"/>
    </row>
    <row r="302778" spans="9:10" x14ac:dyDescent="0.35">
      <c r="I302778" s="4"/>
      <c r="J302778" s="4"/>
    </row>
    <row r="302779" spans="9:10" x14ac:dyDescent="0.35">
      <c r="I302779" s="4"/>
      <c r="J302779" s="4"/>
    </row>
    <row r="302780" spans="9:10" x14ac:dyDescent="0.35">
      <c r="I302780" s="4"/>
      <c r="J302780" s="4"/>
    </row>
    <row r="302781" spans="9:10" x14ac:dyDescent="0.35">
      <c r="I302781" s="4"/>
      <c r="J302781" s="4"/>
    </row>
    <row r="302782" spans="9:10" x14ac:dyDescent="0.35">
      <c r="I302782" s="4"/>
      <c r="J302782" s="4"/>
    </row>
    <row r="302783" spans="9:10" x14ac:dyDescent="0.35">
      <c r="I302783" s="4"/>
      <c r="J302783" s="4"/>
    </row>
    <row r="302784" spans="9:10" x14ac:dyDescent="0.35">
      <c r="I302784" s="4"/>
      <c r="J302784" s="4"/>
    </row>
    <row r="302785" spans="9:10" x14ac:dyDescent="0.35">
      <c r="I302785" s="4"/>
      <c r="J302785" s="4"/>
    </row>
    <row r="302786" spans="9:10" x14ac:dyDescent="0.35">
      <c r="I302786" s="4"/>
      <c r="J302786" s="4"/>
    </row>
    <row r="302787" spans="9:10" x14ac:dyDescent="0.35">
      <c r="I302787" s="4"/>
      <c r="J302787" s="4"/>
    </row>
    <row r="302788" spans="9:10" x14ac:dyDescent="0.35">
      <c r="I302788" s="4"/>
      <c r="J302788" s="4"/>
    </row>
    <row r="302789" spans="9:10" x14ac:dyDescent="0.35">
      <c r="I302789" s="4"/>
      <c r="J302789" s="4"/>
    </row>
    <row r="302790" spans="9:10" x14ac:dyDescent="0.35">
      <c r="I302790" s="4"/>
      <c r="J302790" s="4"/>
    </row>
    <row r="302791" spans="9:10" x14ac:dyDescent="0.35">
      <c r="I302791" s="4"/>
      <c r="J302791" s="4"/>
    </row>
    <row r="302792" spans="9:10" x14ac:dyDescent="0.35">
      <c r="I302792" s="4"/>
      <c r="J302792" s="4"/>
    </row>
    <row r="302793" spans="9:10" x14ac:dyDescent="0.35">
      <c r="I302793" s="4"/>
      <c r="J302793" s="4"/>
    </row>
    <row r="302794" spans="9:10" x14ac:dyDescent="0.35">
      <c r="I302794" s="4"/>
      <c r="J302794" s="4"/>
    </row>
    <row r="302795" spans="9:10" x14ac:dyDescent="0.35">
      <c r="I302795" s="4"/>
      <c r="J302795" s="4"/>
    </row>
    <row r="302796" spans="9:10" x14ac:dyDescent="0.35">
      <c r="I302796" s="4"/>
      <c r="J302796" s="4"/>
    </row>
    <row r="302797" spans="9:10" x14ac:dyDescent="0.35">
      <c r="I302797" s="4"/>
      <c r="J302797" s="4"/>
    </row>
    <row r="302798" spans="9:10" x14ac:dyDescent="0.35">
      <c r="I302798" s="4"/>
      <c r="J302798" s="4"/>
    </row>
    <row r="302799" spans="9:10" x14ac:dyDescent="0.35">
      <c r="I302799" s="4"/>
      <c r="J302799" s="4"/>
    </row>
    <row r="302800" spans="9:10" x14ac:dyDescent="0.35">
      <c r="I302800" s="4"/>
      <c r="J302800" s="4"/>
    </row>
    <row r="302801" spans="9:10" x14ac:dyDescent="0.35">
      <c r="I302801" s="4"/>
      <c r="J302801" s="4"/>
    </row>
    <row r="302802" spans="9:10" x14ac:dyDescent="0.35">
      <c r="I302802" s="4"/>
      <c r="J302802" s="4"/>
    </row>
    <row r="302803" spans="9:10" x14ac:dyDescent="0.35">
      <c r="I302803" s="4"/>
      <c r="J302803" s="4"/>
    </row>
    <row r="302804" spans="9:10" x14ac:dyDescent="0.35">
      <c r="I302804" s="4"/>
      <c r="J302804" s="4"/>
    </row>
    <row r="302805" spans="9:10" x14ac:dyDescent="0.35">
      <c r="I302805" s="4"/>
      <c r="J302805" s="4"/>
    </row>
    <row r="302806" spans="9:10" x14ac:dyDescent="0.35">
      <c r="I302806" s="4"/>
      <c r="J302806" s="4"/>
    </row>
    <row r="302807" spans="9:10" x14ac:dyDescent="0.35">
      <c r="I302807" s="4"/>
      <c r="J302807" s="4"/>
    </row>
    <row r="302808" spans="9:10" x14ac:dyDescent="0.35">
      <c r="I302808" s="4"/>
      <c r="J302808" s="4"/>
    </row>
    <row r="302809" spans="9:10" x14ac:dyDescent="0.35">
      <c r="I302809" s="4"/>
      <c r="J302809" s="4"/>
    </row>
    <row r="302810" spans="9:10" x14ac:dyDescent="0.35">
      <c r="I302810" s="4"/>
      <c r="J302810" s="4"/>
    </row>
    <row r="302811" spans="9:10" x14ac:dyDescent="0.35">
      <c r="I302811" s="4"/>
      <c r="J302811" s="4"/>
    </row>
    <row r="302812" spans="9:10" x14ac:dyDescent="0.35">
      <c r="I302812" s="4"/>
      <c r="J302812" s="4"/>
    </row>
    <row r="302813" spans="9:10" x14ac:dyDescent="0.35">
      <c r="I302813" s="4"/>
      <c r="J302813" s="4"/>
    </row>
    <row r="302814" spans="9:10" x14ac:dyDescent="0.35">
      <c r="I302814" s="4"/>
      <c r="J302814" s="4"/>
    </row>
    <row r="302815" spans="9:10" x14ac:dyDescent="0.35">
      <c r="I302815" s="4"/>
      <c r="J302815" s="4"/>
    </row>
    <row r="302816" spans="9:10" x14ac:dyDescent="0.35">
      <c r="I302816" s="4"/>
      <c r="J302816" s="4"/>
    </row>
    <row r="302817" spans="9:10" x14ac:dyDescent="0.35">
      <c r="I302817" s="4"/>
      <c r="J302817" s="4"/>
    </row>
    <row r="302818" spans="9:10" x14ac:dyDescent="0.35">
      <c r="I302818" s="4"/>
      <c r="J302818" s="4"/>
    </row>
    <row r="302819" spans="9:10" x14ac:dyDescent="0.35">
      <c r="I302819" s="4"/>
      <c r="J302819" s="4"/>
    </row>
    <row r="302820" spans="9:10" x14ac:dyDescent="0.35">
      <c r="I302820" s="4"/>
      <c r="J302820" s="4"/>
    </row>
    <row r="302821" spans="9:10" x14ac:dyDescent="0.35">
      <c r="I302821" s="4"/>
      <c r="J302821" s="4"/>
    </row>
    <row r="302822" spans="9:10" x14ac:dyDescent="0.35">
      <c r="I302822" s="4"/>
      <c r="J302822" s="4"/>
    </row>
    <row r="302823" spans="9:10" x14ac:dyDescent="0.35">
      <c r="I302823" s="4"/>
      <c r="J302823" s="4"/>
    </row>
    <row r="302824" spans="9:10" x14ac:dyDescent="0.35">
      <c r="I302824" s="4"/>
      <c r="J302824" s="4"/>
    </row>
    <row r="302825" spans="9:10" x14ac:dyDescent="0.35">
      <c r="I302825" s="4"/>
      <c r="J302825" s="4"/>
    </row>
    <row r="302826" spans="9:10" x14ac:dyDescent="0.35">
      <c r="I302826" s="4"/>
      <c r="J302826" s="4"/>
    </row>
    <row r="302827" spans="9:10" x14ac:dyDescent="0.35">
      <c r="I302827" s="4"/>
      <c r="J302827" s="4"/>
    </row>
    <row r="302828" spans="9:10" x14ac:dyDescent="0.35">
      <c r="I302828" s="4"/>
      <c r="J302828" s="4"/>
    </row>
    <row r="302829" spans="9:10" x14ac:dyDescent="0.35">
      <c r="I302829" s="4"/>
      <c r="J302829" s="4"/>
    </row>
    <row r="302830" spans="9:10" x14ac:dyDescent="0.35">
      <c r="I302830" s="4"/>
      <c r="J302830" s="4"/>
    </row>
    <row r="302831" spans="9:10" x14ac:dyDescent="0.35">
      <c r="I302831" s="4"/>
      <c r="J302831" s="4"/>
    </row>
    <row r="302832" spans="9:10" x14ac:dyDescent="0.35">
      <c r="I302832" s="4"/>
      <c r="J302832" s="4"/>
    </row>
    <row r="302833" spans="9:10" x14ac:dyDescent="0.35">
      <c r="I302833" s="4"/>
      <c r="J302833" s="4"/>
    </row>
    <row r="302834" spans="9:10" x14ac:dyDescent="0.35">
      <c r="I302834" s="4"/>
      <c r="J302834" s="4"/>
    </row>
    <row r="302835" spans="9:10" x14ac:dyDescent="0.35">
      <c r="I302835" s="4"/>
      <c r="J302835" s="4"/>
    </row>
    <row r="302836" spans="9:10" x14ac:dyDescent="0.35">
      <c r="I302836" s="4"/>
      <c r="J302836" s="4"/>
    </row>
    <row r="302837" spans="9:10" x14ac:dyDescent="0.35">
      <c r="I302837" s="4"/>
      <c r="J302837" s="4"/>
    </row>
    <row r="302838" spans="9:10" x14ac:dyDescent="0.35">
      <c r="I302838" s="4"/>
      <c r="J302838" s="4"/>
    </row>
    <row r="302839" spans="9:10" x14ac:dyDescent="0.35">
      <c r="I302839" s="4"/>
      <c r="J302839" s="4"/>
    </row>
    <row r="302840" spans="9:10" x14ac:dyDescent="0.35">
      <c r="I302840" s="4"/>
      <c r="J302840" s="4"/>
    </row>
    <row r="302841" spans="9:10" x14ac:dyDescent="0.35">
      <c r="I302841" s="4"/>
      <c r="J302841" s="4"/>
    </row>
    <row r="302842" spans="9:10" x14ac:dyDescent="0.35">
      <c r="I302842" s="4"/>
      <c r="J302842" s="4"/>
    </row>
    <row r="302843" spans="9:10" x14ac:dyDescent="0.35">
      <c r="I302843" s="4"/>
      <c r="J302843" s="4"/>
    </row>
    <row r="302844" spans="9:10" x14ac:dyDescent="0.35">
      <c r="I302844" s="4"/>
      <c r="J302844" s="4"/>
    </row>
    <row r="302845" spans="9:10" x14ac:dyDescent="0.35">
      <c r="I302845" s="4"/>
      <c r="J302845" s="4"/>
    </row>
    <row r="302846" spans="9:10" x14ac:dyDescent="0.35">
      <c r="I302846" s="4"/>
      <c r="J302846" s="4"/>
    </row>
    <row r="302847" spans="9:10" x14ac:dyDescent="0.35">
      <c r="I302847" s="4"/>
      <c r="J302847" s="4"/>
    </row>
    <row r="302848" spans="9:10" x14ac:dyDescent="0.35">
      <c r="I302848" s="4"/>
      <c r="J302848" s="4"/>
    </row>
    <row r="302849" spans="9:10" x14ac:dyDescent="0.35">
      <c r="I302849" s="4"/>
      <c r="J302849" s="4"/>
    </row>
    <row r="302850" spans="9:10" x14ac:dyDescent="0.35">
      <c r="I302850" s="4"/>
      <c r="J302850" s="4"/>
    </row>
    <row r="302851" spans="9:10" x14ac:dyDescent="0.35">
      <c r="I302851" s="4"/>
      <c r="J302851" s="4"/>
    </row>
    <row r="302852" spans="9:10" x14ac:dyDescent="0.35">
      <c r="I302852" s="4"/>
      <c r="J302852" s="4"/>
    </row>
    <row r="302853" spans="9:10" x14ac:dyDescent="0.35">
      <c r="I302853" s="4"/>
      <c r="J302853" s="4"/>
    </row>
    <row r="302854" spans="9:10" x14ac:dyDescent="0.35">
      <c r="I302854" s="4"/>
      <c r="J302854" s="4"/>
    </row>
    <row r="302855" spans="9:10" x14ac:dyDescent="0.35">
      <c r="I302855" s="4"/>
      <c r="J302855" s="4"/>
    </row>
    <row r="302856" spans="9:10" x14ac:dyDescent="0.35">
      <c r="I302856" s="4"/>
      <c r="J302856" s="4"/>
    </row>
    <row r="302857" spans="9:10" x14ac:dyDescent="0.35">
      <c r="I302857" s="4"/>
      <c r="J302857" s="4"/>
    </row>
    <row r="302858" spans="9:10" x14ac:dyDescent="0.35">
      <c r="I302858" s="4"/>
      <c r="J302858" s="4"/>
    </row>
    <row r="302859" spans="9:10" x14ac:dyDescent="0.35">
      <c r="I302859" s="4"/>
      <c r="J302859" s="4"/>
    </row>
    <row r="302860" spans="9:10" x14ac:dyDescent="0.35">
      <c r="I302860" s="4"/>
      <c r="J302860" s="4"/>
    </row>
    <row r="302861" spans="9:10" x14ac:dyDescent="0.35">
      <c r="I302861" s="4"/>
      <c r="J302861" s="4"/>
    </row>
    <row r="302862" spans="9:10" x14ac:dyDescent="0.35">
      <c r="I302862" s="4"/>
      <c r="J302862" s="4"/>
    </row>
    <row r="302863" spans="9:10" x14ac:dyDescent="0.35">
      <c r="I302863" s="4"/>
      <c r="J302863" s="4"/>
    </row>
    <row r="302864" spans="9:10" x14ac:dyDescent="0.35">
      <c r="I302864" s="4"/>
      <c r="J302864" s="4"/>
    </row>
    <row r="302865" spans="9:10" x14ac:dyDescent="0.35">
      <c r="I302865" s="4"/>
      <c r="J302865" s="4"/>
    </row>
    <row r="302866" spans="9:10" x14ac:dyDescent="0.35">
      <c r="I302866" s="4"/>
      <c r="J302866" s="4"/>
    </row>
    <row r="302867" spans="9:10" x14ac:dyDescent="0.35">
      <c r="I302867" s="4"/>
      <c r="J302867" s="4"/>
    </row>
    <row r="302868" spans="9:10" x14ac:dyDescent="0.35">
      <c r="I302868" s="4"/>
      <c r="J302868" s="4"/>
    </row>
    <row r="302869" spans="9:10" x14ac:dyDescent="0.35">
      <c r="I302869" s="4"/>
      <c r="J302869" s="4"/>
    </row>
    <row r="302870" spans="9:10" x14ac:dyDescent="0.35">
      <c r="I302870" s="4"/>
      <c r="J302870" s="4"/>
    </row>
    <row r="302871" spans="9:10" x14ac:dyDescent="0.35">
      <c r="I302871" s="4"/>
      <c r="J302871" s="4"/>
    </row>
    <row r="302872" spans="9:10" x14ac:dyDescent="0.35">
      <c r="I302872" s="4"/>
      <c r="J302872" s="4"/>
    </row>
    <row r="302873" spans="9:10" x14ac:dyDescent="0.35">
      <c r="I302873" s="4"/>
      <c r="J302873" s="4"/>
    </row>
    <row r="302874" spans="9:10" x14ac:dyDescent="0.35">
      <c r="I302874" s="4"/>
      <c r="J302874" s="4"/>
    </row>
    <row r="302875" spans="9:10" x14ac:dyDescent="0.35">
      <c r="I302875" s="4"/>
      <c r="J302875" s="4"/>
    </row>
    <row r="302876" spans="9:10" x14ac:dyDescent="0.35">
      <c r="I302876" s="4"/>
      <c r="J302876" s="4"/>
    </row>
    <row r="302877" spans="9:10" x14ac:dyDescent="0.35">
      <c r="I302877" s="4"/>
      <c r="J302877" s="4"/>
    </row>
    <row r="302878" spans="9:10" x14ac:dyDescent="0.35">
      <c r="I302878" s="4"/>
      <c r="J302878" s="4"/>
    </row>
    <row r="302879" spans="9:10" x14ac:dyDescent="0.35">
      <c r="I302879" s="4"/>
      <c r="J302879" s="4"/>
    </row>
    <row r="302880" spans="9:10" x14ac:dyDescent="0.35">
      <c r="I302880" s="4"/>
      <c r="J302880" s="4"/>
    </row>
    <row r="302881" spans="9:10" x14ac:dyDescent="0.35">
      <c r="I302881" s="4"/>
      <c r="J302881" s="4"/>
    </row>
    <row r="302882" spans="9:10" x14ac:dyDescent="0.35">
      <c r="I302882" s="4"/>
      <c r="J302882" s="4"/>
    </row>
    <row r="302883" spans="9:10" x14ac:dyDescent="0.35">
      <c r="I302883" s="4"/>
      <c r="J302883" s="4"/>
    </row>
    <row r="302884" spans="9:10" x14ac:dyDescent="0.35">
      <c r="I302884" s="4"/>
      <c r="J302884" s="4"/>
    </row>
    <row r="302885" spans="9:10" x14ac:dyDescent="0.35">
      <c r="I302885" s="4"/>
      <c r="J302885" s="4"/>
    </row>
    <row r="302886" spans="9:10" x14ac:dyDescent="0.35">
      <c r="I302886" s="4"/>
      <c r="J302886" s="4"/>
    </row>
    <row r="302887" spans="9:10" x14ac:dyDescent="0.35">
      <c r="I302887" s="4"/>
      <c r="J302887" s="4"/>
    </row>
    <row r="302888" spans="9:10" x14ac:dyDescent="0.35">
      <c r="I302888" s="4"/>
      <c r="J302888" s="4"/>
    </row>
    <row r="302889" spans="9:10" x14ac:dyDescent="0.35">
      <c r="I302889" s="4"/>
      <c r="J302889" s="4"/>
    </row>
    <row r="302890" spans="9:10" x14ac:dyDescent="0.35">
      <c r="I302890" s="4"/>
      <c r="J302890" s="4"/>
    </row>
    <row r="302891" spans="9:10" x14ac:dyDescent="0.35">
      <c r="I302891" s="4"/>
      <c r="J302891" s="4"/>
    </row>
    <row r="302892" spans="9:10" x14ac:dyDescent="0.35">
      <c r="I302892" s="4"/>
      <c r="J302892" s="4"/>
    </row>
    <row r="302893" spans="9:10" x14ac:dyDescent="0.35">
      <c r="I302893" s="4"/>
      <c r="J302893" s="4"/>
    </row>
    <row r="302894" spans="9:10" x14ac:dyDescent="0.35">
      <c r="I302894" s="4"/>
      <c r="J302894" s="4"/>
    </row>
    <row r="302895" spans="9:10" x14ac:dyDescent="0.35">
      <c r="I302895" s="4"/>
      <c r="J302895" s="4"/>
    </row>
    <row r="302896" spans="9:10" x14ac:dyDescent="0.35">
      <c r="I302896" s="4"/>
      <c r="J302896" s="4"/>
    </row>
    <row r="302897" spans="9:10" x14ac:dyDescent="0.35">
      <c r="I302897" s="4"/>
      <c r="J302897" s="4"/>
    </row>
    <row r="302898" spans="9:10" x14ac:dyDescent="0.35">
      <c r="I302898" s="4"/>
      <c r="J302898" s="4"/>
    </row>
    <row r="302899" spans="9:10" x14ac:dyDescent="0.35">
      <c r="I302899" s="4"/>
      <c r="J302899" s="4"/>
    </row>
    <row r="302900" spans="9:10" x14ac:dyDescent="0.35">
      <c r="I302900" s="4"/>
      <c r="J302900" s="4"/>
    </row>
    <row r="302901" spans="9:10" x14ac:dyDescent="0.35">
      <c r="I302901" s="4"/>
      <c r="J302901" s="4"/>
    </row>
    <row r="302902" spans="9:10" x14ac:dyDescent="0.35">
      <c r="I302902" s="4"/>
      <c r="J302902" s="4"/>
    </row>
    <row r="302903" spans="9:10" x14ac:dyDescent="0.35">
      <c r="I302903" s="4"/>
      <c r="J302903" s="4"/>
    </row>
    <row r="302904" spans="9:10" x14ac:dyDescent="0.35">
      <c r="I302904" s="4"/>
      <c r="J302904" s="4"/>
    </row>
    <row r="302905" spans="9:10" x14ac:dyDescent="0.35">
      <c r="I302905" s="4"/>
      <c r="J302905" s="4"/>
    </row>
    <row r="302906" spans="9:10" x14ac:dyDescent="0.35">
      <c r="I302906" s="4"/>
      <c r="J302906" s="4"/>
    </row>
    <row r="302907" spans="9:10" x14ac:dyDescent="0.35">
      <c r="I302907" s="4"/>
      <c r="J302907" s="4"/>
    </row>
    <row r="302908" spans="9:10" x14ac:dyDescent="0.35">
      <c r="I302908" s="4"/>
      <c r="J302908" s="4"/>
    </row>
    <row r="302909" spans="9:10" x14ac:dyDescent="0.35">
      <c r="I302909" s="4"/>
      <c r="J302909" s="4"/>
    </row>
    <row r="302910" spans="9:10" x14ac:dyDescent="0.35">
      <c r="I302910" s="4"/>
      <c r="J302910" s="4"/>
    </row>
    <row r="302911" spans="9:10" x14ac:dyDescent="0.35">
      <c r="I302911" s="4"/>
      <c r="J302911" s="4"/>
    </row>
    <row r="302912" spans="9:10" x14ac:dyDescent="0.35">
      <c r="I302912" s="4"/>
      <c r="J302912" s="4"/>
    </row>
    <row r="302913" spans="9:10" x14ac:dyDescent="0.35">
      <c r="I302913" s="4"/>
      <c r="J302913" s="4"/>
    </row>
    <row r="302914" spans="9:10" x14ac:dyDescent="0.35">
      <c r="I302914" s="4"/>
      <c r="J302914" s="4"/>
    </row>
    <row r="302915" spans="9:10" x14ac:dyDescent="0.35">
      <c r="I302915" s="4"/>
      <c r="J302915" s="4"/>
    </row>
    <row r="302916" spans="9:10" x14ac:dyDescent="0.35">
      <c r="I302916" s="4"/>
      <c r="J302916" s="4"/>
    </row>
    <row r="302917" spans="9:10" x14ac:dyDescent="0.35">
      <c r="I302917" s="4"/>
      <c r="J302917" s="4"/>
    </row>
    <row r="302918" spans="9:10" x14ac:dyDescent="0.35">
      <c r="I302918" s="4"/>
      <c r="J302918" s="4"/>
    </row>
    <row r="302919" spans="9:10" x14ac:dyDescent="0.35">
      <c r="I302919" s="4"/>
      <c r="J302919" s="4"/>
    </row>
    <row r="302920" spans="9:10" x14ac:dyDescent="0.35">
      <c r="I302920" s="4"/>
      <c r="J302920" s="4"/>
    </row>
    <row r="302921" spans="9:10" x14ac:dyDescent="0.35">
      <c r="I302921" s="4"/>
      <c r="J302921" s="4"/>
    </row>
    <row r="302922" spans="9:10" x14ac:dyDescent="0.35">
      <c r="I302922" s="4"/>
      <c r="J302922" s="4"/>
    </row>
    <row r="302923" spans="9:10" x14ac:dyDescent="0.35">
      <c r="I302923" s="4"/>
      <c r="J302923" s="4"/>
    </row>
    <row r="302924" spans="9:10" x14ac:dyDescent="0.35">
      <c r="I302924" s="4"/>
      <c r="J302924" s="4"/>
    </row>
    <row r="302925" spans="9:10" x14ac:dyDescent="0.35">
      <c r="I302925" s="4"/>
      <c r="J302925" s="4"/>
    </row>
    <row r="302926" spans="9:10" x14ac:dyDescent="0.35">
      <c r="I302926" s="4"/>
      <c r="J302926" s="4"/>
    </row>
    <row r="302927" spans="9:10" x14ac:dyDescent="0.35">
      <c r="I302927" s="4"/>
      <c r="J302927" s="4"/>
    </row>
    <row r="302928" spans="9:10" x14ac:dyDescent="0.35">
      <c r="I302928" s="4"/>
      <c r="J302928" s="4"/>
    </row>
    <row r="302929" spans="9:10" x14ac:dyDescent="0.35">
      <c r="I302929" s="4"/>
      <c r="J302929" s="4"/>
    </row>
    <row r="302930" spans="9:10" x14ac:dyDescent="0.35">
      <c r="I302930" s="4"/>
      <c r="J302930" s="4"/>
    </row>
    <row r="302931" spans="9:10" x14ac:dyDescent="0.35">
      <c r="I302931" s="4"/>
      <c r="J302931" s="4"/>
    </row>
    <row r="302932" spans="9:10" x14ac:dyDescent="0.35">
      <c r="I302932" s="4"/>
      <c r="J302932" s="4"/>
    </row>
    <row r="302933" spans="9:10" x14ac:dyDescent="0.35">
      <c r="I302933" s="4"/>
      <c r="J302933" s="4"/>
    </row>
    <row r="302934" spans="9:10" x14ac:dyDescent="0.35">
      <c r="I302934" s="4"/>
      <c r="J302934" s="4"/>
    </row>
    <row r="302935" spans="9:10" x14ac:dyDescent="0.35">
      <c r="I302935" s="4"/>
      <c r="J302935" s="4"/>
    </row>
    <row r="302936" spans="9:10" x14ac:dyDescent="0.35">
      <c r="I302936" s="4"/>
      <c r="J302936" s="4"/>
    </row>
    <row r="302937" spans="9:10" x14ac:dyDescent="0.35">
      <c r="I302937" s="4"/>
      <c r="J302937" s="4"/>
    </row>
    <row r="302938" spans="9:10" x14ac:dyDescent="0.35">
      <c r="I302938" s="4"/>
      <c r="J302938" s="4"/>
    </row>
    <row r="302939" spans="9:10" x14ac:dyDescent="0.35">
      <c r="I302939" s="4"/>
      <c r="J302939" s="4"/>
    </row>
    <row r="302940" spans="9:10" x14ac:dyDescent="0.35">
      <c r="I302940" s="4"/>
      <c r="J302940" s="4"/>
    </row>
    <row r="302941" spans="9:10" x14ac:dyDescent="0.35">
      <c r="I302941" s="4"/>
      <c r="J302941" s="4"/>
    </row>
    <row r="302942" spans="9:10" x14ac:dyDescent="0.35">
      <c r="I302942" s="4"/>
      <c r="J302942" s="4"/>
    </row>
    <row r="302943" spans="9:10" x14ac:dyDescent="0.35">
      <c r="I302943" s="4"/>
      <c r="J302943" s="4"/>
    </row>
    <row r="302944" spans="9:10" x14ac:dyDescent="0.35">
      <c r="I302944" s="4"/>
      <c r="J302944" s="4"/>
    </row>
    <row r="302945" spans="9:10" x14ac:dyDescent="0.35">
      <c r="I302945" s="4"/>
      <c r="J302945" s="4"/>
    </row>
    <row r="302946" spans="9:10" x14ac:dyDescent="0.35">
      <c r="I302946" s="4"/>
      <c r="J302946" s="4"/>
    </row>
    <row r="302947" spans="9:10" x14ac:dyDescent="0.35">
      <c r="I302947" s="4"/>
      <c r="J302947" s="4"/>
    </row>
    <row r="302948" spans="9:10" x14ac:dyDescent="0.35">
      <c r="I302948" s="4"/>
      <c r="J302948" s="4"/>
    </row>
    <row r="302949" spans="9:10" x14ac:dyDescent="0.35">
      <c r="I302949" s="4"/>
      <c r="J302949" s="4"/>
    </row>
    <row r="302950" spans="9:10" x14ac:dyDescent="0.35">
      <c r="I302950" s="4"/>
      <c r="J302950" s="4"/>
    </row>
    <row r="302951" spans="9:10" x14ac:dyDescent="0.35">
      <c r="I302951" s="4"/>
      <c r="J302951" s="4"/>
    </row>
    <row r="302952" spans="9:10" x14ac:dyDescent="0.35">
      <c r="I302952" s="4"/>
      <c r="J302952" s="4"/>
    </row>
    <row r="302953" spans="9:10" x14ac:dyDescent="0.35">
      <c r="I302953" s="4"/>
      <c r="J302953" s="4"/>
    </row>
    <row r="302954" spans="9:10" x14ac:dyDescent="0.35">
      <c r="I302954" s="4"/>
      <c r="J302954" s="4"/>
    </row>
    <row r="302955" spans="9:10" x14ac:dyDescent="0.35">
      <c r="I302955" s="4"/>
      <c r="J302955" s="4"/>
    </row>
    <row r="302956" spans="9:10" x14ac:dyDescent="0.35">
      <c r="I302956" s="4"/>
      <c r="J302956" s="4"/>
    </row>
    <row r="302957" spans="9:10" x14ac:dyDescent="0.35">
      <c r="I302957" s="4"/>
      <c r="J302957" s="4"/>
    </row>
    <row r="302958" spans="9:10" x14ac:dyDescent="0.35">
      <c r="I302958" s="4"/>
      <c r="J302958" s="4"/>
    </row>
    <row r="302959" spans="9:10" x14ac:dyDescent="0.35">
      <c r="I302959" s="4"/>
      <c r="J302959" s="4"/>
    </row>
    <row r="302960" spans="9:10" x14ac:dyDescent="0.35">
      <c r="I302960" s="4"/>
      <c r="J302960" s="4"/>
    </row>
    <row r="302961" spans="9:10" x14ac:dyDescent="0.35">
      <c r="I302961" s="4"/>
      <c r="J302961" s="4"/>
    </row>
    <row r="302962" spans="9:10" x14ac:dyDescent="0.35">
      <c r="I302962" s="4"/>
      <c r="J302962" s="4"/>
    </row>
    <row r="302963" spans="9:10" x14ac:dyDescent="0.35">
      <c r="I302963" s="4"/>
      <c r="J302963" s="4"/>
    </row>
    <row r="302964" spans="9:10" x14ac:dyDescent="0.35">
      <c r="I302964" s="4"/>
      <c r="J302964" s="4"/>
    </row>
    <row r="302965" spans="9:10" x14ac:dyDescent="0.35">
      <c r="I302965" s="4"/>
      <c r="J302965" s="4"/>
    </row>
    <row r="302966" spans="9:10" x14ac:dyDescent="0.35">
      <c r="I302966" s="4"/>
      <c r="J302966" s="4"/>
    </row>
    <row r="302967" spans="9:10" x14ac:dyDescent="0.35">
      <c r="I302967" s="4"/>
      <c r="J302967" s="4"/>
    </row>
    <row r="302968" spans="9:10" x14ac:dyDescent="0.35">
      <c r="I302968" s="4"/>
      <c r="J302968" s="4"/>
    </row>
    <row r="302969" spans="9:10" x14ac:dyDescent="0.35">
      <c r="I302969" s="4"/>
      <c r="J302969" s="4"/>
    </row>
    <row r="302970" spans="9:10" x14ac:dyDescent="0.35">
      <c r="I302970" s="4"/>
      <c r="J302970" s="4"/>
    </row>
    <row r="302971" spans="9:10" x14ac:dyDescent="0.35">
      <c r="I302971" s="4"/>
      <c r="J302971" s="4"/>
    </row>
    <row r="302972" spans="9:10" x14ac:dyDescent="0.35">
      <c r="I302972" s="4"/>
      <c r="J302972" s="4"/>
    </row>
    <row r="302973" spans="9:10" x14ac:dyDescent="0.35">
      <c r="I302973" s="4"/>
      <c r="J302973" s="4"/>
    </row>
    <row r="302974" spans="9:10" x14ac:dyDescent="0.35">
      <c r="I302974" s="4"/>
      <c r="J302974" s="4"/>
    </row>
    <row r="302975" spans="9:10" x14ac:dyDescent="0.35">
      <c r="I302975" s="4"/>
      <c r="J302975" s="4"/>
    </row>
    <row r="302976" spans="9:10" x14ac:dyDescent="0.35">
      <c r="I302976" s="4"/>
      <c r="J302976" s="4"/>
    </row>
    <row r="302977" spans="9:10" x14ac:dyDescent="0.35">
      <c r="I302977" s="4"/>
      <c r="J302977" s="4"/>
    </row>
    <row r="302978" spans="9:10" x14ac:dyDescent="0.35">
      <c r="I302978" s="4"/>
      <c r="J302978" s="4"/>
    </row>
    <row r="302979" spans="9:10" x14ac:dyDescent="0.35">
      <c r="I302979" s="4"/>
      <c r="J302979" s="4"/>
    </row>
    <row r="302980" spans="9:10" x14ac:dyDescent="0.35">
      <c r="I302980" s="4"/>
      <c r="J302980" s="4"/>
    </row>
    <row r="302981" spans="9:10" x14ac:dyDescent="0.35">
      <c r="I302981" s="4"/>
      <c r="J302981" s="4"/>
    </row>
    <row r="302982" spans="9:10" x14ac:dyDescent="0.35">
      <c r="I302982" s="4"/>
      <c r="J302982" s="4"/>
    </row>
    <row r="302983" spans="9:10" x14ac:dyDescent="0.35">
      <c r="I302983" s="4"/>
      <c r="J302983" s="4"/>
    </row>
    <row r="302984" spans="9:10" x14ac:dyDescent="0.35">
      <c r="I302984" s="4"/>
      <c r="J302984" s="4"/>
    </row>
    <row r="302985" spans="9:10" x14ac:dyDescent="0.35">
      <c r="I302985" s="4"/>
      <c r="J302985" s="4"/>
    </row>
    <row r="302986" spans="9:10" x14ac:dyDescent="0.35">
      <c r="I302986" s="4"/>
      <c r="J302986" s="4"/>
    </row>
    <row r="302987" spans="9:10" x14ac:dyDescent="0.35">
      <c r="I302987" s="4"/>
      <c r="J302987" s="4"/>
    </row>
    <row r="302988" spans="9:10" x14ac:dyDescent="0.35">
      <c r="I302988" s="4"/>
      <c r="J302988" s="4"/>
    </row>
    <row r="302989" spans="9:10" x14ac:dyDescent="0.35">
      <c r="I302989" s="4"/>
      <c r="J302989" s="4"/>
    </row>
    <row r="302990" spans="9:10" x14ac:dyDescent="0.35">
      <c r="I302990" s="4"/>
      <c r="J302990" s="4"/>
    </row>
    <row r="302991" spans="9:10" x14ac:dyDescent="0.35">
      <c r="I302991" s="4"/>
      <c r="J302991" s="4"/>
    </row>
    <row r="302992" spans="9:10" x14ac:dyDescent="0.35">
      <c r="I302992" s="4"/>
      <c r="J302992" s="4"/>
    </row>
    <row r="302993" spans="9:10" x14ac:dyDescent="0.35">
      <c r="I302993" s="4"/>
      <c r="J302993" s="4"/>
    </row>
    <row r="302994" spans="9:10" x14ac:dyDescent="0.35">
      <c r="I302994" s="4"/>
      <c r="J302994" s="4"/>
    </row>
    <row r="302995" spans="9:10" x14ac:dyDescent="0.35">
      <c r="I302995" s="4"/>
      <c r="J302995" s="4"/>
    </row>
    <row r="302996" spans="9:10" x14ac:dyDescent="0.35">
      <c r="I302996" s="4"/>
      <c r="J302996" s="4"/>
    </row>
    <row r="302997" spans="9:10" x14ac:dyDescent="0.35">
      <c r="I302997" s="4"/>
      <c r="J302997" s="4"/>
    </row>
    <row r="302998" spans="9:10" x14ac:dyDescent="0.35">
      <c r="I302998" s="4"/>
      <c r="J302998" s="4"/>
    </row>
    <row r="302999" spans="9:10" x14ac:dyDescent="0.35">
      <c r="I302999" s="4"/>
      <c r="J302999" s="4"/>
    </row>
    <row r="303000" spans="9:10" x14ac:dyDescent="0.35">
      <c r="I303000" s="4"/>
      <c r="J303000" s="4"/>
    </row>
    <row r="303001" spans="9:10" x14ac:dyDescent="0.35">
      <c r="I303001" s="4"/>
      <c r="J303001" s="4"/>
    </row>
    <row r="303002" spans="9:10" x14ac:dyDescent="0.35">
      <c r="I303002" s="4"/>
      <c r="J303002" s="4"/>
    </row>
    <row r="303003" spans="9:10" x14ac:dyDescent="0.35">
      <c r="I303003" s="4"/>
      <c r="J303003" s="4"/>
    </row>
    <row r="303004" spans="9:10" x14ac:dyDescent="0.35">
      <c r="I303004" s="4"/>
      <c r="J303004" s="4"/>
    </row>
    <row r="303005" spans="9:10" x14ac:dyDescent="0.35">
      <c r="I303005" s="4"/>
      <c r="J303005" s="4"/>
    </row>
    <row r="303006" spans="9:10" x14ac:dyDescent="0.35">
      <c r="I303006" s="4"/>
      <c r="J303006" s="4"/>
    </row>
    <row r="303007" spans="9:10" x14ac:dyDescent="0.35">
      <c r="I303007" s="4"/>
      <c r="J303007" s="4"/>
    </row>
    <row r="303008" spans="9:10" x14ac:dyDescent="0.35">
      <c r="I303008" s="4"/>
      <c r="J303008" s="4"/>
    </row>
    <row r="303009" spans="9:10" x14ac:dyDescent="0.35">
      <c r="I303009" s="4"/>
      <c r="J303009" s="4"/>
    </row>
    <row r="303010" spans="9:10" x14ac:dyDescent="0.35">
      <c r="I303010" s="4"/>
      <c r="J303010" s="4"/>
    </row>
    <row r="303011" spans="9:10" x14ac:dyDescent="0.35">
      <c r="I303011" s="4"/>
      <c r="J303011" s="4"/>
    </row>
    <row r="303012" spans="9:10" x14ac:dyDescent="0.35">
      <c r="I303012" s="4"/>
      <c r="J303012" s="4"/>
    </row>
    <row r="303013" spans="9:10" x14ac:dyDescent="0.35">
      <c r="I303013" s="4"/>
      <c r="J303013" s="4"/>
    </row>
    <row r="303014" spans="9:10" x14ac:dyDescent="0.35">
      <c r="I303014" s="4"/>
      <c r="J303014" s="4"/>
    </row>
    <row r="303015" spans="9:10" x14ac:dyDescent="0.35">
      <c r="I303015" s="4"/>
      <c r="J303015" s="4"/>
    </row>
    <row r="303016" spans="9:10" x14ac:dyDescent="0.35">
      <c r="I303016" s="4"/>
      <c r="J303016" s="4"/>
    </row>
    <row r="303017" spans="9:10" x14ac:dyDescent="0.35">
      <c r="I303017" s="4"/>
      <c r="J303017" s="4"/>
    </row>
    <row r="303018" spans="9:10" x14ac:dyDescent="0.35">
      <c r="I303018" s="4"/>
      <c r="J303018" s="4"/>
    </row>
    <row r="303019" spans="9:10" x14ac:dyDescent="0.35">
      <c r="I303019" s="4"/>
      <c r="J303019" s="4"/>
    </row>
    <row r="303020" spans="9:10" x14ac:dyDescent="0.35">
      <c r="I303020" s="4"/>
      <c r="J303020" s="4"/>
    </row>
    <row r="303021" spans="9:10" x14ac:dyDescent="0.35">
      <c r="I303021" s="4"/>
      <c r="J303021" s="4"/>
    </row>
    <row r="303022" spans="9:10" x14ac:dyDescent="0.35">
      <c r="I303022" s="4"/>
      <c r="J303022" s="4"/>
    </row>
    <row r="303023" spans="9:10" x14ac:dyDescent="0.35">
      <c r="I303023" s="4"/>
      <c r="J303023" s="4"/>
    </row>
    <row r="303024" spans="9:10" x14ac:dyDescent="0.35">
      <c r="I303024" s="4"/>
      <c r="J303024" s="4"/>
    </row>
    <row r="303025" spans="9:10" x14ac:dyDescent="0.35">
      <c r="I303025" s="4"/>
      <c r="J303025" s="4"/>
    </row>
    <row r="303026" spans="9:10" x14ac:dyDescent="0.35">
      <c r="I303026" s="4"/>
      <c r="J303026" s="4"/>
    </row>
    <row r="303027" spans="9:10" x14ac:dyDescent="0.35">
      <c r="I303027" s="4"/>
      <c r="J303027" s="4"/>
    </row>
    <row r="303028" spans="9:10" x14ac:dyDescent="0.35">
      <c r="I303028" s="4"/>
      <c r="J303028" s="4"/>
    </row>
    <row r="303029" spans="9:10" x14ac:dyDescent="0.35">
      <c r="I303029" s="4"/>
      <c r="J303029" s="4"/>
    </row>
    <row r="303030" spans="9:10" x14ac:dyDescent="0.35">
      <c r="I303030" s="4"/>
      <c r="J303030" s="4"/>
    </row>
    <row r="303031" spans="9:10" x14ac:dyDescent="0.35">
      <c r="I303031" s="4"/>
      <c r="J303031" s="4"/>
    </row>
    <row r="303032" spans="9:10" x14ac:dyDescent="0.35">
      <c r="I303032" s="4"/>
      <c r="J303032" s="4"/>
    </row>
    <row r="303033" spans="9:10" x14ac:dyDescent="0.35">
      <c r="I303033" s="4"/>
      <c r="J303033" s="4"/>
    </row>
    <row r="303034" spans="9:10" x14ac:dyDescent="0.35">
      <c r="I303034" s="4"/>
      <c r="J303034" s="4"/>
    </row>
    <row r="303035" spans="9:10" x14ac:dyDescent="0.35">
      <c r="I303035" s="4"/>
      <c r="J303035" s="4"/>
    </row>
    <row r="303036" spans="9:10" x14ac:dyDescent="0.35">
      <c r="I303036" s="4"/>
      <c r="J303036" s="4"/>
    </row>
    <row r="303037" spans="9:10" x14ac:dyDescent="0.35">
      <c r="I303037" s="4"/>
      <c r="J303037" s="4"/>
    </row>
    <row r="303038" spans="9:10" x14ac:dyDescent="0.35">
      <c r="I303038" s="4"/>
      <c r="J303038" s="4"/>
    </row>
    <row r="303039" spans="9:10" x14ac:dyDescent="0.35">
      <c r="I303039" s="4"/>
      <c r="J303039" s="4"/>
    </row>
    <row r="303040" spans="9:10" x14ac:dyDescent="0.35">
      <c r="I303040" s="4"/>
      <c r="J303040" s="4"/>
    </row>
    <row r="303041" spans="9:10" x14ac:dyDescent="0.35">
      <c r="I303041" s="4"/>
      <c r="J303041" s="4"/>
    </row>
    <row r="303042" spans="9:10" x14ac:dyDescent="0.35">
      <c r="I303042" s="4"/>
      <c r="J303042" s="4"/>
    </row>
    <row r="303043" spans="9:10" x14ac:dyDescent="0.35">
      <c r="I303043" s="4"/>
      <c r="J303043" s="4"/>
    </row>
    <row r="303044" spans="9:10" x14ac:dyDescent="0.35">
      <c r="I303044" s="4"/>
      <c r="J303044" s="4"/>
    </row>
    <row r="303045" spans="9:10" x14ac:dyDescent="0.35">
      <c r="I303045" s="4"/>
      <c r="J303045" s="4"/>
    </row>
    <row r="303046" spans="9:10" x14ac:dyDescent="0.35">
      <c r="I303046" s="4"/>
      <c r="J303046" s="4"/>
    </row>
    <row r="303047" spans="9:10" x14ac:dyDescent="0.35">
      <c r="I303047" s="4"/>
      <c r="J303047" s="4"/>
    </row>
    <row r="303048" spans="9:10" x14ac:dyDescent="0.35">
      <c r="I303048" s="4"/>
      <c r="J303048" s="4"/>
    </row>
    <row r="303049" spans="9:10" x14ac:dyDescent="0.35">
      <c r="I303049" s="4"/>
      <c r="J303049" s="4"/>
    </row>
    <row r="303050" spans="9:10" x14ac:dyDescent="0.35">
      <c r="I303050" s="4"/>
      <c r="J303050" s="4"/>
    </row>
    <row r="303051" spans="9:10" x14ac:dyDescent="0.35">
      <c r="I303051" s="4"/>
      <c r="J303051" s="4"/>
    </row>
    <row r="303052" spans="9:10" x14ac:dyDescent="0.35">
      <c r="I303052" s="4"/>
      <c r="J303052" s="4"/>
    </row>
    <row r="303053" spans="9:10" x14ac:dyDescent="0.35">
      <c r="I303053" s="4"/>
      <c r="J303053" s="4"/>
    </row>
    <row r="303054" spans="9:10" x14ac:dyDescent="0.35">
      <c r="I303054" s="4"/>
      <c r="J303054" s="4"/>
    </row>
    <row r="303055" spans="9:10" x14ac:dyDescent="0.35">
      <c r="I303055" s="4"/>
      <c r="J303055" s="4"/>
    </row>
    <row r="303056" spans="9:10" x14ac:dyDescent="0.35">
      <c r="I303056" s="4"/>
      <c r="J303056" s="4"/>
    </row>
    <row r="303057" spans="9:10" x14ac:dyDescent="0.35">
      <c r="I303057" s="4"/>
      <c r="J303057" s="4"/>
    </row>
    <row r="303058" spans="9:10" x14ac:dyDescent="0.35">
      <c r="I303058" s="4"/>
      <c r="J303058" s="4"/>
    </row>
    <row r="303059" spans="9:10" x14ac:dyDescent="0.35">
      <c r="I303059" s="4"/>
      <c r="J303059" s="4"/>
    </row>
    <row r="303060" spans="9:10" x14ac:dyDescent="0.35">
      <c r="I303060" s="4"/>
      <c r="J303060" s="4"/>
    </row>
    <row r="303061" spans="9:10" x14ac:dyDescent="0.35">
      <c r="I303061" s="4"/>
      <c r="J303061" s="4"/>
    </row>
    <row r="303062" spans="9:10" x14ac:dyDescent="0.35">
      <c r="I303062" s="4"/>
      <c r="J303062" s="4"/>
    </row>
    <row r="303063" spans="9:10" x14ac:dyDescent="0.35">
      <c r="I303063" s="4"/>
      <c r="J303063" s="4"/>
    </row>
    <row r="303064" spans="9:10" x14ac:dyDescent="0.35">
      <c r="I303064" s="4"/>
      <c r="J303064" s="4"/>
    </row>
    <row r="303065" spans="9:10" x14ac:dyDescent="0.35">
      <c r="I303065" s="4"/>
      <c r="J303065" s="4"/>
    </row>
    <row r="303066" spans="9:10" x14ac:dyDescent="0.35">
      <c r="I303066" s="4"/>
      <c r="J303066" s="4"/>
    </row>
    <row r="303067" spans="9:10" x14ac:dyDescent="0.35">
      <c r="I303067" s="4"/>
      <c r="J303067" s="4"/>
    </row>
    <row r="303068" spans="9:10" x14ac:dyDescent="0.35">
      <c r="I303068" s="4"/>
      <c r="J303068" s="4"/>
    </row>
    <row r="303069" spans="9:10" x14ac:dyDescent="0.35">
      <c r="I303069" s="4"/>
      <c r="J303069" s="4"/>
    </row>
    <row r="303070" spans="9:10" x14ac:dyDescent="0.35">
      <c r="I303070" s="4"/>
      <c r="J303070" s="4"/>
    </row>
    <row r="303071" spans="9:10" x14ac:dyDescent="0.35">
      <c r="I303071" s="4"/>
      <c r="J303071" s="4"/>
    </row>
    <row r="303072" spans="9:10" x14ac:dyDescent="0.35">
      <c r="I303072" s="4"/>
      <c r="J303072" s="4"/>
    </row>
    <row r="303073" spans="9:10" x14ac:dyDescent="0.35">
      <c r="I303073" s="4"/>
      <c r="J303073" s="4"/>
    </row>
    <row r="303074" spans="9:10" x14ac:dyDescent="0.35">
      <c r="I303074" s="4"/>
      <c r="J303074" s="4"/>
    </row>
    <row r="303075" spans="9:10" x14ac:dyDescent="0.35">
      <c r="I303075" s="4"/>
      <c r="J303075" s="4"/>
    </row>
    <row r="303076" spans="9:10" x14ac:dyDescent="0.35">
      <c r="I303076" s="4"/>
      <c r="J303076" s="4"/>
    </row>
    <row r="303077" spans="9:10" x14ac:dyDescent="0.35">
      <c r="I303077" s="4"/>
      <c r="J303077" s="4"/>
    </row>
    <row r="303078" spans="9:10" x14ac:dyDescent="0.35">
      <c r="I303078" s="4"/>
      <c r="J303078" s="4"/>
    </row>
    <row r="303079" spans="9:10" x14ac:dyDescent="0.35">
      <c r="I303079" s="4"/>
      <c r="J303079" s="4"/>
    </row>
    <row r="303080" spans="9:10" x14ac:dyDescent="0.35">
      <c r="I303080" s="4"/>
      <c r="J303080" s="4"/>
    </row>
    <row r="303081" spans="9:10" x14ac:dyDescent="0.35">
      <c r="I303081" s="4"/>
      <c r="J303081" s="4"/>
    </row>
    <row r="303082" spans="9:10" x14ac:dyDescent="0.35">
      <c r="I303082" s="4"/>
      <c r="J303082" s="4"/>
    </row>
    <row r="303083" spans="9:10" x14ac:dyDescent="0.35">
      <c r="I303083" s="4"/>
      <c r="J303083" s="4"/>
    </row>
    <row r="303084" spans="9:10" x14ac:dyDescent="0.35">
      <c r="I303084" s="4"/>
      <c r="J303084" s="4"/>
    </row>
    <row r="303085" spans="9:10" x14ac:dyDescent="0.35">
      <c r="I303085" s="4"/>
      <c r="J303085" s="4"/>
    </row>
    <row r="303086" spans="9:10" x14ac:dyDescent="0.35">
      <c r="I303086" s="4"/>
      <c r="J303086" s="4"/>
    </row>
    <row r="303087" spans="9:10" x14ac:dyDescent="0.35">
      <c r="I303087" s="4"/>
      <c r="J303087" s="4"/>
    </row>
    <row r="303088" spans="9:10" x14ac:dyDescent="0.35">
      <c r="I303088" s="4"/>
      <c r="J303088" s="4"/>
    </row>
    <row r="303089" spans="9:10" x14ac:dyDescent="0.35">
      <c r="I303089" s="4"/>
      <c r="J303089" s="4"/>
    </row>
    <row r="303090" spans="9:10" x14ac:dyDescent="0.35">
      <c r="I303090" s="4"/>
      <c r="J303090" s="4"/>
    </row>
    <row r="303091" spans="9:10" x14ac:dyDescent="0.35">
      <c r="I303091" s="4"/>
      <c r="J303091" s="4"/>
    </row>
    <row r="303092" spans="9:10" x14ac:dyDescent="0.35">
      <c r="I303092" s="4"/>
      <c r="J303092" s="4"/>
    </row>
    <row r="303093" spans="9:10" x14ac:dyDescent="0.35">
      <c r="I303093" s="4"/>
      <c r="J303093" s="4"/>
    </row>
    <row r="303094" spans="9:10" x14ac:dyDescent="0.35">
      <c r="I303094" s="4"/>
      <c r="J303094" s="4"/>
    </row>
    <row r="303095" spans="9:10" x14ac:dyDescent="0.35">
      <c r="I303095" s="4"/>
      <c r="J303095" s="4"/>
    </row>
    <row r="303096" spans="9:10" x14ac:dyDescent="0.35">
      <c r="I303096" s="4"/>
      <c r="J303096" s="4"/>
    </row>
    <row r="303097" spans="9:10" x14ac:dyDescent="0.35">
      <c r="I303097" s="4"/>
      <c r="J303097" s="4"/>
    </row>
    <row r="303098" spans="9:10" x14ac:dyDescent="0.35">
      <c r="I303098" s="4"/>
      <c r="J303098" s="4"/>
    </row>
    <row r="303099" spans="9:10" x14ac:dyDescent="0.35">
      <c r="I303099" s="4"/>
      <c r="J303099" s="4"/>
    </row>
    <row r="303100" spans="9:10" x14ac:dyDescent="0.35">
      <c r="I303100" s="4"/>
      <c r="J303100" s="4"/>
    </row>
    <row r="303101" spans="9:10" x14ac:dyDescent="0.35">
      <c r="I303101" s="4"/>
      <c r="J303101" s="4"/>
    </row>
    <row r="303102" spans="9:10" x14ac:dyDescent="0.35">
      <c r="I303102" s="4"/>
      <c r="J303102" s="4"/>
    </row>
    <row r="303103" spans="9:10" x14ac:dyDescent="0.35">
      <c r="I303103" s="4"/>
      <c r="J303103" s="4"/>
    </row>
    <row r="303104" spans="9:10" x14ac:dyDescent="0.35">
      <c r="I303104" s="4"/>
      <c r="J303104" s="4"/>
    </row>
    <row r="303105" spans="9:10" x14ac:dyDescent="0.35">
      <c r="I303105" s="4"/>
      <c r="J303105" s="4"/>
    </row>
    <row r="303106" spans="9:10" x14ac:dyDescent="0.35">
      <c r="I303106" s="4"/>
      <c r="J303106" s="4"/>
    </row>
    <row r="303107" spans="9:10" x14ac:dyDescent="0.35">
      <c r="I303107" s="4"/>
      <c r="J303107" s="4"/>
    </row>
    <row r="303108" spans="9:10" x14ac:dyDescent="0.35">
      <c r="I303108" s="4"/>
      <c r="J303108" s="4"/>
    </row>
    <row r="303109" spans="9:10" x14ac:dyDescent="0.35">
      <c r="I303109" s="4"/>
      <c r="J303109" s="4"/>
    </row>
    <row r="303110" spans="9:10" x14ac:dyDescent="0.35">
      <c r="I303110" s="4"/>
      <c r="J303110" s="4"/>
    </row>
    <row r="303111" spans="9:10" x14ac:dyDescent="0.35">
      <c r="I303111" s="4"/>
      <c r="J303111" s="4"/>
    </row>
    <row r="303112" spans="9:10" x14ac:dyDescent="0.35">
      <c r="I303112" s="4"/>
      <c r="J303112" s="4"/>
    </row>
    <row r="303113" spans="9:10" x14ac:dyDescent="0.35">
      <c r="I303113" s="4"/>
      <c r="J303113" s="4"/>
    </row>
    <row r="303114" spans="9:10" x14ac:dyDescent="0.35">
      <c r="I303114" s="4"/>
      <c r="J303114" s="4"/>
    </row>
    <row r="303115" spans="9:10" x14ac:dyDescent="0.35">
      <c r="I303115" s="4"/>
      <c r="J303115" s="4"/>
    </row>
    <row r="303116" spans="9:10" x14ac:dyDescent="0.35">
      <c r="I303116" s="4"/>
      <c r="J303116" s="4"/>
    </row>
    <row r="303117" spans="9:10" x14ac:dyDescent="0.35">
      <c r="I303117" s="4"/>
      <c r="J303117" s="4"/>
    </row>
    <row r="303118" spans="9:10" x14ac:dyDescent="0.35">
      <c r="I303118" s="4"/>
      <c r="J303118" s="4"/>
    </row>
    <row r="303119" spans="9:10" x14ac:dyDescent="0.35">
      <c r="I303119" s="4"/>
      <c r="J303119" s="4"/>
    </row>
    <row r="303120" spans="9:10" x14ac:dyDescent="0.35">
      <c r="I303120" s="4"/>
      <c r="J303120" s="4"/>
    </row>
    <row r="303121" spans="9:10" x14ac:dyDescent="0.35">
      <c r="I303121" s="4"/>
      <c r="J303121" s="4"/>
    </row>
    <row r="303122" spans="9:10" x14ac:dyDescent="0.35">
      <c r="I303122" s="4"/>
      <c r="J303122" s="4"/>
    </row>
    <row r="303123" spans="9:10" x14ac:dyDescent="0.35">
      <c r="I303123" s="4"/>
      <c r="J303123" s="4"/>
    </row>
    <row r="303124" spans="9:10" x14ac:dyDescent="0.35">
      <c r="I303124" s="4"/>
      <c r="J303124" s="4"/>
    </row>
    <row r="303125" spans="9:10" x14ac:dyDescent="0.35">
      <c r="I303125" s="4"/>
      <c r="J303125" s="4"/>
    </row>
    <row r="303126" spans="9:10" x14ac:dyDescent="0.35">
      <c r="I303126" s="4"/>
      <c r="J303126" s="4"/>
    </row>
    <row r="303127" spans="9:10" x14ac:dyDescent="0.35">
      <c r="I303127" s="4"/>
      <c r="J303127" s="4"/>
    </row>
    <row r="303128" spans="9:10" x14ac:dyDescent="0.35">
      <c r="I303128" s="4"/>
      <c r="J303128" s="4"/>
    </row>
    <row r="303129" spans="9:10" x14ac:dyDescent="0.35">
      <c r="I303129" s="4"/>
      <c r="J303129" s="4"/>
    </row>
    <row r="303130" spans="9:10" x14ac:dyDescent="0.35">
      <c r="I303130" s="4"/>
      <c r="J303130" s="4"/>
    </row>
    <row r="303131" spans="9:10" x14ac:dyDescent="0.35">
      <c r="I303131" s="4"/>
      <c r="J303131" s="4"/>
    </row>
    <row r="303132" spans="9:10" x14ac:dyDescent="0.35">
      <c r="I303132" s="4"/>
      <c r="J303132" s="4"/>
    </row>
    <row r="303133" spans="9:10" x14ac:dyDescent="0.35">
      <c r="I303133" s="4"/>
      <c r="J303133" s="4"/>
    </row>
    <row r="303134" spans="9:10" x14ac:dyDescent="0.35">
      <c r="I303134" s="4"/>
      <c r="J303134" s="4"/>
    </row>
    <row r="303135" spans="9:10" x14ac:dyDescent="0.35">
      <c r="I303135" s="4"/>
      <c r="J303135" s="4"/>
    </row>
    <row r="303136" spans="9:10" x14ac:dyDescent="0.35">
      <c r="I303136" s="4"/>
      <c r="J303136" s="4"/>
    </row>
    <row r="303137" spans="9:10" x14ac:dyDescent="0.35">
      <c r="I303137" s="4"/>
      <c r="J303137" s="4"/>
    </row>
    <row r="303138" spans="9:10" x14ac:dyDescent="0.35">
      <c r="I303138" s="4"/>
      <c r="J303138" s="4"/>
    </row>
    <row r="303139" spans="9:10" x14ac:dyDescent="0.35">
      <c r="I303139" s="4"/>
      <c r="J303139" s="4"/>
    </row>
    <row r="303140" spans="9:10" x14ac:dyDescent="0.35">
      <c r="I303140" s="4"/>
      <c r="J303140" s="4"/>
    </row>
    <row r="303141" spans="9:10" x14ac:dyDescent="0.35">
      <c r="I303141" s="4"/>
      <c r="J303141" s="4"/>
    </row>
    <row r="303142" spans="9:10" x14ac:dyDescent="0.35">
      <c r="I303142" s="4"/>
      <c r="J303142" s="4"/>
    </row>
    <row r="303143" spans="9:10" x14ac:dyDescent="0.35">
      <c r="I303143" s="4"/>
      <c r="J303143" s="4"/>
    </row>
    <row r="303144" spans="9:10" x14ac:dyDescent="0.35">
      <c r="I303144" s="4"/>
      <c r="J303144" s="4"/>
    </row>
    <row r="303145" spans="9:10" x14ac:dyDescent="0.35">
      <c r="I303145" s="4"/>
      <c r="J303145" s="4"/>
    </row>
    <row r="303146" spans="9:10" x14ac:dyDescent="0.35">
      <c r="I303146" s="4"/>
      <c r="J303146" s="4"/>
    </row>
    <row r="303147" spans="9:10" x14ac:dyDescent="0.35">
      <c r="I303147" s="4"/>
      <c r="J303147" s="4"/>
    </row>
    <row r="303148" spans="9:10" x14ac:dyDescent="0.35">
      <c r="I303148" s="4"/>
      <c r="J303148" s="4"/>
    </row>
    <row r="303149" spans="9:10" x14ac:dyDescent="0.35">
      <c r="I303149" s="4"/>
      <c r="J303149" s="4"/>
    </row>
    <row r="303150" spans="9:10" x14ac:dyDescent="0.35">
      <c r="I303150" s="4"/>
      <c r="J303150" s="4"/>
    </row>
    <row r="303151" spans="9:10" x14ac:dyDescent="0.35">
      <c r="I303151" s="4"/>
      <c r="J303151" s="4"/>
    </row>
    <row r="303152" spans="9:10" x14ac:dyDescent="0.35">
      <c r="I303152" s="4"/>
      <c r="J303152" s="4"/>
    </row>
    <row r="303153" spans="9:10" x14ac:dyDescent="0.35">
      <c r="I303153" s="4"/>
      <c r="J303153" s="4"/>
    </row>
    <row r="303154" spans="9:10" x14ac:dyDescent="0.35">
      <c r="I303154" s="4"/>
      <c r="J303154" s="4"/>
    </row>
    <row r="303155" spans="9:10" x14ac:dyDescent="0.35">
      <c r="I303155" s="4"/>
      <c r="J303155" s="4"/>
    </row>
    <row r="303156" spans="9:10" x14ac:dyDescent="0.35">
      <c r="I303156" s="4"/>
      <c r="J303156" s="4"/>
    </row>
    <row r="303157" spans="9:10" x14ac:dyDescent="0.35">
      <c r="I303157" s="4"/>
      <c r="J303157" s="4"/>
    </row>
    <row r="303158" spans="9:10" x14ac:dyDescent="0.35">
      <c r="I303158" s="4"/>
      <c r="J303158" s="4"/>
    </row>
    <row r="303159" spans="9:10" x14ac:dyDescent="0.35">
      <c r="I303159" s="4"/>
      <c r="J303159" s="4"/>
    </row>
    <row r="303160" spans="9:10" x14ac:dyDescent="0.35">
      <c r="I303160" s="4"/>
      <c r="J303160" s="4"/>
    </row>
    <row r="303161" spans="9:10" x14ac:dyDescent="0.35">
      <c r="I303161" s="4"/>
      <c r="J303161" s="4"/>
    </row>
    <row r="303162" spans="9:10" x14ac:dyDescent="0.35">
      <c r="I303162" s="4"/>
      <c r="J303162" s="4"/>
    </row>
    <row r="303163" spans="9:10" x14ac:dyDescent="0.35">
      <c r="I303163" s="4"/>
      <c r="J303163" s="4"/>
    </row>
    <row r="303164" spans="9:10" x14ac:dyDescent="0.35">
      <c r="I303164" s="4"/>
      <c r="J303164" s="4"/>
    </row>
    <row r="303165" spans="9:10" x14ac:dyDescent="0.35">
      <c r="I303165" s="4"/>
      <c r="J303165" s="4"/>
    </row>
    <row r="303166" spans="9:10" x14ac:dyDescent="0.35">
      <c r="I303166" s="4"/>
      <c r="J303166" s="4"/>
    </row>
    <row r="303167" spans="9:10" x14ac:dyDescent="0.35">
      <c r="I303167" s="4"/>
      <c r="J303167" s="4"/>
    </row>
    <row r="303168" spans="9:10" x14ac:dyDescent="0.35">
      <c r="I303168" s="4"/>
      <c r="J303168" s="4"/>
    </row>
    <row r="303169" spans="9:10" x14ac:dyDescent="0.35">
      <c r="I303169" s="4"/>
      <c r="J303169" s="4"/>
    </row>
    <row r="303170" spans="9:10" x14ac:dyDescent="0.35">
      <c r="I303170" s="4"/>
      <c r="J303170" s="4"/>
    </row>
    <row r="303171" spans="9:10" x14ac:dyDescent="0.35">
      <c r="I303171" s="4"/>
      <c r="J303171" s="4"/>
    </row>
    <row r="303172" spans="9:10" x14ac:dyDescent="0.35">
      <c r="I303172" s="4"/>
      <c r="J303172" s="4"/>
    </row>
    <row r="303173" spans="9:10" x14ac:dyDescent="0.35">
      <c r="I303173" s="4"/>
      <c r="J303173" s="4"/>
    </row>
    <row r="303174" spans="9:10" x14ac:dyDescent="0.35">
      <c r="I303174" s="4"/>
      <c r="J303174" s="4"/>
    </row>
    <row r="303175" spans="9:10" x14ac:dyDescent="0.35">
      <c r="I303175" s="4"/>
      <c r="J303175" s="4"/>
    </row>
    <row r="303176" spans="9:10" x14ac:dyDescent="0.35">
      <c r="I303176" s="4"/>
      <c r="J303176" s="4"/>
    </row>
    <row r="303177" spans="9:10" x14ac:dyDescent="0.35">
      <c r="I303177" s="4"/>
      <c r="J303177" s="4"/>
    </row>
    <row r="303178" spans="9:10" x14ac:dyDescent="0.35">
      <c r="I303178" s="4"/>
      <c r="J303178" s="4"/>
    </row>
    <row r="303179" spans="9:10" x14ac:dyDescent="0.35">
      <c r="I303179" s="4"/>
      <c r="J303179" s="4"/>
    </row>
    <row r="303180" spans="9:10" x14ac:dyDescent="0.35">
      <c r="I303180" s="4"/>
      <c r="J303180" s="4"/>
    </row>
    <row r="303181" spans="9:10" x14ac:dyDescent="0.35">
      <c r="I303181" s="4"/>
      <c r="J303181" s="4"/>
    </row>
    <row r="303182" spans="9:10" x14ac:dyDescent="0.35">
      <c r="I303182" s="4"/>
      <c r="J303182" s="4"/>
    </row>
    <row r="303183" spans="9:10" x14ac:dyDescent="0.35">
      <c r="I303183" s="4"/>
      <c r="J303183" s="4"/>
    </row>
    <row r="303184" spans="9:10" x14ac:dyDescent="0.35">
      <c r="I303184" s="4"/>
      <c r="J303184" s="4"/>
    </row>
    <row r="303185" spans="9:10" x14ac:dyDescent="0.35">
      <c r="I303185" s="4"/>
      <c r="J303185" s="4"/>
    </row>
    <row r="303186" spans="9:10" x14ac:dyDescent="0.35">
      <c r="I303186" s="4"/>
      <c r="J303186" s="4"/>
    </row>
    <row r="303187" spans="9:10" x14ac:dyDescent="0.35">
      <c r="I303187" s="4"/>
      <c r="J303187" s="4"/>
    </row>
    <row r="303188" spans="9:10" x14ac:dyDescent="0.35">
      <c r="I303188" s="4"/>
      <c r="J303188" s="4"/>
    </row>
    <row r="303189" spans="9:10" x14ac:dyDescent="0.35">
      <c r="I303189" s="4"/>
      <c r="J303189" s="4"/>
    </row>
    <row r="303190" spans="9:10" x14ac:dyDescent="0.35">
      <c r="I303190" s="4"/>
      <c r="J303190" s="4"/>
    </row>
    <row r="303191" spans="9:10" x14ac:dyDescent="0.35">
      <c r="I303191" s="4"/>
      <c r="J303191" s="4"/>
    </row>
    <row r="303192" spans="9:10" x14ac:dyDescent="0.35">
      <c r="I303192" s="4"/>
      <c r="J303192" s="4"/>
    </row>
    <row r="303193" spans="9:10" x14ac:dyDescent="0.35">
      <c r="I303193" s="4"/>
      <c r="J303193" s="4"/>
    </row>
    <row r="303194" spans="9:10" x14ac:dyDescent="0.35">
      <c r="I303194" s="4"/>
      <c r="J303194" s="4"/>
    </row>
    <row r="303195" spans="9:10" x14ac:dyDescent="0.35">
      <c r="I303195" s="4"/>
      <c r="J303195" s="4"/>
    </row>
    <row r="303196" spans="9:10" x14ac:dyDescent="0.35">
      <c r="I303196" s="4"/>
      <c r="J303196" s="4"/>
    </row>
    <row r="303197" spans="9:10" x14ac:dyDescent="0.35">
      <c r="I303197" s="4"/>
      <c r="J303197" s="4"/>
    </row>
    <row r="303198" spans="9:10" x14ac:dyDescent="0.35">
      <c r="I303198" s="4"/>
      <c r="J303198" s="4"/>
    </row>
    <row r="303199" spans="9:10" x14ac:dyDescent="0.35">
      <c r="I303199" s="4"/>
      <c r="J303199" s="4"/>
    </row>
    <row r="303200" spans="9:10" x14ac:dyDescent="0.35">
      <c r="I303200" s="4"/>
      <c r="J303200" s="4"/>
    </row>
    <row r="303201" spans="9:10" x14ac:dyDescent="0.35">
      <c r="I303201" s="4"/>
      <c r="J303201" s="4"/>
    </row>
    <row r="303202" spans="9:10" x14ac:dyDescent="0.35">
      <c r="I303202" s="4"/>
      <c r="J303202" s="4"/>
    </row>
    <row r="303203" spans="9:10" x14ac:dyDescent="0.35">
      <c r="I303203" s="4"/>
      <c r="J303203" s="4"/>
    </row>
    <row r="303204" spans="9:10" x14ac:dyDescent="0.35">
      <c r="I303204" s="4"/>
      <c r="J303204" s="4"/>
    </row>
    <row r="303205" spans="9:10" x14ac:dyDescent="0.35">
      <c r="I303205" s="4"/>
      <c r="J303205" s="4"/>
    </row>
    <row r="303206" spans="9:10" x14ac:dyDescent="0.35">
      <c r="I303206" s="4"/>
      <c r="J303206" s="4"/>
    </row>
    <row r="303207" spans="9:10" x14ac:dyDescent="0.35">
      <c r="I303207" s="4"/>
      <c r="J303207" s="4"/>
    </row>
    <row r="303208" spans="9:10" x14ac:dyDescent="0.35">
      <c r="I303208" s="4"/>
      <c r="J303208" s="4"/>
    </row>
    <row r="303209" spans="9:10" x14ac:dyDescent="0.35">
      <c r="I303209" s="4"/>
      <c r="J303209" s="4"/>
    </row>
    <row r="303210" spans="9:10" x14ac:dyDescent="0.35">
      <c r="I303210" s="4"/>
      <c r="J303210" s="4"/>
    </row>
    <row r="303211" spans="9:10" x14ac:dyDescent="0.35">
      <c r="I303211" s="4"/>
      <c r="J303211" s="4"/>
    </row>
    <row r="303212" spans="9:10" x14ac:dyDescent="0.35">
      <c r="I303212" s="4"/>
      <c r="J303212" s="4"/>
    </row>
    <row r="303213" spans="9:10" x14ac:dyDescent="0.35">
      <c r="I303213" s="4"/>
      <c r="J303213" s="4"/>
    </row>
    <row r="303214" spans="9:10" x14ac:dyDescent="0.35">
      <c r="I303214" s="4"/>
      <c r="J303214" s="4"/>
    </row>
    <row r="303215" spans="9:10" x14ac:dyDescent="0.35">
      <c r="I303215" s="4"/>
      <c r="J303215" s="4"/>
    </row>
    <row r="303216" spans="9:10" x14ac:dyDescent="0.35">
      <c r="I303216" s="4"/>
      <c r="J303216" s="4"/>
    </row>
    <row r="303217" spans="9:10" x14ac:dyDescent="0.35">
      <c r="I303217" s="4"/>
      <c r="J303217" s="4"/>
    </row>
    <row r="303218" spans="9:10" x14ac:dyDescent="0.35">
      <c r="I303218" s="4"/>
      <c r="J303218" s="4"/>
    </row>
    <row r="303219" spans="9:10" x14ac:dyDescent="0.35">
      <c r="I303219" s="4"/>
      <c r="J303219" s="4"/>
    </row>
    <row r="303220" spans="9:10" x14ac:dyDescent="0.35">
      <c r="I303220" s="4"/>
      <c r="J303220" s="4"/>
    </row>
    <row r="303221" spans="9:10" x14ac:dyDescent="0.35">
      <c r="I303221" s="4"/>
      <c r="J303221" s="4"/>
    </row>
    <row r="303222" spans="9:10" x14ac:dyDescent="0.35">
      <c r="I303222" s="4"/>
      <c r="J303222" s="4"/>
    </row>
    <row r="303223" spans="9:10" x14ac:dyDescent="0.35">
      <c r="I303223" s="4"/>
      <c r="J303223" s="4"/>
    </row>
    <row r="303224" spans="9:10" x14ac:dyDescent="0.35">
      <c r="I303224" s="4"/>
      <c r="J303224" s="4"/>
    </row>
    <row r="303225" spans="9:10" x14ac:dyDescent="0.35">
      <c r="I303225" s="4"/>
      <c r="J303225" s="4"/>
    </row>
    <row r="303226" spans="9:10" x14ac:dyDescent="0.35">
      <c r="I303226" s="4"/>
      <c r="J303226" s="4"/>
    </row>
    <row r="303227" spans="9:10" x14ac:dyDescent="0.35">
      <c r="I303227" s="4"/>
      <c r="J303227" s="4"/>
    </row>
    <row r="303228" spans="9:10" x14ac:dyDescent="0.35">
      <c r="I303228" s="4"/>
      <c r="J303228" s="4"/>
    </row>
    <row r="303229" spans="9:10" x14ac:dyDescent="0.35">
      <c r="I303229" s="4"/>
      <c r="J303229" s="4"/>
    </row>
    <row r="303230" spans="9:10" x14ac:dyDescent="0.35">
      <c r="I303230" s="4"/>
      <c r="J303230" s="4"/>
    </row>
    <row r="303231" spans="9:10" x14ac:dyDescent="0.35">
      <c r="I303231" s="4"/>
      <c r="J303231" s="4"/>
    </row>
    <row r="303232" spans="9:10" x14ac:dyDescent="0.35">
      <c r="I303232" s="4"/>
      <c r="J303232" s="4"/>
    </row>
    <row r="303233" spans="9:10" x14ac:dyDescent="0.35">
      <c r="I303233" s="4"/>
      <c r="J303233" s="4"/>
    </row>
    <row r="303234" spans="9:10" x14ac:dyDescent="0.35">
      <c r="I303234" s="4"/>
      <c r="J303234" s="4"/>
    </row>
    <row r="303235" spans="9:10" x14ac:dyDescent="0.35">
      <c r="I303235" s="4"/>
      <c r="J303235" s="4"/>
    </row>
    <row r="303236" spans="9:10" x14ac:dyDescent="0.35">
      <c r="I303236" s="4"/>
      <c r="J303236" s="4"/>
    </row>
    <row r="303237" spans="9:10" x14ac:dyDescent="0.35">
      <c r="I303237" s="4"/>
      <c r="J303237" s="4"/>
    </row>
    <row r="303238" spans="9:10" x14ac:dyDescent="0.35">
      <c r="I303238" s="4"/>
      <c r="J303238" s="4"/>
    </row>
    <row r="303239" spans="9:10" x14ac:dyDescent="0.35">
      <c r="I303239" s="4"/>
      <c r="J303239" s="4"/>
    </row>
    <row r="303240" spans="9:10" x14ac:dyDescent="0.35">
      <c r="I303240" s="4"/>
      <c r="J303240" s="4"/>
    </row>
    <row r="303241" spans="9:10" x14ac:dyDescent="0.35">
      <c r="I303241" s="4"/>
      <c r="J303241" s="4"/>
    </row>
    <row r="303242" spans="9:10" x14ac:dyDescent="0.35">
      <c r="I303242" s="4"/>
      <c r="J303242" s="4"/>
    </row>
    <row r="303243" spans="9:10" x14ac:dyDescent="0.35">
      <c r="I303243" s="4"/>
      <c r="J303243" s="4"/>
    </row>
    <row r="303244" spans="9:10" x14ac:dyDescent="0.35">
      <c r="I303244" s="4"/>
      <c r="J303244" s="4"/>
    </row>
    <row r="303245" spans="9:10" x14ac:dyDescent="0.35">
      <c r="I303245" s="4"/>
      <c r="J303245" s="4"/>
    </row>
    <row r="303246" spans="9:10" x14ac:dyDescent="0.35">
      <c r="I303246" s="4"/>
      <c r="J303246" s="4"/>
    </row>
    <row r="303247" spans="9:10" x14ac:dyDescent="0.35">
      <c r="I303247" s="4"/>
      <c r="J303247" s="4"/>
    </row>
    <row r="303248" spans="9:10" x14ac:dyDescent="0.35">
      <c r="I303248" s="4"/>
      <c r="J303248" s="4"/>
    </row>
    <row r="303249" spans="9:10" x14ac:dyDescent="0.35">
      <c r="I303249" s="4"/>
      <c r="J303249" s="4"/>
    </row>
    <row r="303250" spans="9:10" x14ac:dyDescent="0.35">
      <c r="I303250" s="4"/>
      <c r="J303250" s="4"/>
    </row>
    <row r="303251" spans="9:10" x14ac:dyDescent="0.35">
      <c r="I303251" s="4"/>
      <c r="J303251" s="4"/>
    </row>
    <row r="303252" spans="9:10" x14ac:dyDescent="0.35">
      <c r="I303252" s="4"/>
      <c r="J303252" s="4"/>
    </row>
    <row r="303253" spans="9:10" x14ac:dyDescent="0.35">
      <c r="I303253" s="4"/>
      <c r="J303253" s="4"/>
    </row>
    <row r="303254" spans="9:10" x14ac:dyDescent="0.35">
      <c r="I303254" s="4"/>
      <c r="J303254" s="4"/>
    </row>
    <row r="303255" spans="9:10" x14ac:dyDescent="0.35">
      <c r="I303255" s="4"/>
      <c r="J303255" s="4"/>
    </row>
    <row r="303256" spans="9:10" x14ac:dyDescent="0.35">
      <c r="I303256" s="4"/>
      <c r="J303256" s="4"/>
    </row>
    <row r="303257" spans="9:10" x14ac:dyDescent="0.35">
      <c r="I303257" s="4"/>
      <c r="J303257" s="4"/>
    </row>
    <row r="303258" spans="9:10" x14ac:dyDescent="0.35">
      <c r="I303258" s="4"/>
      <c r="J303258" s="4"/>
    </row>
    <row r="303259" spans="9:10" x14ac:dyDescent="0.35">
      <c r="I303259" s="4"/>
      <c r="J303259" s="4"/>
    </row>
    <row r="303260" spans="9:10" x14ac:dyDescent="0.35">
      <c r="I303260" s="4"/>
      <c r="J303260" s="4"/>
    </row>
    <row r="303261" spans="9:10" x14ac:dyDescent="0.35">
      <c r="I303261" s="4"/>
      <c r="J303261" s="4"/>
    </row>
    <row r="303262" spans="9:10" x14ac:dyDescent="0.35">
      <c r="I303262" s="4"/>
      <c r="J303262" s="4"/>
    </row>
    <row r="303263" spans="9:10" x14ac:dyDescent="0.35">
      <c r="I303263" s="4"/>
      <c r="J303263" s="4"/>
    </row>
    <row r="303264" spans="9:10" x14ac:dyDescent="0.35">
      <c r="I303264" s="4"/>
      <c r="J303264" s="4"/>
    </row>
    <row r="303265" spans="9:10" x14ac:dyDescent="0.35">
      <c r="I303265" s="4"/>
      <c r="J303265" s="4"/>
    </row>
    <row r="303266" spans="9:10" x14ac:dyDescent="0.35">
      <c r="I303266" s="4"/>
      <c r="J303266" s="4"/>
    </row>
    <row r="303267" spans="9:10" x14ac:dyDescent="0.35">
      <c r="I303267" s="4"/>
      <c r="J303267" s="4"/>
    </row>
    <row r="303268" spans="9:10" x14ac:dyDescent="0.35">
      <c r="I303268" s="4"/>
      <c r="J303268" s="4"/>
    </row>
    <row r="303269" spans="9:10" x14ac:dyDescent="0.35">
      <c r="I303269" s="4"/>
      <c r="J303269" s="4"/>
    </row>
    <row r="303270" spans="9:10" x14ac:dyDescent="0.35">
      <c r="I303270" s="4"/>
      <c r="J303270" s="4"/>
    </row>
    <row r="303271" spans="9:10" x14ac:dyDescent="0.35">
      <c r="I303271" s="4"/>
      <c r="J303271" s="4"/>
    </row>
    <row r="303272" spans="9:10" x14ac:dyDescent="0.35">
      <c r="I303272" s="4"/>
      <c r="J303272" s="4"/>
    </row>
    <row r="303273" spans="9:10" x14ac:dyDescent="0.35">
      <c r="I303273" s="4"/>
      <c r="J303273" s="4"/>
    </row>
    <row r="303274" spans="9:10" x14ac:dyDescent="0.35">
      <c r="I303274" s="4"/>
      <c r="J303274" s="4"/>
    </row>
    <row r="303275" spans="9:10" x14ac:dyDescent="0.35">
      <c r="I303275" s="4"/>
      <c r="J303275" s="4"/>
    </row>
    <row r="303276" spans="9:10" x14ac:dyDescent="0.35">
      <c r="I303276" s="4"/>
      <c r="J303276" s="4"/>
    </row>
    <row r="303277" spans="9:10" x14ac:dyDescent="0.35">
      <c r="I303277" s="4"/>
      <c r="J303277" s="4"/>
    </row>
    <row r="303278" spans="9:10" x14ac:dyDescent="0.35">
      <c r="I303278" s="4"/>
      <c r="J303278" s="4"/>
    </row>
    <row r="303279" spans="9:10" x14ac:dyDescent="0.35">
      <c r="I303279" s="4"/>
      <c r="J303279" s="4"/>
    </row>
    <row r="303280" spans="9:10" x14ac:dyDescent="0.35">
      <c r="I303280" s="4"/>
      <c r="J303280" s="4"/>
    </row>
    <row r="303281" spans="9:10" x14ac:dyDescent="0.35">
      <c r="I303281" s="4"/>
      <c r="J303281" s="4"/>
    </row>
    <row r="303282" spans="9:10" x14ac:dyDescent="0.35">
      <c r="I303282" s="4"/>
      <c r="J303282" s="4"/>
    </row>
    <row r="303283" spans="9:10" x14ac:dyDescent="0.35">
      <c r="I303283" s="4"/>
      <c r="J303283" s="4"/>
    </row>
    <row r="303284" spans="9:10" x14ac:dyDescent="0.35">
      <c r="I303284" s="4"/>
      <c r="J303284" s="4"/>
    </row>
    <row r="303285" spans="9:10" x14ac:dyDescent="0.35">
      <c r="I303285" s="4"/>
      <c r="J303285" s="4"/>
    </row>
    <row r="303286" spans="9:10" x14ac:dyDescent="0.35">
      <c r="I303286" s="4"/>
      <c r="J303286" s="4"/>
    </row>
    <row r="303287" spans="9:10" x14ac:dyDescent="0.35">
      <c r="I303287" s="4"/>
      <c r="J303287" s="4"/>
    </row>
    <row r="303288" spans="9:10" x14ac:dyDescent="0.35">
      <c r="I303288" s="4"/>
      <c r="J303288" s="4"/>
    </row>
    <row r="303289" spans="9:10" x14ac:dyDescent="0.35">
      <c r="I303289" s="4"/>
      <c r="J303289" s="4"/>
    </row>
    <row r="303290" spans="9:10" x14ac:dyDescent="0.35">
      <c r="I303290" s="4"/>
      <c r="J303290" s="4"/>
    </row>
    <row r="303291" spans="9:10" x14ac:dyDescent="0.35">
      <c r="I303291" s="4"/>
      <c r="J303291" s="4"/>
    </row>
    <row r="303292" spans="9:10" x14ac:dyDescent="0.35">
      <c r="I303292" s="4"/>
      <c r="J303292" s="4"/>
    </row>
    <row r="303293" spans="9:10" x14ac:dyDescent="0.35">
      <c r="I303293" s="4"/>
      <c r="J303293" s="4"/>
    </row>
    <row r="303294" spans="9:10" x14ac:dyDescent="0.35">
      <c r="I303294" s="4"/>
      <c r="J303294" s="4"/>
    </row>
    <row r="303295" spans="9:10" x14ac:dyDescent="0.35">
      <c r="I303295" s="4"/>
      <c r="J303295" s="4"/>
    </row>
    <row r="303296" spans="9:10" x14ac:dyDescent="0.35">
      <c r="I303296" s="4"/>
      <c r="J303296" s="4"/>
    </row>
    <row r="303297" spans="9:10" x14ac:dyDescent="0.35">
      <c r="I303297" s="4"/>
      <c r="J303297" s="4"/>
    </row>
    <row r="303298" spans="9:10" x14ac:dyDescent="0.35">
      <c r="I303298" s="4"/>
      <c r="J303298" s="4"/>
    </row>
    <row r="303299" spans="9:10" x14ac:dyDescent="0.35">
      <c r="I303299" s="4"/>
      <c r="J303299" s="4"/>
    </row>
    <row r="303300" spans="9:10" x14ac:dyDescent="0.35">
      <c r="I303300" s="4"/>
      <c r="J303300" s="4"/>
    </row>
    <row r="303301" spans="9:10" x14ac:dyDescent="0.35">
      <c r="I303301" s="4"/>
      <c r="J303301" s="4"/>
    </row>
    <row r="303302" spans="9:10" x14ac:dyDescent="0.35">
      <c r="I303302" s="4"/>
      <c r="J303302" s="4"/>
    </row>
    <row r="303303" spans="9:10" x14ac:dyDescent="0.35">
      <c r="I303303" s="4"/>
      <c r="J303303" s="4"/>
    </row>
    <row r="303304" spans="9:10" x14ac:dyDescent="0.35">
      <c r="I303304" s="4"/>
      <c r="J303304" s="4"/>
    </row>
    <row r="303305" spans="9:10" x14ac:dyDescent="0.35">
      <c r="I303305" s="4"/>
      <c r="J303305" s="4"/>
    </row>
    <row r="303306" spans="9:10" x14ac:dyDescent="0.35">
      <c r="I303306" s="4"/>
      <c r="J303306" s="4"/>
    </row>
    <row r="303307" spans="9:10" x14ac:dyDescent="0.35">
      <c r="I303307" s="4"/>
      <c r="J303307" s="4"/>
    </row>
    <row r="303308" spans="9:10" x14ac:dyDescent="0.35">
      <c r="I303308" s="4"/>
      <c r="J303308" s="4"/>
    </row>
    <row r="303309" spans="9:10" x14ac:dyDescent="0.35">
      <c r="I303309" s="4"/>
      <c r="J303309" s="4"/>
    </row>
    <row r="303310" spans="9:10" x14ac:dyDescent="0.35">
      <c r="I303310" s="4"/>
      <c r="J303310" s="4"/>
    </row>
    <row r="303311" spans="9:10" x14ac:dyDescent="0.35">
      <c r="I303311" s="4"/>
      <c r="J303311" s="4"/>
    </row>
    <row r="303312" spans="9:10" x14ac:dyDescent="0.35">
      <c r="I303312" s="4"/>
      <c r="J303312" s="4"/>
    </row>
    <row r="303313" spans="9:10" x14ac:dyDescent="0.35">
      <c r="I303313" s="4"/>
      <c r="J303313" s="4"/>
    </row>
    <row r="303314" spans="9:10" x14ac:dyDescent="0.35">
      <c r="I303314" s="4"/>
      <c r="J303314" s="4"/>
    </row>
    <row r="303315" spans="9:10" x14ac:dyDescent="0.35">
      <c r="I303315" s="4"/>
      <c r="J303315" s="4"/>
    </row>
    <row r="303316" spans="9:10" x14ac:dyDescent="0.35">
      <c r="I303316" s="4"/>
      <c r="J303316" s="4"/>
    </row>
    <row r="303317" spans="9:10" x14ac:dyDescent="0.35">
      <c r="I303317" s="4"/>
      <c r="J303317" s="4"/>
    </row>
    <row r="303318" spans="9:10" x14ac:dyDescent="0.35">
      <c r="I303318" s="4"/>
      <c r="J303318" s="4"/>
    </row>
    <row r="303319" spans="9:10" x14ac:dyDescent="0.35">
      <c r="I303319" s="4"/>
      <c r="J303319" s="4"/>
    </row>
    <row r="303320" spans="9:10" x14ac:dyDescent="0.35">
      <c r="I303320" s="4"/>
      <c r="J303320" s="4"/>
    </row>
    <row r="303321" spans="9:10" x14ac:dyDescent="0.35">
      <c r="I303321" s="4"/>
      <c r="J303321" s="4"/>
    </row>
    <row r="303322" spans="9:10" x14ac:dyDescent="0.35">
      <c r="I303322" s="4"/>
      <c r="J303322" s="4"/>
    </row>
    <row r="303323" spans="9:10" x14ac:dyDescent="0.35">
      <c r="I303323" s="4"/>
      <c r="J303323" s="4"/>
    </row>
    <row r="303324" spans="9:10" x14ac:dyDescent="0.35">
      <c r="I303324" s="4"/>
      <c r="J303324" s="4"/>
    </row>
    <row r="303325" spans="9:10" x14ac:dyDescent="0.35">
      <c r="I303325" s="4"/>
      <c r="J303325" s="4"/>
    </row>
    <row r="303326" spans="9:10" x14ac:dyDescent="0.35">
      <c r="I303326" s="4"/>
      <c r="J303326" s="4"/>
    </row>
    <row r="303327" spans="9:10" x14ac:dyDescent="0.35">
      <c r="I303327" s="4"/>
      <c r="J303327" s="4"/>
    </row>
    <row r="303328" spans="9:10" x14ac:dyDescent="0.35">
      <c r="I303328" s="4"/>
      <c r="J303328" s="4"/>
    </row>
    <row r="303329" spans="9:10" x14ac:dyDescent="0.35">
      <c r="I303329" s="4"/>
      <c r="J303329" s="4"/>
    </row>
    <row r="303330" spans="9:10" x14ac:dyDescent="0.35">
      <c r="I303330" s="4"/>
      <c r="J303330" s="4"/>
    </row>
    <row r="303331" spans="9:10" x14ac:dyDescent="0.35">
      <c r="I303331" s="4"/>
      <c r="J303331" s="4"/>
    </row>
    <row r="303332" spans="9:10" x14ac:dyDescent="0.35">
      <c r="I303332" s="4"/>
      <c r="J303332" s="4"/>
    </row>
    <row r="303333" spans="9:10" x14ac:dyDescent="0.35">
      <c r="I303333" s="4"/>
      <c r="J303333" s="4"/>
    </row>
    <row r="303334" spans="9:10" x14ac:dyDescent="0.35">
      <c r="I303334" s="4"/>
      <c r="J303334" s="4"/>
    </row>
    <row r="303335" spans="9:10" x14ac:dyDescent="0.35">
      <c r="I303335" s="4"/>
      <c r="J303335" s="4"/>
    </row>
    <row r="303336" spans="9:10" x14ac:dyDescent="0.35">
      <c r="I303336" s="4"/>
      <c r="J303336" s="4"/>
    </row>
    <row r="303337" spans="9:10" x14ac:dyDescent="0.35">
      <c r="I303337" s="4"/>
      <c r="J303337" s="4"/>
    </row>
    <row r="303338" spans="9:10" x14ac:dyDescent="0.35">
      <c r="I303338" s="4"/>
      <c r="J303338" s="4"/>
    </row>
    <row r="303339" spans="9:10" x14ac:dyDescent="0.35">
      <c r="I303339" s="4"/>
      <c r="J303339" s="4"/>
    </row>
    <row r="303340" spans="9:10" x14ac:dyDescent="0.35">
      <c r="I303340" s="4"/>
      <c r="J303340" s="4"/>
    </row>
    <row r="303341" spans="9:10" x14ac:dyDescent="0.35">
      <c r="I303341" s="4"/>
      <c r="J303341" s="4"/>
    </row>
    <row r="303342" spans="9:10" x14ac:dyDescent="0.35">
      <c r="I303342" s="4"/>
      <c r="J303342" s="4"/>
    </row>
    <row r="303343" spans="9:10" x14ac:dyDescent="0.35">
      <c r="I303343" s="4"/>
      <c r="J303343" s="4"/>
    </row>
    <row r="303344" spans="9:10" x14ac:dyDescent="0.35">
      <c r="I303344" s="4"/>
      <c r="J303344" s="4"/>
    </row>
    <row r="303345" spans="9:10" x14ac:dyDescent="0.35">
      <c r="I303345" s="4"/>
      <c r="J303345" s="4"/>
    </row>
    <row r="303346" spans="9:10" x14ac:dyDescent="0.35">
      <c r="I303346" s="4"/>
      <c r="J303346" s="4"/>
    </row>
    <row r="303347" spans="9:10" x14ac:dyDescent="0.35">
      <c r="I303347" s="4"/>
      <c r="J303347" s="4"/>
    </row>
    <row r="303348" spans="9:10" x14ac:dyDescent="0.35">
      <c r="I303348" s="4"/>
      <c r="J303348" s="4"/>
    </row>
    <row r="303349" spans="9:10" x14ac:dyDescent="0.35">
      <c r="I303349" s="4"/>
      <c r="J303349" s="4"/>
    </row>
    <row r="303350" spans="9:10" x14ac:dyDescent="0.35">
      <c r="I303350" s="4"/>
      <c r="J303350" s="4"/>
    </row>
    <row r="303351" spans="9:10" x14ac:dyDescent="0.35">
      <c r="I303351" s="4"/>
      <c r="J303351" s="4"/>
    </row>
    <row r="303352" spans="9:10" x14ac:dyDescent="0.35">
      <c r="I303352" s="4"/>
      <c r="J303352" s="4"/>
    </row>
    <row r="303353" spans="9:10" x14ac:dyDescent="0.35">
      <c r="I303353" s="4"/>
      <c r="J303353" s="4"/>
    </row>
    <row r="303354" spans="9:10" x14ac:dyDescent="0.35">
      <c r="I303354" s="4"/>
      <c r="J303354" s="4"/>
    </row>
    <row r="303355" spans="9:10" x14ac:dyDescent="0.35">
      <c r="I303355" s="4"/>
      <c r="J303355" s="4"/>
    </row>
    <row r="303356" spans="9:10" x14ac:dyDescent="0.35">
      <c r="I303356" s="4"/>
      <c r="J303356" s="4"/>
    </row>
    <row r="303357" spans="9:10" x14ac:dyDescent="0.35">
      <c r="I303357" s="4"/>
      <c r="J303357" s="4"/>
    </row>
    <row r="303358" spans="9:10" x14ac:dyDescent="0.35">
      <c r="I303358" s="4"/>
      <c r="J303358" s="4"/>
    </row>
    <row r="303359" spans="9:10" x14ac:dyDescent="0.35">
      <c r="I303359" s="4"/>
      <c r="J303359" s="4"/>
    </row>
    <row r="303360" spans="9:10" x14ac:dyDescent="0.35">
      <c r="I303360" s="4"/>
      <c r="J303360" s="4"/>
    </row>
    <row r="303361" spans="9:10" x14ac:dyDescent="0.35">
      <c r="I303361" s="4"/>
      <c r="J303361" s="4"/>
    </row>
    <row r="303362" spans="9:10" x14ac:dyDescent="0.35">
      <c r="I303362" s="4"/>
      <c r="J303362" s="4"/>
    </row>
    <row r="303363" spans="9:10" x14ac:dyDescent="0.35">
      <c r="I303363" s="4"/>
      <c r="J303363" s="4"/>
    </row>
    <row r="303364" spans="9:10" x14ac:dyDescent="0.35">
      <c r="I303364" s="4"/>
      <c r="J303364" s="4"/>
    </row>
    <row r="303365" spans="9:10" x14ac:dyDescent="0.35">
      <c r="I303365" s="4"/>
      <c r="J303365" s="4"/>
    </row>
    <row r="303366" spans="9:10" x14ac:dyDescent="0.35">
      <c r="I303366" s="4"/>
      <c r="J303366" s="4"/>
    </row>
    <row r="303367" spans="9:10" x14ac:dyDescent="0.35">
      <c r="I303367" s="4"/>
      <c r="J303367" s="4"/>
    </row>
    <row r="303368" spans="9:10" x14ac:dyDescent="0.35">
      <c r="I303368" s="4"/>
      <c r="J303368" s="4"/>
    </row>
    <row r="303369" spans="9:10" x14ac:dyDescent="0.35">
      <c r="I303369" s="4"/>
      <c r="J303369" s="4"/>
    </row>
    <row r="303370" spans="9:10" x14ac:dyDescent="0.35">
      <c r="I303370" s="4"/>
      <c r="J303370" s="4"/>
    </row>
    <row r="303371" spans="9:10" x14ac:dyDescent="0.35">
      <c r="I303371" s="4"/>
      <c r="J303371" s="4"/>
    </row>
    <row r="303372" spans="9:10" x14ac:dyDescent="0.35">
      <c r="I303372" s="4"/>
      <c r="J303372" s="4"/>
    </row>
    <row r="303373" spans="9:10" x14ac:dyDescent="0.35">
      <c r="I303373" s="4"/>
      <c r="J303373" s="4"/>
    </row>
    <row r="303374" spans="9:10" x14ac:dyDescent="0.35">
      <c r="I303374" s="4"/>
      <c r="J303374" s="4"/>
    </row>
    <row r="303375" spans="9:10" x14ac:dyDescent="0.35">
      <c r="I303375" s="4"/>
      <c r="J303375" s="4"/>
    </row>
    <row r="303376" spans="9:10" x14ac:dyDescent="0.35">
      <c r="I303376" s="4"/>
      <c r="J303376" s="4"/>
    </row>
    <row r="303377" spans="9:10" x14ac:dyDescent="0.35">
      <c r="I303377" s="4"/>
      <c r="J303377" s="4"/>
    </row>
    <row r="303378" spans="9:10" x14ac:dyDescent="0.35">
      <c r="I303378" s="4"/>
      <c r="J303378" s="4"/>
    </row>
    <row r="303379" spans="9:10" x14ac:dyDescent="0.35">
      <c r="I303379" s="4"/>
      <c r="J303379" s="4"/>
    </row>
    <row r="303380" spans="9:10" x14ac:dyDescent="0.35">
      <c r="I303380" s="4"/>
      <c r="J303380" s="4"/>
    </row>
    <row r="303381" spans="9:10" x14ac:dyDescent="0.35">
      <c r="I303381" s="4"/>
      <c r="J303381" s="4"/>
    </row>
    <row r="303382" spans="9:10" x14ac:dyDescent="0.35">
      <c r="I303382" s="4"/>
      <c r="J303382" s="4"/>
    </row>
    <row r="303383" spans="9:10" x14ac:dyDescent="0.35">
      <c r="I303383" s="4"/>
      <c r="J303383" s="4"/>
    </row>
    <row r="303384" spans="9:10" x14ac:dyDescent="0.35">
      <c r="I303384" s="4"/>
      <c r="J303384" s="4"/>
    </row>
    <row r="303385" spans="9:10" x14ac:dyDescent="0.35">
      <c r="I303385" s="4"/>
      <c r="J303385" s="4"/>
    </row>
    <row r="303386" spans="9:10" x14ac:dyDescent="0.35">
      <c r="I303386" s="4"/>
      <c r="J303386" s="4"/>
    </row>
    <row r="303387" spans="9:10" x14ac:dyDescent="0.35">
      <c r="I303387" s="4"/>
      <c r="J303387" s="4"/>
    </row>
    <row r="303388" spans="9:10" x14ac:dyDescent="0.35">
      <c r="I303388" s="4"/>
      <c r="J303388" s="4"/>
    </row>
    <row r="303389" spans="9:10" x14ac:dyDescent="0.35">
      <c r="I303389" s="4"/>
      <c r="J303389" s="4"/>
    </row>
    <row r="303390" spans="9:10" x14ac:dyDescent="0.35">
      <c r="I303390" s="4"/>
      <c r="J303390" s="4"/>
    </row>
    <row r="303391" spans="9:10" x14ac:dyDescent="0.35">
      <c r="I303391" s="4"/>
      <c r="J303391" s="4"/>
    </row>
    <row r="303392" spans="9:10" x14ac:dyDescent="0.35">
      <c r="I303392" s="4"/>
      <c r="J303392" s="4"/>
    </row>
    <row r="303393" spans="9:10" x14ac:dyDescent="0.35">
      <c r="I303393" s="4"/>
      <c r="J303393" s="4"/>
    </row>
    <row r="303394" spans="9:10" x14ac:dyDescent="0.35">
      <c r="I303394" s="4"/>
      <c r="J303394" s="4"/>
    </row>
    <row r="303395" spans="9:10" x14ac:dyDescent="0.35">
      <c r="I303395" s="4"/>
      <c r="J303395" s="4"/>
    </row>
    <row r="303396" spans="9:10" x14ac:dyDescent="0.35">
      <c r="I303396" s="4"/>
      <c r="J303396" s="4"/>
    </row>
    <row r="303397" spans="9:10" x14ac:dyDescent="0.35">
      <c r="I303397" s="4"/>
      <c r="J303397" s="4"/>
    </row>
    <row r="303398" spans="9:10" x14ac:dyDescent="0.35">
      <c r="I303398" s="4"/>
      <c r="J303398" s="4"/>
    </row>
    <row r="303399" spans="9:10" x14ac:dyDescent="0.35">
      <c r="I303399" s="4"/>
      <c r="J303399" s="4"/>
    </row>
    <row r="303400" spans="9:10" x14ac:dyDescent="0.35">
      <c r="I303400" s="4"/>
      <c r="J303400" s="4"/>
    </row>
    <row r="303401" spans="9:10" x14ac:dyDescent="0.35">
      <c r="I303401" s="4"/>
      <c r="J303401" s="4"/>
    </row>
    <row r="303402" spans="9:10" x14ac:dyDescent="0.35">
      <c r="I303402" s="4"/>
      <c r="J303402" s="4"/>
    </row>
    <row r="303403" spans="9:10" x14ac:dyDescent="0.35">
      <c r="I303403" s="4"/>
      <c r="J303403" s="4"/>
    </row>
    <row r="303404" spans="9:10" x14ac:dyDescent="0.35">
      <c r="I303404" s="4"/>
      <c r="J303404" s="4"/>
    </row>
    <row r="303405" spans="9:10" x14ac:dyDescent="0.35">
      <c r="I303405" s="4"/>
      <c r="J303405" s="4"/>
    </row>
    <row r="303406" spans="9:10" x14ac:dyDescent="0.35">
      <c r="I303406" s="4"/>
      <c r="J303406" s="4"/>
    </row>
    <row r="303407" spans="9:10" x14ac:dyDescent="0.35">
      <c r="I303407" s="4"/>
      <c r="J303407" s="4"/>
    </row>
    <row r="303408" spans="9:10" x14ac:dyDescent="0.35">
      <c r="I303408" s="4"/>
      <c r="J303408" s="4"/>
    </row>
    <row r="303409" spans="9:10" x14ac:dyDescent="0.35">
      <c r="I303409" s="4"/>
      <c r="J303409" s="4"/>
    </row>
    <row r="303410" spans="9:10" x14ac:dyDescent="0.35">
      <c r="I303410" s="4"/>
      <c r="J303410" s="4"/>
    </row>
    <row r="303411" spans="9:10" x14ac:dyDescent="0.35">
      <c r="I303411" s="4"/>
      <c r="J303411" s="4"/>
    </row>
    <row r="303412" spans="9:10" x14ac:dyDescent="0.35">
      <c r="I303412" s="4"/>
      <c r="J303412" s="4"/>
    </row>
    <row r="303413" spans="9:10" x14ac:dyDescent="0.35">
      <c r="I303413" s="4"/>
      <c r="J303413" s="4"/>
    </row>
    <row r="303414" spans="9:10" x14ac:dyDescent="0.35">
      <c r="I303414" s="4"/>
      <c r="J303414" s="4"/>
    </row>
    <row r="303415" spans="9:10" x14ac:dyDescent="0.35">
      <c r="I303415" s="4"/>
      <c r="J303415" s="4"/>
    </row>
    <row r="303416" spans="9:10" x14ac:dyDescent="0.35">
      <c r="I303416" s="4"/>
      <c r="J303416" s="4"/>
    </row>
    <row r="303417" spans="9:10" x14ac:dyDescent="0.35">
      <c r="I303417" s="4"/>
      <c r="J303417" s="4"/>
    </row>
    <row r="303418" spans="9:10" x14ac:dyDescent="0.35">
      <c r="I303418" s="4"/>
      <c r="J303418" s="4"/>
    </row>
    <row r="303419" spans="9:10" x14ac:dyDescent="0.35">
      <c r="I303419" s="4"/>
      <c r="J303419" s="4"/>
    </row>
    <row r="303420" spans="9:10" x14ac:dyDescent="0.35">
      <c r="I303420" s="4"/>
      <c r="J303420" s="4"/>
    </row>
    <row r="303421" spans="9:10" x14ac:dyDescent="0.35">
      <c r="I303421" s="4"/>
      <c r="J303421" s="4"/>
    </row>
    <row r="303422" spans="9:10" x14ac:dyDescent="0.35">
      <c r="I303422" s="4"/>
      <c r="J303422" s="4"/>
    </row>
    <row r="303423" spans="9:10" x14ac:dyDescent="0.35">
      <c r="I303423" s="4"/>
      <c r="J303423" s="4"/>
    </row>
    <row r="303424" spans="9:10" x14ac:dyDescent="0.35">
      <c r="I303424" s="4"/>
      <c r="J303424" s="4"/>
    </row>
    <row r="303425" spans="9:10" x14ac:dyDescent="0.35">
      <c r="I303425" s="4"/>
      <c r="J303425" s="4"/>
    </row>
    <row r="303426" spans="9:10" x14ac:dyDescent="0.35">
      <c r="I303426" s="4"/>
      <c r="J303426" s="4"/>
    </row>
    <row r="303427" spans="9:10" x14ac:dyDescent="0.35">
      <c r="I303427" s="4"/>
      <c r="J303427" s="4"/>
    </row>
    <row r="303428" spans="9:10" x14ac:dyDescent="0.35">
      <c r="I303428" s="4"/>
      <c r="J303428" s="4"/>
    </row>
    <row r="303429" spans="9:10" x14ac:dyDescent="0.35">
      <c r="I303429" s="4"/>
      <c r="J303429" s="4"/>
    </row>
    <row r="303430" spans="9:10" x14ac:dyDescent="0.35">
      <c r="I303430" s="4"/>
      <c r="J303430" s="4"/>
    </row>
    <row r="303431" spans="9:10" x14ac:dyDescent="0.35">
      <c r="I303431" s="4"/>
      <c r="J303431" s="4"/>
    </row>
    <row r="303432" spans="9:10" x14ac:dyDescent="0.35">
      <c r="I303432" s="4"/>
      <c r="J303432" s="4"/>
    </row>
    <row r="303433" spans="9:10" x14ac:dyDescent="0.35">
      <c r="I303433" s="4"/>
      <c r="J303433" s="4"/>
    </row>
    <row r="303434" spans="9:10" x14ac:dyDescent="0.35">
      <c r="I303434" s="4"/>
      <c r="J303434" s="4"/>
    </row>
    <row r="303435" spans="9:10" x14ac:dyDescent="0.35">
      <c r="I303435" s="4"/>
      <c r="J303435" s="4"/>
    </row>
    <row r="303436" spans="9:10" x14ac:dyDescent="0.35">
      <c r="I303436" s="4"/>
      <c r="J303436" s="4"/>
    </row>
    <row r="303437" spans="9:10" x14ac:dyDescent="0.35">
      <c r="I303437" s="4"/>
      <c r="J303437" s="4"/>
    </row>
    <row r="303438" spans="9:10" x14ac:dyDescent="0.35">
      <c r="I303438" s="4"/>
      <c r="J303438" s="4"/>
    </row>
    <row r="303439" spans="9:10" x14ac:dyDescent="0.35">
      <c r="I303439" s="4"/>
      <c r="J303439" s="4"/>
    </row>
    <row r="303440" spans="9:10" x14ac:dyDescent="0.35">
      <c r="I303440" s="4"/>
      <c r="J303440" s="4"/>
    </row>
    <row r="303441" spans="9:10" x14ac:dyDescent="0.35">
      <c r="I303441" s="4"/>
      <c r="J303441" s="4"/>
    </row>
    <row r="303442" spans="9:10" x14ac:dyDescent="0.35">
      <c r="I303442" s="4"/>
      <c r="J303442" s="4"/>
    </row>
    <row r="303443" spans="9:10" x14ac:dyDescent="0.35">
      <c r="I303443" s="4"/>
      <c r="J303443" s="4"/>
    </row>
    <row r="303444" spans="9:10" x14ac:dyDescent="0.35">
      <c r="I303444" s="4"/>
      <c r="J303444" s="4"/>
    </row>
    <row r="303445" spans="9:10" x14ac:dyDescent="0.35">
      <c r="I303445" s="4"/>
      <c r="J303445" s="4"/>
    </row>
    <row r="303446" spans="9:10" x14ac:dyDescent="0.35">
      <c r="I303446" s="4"/>
      <c r="J303446" s="4"/>
    </row>
    <row r="303447" spans="9:10" x14ac:dyDescent="0.35">
      <c r="I303447" s="4"/>
      <c r="J303447" s="4"/>
    </row>
    <row r="303448" spans="9:10" x14ac:dyDescent="0.35">
      <c r="I303448" s="4"/>
      <c r="J303448" s="4"/>
    </row>
    <row r="303449" spans="9:10" x14ac:dyDescent="0.35">
      <c r="I303449" s="4"/>
      <c r="J303449" s="4"/>
    </row>
    <row r="303450" spans="9:10" x14ac:dyDescent="0.35">
      <c r="I303450" s="4"/>
      <c r="J303450" s="4"/>
    </row>
    <row r="303451" spans="9:10" x14ac:dyDescent="0.35">
      <c r="I303451" s="4"/>
      <c r="J303451" s="4"/>
    </row>
    <row r="303452" spans="9:10" x14ac:dyDescent="0.35">
      <c r="I303452" s="4"/>
      <c r="J303452" s="4"/>
    </row>
    <row r="303453" spans="9:10" x14ac:dyDescent="0.35">
      <c r="I303453" s="4"/>
      <c r="J303453" s="4"/>
    </row>
    <row r="303454" spans="9:10" x14ac:dyDescent="0.35">
      <c r="I303454" s="4"/>
      <c r="J303454" s="4"/>
    </row>
    <row r="303455" spans="9:10" x14ac:dyDescent="0.35">
      <c r="I303455" s="4"/>
      <c r="J303455" s="4"/>
    </row>
    <row r="303456" spans="9:10" x14ac:dyDescent="0.35">
      <c r="I303456" s="4"/>
      <c r="J303456" s="4"/>
    </row>
    <row r="303457" spans="9:10" x14ac:dyDescent="0.35">
      <c r="I303457" s="4"/>
      <c r="J303457" s="4"/>
    </row>
    <row r="303458" spans="9:10" x14ac:dyDescent="0.35">
      <c r="I303458" s="4"/>
      <c r="J303458" s="4"/>
    </row>
    <row r="303459" spans="9:10" x14ac:dyDescent="0.35">
      <c r="I303459" s="4"/>
      <c r="J303459" s="4"/>
    </row>
    <row r="303460" spans="9:10" x14ac:dyDescent="0.35">
      <c r="I303460" s="4"/>
      <c r="J303460" s="4"/>
    </row>
    <row r="303461" spans="9:10" x14ac:dyDescent="0.35">
      <c r="I303461" s="4"/>
      <c r="J303461" s="4"/>
    </row>
    <row r="303462" spans="9:10" x14ac:dyDescent="0.35">
      <c r="I303462" s="4"/>
      <c r="J303462" s="4"/>
    </row>
    <row r="303463" spans="9:10" x14ac:dyDescent="0.35">
      <c r="I303463" s="4"/>
      <c r="J303463" s="4"/>
    </row>
    <row r="303464" spans="9:10" x14ac:dyDescent="0.35">
      <c r="I303464" s="4"/>
      <c r="J303464" s="4"/>
    </row>
    <row r="303465" spans="9:10" x14ac:dyDescent="0.35">
      <c r="I303465" s="4"/>
      <c r="J303465" s="4"/>
    </row>
    <row r="303466" spans="9:10" x14ac:dyDescent="0.35">
      <c r="I303466" s="4"/>
      <c r="J303466" s="4"/>
    </row>
    <row r="303467" spans="9:10" x14ac:dyDescent="0.35">
      <c r="I303467" s="4"/>
      <c r="J303467" s="4"/>
    </row>
    <row r="303468" spans="9:10" x14ac:dyDescent="0.35">
      <c r="I303468" s="4"/>
      <c r="J303468" s="4"/>
    </row>
    <row r="303469" spans="9:10" x14ac:dyDescent="0.35">
      <c r="I303469" s="4"/>
      <c r="J303469" s="4"/>
    </row>
    <row r="303470" spans="9:10" x14ac:dyDescent="0.35">
      <c r="I303470" s="4"/>
      <c r="J303470" s="4"/>
    </row>
    <row r="303471" spans="9:10" x14ac:dyDescent="0.35">
      <c r="I303471" s="4"/>
      <c r="J303471" s="4"/>
    </row>
    <row r="303472" spans="9:10" x14ac:dyDescent="0.35">
      <c r="I303472" s="4"/>
      <c r="J303472" s="4"/>
    </row>
    <row r="303473" spans="9:10" x14ac:dyDescent="0.35">
      <c r="I303473" s="4"/>
      <c r="J303473" s="4"/>
    </row>
    <row r="303474" spans="9:10" x14ac:dyDescent="0.35">
      <c r="I303474" s="4"/>
      <c r="J303474" s="4"/>
    </row>
    <row r="303475" spans="9:10" x14ac:dyDescent="0.35">
      <c r="I303475" s="4"/>
      <c r="J303475" s="4"/>
    </row>
    <row r="303476" spans="9:10" x14ac:dyDescent="0.35">
      <c r="I303476" s="4"/>
      <c r="J303476" s="4"/>
    </row>
    <row r="303477" spans="9:10" x14ac:dyDescent="0.35">
      <c r="I303477" s="4"/>
      <c r="J303477" s="4"/>
    </row>
    <row r="303478" spans="9:10" x14ac:dyDescent="0.35">
      <c r="I303478" s="4"/>
      <c r="J303478" s="4"/>
    </row>
    <row r="303479" spans="9:10" x14ac:dyDescent="0.35">
      <c r="I303479" s="4"/>
      <c r="J303479" s="4"/>
    </row>
    <row r="303480" spans="9:10" x14ac:dyDescent="0.35">
      <c r="I303480" s="4"/>
      <c r="J303480" s="4"/>
    </row>
    <row r="303481" spans="9:10" x14ac:dyDescent="0.35">
      <c r="I303481" s="4"/>
      <c r="J303481" s="4"/>
    </row>
    <row r="303482" spans="9:10" x14ac:dyDescent="0.35">
      <c r="I303482" s="4"/>
      <c r="J303482" s="4"/>
    </row>
    <row r="303483" spans="9:10" x14ac:dyDescent="0.35">
      <c r="I303483" s="4"/>
      <c r="J303483" s="4"/>
    </row>
    <row r="303484" spans="9:10" x14ac:dyDescent="0.35">
      <c r="I303484" s="4"/>
      <c r="J303484" s="4"/>
    </row>
    <row r="303485" spans="9:10" x14ac:dyDescent="0.35">
      <c r="I303485" s="4"/>
      <c r="J303485" s="4"/>
    </row>
    <row r="303486" spans="9:10" x14ac:dyDescent="0.35">
      <c r="I303486" s="4"/>
      <c r="J303486" s="4"/>
    </row>
    <row r="303487" spans="9:10" x14ac:dyDescent="0.35">
      <c r="I303487" s="4"/>
      <c r="J303487" s="4"/>
    </row>
    <row r="303488" spans="9:10" x14ac:dyDescent="0.35">
      <c r="I303488" s="4"/>
      <c r="J303488" s="4"/>
    </row>
    <row r="303489" spans="9:10" x14ac:dyDescent="0.35">
      <c r="I303489" s="4"/>
      <c r="J303489" s="4"/>
    </row>
    <row r="303490" spans="9:10" x14ac:dyDescent="0.35">
      <c r="I303490" s="4"/>
      <c r="J303490" s="4"/>
    </row>
    <row r="303491" spans="9:10" x14ac:dyDescent="0.35">
      <c r="I303491" s="4"/>
      <c r="J303491" s="4"/>
    </row>
    <row r="303492" spans="9:10" x14ac:dyDescent="0.35">
      <c r="I303492" s="4"/>
      <c r="J303492" s="4"/>
    </row>
    <row r="303493" spans="9:10" x14ac:dyDescent="0.35">
      <c r="I303493" s="4"/>
      <c r="J303493" s="4"/>
    </row>
    <row r="303494" spans="9:10" x14ac:dyDescent="0.35">
      <c r="I303494" s="4"/>
      <c r="J303494" s="4"/>
    </row>
    <row r="303495" spans="9:10" x14ac:dyDescent="0.35">
      <c r="I303495" s="4"/>
      <c r="J303495" s="4"/>
    </row>
    <row r="303496" spans="9:10" x14ac:dyDescent="0.35">
      <c r="I303496" s="4"/>
      <c r="J303496" s="4"/>
    </row>
    <row r="303497" spans="9:10" x14ac:dyDescent="0.35">
      <c r="I303497" s="4"/>
      <c r="J303497" s="4"/>
    </row>
    <row r="303498" spans="9:10" x14ac:dyDescent="0.35">
      <c r="I303498" s="4"/>
      <c r="J303498" s="4"/>
    </row>
    <row r="303499" spans="9:10" x14ac:dyDescent="0.35">
      <c r="I303499" s="4"/>
      <c r="J303499" s="4"/>
    </row>
    <row r="303500" spans="9:10" x14ac:dyDescent="0.35">
      <c r="I303500" s="4"/>
      <c r="J303500" s="4"/>
    </row>
    <row r="303501" spans="9:10" x14ac:dyDescent="0.35">
      <c r="I303501" s="4"/>
      <c r="J303501" s="4"/>
    </row>
    <row r="303502" spans="9:10" x14ac:dyDescent="0.35">
      <c r="I303502" s="4"/>
      <c r="J303502" s="4"/>
    </row>
    <row r="303503" spans="9:10" x14ac:dyDescent="0.35">
      <c r="I303503" s="4"/>
      <c r="J303503" s="4"/>
    </row>
    <row r="303504" spans="9:10" x14ac:dyDescent="0.35">
      <c r="I303504" s="4"/>
      <c r="J303504" s="4"/>
    </row>
    <row r="303505" spans="9:10" x14ac:dyDescent="0.35">
      <c r="I303505" s="4"/>
      <c r="J303505" s="4"/>
    </row>
    <row r="303506" spans="9:10" x14ac:dyDescent="0.35">
      <c r="I303506" s="4"/>
      <c r="J303506" s="4"/>
    </row>
    <row r="303507" spans="9:10" x14ac:dyDescent="0.35">
      <c r="I303507" s="4"/>
      <c r="J303507" s="4"/>
    </row>
    <row r="303508" spans="9:10" x14ac:dyDescent="0.35">
      <c r="I303508" s="4"/>
      <c r="J303508" s="4"/>
    </row>
    <row r="303509" spans="9:10" x14ac:dyDescent="0.35">
      <c r="I303509" s="4"/>
      <c r="J303509" s="4"/>
    </row>
    <row r="303510" spans="9:10" x14ac:dyDescent="0.35">
      <c r="I303510" s="4"/>
      <c r="J303510" s="4"/>
    </row>
    <row r="303511" spans="9:10" x14ac:dyDescent="0.35">
      <c r="I303511" s="4"/>
      <c r="J303511" s="4"/>
    </row>
    <row r="303512" spans="9:10" x14ac:dyDescent="0.35">
      <c r="I303512" s="4"/>
      <c r="J303512" s="4"/>
    </row>
    <row r="303513" spans="9:10" x14ac:dyDescent="0.35">
      <c r="I303513" s="4"/>
      <c r="J303513" s="4"/>
    </row>
    <row r="303514" spans="9:10" x14ac:dyDescent="0.35">
      <c r="I303514" s="4"/>
      <c r="J303514" s="4"/>
    </row>
    <row r="303515" spans="9:10" x14ac:dyDescent="0.35">
      <c r="I303515" s="4"/>
      <c r="J303515" s="4"/>
    </row>
    <row r="303516" spans="9:10" x14ac:dyDescent="0.35">
      <c r="I303516" s="4"/>
      <c r="J303516" s="4"/>
    </row>
    <row r="303517" spans="9:10" x14ac:dyDescent="0.35">
      <c r="I303517" s="4"/>
      <c r="J303517" s="4"/>
    </row>
    <row r="303518" spans="9:10" x14ac:dyDescent="0.35">
      <c r="I303518" s="4"/>
      <c r="J303518" s="4"/>
    </row>
    <row r="303519" spans="9:10" x14ac:dyDescent="0.35">
      <c r="I303519" s="4"/>
      <c r="J303519" s="4"/>
    </row>
    <row r="303520" spans="9:10" x14ac:dyDescent="0.35">
      <c r="I303520" s="4"/>
      <c r="J303520" s="4"/>
    </row>
    <row r="303521" spans="9:10" x14ac:dyDescent="0.35">
      <c r="I303521" s="4"/>
      <c r="J303521" s="4"/>
    </row>
    <row r="303522" spans="9:10" x14ac:dyDescent="0.35">
      <c r="I303522" s="4"/>
      <c r="J303522" s="4"/>
    </row>
    <row r="303523" spans="9:10" x14ac:dyDescent="0.35">
      <c r="I303523" s="4"/>
      <c r="J303523" s="4"/>
    </row>
    <row r="303524" spans="9:10" x14ac:dyDescent="0.35">
      <c r="I303524" s="4"/>
      <c r="J303524" s="4"/>
    </row>
    <row r="303525" spans="9:10" x14ac:dyDescent="0.35">
      <c r="I303525" s="4"/>
      <c r="J303525" s="4"/>
    </row>
    <row r="303526" spans="9:10" x14ac:dyDescent="0.35">
      <c r="I303526" s="4"/>
      <c r="J303526" s="4"/>
    </row>
    <row r="303527" spans="9:10" x14ac:dyDescent="0.35">
      <c r="I303527" s="4"/>
      <c r="J303527" s="4"/>
    </row>
    <row r="303528" spans="9:10" x14ac:dyDescent="0.35">
      <c r="I303528" s="4"/>
      <c r="J303528" s="4"/>
    </row>
    <row r="303529" spans="9:10" x14ac:dyDescent="0.35">
      <c r="I303529" s="4"/>
      <c r="J303529" s="4"/>
    </row>
    <row r="303530" spans="9:10" x14ac:dyDescent="0.35">
      <c r="I303530" s="4"/>
      <c r="J303530" s="4"/>
    </row>
    <row r="303531" spans="9:10" x14ac:dyDescent="0.35">
      <c r="I303531" s="4"/>
      <c r="J303531" s="4"/>
    </row>
    <row r="303532" spans="9:10" x14ac:dyDescent="0.35">
      <c r="I303532" s="4"/>
      <c r="J303532" s="4"/>
    </row>
    <row r="303533" spans="9:10" x14ac:dyDescent="0.35">
      <c r="I303533" s="4"/>
      <c r="J303533" s="4"/>
    </row>
    <row r="303534" spans="9:10" x14ac:dyDescent="0.35">
      <c r="I303534" s="4"/>
      <c r="J303534" s="4"/>
    </row>
    <row r="303535" spans="9:10" x14ac:dyDescent="0.35">
      <c r="I303535" s="4"/>
      <c r="J303535" s="4"/>
    </row>
    <row r="303536" spans="9:10" x14ac:dyDescent="0.35">
      <c r="I303536" s="4"/>
      <c r="J303536" s="4"/>
    </row>
    <row r="303537" spans="9:10" x14ac:dyDescent="0.35">
      <c r="I303537" s="4"/>
      <c r="J303537" s="4"/>
    </row>
    <row r="303538" spans="9:10" x14ac:dyDescent="0.35">
      <c r="I303538" s="4"/>
      <c r="J303538" s="4"/>
    </row>
    <row r="303539" spans="9:10" x14ac:dyDescent="0.35">
      <c r="I303539" s="4"/>
      <c r="J303539" s="4"/>
    </row>
    <row r="303540" spans="9:10" x14ac:dyDescent="0.35">
      <c r="I303540" s="4"/>
      <c r="J303540" s="4"/>
    </row>
    <row r="303541" spans="9:10" x14ac:dyDescent="0.35">
      <c r="I303541" s="4"/>
      <c r="J303541" s="4"/>
    </row>
    <row r="303542" spans="9:10" x14ac:dyDescent="0.35">
      <c r="I303542" s="4"/>
      <c r="J303542" s="4"/>
    </row>
    <row r="303543" spans="9:10" x14ac:dyDescent="0.35">
      <c r="I303543" s="4"/>
      <c r="J303543" s="4"/>
    </row>
    <row r="303544" spans="9:10" x14ac:dyDescent="0.35">
      <c r="I303544" s="4"/>
      <c r="J303544" s="4"/>
    </row>
    <row r="303545" spans="9:10" x14ac:dyDescent="0.35">
      <c r="I303545" s="4"/>
      <c r="J303545" s="4"/>
    </row>
    <row r="303546" spans="9:10" x14ac:dyDescent="0.35">
      <c r="I303546" s="4"/>
      <c r="J303546" s="4"/>
    </row>
    <row r="303547" spans="9:10" x14ac:dyDescent="0.35">
      <c r="I303547" s="4"/>
      <c r="J303547" s="4"/>
    </row>
    <row r="303548" spans="9:10" x14ac:dyDescent="0.35">
      <c r="I303548" s="4"/>
      <c r="J303548" s="4"/>
    </row>
    <row r="303549" spans="9:10" x14ac:dyDescent="0.35">
      <c r="I303549" s="4"/>
      <c r="J303549" s="4"/>
    </row>
    <row r="303550" spans="9:10" x14ac:dyDescent="0.35">
      <c r="I303550" s="4"/>
      <c r="J303550" s="4"/>
    </row>
    <row r="303551" spans="9:10" x14ac:dyDescent="0.35">
      <c r="I303551" s="4"/>
      <c r="J303551" s="4"/>
    </row>
    <row r="303552" spans="9:10" x14ac:dyDescent="0.35">
      <c r="I303552" s="4"/>
      <c r="J303552" s="4"/>
    </row>
    <row r="303553" spans="9:10" x14ac:dyDescent="0.35">
      <c r="I303553" s="4"/>
      <c r="J303553" s="4"/>
    </row>
    <row r="303554" spans="9:10" x14ac:dyDescent="0.35">
      <c r="I303554" s="4"/>
      <c r="J303554" s="4"/>
    </row>
    <row r="303555" spans="9:10" x14ac:dyDescent="0.35">
      <c r="I303555" s="4"/>
      <c r="J303555" s="4"/>
    </row>
    <row r="303556" spans="9:10" x14ac:dyDescent="0.35">
      <c r="I303556" s="4"/>
      <c r="J303556" s="4"/>
    </row>
    <row r="303557" spans="9:10" x14ac:dyDescent="0.35">
      <c r="I303557" s="4"/>
      <c r="J303557" s="4"/>
    </row>
    <row r="303558" spans="9:10" x14ac:dyDescent="0.35">
      <c r="I303558" s="4"/>
      <c r="J303558" s="4"/>
    </row>
    <row r="303559" spans="9:10" x14ac:dyDescent="0.35">
      <c r="I303559" s="4"/>
      <c r="J303559" s="4"/>
    </row>
    <row r="303560" spans="9:10" x14ac:dyDescent="0.35">
      <c r="I303560" s="4"/>
      <c r="J303560" s="4"/>
    </row>
    <row r="303561" spans="9:10" x14ac:dyDescent="0.35">
      <c r="I303561" s="4"/>
      <c r="J303561" s="4"/>
    </row>
    <row r="303562" spans="9:10" x14ac:dyDescent="0.35">
      <c r="I303562" s="4"/>
      <c r="J303562" s="4"/>
    </row>
    <row r="303563" spans="9:10" x14ac:dyDescent="0.35">
      <c r="I303563" s="4"/>
      <c r="J303563" s="4"/>
    </row>
    <row r="303564" spans="9:10" x14ac:dyDescent="0.35">
      <c r="I303564" s="4"/>
      <c r="J303564" s="4"/>
    </row>
    <row r="303565" spans="9:10" x14ac:dyDescent="0.35">
      <c r="I303565" s="4"/>
      <c r="J303565" s="4"/>
    </row>
    <row r="303566" spans="9:10" x14ac:dyDescent="0.35">
      <c r="I303566" s="4"/>
      <c r="J303566" s="4"/>
    </row>
    <row r="303567" spans="9:10" x14ac:dyDescent="0.35">
      <c r="I303567" s="4"/>
      <c r="J303567" s="4"/>
    </row>
    <row r="303568" spans="9:10" x14ac:dyDescent="0.35">
      <c r="I303568" s="4"/>
      <c r="J303568" s="4"/>
    </row>
    <row r="303569" spans="9:10" x14ac:dyDescent="0.35">
      <c r="I303569" s="4"/>
      <c r="J303569" s="4"/>
    </row>
    <row r="303570" spans="9:10" x14ac:dyDescent="0.35">
      <c r="I303570" s="4"/>
      <c r="J303570" s="4"/>
    </row>
    <row r="303571" spans="9:10" x14ac:dyDescent="0.35">
      <c r="I303571" s="4"/>
      <c r="J303571" s="4"/>
    </row>
    <row r="303572" spans="9:10" x14ac:dyDescent="0.35">
      <c r="I303572" s="4"/>
      <c r="J303572" s="4"/>
    </row>
    <row r="303573" spans="9:10" x14ac:dyDescent="0.35">
      <c r="I303573" s="4"/>
      <c r="J303573" s="4"/>
    </row>
    <row r="303574" spans="9:10" x14ac:dyDescent="0.35">
      <c r="I303574" s="4"/>
      <c r="J303574" s="4"/>
    </row>
    <row r="303575" spans="9:10" x14ac:dyDescent="0.35">
      <c r="I303575" s="4"/>
      <c r="J303575" s="4"/>
    </row>
    <row r="303576" spans="9:10" x14ac:dyDescent="0.35">
      <c r="I303576" s="4"/>
      <c r="J303576" s="4"/>
    </row>
    <row r="303577" spans="9:10" x14ac:dyDescent="0.35">
      <c r="I303577" s="4"/>
      <c r="J303577" s="4"/>
    </row>
    <row r="303578" spans="9:10" x14ac:dyDescent="0.35">
      <c r="I303578" s="4"/>
      <c r="J303578" s="4"/>
    </row>
    <row r="303579" spans="9:10" x14ac:dyDescent="0.35">
      <c r="I303579" s="4"/>
      <c r="J303579" s="4"/>
    </row>
    <row r="303580" spans="9:10" x14ac:dyDescent="0.35">
      <c r="I303580" s="4"/>
      <c r="J303580" s="4"/>
    </row>
    <row r="303581" spans="9:10" x14ac:dyDescent="0.35">
      <c r="I303581" s="4"/>
      <c r="J303581" s="4"/>
    </row>
    <row r="303582" spans="9:10" x14ac:dyDescent="0.35">
      <c r="I303582" s="4"/>
      <c r="J303582" s="4"/>
    </row>
    <row r="303583" spans="9:10" x14ac:dyDescent="0.35">
      <c r="I303583" s="4"/>
      <c r="J303583" s="4"/>
    </row>
    <row r="303584" spans="9:10" x14ac:dyDescent="0.35">
      <c r="I303584" s="4"/>
      <c r="J303584" s="4"/>
    </row>
    <row r="303585" spans="9:10" x14ac:dyDescent="0.35">
      <c r="I303585" s="4"/>
      <c r="J303585" s="4"/>
    </row>
    <row r="303586" spans="9:10" x14ac:dyDescent="0.35">
      <c r="I303586" s="4"/>
      <c r="J303586" s="4"/>
    </row>
    <row r="303587" spans="9:10" x14ac:dyDescent="0.35">
      <c r="I303587" s="4"/>
      <c r="J303587" s="4"/>
    </row>
    <row r="303588" spans="9:10" x14ac:dyDescent="0.35">
      <c r="I303588" s="4"/>
      <c r="J303588" s="4"/>
    </row>
    <row r="303589" spans="9:10" x14ac:dyDescent="0.35">
      <c r="I303589" s="4"/>
      <c r="J303589" s="4"/>
    </row>
    <row r="303590" spans="9:10" x14ac:dyDescent="0.35">
      <c r="I303590" s="4"/>
      <c r="J303590" s="4"/>
    </row>
    <row r="303591" spans="9:10" x14ac:dyDescent="0.35">
      <c r="I303591" s="4"/>
      <c r="J303591" s="4"/>
    </row>
    <row r="303592" spans="9:10" x14ac:dyDescent="0.35">
      <c r="I303592" s="4"/>
      <c r="J303592" s="4"/>
    </row>
    <row r="303593" spans="9:10" x14ac:dyDescent="0.35">
      <c r="I303593" s="4"/>
      <c r="J303593" s="4"/>
    </row>
    <row r="303594" spans="9:10" x14ac:dyDescent="0.35">
      <c r="I303594" s="4"/>
      <c r="J303594" s="4"/>
    </row>
    <row r="303595" spans="9:10" x14ac:dyDescent="0.35">
      <c r="I303595" s="4"/>
      <c r="J303595" s="4"/>
    </row>
    <row r="303596" spans="9:10" x14ac:dyDescent="0.35">
      <c r="I303596" s="4"/>
      <c r="J303596" s="4"/>
    </row>
    <row r="303597" spans="9:10" x14ac:dyDescent="0.35">
      <c r="I303597" s="4"/>
      <c r="J303597" s="4"/>
    </row>
    <row r="303598" spans="9:10" x14ac:dyDescent="0.35">
      <c r="I303598" s="4"/>
      <c r="J303598" s="4"/>
    </row>
    <row r="303599" spans="9:10" x14ac:dyDescent="0.35">
      <c r="I303599" s="4"/>
      <c r="J303599" s="4"/>
    </row>
    <row r="303600" spans="9:10" x14ac:dyDescent="0.35">
      <c r="I303600" s="4"/>
      <c r="J303600" s="4"/>
    </row>
    <row r="303601" spans="9:10" x14ac:dyDescent="0.35">
      <c r="I303601" s="4"/>
      <c r="J303601" s="4"/>
    </row>
    <row r="303602" spans="9:10" x14ac:dyDescent="0.35">
      <c r="I303602" s="4"/>
      <c r="J303602" s="4"/>
    </row>
    <row r="303603" spans="9:10" x14ac:dyDescent="0.35">
      <c r="I303603" s="4"/>
      <c r="J303603" s="4"/>
    </row>
    <row r="303604" spans="9:10" x14ac:dyDescent="0.35">
      <c r="I303604" s="4"/>
      <c r="J303604" s="4"/>
    </row>
    <row r="303605" spans="9:10" x14ac:dyDescent="0.35">
      <c r="I303605" s="4"/>
      <c r="J303605" s="4"/>
    </row>
    <row r="303606" spans="9:10" x14ac:dyDescent="0.35">
      <c r="I303606" s="4"/>
      <c r="J303606" s="4"/>
    </row>
    <row r="303607" spans="9:10" x14ac:dyDescent="0.35">
      <c r="I303607" s="4"/>
      <c r="J303607" s="4"/>
    </row>
    <row r="303608" spans="9:10" x14ac:dyDescent="0.35">
      <c r="I303608" s="4"/>
      <c r="J303608" s="4"/>
    </row>
    <row r="303609" spans="9:10" x14ac:dyDescent="0.35">
      <c r="I303609" s="4"/>
      <c r="J303609" s="4"/>
    </row>
    <row r="303610" spans="9:10" x14ac:dyDescent="0.35">
      <c r="I303610" s="4"/>
      <c r="J303610" s="4"/>
    </row>
    <row r="303611" spans="9:10" x14ac:dyDescent="0.35">
      <c r="I303611" s="4"/>
      <c r="J303611" s="4"/>
    </row>
    <row r="303612" spans="9:10" x14ac:dyDescent="0.35">
      <c r="I303612" s="4"/>
      <c r="J303612" s="4"/>
    </row>
    <row r="303613" spans="9:10" x14ac:dyDescent="0.35">
      <c r="I303613" s="4"/>
      <c r="J303613" s="4"/>
    </row>
    <row r="303614" spans="9:10" x14ac:dyDescent="0.35">
      <c r="I303614" s="4"/>
      <c r="J303614" s="4"/>
    </row>
    <row r="303615" spans="9:10" x14ac:dyDescent="0.35">
      <c r="I303615" s="4"/>
      <c r="J303615" s="4"/>
    </row>
    <row r="303616" spans="9:10" x14ac:dyDescent="0.35">
      <c r="I303616" s="4"/>
      <c r="J303616" s="4"/>
    </row>
    <row r="303617" spans="9:10" x14ac:dyDescent="0.35">
      <c r="I303617" s="4"/>
      <c r="J303617" s="4"/>
    </row>
    <row r="303618" spans="9:10" x14ac:dyDescent="0.35">
      <c r="I303618" s="4"/>
      <c r="J303618" s="4"/>
    </row>
    <row r="303619" spans="9:10" x14ac:dyDescent="0.35">
      <c r="I303619" s="4"/>
      <c r="J303619" s="4"/>
    </row>
    <row r="303620" spans="9:10" x14ac:dyDescent="0.35">
      <c r="I303620" s="4"/>
      <c r="J303620" s="4"/>
    </row>
    <row r="303621" spans="9:10" x14ac:dyDescent="0.35">
      <c r="I303621" s="4"/>
      <c r="J303621" s="4"/>
    </row>
    <row r="303622" spans="9:10" x14ac:dyDescent="0.35">
      <c r="I303622" s="4"/>
      <c r="J303622" s="4"/>
    </row>
    <row r="303623" spans="9:10" x14ac:dyDescent="0.35">
      <c r="I303623" s="4"/>
      <c r="J303623" s="4"/>
    </row>
    <row r="303624" spans="9:10" x14ac:dyDescent="0.35">
      <c r="I303624" s="4"/>
      <c r="J303624" s="4"/>
    </row>
    <row r="303625" spans="9:10" x14ac:dyDescent="0.35">
      <c r="I303625" s="4"/>
      <c r="J303625" s="4"/>
    </row>
    <row r="303626" spans="9:10" x14ac:dyDescent="0.35">
      <c r="I303626" s="4"/>
      <c r="J303626" s="4"/>
    </row>
    <row r="303627" spans="9:10" x14ac:dyDescent="0.35">
      <c r="I303627" s="4"/>
      <c r="J303627" s="4"/>
    </row>
    <row r="303628" spans="9:10" x14ac:dyDescent="0.35">
      <c r="I303628" s="4"/>
      <c r="J303628" s="4"/>
    </row>
    <row r="303629" spans="9:10" x14ac:dyDescent="0.35">
      <c r="I303629" s="4"/>
      <c r="J303629" s="4"/>
    </row>
    <row r="303630" spans="9:10" x14ac:dyDescent="0.35">
      <c r="I303630" s="4"/>
      <c r="J303630" s="4"/>
    </row>
    <row r="303631" spans="9:10" x14ac:dyDescent="0.35">
      <c r="I303631" s="4"/>
      <c r="J303631" s="4"/>
    </row>
    <row r="303632" spans="9:10" x14ac:dyDescent="0.35">
      <c r="I303632" s="4"/>
      <c r="J303632" s="4"/>
    </row>
    <row r="303633" spans="9:10" x14ac:dyDescent="0.35">
      <c r="I303633" s="4"/>
      <c r="J303633" s="4"/>
    </row>
    <row r="303634" spans="9:10" x14ac:dyDescent="0.35">
      <c r="I303634" s="4"/>
      <c r="J303634" s="4"/>
    </row>
    <row r="303635" spans="9:10" x14ac:dyDescent="0.35">
      <c r="I303635" s="4"/>
      <c r="J303635" s="4"/>
    </row>
    <row r="303636" spans="9:10" x14ac:dyDescent="0.35">
      <c r="I303636" s="4"/>
      <c r="J303636" s="4"/>
    </row>
    <row r="303637" spans="9:10" x14ac:dyDescent="0.35">
      <c r="I303637" s="4"/>
      <c r="J303637" s="4"/>
    </row>
    <row r="303638" spans="9:10" x14ac:dyDescent="0.35">
      <c r="I303638" s="4"/>
      <c r="J303638" s="4"/>
    </row>
    <row r="303639" spans="9:10" x14ac:dyDescent="0.35">
      <c r="I303639" s="4"/>
      <c r="J303639" s="4"/>
    </row>
    <row r="303640" spans="9:10" x14ac:dyDescent="0.35">
      <c r="I303640" s="4"/>
      <c r="J303640" s="4"/>
    </row>
    <row r="303641" spans="9:10" x14ac:dyDescent="0.35">
      <c r="I303641" s="4"/>
      <c r="J303641" s="4"/>
    </row>
    <row r="303642" spans="9:10" x14ac:dyDescent="0.35">
      <c r="I303642" s="4"/>
      <c r="J303642" s="4"/>
    </row>
    <row r="303643" spans="9:10" x14ac:dyDescent="0.35">
      <c r="I303643" s="4"/>
      <c r="J303643" s="4"/>
    </row>
    <row r="303644" spans="9:10" x14ac:dyDescent="0.35">
      <c r="I303644" s="4"/>
      <c r="J303644" s="4"/>
    </row>
    <row r="303645" spans="9:10" x14ac:dyDescent="0.35">
      <c r="I303645" s="4"/>
      <c r="J303645" s="4"/>
    </row>
    <row r="303646" spans="9:10" x14ac:dyDescent="0.35">
      <c r="I303646" s="4"/>
      <c r="J303646" s="4"/>
    </row>
    <row r="303647" spans="9:10" x14ac:dyDescent="0.35">
      <c r="I303647" s="4"/>
      <c r="J303647" s="4"/>
    </row>
    <row r="303648" spans="9:10" x14ac:dyDescent="0.35">
      <c r="I303648" s="4"/>
      <c r="J303648" s="4"/>
    </row>
    <row r="303649" spans="9:10" x14ac:dyDescent="0.35">
      <c r="I303649" s="4"/>
      <c r="J303649" s="4"/>
    </row>
    <row r="303650" spans="9:10" x14ac:dyDescent="0.35">
      <c r="I303650" s="4"/>
      <c r="J303650" s="4"/>
    </row>
    <row r="303651" spans="9:10" x14ac:dyDescent="0.35">
      <c r="I303651" s="4"/>
      <c r="J303651" s="4"/>
    </row>
    <row r="303652" spans="9:10" x14ac:dyDescent="0.35">
      <c r="I303652" s="4"/>
      <c r="J303652" s="4"/>
    </row>
    <row r="303653" spans="9:10" x14ac:dyDescent="0.35">
      <c r="I303653" s="4"/>
      <c r="J303653" s="4"/>
    </row>
    <row r="303654" spans="9:10" x14ac:dyDescent="0.35">
      <c r="I303654" s="4"/>
      <c r="J303654" s="4"/>
    </row>
    <row r="303655" spans="9:10" x14ac:dyDescent="0.35">
      <c r="I303655" s="4"/>
      <c r="J303655" s="4"/>
    </row>
    <row r="303656" spans="9:10" x14ac:dyDescent="0.35">
      <c r="I303656" s="4"/>
      <c r="J303656" s="4"/>
    </row>
    <row r="303657" spans="9:10" x14ac:dyDescent="0.35">
      <c r="I303657" s="4"/>
      <c r="J303657" s="4"/>
    </row>
    <row r="303658" spans="9:10" x14ac:dyDescent="0.35">
      <c r="I303658" s="4"/>
      <c r="J303658" s="4"/>
    </row>
    <row r="303659" spans="9:10" x14ac:dyDescent="0.35">
      <c r="I303659" s="4"/>
      <c r="J303659" s="4"/>
    </row>
    <row r="303660" spans="9:10" x14ac:dyDescent="0.35">
      <c r="I303660" s="4"/>
      <c r="J303660" s="4"/>
    </row>
    <row r="303661" spans="9:10" x14ac:dyDescent="0.35">
      <c r="I303661" s="4"/>
      <c r="J303661" s="4"/>
    </row>
    <row r="303662" spans="9:10" x14ac:dyDescent="0.35">
      <c r="I303662" s="4"/>
      <c r="J303662" s="4"/>
    </row>
    <row r="303663" spans="9:10" x14ac:dyDescent="0.35">
      <c r="I303663" s="4"/>
      <c r="J303663" s="4"/>
    </row>
    <row r="303664" spans="9:10" x14ac:dyDescent="0.35">
      <c r="I303664" s="4"/>
      <c r="J303664" s="4"/>
    </row>
    <row r="303665" spans="9:10" x14ac:dyDescent="0.35">
      <c r="I303665" s="4"/>
      <c r="J303665" s="4"/>
    </row>
    <row r="303666" spans="9:10" x14ac:dyDescent="0.35">
      <c r="I303666" s="4"/>
      <c r="J303666" s="4"/>
    </row>
    <row r="303667" spans="9:10" x14ac:dyDescent="0.35">
      <c r="I303667" s="4"/>
      <c r="J303667" s="4"/>
    </row>
    <row r="303668" spans="9:10" x14ac:dyDescent="0.35">
      <c r="I303668" s="4"/>
      <c r="J303668" s="4"/>
    </row>
    <row r="303669" spans="9:10" x14ac:dyDescent="0.35">
      <c r="I303669" s="4"/>
      <c r="J303669" s="4"/>
    </row>
    <row r="303670" spans="9:10" x14ac:dyDescent="0.35">
      <c r="I303670" s="4"/>
      <c r="J303670" s="4"/>
    </row>
    <row r="303671" spans="9:10" x14ac:dyDescent="0.35">
      <c r="I303671" s="4"/>
      <c r="J303671" s="4"/>
    </row>
    <row r="303672" spans="9:10" x14ac:dyDescent="0.35">
      <c r="I303672" s="4"/>
      <c r="J303672" s="4"/>
    </row>
    <row r="303673" spans="9:10" x14ac:dyDescent="0.35">
      <c r="I303673" s="4"/>
      <c r="J303673" s="4"/>
    </row>
    <row r="303674" spans="9:10" x14ac:dyDescent="0.35">
      <c r="I303674" s="4"/>
      <c r="J303674" s="4"/>
    </row>
    <row r="303675" spans="9:10" x14ac:dyDescent="0.35">
      <c r="I303675" s="4"/>
      <c r="J303675" s="4"/>
    </row>
    <row r="303676" spans="9:10" x14ac:dyDescent="0.35">
      <c r="I303676" s="4"/>
      <c r="J303676" s="4"/>
    </row>
    <row r="303677" spans="9:10" x14ac:dyDescent="0.35">
      <c r="I303677" s="4"/>
      <c r="J303677" s="4"/>
    </row>
    <row r="303678" spans="9:10" x14ac:dyDescent="0.35">
      <c r="I303678" s="4"/>
      <c r="J303678" s="4"/>
    </row>
    <row r="303679" spans="9:10" x14ac:dyDescent="0.35">
      <c r="I303679" s="4"/>
      <c r="J303679" s="4"/>
    </row>
    <row r="303680" spans="9:10" x14ac:dyDescent="0.35">
      <c r="I303680" s="4"/>
      <c r="J303680" s="4"/>
    </row>
    <row r="303681" spans="9:10" x14ac:dyDescent="0.35">
      <c r="I303681" s="4"/>
      <c r="J303681" s="4"/>
    </row>
    <row r="303682" spans="9:10" x14ac:dyDescent="0.35">
      <c r="I303682" s="4"/>
      <c r="J303682" s="4"/>
    </row>
    <row r="303683" spans="9:10" x14ac:dyDescent="0.35">
      <c r="I303683" s="4"/>
      <c r="J303683" s="4"/>
    </row>
    <row r="303684" spans="9:10" x14ac:dyDescent="0.35">
      <c r="I303684" s="4"/>
      <c r="J303684" s="4"/>
    </row>
    <row r="303685" spans="9:10" x14ac:dyDescent="0.35">
      <c r="I303685" s="4"/>
      <c r="J303685" s="4"/>
    </row>
    <row r="303686" spans="9:10" x14ac:dyDescent="0.35">
      <c r="I303686" s="4"/>
      <c r="J303686" s="4"/>
    </row>
    <row r="303687" spans="9:10" x14ac:dyDescent="0.35">
      <c r="I303687" s="4"/>
      <c r="J303687" s="4"/>
    </row>
    <row r="303688" spans="9:10" x14ac:dyDescent="0.35">
      <c r="I303688" s="4"/>
      <c r="J303688" s="4"/>
    </row>
    <row r="303689" spans="9:10" x14ac:dyDescent="0.35">
      <c r="I303689" s="4"/>
      <c r="J303689" s="4"/>
    </row>
    <row r="303690" spans="9:10" x14ac:dyDescent="0.35">
      <c r="I303690" s="4"/>
      <c r="J303690" s="4"/>
    </row>
    <row r="303691" spans="9:10" x14ac:dyDescent="0.35">
      <c r="I303691" s="4"/>
      <c r="J303691" s="4"/>
    </row>
    <row r="303692" spans="9:10" x14ac:dyDescent="0.35">
      <c r="I303692" s="4"/>
      <c r="J303692" s="4"/>
    </row>
    <row r="303693" spans="9:10" x14ac:dyDescent="0.35">
      <c r="I303693" s="4"/>
      <c r="J303693" s="4"/>
    </row>
    <row r="303694" spans="9:10" x14ac:dyDescent="0.35">
      <c r="I303694" s="4"/>
      <c r="J303694" s="4"/>
    </row>
    <row r="303695" spans="9:10" x14ac:dyDescent="0.35">
      <c r="I303695" s="4"/>
      <c r="J303695" s="4"/>
    </row>
    <row r="303696" spans="9:10" x14ac:dyDescent="0.35">
      <c r="I303696" s="4"/>
      <c r="J303696" s="4"/>
    </row>
    <row r="303697" spans="9:10" x14ac:dyDescent="0.35">
      <c r="I303697" s="4"/>
      <c r="J303697" s="4"/>
    </row>
    <row r="303698" spans="9:10" x14ac:dyDescent="0.35">
      <c r="I303698" s="4"/>
      <c r="J303698" s="4"/>
    </row>
    <row r="303699" spans="9:10" x14ac:dyDescent="0.35">
      <c r="I303699" s="4"/>
      <c r="J303699" s="4"/>
    </row>
    <row r="303700" spans="9:10" x14ac:dyDescent="0.35">
      <c r="I303700" s="4"/>
      <c r="J303700" s="4"/>
    </row>
    <row r="303701" spans="9:10" x14ac:dyDescent="0.35">
      <c r="I303701" s="4"/>
      <c r="J303701" s="4"/>
    </row>
    <row r="303702" spans="9:10" x14ac:dyDescent="0.35">
      <c r="I303702" s="4"/>
      <c r="J303702" s="4"/>
    </row>
    <row r="303703" spans="9:10" x14ac:dyDescent="0.35">
      <c r="I303703" s="4"/>
      <c r="J303703" s="4"/>
    </row>
    <row r="303704" spans="9:10" x14ac:dyDescent="0.35">
      <c r="I303704" s="4"/>
      <c r="J303704" s="4"/>
    </row>
    <row r="303705" spans="9:10" x14ac:dyDescent="0.35">
      <c r="I303705" s="4"/>
      <c r="J303705" s="4"/>
    </row>
    <row r="303706" spans="9:10" x14ac:dyDescent="0.35">
      <c r="I303706" s="4"/>
      <c r="J303706" s="4"/>
    </row>
    <row r="303707" spans="9:10" x14ac:dyDescent="0.35">
      <c r="I303707" s="4"/>
      <c r="J303707" s="4"/>
    </row>
    <row r="303708" spans="9:10" x14ac:dyDescent="0.35">
      <c r="I303708" s="4"/>
      <c r="J303708" s="4"/>
    </row>
    <row r="303709" spans="9:10" x14ac:dyDescent="0.35">
      <c r="I303709" s="4"/>
      <c r="J303709" s="4"/>
    </row>
    <row r="303710" spans="9:10" x14ac:dyDescent="0.35">
      <c r="I303710" s="4"/>
      <c r="J303710" s="4"/>
    </row>
    <row r="303711" spans="9:10" x14ac:dyDescent="0.35">
      <c r="I303711" s="4"/>
      <c r="J303711" s="4"/>
    </row>
    <row r="303712" spans="9:10" x14ac:dyDescent="0.35">
      <c r="I303712" s="4"/>
      <c r="J303712" s="4"/>
    </row>
    <row r="303713" spans="9:10" x14ac:dyDescent="0.35">
      <c r="I303713" s="4"/>
      <c r="J303713" s="4"/>
    </row>
    <row r="303714" spans="9:10" x14ac:dyDescent="0.35">
      <c r="I303714" s="4"/>
      <c r="J303714" s="4"/>
    </row>
    <row r="303715" spans="9:10" x14ac:dyDescent="0.35">
      <c r="I303715" s="4"/>
      <c r="J303715" s="4"/>
    </row>
    <row r="303716" spans="9:10" x14ac:dyDescent="0.35">
      <c r="I303716" s="4"/>
      <c r="J303716" s="4"/>
    </row>
    <row r="303717" spans="9:10" x14ac:dyDescent="0.35">
      <c r="I303717" s="4"/>
      <c r="J303717" s="4"/>
    </row>
    <row r="303718" spans="9:10" x14ac:dyDescent="0.35">
      <c r="I303718" s="4"/>
      <c r="J303718" s="4"/>
    </row>
    <row r="303719" spans="9:10" x14ac:dyDescent="0.35">
      <c r="I303719" s="4"/>
      <c r="J303719" s="4"/>
    </row>
    <row r="303720" spans="9:10" x14ac:dyDescent="0.35">
      <c r="I303720" s="4"/>
      <c r="J303720" s="4"/>
    </row>
    <row r="303721" spans="9:10" x14ac:dyDescent="0.35">
      <c r="I303721" s="4"/>
      <c r="J303721" s="4"/>
    </row>
    <row r="303722" spans="9:10" x14ac:dyDescent="0.35">
      <c r="I303722" s="4"/>
      <c r="J303722" s="4"/>
    </row>
    <row r="303723" spans="9:10" x14ac:dyDescent="0.35">
      <c r="I303723" s="4"/>
      <c r="J303723" s="4"/>
    </row>
    <row r="303724" spans="9:10" x14ac:dyDescent="0.35">
      <c r="I303724" s="4"/>
      <c r="J303724" s="4"/>
    </row>
    <row r="303725" spans="9:10" x14ac:dyDescent="0.35">
      <c r="I303725" s="4"/>
      <c r="J303725" s="4"/>
    </row>
    <row r="303726" spans="9:10" x14ac:dyDescent="0.35">
      <c r="I303726" s="4"/>
      <c r="J303726" s="4"/>
    </row>
    <row r="303727" spans="9:10" x14ac:dyDescent="0.35">
      <c r="I303727" s="4"/>
      <c r="J303727" s="4"/>
    </row>
    <row r="303728" spans="9:10" x14ac:dyDescent="0.35">
      <c r="I303728" s="4"/>
      <c r="J303728" s="4"/>
    </row>
    <row r="303729" spans="9:10" x14ac:dyDescent="0.35">
      <c r="I303729" s="4"/>
      <c r="J303729" s="4"/>
    </row>
    <row r="303730" spans="9:10" x14ac:dyDescent="0.35">
      <c r="I303730" s="4"/>
      <c r="J303730" s="4"/>
    </row>
    <row r="303731" spans="9:10" x14ac:dyDescent="0.35">
      <c r="I303731" s="4"/>
      <c r="J303731" s="4"/>
    </row>
    <row r="303732" spans="9:10" x14ac:dyDescent="0.35">
      <c r="I303732" s="4"/>
      <c r="J303732" s="4"/>
    </row>
    <row r="303733" spans="9:10" x14ac:dyDescent="0.35">
      <c r="I303733" s="4"/>
      <c r="J303733" s="4"/>
    </row>
    <row r="303734" spans="9:10" x14ac:dyDescent="0.35">
      <c r="I303734" s="4"/>
      <c r="J303734" s="4"/>
    </row>
    <row r="303735" spans="9:10" x14ac:dyDescent="0.35">
      <c r="I303735" s="4"/>
      <c r="J303735" s="4"/>
    </row>
    <row r="303736" spans="9:10" x14ac:dyDescent="0.35">
      <c r="I303736" s="4"/>
      <c r="J303736" s="4"/>
    </row>
    <row r="303737" spans="9:10" x14ac:dyDescent="0.35">
      <c r="I303737" s="4"/>
      <c r="J303737" s="4"/>
    </row>
    <row r="303738" spans="9:10" x14ac:dyDescent="0.35">
      <c r="I303738" s="4"/>
      <c r="J303738" s="4"/>
    </row>
    <row r="303739" spans="9:10" x14ac:dyDescent="0.35">
      <c r="I303739" s="4"/>
      <c r="J303739" s="4"/>
    </row>
    <row r="303740" spans="9:10" x14ac:dyDescent="0.35">
      <c r="I303740" s="4"/>
      <c r="J303740" s="4"/>
    </row>
    <row r="303741" spans="9:10" x14ac:dyDescent="0.35">
      <c r="I303741" s="4"/>
      <c r="J303741" s="4"/>
    </row>
    <row r="303742" spans="9:10" x14ac:dyDescent="0.35">
      <c r="I303742" s="4"/>
      <c r="J303742" s="4"/>
    </row>
    <row r="303743" spans="9:10" x14ac:dyDescent="0.35">
      <c r="I303743" s="4"/>
      <c r="J303743" s="4"/>
    </row>
    <row r="303744" spans="9:10" x14ac:dyDescent="0.35">
      <c r="I303744" s="4"/>
      <c r="J303744" s="4"/>
    </row>
    <row r="303745" spans="9:10" x14ac:dyDescent="0.35">
      <c r="I303745" s="4"/>
      <c r="J303745" s="4"/>
    </row>
    <row r="303746" spans="9:10" x14ac:dyDescent="0.35">
      <c r="I303746" s="4"/>
      <c r="J303746" s="4"/>
    </row>
    <row r="303747" spans="9:10" x14ac:dyDescent="0.35">
      <c r="I303747" s="4"/>
      <c r="J303747" s="4"/>
    </row>
    <row r="303748" spans="9:10" x14ac:dyDescent="0.35">
      <c r="I303748" s="4"/>
      <c r="J303748" s="4"/>
    </row>
    <row r="303749" spans="9:10" x14ac:dyDescent="0.35">
      <c r="I303749" s="4"/>
      <c r="J303749" s="4"/>
    </row>
    <row r="303750" spans="9:10" x14ac:dyDescent="0.35">
      <c r="I303750" s="4"/>
      <c r="J303750" s="4"/>
    </row>
    <row r="303751" spans="9:10" x14ac:dyDescent="0.35">
      <c r="I303751" s="4"/>
      <c r="J303751" s="4"/>
    </row>
    <row r="303752" spans="9:10" x14ac:dyDescent="0.35">
      <c r="I303752" s="4"/>
      <c r="J303752" s="4"/>
    </row>
    <row r="303753" spans="9:10" x14ac:dyDescent="0.35">
      <c r="I303753" s="4"/>
      <c r="J303753" s="4"/>
    </row>
    <row r="303754" spans="9:10" x14ac:dyDescent="0.35">
      <c r="I303754" s="4"/>
      <c r="J303754" s="4"/>
    </row>
    <row r="303755" spans="9:10" x14ac:dyDescent="0.35">
      <c r="I303755" s="4"/>
      <c r="J303755" s="4"/>
    </row>
    <row r="303756" spans="9:10" x14ac:dyDescent="0.35">
      <c r="I303756" s="4"/>
      <c r="J303756" s="4"/>
    </row>
    <row r="303757" spans="9:10" x14ac:dyDescent="0.35">
      <c r="I303757" s="4"/>
      <c r="J303757" s="4"/>
    </row>
    <row r="303758" spans="9:10" x14ac:dyDescent="0.35">
      <c r="I303758" s="4"/>
      <c r="J303758" s="4"/>
    </row>
    <row r="303759" spans="9:10" x14ac:dyDescent="0.35">
      <c r="I303759" s="4"/>
      <c r="J303759" s="4"/>
    </row>
    <row r="303760" spans="9:10" x14ac:dyDescent="0.35">
      <c r="I303760" s="4"/>
      <c r="J303760" s="4"/>
    </row>
    <row r="303761" spans="9:10" x14ac:dyDescent="0.35">
      <c r="I303761" s="4"/>
      <c r="J303761" s="4"/>
    </row>
    <row r="303762" spans="9:10" x14ac:dyDescent="0.35">
      <c r="I303762" s="4"/>
      <c r="J303762" s="4"/>
    </row>
    <row r="303763" spans="9:10" x14ac:dyDescent="0.35">
      <c r="I303763" s="4"/>
      <c r="J303763" s="4"/>
    </row>
    <row r="303764" spans="9:10" x14ac:dyDescent="0.35">
      <c r="I303764" s="4"/>
      <c r="J303764" s="4"/>
    </row>
    <row r="303765" spans="9:10" x14ac:dyDescent="0.35">
      <c r="I303765" s="4"/>
      <c r="J303765" s="4"/>
    </row>
    <row r="303766" spans="9:10" x14ac:dyDescent="0.35">
      <c r="I303766" s="4"/>
      <c r="J303766" s="4"/>
    </row>
    <row r="303767" spans="9:10" x14ac:dyDescent="0.35">
      <c r="I303767" s="4"/>
      <c r="J303767" s="4"/>
    </row>
    <row r="303768" spans="9:10" x14ac:dyDescent="0.35">
      <c r="I303768" s="4"/>
      <c r="J303768" s="4"/>
    </row>
    <row r="303769" spans="9:10" x14ac:dyDescent="0.35">
      <c r="I303769" s="4"/>
      <c r="J303769" s="4"/>
    </row>
    <row r="303770" spans="9:10" x14ac:dyDescent="0.35">
      <c r="I303770" s="4"/>
      <c r="J303770" s="4"/>
    </row>
    <row r="303771" spans="9:10" x14ac:dyDescent="0.35">
      <c r="I303771" s="4"/>
      <c r="J303771" s="4"/>
    </row>
    <row r="303772" spans="9:10" x14ac:dyDescent="0.35">
      <c r="I303772" s="4"/>
      <c r="J303772" s="4"/>
    </row>
    <row r="303773" spans="9:10" x14ac:dyDescent="0.35">
      <c r="I303773" s="4"/>
      <c r="J303773" s="4"/>
    </row>
    <row r="303774" spans="9:10" x14ac:dyDescent="0.35">
      <c r="I303774" s="4"/>
      <c r="J303774" s="4"/>
    </row>
    <row r="303775" spans="9:10" x14ac:dyDescent="0.35">
      <c r="I303775" s="4"/>
      <c r="J303775" s="4"/>
    </row>
    <row r="303776" spans="9:10" x14ac:dyDescent="0.35">
      <c r="I303776" s="4"/>
      <c r="J303776" s="4"/>
    </row>
    <row r="303777" spans="9:10" x14ac:dyDescent="0.35">
      <c r="I303777" s="4"/>
      <c r="J303777" s="4"/>
    </row>
    <row r="303778" spans="9:10" x14ac:dyDescent="0.35">
      <c r="I303778" s="4"/>
      <c r="J303778" s="4"/>
    </row>
    <row r="303779" spans="9:10" x14ac:dyDescent="0.35">
      <c r="I303779" s="4"/>
      <c r="J303779" s="4"/>
    </row>
    <row r="303780" spans="9:10" x14ac:dyDescent="0.35">
      <c r="I303780" s="4"/>
      <c r="J303780" s="4"/>
    </row>
    <row r="303781" spans="9:10" x14ac:dyDescent="0.35">
      <c r="I303781" s="4"/>
      <c r="J303781" s="4"/>
    </row>
    <row r="303782" spans="9:10" x14ac:dyDescent="0.35">
      <c r="I303782" s="4"/>
      <c r="J303782" s="4"/>
    </row>
    <row r="303783" spans="9:10" x14ac:dyDescent="0.35">
      <c r="I303783" s="4"/>
      <c r="J303783" s="4"/>
    </row>
    <row r="303784" spans="9:10" x14ac:dyDescent="0.35">
      <c r="I303784" s="4"/>
      <c r="J303784" s="4"/>
    </row>
    <row r="303785" spans="9:10" x14ac:dyDescent="0.35">
      <c r="I303785" s="4"/>
      <c r="J303785" s="4"/>
    </row>
    <row r="303786" spans="9:10" x14ac:dyDescent="0.35">
      <c r="I303786" s="4"/>
      <c r="J303786" s="4"/>
    </row>
    <row r="303787" spans="9:10" x14ac:dyDescent="0.35">
      <c r="I303787" s="4"/>
      <c r="J303787" s="4"/>
    </row>
    <row r="303788" spans="9:10" x14ac:dyDescent="0.35">
      <c r="I303788" s="4"/>
      <c r="J303788" s="4"/>
    </row>
    <row r="303789" spans="9:10" x14ac:dyDescent="0.35">
      <c r="I303789" s="4"/>
      <c r="J303789" s="4"/>
    </row>
    <row r="303790" spans="9:10" x14ac:dyDescent="0.35">
      <c r="I303790" s="4"/>
      <c r="J303790" s="4"/>
    </row>
    <row r="303791" spans="9:10" x14ac:dyDescent="0.35">
      <c r="I303791" s="4"/>
      <c r="J303791" s="4"/>
    </row>
    <row r="303792" spans="9:10" x14ac:dyDescent="0.35">
      <c r="I303792" s="4"/>
      <c r="J303792" s="4"/>
    </row>
    <row r="303793" spans="9:10" x14ac:dyDescent="0.35">
      <c r="I303793" s="4"/>
      <c r="J303793" s="4"/>
    </row>
    <row r="303794" spans="9:10" x14ac:dyDescent="0.35">
      <c r="I303794" s="4"/>
      <c r="J303794" s="4"/>
    </row>
    <row r="303795" spans="9:10" x14ac:dyDescent="0.35">
      <c r="I303795" s="4"/>
      <c r="J303795" s="4"/>
    </row>
    <row r="303796" spans="9:10" x14ac:dyDescent="0.35">
      <c r="I303796" s="4"/>
      <c r="J303796" s="4"/>
    </row>
    <row r="303797" spans="9:10" x14ac:dyDescent="0.35">
      <c r="I303797" s="4"/>
      <c r="J303797" s="4"/>
    </row>
    <row r="303798" spans="9:10" x14ac:dyDescent="0.35">
      <c r="I303798" s="4"/>
      <c r="J303798" s="4"/>
    </row>
    <row r="303799" spans="9:10" x14ac:dyDescent="0.35">
      <c r="I303799" s="4"/>
      <c r="J303799" s="4"/>
    </row>
    <row r="303800" spans="9:10" x14ac:dyDescent="0.35">
      <c r="I303800" s="4"/>
      <c r="J303800" s="4"/>
    </row>
    <row r="303801" spans="9:10" x14ac:dyDescent="0.35">
      <c r="I303801" s="4"/>
      <c r="J303801" s="4"/>
    </row>
    <row r="303802" spans="9:10" x14ac:dyDescent="0.35">
      <c r="I303802" s="4"/>
      <c r="J303802" s="4"/>
    </row>
    <row r="303803" spans="9:10" x14ac:dyDescent="0.35">
      <c r="I303803" s="4"/>
      <c r="J303803" s="4"/>
    </row>
    <row r="303804" spans="9:10" x14ac:dyDescent="0.35">
      <c r="I303804" s="4"/>
      <c r="J303804" s="4"/>
    </row>
    <row r="303805" spans="9:10" x14ac:dyDescent="0.35">
      <c r="I303805" s="4"/>
      <c r="J303805" s="4"/>
    </row>
    <row r="303806" spans="9:10" x14ac:dyDescent="0.35">
      <c r="I303806" s="4"/>
      <c r="J303806" s="4"/>
    </row>
    <row r="303807" spans="9:10" x14ac:dyDescent="0.35">
      <c r="I303807" s="4"/>
      <c r="J303807" s="4"/>
    </row>
    <row r="303808" spans="9:10" x14ac:dyDescent="0.35">
      <c r="I303808" s="4"/>
      <c r="J303808" s="4"/>
    </row>
    <row r="303809" spans="9:10" x14ac:dyDescent="0.35">
      <c r="I303809" s="4"/>
      <c r="J303809" s="4"/>
    </row>
    <row r="303810" spans="9:10" x14ac:dyDescent="0.35">
      <c r="I303810" s="4"/>
      <c r="J303810" s="4"/>
    </row>
    <row r="303811" spans="9:10" x14ac:dyDescent="0.35">
      <c r="I303811" s="4"/>
      <c r="J303811" s="4"/>
    </row>
    <row r="303812" spans="9:10" x14ac:dyDescent="0.35">
      <c r="I303812" s="4"/>
      <c r="J303812" s="4"/>
    </row>
    <row r="303813" spans="9:10" x14ac:dyDescent="0.35">
      <c r="I303813" s="4"/>
      <c r="J303813" s="4"/>
    </row>
    <row r="303814" spans="9:10" x14ac:dyDescent="0.35">
      <c r="I303814" s="4"/>
      <c r="J303814" s="4"/>
    </row>
    <row r="303815" spans="9:10" x14ac:dyDescent="0.35">
      <c r="I303815" s="4"/>
      <c r="J303815" s="4"/>
    </row>
    <row r="303816" spans="9:10" x14ac:dyDescent="0.35">
      <c r="I303816" s="4"/>
      <c r="J303816" s="4"/>
    </row>
    <row r="303817" spans="9:10" x14ac:dyDescent="0.35">
      <c r="I303817" s="4"/>
      <c r="J303817" s="4"/>
    </row>
    <row r="303818" spans="9:10" x14ac:dyDescent="0.35">
      <c r="I303818" s="4"/>
      <c r="J303818" s="4"/>
    </row>
    <row r="303819" spans="9:10" x14ac:dyDescent="0.35">
      <c r="I303819" s="4"/>
      <c r="J303819" s="4"/>
    </row>
    <row r="303820" spans="9:10" x14ac:dyDescent="0.35">
      <c r="I303820" s="4"/>
      <c r="J303820" s="4"/>
    </row>
    <row r="303821" spans="9:10" x14ac:dyDescent="0.35">
      <c r="I303821" s="4"/>
      <c r="J303821" s="4"/>
    </row>
    <row r="303822" spans="9:10" x14ac:dyDescent="0.35">
      <c r="I303822" s="4"/>
      <c r="J303822" s="4"/>
    </row>
    <row r="303823" spans="9:10" x14ac:dyDescent="0.35">
      <c r="I303823" s="4"/>
      <c r="J303823" s="4"/>
    </row>
    <row r="303824" spans="9:10" x14ac:dyDescent="0.35">
      <c r="I303824" s="4"/>
      <c r="J303824" s="4"/>
    </row>
    <row r="303825" spans="9:10" x14ac:dyDescent="0.35">
      <c r="I303825" s="4"/>
      <c r="J303825" s="4"/>
    </row>
    <row r="303826" spans="9:10" x14ac:dyDescent="0.35">
      <c r="I303826" s="4"/>
      <c r="J303826" s="4"/>
    </row>
    <row r="303827" spans="9:10" x14ac:dyDescent="0.35">
      <c r="I303827" s="4"/>
      <c r="J303827" s="4"/>
    </row>
    <row r="303828" spans="9:10" x14ac:dyDescent="0.35">
      <c r="I303828" s="4"/>
      <c r="J303828" s="4"/>
    </row>
    <row r="303829" spans="9:10" x14ac:dyDescent="0.35">
      <c r="I303829" s="4"/>
      <c r="J303829" s="4"/>
    </row>
    <row r="303830" spans="9:10" x14ac:dyDescent="0.35">
      <c r="I303830" s="4"/>
      <c r="J303830" s="4"/>
    </row>
    <row r="303831" spans="9:10" x14ac:dyDescent="0.35">
      <c r="I303831" s="4"/>
      <c r="J303831" s="4"/>
    </row>
    <row r="303832" spans="9:10" x14ac:dyDescent="0.35">
      <c r="I303832" s="4"/>
      <c r="J303832" s="4"/>
    </row>
    <row r="303833" spans="9:10" x14ac:dyDescent="0.35">
      <c r="I303833" s="4"/>
      <c r="J303833" s="4"/>
    </row>
    <row r="303834" spans="9:10" x14ac:dyDescent="0.35">
      <c r="I303834" s="4"/>
      <c r="J303834" s="4"/>
    </row>
    <row r="303835" spans="9:10" x14ac:dyDescent="0.35">
      <c r="I303835" s="4"/>
      <c r="J303835" s="4"/>
    </row>
    <row r="303836" spans="9:10" x14ac:dyDescent="0.35">
      <c r="I303836" s="4"/>
      <c r="J303836" s="4"/>
    </row>
    <row r="303837" spans="9:10" x14ac:dyDescent="0.35">
      <c r="I303837" s="4"/>
      <c r="J303837" s="4"/>
    </row>
    <row r="303838" spans="9:10" x14ac:dyDescent="0.35">
      <c r="I303838" s="4"/>
      <c r="J303838" s="4"/>
    </row>
    <row r="303839" spans="9:10" x14ac:dyDescent="0.35">
      <c r="I303839" s="4"/>
      <c r="J303839" s="4"/>
    </row>
    <row r="303840" spans="9:10" x14ac:dyDescent="0.35">
      <c r="I303840" s="4"/>
      <c r="J303840" s="4"/>
    </row>
    <row r="303841" spans="9:10" x14ac:dyDescent="0.35">
      <c r="I303841" s="4"/>
      <c r="J303841" s="4"/>
    </row>
    <row r="303842" spans="9:10" x14ac:dyDescent="0.35">
      <c r="I303842" s="4"/>
      <c r="J303842" s="4"/>
    </row>
    <row r="303843" spans="9:10" x14ac:dyDescent="0.35">
      <c r="I303843" s="4"/>
      <c r="J303843" s="4"/>
    </row>
    <row r="303844" spans="9:10" x14ac:dyDescent="0.35">
      <c r="I303844" s="4"/>
      <c r="J303844" s="4"/>
    </row>
    <row r="303845" spans="9:10" x14ac:dyDescent="0.35">
      <c r="I303845" s="4"/>
      <c r="J303845" s="4"/>
    </row>
    <row r="303846" spans="9:10" x14ac:dyDescent="0.35">
      <c r="I303846" s="4"/>
      <c r="J303846" s="4"/>
    </row>
    <row r="303847" spans="9:10" x14ac:dyDescent="0.35">
      <c r="I303847" s="4"/>
      <c r="J303847" s="4"/>
    </row>
    <row r="303848" spans="9:10" x14ac:dyDescent="0.35">
      <c r="I303848" s="4"/>
      <c r="J303848" s="4"/>
    </row>
    <row r="303849" spans="9:10" x14ac:dyDescent="0.35">
      <c r="I303849" s="4"/>
      <c r="J303849" s="4"/>
    </row>
    <row r="303850" spans="9:10" x14ac:dyDescent="0.35">
      <c r="I303850" s="4"/>
      <c r="J303850" s="4"/>
    </row>
    <row r="303851" spans="9:10" x14ac:dyDescent="0.35">
      <c r="I303851" s="4"/>
      <c r="J303851" s="4"/>
    </row>
    <row r="303852" spans="9:10" x14ac:dyDescent="0.35">
      <c r="I303852" s="4"/>
      <c r="J303852" s="4"/>
    </row>
    <row r="303853" spans="9:10" x14ac:dyDescent="0.35">
      <c r="I303853" s="4"/>
      <c r="J303853" s="4"/>
    </row>
    <row r="303854" spans="9:10" x14ac:dyDescent="0.35">
      <c r="I303854" s="4"/>
      <c r="J303854" s="4"/>
    </row>
    <row r="303855" spans="9:10" x14ac:dyDescent="0.35">
      <c r="I303855" s="4"/>
      <c r="J303855" s="4"/>
    </row>
    <row r="303856" spans="9:10" x14ac:dyDescent="0.35">
      <c r="I303856" s="4"/>
      <c r="J303856" s="4"/>
    </row>
    <row r="303857" spans="9:10" x14ac:dyDescent="0.35">
      <c r="I303857" s="4"/>
      <c r="J303857" s="4"/>
    </row>
    <row r="303858" spans="9:10" x14ac:dyDescent="0.35">
      <c r="I303858" s="4"/>
      <c r="J303858" s="4"/>
    </row>
    <row r="303859" spans="9:10" x14ac:dyDescent="0.35">
      <c r="I303859" s="4"/>
      <c r="J303859" s="4"/>
    </row>
    <row r="303860" spans="9:10" x14ac:dyDescent="0.35">
      <c r="I303860" s="4"/>
      <c r="J303860" s="4"/>
    </row>
    <row r="303861" spans="9:10" x14ac:dyDescent="0.35">
      <c r="I303861" s="4"/>
      <c r="J303861" s="4"/>
    </row>
    <row r="303862" spans="9:10" x14ac:dyDescent="0.35">
      <c r="I303862" s="4"/>
      <c r="J303862" s="4"/>
    </row>
    <row r="303863" spans="9:10" x14ac:dyDescent="0.35">
      <c r="I303863" s="4"/>
      <c r="J303863" s="4"/>
    </row>
    <row r="303864" spans="9:10" x14ac:dyDescent="0.35">
      <c r="I303864" s="4"/>
      <c r="J303864" s="4"/>
    </row>
    <row r="303865" spans="9:10" x14ac:dyDescent="0.35">
      <c r="I303865" s="4"/>
      <c r="J303865" s="4"/>
    </row>
    <row r="303866" spans="9:10" x14ac:dyDescent="0.35">
      <c r="I303866" s="4"/>
      <c r="J303866" s="4"/>
    </row>
    <row r="303867" spans="9:10" x14ac:dyDescent="0.35">
      <c r="I303867" s="4"/>
      <c r="J303867" s="4"/>
    </row>
    <row r="303868" spans="9:10" x14ac:dyDescent="0.35">
      <c r="I303868" s="4"/>
      <c r="J303868" s="4"/>
    </row>
    <row r="303869" spans="9:10" x14ac:dyDescent="0.35">
      <c r="I303869" s="4"/>
      <c r="J303869" s="4"/>
    </row>
    <row r="303870" spans="9:10" x14ac:dyDescent="0.35">
      <c r="I303870" s="4"/>
      <c r="J303870" s="4"/>
    </row>
    <row r="303871" spans="9:10" x14ac:dyDescent="0.35">
      <c r="I303871" s="4"/>
      <c r="J303871" s="4"/>
    </row>
    <row r="303872" spans="9:10" x14ac:dyDescent="0.35">
      <c r="I303872" s="4"/>
      <c r="J303872" s="4"/>
    </row>
    <row r="303873" spans="9:10" x14ac:dyDescent="0.35">
      <c r="I303873" s="4"/>
      <c r="J303873" s="4"/>
    </row>
    <row r="303874" spans="9:10" x14ac:dyDescent="0.35">
      <c r="I303874" s="4"/>
      <c r="J303874" s="4"/>
    </row>
    <row r="303875" spans="9:10" x14ac:dyDescent="0.35">
      <c r="I303875" s="4"/>
      <c r="J303875" s="4"/>
    </row>
    <row r="303876" spans="9:10" x14ac:dyDescent="0.35">
      <c r="I303876" s="4"/>
      <c r="J303876" s="4"/>
    </row>
    <row r="303877" spans="9:10" x14ac:dyDescent="0.35">
      <c r="I303877" s="4"/>
      <c r="J303877" s="4"/>
    </row>
    <row r="303878" spans="9:10" x14ac:dyDescent="0.35">
      <c r="I303878" s="4"/>
      <c r="J303878" s="4"/>
    </row>
    <row r="303879" spans="9:10" x14ac:dyDescent="0.35">
      <c r="I303879" s="4"/>
      <c r="J303879" s="4"/>
    </row>
    <row r="303880" spans="9:10" x14ac:dyDescent="0.35">
      <c r="I303880" s="4"/>
      <c r="J303880" s="4"/>
    </row>
    <row r="303881" spans="9:10" x14ac:dyDescent="0.35">
      <c r="I303881" s="4"/>
      <c r="J303881" s="4"/>
    </row>
    <row r="303882" spans="9:10" x14ac:dyDescent="0.35">
      <c r="I303882" s="4"/>
      <c r="J303882" s="4"/>
    </row>
    <row r="303883" spans="9:10" x14ac:dyDescent="0.35">
      <c r="I303883" s="4"/>
      <c r="J303883" s="4"/>
    </row>
    <row r="303884" spans="9:10" x14ac:dyDescent="0.35">
      <c r="I303884" s="4"/>
      <c r="J303884" s="4"/>
    </row>
    <row r="303885" spans="9:10" x14ac:dyDescent="0.35">
      <c r="I303885" s="4"/>
      <c r="J303885" s="4"/>
    </row>
    <row r="303886" spans="9:10" x14ac:dyDescent="0.35">
      <c r="I303886" s="4"/>
      <c r="J303886" s="4"/>
    </row>
    <row r="303887" spans="9:10" x14ac:dyDescent="0.35">
      <c r="I303887" s="4"/>
      <c r="J303887" s="4"/>
    </row>
    <row r="303888" spans="9:10" x14ac:dyDescent="0.35">
      <c r="I303888" s="4"/>
      <c r="J303888" s="4"/>
    </row>
    <row r="303889" spans="9:10" x14ac:dyDescent="0.35">
      <c r="I303889" s="4"/>
      <c r="J303889" s="4"/>
    </row>
    <row r="303890" spans="9:10" x14ac:dyDescent="0.35">
      <c r="I303890" s="4"/>
      <c r="J303890" s="4"/>
    </row>
    <row r="303891" spans="9:10" x14ac:dyDescent="0.35">
      <c r="I303891" s="4"/>
      <c r="J303891" s="4"/>
    </row>
    <row r="303892" spans="9:10" x14ac:dyDescent="0.35">
      <c r="I303892" s="4"/>
      <c r="J303892" s="4"/>
    </row>
    <row r="303893" spans="9:10" x14ac:dyDescent="0.35">
      <c r="I303893" s="4"/>
      <c r="J303893" s="4"/>
    </row>
    <row r="303894" spans="9:10" x14ac:dyDescent="0.35">
      <c r="I303894" s="4"/>
      <c r="J303894" s="4"/>
    </row>
    <row r="303895" spans="9:10" x14ac:dyDescent="0.35">
      <c r="I303895" s="4"/>
      <c r="J303895" s="4"/>
    </row>
    <row r="303896" spans="9:10" x14ac:dyDescent="0.35">
      <c r="I303896" s="4"/>
      <c r="J303896" s="4"/>
    </row>
    <row r="303897" spans="9:10" x14ac:dyDescent="0.35">
      <c r="I303897" s="4"/>
      <c r="J303897" s="4"/>
    </row>
    <row r="303898" spans="9:10" x14ac:dyDescent="0.35">
      <c r="I303898" s="4"/>
      <c r="J303898" s="4"/>
    </row>
    <row r="303899" spans="9:10" x14ac:dyDescent="0.35">
      <c r="I303899" s="4"/>
      <c r="J303899" s="4"/>
    </row>
    <row r="303900" spans="9:10" x14ac:dyDescent="0.35">
      <c r="I303900" s="4"/>
      <c r="J303900" s="4"/>
    </row>
    <row r="303901" spans="9:10" x14ac:dyDescent="0.35">
      <c r="I303901" s="4"/>
      <c r="J303901" s="4"/>
    </row>
    <row r="303902" spans="9:10" x14ac:dyDescent="0.35">
      <c r="I303902" s="4"/>
      <c r="J303902" s="4"/>
    </row>
    <row r="303903" spans="9:10" x14ac:dyDescent="0.35">
      <c r="I303903" s="4"/>
      <c r="J303903" s="4"/>
    </row>
    <row r="303904" spans="9:10" x14ac:dyDescent="0.35">
      <c r="I303904" s="4"/>
      <c r="J303904" s="4"/>
    </row>
    <row r="303905" spans="9:10" x14ac:dyDescent="0.35">
      <c r="I303905" s="4"/>
      <c r="J303905" s="4"/>
    </row>
    <row r="303906" spans="9:10" x14ac:dyDescent="0.35">
      <c r="I303906" s="4"/>
      <c r="J303906" s="4"/>
    </row>
    <row r="303907" spans="9:10" x14ac:dyDescent="0.35">
      <c r="I303907" s="4"/>
      <c r="J303907" s="4"/>
    </row>
    <row r="303908" spans="9:10" x14ac:dyDescent="0.35">
      <c r="I303908" s="4"/>
      <c r="J303908" s="4"/>
    </row>
    <row r="303909" spans="9:10" x14ac:dyDescent="0.35">
      <c r="I303909" s="4"/>
      <c r="J303909" s="4"/>
    </row>
    <row r="303910" spans="9:10" x14ac:dyDescent="0.35">
      <c r="I303910" s="4"/>
      <c r="J303910" s="4"/>
    </row>
    <row r="303911" spans="9:10" x14ac:dyDescent="0.35">
      <c r="I303911" s="4"/>
      <c r="J303911" s="4"/>
    </row>
    <row r="303912" spans="9:10" x14ac:dyDescent="0.35">
      <c r="I303912" s="4"/>
      <c r="J303912" s="4"/>
    </row>
    <row r="303913" spans="9:10" x14ac:dyDescent="0.35">
      <c r="I303913" s="4"/>
      <c r="J303913" s="4"/>
    </row>
    <row r="303914" spans="9:10" x14ac:dyDescent="0.35">
      <c r="I303914" s="4"/>
      <c r="J303914" s="4"/>
    </row>
    <row r="303915" spans="9:10" x14ac:dyDescent="0.35">
      <c r="I303915" s="4"/>
      <c r="J303915" s="4"/>
    </row>
    <row r="303916" spans="9:10" x14ac:dyDescent="0.35">
      <c r="I303916" s="4"/>
      <c r="J303916" s="4"/>
    </row>
    <row r="303917" spans="9:10" x14ac:dyDescent="0.35">
      <c r="I303917" s="4"/>
      <c r="J303917" s="4"/>
    </row>
    <row r="303918" spans="9:10" x14ac:dyDescent="0.35">
      <c r="I303918" s="4"/>
      <c r="J303918" s="4"/>
    </row>
    <row r="303919" spans="9:10" x14ac:dyDescent="0.35">
      <c r="I303919" s="4"/>
      <c r="J303919" s="4"/>
    </row>
    <row r="303920" spans="9:10" x14ac:dyDescent="0.35">
      <c r="I303920" s="4"/>
      <c r="J303920" s="4"/>
    </row>
    <row r="303921" spans="9:10" x14ac:dyDescent="0.35">
      <c r="I303921" s="4"/>
      <c r="J303921" s="4"/>
    </row>
    <row r="303922" spans="9:10" x14ac:dyDescent="0.35">
      <c r="I303922" s="4"/>
      <c r="J303922" s="4"/>
    </row>
    <row r="303923" spans="9:10" x14ac:dyDescent="0.35">
      <c r="I303923" s="4"/>
      <c r="J303923" s="4"/>
    </row>
    <row r="303924" spans="9:10" x14ac:dyDescent="0.35">
      <c r="I303924" s="4"/>
      <c r="J303924" s="4"/>
    </row>
    <row r="303925" spans="9:10" x14ac:dyDescent="0.35">
      <c r="I303925" s="4"/>
      <c r="J303925" s="4"/>
    </row>
    <row r="303926" spans="9:10" x14ac:dyDescent="0.35">
      <c r="I303926" s="4"/>
      <c r="J303926" s="4"/>
    </row>
    <row r="303927" spans="9:10" x14ac:dyDescent="0.35">
      <c r="I303927" s="4"/>
      <c r="J303927" s="4"/>
    </row>
    <row r="303928" spans="9:10" x14ac:dyDescent="0.35">
      <c r="I303928" s="4"/>
      <c r="J303928" s="4"/>
    </row>
    <row r="303929" spans="9:10" x14ac:dyDescent="0.35">
      <c r="I303929" s="4"/>
      <c r="J303929" s="4"/>
    </row>
    <row r="303930" spans="9:10" x14ac:dyDescent="0.35">
      <c r="I303930" s="4"/>
      <c r="J303930" s="4"/>
    </row>
    <row r="303931" spans="9:10" x14ac:dyDescent="0.35">
      <c r="I303931" s="4"/>
      <c r="J303931" s="4"/>
    </row>
    <row r="303932" spans="9:10" x14ac:dyDescent="0.35">
      <c r="I303932" s="4"/>
      <c r="J303932" s="4"/>
    </row>
    <row r="303933" spans="9:10" x14ac:dyDescent="0.35">
      <c r="I303933" s="4"/>
      <c r="J303933" s="4"/>
    </row>
    <row r="303934" spans="9:10" x14ac:dyDescent="0.35">
      <c r="I303934" s="4"/>
      <c r="J303934" s="4"/>
    </row>
    <row r="303935" spans="9:10" x14ac:dyDescent="0.35">
      <c r="I303935" s="4"/>
      <c r="J303935" s="4"/>
    </row>
    <row r="303936" spans="9:10" x14ac:dyDescent="0.35">
      <c r="I303936" s="4"/>
      <c r="J303936" s="4"/>
    </row>
    <row r="303937" spans="9:10" x14ac:dyDescent="0.35">
      <c r="I303937" s="4"/>
      <c r="J303937" s="4"/>
    </row>
    <row r="303938" spans="9:10" x14ac:dyDescent="0.35">
      <c r="I303938" s="4"/>
      <c r="J303938" s="4"/>
    </row>
    <row r="303939" spans="9:10" x14ac:dyDescent="0.35">
      <c r="I303939" s="4"/>
      <c r="J303939" s="4"/>
    </row>
    <row r="303940" spans="9:10" x14ac:dyDescent="0.35">
      <c r="I303940" s="4"/>
      <c r="J303940" s="4"/>
    </row>
    <row r="303941" spans="9:10" x14ac:dyDescent="0.35">
      <c r="I303941" s="4"/>
      <c r="J303941" s="4"/>
    </row>
    <row r="303942" spans="9:10" x14ac:dyDescent="0.35">
      <c r="I303942" s="4"/>
      <c r="J303942" s="4"/>
    </row>
    <row r="303943" spans="9:10" x14ac:dyDescent="0.35">
      <c r="I303943" s="4"/>
      <c r="J303943" s="4"/>
    </row>
    <row r="303944" spans="9:10" x14ac:dyDescent="0.35">
      <c r="I303944" s="4"/>
      <c r="J303944" s="4"/>
    </row>
    <row r="303945" spans="9:10" x14ac:dyDescent="0.35">
      <c r="I303945" s="4"/>
      <c r="J303945" s="4"/>
    </row>
    <row r="303946" spans="9:10" x14ac:dyDescent="0.35">
      <c r="I303946" s="4"/>
      <c r="J303946" s="4"/>
    </row>
    <row r="303947" spans="9:10" x14ac:dyDescent="0.35">
      <c r="I303947" s="4"/>
      <c r="J303947" s="4"/>
    </row>
    <row r="303948" spans="9:10" x14ac:dyDescent="0.35">
      <c r="I303948" s="4"/>
      <c r="J303948" s="4"/>
    </row>
    <row r="303949" spans="9:10" x14ac:dyDescent="0.35">
      <c r="I303949" s="4"/>
      <c r="J303949" s="4"/>
    </row>
    <row r="303950" spans="9:10" x14ac:dyDescent="0.35">
      <c r="I303950" s="4"/>
      <c r="J303950" s="4"/>
    </row>
    <row r="303951" spans="9:10" x14ac:dyDescent="0.35">
      <c r="I303951" s="4"/>
      <c r="J303951" s="4"/>
    </row>
    <row r="303952" spans="9:10" x14ac:dyDescent="0.35">
      <c r="I303952" s="4"/>
      <c r="J303952" s="4"/>
    </row>
    <row r="303953" spans="9:10" x14ac:dyDescent="0.35">
      <c r="I303953" s="4"/>
      <c r="J303953" s="4"/>
    </row>
    <row r="303954" spans="9:10" x14ac:dyDescent="0.35">
      <c r="I303954" s="4"/>
      <c r="J303954" s="4"/>
    </row>
    <row r="303955" spans="9:10" x14ac:dyDescent="0.35">
      <c r="I303955" s="4"/>
      <c r="J303955" s="4"/>
    </row>
    <row r="303956" spans="9:10" x14ac:dyDescent="0.35">
      <c r="I303956" s="4"/>
      <c r="J303956" s="4"/>
    </row>
    <row r="303957" spans="9:10" x14ac:dyDescent="0.35">
      <c r="I303957" s="4"/>
      <c r="J303957" s="4"/>
    </row>
    <row r="303958" spans="9:10" x14ac:dyDescent="0.35">
      <c r="I303958" s="4"/>
      <c r="J303958" s="4"/>
    </row>
    <row r="303959" spans="9:10" x14ac:dyDescent="0.35">
      <c r="I303959" s="4"/>
      <c r="J303959" s="4"/>
    </row>
    <row r="303960" spans="9:10" x14ac:dyDescent="0.35">
      <c r="I303960" s="4"/>
      <c r="J303960" s="4"/>
    </row>
    <row r="303961" spans="9:10" x14ac:dyDescent="0.35">
      <c r="I303961" s="4"/>
      <c r="J303961" s="4"/>
    </row>
    <row r="303962" spans="9:10" x14ac:dyDescent="0.35">
      <c r="I303962" s="4"/>
      <c r="J303962" s="4"/>
    </row>
    <row r="303963" spans="9:10" x14ac:dyDescent="0.35">
      <c r="I303963" s="4"/>
      <c r="J303963" s="4"/>
    </row>
    <row r="303964" spans="9:10" x14ac:dyDescent="0.35">
      <c r="I303964" s="4"/>
      <c r="J303964" s="4"/>
    </row>
    <row r="303965" spans="9:10" x14ac:dyDescent="0.35">
      <c r="I303965" s="4"/>
      <c r="J303965" s="4"/>
    </row>
    <row r="303966" spans="9:10" x14ac:dyDescent="0.35">
      <c r="I303966" s="4"/>
      <c r="J303966" s="4"/>
    </row>
    <row r="303967" spans="9:10" x14ac:dyDescent="0.35">
      <c r="I303967" s="4"/>
      <c r="J303967" s="4"/>
    </row>
    <row r="303968" spans="9:10" x14ac:dyDescent="0.35">
      <c r="I303968" s="4"/>
      <c r="J303968" s="4"/>
    </row>
    <row r="303969" spans="9:10" x14ac:dyDescent="0.35">
      <c r="I303969" s="4"/>
      <c r="J303969" s="4"/>
    </row>
    <row r="303970" spans="9:10" x14ac:dyDescent="0.35">
      <c r="I303970" s="4"/>
      <c r="J303970" s="4"/>
    </row>
    <row r="303971" spans="9:10" x14ac:dyDescent="0.35">
      <c r="I303971" s="4"/>
      <c r="J303971" s="4"/>
    </row>
    <row r="303972" spans="9:10" x14ac:dyDescent="0.35">
      <c r="I303972" s="4"/>
      <c r="J303972" s="4"/>
    </row>
    <row r="303973" spans="9:10" x14ac:dyDescent="0.35">
      <c r="I303973" s="4"/>
      <c r="J303973" s="4"/>
    </row>
    <row r="303974" spans="9:10" x14ac:dyDescent="0.35">
      <c r="I303974" s="4"/>
      <c r="J303974" s="4"/>
    </row>
    <row r="303975" spans="9:10" x14ac:dyDescent="0.35">
      <c r="I303975" s="4"/>
      <c r="J303975" s="4"/>
    </row>
    <row r="303976" spans="9:10" x14ac:dyDescent="0.35">
      <c r="I303976" s="4"/>
      <c r="J303976" s="4"/>
    </row>
    <row r="303977" spans="9:10" x14ac:dyDescent="0.35">
      <c r="I303977" s="4"/>
      <c r="J303977" s="4"/>
    </row>
    <row r="303978" spans="9:10" x14ac:dyDescent="0.35">
      <c r="I303978" s="4"/>
      <c r="J303978" s="4"/>
    </row>
    <row r="303979" spans="9:10" x14ac:dyDescent="0.35">
      <c r="I303979" s="4"/>
      <c r="J303979" s="4"/>
    </row>
    <row r="303980" spans="9:10" x14ac:dyDescent="0.35">
      <c r="I303980" s="4"/>
      <c r="J303980" s="4"/>
    </row>
    <row r="303981" spans="9:10" x14ac:dyDescent="0.35">
      <c r="I303981" s="4"/>
      <c r="J303981" s="4"/>
    </row>
    <row r="303982" spans="9:10" x14ac:dyDescent="0.35">
      <c r="I303982" s="4"/>
      <c r="J303982" s="4"/>
    </row>
    <row r="303983" spans="9:10" x14ac:dyDescent="0.35">
      <c r="I303983" s="4"/>
      <c r="J303983" s="4"/>
    </row>
    <row r="303984" spans="9:10" x14ac:dyDescent="0.35">
      <c r="I303984" s="4"/>
      <c r="J303984" s="4"/>
    </row>
    <row r="303985" spans="9:10" x14ac:dyDescent="0.35">
      <c r="I303985" s="4"/>
      <c r="J303985" s="4"/>
    </row>
    <row r="303986" spans="9:10" x14ac:dyDescent="0.35">
      <c r="I303986" s="4"/>
      <c r="J303986" s="4"/>
    </row>
    <row r="303987" spans="9:10" x14ac:dyDescent="0.35">
      <c r="I303987" s="4"/>
      <c r="J303987" s="4"/>
    </row>
    <row r="303988" spans="9:10" x14ac:dyDescent="0.35">
      <c r="I303988" s="4"/>
      <c r="J303988" s="4"/>
    </row>
    <row r="303989" spans="9:10" x14ac:dyDescent="0.35">
      <c r="I303989" s="4"/>
      <c r="J303989" s="4"/>
    </row>
    <row r="303990" spans="9:10" x14ac:dyDescent="0.35">
      <c r="I303990" s="4"/>
      <c r="J303990" s="4"/>
    </row>
    <row r="303991" spans="9:10" x14ac:dyDescent="0.35">
      <c r="I303991" s="4"/>
      <c r="J303991" s="4"/>
    </row>
    <row r="303992" spans="9:10" x14ac:dyDescent="0.35">
      <c r="I303992" s="4"/>
      <c r="J303992" s="4"/>
    </row>
    <row r="303993" spans="9:10" x14ac:dyDescent="0.35">
      <c r="I303993" s="4"/>
      <c r="J303993" s="4"/>
    </row>
    <row r="303994" spans="9:10" x14ac:dyDescent="0.35">
      <c r="I303994" s="4"/>
      <c r="J303994" s="4"/>
    </row>
    <row r="303995" spans="9:10" x14ac:dyDescent="0.35">
      <c r="I303995" s="4"/>
      <c r="J303995" s="4"/>
    </row>
    <row r="303996" spans="9:10" x14ac:dyDescent="0.35">
      <c r="I303996" s="4"/>
      <c r="J303996" s="4"/>
    </row>
    <row r="303997" spans="9:10" x14ac:dyDescent="0.35">
      <c r="I303997" s="4"/>
      <c r="J303997" s="4"/>
    </row>
    <row r="303998" spans="9:10" x14ac:dyDescent="0.35">
      <c r="I303998" s="4"/>
      <c r="J303998" s="4"/>
    </row>
    <row r="303999" spans="9:10" x14ac:dyDescent="0.35">
      <c r="I303999" s="4"/>
      <c r="J303999" s="4"/>
    </row>
    <row r="304000" spans="9:10" x14ac:dyDescent="0.35">
      <c r="I304000" s="4"/>
      <c r="J304000" s="4"/>
    </row>
    <row r="304001" spans="9:10" x14ac:dyDescent="0.35">
      <c r="I304001" s="4"/>
      <c r="J304001" s="4"/>
    </row>
    <row r="304002" spans="9:10" x14ac:dyDescent="0.35">
      <c r="I304002" s="4"/>
      <c r="J304002" s="4"/>
    </row>
    <row r="304003" spans="9:10" x14ac:dyDescent="0.35">
      <c r="I304003" s="4"/>
      <c r="J304003" s="4"/>
    </row>
    <row r="304004" spans="9:10" x14ac:dyDescent="0.35">
      <c r="I304004" s="4"/>
      <c r="J304004" s="4"/>
    </row>
    <row r="304005" spans="9:10" x14ac:dyDescent="0.35">
      <c r="I304005" s="4"/>
      <c r="J304005" s="4"/>
    </row>
    <row r="304006" spans="9:10" x14ac:dyDescent="0.35">
      <c r="I304006" s="4"/>
      <c r="J304006" s="4"/>
    </row>
    <row r="304007" spans="9:10" x14ac:dyDescent="0.35">
      <c r="I304007" s="4"/>
      <c r="J304007" s="4"/>
    </row>
    <row r="304008" spans="9:10" x14ac:dyDescent="0.35">
      <c r="I304008" s="4"/>
      <c r="J304008" s="4"/>
    </row>
    <row r="304009" spans="9:10" x14ac:dyDescent="0.35">
      <c r="I304009" s="4"/>
      <c r="J304009" s="4"/>
    </row>
    <row r="304010" spans="9:10" x14ac:dyDescent="0.35">
      <c r="I304010" s="4"/>
      <c r="J304010" s="4"/>
    </row>
    <row r="304011" spans="9:10" x14ac:dyDescent="0.35">
      <c r="I304011" s="4"/>
      <c r="J304011" s="4"/>
    </row>
    <row r="304012" spans="9:10" x14ac:dyDescent="0.35">
      <c r="I304012" s="4"/>
      <c r="J304012" s="4"/>
    </row>
    <row r="304013" spans="9:10" x14ac:dyDescent="0.35">
      <c r="I304013" s="4"/>
      <c r="J304013" s="4"/>
    </row>
    <row r="304014" spans="9:10" x14ac:dyDescent="0.35">
      <c r="I304014" s="4"/>
      <c r="J304014" s="4"/>
    </row>
    <row r="304015" spans="9:10" x14ac:dyDescent="0.35">
      <c r="I304015" s="4"/>
      <c r="J304015" s="4"/>
    </row>
    <row r="304016" spans="9:10" x14ac:dyDescent="0.35">
      <c r="I304016" s="4"/>
      <c r="J304016" s="4"/>
    </row>
    <row r="304017" spans="9:10" x14ac:dyDescent="0.35">
      <c r="I304017" s="4"/>
      <c r="J304017" s="4"/>
    </row>
    <row r="304018" spans="9:10" x14ac:dyDescent="0.35">
      <c r="I304018" s="4"/>
      <c r="J304018" s="4"/>
    </row>
    <row r="304019" spans="9:10" x14ac:dyDescent="0.35">
      <c r="I304019" s="4"/>
      <c r="J304019" s="4"/>
    </row>
    <row r="304020" spans="9:10" x14ac:dyDescent="0.35">
      <c r="I304020" s="4"/>
      <c r="J304020" s="4"/>
    </row>
    <row r="304021" spans="9:10" x14ac:dyDescent="0.35">
      <c r="I304021" s="4"/>
      <c r="J304021" s="4"/>
    </row>
    <row r="304022" spans="9:10" x14ac:dyDescent="0.35">
      <c r="I304022" s="4"/>
      <c r="J304022" s="4"/>
    </row>
    <row r="304023" spans="9:10" x14ac:dyDescent="0.35">
      <c r="I304023" s="4"/>
      <c r="J304023" s="4"/>
    </row>
    <row r="304024" spans="9:10" x14ac:dyDescent="0.35">
      <c r="I304024" s="4"/>
      <c r="J304024" s="4"/>
    </row>
    <row r="304025" spans="9:10" x14ac:dyDescent="0.35">
      <c r="I304025" s="4"/>
      <c r="J304025" s="4"/>
    </row>
    <row r="304026" spans="9:10" x14ac:dyDescent="0.35">
      <c r="I304026" s="4"/>
      <c r="J304026" s="4"/>
    </row>
    <row r="304027" spans="9:10" x14ac:dyDescent="0.35">
      <c r="I304027" s="4"/>
      <c r="J304027" s="4"/>
    </row>
    <row r="304028" spans="9:10" x14ac:dyDescent="0.35">
      <c r="I304028" s="4"/>
      <c r="J304028" s="4"/>
    </row>
    <row r="304029" spans="9:10" x14ac:dyDescent="0.35">
      <c r="I304029" s="4"/>
      <c r="J304029" s="4"/>
    </row>
    <row r="304030" spans="9:10" x14ac:dyDescent="0.35">
      <c r="I304030" s="4"/>
      <c r="J304030" s="4"/>
    </row>
    <row r="304031" spans="9:10" x14ac:dyDescent="0.35">
      <c r="I304031" s="4"/>
      <c r="J304031" s="4"/>
    </row>
    <row r="304032" spans="9:10" x14ac:dyDescent="0.35">
      <c r="I304032" s="4"/>
      <c r="J304032" s="4"/>
    </row>
    <row r="304033" spans="9:10" x14ac:dyDescent="0.35">
      <c r="I304033" s="4"/>
      <c r="J304033" s="4"/>
    </row>
    <row r="304034" spans="9:10" x14ac:dyDescent="0.35">
      <c r="I304034" s="4"/>
      <c r="J304034" s="4"/>
    </row>
    <row r="304035" spans="9:10" x14ac:dyDescent="0.35">
      <c r="I304035" s="4"/>
      <c r="J304035" s="4"/>
    </row>
    <row r="304036" spans="9:10" x14ac:dyDescent="0.35">
      <c r="I304036" s="4"/>
      <c r="J304036" s="4"/>
    </row>
    <row r="304037" spans="9:10" x14ac:dyDescent="0.35">
      <c r="I304037" s="4"/>
      <c r="J304037" s="4"/>
    </row>
    <row r="304038" spans="9:10" x14ac:dyDescent="0.35">
      <c r="I304038" s="4"/>
      <c r="J304038" s="4"/>
    </row>
    <row r="304039" spans="9:10" x14ac:dyDescent="0.35">
      <c r="I304039" s="4"/>
      <c r="J304039" s="4"/>
    </row>
    <row r="304040" spans="9:10" x14ac:dyDescent="0.35">
      <c r="I304040" s="4"/>
      <c r="J304040" s="4"/>
    </row>
    <row r="304041" spans="9:10" x14ac:dyDescent="0.35">
      <c r="I304041" s="4"/>
      <c r="J304041" s="4"/>
    </row>
    <row r="304042" spans="9:10" x14ac:dyDescent="0.35">
      <c r="I304042" s="4"/>
      <c r="J304042" s="4"/>
    </row>
    <row r="304043" spans="9:10" x14ac:dyDescent="0.35">
      <c r="I304043" s="4"/>
      <c r="J304043" s="4"/>
    </row>
    <row r="304044" spans="9:10" x14ac:dyDescent="0.35">
      <c r="I304044" s="4"/>
      <c r="J304044" s="4"/>
    </row>
    <row r="304045" spans="9:10" x14ac:dyDescent="0.35">
      <c r="I304045" s="4"/>
      <c r="J304045" s="4"/>
    </row>
    <row r="304046" spans="9:10" x14ac:dyDescent="0.35">
      <c r="I304046" s="4"/>
      <c r="J304046" s="4"/>
    </row>
    <row r="304047" spans="9:10" x14ac:dyDescent="0.35">
      <c r="I304047" s="4"/>
      <c r="J304047" s="4"/>
    </row>
    <row r="304048" spans="9:10" x14ac:dyDescent="0.35">
      <c r="I304048" s="4"/>
      <c r="J304048" s="4"/>
    </row>
    <row r="304049" spans="9:10" x14ac:dyDescent="0.35">
      <c r="I304049" s="4"/>
      <c r="J304049" s="4"/>
    </row>
    <row r="304050" spans="9:10" x14ac:dyDescent="0.35">
      <c r="I304050" s="4"/>
      <c r="J304050" s="4"/>
    </row>
    <row r="304051" spans="9:10" x14ac:dyDescent="0.35">
      <c r="I304051" s="4"/>
      <c r="J304051" s="4"/>
    </row>
    <row r="304052" spans="9:10" x14ac:dyDescent="0.35">
      <c r="I304052" s="4"/>
      <c r="J304052" s="4"/>
    </row>
    <row r="304053" spans="9:10" x14ac:dyDescent="0.35">
      <c r="I304053" s="4"/>
      <c r="J304053" s="4"/>
    </row>
    <row r="304054" spans="9:10" x14ac:dyDescent="0.35">
      <c r="I304054" s="4"/>
      <c r="J304054" s="4"/>
    </row>
    <row r="304055" spans="9:10" x14ac:dyDescent="0.35">
      <c r="I304055" s="4"/>
      <c r="J304055" s="4"/>
    </row>
    <row r="304056" spans="9:10" x14ac:dyDescent="0.35">
      <c r="I304056" s="4"/>
      <c r="J304056" s="4"/>
    </row>
    <row r="304057" spans="9:10" x14ac:dyDescent="0.35">
      <c r="I304057" s="4"/>
      <c r="J304057" s="4"/>
    </row>
    <row r="304058" spans="9:10" x14ac:dyDescent="0.35">
      <c r="I304058" s="4"/>
      <c r="J304058" s="4"/>
    </row>
    <row r="304059" spans="9:10" x14ac:dyDescent="0.35">
      <c r="I304059" s="4"/>
      <c r="J304059" s="4"/>
    </row>
    <row r="304060" spans="9:10" x14ac:dyDescent="0.35">
      <c r="I304060" s="4"/>
      <c r="J304060" s="4"/>
    </row>
    <row r="304061" spans="9:10" x14ac:dyDescent="0.35">
      <c r="I304061" s="4"/>
      <c r="J304061" s="4"/>
    </row>
    <row r="304062" spans="9:10" x14ac:dyDescent="0.35">
      <c r="I304062" s="4"/>
      <c r="J304062" s="4"/>
    </row>
    <row r="304063" spans="9:10" x14ac:dyDescent="0.35">
      <c r="I304063" s="4"/>
      <c r="J304063" s="4"/>
    </row>
    <row r="304064" spans="9:10" x14ac:dyDescent="0.35">
      <c r="I304064" s="4"/>
      <c r="J304064" s="4"/>
    </row>
    <row r="304065" spans="9:10" x14ac:dyDescent="0.35">
      <c r="I304065" s="4"/>
      <c r="J304065" s="4"/>
    </row>
    <row r="304066" spans="9:10" x14ac:dyDescent="0.35">
      <c r="I304066" s="4"/>
      <c r="J304066" s="4"/>
    </row>
    <row r="304067" spans="9:10" x14ac:dyDescent="0.35">
      <c r="I304067" s="4"/>
      <c r="J304067" s="4"/>
    </row>
    <row r="304068" spans="9:10" x14ac:dyDescent="0.35">
      <c r="I304068" s="4"/>
      <c r="J304068" s="4"/>
    </row>
    <row r="304069" spans="9:10" x14ac:dyDescent="0.35">
      <c r="I304069" s="4"/>
      <c r="J304069" s="4"/>
    </row>
    <row r="304070" spans="9:10" x14ac:dyDescent="0.35">
      <c r="I304070" s="4"/>
      <c r="J304070" s="4"/>
    </row>
    <row r="304071" spans="9:10" x14ac:dyDescent="0.35">
      <c r="I304071" s="4"/>
      <c r="J304071" s="4"/>
    </row>
    <row r="304072" spans="9:10" x14ac:dyDescent="0.35">
      <c r="I304072" s="4"/>
      <c r="J304072" s="4"/>
    </row>
    <row r="304073" spans="9:10" x14ac:dyDescent="0.35">
      <c r="I304073" s="4"/>
      <c r="J304073" s="4"/>
    </row>
    <row r="304074" spans="9:10" x14ac:dyDescent="0.35">
      <c r="I304074" s="4"/>
      <c r="J304074" s="4"/>
    </row>
    <row r="304075" spans="9:10" x14ac:dyDescent="0.35">
      <c r="I304075" s="4"/>
      <c r="J304075" s="4"/>
    </row>
    <row r="304076" spans="9:10" x14ac:dyDescent="0.35">
      <c r="I304076" s="4"/>
      <c r="J304076" s="4"/>
    </row>
    <row r="304077" spans="9:10" x14ac:dyDescent="0.35">
      <c r="I304077" s="4"/>
      <c r="J304077" s="4"/>
    </row>
    <row r="304078" spans="9:10" x14ac:dyDescent="0.35">
      <c r="I304078" s="4"/>
      <c r="J304078" s="4"/>
    </row>
    <row r="304079" spans="9:10" x14ac:dyDescent="0.35">
      <c r="I304079" s="4"/>
      <c r="J304079" s="4"/>
    </row>
    <row r="304080" spans="9:10" x14ac:dyDescent="0.35">
      <c r="I304080" s="4"/>
      <c r="J304080" s="4"/>
    </row>
    <row r="304081" spans="9:10" x14ac:dyDescent="0.35">
      <c r="I304081" s="4"/>
      <c r="J304081" s="4"/>
    </row>
    <row r="304082" spans="9:10" x14ac:dyDescent="0.35">
      <c r="I304082" s="4"/>
      <c r="J304082" s="4"/>
    </row>
    <row r="304083" spans="9:10" x14ac:dyDescent="0.35">
      <c r="I304083" s="4"/>
      <c r="J304083" s="4"/>
    </row>
    <row r="304084" spans="9:10" x14ac:dyDescent="0.35">
      <c r="I304084" s="4"/>
      <c r="J304084" s="4"/>
    </row>
    <row r="304085" spans="9:10" x14ac:dyDescent="0.35">
      <c r="I304085" s="4"/>
      <c r="J304085" s="4"/>
    </row>
    <row r="304086" spans="9:10" x14ac:dyDescent="0.35">
      <c r="I304086" s="4"/>
      <c r="J304086" s="4"/>
    </row>
    <row r="304087" spans="9:10" x14ac:dyDescent="0.35">
      <c r="I304087" s="4"/>
      <c r="J304087" s="4"/>
    </row>
    <row r="304088" spans="9:10" x14ac:dyDescent="0.35">
      <c r="I304088" s="4"/>
      <c r="J304088" s="4"/>
    </row>
    <row r="304089" spans="9:10" x14ac:dyDescent="0.35">
      <c r="I304089" s="4"/>
      <c r="J304089" s="4"/>
    </row>
    <row r="304090" spans="9:10" x14ac:dyDescent="0.35">
      <c r="I304090" s="4"/>
      <c r="J304090" s="4"/>
    </row>
    <row r="304091" spans="9:10" x14ac:dyDescent="0.35">
      <c r="I304091" s="4"/>
      <c r="J304091" s="4"/>
    </row>
    <row r="304092" spans="9:10" x14ac:dyDescent="0.35">
      <c r="I304092" s="4"/>
      <c r="J304092" s="4"/>
    </row>
    <row r="304093" spans="9:10" x14ac:dyDescent="0.35">
      <c r="I304093" s="4"/>
      <c r="J304093" s="4"/>
    </row>
    <row r="304094" spans="9:10" x14ac:dyDescent="0.35">
      <c r="I304094" s="4"/>
      <c r="J304094" s="4"/>
    </row>
    <row r="304095" spans="9:10" x14ac:dyDescent="0.35">
      <c r="I304095" s="4"/>
      <c r="J304095" s="4"/>
    </row>
    <row r="304096" spans="9:10" x14ac:dyDescent="0.35">
      <c r="I304096" s="4"/>
      <c r="J304096" s="4"/>
    </row>
    <row r="304097" spans="9:10" x14ac:dyDescent="0.35">
      <c r="I304097" s="4"/>
      <c r="J304097" s="4"/>
    </row>
    <row r="304098" spans="9:10" x14ac:dyDescent="0.35">
      <c r="I304098" s="4"/>
      <c r="J304098" s="4"/>
    </row>
    <row r="304099" spans="9:10" x14ac:dyDescent="0.35">
      <c r="I304099" s="4"/>
      <c r="J304099" s="4"/>
    </row>
    <row r="304100" spans="9:10" x14ac:dyDescent="0.35">
      <c r="I304100" s="4"/>
      <c r="J304100" s="4"/>
    </row>
    <row r="304101" spans="9:10" x14ac:dyDescent="0.35">
      <c r="I304101" s="4"/>
      <c r="J304101" s="4"/>
    </row>
    <row r="304102" spans="9:10" x14ac:dyDescent="0.35">
      <c r="I304102" s="4"/>
      <c r="J304102" s="4"/>
    </row>
    <row r="304103" spans="9:10" x14ac:dyDescent="0.35">
      <c r="I304103" s="4"/>
      <c r="J304103" s="4"/>
    </row>
    <row r="304104" spans="9:10" x14ac:dyDescent="0.35">
      <c r="I304104" s="4"/>
      <c r="J304104" s="4"/>
    </row>
    <row r="304105" spans="9:10" x14ac:dyDescent="0.35">
      <c r="I304105" s="4"/>
      <c r="J304105" s="4"/>
    </row>
    <row r="304106" spans="9:10" x14ac:dyDescent="0.35">
      <c r="I304106" s="4"/>
      <c r="J304106" s="4"/>
    </row>
    <row r="304107" spans="9:10" x14ac:dyDescent="0.35">
      <c r="I304107" s="4"/>
      <c r="J304107" s="4"/>
    </row>
    <row r="304108" spans="9:10" x14ac:dyDescent="0.35">
      <c r="I304108" s="4"/>
      <c r="J304108" s="4"/>
    </row>
    <row r="304109" spans="9:10" x14ac:dyDescent="0.35">
      <c r="I304109" s="4"/>
      <c r="J304109" s="4"/>
    </row>
    <row r="304110" spans="9:10" x14ac:dyDescent="0.35">
      <c r="I304110" s="4"/>
      <c r="J304110" s="4"/>
    </row>
    <row r="304111" spans="9:10" x14ac:dyDescent="0.35">
      <c r="I304111" s="4"/>
      <c r="J304111" s="4"/>
    </row>
    <row r="304112" spans="9:10" x14ac:dyDescent="0.35">
      <c r="I304112" s="4"/>
      <c r="J304112" s="4"/>
    </row>
    <row r="304113" spans="9:10" x14ac:dyDescent="0.35">
      <c r="I304113" s="4"/>
      <c r="J304113" s="4"/>
    </row>
    <row r="304114" spans="9:10" x14ac:dyDescent="0.35">
      <c r="I304114" s="4"/>
      <c r="J304114" s="4"/>
    </row>
    <row r="304115" spans="9:10" x14ac:dyDescent="0.35">
      <c r="I304115" s="4"/>
      <c r="J304115" s="4"/>
    </row>
    <row r="304116" spans="9:10" x14ac:dyDescent="0.35">
      <c r="I304116" s="4"/>
      <c r="J304116" s="4"/>
    </row>
    <row r="304117" spans="9:10" x14ac:dyDescent="0.35">
      <c r="I304117" s="4"/>
      <c r="J304117" s="4"/>
    </row>
    <row r="304118" spans="9:10" x14ac:dyDescent="0.35">
      <c r="I304118" s="4"/>
      <c r="J304118" s="4"/>
    </row>
    <row r="304119" spans="9:10" x14ac:dyDescent="0.35">
      <c r="I304119" s="4"/>
      <c r="J304119" s="4"/>
    </row>
    <row r="304120" spans="9:10" x14ac:dyDescent="0.35">
      <c r="I304120" s="4"/>
      <c r="J304120" s="4"/>
    </row>
    <row r="304121" spans="9:10" x14ac:dyDescent="0.35">
      <c r="I304121" s="4"/>
      <c r="J304121" s="4"/>
    </row>
    <row r="304122" spans="9:10" x14ac:dyDescent="0.35">
      <c r="I304122" s="4"/>
      <c r="J304122" s="4"/>
    </row>
    <row r="304123" spans="9:10" x14ac:dyDescent="0.35">
      <c r="I304123" s="4"/>
      <c r="J304123" s="4"/>
    </row>
    <row r="304124" spans="9:10" x14ac:dyDescent="0.35">
      <c r="I304124" s="4"/>
      <c r="J304124" s="4"/>
    </row>
    <row r="304125" spans="9:10" x14ac:dyDescent="0.35">
      <c r="I304125" s="4"/>
      <c r="J304125" s="4"/>
    </row>
    <row r="304126" spans="9:10" x14ac:dyDescent="0.35">
      <c r="I304126" s="4"/>
      <c r="J304126" s="4"/>
    </row>
    <row r="304127" spans="9:10" x14ac:dyDescent="0.35">
      <c r="I304127" s="4"/>
      <c r="J304127" s="4"/>
    </row>
    <row r="304128" spans="9:10" x14ac:dyDescent="0.35">
      <c r="I304128" s="4"/>
      <c r="J304128" s="4"/>
    </row>
    <row r="304129" spans="9:10" x14ac:dyDescent="0.35">
      <c r="I304129" s="4"/>
      <c r="J304129" s="4"/>
    </row>
    <row r="304130" spans="9:10" x14ac:dyDescent="0.35">
      <c r="I304130" s="4"/>
      <c r="J304130" s="4"/>
    </row>
    <row r="304131" spans="9:10" x14ac:dyDescent="0.35">
      <c r="I304131" s="4"/>
      <c r="J304131" s="4"/>
    </row>
    <row r="304132" spans="9:10" x14ac:dyDescent="0.35">
      <c r="I304132" s="4"/>
      <c r="J304132" s="4"/>
    </row>
    <row r="304133" spans="9:10" x14ac:dyDescent="0.35">
      <c r="I304133" s="4"/>
      <c r="J304133" s="4"/>
    </row>
    <row r="304134" spans="9:10" x14ac:dyDescent="0.35">
      <c r="I304134" s="4"/>
      <c r="J304134" s="4"/>
    </row>
    <row r="304135" spans="9:10" x14ac:dyDescent="0.35">
      <c r="I304135" s="4"/>
      <c r="J304135" s="4"/>
    </row>
    <row r="304136" spans="9:10" x14ac:dyDescent="0.35">
      <c r="I304136" s="4"/>
      <c r="J304136" s="4"/>
    </row>
    <row r="304137" spans="9:10" x14ac:dyDescent="0.35">
      <c r="I304137" s="4"/>
      <c r="J304137" s="4"/>
    </row>
    <row r="304138" spans="9:10" x14ac:dyDescent="0.35">
      <c r="I304138" s="4"/>
      <c r="J304138" s="4"/>
    </row>
    <row r="304139" spans="9:10" x14ac:dyDescent="0.35">
      <c r="I304139" s="4"/>
      <c r="J304139" s="4"/>
    </row>
    <row r="304140" spans="9:10" x14ac:dyDescent="0.35">
      <c r="I304140" s="4"/>
      <c r="J304140" s="4"/>
    </row>
    <row r="304141" spans="9:10" x14ac:dyDescent="0.35">
      <c r="I304141" s="4"/>
      <c r="J304141" s="4"/>
    </row>
    <row r="304142" spans="9:10" x14ac:dyDescent="0.35">
      <c r="I304142" s="4"/>
      <c r="J304142" s="4"/>
    </row>
    <row r="304143" spans="9:10" x14ac:dyDescent="0.35">
      <c r="I304143" s="4"/>
      <c r="J304143" s="4"/>
    </row>
    <row r="304144" spans="9:10" x14ac:dyDescent="0.35">
      <c r="I304144" s="4"/>
      <c r="J304144" s="4"/>
    </row>
    <row r="304145" spans="9:10" x14ac:dyDescent="0.35">
      <c r="I304145" s="4"/>
      <c r="J304145" s="4"/>
    </row>
    <row r="304146" spans="9:10" x14ac:dyDescent="0.35">
      <c r="I304146" s="4"/>
      <c r="J304146" s="4"/>
    </row>
    <row r="304147" spans="9:10" x14ac:dyDescent="0.35">
      <c r="I304147" s="4"/>
      <c r="J304147" s="4"/>
    </row>
    <row r="304148" spans="9:10" x14ac:dyDescent="0.35">
      <c r="I304148" s="4"/>
      <c r="J304148" s="4"/>
    </row>
    <row r="304149" spans="9:10" x14ac:dyDescent="0.35">
      <c r="I304149" s="4"/>
      <c r="J304149" s="4"/>
    </row>
    <row r="304150" spans="9:10" x14ac:dyDescent="0.35">
      <c r="I304150" s="4"/>
      <c r="J304150" s="4"/>
    </row>
    <row r="304151" spans="9:10" x14ac:dyDescent="0.35">
      <c r="I304151" s="4"/>
      <c r="J304151" s="4"/>
    </row>
    <row r="304152" spans="9:10" x14ac:dyDescent="0.35">
      <c r="I304152" s="4"/>
      <c r="J304152" s="4"/>
    </row>
    <row r="304153" spans="9:10" x14ac:dyDescent="0.35">
      <c r="I304153" s="4"/>
      <c r="J304153" s="4"/>
    </row>
    <row r="304154" spans="9:10" x14ac:dyDescent="0.35">
      <c r="I304154" s="4"/>
      <c r="J304154" s="4"/>
    </row>
    <row r="304155" spans="9:10" x14ac:dyDescent="0.35">
      <c r="I304155" s="4"/>
      <c r="J304155" s="4"/>
    </row>
    <row r="304156" spans="9:10" x14ac:dyDescent="0.35">
      <c r="I304156" s="4"/>
      <c r="J304156" s="4"/>
    </row>
    <row r="304157" spans="9:10" x14ac:dyDescent="0.35">
      <c r="I304157" s="4"/>
      <c r="J304157" s="4"/>
    </row>
    <row r="304158" spans="9:10" x14ac:dyDescent="0.35">
      <c r="I304158" s="4"/>
      <c r="J304158" s="4"/>
    </row>
    <row r="304159" spans="9:10" x14ac:dyDescent="0.35">
      <c r="I304159" s="4"/>
      <c r="J304159" s="4"/>
    </row>
    <row r="304160" spans="9:10" x14ac:dyDescent="0.35">
      <c r="I304160" s="4"/>
      <c r="J304160" s="4"/>
    </row>
    <row r="304161" spans="9:10" x14ac:dyDescent="0.35">
      <c r="I304161" s="4"/>
      <c r="J304161" s="4"/>
    </row>
    <row r="304162" spans="9:10" x14ac:dyDescent="0.35">
      <c r="I304162" s="4"/>
      <c r="J304162" s="4"/>
    </row>
    <row r="304163" spans="9:10" x14ac:dyDescent="0.35">
      <c r="I304163" s="4"/>
      <c r="J304163" s="4"/>
    </row>
    <row r="304164" spans="9:10" x14ac:dyDescent="0.35">
      <c r="I304164" s="4"/>
      <c r="J304164" s="4"/>
    </row>
    <row r="304165" spans="9:10" x14ac:dyDescent="0.35">
      <c r="I304165" s="4"/>
      <c r="J304165" s="4"/>
    </row>
    <row r="304166" spans="9:10" x14ac:dyDescent="0.35">
      <c r="I304166" s="4"/>
      <c r="J304166" s="4"/>
    </row>
    <row r="304167" spans="9:10" x14ac:dyDescent="0.35">
      <c r="I304167" s="4"/>
      <c r="J304167" s="4"/>
    </row>
    <row r="304168" spans="9:10" x14ac:dyDescent="0.35">
      <c r="I304168" s="4"/>
      <c r="J304168" s="4"/>
    </row>
    <row r="304169" spans="9:10" x14ac:dyDescent="0.35">
      <c r="I304169" s="4"/>
      <c r="J304169" s="4"/>
    </row>
    <row r="304170" spans="9:10" x14ac:dyDescent="0.35">
      <c r="I304170" s="4"/>
      <c r="J304170" s="4"/>
    </row>
    <row r="304171" spans="9:10" x14ac:dyDescent="0.35">
      <c r="I304171" s="4"/>
      <c r="J304171" s="4"/>
    </row>
    <row r="304172" spans="9:10" x14ac:dyDescent="0.35">
      <c r="I304172" s="4"/>
      <c r="J304172" s="4"/>
    </row>
    <row r="304173" spans="9:10" x14ac:dyDescent="0.35">
      <c r="I304173" s="4"/>
      <c r="J304173" s="4"/>
    </row>
    <row r="304174" spans="9:10" x14ac:dyDescent="0.35">
      <c r="I304174" s="4"/>
      <c r="J304174" s="4"/>
    </row>
    <row r="304175" spans="9:10" x14ac:dyDescent="0.35">
      <c r="I304175" s="4"/>
      <c r="J304175" s="4"/>
    </row>
    <row r="304176" spans="9:10" x14ac:dyDescent="0.35">
      <c r="I304176" s="4"/>
      <c r="J304176" s="4"/>
    </row>
    <row r="304177" spans="9:10" x14ac:dyDescent="0.35">
      <c r="I304177" s="4"/>
      <c r="J304177" s="4"/>
    </row>
    <row r="304178" spans="9:10" x14ac:dyDescent="0.35">
      <c r="I304178" s="4"/>
      <c r="J304178" s="4"/>
    </row>
    <row r="304179" spans="9:10" x14ac:dyDescent="0.35">
      <c r="I304179" s="4"/>
      <c r="J304179" s="4"/>
    </row>
    <row r="304180" spans="9:10" x14ac:dyDescent="0.35">
      <c r="I304180" s="4"/>
      <c r="J304180" s="4"/>
    </row>
    <row r="304181" spans="9:10" x14ac:dyDescent="0.35">
      <c r="I304181" s="4"/>
      <c r="J304181" s="4"/>
    </row>
    <row r="304182" spans="9:10" x14ac:dyDescent="0.35">
      <c r="I304182" s="4"/>
      <c r="J304182" s="4"/>
    </row>
    <row r="304183" spans="9:10" x14ac:dyDescent="0.35">
      <c r="I304183" s="4"/>
      <c r="J304183" s="4"/>
    </row>
    <row r="304184" spans="9:10" x14ac:dyDescent="0.35">
      <c r="I304184" s="4"/>
      <c r="J304184" s="4"/>
    </row>
    <row r="304185" spans="9:10" x14ac:dyDescent="0.35">
      <c r="I304185" s="4"/>
      <c r="J304185" s="4"/>
    </row>
    <row r="304186" spans="9:10" x14ac:dyDescent="0.35">
      <c r="I304186" s="4"/>
      <c r="J304186" s="4"/>
    </row>
    <row r="304187" spans="9:10" x14ac:dyDescent="0.35">
      <c r="I304187" s="4"/>
      <c r="J304187" s="4"/>
    </row>
    <row r="304188" spans="9:10" x14ac:dyDescent="0.35">
      <c r="I304188" s="4"/>
      <c r="J304188" s="4"/>
    </row>
    <row r="304189" spans="9:10" x14ac:dyDescent="0.35">
      <c r="I304189" s="4"/>
      <c r="J304189" s="4"/>
    </row>
    <row r="304190" spans="9:10" x14ac:dyDescent="0.35">
      <c r="I304190" s="4"/>
      <c r="J304190" s="4"/>
    </row>
    <row r="304191" spans="9:10" x14ac:dyDescent="0.35">
      <c r="I304191" s="4"/>
      <c r="J304191" s="4"/>
    </row>
    <row r="304192" spans="9:10" x14ac:dyDescent="0.35">
      <c r="I304192" s="4"/>
      <c r="J304192" s="4"/>
    </row>
    <row r="304193" spans="9:10" x14ac:dyDescent="0.35">
      <c r="I304193" s="4"/>
      <c r="J304193" s="4"/>
    </row>
    <row r="304194" spans="9:10" x14ac:dyDescent="0.35">
      <c r="I304194" s="4"/>
      <c r="J304194" s="4"/>
    </row>
    <row r="304195" spans="9:10" x14ac:dyDescent="0.35">
      <c r="I304195" s="4"/>
      <c r="J304195" s="4"/>
    </row>
    <row r="304196" spans="9:10" x14ac:dyDescent="0.35">
      <c r="I304196" s="4"/>
      <c r="J304196" s="4"/>
    </row>
    <row r="304197" spans="9:10" x14ac:dyDescent="0.35">
      <c r="I304197" s="4"/>
      <c r="J304197" s="4"/>
    </row>
    <row r="304198" spans="9:10" x14ac:dyDescent="0.35">
      <c r="I304198" s="4"/>
      <c r="J304198" s="4"/>
    </row>
    <row r="304199" spans="9:10" x14ac:dyDescent="0.35">
      <c r="I304199" s="4"/>
      <c r="J304199" s="4"/>
    </row>
    <row r="304200" spans="9:10" x14ac:dyDescent="0.35">
      <c r="I304200" s="4"/>
      <c r="J304200" s="4"/>
    </row>
    <row r="304201" spans="9:10" x14ac:dyDescent="0.35">
      <c r="I304201" s="4"/>
      <c r="J304201" s="4"/>
    </row>
    <row r="304202" spans="9:10" x14ac:dyDescent="0.35">
      <c r="I304202" s="4"/>
      <c r="J304202" s="4"/>
    </row>
    <row r="304203" spans="9:10" x14ac:dyDescent="0.35">
      <c r="I304203" s="4"/>
      <c r="J304203" s="4"/>
    </row>
    <row r="304204" spans="9:10" x14ac:dyDescent="0.35">
      <c r="I304204" s="4"/>
      <c r="J304204" s="4"/>
    </row>
    <row r="304205" spans="9:10" x14ac:dyDescent="0.35">
      <c r="I304205" s="4"/>
      <c r="J304205" s="4"/>
    </row>
    <row r="304206" spans="9:10" x14ac:dyDescent="0.35">
      <c r="I304206" s="4"/>
      <c r="J304206" s="4"/>
    </row>
    <row r="304207" spans="9:10" x14ac:dyDescent="0.35">
      <c r="I304207" s="4"/>
      <c r="J304207" s="4"/>
    </row>
    <row r="304208" spans="9:10" x14ac:dyDescent="0.35">
      <c r="I304208" s="4"/>
      <c r="J304208" s="4"/>
    </row>
    <row r="304209" spans="9:10" x14ac:dyDescent="0.35">
      <c r="I304209" s="4"/>
      <c r="J304209" s="4"/>
    </row>
    <row r="304210" spans="9:10" x14ac:dyDescent="0.35">
      <c r="I304210" s="4"/>
      <c r="J304210" s="4"/>
    </row>
    <row r="304211" spans="9:10" x14ac:dyDescent="0.35">
      <c r="I304211" s="4"/>
      <c r="J304211" s="4"/>
    </row>
    <row r="304212" spans="9:10" x14ac:dyDescent="0.35">
      <c r="I304212" s="4"/>
      <c r="J304212" s="4"/>
    </row>
    <row r="304213" spans="9:10" x14ac:dyDescent="0.35">
      <c r="I304213" s="4"/>
      <c r="J304213" s="4"/>
    </row>
    <row r="304214" spans="9:10" x14ac:dyDescent="0.35">
      <c r="I304214" s="4"/>
      <c r="J304214" s="4"/>
    </row>
    <row r="304215" spans="9:10" x14ac:dyDescent="0.35">
      <c r="I304215" s="4"/>
      <c r="J304215" s="4"/>
    </row>
    <row r="304216" spans="9:10" x14ac:dyDescent="0.35">
      <c r="I304216" s="4"/>
      <c r="J304216" s="4"/>
    </row>
    <row r="304217" spans="9:10" x14ac:dyDescent="0.35">
      <c r="I304217" s="4"/>
      <c r="J304217" s="4"/>
    </row>
    <row r="304218" spans="9:10" x14ac:dyDescent="0.35">
      <c r="I304218" s="4"/>
      <c r="J304218" s="4"/>
    </row>
    <row r="304219" spans="9:10" x14ac:dyDescent="0.35">
      <c r="I304219" s="4"/>
      <c r="J304219" s="4"/>
    </row>
    <row r="304220" spans="9:10" x14ac:dyDescent="0.35">
      <c r="I304220" s="4"/>
      <c r="J304220" s="4"/>
    </row>
    <row r="304221" spans="9:10" x14ac:dyDescent="0.35">
      <c r="I304221" s="4"/>
      <c r="J304221" s="4"/>
    </row>
    <row r="304222" spans="9:10" x14ac:dyDescent="0.35">
      <c r="I304222" s="4"/>
      <c r="J304222" s="4"/>
    </row>
    <row r="304223" spans="9:10" x14ac:dyDescent="0.35">
      <c r="I304223" s="4"/>
      <c r="J304223" s="4"/>
    </row>
    <row r="304224" spans="9:10" x14ac:dyDescent="0.35">
      <c r="I304224" s="4"/>
      <c r="J304224" s="4"/>
    </row>
    <row r="304225" spans="9:10" x14ac:dyDescent="0.35">
      <c r="I304225" s="4"/>
      <c r="J304225" s="4"/>
    </row>
    <row r="304226" spans="9:10" x14ac:dyDescent="0.35">
      <c r="I304226" s="4"/>
      <c r="J304226" s="4"/>
    </row>
    <row r="304227" spans="9:10" x14ac:dyDescent="0.35">
      <c r="I304227" s="4"/>
      <c r="J304227" s="4"/>
    </row>
    <row r="304228" spans="9:10" x14ac:dyDescent="0.35">
      <c r="I304228" s="4"/>
      <c r="J304228" s="4"/>
    </row>
    <row r="304229" spans="9:10" x14ac:dyDescent="0.35">
      <c r="I304229" s="4"/>
      <c r="J304229" s="4"/>
    </row>
    <row r="304230" spans="9:10" x14ac:dyDescent="0.35">
      <c r="I304230" s="4"/>
      <c r="J304230" s="4"/>
    </row>
    <row r="304231" spans="9:10" x14ac:dyDescent="0.35">
      <c r="I304231" s="4"/>
      <c r="J304231" s="4"/>
    </row>
    <row r="304232" spans="9:10" x14ac:dyDescent="0.35">
      <c r="I304232" s="4"/>
      <c r="J304232" s="4"/>
    </row>
    <row r="304233" spans="9:10" x14ac:dyDescent="0.35">
      <c r="I304233" s="4"/>
      <c r="J304233" s="4"/>
    </row>
    <row r="304234" spans="9:10" x14ac:dyDescent="0.35">
      <c r="I304234" s="4"/>
      <c r="J304234" s="4"/>
    </row>
    <row r="304235" spans="9:10" x14ac:dyDescent="0.35">
      <c r="I304235" s="4"/>
      <c r="J304235" s="4"/>
    </row>
    <row r="304236" spans="9:10" x14ac:dyDescent="0.35">
      <c r="I304236" s="4"/>
      <c r="J304236" s="4"/>
    </row>
    <row r="304237" spans="9:10" x14ac:dyDescent="0.35">
      <c r="I304237" s="4"/>
      <c r="J304237" s="4"/>
    </row>
    <row r="304238" spans="9:10" x14ac:dyDescent="0.35">
      <c r="I304238" s="4"/>
      <c r="J304238" s="4"/>
    </row>
    <row r="304239" spans="9:10" x14ac:dyDescent="0.35">
      <c r="I304239" s="4"/>
      <c r="J304239" s="4"/>
    </row>
    <row r="304240" spans="9:10" x14ac:dyDescent="0.35">
      <c r="I304240" s="4"/>
      <c r="J304240" s="4"/>
    </row>
    <row r="304241" spans="9:10" x14ac:dyDescent="0.35">
      <c r="I304241" s="4"/>
      <c r="J304241" s="4"/>
    </row>
    <row r="304242" spans="9:10" x14ac:dyDescent="0.35">
      <c r="I304242" s="4"/>
      <c r="J304242" s="4"/>
    </row>
    <row r="304243" spans="9:10" x14ac:dyDescent="0.35">
      <c r="I304243" s="4"/>
      <c r="J304243" s="4"/>
    </row>
    <row r="304244" spans="9:10" x14ac:dyDescent="0.35">
      <c r="I304244" s="4"/>
      <c r="J304244" s="4"/>
    </row>
    <row r="304245" spans="9:10" x14ac:dyDescent="0.35">
      <c r="I304245" s="4"/>
      <c r="J304245" s="4"/>
    </row>
    <row r="304246" spans="9:10" x14ac:dyDescent="0.35">
      <c r="I304246" s="4"/>
      <c r="J304246" s="4"/>
    </row>
    <row r="304247" spans="9:10" x14ac:dyDescent="0.35">
      <c r="I304247" s="4"/>
      <c r="J304247" s="4"/>
    </row>
    <row r="304248" spans="9:10" x14ac:dyDescent="0.35">
      <c r="I304248" s="4"/>
      <c r="J304248" s="4"/>
    </row>
    <row r="304249" spans="9:10" x14ac:dyDescent="0.35">
      <c r="I304249" s="4"/>
      <c r="J304249" s="4"/>
    </row>
    <row r="304250" spans="9:10" x14ac:dyDescent="0.35">
      <c r="I304250" s="4"/>
      <c r="J304250" s="4"/>
    </row>
    <row r="304251" spans="9:10" x14ac:dyDescent="0.35">
      <c r="I304251" s="4"/>
      <c r="J304251" s="4"/>
    </row>
    <row r="304252" spans="9:10" x14ac:dyDescent="0.35">
      <c r="I304252" s="4"/>
      <c r="J304252" s="4"/>
    </row>
    <row r="304253" spans="9:10" x14ac:dyDescent="0.35">
      <c r="I304253" s="4"/>
      <c r="J304253" s="4"/>
    </row>
    <row r="304254" spans="9:10" x14ac:dyDescent="0.35">
      <c r="I304254" s="4"/>
      <c r="J304254" s="4"/>
    </row>
    <row r="304255" spans="9:10" x14ac:dyDescent="0.35">
      <c r="I304255" s="4"/>
      <c r="J304255" s="4"/>
    </row>
    <row r="304256" spans="9:10" x14ac:dyDescent="0.35">
      <c r="I304256" s="4"/>
      <c r="J304256" s="4"/>
    </row>
    <row r="304257" spans="9:10" x14ac:dyDescent="0.35">
      <c r="I304257" s="4"/>
      <c r="J304257" s="4"/>
    </row>
    <row r="304258" spans="9:10" x14ac:dyDescent="0.35">
      <c r="I304258" s="4"/>
      <c r="J304258" s="4"/>
    </row>
    <row r="304259" spans="9:10" x14ac:dyDescent="0.35">
      <c r="I304259" s="4"/>
      <c r="J304259" s="4"/>
    </row>
    <row r="304260" spans="9:10" x14ac:dyDescent="0.35">
      <c r="I304260" s="4"/>
      <c r="J304260" s="4"/>
    </row>
    <row r="304261" spans="9:10" x14ac:dyDescent="0.35">
      <c r="I304261" s="4"/>
      <c r="J304261" s="4"/>
    </row>
    <row r="304262" spans="9:10" x14ac:dyDescent="0.35">
      <c r="I304262" s="4"/>
      <c r="J304262" s="4"/>
    </row>
    <row r="304263" spans="9:10" x14ac:dyDescent="0.35">
      <c r="I304263" s="4"/>
      <c r="J304263" s="4"/>
    </row>
    <row r="304264" spans="9:10" x14ac:dyDescent="0.35">
      <c r="I304264" s="4"/>
      <c r="J304264" s="4"/>
    </row>
    <row r="304265" spans="9:10" x14ac:dyDescent="0.35">
      <c r="I304265" s="4"/>
      <c r="J304265" s="4"/>
    </row>
    <row r="304266" spans="9:10" x14ac:dyDescent="0.35">
      <c r="I304266" s="4"/>
      <c r="J304266" s="4"/>
    </row>
    <row r="304267" spans="9:10" x14ac:dyDescent="0.35">
      <c r="I304267" s="4"/>
      <c r="J304267" s="4"/>
    </row>
    <row r="304268" spans="9:10" x14ac:dyDescent="0.35">
      <c r="I304268" s="4"/>
      <c r="J304268" s="4"/>
    </row>
    <row r="304269" spans="9:10" x14ac:dyDescent="0.35">
      <c r="I304269" s="4"/>
      <c r="J304269" s="4"/>
    </row>
    <row r="304270" spans="9:10" x14ac:dyDescent="0.35">
      <c r="I304270" s="4"/>
      <c r="J304270" s="4"/>
    </row>
    <row r="304271" spans="9:10" x14ac:dyDescent="0.35">
      <c r="I304271" s="4"/>
      <c r="J304271" s="4"/>
    </row>
    <row r="304272" spans="9:10" x14ac:dyDescent="0.35">
      <c r="I304272" s="4"/>
      <c r="J304272" s="4"/>
    </row>
    <row r="304273" spans="9:10" x14ac:dyDescent="0.35">
      <c r="I304273" s="4"/>
      <c r="J304273" s="4"/>
    </row>
    <row r="304274" spans="9:10" x14ac:dyDescent="0.35">
      <c r="I304274" s="4"/>
      <c r="J304274" s="4"/>
    </row>
    <row r="304275" spans="9:10" x14ac:dyDescent="0.35">
      <c r="I304275" s="4"/>
      <c r="J304275" s="4"/>
    </row>
    <row r="304276" spans="9:10" x14ac:dyDescent="0.35">
      <c r="I304276" s="4"/>
      <c r="J304276" s="4"/>
    </row>
    <row r="304277" spans="9:10" x14ac:dyDescent="0.35">
      <c r="I304277" s="4"/>
      <c r="J304277" s="4"/>
    </row>
    <row r="304278" spans="9:10" x14ac:dyDescent="0.35">
      <c r="I304278" s="4"/>
      <c r="J304278" s="4"/>
    </row>
    <row r="304279" spans="9:10" x14ac:dyDescent="0.35">
      <c r="I304279" s="4"/>
      <c r="J304279" s="4"/>
    </row>
    <row r="304280" spans="9:10" x14ac:dyDescent="0.35">
      <c r="I304280" s="4"/>
      <c r="J304280" s="4"/>
    </row>
    <row r="304281" spans="9:10" x14ac:dyDescent="0.35">
      <c r="I304281" s="4"/>
      <c r="J304281" s="4"/>
    </row>
    <row r="304282" spans="9:10" x14ac:dyDescent="0.35">
      <c r="I304282" s="4"/>
      <c r="J304282" s="4"/>
    </row>
    <row r="304283" spans="9:10" x14ac:dyDescent="0.35">
      <c r="I304283" s="4"/>
      <c r="J304283" s="4"/>
    </row>
    <row r="304284" spans="9:10" x14ac:dyDescent="0.35">
      <c r="I304284" s="4"/>
      <c r="J304284" s="4"/>
    </row>
    <row r="304285" spans="9:10" x14ac:dyDescent="0.35">
      <c r="I304285" s="4"/>
      <c r="J304285" s="4"/>
    </row>
    <row r="304286" spans="9:10" x14ac:dyDescent="0.35">
      <c r="I304286" s="4"/>
      <c r="J304286" s="4"/>
    </row>
    <row r="304287" spans="9:10" x14ac:dyDescent="0.35">
      <c r="I304287" s="4"/>
      <c r="J304287" s="4"/>
    </row>
    <row r="304288" spans="9:10" x14ac:dyDescent="0.35">
      <c r="I304288" s="4"/>
      <c r="J304288" s="4"/>
    </row>
    <row r="304289" spans="9:10" x14ac:dyDescent="0.35">
      <c r="I304289" s="4"/>
      <c r="J304289" s="4"/>
    </row>
    <row r="304290" spans="9:10" x14ac:dyDescent="0.35">
      <c r="I304290" s="4"/>
      <c r="J304290" s="4"/>
    </row>
    <row r="304291" spans="9:10" x14ac:dyDescent="0.35">
      <c r="I304291" s="4"/>
      <c r="J304291" s="4"/>
    </row>
    <row r="304292" spans="9:10" x14ac:dyDescent="0.35">
      <c r="I304292" s="4"/>
      <c r="J304292" s="4"/>
    </row>
    <row r="304293" spans="9:10" x14ac:dyDescent="0.35">
      <c r="I304293" s="4"/>
      <c r="J304293" s="4"/>
    </row>
    <row r="304294" spans="9:10" x14ac:dyDescent="0.35">
      <c r="I304294" s="4"/>
      <c r="J304294" s="4"/>
    </row>
    <row r="304295" spans="9:10" x14ac:dyDescent="0.35">
      <c r="I304295" s="4"/>
      <c r="J304295" s="4"/>
    </row>
    <row r="304296" spans="9:10" x14ac:dyDescent="0.35">
      <c r="I304296" s="4"/>
      <c r="J304296" s="4"/>
    </row>
    <row r="304297" spans="9:10" x14ac:dyDescent="0.35">
      <c r="I304297" s="4"/>
      <c r="J304297" s="4"/>
    </row>
    <row r="304298" spans="9:10" x14ac:dyDescent="0.35">
      <c r="I304298" s="4"/>
      <c r="J304298" s="4"/>
    </row>
    <row r="304299" spans="9:10" x14ac:dyDescent="0.35">
      <c r="I304299" s="4"/>
      <c r="J304299" s="4"/>
    </row>
    <row r="304300" spans="9:10" x14ac:dyDescent="0.35">
      <c r="I304300" s="4"/>
      <c r="J304300" s="4"/>
    </row>
    <row r="304301" spans="9:10" x14ac:dyDescent="0.35">
      <c r="I304301" s="4"/>
      <c r="J304301" s="4"/>
    </row>
    <row r="304302" spans="9:10" x14ac:dyDescent="0.35">
      <c r="I304302" s="4"/>
      <c r="J304302" s="4"/>
    </row>
    <row r="304303" spans="9:10" x14ac:dyDescent="0.35">
      <c r="I304303" s="4"/>
      <c r="J304303" s="4"/>
    </row>
    <row r="304304" spans="9:10" x14ac:dyDescent="0.35">
      <c r="I304304" s="4"/>
      <c r="J304304" s="4"/>
    </row>
    <row r="304305" spans="9:10" x14ac:dyDescent="0.35">
      <c r="I304305" s="4"/>
      <c r="J304305" s="4"/>
    </row>
    <row r="304306" spans="9:10" x14ac:dyDescent="0.35">
      <c r="I304306" s="4"/>
      <c r="J304306" s="4"/>
    </row>
    <row r="304307" spans="9:10" x14ac:dyDescent="0.35">
      <c r="I304307" s="4"/>
      <c r="J304307" s="4"/>
    </row>
    <row r="304308" spans="9:10" x14ac:dyDescent="0.35">
      <c r="I304308" s="4"/>
      <c r="J304308" s="4"/>
    </row>
    <row r="304309" spans="9:10" x14ac:dyDescent="0.35">
      <c r="I304309" s="4"/>
      <c r="J304309" s="4"/>
    </row>
    <row r="304310" spans="9:10" x14ac:dyDescent="0.35">
      <c r="I304310" s="4"/>
      <c r="J304310" s="4"/>
    </row>
    <row r="304311" spans="9:10" x14ac:dyDescent="0.35">
      <c r="I304311" s="4"/>
      <c r="J304311" s="4"/>
    </row>
    <row r="304312" spans="9:10" x14ac:dyDescent="0.35">
      <c r="I304312" s="4"/>
      <c r="J304312" s="4"/>
    </row>
    <row r="304313" spans="9:10" x14ac:dyDescent="0.35">
      <c r="I304313" s="4"/>
      <c r="J304313" s="4"/>
    </row>
    <row r="304314" spans="9:10" x14ac:dyDescent="0.35">
      <c r="I304314" s="4"/>
      <c r="J304314" s="4"/>
    </row>
    <row r="304315" spans="9:10" x14ac:dyDescent="0.35">
      <c r="I304315" s="4"/>
      <c r="J304315" s="4"/>
    </row>
    <row r="304316" spans="9:10" x14ac:dyDescent="0.35">
      <c r="I304316" s="4"/>
      <c r="J304316" s="4"/>
    </row>
    <row r="304317" spans="9:10" x14ac:dyDescent="0.35">
      <c r="I304317" s="4"/>
      <c r="J304317" s="4"/>
    </row>
    <row r="304318" spans="9:10" x14ac:dyDescent="0.35">
      <c r="I304318" s="4"/>
      <c r="J304318" s="4"/>
    </row>
    <row r="304319" spans="9:10" x14ac:dyDescent="0.35">
      <c r="I304319" s="4"/>
      <c r="J304319" s="4"/>
    </row>
    <row r="304320" spans="9:10" x14ac:dyDescent="0.35">
      <c r="I304320" s="4"/>
      <c r="J304320" s="4"/>
    </row>
    <row r="304321" spans="9:10" x14ac:dyDescent="0.35">
      <c r="I304321" s="4"/>
      <c r="J304321" s="4"/>
    </row>
    <row r="304322" spans="9:10" x14ac:dyDescent="0.35">
      <c r="I304322" s="4"/>
      <c r="J304322" s="4"/>
    </row>
    <row r="304323" spans="9:10" x14ac:dyDescent="0.35">
      <c r="I304323" s="4"/>
      <c r="J304323" s="4"/>
    </row>
    <row r="304324" spans="9:10" x14ac:dyDescent="0.35">
      <c r="I304324" s="4"/>
      <c r="J304324" s="4"/>
    </row>
    <row r="304325" spans="9:10" x14ac:dyDescent="0.35">
      <c r="I304325" s="4"/>
      <c r="J304325" s="4"/>
    </row>
    <row r="304326" spans="9:10" x14ac:dyDescent="0.35">
      <c r="I304326" s="4"/>
      <c r="J304326" s="4"/>
    </row>
    <row r="304327" spans="9:10" x14ac:dyDescent="0.35">
      <c r="I304327" s="4"/>
      <c r="J304327" s="4"/>
    </row>
    <row r="304328" spans="9:10" x14ac:dyDescent="0.35">
      <c r="I304328" s="4"/>
      <c r="J304328" s="4"/>
    </row>
    <row r="304329" spans="9:10" x14ac:dyDescent="0.35">
      <c r="I304329" s="4"/>
      <c r="J304329" s="4"/>
    </row>
    <row r="304330" spans="9:10" x14ac:dyDescent="0.35">
      <c r="I304330" s="4"/>
      <c r="J304330" s="4"/>
    </row>
    <row r="304331" spans="9:10" x14ac:dyDescent="0.35">
      <c r="I304331" s="4"/>
      <c r="J304331" s="4"/>
    </row>
    <row r="304332" spans="9:10" x14ac:dyDescent="0.35">
      <c r="I304332" s="4"/>
      <c r="J304332" s="4"/>
    </row>
    <row r="304333" spans="9:10" x14ac:dyDescent="0.35">
      <c r="I304333" s="4"/>
      <c r="J304333" s="4"/>
    </row>
    <row r="304334" spans="9:10" x14ac:dyDescent="0.35">
      <c r="I304334" s="4"/>
      <c r="J304334" s="4"/>
    </row>
    <row r="304335" spans="9:10" x14ac:dyDescent="0.35">
      <c r="I304335" s="4"/>
      <c r="J304335" s="4"/>
    </row>
    <row r="304336" spans="9:10" x14ac:dyDescent="0.35">
      <c r="I304336" s="4"/>
      <c r="J304336" s="4"/>
    </row>
    <row r="304337" spans="9:10" x14ac:dyDescent="0.35">
      <c r="I304337" s="4"/>
      <c r="J304337" s="4"/>
    </row>
    <row r="304338" spans="9:10" x14ac:dyDescent="0.35">
      <c r="I304338" s="4"/>
      <c r="J304338" s="4"/>
    </row>
    <row r="304339" spans="9:10" x14ac:dyDescent="0.35">
      <c r="I304339" s="4"/>
      <c r="J304339" s="4"/>
    </row>
    <row r="304340" spans="9:10" x14ac:dyDescent="0.35">
      <c r="I304340" s="4"/>
      <c r="J304340" s="4"/>
    </row>
    <row r="304341" spans="9:10" x14ac:dyDescent="0.35">
      <c r="I304341" s="4"/>
      <c r="J304341" s="4"/>
    </row>
    <row r="304342" spans="9:10" x14ac:dyDescent="0.35">
      <c r="I304342" s="4"/>
      <c r="J304342" s="4"/>
    </row>
    <row r="304343" spans="9:10" x14ac:dyDescent="0.35">
      <c r="I304343" s="4"/>
      <c r="J304343" s="4"/>
    </row>
    <row r="304344" spans="9:10" x14ac:dyDescent="0.35">
      <c r="I304344" s="4"/>
      <c r="J304344" s="4"/>
    </row>
    <row r="304345" spans="9:10" x14ac:dyDescent="0.35">
      <c r="I304345" s="4"/>
      <c r="J304345" s="4"/>
    </row>
    <row r="304346" spans="9:10" x14ac:dyDescent="0.35">
      <c r="I304346" s="4"/>
      <c r="J304346" s="4"/>
    </row>
    <row r="304347" spans="9:10" x14ac:dyDescent="0.35">
      <c r="I304347" s="4"/>
      <c r="J304347" s="4"/>
    </row>
    <row r="304348" spans="9:10" x14ac:dyDescent="0.35">
      <c r="I304348" s="4"/>
      <c r="J304348" s="4"/>
    </row>
    <row r="304349" spans="9:10" x14ac:dyDescent="0.35">
      <c r="I304349" s="4"/>
      <c r="J304349" s="4"/>
    </row>
    <row r="304350" spans="9:10" x14ac:dyDescent="0.35">
      <c r="I304350" s="4"/>
      <c r="J304350" s="4"/>
    </row>
    <row r="304351" spans="9:10" x14ac:dyDescent="0.35">
      <c r="I304351" s="4"/>
      <c r="J304351" s="4"/>
    </row>
    <row r="304352" spans="9:10" x14ac:dyDescent="0.35">
      <c r="I304352" s="4"/>
      <c r="J304352" s="4"/>
    </row>
    <row r="304353" spans="9:10" x14ac:dyDescent="0.35">
      <c r="I304353" s="4"/>
      <c r="J304353" s="4"/>
    </row>
    <row r="304354" spans="9:10" x14ac:dyDescent="0.35">
      <c r="I304354" s="4"/>
      <c r="J304354" s="4"/>
    </row>
    <row r="304355" spans="9:10" x14ac:dyDescent="0.35">
      <c r="I304355" s="4"/>
      <c r="J304355" s="4"/>
    </row>
    <row r="304356" spans="9:10" x14ac:dyDescent="0.35">
      <c r="I304356" s="4"/>
      <c r="J304356" s="4"/>
    </row>
    <row r="304357" spans="9:10" x14ac:dyDescent="0.35">
      <c r="I304357" s="4"/>
      <c r="J304357" s="4"/>
    </row>
    <row r="304358" spans="9:10" x14ac:dyDescent="0.35">
      <c r="I304358" s="4"/>
      <c r="J304358" s="4"/>
    </row>
    <row r="304359" spans="9:10" x14ac:dyDescent="0.35">
      <c r="I304359" s="4"/>
      <c r="J304359" s="4"/>
    </row>
    <row r="304360" spans="9:10" x14ac:dyDescent="0.35">
      <c r="I304360" s="4"/>
      <c r="J304360" s="4"/>
    </row>
    <row r="304361" spans="9:10" x14ac:dyDescent="0.35">
      <c r="I304361" s="4"/>
      <c r="J304361" s="4"/>
    </row>
    <row r="304362" spans="9:10" x14ac:dyDescent="0.35">
      <c r="I304362" s="4"/>
      <c r="J304362" s="4"/>
    </row>
    <row r="304363" spans="9:10" x14ac:dyDescent="0.35">
      <c r="I304363" s="4"/>
      <c r="J304363" s="4"/>
    </row>
    <row r="304364" spans="9:10" x14ac:dyDescent="0.35">
      <c r="I304364" s="4"/>
      <c r="J304364" s="4"/>
    </row>
    <row r="304365" spans="9:10" x14ac:dyDescent="0.35">
      <c r="I304365" s="4"/>
      <c r="J304365" s="4"/>
    </row>
    <row r="304366" spans="9:10" x14ac:dyDescent="0.35">
      <c r="I304366" s="4"/>
      <c r="J304366" s="4"/>
    </row>
    <row r="304367" spans="9:10" x14ac:dyDescent="0.35">
      <c r="I304367" s="4"/>
      <c r="J304367" s="4"/>
    </row>
    <row r="304368" spans="9:10" x14ac:dyDescent="0.35">
      <c r="I304368" s="4"/>
      <c r="J304368" s="4"/>
    </row>
    <row r="304369" spans="9:10" x14ac:dyDescent="0.35">
      <c r="I304369" s="4"/>
      <c r="J304369" s="4"/>
    </row>
    <row r="304370" spans="9:10" x14ac:dyDescent="0.35">
      <c r="I304370" s="4"/>
      <c r="J304370" s="4"/>
    </row>
    <row r="304371" spans="9:10" x14ac:dyDescent="0.35">
      <c r="I304371" s="4"/>
      <c r="J304371" s="4"/>
    </row>
    <row r="304372" spans="9:10" x14ac:dyDescent="0.35">
      <c r="I304372" s="4"/>
      <c r="J304372" s="4"/>
    </row>
    <row r="304373" spans="9:10" x14ac:dyDescent="0.35">
      <c r="I304373" s="4"/>
      <c r="J304373" s="4"/>
    </row>
    <row r="304374" spans="9:10" x14ac:dyDescent="0.35">
      <c r="I304374" s="4"/>
      <c r="J304374" s="4"/>
    </row>
    <row r="304375" spans="9:10" x14ac:dyDescent="0.35">
      <c r="I304375" s="4"/>
      <c r="J304375" s="4"/>
    </row>
    <row r="304376" spans="9:10" x14ac:dyDescent="0.35">
      <c r="I304376" s="4"/>
      <c r="J304376" s="4"/>
    </row>
    <row r="304377" spans="9:10" x14ac:dyDescent="0.35">
      <c r="I304377" s="4"/>
      <c r="J304377" s="4"/>
    </row>
    <row r="304378" spans="9:10" x14ac:dyDescent="0.35">
      <c r="I304378" s="4"/>
      <c r="J304378" s="4"/>
    </row>
    <row r="304379" spans="9:10" x14ac:dyDescent="0.35">
      <c r="I304379" s="4"/>
      <c r="J304379" s="4"/>
    </row>
    <row r="304380" spans="9:10" x14ac:dyDescent="0.35">
      <c r="I304380" s="4"/>
      <c r="J304380" s="4"/>
    </row>
    <row r="304381" spans="9:10" x14ac:dyDescent="0.35">
      <c r="I304381" s="4"/>
      <c r="J304381" s="4"/>
    </row>
    <row r="304382" spans="9:10" x14ac:dyDescent="0.35">
      <c r="I304382" s="4"/>
      <c r="J304382" s="4"/>
    </row>
    <row r="304383" spans="9:10" x14ac:dyDescent="0.35">
      <c r="I304383" s="4"/>
      <c r="J304383" s="4"/>
    </row>
    <row r="304384" spans="9:10" x14ac:dyDescent="0.35">
      <c r="I304384" s="4"/>
      <c r="J304384" s="4"/>
    </row>
    <row r="304385" spans="9:10" x14ac:dyDescent="0.35">
      <c r="I304385" s="4"/>
      <c r="J304385" s="4"/>
    </row>
    <row r="304386" spans="9:10" x14ac:dyDescent="0.35">
      <c r="I304386" s="4"/>
      <c r="J304386" s="4"/>
    </row>
    <row r="304387" spans="9:10" x14ac:dyDescent="0.35">
      <c r="I304387" s="4"/>
      <c r="J304387" s="4"/>
    </row>
    <row r="304388" spans="9:10" x14ac:dyDescent="0.35">
      <c r="I304388" s="4"/>
      <c r="J304388" s="4"/>
    </row>
    <row r="304389" spans="9:10" x14ac:dyDescent="0.35">
      <c r="I304389" s="4"/>
      <c r="J304389" s="4"/>
    </row>
    <row r="304390" spans="9:10" x14ac:dyDescent="0.35">
      <c r="I304390" s="4"/>
      <c r="J304390" s="4"/>
    </row>
    <row r="304391" spans="9:10" x14ac:dyDescent="0.35">
      <c r="I304391" s="4"/>
      <c r="J304391" s="4"/>
    </row>
    <row r="304392" spans="9:10" x14ac:dyDescent="0.35">
      <c r="I304392" s="4"/>
      <c r="J304392" s="4"/>
    </row>
    <row r="304393" spans="9:10" x14ac:dyDescent="0.35">
      <c r="I304393" s="4"/>
      <c r="J304393" s="4"/>
    </row>
    <row r="304394" spans="9:10" x14ac:dyDescent="0.35">
      <c r="I304394" s="4"/>
      <c r="J304394" s="4"/>
    </row>
    <row r="304395" spans="9:10" x14ac:dyDescent="0.35">
      <c r="I304395" s="4"/>
      <c r="J304395" s="4"/>
    </row>
    <row r="304396" spans="9:10" x14ac:dyDescent="0.35">
      <c r="I304396" s="4"/>
      <c r="J304396" s="4"/>
    </row>
    <row r="304397" spans="9:10" x14ac:dyDescent="0.35">
      <c r="I304397" s="4"/>
      <c r="J304397" s="4"/>
    </row>
    <row r="304398" spans="9:10" x14ac:dyDescent="0.35">
      <c r="I304398" s="4"/>
      <c r="J304398" s="4"/>
    </row>
    <row r="304399" spans="9:10" x14ac:dyDescent="0.35">
      <c r="I304399" s="4"/>
      <c r="J304399" s="4"/>
    </row>
    <row r="304400" spans="9:10" x14ac:dyDescent="0.35">
      <c r="I304400" s="4"/>
      <c r="J304400" s="4"/>
    </row>
    <row r="304401" spans="9:10" x14ac:dyDescent="0.35">
      <c r="I304401" s="4"/>
      <c r="J304401" s="4"/>
    </row>
    <row r="304402" spans="9:10" x14ac:dyDescent="0.35">
      <c r="I304402" s="4"/>
      <c r="J304402" s="4"/>
    </row>
    <row r="304403" spans="9:10" x14ac:dyDescent="0.35">
      <c r="I304403" s="4"/>
      <c r="J304403" s="4"/>
    </row>
    <row r="304404" spans="9:10" x14ac:dyDescent="0.35">
      <c r="I304404" s="4"/>
      <c r="J304404" s="4"/>
    </row>
    <row r="304405" spans="9:10" x14ac:dyDescent="0.35">
      <c r="I304405" s="4"/>
      <c r="J304405" s="4"/>
    </row>
    <row r="304406" spans="9:10" x14ac:dyDescent="0.35">
      <c r="I304406" s="4"/>
      <c r="J304406" s="4"/>
    </row>
    <row r="304407" spans="9:10" x14ac:dyDescent="0.35">
      <c r="I304407" s="4"/>
      <c r="J304407" s="4"/>
    </row>
    <row r="304408" spans="9:10" x14ac:dyDescent="0.35">
      <c r="I304408" s="4"/>
      <c r="J304408" s="4"/>
    </row>
    <row r="304409" spans="9:10" x14ac:dyDescent="0.35">
      <c r="I304409" s="4"/>
      <c r="J304409" s="4"/>
    </row>
    <row r="304410" spans="9:10" x14ac:dyDescent="0.35">
      <c r="I304410" s="4"/>
      <c r="J304410" s="4"/>
    </row>
    <row r="304411" spans="9:10" x14ac:dyDescent="0.35">
      <c r="I304411" s="4"/>
      <c r="J304411" s="4"/>
    </row>
    <row r="304412" spans="9:10" x14ac:dyDescent="0.35">
      <c r="I304412" s="4"/>
      <c r="J304412" s="4"/>
    </row>
    <row r="304413" spans="9:10" x14ac:dyDescent="0.35">
      <c r="I304413" s="4"/>
      <c r="J304413" s="4"/>
    </row>
    <row r="304414" spans="9:10" x14ac:dyDescent="0.35">
      <c r="I304414" s="4"/>
      <c r="J304414" s="4"/>
    </row>
    <row r="304415" spans="9:10" x14ac:dyDescent="0.35">
      <c r="I304415" s="4"/>
      <c r="J304415" s="4"/>
    </row>
    <row r="304416" spans="9:10" x14ac:dyDescent="0.35">
      <c r="I304416" s="4"/>
      <c r="J304416" s="4"/>
    </row>
    <row r="304417" spans="9:10" x14ac:dyDescent="0.35">
      <c r="I304417" s="4"/>
      <c r="J304417" s="4"/>
    </row>
    <row r="304418" spans="9:10" x14ac:dyDescent="0.35">
      <c r="I304418" s="4"/>
      <c r="J304418" s="4"/>
    </row>
    <row r="304419" spans="9:10" x14ac:dyDescent="0.35">
      <c r="I304419" s="4"/>
      <c r="J304419" s="4"/>
    </row>
    <row r="304420" spans="9:10" x14ac:dyDescent="0.35">
      <c r="I304420" s="4"/>
      <c r="J304420" s="4"/>
    </row>
    <row r="304421" spans="9:10" x14ac:dyDescent="0.35">
      <c r="I304421" s="4"/>
      <c r="J304421" s="4"/>
    </row>
    <row r="304422" spans="9:10" x14ac:dyDescent="0.35">
      <c r="I304422" s="4"/>
      <c r="J304422" s="4"/>
    </row>
    <row r="304423" spans="9:10" x14ac:dyDescent="0.35">
      <c r="I304423" s="4"/>
      <c r="J304423" s="4"/>
    </row>
    <row r="304424" spans="9:10" x14ac:dyDescent="0.35">
      <c r="I304424" s="4"/>
      <c r="J304424" s="4"/>
    </row>
    <row r="304425" spans="9:10" x14ac:dyDescent="0.35">
      <c r="I304425" s="4"/>
      <c r="J304425" s="4"/>
    </row>
    <row r="304426" spans="9:10" x14ac:dyDescent="0.35">
      <c r="I304426" s="4"/>
      <c r="J304426" s="4"/>
    </row>
    <row r="304427" spans="9:10" x14ac:dyDescent="0.35">
      <c r="I304427" s="4"/>
      <c r="J304427" s="4"/>
    </row>
    <row r="304428" spans="9:10" x14ac:dyDescent="0.35">
      <c r="I304428" s="4"/>
      <c r="J304428" s="4"/>
    </row>
    <row r="304429" spans="9:10" x14ac:dyDescent="0.35">
      <c r="I304429" s="4"/>
      <c r="J304429" s="4"/>
    </row>
    <row r="304430" spans="9:10" x14ac:dyDescent="0.35">
      <c r="I304430" s="4"/>
      <c r="J304430" s="4"/>
    </row>
    <row r="304431" spans="9:10" x14ac:dyDescent="0.35">
      <c r="I304431" s="4"/>
      <c r="J304431" s="4"/>
    </row>
    <row r="304432" spans="9:10" x14ac:dyDescent="0.35">
      <c r="I304432" s="4"/>
      <c r="J304432" s="4"/>
    </row>
    <row r="304433" spans="9:10" x14ac:dyDescent="0.35">
      <c r="I304433" s="4"/>
      <c r="J304433" s="4"/>
    </row>
    <row r="304434" spans="9:10" x14ac:dyDescent="0.35">
      <c r="I304434" s="4"/>
      <c r="J304434" s="4"/>
    </row>
    <row r="304435" spans="9:10" x14ac:dyDescent="0.35">
      <c r="I304435" s="4"/>
      <c r="J304435" s="4"/>
    </row>
    <row r="304436" spans="9:10" x14ac:dyDescent="0.35">
      <c r="I304436" s="4"/>
      <c r="J304436" s="4"/>
    </row>
    <row r="304437" spans="9:10" x14ac:dyDescent="0.35">
      <c r="I304437" s="4"/>
      <c r="J304437" s="4"/>
    </row>
    <row r="304438" spans="9:10" x14ac:dyDescent="0.35">
      <c r="I304438" s="4"/>
      <c r="J304438" s="4"/>
    </row>
    <row r="304439" spans="9:10" x14ac:dyDescent="0.35">
      <c r="I304439" s="4"/>
      <c r="J304439" s="4"/>
    </row>
    <row r="304440" spans="9:10" x14ac:dyDescent="0.35">
      <c r="I304440" s="4"/>
      <c r="J304440" s="4"/>
    </row>
    <row r="304441" spans="9:10" x14ac:dyDescent="0.35">
      <c r="I304441" s="4"/>
      <c r="J304441" s="4"/>
    </row>
    <row r="304442" spans="9:10" x14ac:dyDescent="0.35">
      <c r="I304442" s="4"/>
      <c r="J304442" s="4"/>
    </row>
    <row r="304443" spans="9:10" x14ac:dyDescent="0.35">
      <c r="I304443" s="4"/>
      <c r="J304443" s="4"/>
    </row>
    <row r="304444" spans="9:10" x14ac:dyDescent="0.35">
      <c r="I304444" s="4"/>
      <c r="J304444" s="4"/>
    </row>
    <row r="304445" spans="9:10" x14ac:dyDescent="0.35">
      <c r="I304445" s="4"/>
      <c r="J304445" s="4"/>
    </row>
    <row r="304446" spans="9:10" x14ac:dyDescent="0.35">
      <c r="I304446" s="4"/>
      <c r="J304446" s="4"/>
    </row>
    <row r="304447" spans="9:10" x14ac:dyDescent="0.35">
      <c r="I304447" s="4"/>
      <c r="J304447" s="4"/>
    </row>
    <row r="304448" spans="9:10" x14ac:dyDescent="0.35">
      <c r="I304448" s="4"/>
      <c r="J304448" s="4"/>
    </row>
    <row r="304449" spans="9:10" x14ac:dyDescent="0.35">
      <c r="I304449" s="4"/>
      <c r="J304449" s="4"/>
    </row>
    <row r="304450" spans="9:10" x14ac:dyDescent="0.35">
      <c r="I304450" s="4"/>
      <c r="J304450" s="4"/>
    </row>
    <row r="304451" spans="9:10" x14ac:dyDescent="0.35">
      <c r="I304451" s="4"/>
      <c r="J304451" s="4"/>
    </row>
    <row r="304452" spans="9:10" x14ac:dyDescent="0.35">
      <c r="I304452" s="4"/>
      <c r="J304452" s="4"/>
    </row>
    <row r="304453" spans="9:10" x14ac:dyDescent="0.35">
      <c r="I304453" s="4"/>
      <c r="J304453" s="4"/>
    </row>
    <row r="304454" spans="9:10" x14ac:dyDescent="0.35">
      <c r="I304454" s="4"/>
      <c r="J304454" s="4"/>
    </row>
    <row r="304455" spans="9:10" x14ac:dyDescent="0.35">
      <c r="I304455" s="4"/>
      <c r="J304455" s="4"/>
    </row>
    <row r="304456" spans="9:10" x14ac:dyDescent="0.35">
      <c r="I304456" s="4"/>
      <c r="J304456" s="4"/>
    </row>
    <row r="304457" spans="9:10" x14ac:dyDescent="0.35">
      <c r="I304457" s="4"/>
      <c r="J304457" s="4"/>
    </row>
    <row r="304458" spans="9:10" x14ac:dyDescent="0.35">
      <c r="I304458" s="4"/>
      <c r="J304458" s="4"/>
    </row>
    <row r="304459" spans="9:10" x14ac:dyDescent="0.35">
      <c r="I304459" s="4"/>
      <c r="J304459" s="4"/>
    </row>
    <row r="304460" spans="9:10" x14ac:dyDescent="0.35">
      <c r="I304460" s="4"/>
      <c r="J304460" s="4"/>
    </row>
    <row r="304461" spans="9:10" x14ac:dyDescent="0.35">
      <c r="I304461" s="4"/>
      <c r="J304461" s="4"/>
    </row>
    <row r="304462" spans="9:10" x14ac:dyDescent="0.35">
      <c r="I304462" s="4"/>
      <c r="J304462" s="4"/>
    </row>
    <row r="304463" spans="9:10" x14ac:dyDescent="0.35">
      <c r="I304463" s="4"/>
      <c r="J304463" s="4"/>
    </row>
    <row r="304464" spans="9:10" x14ac:dyDescent="0.35">
      <c r="I304464" s="4"/>
      <c r="J304464" s="4"/>
    </row>
    <row r="304465" spans="9:10" x14ac:dyDescent="0.35">
      <c r="I304465" s="4"/>
      <c r="J304465" s="4"/>
    </row>
    <row r="304466" spans="9:10" x14ac:dyDescent="0.35">
      <c r="I304466" s="4"/>
      <c r="J304466" s="4"/>
    </row>
    <row r="304467" spans="9:10" x14ac:dyDescent="0.35">
      <c r="I304467" s="4"/>
      <c r="J304467" s="4"/>
    </row>
    <row r="304468" spans="9:10" x14ac:dyDescent="0.35">
      <c r="I304468" s="4"/>
      <c r="J304468" s="4"/>
    </row>
    <row r="304469" spans="9:10" x14ac:dyDescent="0.35">
      <c r="I304469" s="4"/>
      <c r="J304469" s="4"/>
    </row>
    <row r="304470" spans="9:10" x14ac:dyDescent="0.35">
      <c r="I304470" s="4"/>
      <c r="J304470" s="4"/>
    </row>
    <row r="304471" spans="9:10" x14ac:dyDescent="0.35">
      <c r="I304471" s="4"/>
      <c r="J304471" s="4"/>
    </row>
    <row r="304472" spans="9:10" x14ac:dyDescent="0.35">
      <c r="I304472" s="4"/>
      <c r="J304472" s="4"/>
    </row>
    <row r="304473" spans="9:10" x14ac:dyDescent="0.35">
      <c r="I304473" s="4"/>
      <c r="J304473" s="4"/>
    </row>
    <row r="304474" spans="9:10" x14ac:dyDescent="0.35">
      <c r="I304474" s="4"/>
      <c r="J304474" s="4"/>
    </row>
    <row r="304475" spans="9:10" x14ac:dyDescent="0.35">
      <c r="I304475" s="4"/>
      <c r="J304475" s="4"/>
    </row>
    <row r="304476" spans="9:10" x14ac:dyDescent="0.35">
      <c r="I304476" s="4"/>
      <c r="J304476" s="4"/>
    </row>
    <row r="304477" spans="9:10" x14ac:dyDescent="0.35">
      <c r="I304477" s="4"/>
      <c r="J304477" s="4"/>
    </row>
    <row r="304478" spans="9:10" x14ac:dyDescent="0.35">
      <c r="I304478" s="4"/>
      <c r="J304478" s="4"/>
    </row>
    <row r="304479" spans="9:10" x14ac:dyDescent="0.35">
      <c r="I304479" s="4"/>
      <c r="J304479" s="4"/>
    </row>
    <row r="304480" spans="9:10" x14ac:dyDescent="0.35">
      <c r="I304480" s="4"/>
      <c r="J304480" s="4"/>
    </row>
    <row r="304481" spans="9:10" x14ac:dyDescent="0.35">
      <c r="I304481" s="4"/>
      <c r="J304481" s="4"/>
    </row>
    <row r="304482" spans="9:10" x14ac:dyDescent="0.35">
      <c r="I304482" s="4"/>
      <c r="J304482" s="4"/>
    </row>
    <row r="304483" spans="9:10" x14ac:dyDescent="0.35">
      <c r="I304483" s="4"/>
      <c r="J304483" s="4"/>
    </row>
    <row r="304484" spans="9:10" x14ac:dyDescent="0.35">
      <c r="I304484" s="4"/>
      <c r="J304484" s="4"/>
    </row>
    <row r="304485" spans="9:10" x14ac:dyDescent="0.35">
      <c r="I304485" s="4"/>
      <c r="J304485" s="4"/>
    </row>
    <row r="304486" spans="9:10" x14ac:dyDescent="0.35">
      <c r="I304486" s="4"/>
      <c r="J304486" s="4"/>
    </row>
    <row r="304487" spans="9:10" x14ac:dyDescent="0.35">
      <c r="I304487" s="4"/>
      <c r="J304487" s="4"/>
    </row>
    <row r="304488" spans="9:10" x14ac:dyDescent="0.35">
      <c r="I304488" s="4"/>
      <c r="J304488" s="4"/>
    </row>
    <row r="304489" spans="9:10" x14ac:dyDescent="0.35">
      <c r="I304489" s="4"/>
      <c r="J304489" s="4"/>
    </row>
    <row r="304490" spans="9:10" x14ac:dyDescent="0.35">
      <c r="I304490" s="4"/>
      <c r="J304490" s="4"/>
    </row>
    <row r="304491" spans="9:10" x14ac:dyDescent="0.35">
      <c r="I304491" s="4"/>
      <c r="J304491" s="4"/>
    </row>
    <row r="304492" spans="9:10" x14ac:dyDescent="0.35">
      <c r="I304492" s="4"/>
      <c r="J304492" s="4"/>
    </row>
    <row r="304493" spans="9:10" x14ac:dyDescent="0.35">
      <c r="I304493" s="4"/>
      <c r="J304493" s="4"/>
    </row>
    <row r="304494" spans="9:10" x14ac:dyDescent="0.35">
      <c r="I304494" s="4"/>
      <c r="J304494" s="4"/>
    </row>
    <row r="304495" spans="9:10" x14ac:dyDescent="0.35">
      <c r="I304495" s="4"/>
      <c r="J304495" s="4"/>
    </row>
    <row r="304496" spans="9:10" x14ac:dyDescent="0.35">
      <c r="I304496" s="4"/>
      <c r="J304496" s="4"/>
    </row>
    <row r="304497" spans="9:10" x14ac:dyDescent="0.35">
      <c r="I304497" s="4"/>
      <c r="J304497" s="4"/>
    </row>
    <row r="304498" spans="9:10" x14ac:dyDescent="0.35">
      <c r="I304498" s="4"/>
      <c r="J304498" s="4"/>
    </row>
    <row r="304499" spans="9:10" x14ac:dyDescent="0.35">
      <c r="I304499" s="4"/>
      <c r="J304499" s="4"/>
    </row>
    <row r="304500" spans="9:10" x14ac:dyDescent="0.35">
      <c r="I304500" s="4"/>
      <c r="J304500" s="4"/>
    </row>
    <row r="304501" spans="9:10" x14ac:dyDescent="0.35">
      <c r="I304501" s="4"/>
      <c r="J304501" s="4"/>
    </row>
    <row r="304502" spans="9:10" x14ac:dyDescent="0.35">
      <c r="I304502" s="4"/>
      <c r="J304502" s="4"/>
    </row>
    <row r="304503" spans="9:10" x14ac:dyDescent="0.35">
      <c r="I304503" s="4"/>
      <c r="J304503" s="4"/>
    </row>
    <row r="304504" spans="9:10" x14ac:dyDescent="0.35">
      <c r="I304504" s="4"/>
      <c r="J304504" s="4"/>
    </row>
    <row r="304505" spans="9:10" x14ac:dyDescent="0.35">
      <c r="I304505" s="4"/>
      <c r="J304505" s="4"/>
    </row>
    <row r="304506" spans="9:10" x14ac:dyDescent="0.35">
      <c r="I304506" s="4"/>
      <c r="J304506" s="4"/>
    </row>
    <row r="304507" spans="9:10" x14ac:dyDescent="0.35">
      <c r="I304507" s="4"/>
      <c r="J304507" s="4"/>
    </row>
    <row r="304508" spans="9:10" x14ac:dyDescent="0.35">
      <c r="I304508" s="4"/>
      <c r="J304508" s="4"/>
    </row>
    <row r="304509" spans="9:10" x14ac:dyDescent="0.35">
      <c r="I304509" s="4"/>
      <c r="J304509" s="4"/>
    </row>
    <row r="304510" spans="9:10" x14ac:dyDescent="0.35">
      <c r="I304510" s="4"/>
      <c r="J304510" s="4"/>
    </row>
    <row r="304511" spans="9:10" x14ac:dyDescent="0.35">
      <c r="I304511" s="4"/>
      <c r="J304511" s="4"/>
    </row>
    <row r="304512" spans="9:10" x14ac:dyDescent="0.35">
      <c r="I304512" s="4"/>
      <c r="J304512" s="4"/>
    </row>
    <row r="304513" spans="9:10" x14ac:dyDescent="0.35">
      <c r="I304513" s="4"/>
      <c r="J304513" s="4"/>
    </row>
    <row r="304514" spans="9:10" x14ac:dyDescent="0.35">
      <c r="I304514" s="4"/>
      <c r="J304514" s="4"/>
    </row>
    <row r="304515" spans="9:10" x14ac:dyDescent="0.35">
      <c r="I304515" s="4"/>
      <c r="J304515" s="4"/>
    </row>
    <row r="304516" spans="9:10" x14ac:dyDescent="0.35">
      <c r="I304516" s="4"/>
      <c r="J304516" s="4"/>
    </row>
    <row r="304517" spans="9:10" x14ac:dyDescent="0.35">
      <c r="I304517" s="4"/>
      <c r="J304517" s="4"/>
    </row>
    <row r="304518" spans="9:10" x14ac:dyDescent="0.35">
      <c r="I304518" s="4"/>
      <c r="J304518" s="4"/>
    </row>
    <row r="304519" spans="9:10" x14ac:dyDescent="0.35">
      <c r="I304519" s="4"/>
      <c r="J304519" s="4"/>
    </row>
    <row r="304520" spans="9:10" x14ac:dyDescent="0.35">
      <c r="I304520" s="4"/>
      <c r="J304520" s="4"/>
    </row>
    <row r="304521" spans="9:10" x14ac:dyDescent="0.35">
      <c r="I304521" s="4"/>
      <c r="J304521" s="4"/>
    </row>
    <row r="304522" spans="9:10" x14ac:dyDescent="0.35">
      <c r="I304522" s="4"/>
      <c r="J304522" s="4"/>
    </row>
    <row r="304523" spans="9:10" x14ac:dyDescent="0.35">
      <c r="I304523" s="4"/>
      <c r="J304523" s="4"/>
    </row>
    <row r="304524" spans="9:10" x14ac:dyDescent="0.35">
      <c r="I304524" s="4"/>
      <c r="J304524" s="4"/>
    </row>
    <row r="304525" spans="9:10" x14ac:dyDescent="0.35">
      <c r="I304525" s="4"/>
      <c r="J304525" s="4"/>
    </row>
    <row r="304526" spans="9:10" x14ac:dyDescent="0.35">
      <c r="I304526" s="4"/>
      <c r="J304526" s="4"/>
    </row>
    <row r="304527" spans="9:10" x14ac:dyDescent="0.35">
      <c r="I304527" s="4"/>
      <c r="J304527" s="4"/>
    </row>
    <row r="304528" spans="9:10" x14ac:dyDescent="0.35">
      <c r="I304528" s="4"/>
      <c r="J304528" s="4"/>
    </row>
    <row r="304529" spans="9:10" x14ac:dyDescent="0.35">
      <c r="I304529" s="4"/>
      <c r="J304529" s="4"/>
    </row>
    <row r="304530" spans="9:10" x14ac:dyDescent="0.35">
      <c r="I304530" s="4"/>
      <c r="J304530" s="4"/>
    </row>
    <row r="304531" spans="9:10" x14ac:dyDescent="0.35">
      <c r="I304531" s="4"/>
      <c r="J304531" s="4"/>
    </row>
    <row r="304532" spans="9:10" x14ac:dyDescent="0.35">
      <c r="I304532" s="4"/>
      <c r="J304532" s="4"/>
    </row>
    <row r="304533" spans="9:10" x14ac:dyDescent="0.35">
      <c r="I304533" s="4"/>
      <c r="J304533" s="4"/>
    </row>
    <row r="304534" spans="9:10" x14ac:dyDescent="0.35">
      <c r="I304534" s="4"/>
      <c r="J304534" s="4"/>
    </row>
    <row r="304535" spans="9:10" x14ac:dyDescent="0.35">
      <c r="I304535" s="4"/>
      <c r="J304535" s="4"/>
    </row>
    <row r="304536" spans="9:10" x14ac:dyDescent="0.35">
      <c r="I304536" s="4"/>
      <c r="J304536" s="4"/>
    </row>
    <row r="304537" spans="9:10" x14ac:dyDescent="0.35">
      <c r="I304537" s="4"/>
      <c r="J304537" s="4"/>
    </row>
    <row r="304538" spans="9:10" x14ac:dyDescent="0.35">
      <c r="I304538" s="4"/>
      <c r="J304538" s="4"/>
    </row>
    <row r="304539" spans="9:10" x14ac:dyDescent="0.35">
      <c r="I304539" s="4"/>
      <c r="J304539" s="4"/>
    </row>
    <row r="304540" spans="9:10" x14ac:dyDescent="0.35">
      <c r="I304540" s="4"/>
      <c r="J304540" s="4"/>
    </row>
    <row r="304541" spans="9:10" x14ac:dyDescent="0.35">
      <c r="I304541" s="4"/>
      <c r="J304541" s="4"/>
    </row>
    <row r="304542" spans="9:10" x14ac:dyDescent="0.35">
      <c r="I304542" s="4"/>
      <c r="J304542" s="4"/>
    </row>
    <row r="304543" spans="9:10" x14ac:dyDescent="0.35">
      <c r="I304543" s="4"/>
      <c r="J304543" s="4"/>
    </row>
    <row r="304544" spans="9:10" x14ac:dyDescent="0.35">
      <c r="I304544" s="4"/>
      <c r="J304544" s="4"/>
    </row>
    <row r="304545" spans="9:10" x14ac:dyDescent="0.35">
      <c r="I304545" s="4"/>
      <c r="J304545" s="4"/>
    </row>
    <row r="304546" spans="9:10" x14ac:dyDescent="0.35">
      <c r="I304546" s="4"/>
      <c r="J304546" s="4"/>
    </row>
    <row r="304547" spans="9:10" x14ac:dyDescent="0.35">
      <c r="I304547" s="4"/>
      <c r="J304547" s="4"/>
    </row>
    <row r="304548" spans="9:10" x14ac:dyDescent="0.35">
      <c r="I304548" s="4"/>
      <c r="J304548" s="4"/>
    </row>
    <row r="304549" spans="9:10" x14ac:dyDescent="0.35">
      <c r="I304549" s="4"/>
      <c r="J304549" s="4"/>
    </row>
    <row r="304550" spans="9:10" x14ac:dyDescent="0.35">
      <c r="I304550" s="4"/>
      <c r="J304550" s="4"/>
    </row>
    <row r="304551" spans="9:10" x14ac:dyDescent="0.35">
      <c r="I304551" s="4"/>
      <c r="J304551" s="4"/>
    </row>
    <row r="304552" spans="9:10" x14ac:dyDescent="0.35">
      <c r="I304552" s="4"/>
      <c r="J304552" s="4"/>
    </row>
    <row r="304553" spans="9:10" x14ac:dyDescent="0.35">
      <c r="I304553" s="4"/>
      <c r="J304553" s="4"/>
    </row>
    <row r="304554" spans="9:10" x14ac:dyDescent="0.35">
      <c r="I304554" s="4"/>
      <c r="J304554" s="4"/>
    </row>
    <row r="304555" spans="9:10" x14ac:dyDescent="0.35">
      <c r="I304555" s="4"/>
      <c r="J304555" s="4"/>
    </row>
    <row r="304556" spans="9:10" x14ac:dyDescent="0.35">
      <c r="I304556" s="4"/>
      <c r="J304556" s="4"/>
    </row>
    <row r="304557" spans="9:10" x14ac:dyDescent="0.35">
      <c r="I304557" s="4"/>
      <c r="J304557" s="4"/>
    </row>
    <row r="304558" spans="9:10" x14ac:dyDescent="0.35">
      <c r="I304558" s="4"/>
      <c r="J304558" s="4"/>
    </row>
    <row r="304559" spans="9:10" x14ac:dyDescent="0.35">
      <c r="I304559" s="4"/>
      <c r="J304559" s="4"/>
    </row>
    <row r="304560" spans="9:10" x14ac:dyDescent="0.35">
      <c r="I304560" s="4"/>
      <c r="J304560" s="4"/>
    </row>
    <row r="304561" spans="9:10" x14ac:dyDescent="0.35">
      <c r="I304561" s="4"/>
      <c r="J304561" s="4"/>
    </row>
    <row r="304562" spans="9:10" x14ac:dyDescent="0.35">
      <c r="I304562" s="4"/>
      <c r="J304562" s="4"/>
    </row>
    <row r="304563" spans="9:10" x14ac:dyDescent="0.35">
      <c r="I304563" s="4"/>
      <c r="J304563" s="4"/>
    </row>
    <row r="304564" spans="9:10" x14ac:dyDescent="0.35">
      <c r="I304564" s="4"/>
      <c r="J304564" s="4"/>
    </row>
    <row r="304565" spans="9:10" x14ac:dyDescent="0.35">
      <c r="I304565" s="4"/>
      <c r="J304565" s="4"/>
    </row>
    <row r="304566" spans="9:10" x14ac:dyDescent="0.35">
      <c r="I304566" s="4"/>
      <c r="J304566" s="4"/>
    </row>
    <row r="304567" spans="9:10" x14ac:dyDescent="0.35">
      <c r="I304567" s="4"/>
      <c r="J304567" s="4"/>
    </row>
    <row r="304568" spans="9:10" x14ac:dyDescent="0.35">
      <c r="I304568" s="4"/>
      <c r="J304568" s="4"/>
    </row>
    <row r="304569" spans="9:10" x14ac:dyDescent="0.35">
      <c r="I304569" s="4"/>
      <c r="J304569" s="4"/>
    </row>
    <row r="304570" spans="9:10" x14ac:dyDescent="0.35">
      <c r="I304570" s="4"/>
      <c r="J304570" s="4"/>
    </row>
    <row r="304571" spans="9:10" x14ac:dyDescent="0.35">
      <c r="I304571" s="4"/>
      <c r="J304571" s="4"/>
    </row>
    <row r="304572" spans="9:10" x14ac:dyDescent="0.35">
      <c r="I304572" s="4"/>
      <c r="J304572" s="4"/>
    </row>
    <row r="304573" spans="9:10" x14ac:dyDescent="0.35">
      <c r="I304573" s="4"/>
      <c r="J304573" s="4"/>
    </row>
    <row r="304574" spans="9:10" x14ac:dyDescent="0.35">
      <c r="I304574" s="4"/>
      <c r="J304574" s="4"/>
    </row>
    <row r="304575" spans="9:10" x14ac:dyDescent="0.35">
      <c r="I304575" s="4"/>
      <c r="J304575" s="4"/>
    </row>
    <row r="304576" spans="9:10" x14ac:dyDescent="0.35">
      <c r="I304576" s="4"/>
      <c r="J304576" s="4"/>
    </row>
    <row r="304577" spans="9:10" x14ac:dyDescent="0.35">
      <c r="I304577" s="4"/>
      <c r="J304577" s="4"/>
    </row>
    <row r="304578" spans="9:10" x14ac:dyDescent="0.35">
      <c r="I304578" s="4"/>
      <c r="J304578" s="4"/>
    </row>
    <row r="304579" spans="9:10" x14ac:dyDescent="0.35">
      <c r="I304579" s="4"/>
      <c r="J304579" s="4"/>
    </row>
    <row r="304580" spans="9:10" x14ac:dyDescent="0.35">
      <c r="I304580" s="4"/>
      <c r="J304580" s="4"/>
    </row>
    <row r="304581" spans="9:10" x14ac:dyDescent="0.35">
      <c r="I304581" s="4"/>
      <c r="J304581" s="4"/>
    </row>
    <row r="304582" spans="9:10" x14ac:dyDescent="0.35">
      <c r="I304582" s="4"/>
      <c r="J304582" s="4"/>
    </row>
    <row r="304583" spans="9:10" x14ac:dyDescent="0.35">
      <c r="I304583" s="4"/>
      <c r="J304583" s="4"/>
    </row>
    <row r="304584" spans="9:10" x14ac:dyDescent="0.35">
      <c r="I304584" s="4"/>
      <c r="J304584" s="4"/>
    </row>
    <row r="304585" spans="9:10" x14ac:dyDescent="0.35">
      <c r="I304585" s="4"/>
      <c r="J304585" s="4"/>
    </row>
    <row r="304586" spans="9:10" x14ac:dyDescent="0.35">
      <c r="I304586" s="4"/>
      <c r="J304586" s="4"/>
    </row>
    <row r="304587" spans="9:10" x14ac:dyDescent="0.35">
      <c r="I304587" s="4"/>
      <c r="J304587" s="4"/>
    </row>
    <row r="304588" spans="9:10" x14ac:dyDescent="0.35">
      <c r="I304588" s="4"/>
      <c r="J304588" s="4"/>
    </row>
    <row r="304589" spans="9:10" x14ac:dyDescent="0.35">
      <c r="I304589" s="4"/>
      <c r="J304589" s="4"/>
    </row>
    <row r="304590" spans="9:10" x14ac:dyDescent="0.35">
      <c r="I304590" s="4"/>
      <c r="J304590" s="4"/>
    </row>
    <row r="304591" spans="9:10" x14ac:dyDescent="0.35">
      <c r="I304591" s="4"/>
      <c r="J304591" s="4"/>
    </row>
    <row r="304592" spans="9:10" x14ac:dyDescent="0.35">
      <c r="I304592" s="4"/>
      <c r="J304592" s="4"/>
    </row>
    <row r="304593" spans="9:10" x14ac:dyDescent="0.35">
      <c r="I304593" s="4"/>
      <c r="J304593" s="4"/>
    </row>
    <row r="304594" spans="9:10" x14ac:dyDescent="0.35">
      <c r="I304594" s="4"/>
      <c r="J304594" s="4"/>
    </row>
    <row r="304595" spans="9:10" x14ac:dyDescent="0.35">
      <c r="I304595" s="4"/>
      <c r="J304595" s="4"/>
    </row>
    <row r="304596" spans="9:10" x14ac:dyDescent="0.35">
      <c r="I304596" s="4"/>
      <c r="J304596" s="4"/>
    </row>
    <row r="304597" spans="9:10" x14ac:dyDescent="0.35">
      <c r="I304597" s="4"/>
      <c r="J304597" s="4"/>
    </row>
    <row r="304598" spans="9:10" x14ac:dyDescent="0.35">
      <c r="I304598" s="4"/>
      <c r="J304598" s="4"/>
    </row>
    <row r="304599" spans="9:10" x14ac:dyDescent="0.35">
      <c r="I304599" s="4"/>
      <c r="J304599" s="4"/>
    </row>
    <row r="304600" spans="9:10" x14ac:dyDescent="0.35">
      <c r="I304600" s="4"/>
      <c r="J304600" s="4"/>
    </row>
    <row r="304601" spans="9:10" x14ac:dyDescent="0.35">
      <c r="I304601" s="4"/>
      <c r="J304601" s="4"/>
    </row>
    <row r="304602" spans="9:10" x14ac:dyDescent="0.35">
      <c r="I304602" s="4"/>
      <c r="J304602" s="4"/>
    </row>
    <row r="304603" spans="9:10" x14ac:dyDescent="0.35">
      <c r="I304603" s="4"/>
      <c r="J304603" s="4"/>
    </row>
    <row r="304604" spans="9:10" x14ac:dyDescent="0.35">
      <c r="I304604" s="4"/>
      <c r="J304604" s="4"/>
    </row>
    <row r="304605" spans="9:10" x14ac:dyDescent="0.35">
      <c r="I304605" s="4"/>
      <c r="J304605" s="4"/>
    </row>
    <row r="304606" spans="9:10" x14ac:dyDescent="0.35">
      <c r="I304606" s="4"/>
      <c r="J304606" s="4"/>
    </row>
    <row r="304607" spans="9:10" x14ac:dyDescent="0.35">
      <c r="I304607" s="4"/>
      <c r="J304607" s="4"/>
    </row>
    <row r="304608" spans="9:10" x14ac:dyDescent="0.35">
      <c r="I304608" s="4"/>
      <c r="J304608" s="4"/>
    </row>
    <row r="304609" spans="9:10" x14ac:dyDescent="0.35">
      <c r="I304609" s="4"/>
      <c r="J304609" s="4"/>
    </row>
    <row r="304610" spans="9:10" x14ac:dyDescent="0.35">
      <c r="I304610" s="4"/>
      <c r="J304610" s="4"/>
    </row>
    <row r="304611" spans="9:10" x14ac:dyDescent="0.35">
      <c r="I304611" s="4"/>
      <c r="J304611" s="4"/>
    </row>
    <row r="304612" spans="9:10" x14ac:dyDescent="0.35">
      <c r="I304612" s="4"/>
      <c r="J304612" s="4"/>
    </row>
    <row r="304613" spans="9:10" x14ac:dyDescent="0.35">
      <c r="I304613" s="4"/>
      <c r="J304613" s="4"/>
    </row>
    <row r="304614" spans="9:10" x14ac:dyDescent="0.35">
      <c r="I304614" s="4"/>
      <c r="J304614" s="4"/>
    </row>
    <row r="304615" spans="9:10" x14ac:dyDescent="0.35">
      <c r="I304615" s="4"/>
      <c r="J304615" s="4"/>
    </row>
    <row r="304616" spans="9:10" x14ac:dyDescent="0.35">
      <c r="I304616" s="4"/>
      <c r="J304616" s="4"/>
    </row>
    <row r="304617" spans="9:10" x14ac:dyDescent="0.35">
      <c r="I304617" s="4"/>
      <c r="J304617" s="4"/>
    </row>
    <row r="304618" spans="9:10" x14ac:dyDescent="0.35">
      <c r="I304618" s="4"/>
      <c r="J304618" s="4"/>
    </row>
    <row r="304619" spans="9:10" x14ac:dyDescent="0.35">
      <c r="I304619" s="4"/>
      <c r="J304619" s="4"/>
    </row>
    <row r="304620" spans="9:10" x14ac:dyDescent="0.35">
      <c r="I304620" s="4"/>
      <c r="J304620" s="4"/>
    </row>
    <row r="304621" spans="9:10" x14ac:dyDescent="0.35">
      <c r="I304621" s="4"/>
      <c r="J304621" s="4"/>
    </row>
    <row r="304622" spans="9:10" x14ac:dyDescent="0.35">
      <c r="I304622" s="4"/>
      <c r="J304622" s="4"/>
    </row>
    <row r="304623" spans="9:10" x14ac:dyDescent="0.35">
      <c r="I304623" s="4"/>
      <c r="J304623" s="4"/>
    </row>
    <row r="304624" spans="9:10" x14ac:dyDescent="0.35">
      <c r="I304624" s="4"/>
      <c r="J304624" s="4"/>
    </row>
    <row r="304625" spans="9:10" x14ac:dyDescent="0.35">
      <c r="I304625" s="4"/>
      <c r="J304625" s="4"/>
    </row>
    <row r="304626" spans="9:10" x14ac:dyDescent="0.35">
      <c r="I304626" s="4"/>
      <c r="J304626" s="4"/>
    </row>
    <row r="304627" spans="9:10" x14ac:dyDescent="0.35">
      <c r="I304627" s="4"/>
      <c r="J304627" s="4"/>
    </row>
    <row r="304628" spans="9:10" x14ac:dyDescent="0.35">
      <c r="I304628" s="4"/>
      <c r="J304628" s="4"/>
    </row>
    <row r="304629" spans="9:10" x14ac:dyDescent="0.35">
      <c r="I304629" s="4"/>
      <c r="J304629" s="4"/>
    </row>
    <row r="304630" spans="9:10" x14ac:dyDescent="0.35">
      <c r="I304630" s="4"/>
      <c r="J304630" s="4"/>
    </row>
    <row r="304631" spans="9:10" x14ac:dyDescent="0.35">
      <c r="I304631" s="4"/>
      <c r="J304631" s="4"/>
    </row>
    <row r="304632" spans="9:10" x14ac:dyDescent="0.35">
      <c r="I304632" s="4"/>
      <c r="J304632" s="4"/>
    </row>
    <row r="304633" spans="9:10" x14ac:dyDescent="0.35">
      <c r="I304633" s="4"/>
      <c r="J304633" s="4"/>
    </row>
    <row r="304634" spans="9:10" x14ac:dyDescent="0.35">
      <c r="I304634" s="4"/>
      <c r="J304634" s="4"/>
    </row>
    <row r="304635" spans="9:10" x14ac:dyDescent="0.35">
      <c r="I304635" s="4"/>
      <c r="J304635" s="4"/>
    </row>
    <row r="304636" spans="9:10" x14ac:dyDescent="0.35">
      <c r="I304636" s="4"/>
      <c r="J304636" s="4"/>
    </row>
    <row r="304637" spans="9:10" x14ac:dyDescent="0.35">
      <c r="I304637" s="4"/>
      <c r="J304637" s="4"/>
    </row>
    <row r="304638" spans="9:10" x14ac:dyDescent="0.35">
      <c r="I304638" s="4"/>
      <c r="J304638" s="4"/>
    </row>
    <row r="304639" spans="9:10" x14ac:dyDescent="0.35">
      <c r="I304639" s="4"/>
      <c r="J304639" s="4"/>
    </row>
    <row r="304640" spans="9:10" x14ac:dyDescent="0.35">
      <c r="I304640" s="4"/>
      <c r="J304640" s="4"/>
    </row>
    <row r="304641" spans="9:10" x14ac:dyDescent="0.35">
      <c r="I304641" s="4"/>
      <c r="J304641" s="4"/>
    </row>
    <row r="304642" spans="9:10" x14ac:dyDescent="0.35">
      <c r="I304642" s="4"/>
      <c r="J304642" s="4"/>
    </row>
    <row r="304643" spans="9:10" x14ac:dyDescent="0.35">
      <c r="I304643" s="4"/>
      <c r="J304643" s="4"/>
    </row>
    <row r="304644" spans="9:10" x14ac:dyDescent="0.35">
      <c r="I304644" s="4"/>
      <c r="J304644" s="4"/>
    </row>
    <row r="304645" spans="9:10" x14ac:dyDescent="0.35">
      <c r="I304645" s="4"/>
      <c r="J304645" s="4"/>
    </row>
    <row r="304646" spans="9:10" x14ac:dyDescent="0.35">
      <c r="I304646" s="4"/>
      <c r="J304646" s="4"/>
    </row>
    <row r="304647" spans="9:10" x14ac:dyDescent="0.35">
      <c r="I304647" s="4"/>
      <c r="J304647" s="4"/>
    </row>
    <row r="304648" spans="9:10" x14ac:dyDescent="0.35">
      <c r="I304648" s="4"/>
      <c r="J304648" s="4"/>
    </row>
    <row r="304649" spans="9:10" x14ac:dyDescent="0.35">
      <c r="I304649" s="4"/>
      <c r="J304649" s="4"/>
    </row>
    <row r="304650" spans="9:10" x14ac:dyDescent="0.35">
      <c r="I304650" s="4"/>
      <c r="J304650" s="4"/>
    </row>
    <row r="304651" spans="9:10" x14ac:dyDescent="0.35">
      <c r="I304651" s="4"/>
      <c r="J304651" s="4"/>
    </row>
    <row r="304652" spans="9:10" x14ac:dyDescent="0.35">
      <c r="I304652" s="4"/>
      <c r="J304652" s="4"/>
    </row>
    <row r="304653" spans="9:10" x14ac:dyDescent="0.35">
      <c r="I304653" s="4"/>
      <c r="J304653" s="4"/>
    </row>
    <row r="304654" spans="9:10" x14ac:dyDescent="0.35">
      <c r="I304654" s="4"/>
      <c r="J304654" s="4"/>
    </row>
    <row r="304655" spans="9:10" x14ac:dyDescent="0.35">
      <c r="I304655" s="4"/>
      <c r="J304655" s="4"/>
    </row>
    <row r="304656" spans="9:10" x14ac:dyDescent="0.35">
      <c r="I304656" s="4"/>
      <c r="J304656" s="4"/>
    </row>
    <row r="304657" spans="9:10" x14ac:dyDescent="0.35">
      <c r="I304657" s="4"/>
      <c r="J304657" s="4"/>
    </row>
    <row r="304658" spans="9:10" x14ac:dyDescent="0.35">
      <c r="I304658" s="4"/>
      <c r="J304658" s="4"/>
    </row>
    <row r="304659" spans="9:10" x14ac:dyDescent="0.35">
      <c r="I304659" s="4"/>
      <c r="J304659" s="4"/>
    </row>
    <row r="304660" spans="9:10" x14ac:dyDescent="0.35">
      <c r="I304660" s="4"/>
      <c r="J304660" s="4"/>
    </row>
    <row r="304661" spans="9:10" x14ac:dyDescent="0.35">
      <c r="I304661" s="4"/>
      <c r="J304661" s="4"/>
    </row>
    <row r="304662" spans="9:10" x14ac:dyDescent="0.35">
      <c r="I304662" s="4"/>
      <c r="J304662" s="4"/>
    </row>
    <row r="304663" spans="9:10" x14ac:dyDescent="0.35">
      <c r="I304663" s="4"/>
      <c r="J304663" s="4"/>
    </row>
    <row r="304664" spans="9:10" x14ac:dyDescent="0.35">
      <c r="I304664" s="4"/>
      <c r="J304664" s="4"/>
    </row>
    <row r="304665" spans="9:10" x14ac:dyDescent="0.35">
      <c r="I304665" s="4"/>
      <c r="J304665" s="4"/>
    </row>
    <row r="304666" spans="9:10" x14ac:dyDescent="0.35">
      <c r="I304666" s="4"/>
      <c r="J304666" s="4"/>
    </row>
    <row r="304667" spans="9:10" x14ac:dyDescent="0.35">
      <c r="I304667" s="4"/>
      <c r="J304667" s="4"/>
    </row>
    <row r="304668" spans="9:10" x14ac:dyDescent="0.35">
      <c r="I304668" s="4"/>
      <c r="J304668" s="4"/>
    </row>
    <row r="304669" spans="9:10" x14ac:dyDescent="0.35">
      <c r="I304669" s="4"/>
      <c r="J304669" s="4"/>
    </row>
    <row r="304670" spans="9:10" x14ac:dyDescent="0.35">
      <c r="I304670" s="4"/>
      <c r="J304670" s="4"/>
    </row>
    <row r="304671" spans="9:10" x14ac:dyDescent="0.35">
      <c r="I304671" s="4"/>
      <c r="J304671" s="4"/>
    </row>
    <row r="304672" spans="9:10" x14ac:dyDescent="0.35">
      <c r="I304672" s="4"/>
      <c r="J304672" s="4"/>
    </row>
    <row r="304673" spans="9:10" x14ac:dyDescent="0.35">
      <c r="I304673" s="4"/>
      <c r="J304673" s="4"/>
    </row>
    <row r="304674" spans="9:10" x14ac:dyDescent="0.35">
      <c r="I304674" s="4"/>
      <c r="J304674" s="4"/>
    </row>
    <row r="304675" spans="9:10" x14ac:dyDescent="0.35">
      <c r="I304675" s="4"/>
      <c r="J304675" s="4"/>
    </row>
    <row r="304676" spans="9:10" x14ac:dyDescent="0.35">
      <c r="I304676" s="4"/>
      <c r="J304676" s="4"/>
    </row>
    <row r="304677" spans="9:10" x14ac:dyDescent="0.35">
      <c r="I304677" s="4"/>
      <c r="J304677" s="4"/>
    </row>
    <row r="304678" spans="9:10" x14ac:dyDescent="0.35">
      <c r="I304678" s="4"/>
      <c r="J304678" s="4"/>
    </row>
    <row r="304679" spans="9:10" x14ac:dyDescent="0.35">
      <c r="I304679" s="4"/>
      <c r="J304679" s="4"/>
    </row>
    <row r="304680" spans="9:10" x14ac:dyDescent="0.35">
      <c r="I304680" s="4"/>
      <c r="J304680" s="4"/>
    </row>
    <row r="304681" spans="9:10" x14ac:dyDescent="0.35">
      <c r="I304681" s="4"/>
      <c r="J304681" s="4"/>
    </row>
    <row r="304682" spans="9:10" x14ac:dyDescent="0.35">
      <c r="I304682" s="4"/>
      <c r="J304682" s="4"/>
    </row>
    <row r="304683" spans="9:10" x14ac:dyDescent="0.35">
      <c r="I304683" s="4"/>
      <c r="J304683" s="4"/>
    </row>
    <row r="304684" spans="9:10" x14ac:dyDescent="0.35">
      <c r="I304684" s="4"/>
      <c r="J304684" s="4"/>
    </row>
    <row r="304685" spans="9:10" x14ac:dyDescent="0.35">
      <c r="I304685" s="4"/>
      <c r="J304685" s="4"/>
    </row>
    <row r="304686" spans="9:10" x14ac:dyDescent="0.35">
      <c r="I304686" s="4"/>
      <c r="J304686" s="4"/>
    </row>
    <row r="304687" spans="9:10" x14ac:dyDescent="0.35">
      <c r="I304687" s="4"/>
      <c r="J304687" s="4"/>
    </row>
    <row r="304688" spans="9:10" x14ac:dyDescent="0.35">
      <c r="I304688" s="4"/>
      <c r="J304688" s="4"/>
    </row>
    <row r="304689" spans="9:10" x14ac:dyDescent="0.35">
      <c r="I304689" s="4"/>
      <c r="J304689" s="4"/>
    </row>
    <row r="304690" spans="9:10" x14ac:dyDescent="0.35">
      <c r="I304690" s="4"/>
      <c r="J304690" s="4"/>
    </row>
    <row r="304691" spans="9:10" x14ac:dyDescent="0.35">
      <c r="I304691" s="4"/>
      <c r="J304691" s="4"/>
    </row>
    <row r="304692" spans="9:10" x14ac:dyDescent="0.35">
      <c r="I304692" s="4"/>
      <c r="J304692" s="4"/>
    </row>
    <row r="304693" spans="9:10" x14ac:dyDescent="0.35">
      <c r="I304693" s="4"/>
      <c r="J304693" s="4"/>
    </row>
    <row r="304694" spans="9:10" x14ac:dyDescent="0.35">
      <c r="I304694" s="4"/>
      <c r="J304694" s="4"/>
    </row>
    <row r="304695" spans="9:10" x14ac:dyDescent="0.35">
      <c r="I304695" s="4"/>
      <c r="J304695" s="4"/>
    </row>
    <row r="304696" spans="9:10" x14ac:dyDescent="0.35">
      <c r="I304696" s="4"/>
      <c r="J304696" s="4"/>
    </row>
    <row r="304697" spans="9:10" x14ac:dyDescent="0.35">
      <c r="I304697" s="4"/>
      <c r="J304697" s="4"/>
    </row>
    <row r="304698" spans="9:10" x14ac:dyDescent="0.35">
      <c r="I304698" s="4"/>
      <c r="J304698" s="4"/>
    </row>
    <row r="304699" spans="9:10" x14ac:dyDescent="0.35">
      <c r="I304699" s="4"/>
      <c r="J304699" s="4"/>
    </row>
    <row r="304700" spans="9:10" x14ac:dyDescent="0.35">
      <c r="I304700" s="4"/>
      <c r="J304700" s="4"/>
    </row>
    <row r="304701" spans="9:10" x14ac:dyDescent="0.35">
      <c r="I304701" s="4"/>
      <c r="J304701" s="4"/>
    </row>
    <row r="304702" spans="9:10" x14ac:dyDescent="0.35">
      <c r="I304702" s="4"/>
      <c r="J304702" s="4"/>
    </row>
    <row r="304703" spans="9:10" x14ac:dyDescent="0.35">
      <c r="I304703" s="4"/>
      <c r="J304703" s="4"/>
    </row>
    <row r="304704" spans="9:10" x14ac:dyDescent="0.35">
      <c r="I304704" s="4"/>
      <c r="J304704" s="4"/>
    </row>
    <row r="304705" spans="9:10" x14ac:dyDescent="0.35">
      <c r="I304705" s="4"/>
      <c r="J304705" s="4"/>
    </row>
    <row r="304706" spans="9:10" x14ac:dyDescent="0.35">
      <c r="I304706" s="4"/>
      <c r="J304706" s="4"/>
    </row>
    <row r="304707" spans="9:10" x14ac:dyDescent="0.35">
      <c r="I304707" s="4"/>
      <c r="J304707" s="4"/>
    </row>
    <row r="304708" spans="9:10" x14ac:dyDescent="0.35">
      <c r="I304708" s="4"/>
      <c r="J304708" s="4"/>
    </row>
    <row r="304709" spans="9:10" x14ac:dyDescent="0.35">
      <c r="I304709" s="4"/>
      <c r="J304709" s="4"/>
    </row>
    <row r="304710" spans="9:10" x14ac:dyDescent="0.35">
      <c r="I304710" s="4"/>
      <c r="J304710" s="4"/>
    </row>
    <row r="304711" spans="9:10" x14ac:dyDescent="0.35">
      <c r="I304711" s="4"/>
      <c r="J304711" s="4"/>
    </row>
    <row r="304712" spans="9:10" x14ac:dyDescent="0.35">
      <c r="I304712" s="4"/>
      <c r="J304712" s="4"/>
    </row>
    <row r="304713" spans="9:10" x14ac:dyDescent="0.35">
      <c r="I304713" s="4"/>
      <c r="J304713" s="4"/>
    </row>
    <row r="304714" spans="9:10" x14ac:dyDescent="0.35">
      <c r="I304714" s="4"/>
      <c r="J304714" s="4"/>
    </row>
    <row r="304715" spans="9:10" x14ac:dyDescent="0.35">
      <c r="I304715" s="4"/>
      <c r="J304715" s="4"/>
    </row>
    <row r="304716" spans="9:10" x14ac:dyDescent="0.35">
      <c r="I304716" s="4"/>
      <c r="J304716" s="4"/>
    </row>
    <row r="304717" spans="9:10" x14ac:dyDescent="0.35">
      <c r="I304717" s="4"/>
      <c r="J304717" s="4"/>
    </row>
    <row r="304718" spans="9:10" x14ac:dyDescent="0.35">
      <c r="I304718" s="4"/>
      <c r="J304718" s="4"/>
    </row>
    <row r="304719" spans="9:10" x14ac:dyDescent="0.35">
      <c r="I304719" s="4"/>
      <c r="J304719" s="4"/>
    </row>
    <row r="304720" spans="9:10" x14ac:dyDescent="0.35">
      <c r="I304720" s="4"/>
      <c r="J304720" s="4"/>
    </row>
    <row r="304721" spans="9:10" x14ac:dyDescent="0.35">
      <c r="I304721" s="4"/>
      <c r="J304721" s="4"/>
    </row>
    <row r="304722" spans="9:10" x14ac:dyDescent="0.35">
      <c r="I304722" s="4"/>
      <c r="J304722" s="4"/>
    </row>
    <row r="304723" spans="9:10" x14ac:dyDescent="0.35">
      <c r="I304723" s="4"/>
      <c r="J304723" s="4"/>
    </row>
    <row r="304724" spans="9:10" x14ac:dyDescent="0.35">
      <c r="I304724" s="4"/>
      <c r="J304724" s="4"/>
    </row>
    <row r="304725" spans="9:10" x14ac:dyDescent="0.35">
      <c r="I304725" s="4"/>
      <c r="J304725" s="4"/>
    </row>
    <row r="304726" spans="9:10" x14ac:dyDescent="0.35">
      <c r="I304726" s="4"/>
      <c r="J304726" s="4"/>
    </row>
    <row r="304727" spans="9:10" x14ac:dyDescent="0.35">
      <c r="I304727" s="4"/>
      <c r="J304727" s="4"/>
    </row>
    <row r="304728" spans="9:10" x14ac:dyDescent="0.35">
      <c r="I304728" s="4"/>
      <c r="J304728" s="4"/>
    </row>
    <row r="304729" spans="9:10" x14ac:dyDescent="0.35">
      <c r="I304729" s="4"/>
      <c r="J304729" s="4"/>
    </row>
    <row r="304730" spans="9:10" x14ac:dyDescent="0.35">
      <c r="I304730" s="4"/>
      <c r="J304730" s="4"/>
    </row>
    <row r="304731" spans="9:10" x14ac:dyDescent="0.35">
      <c r="I304731" s="4"/>
      <c r="J304731" s="4"/>
    </row>
    <row r="304732" spans="9:10" x14ac:dyDescent="0.35">
      <c r="I304732" s="4"/>
      <c r="J304732" s="4"/>
    </row>
    <row r="304733" spans="9:10" x14ac:dyDescent="0.35">
      <c r="I304733" s="4"/>
      <c r="J304733" s="4"/>
    </row>
    <row r="304734" spans="9:10" x14ac:dyDescent="0.35">
      <c r="I304734" s="4"/>
      <c r="J304734" s="4"/>
    </row>
    <row r="304735" spans="9:10" x14ac:dyDescent="0.35">
      <c r="I304735" s="4"/>
      <c r="J304735" s="4"/>
    </row>
    <row r="304736" spans="9:10" x14ac:dyDescent="0.35">
      <c r="I304736" s="4"/>
      <c r="J304736" s="4"/>
    </row>
    <row r="304737" spans="9:10" x14ac:dyDescent="0.35">
      <c r="I304737" s="4"/>
      <c r="J304737" s="4"/>
    </row>
    <row r="304738" spans="9:10" x14ac:dyDescent="0.35">
      <c r="I304738" s="4"/>
      <c r="J304738" s="4"/>
    </row>
    <row r="304739" spans="9:10" x14ac:dyDescent="0.35">
      <c r="I304739" s="4"/>
      <c r="J304739" s="4"/>
    </row>
    <row r="304740" spans="9:10" x14ac:dyDescent="0.35">
      <c r="I304740" s="4"/>
      <c r="J304740" s="4"/>
    </row>
    <row r="304741" spans="9:10" x14ac:dyDescent="0.35">
      <c r="I304741" s="4"/>
      <c r="J304741" s="4"/>
    </row>
    <row r="304742" spans="9:10" x14ac:dyDescent="0.35">
      <c r="I304742" s="4"/>
      <c r="J304742" s="4"/>
    </row>
    <row r="304743" spans="9:10" x14ac:dyDescent="0.35">
      <c r="I304743" s="4"/>
      <c r="J304743" s="4"/>
    </row>
    <row r="304744" spans="9:10" x14ac:dyDescent="0.35">
      <c r="I304744" s="4"/>
      <c r="J304744" s="4"/>
    </row>
    <row r="304745" spans="9:10" x14ac:dyDescent="0.35">
      <c r="I304745" s="4"/>
      <c r="J304745" s="4"/>
    </row>
    <row r="304746" spans="9:10" x14ac:dyDescent="0.35">
      <c r="I304746" s="4"/>
      <c r="J304746" s="4"/>
    </row>
    <row r="304747" spans="9:10" x14ac:dyDescent="0.35">
      <c r="I304747" s="4"/>
      <c r="J304747" s="4"/>
    </row>
    <row r="304748" spans="9:10" x14ac:dyDescent="0.35">
      <c r="I304748" s="4"/>
      <c r="J304748" s="4"/>
    </row>
    <row r="304749" spans="9:10" x14ac:dyDescent="0.35">
      <c r="I304749" s="4"/>
      <c r="J304749" s="4"/>
    </row>
    <row r="304750" spans="9:10" x14ac:dyDescent="0.35">
      <c r="I304750" s="4"/>
      <c r="J304750" s="4"/>
    </row>
    <row r="304751" spans="9:10" x14ac:dyDescent="0.35">
      <c r="I304751" s="4"/>
      <c r="J304751" s="4"/>
    </row>
    <row r="304752" spans="9:10" x14ac:dyDescent="0.35">
      <c r="I304752" s="4"/>
      <c r="J304752" s="4"/>
    </row>
    <row r="304753" spans="9:10" x14ac:dyDescent="0.35">
      <c r="I304753" s="4"/>
      <c r="J304753" s="4"/>
    </row>
    <row r="304754" spans="9:10" x14ac:dyDescent="0.35">
      <c r="I304754" s="4"/>
      <c r="J304754" s="4"/>
    </row>
    <row r="304755" spans="9:10" x14ac:dyDescent="0.35">
      <c r="I304755" s="4"/>
      <c r="J304755" s="4"/>
    </row>
    <row r="304756" spans="9:10" x14ac:dyDescent="0.35">
      <c r="I304756" s="4"/>
      <c r="J304756" s="4"/>
    </row>
    <row r="304757" spans="9:10" x14ac:dyDescent="0.35">
      <c r="I304757" s="4"/>
      <c r="J304757" s="4"/>
    </row>
    <row r="304758" spans="9:10" x14ac:dyDescent="0.35">
      <c r="I304758" s="4"/>
      <c r="J304758" s="4"/>
    </row>
    <row r="304759" spans="9:10" x14ac:dyDescent="0.35">
      <c r="I304759" s="4"/>
      <c r="J304759" s="4"/>
    </row>
    <row r="304760" spans="9:10" x14ac:dyDescent="0.35">
      <c r="I304760" s="4"/>
      <c r="J304760" s="4"/>
    </row>
    <row r="304761" spans="9:10" x14ac:dyDescent="0.35">
      <c r="I304761" s="4"/>
      <c r="J304761" s="4"/>
    </row>
    <row r="304762" spans="9:10" x14ac:dyDescent="0.35">
      <c r="I304762" s="4"/>
      <c r="J304762" s="4"/>
    </row>
    <row r="304763" spans="9:10" x14ac:dyDescent="0.35">
      <c r="I304763" s="4"/>
      <c r="J304763" s="4"/>
    </row>
    <row r="304764" spans="9:10" x14ac:dyDescent="0.35">
      <c r="I304764" s="4"/>
      <c r="J304764" s="4"/>
    </row>
    <row r="304765" spans="9:10" x14ac:dyDescent="0.35">
      <c r="I304765" s="4"/>
      <c r="J304765" s="4"/>
    </row>
    <row r="304766" spans="9:10" x14ac:dyDescent="0.35">
      <c r="I304766" s="4"/>
      <c r="J304766" s="4"/>
    </row>
    <row r="304767" spans="9:10" x14ac:dyDescent="0.35">
      <c r="I304767" s="4"/>
      <c r="J304767" s="4"/>
    </row>
    <row r="304768" spans="9:10" x14ac:dyDescent="0.35">
      <c r="I304768" s="4"/>
      <c r="J304768" s="4"/>
    </row>
    <row r="304769" spans="9:10" x14ac:dyDescent="0.35">
      <c r="I304769" s="4"/>
      <c r="J304769" s="4"/>
    </row>
    <row r="304770" spans="9:10" x14ac:dyDescent="0.35">
      <c r="I304770" s="4"/>
      <c r="J304770" s="4"/>
    </row>
    <row r="304771" spans="9:10" x14ac:dyDescent="0.35">
      <c r="I304771" s="4"/>
      <c r="J304771" s="4"/>
    </row>
    <row r="304772" spans="9:10" x14ac:dyDescent="0.35">
      <c r="I304772" s="4"/>
      <c r="J304772" s="4"/>
    </row>
    <row r="304773" spans="9:10" x14ac:dyDescent="0.35">
      <c r="I304773" s="4"/>
      <c r="J304773" s="4"/>
    </row>
    <row r="304774" spans="9:10" x14ac:dyDescent="0.35">
      <c r="I304774" s="4"/>
      <c r="J304774" s="4"/>
    </row>
    <row r="304775" spans="9:10" x14ac:dyDescent="0.35">
      <c r="I304775" s="4"/>
      <c r="J304775" s="4"/>
    </row>
    <row r="304776" spans="9:10" x14ac:dyDescent="0.35">
      <c r="I304776" s="4"/>
      <c r="J304776" s="4"/>
    </row>
    <row r="304777" spans="9:10" x14ac:dyDescent="0.35">
      <c r="I304777" s="4"/>
      <c r="J304777" s="4"/>
    </row>
    <row r="304778" spans="9:10" x14ac:dyDescent="0.35">
      <c r="I304778" s="4"/>
      <c r="J304778" s="4"/>
    </row>
    <row r="304779" spans="9:10" x14ac:dyDescent="0.35">
      <c r="I304779" s="4"/>
      <c r="J304779" s="4"/>
    </row>
    <row r="304780" spans="9:10" x14ac:dyDescent="0.35">
      <c r="I304780" s="4"/>
      <c r="J304780" s="4"/>
    </row>
    <row r="304781" spans="9:10" x14ac:dyDescent="0.35">
      <c r="I304781" s="4"/>
      <c r="J304781" s="4"/>
    </row>
    <row r="304782" spans="9:10" x14ac:dyDescent="0.35">
      <c r="I304782" s="4"/>
      <c r="J304782" s="4"/>
    </row>
    <row r="304783" spans="9:10" x14ac:dyDescent="0.35">
      <c r="I304783" s="4"/>
      <c r="J304783" s="4"/>
    </row>
    <row r="304784" spans="9:10" x14ac:dyDescent="0.35">
      <c r="I304784" s="4"/>
      <c r="J304784" s="4"/>
    </row>
    <row r="304785" spans="9:10" x14ac:dyDescent="0.35">
      <c r="I304785" s="4"/>
      <c r="J304785" s="4"/>
    </row>
    <row r="304786" spans="9:10" x14ac:dyDescent="0.35">
      <c r="I304786" s="4"/>
      <c r="J304786" s="4"/>
    </row>
    <row r="304787" spans="9:10" x14ac:dyDescent="0.35">
      <c r="I304787" s="4"/>
      <c r="J304787" s="4"/>
    </row>
    <row r="304788" spans="9:10" x14ac:dyDescent="0.35">
      <c r="I304788" s="4"/>
      <c r="J304788" s="4"/>
    </row>
    <row r="304789" spans="9:10" x14ac:dyDescent="0.35">
      <c r="I304789" s="4"/>
      <c r="J304789" s="4"/>
    </row>
    <row r="304790" spans="9:10" x14ac:dyDescent="0.35">
      <c r="I304790" s="4"/>
      <c r="J304790" s="4"/>
    </row>
    <row r="304791" spans="9:10" x14ac:dyDescent="0.35">
      <c r="I304791" s="4"/>
      <c r="J304791" s="4"/>
    </row>
    <row r="304792" spans="9:10" x14ac:dyDescent="0.35">
      <c r="I304792" s="4"/>
      <c r="J304792" s="4"/>
    </row>
    <row r="304793" spans="9:10" x14ac:dyDescent="0.35">
      <c r="I304793" s="4"/>
      <c r="J304793" s="4"/>
    </row>
    <row r="304794" spans="9:10" x14ac:dyDescent="0.35">
      <c r="I304794" s="4"/>
      <c r="J304794" s="4"/>
    </row>
    <row r="304795" spans="9:10" x14ac:dyDescent="0.35">
      <c r="I304795" s="4"/>
      <c r="J304795" s="4"/>
    </row>
    <row r="304796" spans="9:10" x14ac:dyDescent="0.35">
      <c r="I304796" s="4"/>
      <c r="J304796" s="4"/>
    </row>
    <row r="304797" spans="9:10" x14ac:dyDescent="0.35">
      <c r="I304797" s="4"/>
      <c r="J304797" s="4"/>
    </row>
    <row r="304798" spans="9:10" x14ac:dyDescent="0.35">
      <c r="I304798" s="4"/>
      <c r="J304798" s="4"/>
    </row>
    <row r="304799" spans="9:10" x14ac:dyDescent="0.35">
      <c r="I304799" s="4"/>
      <c r="J304799" s="4"/>
    </row>
    <row r="304800" spans="9:10" x14ac:dyDescent="0.35">
      <c r="I304800" s="4"/>
      <c r="J304800" s="4"/>
    </row>
    <row r="304801" spans="9:10" x14ac:dyDescent="0.35">
      <c r="I304801" s="4"/>
      <c r="J304801" s="4"/>
    </row>
    <row r="304802" spans="9:10" x14ac:dyDescent="0.35">
      <c r="I304802" s="4"/>
      <c r="J304802" s="4"/>
    </row>
    <row r="304803" spans="9:10" x14ac:dyDescent="0.35">
      <c r="I304803" s="4"/>
      <c r="J304803" s="4"/>
    </row>
    <row r="304804" spans="9:10" x14ac:dyDescent="0.35">
      <c r="I304804" s="4"/>
      <c r="J304804" s="4"/>
    </row>
    <row r="304805" spans="9:10" x14ac:dyDescent="0.35">
      <c r="I304805" s="4"/>
      <c r="J304805" s="4"/>
    </row>
    <row r="304806" spans="9:10" x14ac:dyDescent="0.35">
      <c r="I304806" s="4"/>
      <c r="J304806" s="4"/>
    </row>
    <row r="304807" spans="9:10" x14ac:dyDescent="0.35">
      <c r="I304807" s="4"/>
      <c r="J304807" s="4"/>
    </row>
    <row r="304808" spans="9:10" x14ac:dyDescent="0.35">
      <c r="I304808" s="4"/>
      <c r="J304808" s="4"/>
    </row>
    <row r="304809" spans="9:10" x14ac:dyDescent="0.35">
      <c r="I304809" s="4"/>
      <c r="J304809" s="4"/>
    </row>
    <row r="304810" spans="9:10" x14ac:dyDescent="0.35">
      <c r="I304810" s="4"/>
      <c r="J304810" s="4"/>
    </row>
    <row r="304811" spans="9:10" x14ac:dyDescent="0.35">
      <c r="I304811" s="4"/>
      <c r="J304811" s="4"/>
    </row>
    <row r="304812" spans="9:10" x14ac:dyDescent="0.35">
      <c r="I304812" s="4"/>
      <c r="J304812" s="4"/>
    </row>
    <row r="304813" spans="9:10" x14ac:dyDescent="0.35">
      <c r="I304813" s="4"/>
      <c r="J304813" s="4"/>
    </row>
    <row r="304814" spans="9:10" x14ac:dyDescent="0.35">
      <c r="I304814" s="4"/>
      <c r="J304814" s="4"/>
    </row>
    <row r="304815" spans="9:10" x14ac:dyDescent="0.35">
      <c r="I304815" s="4"/>
      <c r="J304815" s="4"/>
    </row>
    <row r="304816" spans="9:10" x14ac:dyDescent="0.35">
      <c r="I304816" s="4"/>
      <c r="J304816" s="4"/>
    </row>
    <row r="304817" spans="9:10" x14ac:dyDescent="0.35">
      <c r="I304817" s="4"/>
      <c r="J304817" s="4"/>
    </row>
    <row r="304818" spans="9:10" x14ac:dyDescent="0.35">
      <c r="I304818" s="4"/>
      <c r="J304818" s="4"/>
    </row>
    <row r="304819" spans="9:10" x14ac:dyDescent="0.35">
      <c r="I304819" s="4"/>
      <c r="J304819" s="4"/>
    </row>
    <row r="304820" spans="9:10" x14ac:dyDescent="0.35">
      <c r="I304820" s="4"/>
      <c r="J304820" s="4"/>
    </row>
    <row r="304821" spans="9:10" x14ac:dyDescent="0.35">
      <c r="I304821" s="4"/>
      <c r="J304821" s="4"/>
    </row>
    <row r="304822" spans="9:10" x14ac:dyDescent="0.35">
      <c r="I304822" s="4"/>
      <c r="J304822" s="4"/>
    </row>
    <row r="304823" spans="9:10" x14ac:dyDescent="0.35">
      <c r="I304823" s="4"/>
      <c r="J304823" s="4"/>
    </row>
    <row r="304824" spans="9:10" x14ac:dyDescent="0.35">
      <c r="I304824" s="4"/>
      <c r="J304824" s="4"/>
    </row>
    <row r="304825" spans="9:10" x14ac:dyDescent="0.35">
      <c r="I304825" s="4"/>
      <c r="J304825" s="4"/>
    </row>
    <row r="304826" spans="9:10" x14ac:dyDescent="0.35">
      <c r="I304826" s="4"/>
      <c r="J304826" s="4"/>
    </row>
    <row r="304827" spans="9:10" x14ac:dyDescent="0.35">
      <c r="I304827" s="4"/>
      <c r="J304827" s="4"/>
    </row>
    <row r="304828" spans="9:10" x14ac:dyDescent="0.35">
      <c r="I304828" s="4"/>
      <c r="J304828" s="4"/>
    </row>
    <row r="304829" spans="9:10" x14ac:dyDescent="0.35">
      <c r="I304829" s="4"/>
      <c r="J304829" s="4"/>
    </row>
    <row r="304830" spans="9:10" x14ac:dyDescent="0.35">
      <c r="I304830" s="4"/>
      <c r="J304830" s="4"/>
    </row>
    <row r="304831" spans="9:10" x14ac:dyDescent="0.35">
      <c r="I304831" s="4"/>
      <c r="J304831" s="4"/>
    </row>
    <row r="304832" spans="9:10" x14ac:dyDescent="0.35">
      <c r="I304832" s="4"/>
      <c r="J304832" s="4"/>
    </row>
    <row r="304833" spans="9:10" x14ac:dyDescent="0.35">
      <c r="I304833" s="4"/>
      <c r="J304833" s="4"/>
    </row>
    <row r="304834" spans="9:10" x14ac:dyDescent="0.35">
      <c r="I304834" s="4"/>
      <c r="J304834" s="4"/>
    </row>
    <row r="304835" spans="9:10" x14ac:dyDescent="0.35">
      <c r="I304835" s="4"/>
      <c r="J304835" s="4"/>
    </row>
    <row r="304836" spans="9:10" x14ac:dyDescent="0.35">
      <c r="I304836" s="4"/>
      <c r="J304836" s="4"/>
    </row>
    <row r="304837" spans="9:10" x14ac:dyDescent="0.35">
      <c r="I304837" s="4"/>
      <c r="J304837" s="4"/>
    </row>
    <row r="304838" spans="9:10" x14ac:dyDescent="0.35">
      <c r="I304838" s="4"/>
      <c r="J304838" s="4"/>
    </row>
    <row r="304839" spans="9:10" x14ac:dyDescent="0.35">
      <c r="I304839" s="4"/>
      <c r="J304839" s="4"/>
    </row>
    <row r="304840" spans="9:10" x14ac:dyDescent="0.35">
      <c r="I304840" s="4"/>
      <c r="J304840" s="4"/>
    </row>
    <row r="304841" spans="9:10" x14ac:dyDescent="0.35">
      <c r="I304841" s="4"/>
      <c r="J304841" s="4"/>
    </row>
    <row r="304842" spans="9:10" x14ac:dyDescent="0.35">
      <c r="I304842" s="4"/>
      <c r="J304842" s="4"/>
    </row>
    <row r="304843" spans="9:10" x14ac:dyDescent="0.35">
      <c r="I304843" s="4"/>
      <c r="J304843" s="4"/>
    </row>
    <row r="304844" spans="9:10" x14ac:dyDescent="0.35">
      <c r="I304844" s="4"/>
      <c r="J304844" s="4"/>
    </row>
    <row r="304845" spans="9:10" x14ac:dyDescent="0.35">
      <c r="I304845" s="4"/>
      <c r="J304845" s="4"/>
    </row>
    <row r="304846" spans="9:10" x14ac:dyDescent="0.35">
      <c r="I304846" s="4"/>
      <c r="J304846" s="4"/>
    </row>
    <row r="304847" spans="9:10" x14ac:dyDescent="0.35">
      <c r="I304847" s="4"/>
      <c r="J304847" s="4"/>
    </row>
    <row r="304848" spans="9:10" x14ac:dyDescent="0.35">
      <c r="I304848" s="4"/>
      <c r="J304848" s="4"/>
    </row>
    <row r="304849" spans="9:10" x14ac:dyDescent="0.35">
      <c r="I304849" s="4"/>
      <c r="J304849" s="4"/>
    </row>
    <row r="304850" spans="9:10" x14ac:dyDescent="0.35">
      <c r="I304850" s="4"/>
      <c r="J304850" s="4"/>
    </row>
    <row r="304851" spans="9:10" x14ac:dyDescent="0.35">
      <c r="I304851" s="4"/>
      <c r="J304851" s="4"/>
    </row>
    <row r="304852" spans="9:10" x14ac:dyDescent="0.35">
      <c r="I304852" s="4"/>
      <c r="J304852" s="4"/>
    </row>
    <row r="304853" spans="9:10" x14ac:dyDescent="0.35">
      <c r="I304853" s="4"/>
      <c r="J304853" s="4"/>
    </row>
    <row r="304854" spans="9:10" x14ac:dyDescent="0.35">
      <c r="I304854" s="4"/>
      <c r="J304854" s="4"/>
    </row>
    <row r="304855" spans="9:10" x14ac:dyDescent="0.35">
      <c r="I304855" s="4"/>
      <c r="J304855" s="4"/>
    </row>
    <row r="304856" spans="9:10" x14ac:dyDescent="0.35">
      <c r="I304856" s="4"/>
      <c r="J304856" s="4"/>
    </row>
    <row r="304857" spans="9:10" x14ac:dyDescent="0.35">
      <c r="I304857" s="4"/>
      <c r="J304857" s="4"/>
    </row>
    <row r="304858" spans="9:10" x14ac:dyDescent="0.35">
      <c r="I304858" s="4"/>
      <c r="J304858" s="4"/>
    </row>
    <row r="304859" spans="9:10" x14ac:dyDescent="0.35">
      <c r="I304859" s="4"/>
      <c r="J304859" s="4"/>
    </row>
    <row r="304860" spans="9:10" x14ac:dyDescent="0.35">
      <c r="I304860" s="4"/>
      <c r="J304860" s="4"/>
    </row>
    <row r="304861" spans="9:10" x14ac:dyDescent="0.35">
      <c r="I304861" s="4"/>
      <c r="J304861" s="4"/>
    </row>
    <row r="304862" spans="9:10" x14ac:dyDescent="0.35">
      <c r="I304862" s="4"/>
      <c r="J304862" s="4"/>
    </row>
    <row r="304863" spans="9:10" x14ac:dyDescent="0.35">
      <c r="I304863" s="4"/>
      <c r="J304863" s="4"/>
    </row>
    <row r="304864" spans="9:10" x14ac:dyDescent="0.35">
      <c r="I304864" s="4"/>
      <c r="J304864" s="4"/>
    </row>
    <row r="304865" spans="9:10" x14ac:dyDescent="0.35">
      <c r="I304865" s="4"/>
      <c r="J304865" s="4"/>
    </row>
    <row r="304866" spans="9:10" x14ac:dyDescent="0.35">
      <c r="I304866" s="4"/>
      <c r="J304866" s="4"/>
    </row>
    <row r="304867" spans="9:10" x14ac:dyDescent="0.35">
      <c r="I304867" s="4"/>
      <c r="J304867" s="4"/>
    </row>
    <row r="304868" spans="9:10" x14ac:dyDescent="0.35">
      <c r="I304868" s="4"/>
      <c r="J304868" s="4"/>
    </row>
    <row r="304869" spans="9:10" x14ac:dyDescent="0.35">
      <c r="I304869" s="4"/>
      <c r="J304869" s="4"/>
    </row>
    <row r="304870" spans="9:10" x14ac:dyDescent="0.35">
      <c r="I304870" s="4"/>
      <c r="J304870" s="4"/>
    </row>
    <row r="304871" spans="9:10" x14ac:dyDescent="0.35">
      <c r="I304871" s="4"/>
      <c r="J304871" s="4"/>
    </row>
    <row r="304872" spans="9:10" x14ac:dyDescent="0.35">
      <c r="I304872" s="4"/>
      <c r="J304872" s="4"/>
    </row>
    <row r="304873" spans="9:10" x14ac:dyDescent="0.35">
      <c r="I304873" s="4"/>
      <c r="J304873" s="4"/>
    </row>
    <row r="304874" spans="9:10" x14ac:dyDescent="0.35">
      <c r="I304874" s="4"/>
      <c r="J304874" s="4"/>
    </row>
    <row r="304875" spans="9:10" x14ac:dyDescent="0.35">
      <c r="I304875" s="4"/>
      <c r="J304875" s="4"/>
    </row>
    <row r="304876" spans="9:10" x14ac:dyDescent="0.35">
      <c r="I304876" s="4"/>
      <c r="J304876" s="4"/>
    </row>
    <row r="304877" spans="9:10" x14ac:dyDescent="0.35">
      <c r="I304877" s="4"/>
      <c r="J304877" s="4"/>
    </row>
    <row r="304878" spans="9:10" x14ac:dyDescent="0.35">
      <c r="I304878" s="4"/>
      <c r="J304878" s="4"/>
    </row>
    <row r="304879" spans="9:10" x14ac:dyDescent="0.35">
      <c r="I304879" s="4"/>
      <c r="J304879" s="4"/>
    </row>
    <row r="304880" spans="9:10" x14ac:dyDescent="0.35">
      <c r="I304880" s="4"/>
      <c r="J304880" s="4"/>
    </row>
    <row r="304881" spans="9:10" x14ac:dyDescent="0.35">
      <c r="I304881" s="4"/>
      <c r="J304881" s="4"/>
    </row>
    <row r="304882" spans="9:10" x14ac:dyDescent="0.35">
      <c r="I304882" s="4"/>
      <c r="J304882" s="4"/>
    </row>
    <row r="304883" spans="9:10" x14ac:dyDescent="0.35">
      <c r="I304883" s="4"/>
      <c r="J304883" s="4"/>
    </row>
    <row r="304884" spans="9:10" x14ac:dyDescent="0.35">
      <c r="I304884" s="4"/>
      <c r="J304884" s="4"/>
    </row>
    <row r="304885" spans="9:10" x14ac:dyDescent="0.35">
      <c r="I304885" s="4"/>
      <c r="J304885" s="4"/>
    </row>
    <row r="304886" spans="9:10" x14ac:dyDescent="0.35">
      <c r="I304886" s="4"/>
      <c r="J304886" s="4"/>
    </row>
    <row r="304887" spans="9:10" x14ac:dyDescent="0.35">
      <c r="I304887" s="4"/>
      <c r="J304887" s="4"/>
    </row>
    <row r="304888" spans="9:10" x14ac:dyDescent="0.35">
      <c r="I304888" s="4"/>
      <c r="J304888" s="4"/>
    </row>
    <row r="304889" spans="9:10" x14ac:dyDescent="0.35">
      <c r="I304889" s="4"/>
      <c r="J304889" s="4"/>
    </row>
    <row r="304890" spans="9:10" x14ac:dyDescent="0.35">
      <c r="I304890" s="4"/>
      <c r="J304890" s="4"/>
    </row>
    <row r="304891" spans="9:10" x14ac:dyDescent="0.35">
      <c r="I304891" s="4"/>
      <c r="J304891" s="4"/>
    </row>
    <row r="304892" spans="9:10" x14ac:dyDescent="0.35">
      <c r="I304892" s="4"/>
      <c r="J304892" s="4"/>
    </row>
    <row r="304893" spans="9:10" x14ac:dyDescent="0.35">
      <c r="I304893" s="4"/>
      <c r="J304893" s="4"/>
    </row>
    <row r="304894" spans="9:10" x14ac:dyDescent="0.35">
      <c r="I304894" s="4"/>
      <c r="J304894" s="4"/>
    </row>
    <row r="304895" spans="9:10" x14ac:dyDescent="0.35">
      <c r="I304895" s="4"/>
      <c r="J304895" s="4"/>
    </row>
    <row r="304896" spans="9:10" x14ac:dyDescent="0.35">
      <c r="I304896" s="4"/>
      <c r="J304896" s="4"/>
    </row>
    <row r="304897" spans="9:10" x14ac:dyDescent="0.35">
      <c r="I304897" s="4"/>
      <c r="J304897" s="4"/>
    </row>
    <row r="304898" spans="9:10" x14ac:dyDescent="0.35">
      <c r="I304898" s="4"/>
      <c r="J304898" s="4"/>
    </row>
    <row r="304899" spans="9:10" x14ac:dyDescent="0.35">
      <c r="I304899" s="4"/>
      <c r="J304899" s="4"/>
    </row>
    <row r="304900" spans="9:10" x14ac:dyDescent="0.35">
      <c r="I304900" s="4"/>
      <c r="J304900" s="4"/>
    </row>
    <row r="304901" spans="9:10" x14ac:dyDescent="0.35">
      <c r="I304901" s="4"/>
      <c r="J304901" s="4"/>
    </row>
    <row r="304902" spans="9:10" x14ac:dyDescent="0.35">
      <c r="I304902" s="4"/>
      <c r="J304902" s="4"/>
    </row>
    <row r="304903" spans="9:10" x14ac:dyDescent="0.35">
      <c r="I304903" s="4"/>
      <c r="J304903" s="4"/>
    </row>
    <row r="304904" spans="9:10" x14ac:dyDescent="0.35">
      <c r="I304904" s="4"/>
      <c r="J304904" s="4"/>
    </row>
    <row r="304905" spans="9:10" x14ac:dyDescent="0.35">
      <c r="I304905" s="4"/>
      <c r="J304905" s="4"/>
    </row>
    <row r="304906" spans="9:10" x14ac:dyDescent="0.35">
      <c r="I304906" s="4"/>
      <c r="J304906" s="4"/>
    </row>
    <row r="304907" spans="9:10" x14ac:dyDescent="0.35">
      <c r="I304907" s="4"/>
      <c r="J304907" s="4"/>
    </row>
    <row r="304908" spans="9:10" x14ac:dyDescent="0.35">
      <c r="I304908" s="4"/>
      <c r="J304908" s="4"/>
    </row>
    <row r="304909" spans="9:10" x14ac:dyDescent="0.35">
      <c r="I304909" s="4"/>
      <c r="J304909" s="4"/>
    </row>
    <row r="304910" spans="9:10" x14ac:dyDescent="0.35">
      <c r="I304910" s="4"/>
      <c r="J304910" s="4"/>
    </row>
    <row r="304911" spans="9:10" x14ac:dyDescent="0.35">
      <c r="I304911" s="4"/>
      <c r="J304911" s="4"/>
    </row>
    <row r="304912" spans="9:10" x14ac:dyDescent="0.35">
      <c r="I304912" s="4"/>
      <c r="J304912" s="4"/>
    </row>
    <row r="304913" spans="9:10" x14ac:dyDescent="0.35">
      <c r="I304913" s="4"/>
      <c r="J304913" s="4"/>
    </row>
    <row r="304914" spans="9:10" x14ac:dyDescent="0.35">
      <c r="I304914" s="4"/>
      <c r="J304914" s="4"/>
    </row>
    <row r="304915" spans="9:10" x14ac:dyDescent="0.35">
      <c r="I304915" s="4"/>
      <c r="J304915" s="4"/>
    </row>
    <row r="304916" spans="9:10" x14ac:dyDescent="0.35">
      <c r="I304916" s="4"/>
      <c r="J304916" s="4"/>
    </row>
    <row r="304917" spans="9:10" x14ac:dyDescent="0.35">
      <c r="I304917" s="4"/>
      <c r="J304917" s="4"/>
    </row>
    <row r="304918" spans="9:10" x14ac:dyDescent="0.35">
      <c r="I304918" s="4"/>
      <c r="J304918" s="4"/>
    </row>
    <row r="304919" spans="9:10" x14ac:dyDescent="0.35">
      <c r="I304919" s="4"/>
      <c r="J304919" s="4"/>
    </row>
    <row r="304920" spans="9:10" x14ac:dyDescent="0.35">
      <c r="I304920" s="4"/>
      <c r="J304920" s="4"/>
    </row>
    <row r="304921" spans="9:10" x14ac:dyDescent="0.35">
      <c r="I304921" s="4"/>
      <c r="J304921" s="4"/>
    </row>
    <row r="304922" spans="9:10" x14ac:dyDescent="0.35">
      <c r="I304922" s="4"/>
      <c r="J304922" s="4"/>
    </row>
    <row r="304923" spans="9:10" x14ac:dyDescent="0.35">
      <c r="I304923" s="4"/>
      <c r="J304923" s="4"/>
    </row>
    <row r="304924" spans="9:10" x14ac:dyDescent="0.35">
      <c r="I304924" s="4"/>
      <c r="J304924" s="4"/>
    </row>
    <row r="304925" spans="9:10" x14ac:dyDescent="0.35">
      <c r="I304925" s="4"/>
      <c r="J304925" s="4"/>
    </row>
    <row r="304926" spans="9:10" x14ac:dyDescent="0.35">
      <c r="I304926" s="4"/>
      <c r="J304926" s="4"/>
    </row>
    <row r="304927" spans="9:10" x14ac:dyDescent="0.35">
      <c r="I304927" s="4"/>
      <c r="J304927" s="4"/>
    </row>
    <row r="304928" spans="9:10" x14ac:dyDescent="0.35">
      <c r="I304928" s="4"/>
      <c r="J304928" s="4"/>
    </row>
    <row r="304929" spans="9:10" x14ac:dyDescent="0.35">
      <c r="I304929" s="4"/>
      <c r="J304929" s="4"/>
    </row>
    <row r="304930" spans="9:10" x14ac:dyDescent="0.35">
      <c r="I304930" s="4"/>
      <c r="J304930" s="4"/>
    </row>
    <row r="304931" spans="9:10" x14ac:dyDescent="0.35">
      <c r="I304931" s="4"/>
      <c r="J304931" s="4"/>
    </row>
    <row r="304932" spans="9:10" x14ac:dyDescent="0.35">
      <c r="I304932" s="4"/>
      <c r="J304932" s="4"/>
    </row>
    <row r="304933" spans="9:10" x14ac:dyDescent="0.35">
      <c r="I304933" s="4"/>
      <c r="J304933" s="4"/>
    </row>
    <row r="304934" spans="9:10" x14ac:dyDescent="0.35">
      <c r="I304934" s="4"/>
      <c r="J304934" s="4"/>
    </row>
    <row r="304935" spans="9:10" x14ac:dyDescent="0.35">
      <c r="I304935" s="4"/>
      <c r="J304935" s="4"/>
    </row>
    <row r="304936" spans="9:10" x14ac:dyDescent="0.35">
      <c r="I304936" s="4"/>
      <c r="J304936" s="4"/>
    </row>
    <row r="304937" spans="9:10" x14ac:dyDescent="0.35">
      <c r="I304937" s="4"/>
      <c r="J304937" s="4"/>
    </row>
    <row r="304938" spans="9:10" x14ac:dyDescent="0.35">
      <c r="I304938" s="4"/>
      <c r="J304938" s="4"/>
    </row>
    <row r="304939" spans="9:10" x14ac:dyDescent="0.35">
      <c r="I304939" s="4"/>
      <c r="J304939" s="4"/>
    </row>
    <row r="304940" spans="9:10" x14ac:dyDescent="0.35">
      <c r="I304940" s="4"/>
      <c r="J304940" s="4"/>
    </row>
    <row r="304941" spans="9:10" x14ac:dyDescent="0.35">
      <c r="I304941" s="4"/>
      <c r="J304941" s="4"/>
    </row>
    <row r="304942" spans="9:10" x14ac:dyDescent="0.35">
      <c r="I304942" s="4"/>
      <c r="J304942" s="4"/>
    </row>
    <row r="304943" spans="9:10" x14ac:dyDescent="0.35">
      <c r="I304943" s="4"/>
      <c r="J304943" s="4"/>
    </row>
    <row r="304944" spans="9:10" x14ac:dyDescent="0.35">
      <c r="I304944" s="4"/>
      <c r="J304944" s="4"/>
    </row>
    <row r="304945" spans="9:10" x14ac:dyDescent="0.35">
      <c r="I304945" s="4"/>
      <c r="J304945" s="4"/>
    </row>
    <row r="304946" spans="9:10" x14ac:dyDescent="0.35">
      <c r="I304946" s="4"/>
      <c r="J304946" s="4"/>
    </row>
    <row r="304947" spans="9:10" x14ac:dyDescent="0.35">
      <c r="I304947" s="4"/>
      <c r="J304947" s="4"/>
    </row>
    <row r="304948" spans="9:10" x14ac:dyDescent="0.35">
      <c r="I304948" s="4"/>
      <c r="J304948" s="4"/>
    </row>
    <row r="304949" spans="9:10" x14ac:dyDescent="0.35">
      <c r="I304949" s="4"/>
      <c r="J304949" s="4"/>
    </row>
    <row r="304950" spans="9:10" x14ac:dyDescent="0.35">
      <c r="I304950" s="4"/>
      <c r="J304950" s="4"/>
    </row>
    <row r="304951" spans="9:10" x14ac:dyDescent="0.35">
      <c r="I304951" s="4"/>
      <c r="J304951" s="4"/>
    </row>
    <row r="304952" spans="9:10" x14ac:dyDescent="0.35">
      <c r="I304952" s="4"/>
      <c r="J304952" s="4"/>
    </row>
    <row r="304953" spans="9:10" x14ac:dyDescent="0.35">
      <c r="I304953" s="4"/>
      <c r="J304953" s="4"/>
    </row>
    <row r="304954" spans="9:10" x14ac:dyDescent="0.35">
      <c r="I304954" s="4"/>
      <c r="J304954" s="4"/>
    </row>
    <row r="304955" spans="9:10" x14ac:dyDescent="0.35">
      <c r="I304955" s="4"/>
      <c r="J304955" s="4"/>
    </row>
    <row r="304956" spans="9:10" x14ac:dyDescent="0.35">
      <c r="I304956" s="4"/>
      <c r="J304956" s="4"/>
    </row>
    <row r="304957" spans="9:10" x14ac:dyDescent="0.35">
      <c r="I304957" s="4"/>
      <c r="J304957" s="4"/>
    </row>
    <row r="304958" spans="9:10" x14ac:dyDescent="0.35">
      <c r="I304958" s="4"/>
      <c r="J304958" s="4"/>
    </row>
    <row r="304959" spans="9:10" x14ac:dyDescent="0.35">
      <c r="I304959" s="4"/>
      <c r="J304959" s="4"/>
    </row>
    <row r="304960" spans="9:10" x14ac:dyDescent="0.35">
      <c r="I304960" s="4"/>
      <c r="J304960" s="4"/>
    </row>
    <row r="304961" spans="9:10" x14ac:dyDescent="0.35">
      <c r="I304961" s="4"/>
      <c r="J304961" s="4"/>
    </row>
    <row r="304962" spans="9:10" x14ac:dyDescent="0.35">
      <c r="I304962" s="4"/>
      <c r="J304962" s="4"/>
    </row>
    <row r="304963" spans="9:10" x14ac:dyDescent="0.35">
      <c r="I304963" s="4"/>
      <c r="J304963" s="4"/>
    </row>
    <row r="304964" spans="9:10" x14ac:dyDescent="0.35">
      <c r="I304964" s="4"/>
      <c r="J304964" s="4"/>
    </row>
    <row r="304965" spans="9:10" x14ac:dyDescent="0.35">
      <c r="I304965" s="4"/>
      <c r="J304965" s="4"/>
    </row>
    <row r="304966" spans="9:10" x14ac:dyDescent="0.35">
      <c r="I304966" s="4"/>
      <c r="J304966" s="4"/>
    </row>
    <row r="304967" spans="9:10" x14ac:dyDescent="0.35">
      <c r="I304967" s="4"/>
      <c r="J304967" s="4"/>
    </row>
    <row r="304968" spans="9:10" x14ac:dyDescent="0.35">
      <c r="I304968" s="4"/>
      <c r="J304968" s="4"/>
    </row>
    <row r="304969" spans="9:10" x14ac:dyDescent="0.35">
      <c r="I304969" s="4"/>
      <c r="J304969" s="4"/>
    </row>
    <row r="304970" spans="9:10" x14ac:dyDescent="0.35">
      <c r="I304970" s="4"/>
      <c r="J304970" s="4"/>
    </row>
    <row r="304971" spans="9:10" x14ac:dyDescent="0.35">
      <c r="I304971" s="4"/>
      <c r="J304971" s="4"/>
    </row>
    <row r="304972" spans="9:10" x14ac:dyDescent="0.35">
      <c r="I304972" s="4"/>
      <c r="J304972" s="4"/>
    </row>
    <row r="304973" spans="9:10" x14ac:dyDescent="0.35">
      <c r="I304973" s="4"/>
      <c r="J304973" s="4"/>
    </row>
    <row r="304974" spans="9:10" x14ac:dyDescent="0.35">
      <c r="I304974" s="4"/>
      <c r="J304974" s="4"/>
    </row>
    <row r="304975" spans="9:10" x14ac:dyDescent="0.35">
      <c r="I304975" s="4"/>
      <c r="J304975" s="4"/>
    </row>
    <row r="304976" spans="9:10" x14ac:dyDescent="0.35">
      <c r="I304976" s="4"/>
      <c r="J304976" s="4"/>
    </row>
    <row r="304977" spans="9:10" x14ac:dyDescent="0.35">
      <c r="I304977" s="4"/>
      <c r="J304977" s="4"/>
    </row>
    <row r="304978" spans="9:10" x14ac:dyDescent="0.35">
      <c r="I304978" s="4"/>
      <c r="J304978" s="4"/>
    </row>
    <row r="304979" spans="9:10" x14ac:dyDescent="0.35">
      <c r="I304979" s="4"/>
      <c r="J304979" s="4"/>
    </row>
    <row r="304980" spans="9:10" x14ac:dyDescent="0.35">
      <c r="I304980" s="4"/>
      <c r="J304980" s="4"/>
    </row>
    <row r="304981" spans="9:10" x14ac:dyDescent="0.35">
      <c r="I304981" s="4"/>
      <c r="J304981" s="4"/>
    </row>
    <row r="304982" spans="9:10" x14ac:dyDescent="0.35">
      <c r="I304982" s="4"/>
      <c r="J304982" s="4"/>
    </row>
    <row r="304983" spans="9:10" x14ac:dyDescent="0.35">
      <c r="I304983" s="4"/>
      <c r="J304983" s="4"/>
    </row>
    <row r="304984" spans="9:10" x14ac:dyDescent="0.35">
      <c r="I304984" s="4"/>
      <c r="J304984" s="4"/>
    </row>
    <row r="304985" spans="9:10" x14ac:dyDescent="0.35">
      <c r="I304985" s="4"/>
      <c r="J304985" s="4"/>
    </row>
    <row r="304986" spans="9:10" x14ac:dyDescent="0.35">
      <c r="I304986" s="4"/>
      <c r="J304986" s="4"/>
    </row>
    <row r="304987" spans="9:10" x14ac:dyDescent="0.35">
      <c r="I304987" s="4"/>
      <c r="J304987" s="4"/>
    </row>
    <row r="304988" spans="9:10" x14ac:dyDescent="0.35">
      <c r="I304988" s="4"/>
      <c r="J304988" s="4"/>
    </row>
    <row r="304989" spans="9:10" x14ac:dyDescent="0.35">
      <c r="I304989" s="4"/>
      <c r="J304989" s="4"/>
    </row>
    <row r="304990" spans="9:10" x14ac:dyDescent="0.35">
      <c r="I304990" s="4"/>
      <c r="J304990" s="4"/>
    </row>
    <row r="304991" spans="9:10" x14ac:dyDescent="0.35">
      <c r="I304991" s="4"/>
      <c r="J304991" s="4"/>
    </row>
    <row r="304992" spans="9:10" x14ac:dyDescent="0.35">
      <c r="I304992" s="4"/>
      <c r="J304992" s="4"/>
    </row>
    <row r="304993" spans="9:10" x14ac:dyDescent="0.35">
      <c r="I304993" s="4"/>
      <c r="J304993" s="4"/>
    </row>
    <row r="304994" spans="9:10" x14ac:dyDescent="0.35">
      <c r="I304994" s="4"/>
      <c r="J304994" s="4"/>
    </row>
    <row r="304995" spans="9:10" x14ac:dyDescent="0.35">
      <c r="I304995" s="4"/>
      <c r="J304995" s="4"/>
    </row>
    <row r="304996" spans="9:10" x14ac:dyDescent="0.35">
      <c r="I304996" s="4"/>
      <c r="J304996" s="4"/>
    </row>
    <row r="304997" spans="9:10" x14ac:dyDescent="0.35">
      <c r="I304997" s="4"/>
      <c r="J304997" s="4"/>
    </row>
    <row r="304998" spans="9:10" x14ac:dyDescent="0.35">
      <c r="I304998" s="4"/>
      <c r="J304998" s="4"/>
    </row>
    <row r="304999" spans="9:10" x14ac:dyDescent="0.35">
      <c r="I304999" s="4"/>
      <c r="J304999" s="4"/>
    </row>
    <row r="305000" spans="9:10" x14ac:dyDescent="0.35">
      <c r="I305000" s="4"/>
      <c r="J305000" s="4"/>
    </row>
    <row r="305001" spans="9:10" x14ac:dyDescent="0.35">
      <c r="I305001" s="4"/>
      <c r="J305001" s="4"/>
    </row>
    <row r="305002" spans="9:10" x14ac:dyDescent="0.35">
      <c r="I305002" s="4"/>
      <c r="J305002" s="4"/>
    </row>
    <row r="305003" spans="9:10" x14ac:dyDescent="0.35">
      <c r="I305003" s="4"/>
      <c r="J305003" s="4"/>
    </row>
    <row r="305004" spans="9:10" x14ac:dyDescent="0.35">
      <c r="I305004" s="4"/>
      <c r="J305004" s="4"/>
    </row>
    <row r="305005" spans="9:10" x14ac:dyDescent="0.35">
      <c r="I305005" s="4"/>
      <c r="J305005" s="4"/>
    </row>
    <row r="305006" spans="9:10" x14ac:dyDescent="0.35">
      <c r="I305006" s="4"/>
      <c r="J305006" s="4"/>
    </row>
    <row r="305007" spans="9:10" x14ac:dyDescent="0.35">
      <c r="I305007" s="4"/>
      <c r="J305007" s="4"/>
    </row>
    <row r="305008" spans="9:10" x14ac:dyDescent="0.35">
      <c r="I305008" s="4"/>
      <c r="J305008" s="4"/>
    </row>
    <row r="305009" spans="9:10" x14ac:dyDescent="0.35">
      <c r="I305009" s="4"/>
      <c r="J305009" s="4"/>
    </row>
    <row r="305010" spans="9:10" x14ac:dyDescent="0.35">
      <c r="I305010" s="4"/>
      <c r="J305010" s="4"/>
    </row>
    <row r="305011" spans="9:10" x14ac:dyDescent="0.35">
      <c r="I305011" s="4"/>
      <c r="J305011" s="4"/>
    </row>
    <row r="305012" spans="9:10" x14ac:dyDescent="0.35">
      <c r="I305012" s="4"/>
      <c r="J305012" s="4"/>
    </row>
    <row r="305013" spans="9:10" x14ac:dyDescent="0.35">
      <c r="I305013" s="4"/>
      <c r="J305013" s="4"/>
    </row>
    <row r="305014" spans="9:10" x14ac:dyDescent="0.35">
      <c r="I305014" s="4"/>
      <c r="J305014" s="4"/>
    </row>
    <row r="305015" spans="9:10" x14ac:dyDescent="0.35">
      <c r="I305015" s="4"/>
      <c r="J305015" s="4"/>
    </row>
    <row r="305016" spans="9:10" x14ac:dyDescent="0.35">
      <c r="I305016" s="4"/>
      <c r="J305016" s="4"/>
    </row>
    <row r="305017" spans="9:10" x14ac:dyDescent="0.35">
      <c r="I305017" s="4"/>
      <c r="J305017" s="4"/>
    </row>
    <row r="305018" spans="9:10" x14ac:dyDescent="0.35">
      <c r="I305018" s="4"/>
      <c r="J305018" s="4"/>
    </row>
    <row r="305019" spans="9:10" x14ac:dyDescent="0.35">
      <c r="I305019" s="4"/>
      <c r="J305019" s="4"/>
    </row>
    <row r="305020" spans="9:10" x14ac:dyDescent="0.35">
      <c r="I305020" s="4"/>
      <c r="J305020" s="4"/>
    </row>
    <row r="305021" spans="9:10" x14ac:dyDescent="0.35">
      <c r="I305021" s="4"/>
      <c r="J305021" s="4"/>
    </row>
    <row r="305022" spans="9:10" x14ac:dyDescent="0.35">
      <c r="I305022" s="4"/>
      <c r="J305022" s="4"/>
    </row>
    <row r="305023" spans="9:10" x14ac:dyDescent="0.35">
      <c r="I305023" s="4"/>
      <c r="J305023" s="4"/>
    </row>
    <row r="305024" spans="9:10" x14ac:dyDescent="0.35">
      <c r="I305024" s="4"/>
      <c r="J305024" s="4"/>
    </row>
    <row r="305025" spans="9:10" x14ac:dyDescent="0.35">
      <c r="I305025" s="4"/>
      <c r="J305025" s="4"/>
    </row>
    <row r="305026" spans="9:10" x14ac:dyDescent="0.35">
      <c r="I305026" s="4"/>
      <c r="J305026" s="4"/>
    </row>
    <row r="305027" spans="9:10" x14ac:dyDescent="0.35">
      <c r="I305027" s="4"/>
      <c r="J305027" s="4"/>
    </row>
    <row r="305028" spans="9:10" x14ac:dyDescent="0.35">
      <c r="I305028" s="4"/>
      <c r="J305028" s="4"/>
    </row>
    <row r="305029" spans="9:10" x14ac:dyDescent="0.35">
      <c r="I305029" s="4"/>
      <c r="J305029" s="4"/>
    </row>
    <row r="305030" spans="9:10" x14ac:dyDescent="0.35">
      <c r="I305030" s="4"/>
      <c r="J305030" s="4"/>
    </row>
    <row r="305031" spans="9:10" x14ac:dyDescent="0.35">
      <c r="I305031" s="4"/>
      <c r="J305031" s="4"/>
    </row>
    <row r="305032" spans="9:10" x14ac:dyDescent="0.35">
      <c r="I305032" s="4"/>
      <c r="J305032" s="4"/>
    </row>
    <row r="305033" spans="9:10" x14ac:dyDescent="0.35">
      <c r="I305033" s="4"/>
      <c r="J305033" s="4"/>
    </row>
    <row r="305034" spans="9:10" x14ac:dyDescent="0.35">
      <c r="I305034" s="4"/>
      <c r="J305034" s="4"/>
    </row>
    <row r="305035" spans="9:10" x14ac:dyDescent="0.35">
      <c r="I305035" s="4"/>
      <c r="J305035" s="4"/>
    </row>
    <row r="305036" spans="9:10" x14ac:dyDescent="0.35">
      <c r="I305036" s="4"/>
      <c r="J305036" s="4"/>
    </row>
    <row r="305037" spans="9:10" x14ac:dyDescent="0.35">
      <c r="I305037" s="4"/>
      <c r="J305037" s="4"/>
    </row>
    <row r="305038" spans="9:10" x14ac:dyDescent="0.35">
      <c r="I305038" s="4"/>
      <c r="J305038" s="4"/>
    </row>
    <row r="305039" spans="9:10" x14ac:dyDescent="0.35">
      <c r="I305039" s="4"/>
      <c r="J305039" s="4"/>
    </row>
    <row r="305040" spans="9:10" x14ac:dyDescent="0.35">
      <c r="I305040" s="4"/>
      <c r="J305040" s="4"/>
    </row>
    <row r="305041" spans="9:10" x14ac:dyDescent="0.35">
      <c r="I305041" s="4"/>
      <c r="J305041" s="4"/>
    </row>
    <row r="305042" spans="9:10" x14ac:dyDescent="0.35">
      <c r="I305042" s="4"/>
      <c r="J305042" s="4"/>
    </row>
    <row r="305043" spans="9:10" x14ac:dyDescent="0.35">
      <c r="I305043" s="4"/>
      <c r="J305043" s="4"/>
    </row>
    <row r="305044" spans="9:10" x14ac:dyDescent="0.35">
      <c r="I305044" s="4"/>
      <c r="J305044" s="4"/>
    </row>
    <row r="305045" spans="9:10" x14ac:dyDescent="0.35">
      <c r="I305045" s="4"/>
      <c r="J305045" s="4"/>
    </row>
    <row r="305046" spans="9:10" x14ac:dyDescent="0.35">
      <c r="I305046" s="4"/>
      <c r="J305046" s="4"/>
    </row>
    <row r="305047" spans="9:10" x14ac:dyDescent="0.35">
      <c r="I305047" s="4"/>
      <c r="J305047" s="4"/>
    </row>
    <row r="305048" spans="9:10" x14ac:dyDescent="0.35">
      <c r="I305048" s="4"/>
      <c r="J305048" s="4"/>
    </row>
    <row r="305049" spans="9:10" x14ac:dyDescent="0.35">
      <c r="I305049" s="4"/>
      <c r="J305049" s="4"/>
    </row>
    <row r="305050" spans="9:10" x14ac:dyDescent="0.35">
      <c r="I305050" s="4"/>
      <c r="J305050" s="4"/>
    </row>
    <row r="305051" spans="9:10" x14ac:dyDescent="0.35">
      <c r="I305051" s="4"/>
      <c r="J305051" s="4"/>
    </row>
    <row r="305052" spans="9:10" x14ac:dyDescent="0.35">
      <c r="I305052" s="4"/>
      <c r="J305052" s="4"/>
    </row>
    <row r="305053" spans="9:10" x14ac:dyDescent="0.35">
      <c r="I305053" s="4"/>
      <c r="J305053" s="4"/>
    </row>
    <row r="305054" spans="9:10" x14ac:dyDescent="0.35">
      <c r="I305054" s="4"/>
      <c r="J305054" s="4"/>
    </row>
    <row r="305055" spans="9:10" x14ac:dyDescent="0.35">
      <c r="I305055" s="4"/>
      <c r="J305055" s="4"/>
    </row>
    <row r="305056" spans="9:10" x14ac:dyDescent="0.35">
      <c r="I305056" s="4"/>
      <c r="J305056" s="4"/>
    </row>
    <row r="305057" spans="9:10" x14ac:dyDescent="0.35">
      <c r="I305057" s="4"/>
      <c r="J305057" s="4"/>
    </row>
    <row r="305058" spans="9:10" x14ac:dyDescent="0.35">
      <c r="I305058" s="4"/>
      <c r="J305058" s="4"/>
    </row>
    <row r="305059" spans="9:10" x14ac:dyDescent="0.35">
      <c r="I305059" s="4"/>
      <c r="J305059" s="4"/>
    </row>
    <row r="305060" spans="9:10" x14ac:dyDescent="0.35">
      <c r="I305060" s="4"/>
      <c r="J305060" s="4"/>
    </row>
    <row r="305061" spans="9:10" x14ac:dyDescent="0.35">
      <c r="I305061" s="4"/>
      <c r="J305061" s="4"/>
    </row>
    <row r="305062" spans="9:10" x14ac:dyDescent="0.35">
      <c r="I305062" s="4"/>
      <c r="J305062" s="4"/>
    </row>
    <row r="305063" spans="9:10" x14ac:dyDescent="0.35">
      <c r="I305063" s="4"/>
      <c r="J305063" s="4"/>
    </row>
    <row r="305064" spans="9:10" x14ac:dyDescent="0.35">
      <c r="I305064" s="4"/>
      <c r="J305064" s="4"/>
    </row>
    <row r="305065" spans="9:10" x14ac:dyDescent="0.35">
      <c r="I305065" s="4"/>
      <c r="J305065" s="4"/>
    </row>
    <row r="305066" spans="9:10" x14ac:dyDescent="0.35">
      <c r="I305066" s="4"/>
      <c r="J305066" s="4"/>
    </row>
    <row r="305067" spans="9:10" x14ac:dyDescent="0.35">
      <c r="I305067" s="4"/>
      <c r="J305067" s="4"/>
    </row>
    <row r="305068" spans="9:10" x14ac:dyDescent="0.35">
      <c r="I305068" s="4"/>
      <c r="J305068" s="4"/>
    </row>
    <row r="305069" spans="9:10" x14ac:dyDescent="0.35">
      <c r="I305069" s="4"/>
      <c r="J305069" s="4"/>
    </row>
    <row r="305070" spans="9:10" x14ac:dyDescent="0.35">
      <c r="I305070" s="4"/>
      <c r="J305070" s="4"/>
    </row>
    <row r="305071" spans="9:10" x14ac:dyDescent="0.35">
      <c r="I305071" s="4"/>
      <c r="J305071" s="4"/>
    </row>
    <row r="305072" spans="9:10" x14ac:dyDescent="0.35">
      <c r="I305072" s="4"/>
      <c r="J305072" s="4"/>
    </row>
    <row r="305073" spans="9:10" x14ac:dyDescent="0.35">
      <c r="I305073" s="4"/>
      <c r="J305073" s="4"/>
    </row>
    <row r="305074" spans="9:10" x14ac:dyDescent="0.35">
      <c r="I305074" s="4"/>
      <c r="J305074" s="4"/>
    </row>
    <row r="305075" spans="9:10" x14ac:dyDescent="0.35">
      <c r="I305075" s="4"/>
      <c r="J305075" s="4"/>
    </row>
    <row r="305076" spans="9:10" x14ac:dyDescent="0.35">
      <c r="I305076" s="4"/>
      <c r="J305076" s="4"/>
    </row>
    <row r="305077" spans="9:10" x14ac:dyDescent="0.35">
      <c r="I305077" s="4"/>
      <c r="J305077" s="4"/>
    </row>
    <row r="305078" spans="9:10" x14ac:dyDescent="0.35">
      <c r="I305078" s="4"/>
      <c r="J305078" s="4"/>
    </row>
    <row r="305079" spans="9:10" x14ac:dyDescent="0.35">
      <c r="I305079" s="4"/>
      <c r="J305079" s="4"/>
    </row>
    <row r="305080" spans="9:10" x14ac:dyDescent="0.35">
      <c r="I305080" s="4"/>
      <c r="J305080" s="4"/>
    </row>
    <row r="305081" spans="9:10" x14ac:dyDescent="0.35">
      <c r="I305081" s="4"/>
      <c r="J305081" s="4"/>
    </row>
    <row r="305082" spans="9:10" x14ac:dyDescent="0.35">
      <c r="I305082" s="4"/>
      <c r="J305082" s="4"/>
    </row>
    <row r="305083" spans="9:10" x14ac:dyDescent="0.35">
      <c r="I305083" s="4"/>
      <c r="J305083" s="4"/>
    </row>
    <row r="305084" spans="9:10" x14ac:dyDescent="0.35">
      <c r="I305084" s="4"/>
      <c r="J305084" s="4"/>
    </row>
    <row r="305085" spans="9:10" x14ac:dyDescent="0.35">
      <c r="I305085" s="4"/>
      <c r="J305085" s="4"/>
    </row>
    <row r="305086" spans="9:10" x14ac:dyDescent="0.35">
      <c r="I305086" s="4"/>
      <c r="J305086" s="4"/>
    </row>
    <row r="305087" spans="9:10" x14ac:dyDescent="0.35">
      <c r="I305087" s="4"/>
      <c r="J305087" s="4"/>
    </row>
    <row r="305088" spans="9:10" x14ac:dyDescent="0.35">
      <c r="I305088" s="4"/>
      <c r="J305088" s="4"/>
    </row>
    <row r="305089" spans="9:10" x14ac:dyDescent="0.35">
      <c r="I305089" s="4"/>
      <c r="J305089" s="4"/>
    </row>
    <row r="305090" spans="9:10" x14ac:dyDescent="0.35">
      <c r="I305090" s="4"/>
      <c r="J305090" s="4"/>
    </row>
    <row r="305091" spans="9:10" x14ac:dyDescent="0.35">
      <c r="I305091" s="4"/>
      <c r="J305091" s="4"/>
    </row>
    <row r="305092" spans="9:10" x14ac:dyDescent="0.35">
      <c r="I305092" s="4"/>
      <c r="J305092" s="4"/>
    </row>
    <row r="305093" spans="9:10" x14ac:dyDescent="0.35">
      <c r="I305093" s="4"/>
      <c r="J305093" s="4"/>
    </row>
    <row r="305094" spans="9:10" x14ac:dyDescent="0.35">
      <c r="I305094" s="4"/>
      <c r="J305094" s="4"/>
    </row>
    <row r="305095" spans="9:10" x14ac:dyDescent="0.35">
      <c r="I305095" s="4"/>
      <c r="J305095" s="4"/>
    </row>
    <row r="305096" spans="9:10" x14ac:dyDescent="0.35">
      <c r="I305096" s="4"/>
      <c r="J305096" s="4"/>
    </row>
    <row r="305097" spans="9:10" x14ac:dyDescent="0.35">
      <c r="I305097" s="4"/>
      <c r="J305097" s="4"/>
    </row>
    <row r="305098" spans="9:10" x14ac:dyDescent="0.35">
      <c r="I305098" s="4"/>
      <c r="J305098" s="4"/>
    </row>
    <row r="305099" spans="9:10" x14ac:dyDescent="0.35">
      <c r="I305099" s="4"/>
      <c r="J305099" s="4"/>
    </row>
    <row r="305100" spans="9:10" x14ac:dyDescent="0.35">
      <c r="I305100" s="4"/>
      <c r="J305100" s="4"/>
    </row>
    <row r="305101" spans="9:10" x14ac:dyDescent="0.35">
      <c r="I305101" s="4"/>
      <c r="J305101" s="4"/>
    </row>
    <row r="305102" spans="9:10" x14ac:dyDescent="0.35">
      <c r="I305102" s="4"/>
      <c r="J305102" s="4"/>
    </row>
    <row r="305103" spans="9:10" x14ac:dyDescent="0.35">
      <c r="I305103" s="4"/>
      <c r="J305103" s="4"/>
    </row>
    <row r="305104" spans="9:10" x14ac:dyDescent="0.35">
      <c r="I305104" s="4"/>
      <c r="J305104" s="4"/>
    </row>
    <row r="305105" spans="9:10" x14ac:dyDescent="0.35">
      <c r="I305105" s="4"/>
      <c r="J305105" s="4"/>
    </row>
    <row r="305106" spans="9:10" x14ac:dyDescent="0.35">
      <c r="I305106" s="4"/>
      <c r="J305106" s="4"/>
    </row>
    <row r="305107" spans="9:10" x14ac:dyDescent="0.35">
      <c r="I305107" s="4"/>
      <c r="J305107" s="4"/>
    </row>
    <row r="305108" spans="9:10" x14ac:dyDescent="0.35">
      <c r="I305108" s="4"/>
      <c r="J305108" s="4"/>
    </row>
    <row r="305109" spans="9:10" x14ac:dyDescent="0.35">
      <c r="I305109" s="4"/>
      <c r="J305109" s="4"/>
    </row>
    <row r="305110" spans="9:10" x14ac:dyDescent="0.35">
      <c r="I305110" s="4"/>
      <c r="J305110" s="4"/>
    </row>
    <row r="305111" spans="9:10" x14ac:dyDescent="0.35">
      <c r="I305111" s="4"/>
      <c r="J305111" s="4"/>
    </row>
    <row r="305112" spans="9:10" x14ac:dyDescent="0.35">
      <c r="I305112" s="4"/>
      <c r="J305112" s="4"/>
    </row>
    <row r="305113" spans="9:10" x14ac:dyDescent="0.35">
      <c r="I305113" s="4"/>
      <c r="J305113" s="4"/>
    </row>
    <row r="305114" spans="9:10" x14ac:dyDescent="0.35">
      <c r="I305114" s="4"/>
      <c r="J305114" s="4"/>
    </row>
    <row r="305115" spans="9:10" x14ac:dyDescent="0.35">
      <c r="I305115" s="4"/>
      <c r="J305115" s="4"/>
    </row>
    <row r="305116" spans="9:10" x14ac:dyDescent="0.35">
      <c r="I305116" s="4"/>
      <c r="J305116" s="4"/>
    </row>
    <row r="305117" spans="9:10" x14ac:dyDescent="0.35">
      <c r="I305117" s="4"/>
      <c r="J305117" s="4"/>
    </row>
    <row r="305118" spans="9:10" x14ac:dyDescent="0.35">
      <c r="I305118" s="4"/>
      <c r="J305118" s="4"/>
    </row>
    <row r="305119" spans="9:10" x14ac:dyDescent="0.35">
      <c r="I305119" s="4"/>
      <c r="J305119" s="4"/>
    </row>
    <row r="305120" spans="9:10" x14ac:dyDescent="0.35">
      <c r="I305120" s="4"/>
      <c r="J305120" s="4"/>
    </row>
    <row r="305121" spans="9:10" x14ac:dyDescent="0.35">
      <c r="I305121" s="4"/>
      <c r="J305121" s="4"/>
    </row>
    <row r="305122" spans="9:10" x14ac:dyDescent="0.35">
      <c r="I305122" s="4"/>
      <c r="J305122" s="4"/>
    </row>
    <row r="305123" spans="9:10" x14ac:dyDescent="0.35">
      <c r="I305123" s="4"/>
      <c r="J305123" s="4"/>
    </row>
    <row r="305124" spans="9:10" x14ac:dyDescent="0.35">
      <c r="I305124" s="4"/>
      <c r="J305124" s="4"/>
    </row>
    <row r="305125" spans="9:10" x14ac:dyDescent="0.35">
      <c r="I305125" s="4"/>
      <c r="J305125" s="4"/>
    </row>
    <row r="305126" spans="9:10" x14ac:dyDescent="0.35">
      <c r="I305126" s="4"/>
      <c r="J305126" s="4"/>
    </row>
    <row r="305127" spans="9:10" x14ac:dyDescent="0.35">
      <c r="I305127" s="4"/>
      <c r="J305127" s="4"/>
    </row>
    <row r="305128" spans="9:10" x14ac:dyDescent="0.35">
      <c r="I305128" s="4"/>
      <c r="J305128" s="4"/>
    </row>
    <row r="305129" spans="9:10" x14ac:dyDescent="0.35">
      <c r="I305129" s="4"/>
      <c r="J305129" s="4"/>
    </row>
    <row r="305130" spans="9:10" x14ac:dyDescent="0.35">
      <c r="I305130" s="4"/>
      <c r="J305130" s="4"/>
    </row>
    <row r="305131" spans="9:10" x14ac:dyDescent="0.35">
      <c r="I305131" s="4"/>
      <c r="J305131" s="4"/>
    </row>
    <row r="305132" spans="9:10" x14ac:dyDescent="0.35">
      <c r="I305132" s="4"/>
      <c r="J305132" s="4"/>
    </row>
    <row r="305133" spans="9:10" x14ac:dyDescent="0.35">
      <c r="I305133" s="4"/>
      <c r="J305133" s="4"/>
    </row>
    <row r="305134" spans="9:10" x14ac:dyDescent="0.35">
      <c r="I305134" s="4"/>
      <c r="J305134" s="4"/>
    </row>
    <row r="305135" spans="9:10" x14ac:dyDescent="0.35">
      <c r="I305135" s="4"/>
      <c r="J305135" s="4"/>
    </row>
    <row r="305136" spans="9:10" x14ac:dyDescent="0.35">
      <c r="I305136" s="4"/>
      <c r="J305136" s="4"/>
    </row>
    <row r="305137" spans="9:10" x14ac:dyDescent="0.35">
      <c r="I305137" s="4"/>
      <c r="J305137" s="4"/>
    </row>
    <row r="305138" spans="9:10" x14ac:dyDescent="0.35">
      <c r="I305138" s="4"/>
      <c r="J305138" s="4"/>
    </row>
    <row r="305139" spans="9:10" x14ac:dyDescent="0.35">
      <c r="I305139" s="4"/>
      <c r="J305139" s="4"/>
    </row>
    <row r="305140" spans="9:10" x14ac:dyDescent="0.35">
      <c r="I305140" s="4"/>
      <c r="J305140" s="4"/>
    </row>
    <row r="305141" spans="9:10" x14ac:dyDescent="0.35">
      <c r="I305141" s="4"/>
      <c r="J305141" s="4"/>
    </row>
    <row r="305142" spans="9:10" x14ac:dyDescent="0.35">
      <c r="I305142" s="4"/>
      <c r="J305142" s="4"/>
    </row>
    <row r="305143" spans="9:10" x14ac:dyDescent="0.35">
      <c r="I305143" s="4"/>
      <c r="J305143" s="4"/>
    </row>
    <row r="305144" spans="9:10" x14ac:dyDescent="0.35">
      <c r="I305144" s="4"/>
      <c r="J305144" s="4"/>
    </row>
    <row r="305145" spans="9:10" x14ac:dyDescent="0.35">
      <c r="I305145" s="4"/>
      <c r="J305145" s="4"/>
    </row>
    <row r="305146" spans="9:10" x14ac:dyDescent="0.35">
      <c r="I305146" s="4"/>
      <c r="J305146" s="4"/>
    </row>
    <row r="305147" spans="9:10" x14ac:dyDescent="0.35">
      <c r="I305147" s="4"/>
      <c r="J305147" s="4"/>
    </row>
    <row r="305148" spans="9:10" x14ac:dyDescent="0.35">
      <c r="I305148" s="4"/>
      <c r="J305148" s="4"/>
    </row>
    <row r="305149" spans="9:10" x14ac:dyDescent="0.35">
      <c r="I305149" s="4"/>
      <c r="J305149" s="4"/>
    </row>
    <row r="305150" spans="9:10" x14ac:dyDescent="0.35">
      <c r="I305150" s="4"/>
      <c r="J305150" s="4"/>
    </row>
    <row r="305151" spans="9:10" x14ac:dyDescent="0.35">
      <c r="I305151" s="4"/>
      <c r="J305151" s="4"/>
    </row>
    <row r="305152" spans="9:10" x14ac:dyDescent="0.35">
      <c r="I305152" s="4"/>
      <c r="J305152" s="4"/>
    </row>
    <row r="305153" spans="9:10" x14ac:dyDescent="0.35">
      <c r="I305153" s="4"/>
      <c r="J305153" s="4"/>
    </row>
    <row r="305154" spans="9:10" x14ac:dyDescent="0.35">
      <c r="I305154" s="4"/>
      <c r="J305154" s="4"/>
    </row>
    <row r="305155" spans="9:10" x14ac:dyDescent="0.35">
      <c r="I305155" s="4"/>
      <c r="J305155" s="4"/>
    </row>
    <row r="305156" spans="9:10" x14ac:dyDescent="0.35">
      <c r="I305156" s="4"/>
      <c r="J305156" s="4"/>
    </row>
    <row r="305157" spans="9:10" x14ac:dyDescent="0.35">
      <c r="I305157" s="4"/>
      <c r="J305157" s="4"/>
    </row>
    <row r="305158" spans="9:10" x14ac:dyDescent="0.35">
      <c r="I305158" s="4"/>
      <c r="J305158" s="4"/>
    </row>
    <row r="305159" spans="9:10" x14ac:dyDescent="0.35">
      <c r="I305159" s="4"/>
      <c r="J305159" s="4"/>
    </row>
    <row r="305160" spans="9:10" x14ac:dyDescent="0.35">
      <c r="I305160" s="4"/>
      <c r="J305160" s="4"/>
    </row>
    <row r="305161" spans="9:10" x14ac:dyDescent="0.35">
      <c r="I305161" s="4"/>
      <c r="J305161" s="4"/>
    </row>
    <row r="305162" spans="9:10" x14ac:dyDescent="0.35">
      <c r="I305162" s="4"/>
      <c r="J305162" s="4"/>
    </row>
    <row r="305163" spans="9:10" x14ac:dyDescent="0.35">
      <c r="I305163" s="4"/>
      <c r="J305163" s="4"/>
    </row>
    <row r="305164" spans="9:10" x14ac:dyDescent="0.35">
      <c r="I305164" s="4"/>
      <c r="J305164" s="4"/>
    </row>
    <row r="305165" spans="9:10" x14ac:dyDescent="0.35">
      <c r="I305165" s="4"/>
      <c r="J305165" s="4"/>
    </row>
    <row r="305166" spans="9:10" x14ac:dyDescent="0.35">
      <c r="I305166" s="4"/>
      <c r="J305166" s="4"/>
    </row>
    <row r="305167" spans="9:10" x14ac:dyDescent="0.35">
      <c r="I305167" s="4"/>
      <c r="J305167" s="4"/>
    </row>
    <row r="305168" spans="9:10" x14ac:dyDescent="0.35">
      <c r="I305168" s="4"/>
      <c r="J305168" s="4"/>
    </row>
    <row r="305169" spans="9:10" x14ac:dyDescent="0.35">
      <c r="I305169" s="4"/>
      <c r="J305169" s="4"/>
    </row>
    <row r="305170" spans="9:10" x14ac:dyDescent="0.35">
      <c r="I305170" s="4"/>
      <c r="J305170" s="4"/>
    </row>
    <row r="305171" spans="9:10" x14ac:dyDescent="0.35">
      <c r="I305171" s="4"/>
      <c r="J305171" s="4"/>
    </row>
    <row r="305172" spans="9:10" x14ac:dyDescent="0.35">
      <c r="I305172" s="4"/>
      <c r="J305172" s="4"/>
    </row>
    <row r="305173" spans="9:10" x14ac:dyDescent="0.35">
      <c r="I305173" s="4"/>
      <c r="J305173" s="4"/>
    </row>
    <row r="305174" spans="9:10" x14ac:dyDescent="0.35">
      <c r="I305174" s="4"/>
      <c r="J305174" s="4"/>
    </row>
    <row r="305175" spans="9:10" x14ac:dyDescent="0.35">
      <c r="I305175" s="4"/>
      <c r="J305175" s="4"/>
    </row>
    <row r="305176" spans="9:10" x14ac:dyDescent="0.35">
      <c r="I305176" s="4"/>
      <c r="J305176" s="4"/>
    </row>
    <row r="305177" spans="9:10" x14ac:dyDescent="0.35">
      <c r="I305177" s="4"/>
      <c r="J305177" s="4"/>
    </row>
    <row r="305178" spans="9:10" x14ac:dyDescent="0.35">
      <c r="I305178" s="4"/>
      <c r="J305178" s="4"/>
    </row>
    <row r="305179" spans="9:10" x14ac:dyDescent="0.35">
      <c r="I305179" s="4"/>
      <c r="J305179" s="4"/>
    </row>
    <row r="305180" spans="9:10" x14ac:dyDescent="0.35">
      <c r="I305180" s="4"/>
      <c r="J305180" s="4"/>
    </row>
    <row r="305181" spans="9:10" x14ac:dyDescent="0.35">
      <c r="I305181" s="4"/>
      <c r="J305181" s="4"/>
    </row>
    <row r="305182" spans="9:10" x14ac:dyDescent="0.35">
      <c r="I305182" s="4"/>
      <c r="J305182" s="4"/>
    </row>
    <row r="305183" spans="9:10" x14ac:dyDescent="0.35">
      <c r="I305183" s="4"/>
      <c r="J305183" s="4"/>
    </row>
    <row r="305184" spans="9:10" x14ac:dyDescent="0.35">
      <c r="I305184" s="4"/>
      <c r="J305184" s="4"/>
    </row>
    <row r="305185" spans="9:10" x14ac:dyDescent="0.35">
      <c r="I305185" s="4"/>
      <c r="J305185" s="4"/>
    </row>
    <row r="305186" spans="9:10" x14ac:dyDescent="0.35">
      <c r="I305186" s="4"/>
      <c r="J305186" s="4"/>
    </row>
    <row r="305187" spans="9:10" x14ac:dyDescent="0.35">
      <c r="I305187" s="4"/>
      <c r="J305187" s="4"/>
    </row>
    <row r="305188" spans="9:10" x14ac:dyDescent="0.35">
      <c r="I305188" s="4"/>
      <c r="J305188" s="4"/>
    </row>
    <row r="305189" spans="9:10" x14ac:dyDescent="0.35">
      <c r="I305189" s="4"/>
      <c r="J305189" s="4"/>
    </row>
    <row r="305190" spans="9:10" x14ac:dyDescent="0.35">
      <c r="I305190" s="4"/>
      <c r="J305190" s="4"/>
    </row>
    <row r="305191" spans="9:10" x14ac:dyDescent="0.35">
      <c r="I305191" s="4"/>
      <c r="J305191" s="4"/>
    </row>
    <row r="305192" spans="9:10" x14ac:dyDescent="0.35">
      <c r="I305192" s="4"/>
      <c r="J305192" s="4"/>
    </row>
    <row r="305193" spans="9:10" x14ac:dyDescent="0.35">
      <c r="I305193" s="4"/>
      <c r="J305193" s="4"/>
    </row>
    <row r="305194" spans="9:10" x14ac:dyDescent="0.35">
      <c r="I305194" s="4"/>
      <c r="J305194" s="4"/>
    </row>
    <row r="305195" spans="9:10" x14ac:dyDescent="0.35">
      <c r="I305195" s="4"/>
      <c r="J305195" s="4"/>
    </row>
    <row r="305196" spans="9:10" x14ac:dyDescent="0.35">
      <c r="I305196" s="4"/>
      <c r="J305196" s="4"/>
    </row>
    <row r="305197" spans="9:10" x14ac:dyDescent="0.35">
      <c r="I305197" s="4"/>
      <c r="J305197" s="4"/>
    </row>
    <row r="305198" spans="9:10" x14ac:dyDescent="0.35">
      <c r="I305198" s="4"/>
      <c r="J305198" s="4"/>
    </row>
    <row r="305199" spans="9:10" x14ac:dyDescent="0.35">
      <c r="I305199" s="4"/>
      <c r="J305199" s="4"/>
    </row>
    <row r="305200" spans="9:10" x14ac:dyDescent="0.35">
      <c r="I305200" s="4"/>
      <c r="J305200" s="4"/>
    </row>
    <row r="305201" spans="9:10" x14ac:dyDescent="0.35">
      <c r="I305201" s="4"/>
      <c r="J305201" s="4"/>
    </row>
    <row r="305202" spans="9:10" x14ac:dyDescent="0.35">
      <c r="I305202" s="4"/>
      <c r="J305202" s="4"/>
    </row>
    <row r="305203" spans="9:10" x14ac:dyDescent="0.35">
      <c r="I305203" s="4"/>
      <c r="J305203" s="4"/>
    </row>
    <row r="305204" spans="9:10" x14ac:dyDescent="0.35">
      <c r="I305204" s="4"/>
      <c r="J305204" s="4"/>
    </row>
    <row r="305205" spans="9:10" x14ac:dyDescent="0.35">
      <c r="I305205" s="4"/>
      <c r="J305205" s="4"/>
    </row>
    <row r="305206" spans="9:10" x14ac:dyDescent="0.35">
      <c r="I305206" s="4"/>
      <c r="J305206" s="4"/>
    </row>
    <row r="305207" spans="9:10" x14ac:dyDescent="0.35">
      <c r="I305207" s="4"/>
      <c r="J305207" s="4"/>
    </row>
    <row r="305208" spans="9:10" x14ac:dyDescent="0.35">
      <c r="I305208" s="4"/>
      <c r="J305208" s="4"/>
    </row>
    <row r="305209" spans="9:10" x14ac:dyDescent="0.35">
      <c r="I305209" s="4"/>
      <c r="J305209" s="4"/>
    </row>
    <row r="305210" spans="9:10" x14ac:dyDescent="0.35">
      <c r="I305210" s="4"/>
      <c r="J305210" s="4"/>
    </row>
    <row r="305211" spans="9:10" x14ac:dyDescent="0.35">
      <c r="I305211" s="4"/>
      <c r="J305211" s="4"/>
    </row>
    <row r="305212" spans="9:10" x14ac:dyDescent="0.35">
      <c r="I305212" s="4"/>
      <c r="J305212" s="4"/>
    </row>
    <row r="305213" spans="9:10" x14ac:dyDescent="0.35">
      <c r="I305213" s="4"/>
      <c r="J305213" s="4"/>
    </row>
    <row r="305214" spans="9:10" x14ac:dyDescent="0.35">
      <c r="I305214" s="4"/>
      <c r="J305214" s="4"/>
    </row>
    <row r="305215" spans="9:10" x14ac:dyDescent="0.35">
      <c r="I305215" s="4"/>
      <c r="J305215" s="4"/>
    </row>
    <row r="305216" spans="9:10" x14ac:dyDescent="0.35">
      <c r="I305216" s="4"/>
      <c r="J305216" s="4"/>
    </row>
    <row r="305217" spans="9:10" x14ac:dyDescent="0.35">
      <c r="I305217" s="4"/>
      <c r="J305217" s="4"/>
    </row>
    <row r="305218" spans="9:10" x14ac:dyDescent="0.35">
      <c r="I305218" s="4"/>
      <c r="J305218" s="4"/>
    </row>
    <row r="305219" spans="9:10" x14ac:dyDescent="0.35">
      <c r="I305219" s="4"/>
      <c r="J305219" s="4"/>
    </row>
    <row r="305220" spans="9:10" x14ac:dyDescent="0.35">
      <c r="I305220" s="4"/>
      <c r="J305220" s="4"/>
    </row>
    <row r="305221" spans="9:10" x14ac:dyDescent="0.35">
      <c r="I305221" s="4"/>
      <c r="J305221" s="4"/>
    </row>
    <row r="305222" spans="9:10" x14ac:dyDescent="0.35">
      <c r="I305222" s="4"/>
      <c r="J305222" s="4"/>
    </row>
    <row r="305223" spans="9:10" x14ac:dyDescent="0.35">
      <c r="I305223" s="4"/>
      <c r="J305223" s="4"/>
    </row>
    <row r="305224" spans="9:10" x14ac:dyDescent="0.35">
      <c r="I305224" s="4"/>
      <c r="J305224" s="4"/>
    </row>
    <row r="305225" spans="9:10" x14ac:dyDescent="0.35">
      <c r="I305225" s="4"/>
      <c r="J305225" s="4"/>
    </row>
    <row r="305226" spans="9:10" x14ac:dyDescent="0.35">
      <c r="I305226" s="4"/>
      <c r="J305226" s="4"/>
    </row>
    <row r="305227" spans="9:10" x14ac:dyDescent="0.35">
      <c r="I305227" s="4"/>
      <c r="J305227" s="4"/>
    </row>
    <row r="305228" spans="9:10" x14ac:dyDescent="0.35">
      <c r="I305228" s="4"/>
      <c r="J305228" s="4"/>
    </row>
    <row r="305229" spans="9:10" x14ac:dyDescent="0.35">
      <c r="I305229" s="4"/>
      <c r="J305229" s="4"/>
    </row>
    <row r="305230" spans="9:10" x14ac:dyDescent="0.35">
      <c r="I305230" s="4"/>
      <c r="J305230" s="4"/>
    </row>
    <row r="305231" spans="9:10" x14ac:dyDescent="0.35">
      <c r="I305231" s="4"/>
      <c r="J305231" s="4"/>
    </row>
    <row r="305232" spans="9:10" x14ac:dyDescent="0.35">
      <c r="I305232" s="4"/>
      <c r="J305232" s="4"/>
    </row>
    <row r="305233" spans="9:10" x14ac:dyDescent="0.35">
      <c r="I305233" s="4"/>
      <c r="J305233" s="4"/>
    </row>
    <row r="305234" spans="9:10" x14ac:dyDescent="0.35">
      <c r="I305234" s="4"/>
      <c r="J305234" s="4"/>
    </row>
    <row r="305235" spans="9:10" x14ac:dyDescent="0.35">
      <c r="I305235" s="4"/>
      <c r="J305235" s="4"/>
    </row>
    <row r="305236" spans="9:10" x14ac:dyDescent="0.35">
      <c r="I305236" s="4"/>
      <c r="J305236" s="4"/>
    </row>
    <row r="305237" spans="9:10" x14ac:dyDescent="0.35">
      <c r="I305237" s="4"/>
      <c r="J305237" s="4"/>
    </row>
    <row r="305238" spans="9:10" x14ac:dyDescent="0.35">
      <c r="I305238" s="4"/>
      <c r="J305238" s="4"/>
    </row>
    <row r="305239" spans="9:10" x14ac:dyDescent="0.35">
      <c r="I305239" s="4"/>
      <c r="J305239" s="4"/>
    </row>
    <row r="305240" spans="9:10" x14ac:dyDescent="0.35">
      <c r="I305240" s="4"/>
      <c r="J305240" s="4"/>
    </row>
    <row r="305241" spans="9:10" x14ac:dyDescent="0.35">
      <c r="I305241" s="4"/>
      <c r="J305241" s="4"/>
    </row>
    <row r="305242" spans="9:10" x14ac:dyDescent="0.35">
      <c r="I305242" s="4"/>
      <c r="J305242" s="4"/>
    </row>
    <row r="305243" spans="9:10" x14ac:dyDescent="0.35">
      <c r="I305243" s="4"/>
      <c r="J305243" s="4"/>
    </row>
    <row r="305244" spans="9:10" x14ac:dyDescent="0.35">
      <c r="I305244" s="4"/>
      <c r="J305244" s="4"/>
    </row>
    <row r="305245" spans="9:10" x14ac:dyDescent="0.35">
      <c r="I305245" s="4"/>
      <c r="J305245" s="4"/>
    </row>
    <row r="305246" spans="9:10" x14ac:dyDescent="0.35">
      <c r="I305246" s="4"/>
      <c r="J305246" s="4"/>
    </row>
    <row r="305247" spans="9:10" x14ac:dyDescent="0.35">
      <c r="I305247" s="4"/>
      <c r="J305247" s="4"/>
    </row>
    <row r="305248" spans="9:10" x14ac:dyDescent="0.35">
      <c r="I305248" s="4"/>
      <c r="J305248" s="4"/>
    </row>
    <row r="305249" spans="9:10" x14ac:dyDescent="0.35">
      <c r="I305249" s="4"/>
      <c r="J305249" s="4"/>
    </row>
    <row r="305250" spans="9:10" x14ac:dyDescent="0.35">
      <c r="I305250" s="4"/>
      <c r="J305250" s="4"/>
    </row>
    <row r="305251" spans="9:10" x14ac:dyDescent="0.35">
      <c r="I305251" s="4"/>
      <c r="J305251" s="4"/>
    </row>
    <row r="305252" spans="9:10" x14ac:dyDescent="0.35">
      <c r="I305252" s="4"/>
      <c r="J305252" s="4"/>
    </row>
    <row r="305253" spans="9:10" x14ac:dyDescent="0.35">
      <c r="I305253" s="4"/>
      <c r="J305253" s="4"/>
    </row>
    <row r="305254" spans="9:10" x14ac:dyDescent="0.35">
      <c r="I305254" s="4"/>
      <c r="J305254" s="4"/>
    </row>
    <row r="305255" spans="9:10" x14ac:dyDescent="0.35">
      <c r="I305255" s="4"/>
      <c r="J305255" s="4"/>
    </row>
    <row r="305256" spans="9:10" x14ac:dyDescent="0.35">
      <c r="I305256" s="4"/>
      <c r="J305256" s="4"/>
    </row>
    <row r="305257" spans="9:10" x14ac:dyDescent="0.35">
      <c r="I305257" s="4"/>
      <c r="J305257" s="4"/>
    </row>
    <row r="305258" spans="9:10" x14ac:dyDescent="0.35">
      <c r="I305258" s="4"/>
      <c r="J305258" s="4"/>
    </row>
    <row r="305259" spans="9:10" x14ac:dyDescent="0.35">
      <c r="I305259" s="4"/>
      <c r="J305259" s="4"/>
    </row>
    <row r="305260" spans="9:10" x14ac:dyDescent="0.35">
      <c r="I305260" s="4"/>
      <c r="J305260" s="4"/>
    </row>
    <row r="305261" spans="9:10" x14ac:dyDescent="0.35">
      <c r="I305261" s="4"/>
      <c r="J305261" s="4"/>
    </row>
    <row r="305262" spans="9:10" x14ac:dyDescent="0.35">
      <c r="I305262" s="4"/>
      <c r="J305262" s="4"/>
    </row>
    <row r="305263" spans="9:10" x14ac:dyDescent="0.35">
      <c r="I305263" s="4"/>
      <c r="J305263" s="4"/>
    </row>
    <row r="305264" spans="9:10" x14ac:dyDescent="0.35">
      <c r="I305264" s="4"/>
      <c r="J305264" s="4"/>
    </row>
    <row r="305265" spans="9:10" x14ac:dyDescent="0.35">
      <c r="I305265" s="4"/>
      <c r="J305265" s="4"/>
    </row>
    <row r="305266" spans="9:10" x14ac:dyDescent="0.35">
      <c r="I305266" s="4"/>
      <c r="J305266" s="4"/>
    </row>
    <row r="305267" spans="9:10" x14ac:dyDescent="0.35">
      <c r="I305267" s="4"/>
      <c r="J305267" s="4"/>
    </row>
    <row r="305268" spans="9:10" x14ac:dyDescent="0.35">
      <c r="I305268" s="4"/>
      <c r="J305268" s="4"/>
    </row>
    <row r="305269" spans="9:10" x14ac:dyDescent="0.35">
      <c r="I305269" s="4"/>
      <c r="J305269" s="4"/>
    </row>
    <row r="305270" spans="9:10" x14ac:dyDescent="0.35">
      <c r="I305270" s="4"/>
      <c r="J305270" s="4"/>
    </row>
    <row r="305271" spans="9:10" x14ac:dyDescent="0.35">
      <c r="I305271" s="4"/>
      <c r="J305271" s="4"/>
    </row>
    <row r="305272" spans="9:10" x14ac:dyDescent="0.35">
      <c r="I305272" s="4"/>
      <c r="J305272" s="4"/>
    </row>
    <row r="305273" spans="9:10" x14ac:dyDescent="0.35">
      <c r="I305273" s="4"/>
      <c r="J305273" s="4"/>
    </row>
    <row r="305274" spans="9:10" x14ac:dyDescent="0.35">
      <c r="I305274" s="4"/>
      <c r="J305274" s="4"/>
    </row>
    <row r="305275" spans="9:10" x14ac:dyDescent="0.35">
      <c r="I305275" s="4"/>
      <c r="J305275" s="4"/>
    </row>
    <row r="305276" spans="9:10" x14ac:dyDescent="0.35">
      <c r="I305276" s="4"/>
      <c r="J305276" s="4"/>
    </row>
    <row r="305277" spans="9:10" x14ac:dyDescent="0.35">
      <c r="I305277" s="4"/>
      <c r="J305277" s="4"/>
    </row>
    <row r="305278" spans="9:10" x14ac:dyDescent="0.35">
      <c r="I305278" s="4"/>
      <c r="J305278" s="4"/>
    </row>
    <row r="305279" spans="9:10" x14ac:dyDescent="0.35">
      <c r="I305279" s="4"/>
      <c r="J305279" s="4"/>
    </row>
    <row r="305280" spans="9:10" x14ac:dyDescent="0.35">
      <c r="I305280" s="4"/>
      <c r="J305280" s="4"/>
    </row>
    <row r="305281" spans="9:10" x14ac:dyDescent="0.35">
      <c r="I305281" s="4"/>
      <c r="J305281" s="4"/>
    </row>
    <row r="305282" spans="9:10" x14ac:dyDescent="0.35">
      <c r="I305282" s="4"/>
      <c r="J305282" s="4"/>
    </row>
    <row r="305283" spans="9:10" x14ac:dyDescent="0.35">
      <c r="I305283" s="4"/>
      <c r="J305283" s="4"/>
    </row>
    <row r="305284" spans="9:10" x14ac:dyDescent="0.35">
      <c r="I305284" s="4"/>
      <c r="J305284" s="4"/>
    </row>
    <row r="305285" spans="9:10" x14ac:dyDescent="0.35">
      <c r="I305285" s="4"/>
      <c r="J305285" s="4"/>
    </row>
    <row r="305286" spans="9:10" x14ac:dyDescent="0.35">
      <c r="I305286" s="4"/>
      <c r="J305286" s="4"/>
    </row>
    <row r="305287" spans="9:10" x14ac:dyDescent="0.35">
      <c r="I305287" s="4"/>
      <c r="J305287" s="4"/>
    </row>
    <row r="305288" spans="9:10" x14ac:dyDescent="0.35">
      <c r="I305288" s="4"/>
      <c r="J305288" s="4"/>
    </row>
    <row r="305289" spans="9:10" x14ac:dyDescent="0.35">
      <c r="I305289" s="4"/>
      <c r="J305289" s="4"/>
    </row>
    <row r="305290" spans="9:10" x14ac:dyDescent="0.35">
      <c r="I305290" s="4"/>
      <c r="J305290" s="4"/>
    </row>
    <row r="305291" spans="9:10" x14ac:dyDescent="0.35">
      <c r="I305291" s="4"/>
      <c r="J305291" s="4"/>
    </row>
    <row r="305292" spans="9:10" x14ac:dyDescent="0.35">
      <c r="I305292" s="4"/>
      <c r="J305292" s="4"/>
    </row>
    <row r="305293" spans="9:10" x14ac:dyDescent="0.35">
      <c r="I305293" s="4"/>
      <c r="J305293" s="4"/>
    </row>
    <row r="305294" spans="9:10" x14ac:dyDescent="0.35">
      <c r="I305294" s="4"/>
      <c r="J305294" s="4"/>
    </row>
    <row r="305295" spans="9:10" x14ac:dyDescent="0.35">
      <c r="I305295" s="4"/>
      <c r="J305295" s="4"/>
    </row>
    <row r="305296" spans="9:10" x14ac:dyDescent="0.35">
      <c r="I305296" s="4"/>
      <c r="J305296" s="4"/>
    </row>
    <row r="305297" spans="9:10" x14ac:dyDescent="0.35">
      <c r="I305297" s="4"/>
      <c r="J305297" s="4"/>
    </row>
    <row r="305298" spans="9:10" x14ac:dyDescent="0.35">
      <c r="I305298" s="4"/>
      <c r="J305298" s="4"/>
    </row>
    <row r="305299" spans="9:10" x14ac:dyDescent="0.35">
      <c r="I305299" s="4"/>
      <c r="J305299" s="4"/>
    </row>
    <row r="305300" spans="9:10" x14ac:dyDescent="0.35">
      <c r="I305300" s="4"/>
      <c r="J305300" s="4"/>
    </row>
    <row r="305301" spans="9:10" x14ac:dyDescent="0.35">
      <c r="I305301" s="4"/>
      <c r="J305301" s="4"/>
    </row>
    <row r="305302" spans="9:10" x14ac:dyDescent="0.35">
      <c r="I305302" s="4"/>
      <c r="J305302" s="4"/>
    </row>
    <row r="305303" spans="9:10" x14ac:dyDescent="0.35">
      <c r="I305303" s="4"/>
      <c r="J305303" s="4"/>
    </row>
    <row r="305304" spans="9:10" x14ac:dyDescent="0.35">
      <c r="I305304" s="4"/>
      <c r="J305304" s="4"/>
    </row>
    <row r="305305" spans="9:10" x14ac:dyDescent="0.35">
      <c r="I305305" s="4"/>
      <c r="J305305" s="4"/>
    </row>
    <row r="305306" spans="9:10" x14ac:dyDescent="0.35">
      <c r="I305306" s="4"/>
      <c r="J305306" s="4"/>
    </row>
    <row r="305307" spans="9:10" x14ac:dyDescent="0.35">
      <c r="I305307" s="4"/>
      <c r="J305307" s="4"/>
    </row>
    <row r="305308" spans="9:10" x14ac:dyDescent="0.35">
      <c r="I305308" s="4"/>
      <c r="J305308" s="4"/>
    </row>
    <row r="305309" spans="9:10" x14ac:dyDescent="0.35">
      <c r="I305309" s="4"/>
      <c r="J305309" s="4"/>
    </row>
    <row r="305310" spans="9:10" x14ac:dyDescent="0.35">
      <c r="I305310" s="4"/>
      <c r="J305310" s="4"/>
    </row>
    <row r="305311" spans="9:10" x14ac:dyDescent="0.35">
      <c r="I305311" s="4"/>
      <c r="J305311" s="4"/>
    </row>
    <row r="305312" spans="9:10" x14ac:dyDescent="0.35">
      <c r="I305312" s="4"/>
      <c r="J305312" s="4"/>
    </row>
    <row r="305313" spans="9:10" x14ac:dyDescent="0.35">
      <c r="I305313" s="4"/>
      <c r="J305313" s="4"/>
    </row>
    <row r="305314" spans="9:10" x14ac:dyDescent="0.35">
      <c r="I305314" s="4"/>
      <c r="J305314" s="4"/>
    </row>
    <row r="305315" spans="9:10" x14ac:dyDescent="0.35">
      <c r="I305315" s="4"/>
      <c r="J305315" s="4"/>
    </row>
    <row r="305316" spans="9:10" x14ac:dyDescent="0.35">
      <c r="I305316" s="4"/>
      <c r="J305316" s="4"/>
    </row>
    <row r="305317" spans="9:10" x14ac:dyDescent="0.35">
      <c r="I305317" s="4"/>
      <c r="J305317" s="4"/>
    </row>
    <row r="305318" spans="9:10" x14ac:dyDescent="0.35">
      <c r="I305318" s="4"/>
      <c r="J305318" s="4"/>
    </row>
    <row r="305319" spans="9:10" x14ac:dyDescent="0.35">
      <c r="I305319" s="4"/>
      <c r="J305319" s="4"/>
    </row>
    <row r="305320" spans="9:10" x14ac:dyDescent="0.35">
      <c r="I305320" s="4"/>
      <c r="J305320" s="4"/>
    </row>
    <row r="305321" spans="9:10" x14ac:dyDescent="0.35">
      <c r="I305321" s="4"/>
      <c r="J305321" s="4"/>
    </row>
    <row r="305322" spans="9:10" x14ac:dyDescent="0.35">
      <c r="I305322" s="4"/>
      <c r="J305322" s="4"/>
    </row>
    <row r="305323" spans="9:10" x14ac:dyDescent="0.35">
      <c r="I305323" s="4"/>
      <c r="J305323" s="4"/>
    </row>
    <row r="305324" spans="9:10" x14ac:dyDescent="0.35">
      <c r="I305324" s="4"/>
      <c r="J305324" s="4"/>
    </row>
    <row r="305325" spans="9:10" x14ac:dyDescent="0.35">
      <c r="I305325" s="4"/>
      <c r="J305325" s="4"/>
    </row>
    <row r="305326" spans="9:10" x14ac:dyDescent="0.35">
      <c r="I305326" s="4"/>
      <c r="J305326" s="4"/>
    </row>
    <row r="305327" spans="9:10" x14ac:dyDescent="0.35">
      <c r="I305327" s="4"/>
      <c r="J305327" s="4"/>
    </row>
    <row r="305328" spans="9:10" x14ac:dyDescent="0.35">
      <c r="I305328" s="4"/>
      <c r="J305328" s="4"/>
    </row>
    <row r="305329" spans="9:10" x14ac:dyDescent="0.35">
      <c r="I305329" s="4"/>
      <c r="J305329" s="4"/>
    </row>
    <row r="305330" spans="9:10" x14ac:dyDescent="0.35">
      <c r="I305330" s="4"/>
      <c r="J305330" s="4"/>
    </row>
    <row r="305331" spans="9:10" x14ac:dyDescent="0.35">
      <c r="I305331" s="4"/>
      <c r="J305331" s="4"/>
    </row>
    <row r="305332" spans="9:10" x14ac:dyDescent="0.35">
      <c r="I305332" s="4"/>
      <c r="J305332" s="4"/>
    </row>
    <row r="305333" spans="9:10" x14ac:dyDescent="0.35">
      <c r="I305333" s="4"/>
      <c r="J305333" s="4"/>
    </row>
    <row r="305334" spans="9:10" x14ac:dyDescent="0.35">
      <c r="I305334" s="4"/>
      <c r="J305334" s="4"/>
    </row>
    <row r="305335" spans="9:10" x14ac:dyDescent="0.35">
      <c r="I305335" s="4"/>
      <c r="J305335" s="4"/>
    </row>
    <row r="305336" spans="9:10" x14ac:dyDescent="0.35">
      <c r="I305336" s="4"/>
      <c r="J305336" s="4"/>
    </row>
    <row r="305337" spans="9:10" x14ac:dyDescent="0.35">
      <c r="I305337" s="4"/>
      <c r="J305337" s="4"/>
    </row>
    <row r="305338" spans="9:10" x14ac:dyDescent="0.35">
      <c r="I305338" s="4"/>
      <c r="J305338" s="4"/>
    </row>
    <row r="305339" spans="9:10" x14ac:dyDescent="0.35">
      <c r="I305339" s="4"/>
      <c r="J305339" s="4"/>
    </row>
    <row r="305340" spans="9:10" x14ac:dyDescent="0.35">
      <c r="I305340" s="4"/>
      <c r="J305340" s="4"/>
    </row>
    <row r="305341" spans="9:10" x14ac:dyDescent="0.35">
      <c r="I305341" s="4"/>
      <c r="J305341" s="4"/>
    </row>
    <row r="305342" spans="9:10" x14ac:dyDescent="0.35">
      <c r="I305342" s="4"/>
      <c r="J305342" s="4"/>
    </row>
    <row r="305343" spans="9:10" x14ac:dyDescent="0.35">
      <c r="I305343" s="4"/>
      <c r="J305343" s="4"/>
    </row>
    <row r="305344" spans="9:10" x14ac:dyDescent="0.35">
      <c r="I305344" s="4"/>
      <c r="J305344" s="4"/>
    </row>
    <row r="305345" spans="9:10" x14ac:dyDescent="0.35">
      <c r="I305345" s="4"/>
      <c r="J305345" s="4"/>
    </row>
    <row r="305346" spans="9:10" x14ac:dyDescent="0.35">
      <c r="I305346" s="4"/>
      <c r="J305346" s="4"/>
    </row>
    <row r="305347" spans="9:10" x14ac:dyDescent="0.35">
      <c r="I305347" s="4"/>
      <c r="J305347" s="4"/>
    </row>
    <row r="305348" spans="9:10" x14ac:dyDescent="0.35">
      <c r="I305348" s="4"/>
      <c r="J305348" s="4"/>
    </row>
    <row r="305349" spans="9:10" x14ac:dyDescent="0.35">
      <c r="I305349" s="4"/>
      <c r="J305349" s="4"/>
    </row>
    <row r="305350" spans="9:10" x14ac:dyDescent="0.35">
      <c r="I305350" s="4"/>
      <c r="J305350" s="4"/>
    </row>
    <row r="305351" spans="9:10" x14ac:dyDescent="0.35">
      <c r="I305351" s="4"/>
      <c r="J305351" s="4"/>
    </row>
    <row r="305352" spans="9:10" x14ac:dyDescent="0.35">
      <c r="I305352" s="4"/>
      <c r="J305352" s="4"/>
    </row>
    <row r="305353" spans="9:10" x14ac:dyDescent="0.35">
      <c r="I305353" s="4"/>
      <c r="J305353" s="4"/>
    </row>
    <row r="305354" spans="9:10" x14ac:dyDescent="0.35">
      <c r="I305354" s="4"/>
      <c r="J305354" s="4"/>
    </row>
    <row r="305355" spans="9:10" x14ac:dyDescent="0.35">
      <c r="I305355" s="4"/>
      <c r="J305355" s="4"/>
    </row>
    <row r="305356" spans="9:10" x14ac:dyDescent="0.35">
      <c r="I305356" s="4"/>
      <c r="J305356" s="4"/>
    </row>
    <row r="305357" spans="9:10" x14ac:dyDescent="0.35">
      <c r="I305357" s="4"/>
      <c r="J305357" s="4"/>
    </row>
    <row r="305358" spans="9:10" x14ac:dyDescent="0.35">
      <c r="I305358" s="4"/>
      <c r="J305358" s="4"/>
    </row>
    <row r="305359" spans="9:10" x14ac:dyDescent="0.35">
      <c r="I305359" s="4"/>
      <c r="J305359" s="4"/>
    </row>
    <row r="305360" spans="9:10" x14ac:dyDescent="0.35">
      <c r="I305360" s="4"/>
      <c r="J305360" s="4"/>
    </row>
    <row r="305361" spans="9:10" x14ac:dyDescent="0.35">
      <c r="I305361" s="4"/>
      <c r="J305361" s="4"/>
    </row>
    <row r="305362" spans="9:10" x14ac:dyDescent="0.35">
      <c r="I305362" s="4"/>
      <c r="J305362" s="4"/>
    </row>
    <row r="305363" spans="9:10" x14ac:dyDescent="0.35">
      <c r="I305363" s="4"/>
      <c r="J305363" s="4"/>
    </row>
    <row r="305364" spans="9:10" x14ac:dyDescent="0.35">
      <c r="I305364" s="4"/>
      <c r="J305364" s="4"/>
    </row>
    <row r="305365" spans="9:10" x14ac:dyDescent="0.35">
      <c r="I305365" s="4"/>
      <c r="J305365" s="4"/>
    </row>
    <row r="305366" spans="9:10" x14ac:dyDescent="0.35">
      <c r="I305366" s="4"/>
      <c r="J305366" s="4"/>
    </row>
    <row r="305367" spans="9:10" x14ac:dyDescent="0.35">
      <c r="I305367" s="4"/>
      <c r="J305367" s="4"/>
    </row>
    <row r="305368" spans="9:10" x14ac:dyDescent="0.35">
      <c r="I305368" s="4"/>
      <c r="J305368" s="4"/>
    </row>
    <row r="305369" spans="9:10" x14ac:dyDescent="0.35">
      <c r="I305369" s="4"/>
      <c r="J305369" s="4"/>
    </row>
    <row r="305370" spans="9:10" x14ac:dyDescent="0.35">
      <c r="I305370" s="4"/>
      <c r="J305370" s="4"/>
    </row>
    <row r="305371" spans="9:10" x14ac:dyDescent="0.35">
      <c r="I305371" s="4"/>
      <c r="J305371" s="4"/>
    </row>
    <row r="305372" spans="9:10" x14ac:dyDescent="0.35">
      <c r="I305372" s="4"/>
      <c r="J305372" s="4"/>
    </row>
    <row r="305373" spans="9:10" x14ac:dyDescent="0.35">
      <c r="I305373" s="4"/>
      <c r="J305373" s="4"/>
    </row>
    <row r="305374" spans="9:10" x14ac:dyDescent="0.35">
      <c r="I305374" s="4"/>
      <c r="J305374" s="4"/>
    </row>
    <row r="305375" spans="9:10" x14ac:dyDescent="0.35">
      <c r="I305375" s="4"/>
      <c r="J305375" s="4"/>
    </row>
    <row r="305376" spans="9:10" x14ac:dyDescent="0.35">
      <c r="I305376" s="4"/>
      <c r="J305376" s="4"/>
    </row>
    <row r="305377" spans="9:10" x14ac:dyDescent="0.35">
      <c r="I305377" s="4"/>
      <c r="J305377" s="4"/>
    </row>
    <row r="305378" spans="9:10" x14ac:dyDescent="0.35">
      <c r="I305378" s="4"/>
      <c r="J305378" s="4"/>
    </row>
    <row r="305379" spans="9:10" x14ac:dyDescent="0.35">
      <c r="I305379" s="4"/>
      <c r="J305379" s="4"/>
    </row>
    <row r="305380" spans="9:10" x14ac:dyDescent="0.35">
      <c r="I305380" s="4"/>
      <c r="J305380" s="4"/>
    </row>
    <row r="305381" spans="9:10" x14ac:dyDescent="0.35">
      <c r="I305381" s="4"/>
      <c r="J305381" s="4"/>
    </row>
    <row r="305382" spans="9:10" x14ac:dyDescent="0.35">
      <c r="I305382" s="4"/>
      <c r="J305382" s="4"/>
    </row>
    <row r="305383" spans="9:10" x14ac:dyDescent="0.35">
      <c r="I305383" s="4"/>
      <c r="J305383" s="4"/>
    </row>
    <row r="305384" spans="9:10" x14ac:dyDescent="0.35">
      <c r="I305384" s="4"/>
      <c r="J305384" s="4"/>
    </row>
    <row r="305385" spans="9:10" x14ac:dyDescent="0.35">
      <c r="I305385" s="4"/>
      <c r="J305385" s="4"/>
    </row>
    <row r="305386" spans="9:10" x14ac:dyDescent="0.35">
      <c r="I305386" s="4"/>
      <c r="J305386" s="4"/>
    </row>
    <row r="305387" spans="9:10" x14ac:dyDescent="0.35">
      <c r="I305387" s="4"/>
      <c r="J305387" s="4"/>
    </row>
    <row r="305388" spans="9:10" x14ac:dyDescent="0.35">
      <c r="I305388" s="4"/>
      <c r="J305388" s="4"/>
    </row>
    <row r="305389" spans="9:10" x14ac:dyDescent="0.35">
      <c r="I305389" s="4"/>
      <c r="J305389" s="4"/>
    </row>
    <row r="305390" spans="9:10" x14ac:dyDescent="0.35">
      <c r="I305390" s="4"/>
      <c r="J305390" s="4"/>
    </row>
    <row r="305391" spans="9:10" x14ac:dyDescent="0.35">
      <c r="I305391" s="4"/>
      <c r="J305391" s="4"/>
    </row>
    <row r="305392" spans="9:10" x14ac:dyDescent="0.35">
      <c r="I305392" s="4"/>
      <c r="J305392" s="4"/>
    </row>
    <row r="305393" spans="9:10" x14ac:dyDescent="0.35">
      <c r="I305393" s="4"/>
      <c r="J305393" s="4"/>
    </row>
    <row r="305394" spans="9:10" x14ac:dyDescent="0.35">
      <c r="I305394" s="4"/>
      <c r="J305394" s="4"/>
    </row>
    <row r="305395" spans="9:10" x14ac:dyDescent="0.35">
      <c r="I305395" s="4"/>
      <c r="J305395" s="4"/>
    </row>
    <row r="305396" spans="9:10" x14ac:dyDescent="0.35">
      <c r="I305396" s="4"/>
      <c r="J305396" s="4"/>
    </row>
    <row r="305397" spans="9:10" x14ac:dyDescent="0.35">
      <c r="I305397" s="4"/>
      <c r="J305397" s="4"/>
    </row>
    <row r="305398" spans="9:10" x14ac:dyDescent="0.35">
      <c r="I305398" s="4"/>
      <c r="J305398" s="4"/>
    </row>
    <row r="305399" spans="9:10" x14ac:dyDescent="0.35">
      <c r="I305399" s="4"/>
      <c r="J305399" s="4"/>
    </row>
    <row r="305400" spans="9:10" x14ac:dyDescent="0.35">
      <c r="I305400" s="4"/>
      <c r="J305400" s="4"/>
    </row>
    <row r="305401" spans="9:10" x14ac:dyDescent="0.35">
      <c r="I305401" s="4"/>
      <c r="J305401" s="4"/>
    </row>
    <row r="305402" spans="9:10" x14ac:dyDescent="0.35">
      <c r="I305402" s="4"/>
      <c r="J305402" s="4"/>
    </row>
    <row r="305403" spans="9:10" x14ac:dyDescent="0.35">
      <c r="I305403" s="4"/>
      <c r="J305403" s="4"/>
    </row>
    <row r="305404" spans="9:10" x14ac:dyDescent="0.35">
      <c r="I305404" s="4"/>
      <c r="J305404" s="4"/>
    </row>
    <row r="305405" spans="9:10" x14ac:dyDescent="0.35">
      <c r="I305405" s="4"/>
      <c r="J305405" s="4"/>
    </row>
    <row r="305406" spans="9:10" x14ac:dyDescent="0.35">
      <c r="I305406" s="4"/>
      <c r="J305406" s="4"/>
    </row>
    <row r="305407" spans="9:10" x14ac:dyDescent="0.35">
      <c r="I305407" s="4"/>
      <c r="J305407" s="4"/>
    </row>
    <row r="305408" spans="9:10" x14ac:dyDescent="0.35">
      <c r="I305408" s="4"/>
      <c r="J305408" s="4"/>
    </row>
    <row r="305409" spans="9:10" x14ac:dyDescent="0.35">
      <c r="I305409" s="4"/>
      <c r="J305409" s="4"/>
    </row>
    <row r="305410" spans="9:10" x14ac:dyDescent="0.35">
      <c r="I305410" s="4"/>
      <c r="J305410" s="4"/>
    </row>
    <row r="305411" spans="9:10" x14ac:dyDescent="0.35">
      <c r="I305411" s="4"/>
      <c r="J305411" s="4"/>
    </row>
    <row r="305412" spans="9:10" x14ac:dyDescent="0.35">
      <c r="I305412" s="4"/>
      <c r="J305412" s="4"/>
    </row>
    <row r="305413" spans="9:10" x14ac:dyDescent="0.35">
      <c r="I305413" s="4"/>
      <c r="J305413" s="4"/>
    </row>
    <row r="305414" spans="9:10" x14ac:dyDescent="0.35">
      <c r="I305414" s="4"/>
      <c r="J305414" s="4"/>
    </row>
    <row r="305415" spans="9:10" x14ac:dyDescent="0.35">
      <c r="I305415" s="4"/>
      <c r="J305415" s="4"/>
    </row>
    <row r="305416" spans="9:10" x14ac:dyDescent="0.35">
      <c r="I305416" s="4"/>
      <c r="J305416" s="4"/>
    </row>
    <row r="305417" spans="9:10" x14ac:dyDescent="0.35">
      <c r="I305417" s="4"/>
      <c r="J305417" s="4"/>
    </row>
    <row r="305418" spans="9:10" x14ac:dyDescent="0.35">
      <c r="I305418" s="4"/>
      <c r="J305418" s="4"/>
    </row>
    <row r="305419" spans="9:10" x14ac:dyDescent="0.35">
      <c r="I305419" s="4"/>
      <c r="J305419" s="4"/>
    </row>
    <row r="305420" spans="9:10" x14ac:dyDescent="0.35">
      <c r="I305420" s="4"/>
      <c r="J305420" s="4"/>
    </row>
    <row r="305421" spans="9:10" x14ac:dyDescent="0.35">
      <c r="I305421" s="4"/>
      <c r="J305421" s="4"/>
    </row>
    <row r="305422" spans="9:10" x14ac:dyDescent="0.35">
      <c r="I305422" s="4"/>
      <c r="J305422" s="4"/>
    </row>
    <row r="305423" spans="9:10" x14ac:dyDescent="0.35">
      <c r="I305423" s="4"/>
      <c r="J305423" s="4"/>
    </row>
    <row r="305424" spans="9:10" x14ac:dyDescent="0.35">
      <c r="I305424" s="4"/>
      <c r="J305424" s="4"/>
    </row>
    <row r="305425" spans="9:10" x14ac:dyDescent="0.35">
      <c r="I305425" s="4"/>
      <c r="J305425" s="4"/>
    </row>
    <row r="305426" spans="9:10" x14ac:dyDescent="0.35">
      <c r="I305426" s="4"/>
      <c r="J305426" s="4"/>
    </row>
    <row r="305427" spans="9:10" x14ac:dyDescent="0.35">
      <c r="I305427" s="4"/>
      <c r="J305427" s="4"/>
    </row>
    <row r="305428" spans="9:10" x14ac:dyDescent="0.35">
      <c r="I305428" s="4"/>
      <c r="J305428" s="4"/>
    </row>
    <row r="305429" spans="9:10" x14ac:dyDescent="0.35">
      <c r="I305429" s="4"/>
      <c r="J305429" s="4"/>
    </row>
    <row r="305430" spans="9:10" x14ac:dyDescent="0.35">
      <c r="I305430" s="4"/>
      <c r="J305430" s="4"/>
    </row>
    <row r="305431" spans="9:10" x14ac:dyDescent="0.35">
      <c r="I305431" s="4"/>
      <c r="J305431" s="4"/>
    </row>
    <row r="305432" spans="9:10" x14ac:dyDescent="0.35">
      <c r="I305432" s="4"/>
      <c r="J305432" s="4"/>
    </row>
    <row r="305433" spans="9:10" x14ac:dyDescent="0.35">
      <c r="I305433" s="4"/>
      <c r="J305433" s="4"/>
    </row>
    <row r="305434" spans="9:10" x14ac:dyDescent="0.35">
      <c r="I305434" s="4"/>
      <c r="J305434" s="4"/>
    </row>
    <row r="305435" spans="9:10" x14ac:dyDescent="0.35">
      <c r="I305435" s="4"/>
      <c r="J305435" s="4"/>
    </row>
    <row r="305436" spans="9:10" x14ac:dyDescent="0.35">
      <c r="I305436" s="4"/>
      <c r="J305436" s="4"/>
    </row>
    <row r="305437" spans="9:10" x14ac:dyDescent="0.35">
      <c r="I305437" s="4"/>
      <c r="J305437" s="4"/>
    </row>
    <row r="305438" spans="9:10" x14ac:dyDescent="0.35">
      <c r="I305438" s="4"/>
      <c r="J305438" s="4"/>
    </row>
    <row r="305439" spans="9:10" x14ac:dyDescent="0.35">
      <c r="I305439" s="4"/>
      <c r="J305439" s="4"/>
    </row>
    <row r="305440" spans="9:10" x14ac:dyDescent="0.35">
      <c r="I305440" s="4"/>
      <c r="J305440" s="4"/>
    </row>
    <row r="305441" spans="9:10" x14ac:dyDescent="0.35">
      <c r="I305441" s="4"/>
      <c r="J305441" s="4"/>
    </row>
    <row r="305442" spans="9:10" x14ac:dyDescent="0.35">
      <c r="I305442" s="4"/>
      <c r="J305442" s="4"/>
    </row>
    <row r="305443" spans="9:10" x14ac:dyDescent="0.35">
      <c r="I305443" s="4"/>
      <c r="J305443" s="4"/>
    </row>
    <row r="305444" spans="9:10" x14ac:dyDescent="0.35">
      <c r="I305444" s="4"/>
      <c r="J305444" s="4"/>
    </row>
    <row r="305445" spans="9:10" x14ac:dyDescent="0.35">
      <c r="I305445" s="4"/>
      <c r="J305445" s="4"/>
    </row>
    <row r="305446" spans="9:10" x14ac:dyDescent="0.35">
      <c r="I305446" s="4"/>
      <c r="J305446" s="4"/>
    </row>
    <row r="305447" spans="9:10" x14ac:dyDescent="0.35">
      <c r="I305447" s="4"/>
      <c r="J305447" s="4"/>
    </row>
    <row r="305448" spans="9:10" x14ac:dyDescent="0.35">
      <c r="I305448" s="4"/>
      <c r="J305448" s="4"/>
    </row>
    <row r="305449" spans="9:10" x14ac:dyDescent="0.35">
      <c r="I305449" s="4"/>
      <c r="J305449" s="4"/>
    </row>
    <row r="305450" spans="9:10" x14ac:dyDescent="0.35">
      <c r="I305450" s="4"/>
      <c r="J305450" s="4"/>
    </row>
    <row r="305451" spans="9:10" x14ac:dyDescent="0.35">
      <c r="I305451" s="4"/>
      <c r="J305451" s="4"/>
    </row>
    <row r="305452" spans="9:10" x14ac:dyDescent="0.35">
      <c r="I305452" s="4"/>
      <c r="J305452" s="4"/>
    </row>
    <row r="305453" spans="9:10" x14ac:dyDescent="0.35">
      <c r="I305453" s="4"/>
      <c r="J305453" s="4"/>
    </row>
    <row r="305454" spans="9:10" x14ac:dyDescent="0.35">
      <c r="I305454" s="4"/>
      <c r="J305454" s="4"/>
    </row>
    <row r="305455" spans="9:10" x14ac:dyDescent="0.35">
      <c r="I305455" s="4"/>
      <c r="J305455" s="4"/>
    </row>
    <row r="305456" spans="9:10" x14ac:dyDescent="0.35">
      <c r="I305456" s="4"/>
      <c r="J305456" s="4"/>
    </row>
    <row r="305457" spans="9:10" x14ac:dyDescent="0.35">
      <c r="I305457" s="4"/>
      <c r="J305457" s="4"/>
    </row>
    <row r="305458" spans="9:10" x14ac:dyDescent="0.35">
      <c r="I305458" s="4"/>
      <c r="J305458" s="4"/>
    </row>
    <row r="305459" spans="9:10" x14ac:dyDescent="0.35">
      <c r="I305459" s="4"/>
      <c r="J305459" s="4"/>
    </row>
    <row r="305460" spans="9:10" x14ac:dyDescent="0.35">
      <c r="I305460" s="4"/>
      <c r="J305460" s="4"/>
    </row>
    <row r="305461" spans="9:10" x14ac:dyDescent="0.35">
      <c r="I305461" s="4"/>
      <c r="J305461" s="4"/>
    </row>
    <row r="305462" spans="9:10" x14ac:dyDescent="0.35">
      <c r="I305462" s="4"/>
      <c r="J305462" s="4"/>
    </row>
    <row r="305463" spans="9:10" x14ac:dyDescent="0.35">
      <c r="I305463" s="4"/>
      <c r="J305463" s="4"/>
    </row>
    <row r="305464" spans="9:10" x14ac:dyDescent="0.35">
      <c r="I305464" s="4"/>
      <c r="J305464" s="4"/>
    </row>
    <row r="305465" spans="9:10" x14ac:dyDescent="0.35">
      <c r="I305465" s="4"/>
      <c r="J305465" s="4"/>
    </row>
    <row r="305466" spans="9:10" x14ac:dyDescent="0.35">
      <c r="I305466" s="4"/>
      <c r="J305466" s="4"/>
    </row>
    <row r="305467" spans="9:10" x14ac:dyDescent="0.35">
      <c r="I305467" s="4"/>
      <c r="J305467" s="4"/>
    </row>
    <row r="305468" spans="9:10" x14ac:dyDescent="0.35">
      <c r="I305468" s="4"/>
      <c r="J305468" s="4"/>
    </row>
    <row r="305469" spans="9:10" x14ac:dyDescent="0.35">
      <c r="I305469" s="4"/>
      <c r="J305469" s="4"/>
    </row>
    <row r="305470" spans="9:10" x14ac:dyDescent="0.35">
      <c r="I305470" s="4"/>
      <c r="J305470" s="4"/>
    </row>
    <row r="305471" spans="9:10" x14ac:dyDescent="0.35">
      <c r="I305471" s="4"/>
      <c r="J305471" s="4"/>
    </row>
    <row r="305472" spans="9:10" x14ac:dyDescent="0.35">
      <c r="I305472" s="4"/>
      <c r="J305472" s="4"/>
    </row>
    <row r="305473" spans="9:10" x14ac:dyDescent="0.35">
      <c r="I305473" s="4"/>
      <c r="J305473" s="4"/>
    </row>
    <row r="305474" spans="9:10" x14ac:dyDescent="0.35">
      <c r="I305474" s="4"/>
      <c r="J305474" s="4"/>
    </row>
    <row r="305475" spans="9:10" x14ac:dyDescent="0.35">
      <c r="I305475" s="4"/>
      <c r="J305475" s="4"/>
    </row>
    <row r="305476" spans="9:10" x14ac:dyDescent="0.35">
      <c r="I305476" s="4"/>
      <c r="J305476" s="4"/>
    </row>
    <row r="305477" spans="9:10" x14ac:dyDescent="0.35">
      <c r="I305477" s="4"/>
      <c r="J305477" s="4"/>
    </row>
    <row r="305478" spans="9:10" x14ac:dyDescent="0.35">
      <c r="I305478" s="4"/>
      <c r="J305478" s="4"/>
    </row>
    <row r="305479" spans="9:10" x14ac:dyDescent="0.35">
      <c r="I305479" s="4"/>
      <c r="J305479" s="4"/>
    </row>
    <row r="305480" spans="9:10" x14ac:dyDescent="0.35">
      <c r="I305480" s="4"/>
      <c r="J305480" s="4"/>
    </row>
    <row r="305481" spans="9:10" x14ac:dyDescent="0.35">
      <c r="I305481" s="4"/>
      <c r="J305481" s="4"/>
    </row>
    <row r="305482" spans="9:10" x14ac:dyDescent="0.35">
      <c r="I305482" s="4"/>
      <c r="J305482" s="4"/>
    </row>
    <row r="305483" spans="9:10" x14ac:dyDescent="0.35">
      <c r="I305483" s="4"/>
      <c r="J305483" s="4"/>
    </row>
    <row r="305484" spans="9:10" x14ac:dyDescent="0.35">
      <c r="I305484" s="4"/>
      <c r="J305484" s="4"/>
    </row>
    <row r="305485" spans="9:10" x14ac:dyDescent="0.35">
      <c r="I305485" s="4"/>
      <c r="J305485" s="4"/>
    </row>
    <row r="305486" spans="9:10" x14ac:dyDescent="0.35">
      <c r="I305486" s="4"/>
      <c r="J305486" s="4"/>
    </row>
    <row r="305487" spans="9:10" x14ac:dyDescent="0.35">
      <c r="I305487" s="4"/>
      <c r="J305487" s="4"/>
    </row>
    <row r="305488" spans="9:10" x14ac:dyDescent="0.35">
      <c r="I305488" s="4"/>
      <c r="J305488" s="4"/>
    </row>
    <row r="305489" spans="9:10" x14ac:dyDescent="0.35">
      <c r="I305489" s="4"/>
      <c r="J305489" s="4"/>
    </row>
    <row r="305490" spans="9:10" x14ac:dyDescent="0.35">
      <c r="I305490" s="4"/>
      <c r="J305490" s="4"/>
    </row>
    <row r="305491" spans="9:10" x14ac:dyDescent="0.35">
      <c r="I305491" s="4"/>
      <c r="J305491" s="4"/>
    </row>
    <row r="305492" spans="9:10" x14ac:dyDescent="0.35">
      <c r="I305492" s="4"/>
      <c r="J305492" s="4"/>
    </row>
    <row r="305493" spans="9:10" x14ac:dyDescent="0.35">
      <c r="I305493" s="4"/>
      <c r="J305493" s="4"/>
    </row>
    <row r="305494" spans="9:10" x14ac:dyDescent="0.35">
      <c r="I305494" s="4"/>
      <c r="J305494" s="4"/>
    </row>
    <row r="305495" spans="9:10" x14ac:dyDescent="0.35">
      <c r="I305495" s="4"/>
      <c r="J305495" s="4"/>
    </row>
    <row r="305496" spans="9:10" x14ac:dyDescent="0.35">
      <c r="I305496" s="4"/>
      <c r="J305496" s="4"/>
    </row>
    <row r="305497" spans="9:10" x14ac:dyDescent="0.35">
      <c r="I305497" s="4"/>
      <c r="J305497" s="4"/>
    </row>
    <row r="305498" spans="9:10" x14ac:dyDescent="0.35">
      <c r="I305498" s="4"/>
      <c r="J305498" s="4"/>
    </row>
    <row r="305499" spans="9:10" x14ac:dyDescent="0.35">
      <c r="I305499" s="4"/>
      <c r="J305499" s="4"/>
    </row>
    <row r="305500" spans="9:10" x14ac:dyDescent="0.35">
      <c r="I305500" s="4"/>
      <c r="J305500" s="4"/>
    </row>
    <row r="305501" spans="9:10" x14ac:dyDescent="0.35">
      <c r="I305501" s="4"/>
      <c r="J305501" s="4"/>
    </row>
    <row r="305502" spans="9:10" x14ac:dyDescent="0.35">
      <c r="I305502" s="4"/>
      <c r="J305502" s="4"/>
    </row>
    <row r="305503" spans="9:10" x14ac:dyDescent="0.35">
      <c r="I305503" s="4"/>
      <c r="J305503" s="4"/>
    </row>
    <row r="305504" spans="9:10" x14ac:dyDescent="0.35">
      <c r="I305504" s="4"/>
      <c r="J305504" s="4"/>
    </row>
    <row r="305505" spans="9:10" x14ac:dyDescent="0.35">
      <c r="I305505" s="4"/>
      <c r="J305505" s="4"/>
    </row>
    <row r="305506" spans="9:10" x14ac:dyDescent="0.35">
      <c r="I305506" s="4"/>
      <c r="J305506" s="4"/>
    </row>
    <row r="305507" spans="9:10" x14ac:dyDescent="0.35">
      <c r="I305507" s="4"/>
      <c r="J305507" s="4"/>
    </row>
    <row r="305508" spans="9:10" x14ac:dyDescent="0.35">
      <c r="I305508" s="4"/>
      <c r="J305508" s="4"/>
    </row>
    <row r="305509" spans="9:10" x14ac:dyDescent="0.35">
      <c r="I305509" s="4"/>
      <c r="J305509" s="4"/>
    </row>
    <row r="305510" spans="9:10" x14ac:dyDescent="0.35">
      <c r="I305510" s="4"/>
      <c r="J305510" s="4"/>
    </row>
    <row r="305511" spans="9:10" x14ac:dyDescent="0.35">
      <c r="I305511" s="4"/>
      <c r="J305511" s="4"/>
    </row>
    <row r="305512" spans="9:10" x14ac:dyDescent="0.35">
      <c r="I305512" s="4"/>
      <c r="J305512" s="4"/>
    </row>
    <row r="305513" spans="9:10" x14ac:dyDescent="0.35">
      <c r="I305513" s="4"/>
      <c r="J305513" s="4"/>
    </row>
    <row r="305514" spans="9:10" x14ac:dyDescent="0.35">
      <c r="I305514" s="4"/>
      <c r="J305514" s="4"/>
    </row>
    <row r="305515" spans="9:10" x14ac:dyDescent="0.35">
      <c r="I305515" s="4"/>
      <c r="J305515" s="4"/>
    </row>
    <row r="305516" spans="9:10" x14ac:dyDescent="0.35">
      <c r="I305516" s="4"/>
      <c r="J305516" s="4"/>
    </row>
    <row r="305517" spans="9:10" x14ac:dyDescent="0.35">
      <c r="I305517" s="4"/>
      <c r="J305517" s="4"/>
    </row>
    <row r="305518" spans="9:10" x14ac:dyDescent="0.35">
      <c r="I305518" s="4"/>
      <c r="J305518" s="4"/>
    </row>
    <row r="305519" spans="9:10" x14ac:dyDescent="0.35">
      <c r="I305519" s="4"/>
      <c r="J305519" s="4"/>
    </row>
    <row r="305520" spans="9:10" x14ac:dyDescent="0.35">
      <c r="I305520" s="4"/>
      <c r="J305520" s="4"/>
    </row>
    <row r="305521" spans="9:10" x14ac:dyDescent="0.35">
      <c r="I305521" s="4"/>
      <c r="J305521" s="4"/>
    </row>
    <row r="305522" spans="9:10" x14ac:dyDescent="0.35">
      <c r="I305522" s="4"/>
      <c r="J305522" s="4"/>
    </row>
    <row r="305523" spans="9:10" x14ac:dyDescent="0.35">
      <c r="I305523" s="4"/>
      <c r="J305523" s="4"/>
    </row>
    <row r="305524" spans="9:10" x14ac:dyDescent="0.35">
      <c r="I305524" s="4"/>
      <c r="J305524" s="4"/>
    </row>
    <row r="305525" spans="9:10" x14ac:dyDescent="0.35">
      <c r="I305525" s="4"/>
      <c r="J305525" s="4"/>
    </row>
    <row r="305526" spans="9:10" x14ac:dyDescent="0.35">
      <c r="I305526" s="4"/>
      <c r="J305526" s="4"/>
    </row>
    <row r="305527" spans="9:10" x14ac:dyDescent="0.35">
      <c r="I305527" s="4"/>
      <c r="J305527" s="4"/>
    </row>
    <row r="305528" spans="9:10" x14ac:dyDescent="0.35">
      <c r="I305528" s="4"/>
      <c r="J305528" s="4"/>
    </row>
    <row r="305529" spans="9:10" x14ac:dyDescent="0.35">
      <c r="I305529" s="4"/>
      <c r="J305529" s="4"/>
    </row>
    <row r="305530" spans="9:10" x14ac:dyDescent="0.35">
      <c r="I305530" s="4"/>
      <c r="J305530" s="4"/>
    </row>
    <row r="305531" spans="9:10" x14ac:dyDescent="0.35">
      <c r="I305531" s="4"/>
      <c r="J305531" s="4"/>
    </row>
    <row r="305532" spans="9:10" x14ac:dyDescent="0.35">
      <c r="I305532" s="4"/>
      <c r="J305532" s="4"/>
    </row>
    <row r="305533" spans="9:10" x14ac:dyDescent="0.35">
      <c r="I305533" s="4"/>
      <c r="J305533" s="4"/>
    </row>
    <row r="305534" spans="9:10" x14ac:dyDescent="0.35">
      <c r="I305534" s="4"/>
      <c r="J305534" s="4"/>
    </row>
    <row r="305535" spans="9:10" x14ac:dyDescent="0.35">
      <c r="I305535" s="4"/>
      <c r="J305535" s="4"/>
    </row>
    <row r="305536" spans="9:10" x14ac:dyDescent="0.35">
      <c r="I305536" s="4"/>
      <c r="J305536" s="4"/>
    </row>
    <row r="305537" spans="9:10" x14ac:dyDescent="0.35">
      <c r="I305537" s="4"/>
      <c r="J305537" s="4"/>
    </row>
    <row r="305538" spans="9:10" x14ac:dyDescent="0.35">
      <c r="I305538" s="4"/>
      <c r="J305538" s="4"/>
    </row>
    <row r="305539" spans="9:10" x14ac:dyDescent="0.35">
      <c r="I305539" s="4"/>
      <c r="J305539" s="4"/>
    </row>
    <row r="305540" spans="9:10" x14ac:dyDescent="0.35">
      <c r="I305540" s="4"/>
      <c r="J305540" s="4"/>
    </row>
    <row r="305541" spans="9:10" x14ac:dyDescent="0.35">
      <c r="I305541" s="4"/>
      <c r="J305541" s="4"/>
    </row>
    <row r="305542" spans="9:10" x14ac:dyDescent="0.35">
      <c r="I305542" s="4"/>
      <c r="J305542" s="4"/>
    </row>
    <row r="305543" spans="9:10" x14ac:dyDescent="0.35">
      <c r="I305543" s="4"/>
      <c r="J305543" s="4"/>
    </row>
    <row r="305544" spans="9:10" x14ac:dyDescent="0.35">
      <c r="I305544" s="4"/>
      <c r="J305544" s="4"/>
    </row>
    <row r="305545" spans="9:10" x14ac:dyDescent="0.35">
      <c r="I305545" s="4"/>
      <c r="J305545" s="4"/>
    </row>
    <row r="305546" spans="9:10" x14ac:dyDescent="0.35">
      <c r="I305546" s="4"/>
      <c r="J305546" s="4"/>
    </row>
    <row r="305547" spans="9:10" x14ac:dyDescent="0.35">
      <c r="I305547" s="4"/>
      <c r="J305547" s="4"/>
    </row>
    <row r="305548" spans="9:10" x14ac:dyDescent="0.35">
      <c r="I305548" s="4"/>
      <c r="J305548" s="4"/>
    </row>
    <row r="305549" spans="9:10" x14ac:dyDescent="0.35">
      <c r="I305549" s="4"/>
      <c r="J305549" s="4"/>
    </row>
    <row r="305550" spans="9:10" x14ac:dyDescent="0.35">
      <c r="I305550" s="4"/>
      <c r="J305550" s="4"/>
    </row>
    <row r="305551" spans="9:10" x14ac:dyDescent="0.35">
      <c r="I305551" s="4"/>
      <c r="J305551" s="4"/>
    </row>
    <row r="305552" spans="9:10" x14ac:dyDescent="0.35">
      <c r="I305552" s="4"/>
      <c r="J305552" s="4"/>
    </row>
    <row r="305553" spans="9:10" x14ac:dyDescent="0.35">
      <c r="I305553" s="4"/>
      <c r="J305553" s="4"/>
    </row>
    <row r="305554" spans="9:10" x14ac:dyDescent="0.35">
      <c r="I305554" s="4"/>
      <c r="J305554" s="4"/>
    </row>
    <row r="305555" spans="9:10" x14ac:dyDescent="0.35">
      <c r="I305555" s="4"/>
      <c r="J305555" s="4"/>
    </row>
    <row r="305556" spans="9:10" x14ac:dyDescent="0.35">
      <c r="I305556" s="4"/>
      <c r="J305556" s="4"/>
    </row>
    <row r="305557" spans="9:10" x14ac:dyDescent="0.35">
      <c r="I305557" s="4"/>
      <c r="J305557" s="4"/>
    </row>
    <row r="305558" spans="9:10" x14ac:dyDescent="0.35">
      <c r="I305558" s="4"/>
      <c r="J305558" s="4"/>
    </row>
    <row r="305559" spans="9:10" x14ac:dyDescent="0.35">
      <c r="I305559" s="4"/>
      <c r="J305559" s="4"/>
    </row>
    <row r="305560" spans="9:10" x14ac:dyDescent="0.35">
      <c r="I305560" s="4"/>
      <c r="J305560" s="4"/>
    </row>
    <row r="305561" spans="9:10" x14ac:dyDescent="0.35">
      <c r="I305561" s="4"/>
      <c r="J305561" s="4"/>
    </row>
    <row r="305562" spans="9:10" x14ac:dyDescent="0.35">
      <c r="I305562" s="4"/>
      <c r="J305562" s="4"/>
    </row>
    <row r="305563" spans="9:10" x14ac:dyDescent="0.35">
      <c r="I305563" s="4"/>
      <c r="J305563" s="4"/>
    </row>
    <row r="305564" spans="9:10" x14ac:dyDescent="0.35">
      <c r="I305564" s="4"/>
      <c r="J305564" s="4"/>
    </row>
    <row r="305565" spans="9:10" x14ac:dyDescent="0.35">
      <c r="I305565" s="4"/>
      <c r="J305565" s="4"/>
    </row>
    <row r="305566" spans="9:10" x14ac:dyDescent="0.35">
      <c r="I305566" s="4"/>
      <c r="J305566" s="4"/>
    </row>
    <row r="305567" spans="9:10" x14ac:dyDescent="0.35">
      <c r="I305567" s="4"/>
      <c r="J305567" s="4"/>
    </row>
    <row r="305568" spans="9:10" x14ac:dyDescent="0.35">
      <c r="I305568" s="4"/>
      <c r="J305568" s="4"/>
    </row>
    <row r="305569" spans="9:10" x14ac:dyDescent="0.35">
      <c r="I305569" s="4"/>
      <c r="J305569" s="4"/>
    </row>
    <row r="305570" spans="9:10" x14ac:dyDescent="0.35">
      <c r="I305570" s="4"/>
      <c r="J305570" s="4"/>
    </row>
    <row r="305571" spans="9:10" x14ac:dyDescent="0.35">
      <c r="I305571" s="4"/>
      <c r="J305571" s="4"/>
    </row>
    <row r="305572" spans="9:10" x14ac:dyDescent="0.35">
      <c r="I305572" s="4"/>
      <c r="J305572" s="4"/>
    </row>
    <row r="305573" spans="9:10" x14ac:dyDescent="0.35">
      <c r="I305573" s="4"/>
      <c r="J305573" s="4"/>
    </row>
    <row r="305574" spans="9:10" x14ac:dyDescent="0.35">
      <c r="I305574" s="4"/>
      <c r="J305574" s="4"/>
    </row>
    <row r="305575" spans="9:10" x14ac:dyDescent="0.35">
      <c r="I305575" s="4"/>
      <c r="J305575" s="4"/>
    </row>
    <row r="305576" spans="9:10" x14ac:dyDescent="0.35">
      <c r="I305576" s="4"/>
      <c r="J305576" s="4"/>
    </row>
    <row r="305577" spans="9:10" x14ac:dyDescent="0.35">
      <c r="I305577" s="4"/>
      <c r="J305577" s="4"/>
    </row>
    <row r="305578" spans="9:10" x14ac:dyDescent="0.35">
      <c r="I305578" s="4"/>
      <c r="J305578" s="4"/>
    </row>
    <row r="305579" spans="9:10" x14ac:dyDescent="0.35">
      <c r="I305579" s="4"/>
      <c r="J305579" s="4"/>
    </row>
    <row r="305580" spans="9:10" x14ac:dyDescent="0.35">
      <c r="I305580" s="4"/>
      <c r="J305580" s="4"/>
    </row>
    <row r="305581" spans="9:10" x14ac:dyDescent="0.35">
      <c r="I305581" s="4"/>
      <c r="J305581" s="4"/>
    </row>
    <row r="305582" spans="9:10" x14ac:dyDescent="0.35">
      <c r="I305582" s="4"/>
      <c r="J305582" s="4"/>
    </row>
    <row r="305583" spans="9:10" x14ac:dyDescent="0.35">
      <c r="I305583" s="4"/>
      <c r="J305583" s="4"/>
    </row>
    <row r="305584" spans="9:10" x14ac:dyDescent="0.35">
      <c r="I305584" s="4"/>
      <c r="J305584" s="4"/>
    </row>
    <row r="305585" spans="9:10" x14ac:dyDescent="0.35">
      <c r="I305585" s="4"/>
      <c r="J305585" s="4"/>
    </row>
    <row r="305586" spans="9:10" x14ac:dyDescent="0.35">
      <c r="I305586" s="4"/>
      <c r="J305586" s="4"/>
    </row>
    <row r="305587" spans="9:10" x14ac:dyDescent="0.35">
      <c r="I305587" s="4"/>
      <c r="J305587" s="4"/>
    </row>
    <row r="305588" spans="9:10" x14ac:dyDescent="0.35">
      <c r="I305588" s="4"/>
      <c r="J305588" s="4"/>
    </row>
    <row r="305589" spans="9:10" x14ac:dyDescent="0.35">
      <c r="I305589" s="4"/>
      <c r="J305589" s="4"/>
    </row>
    <row r="305590" spans="9:10" x14ac:dyDescent="0.35">
      <c r="I305590" s="4"/>
      <c r="J305590" s="4"/>
    </row>
    <row r="305591" spans="9:10" x14ac:dyDescent="0.35">
      <c r="I305591" s="4"/>
      <c r="J305591" s="4"/>
    </row>
    <row r="305592" spans="9:10" x14ac:dyDescent="0.35">
      <c r="I305592" s="4"/>
      <c r="J305592" s="4"/>
    </row>
    <row r="305593" spans="9:10" x14ac:dyDescent="0.35">
      <c r="I305593" s="4"/>
      <c r="J305593" s="4"/>
    </row>
    <row r="305594" spans="9:10" x14ac:dyDescent="0.35">
      <c r="I305594" s="4"/>
      <c r="J305594" s="4"/>
    </row>
    <row r="305595" spans="9:10" x14ac:dyDescent="0.35">
      <c r="I305595" s="4"/>
      <c r="J305595" s="4"/>
    </row>
    <row r="305596" spans="9:10" x14ac:dyDescent="0.35">
      <c r="I305596" s="4"/>
      <c r="J305596" s="4"/>
    </row>
    <row r="305597" spans="9:10" x14ac:dyDescent="0.35">
      <c r="I305597" s="4"/>
      <c r="J305597" s="4"/>
    </row>
    <row r="305598" spans="9:10" x14ac:dyDescent="0.35">
      <c r="I305598" s="4"/>
      <c r="J305598" s="4"/>
    </row>
    <row r="305599" spans="9:10" x14ac:dyDescent="0.35">
      <c r="I305599" s="4"/>
      <c r="J305599" s="4"/>
    </row>
    <row r="305600" spans="9:10" x14ac:dyDescent="0.35">
      <c r="I305600" s="4"/>
      <c r="J305600" s="4"/>
    </row>
    <row r="305601" spans="9:10" x14ac:dyDescent="0.35">
      <c r="I305601" s="4"/>
      <c r="J305601" s="4"/>
    </row>
    <row r="305602" spans="9:10" x14ac:dyDescent="0.35">
      <c r="I305602" s="4"/>
      <c r="J305602" s="4"/>
    </row>
    <row r="305603" spans="9:10" x14ac:dyDescent="0.35">
      <c r="I305603" s="4"/>
      <c r="J305603" s="4"/>
    </row>
    <row r="305604" spans="9:10" x14ac:dyDescent="0.35">
      <c r="I305604" s="4"/>
      <c r="J305604" s="4"/>
    </row>
    <row r="305605" spans="9:10" x14ac:dyDescent="0.35">
      <c r="I305605" s="4"/>
      <c r="J305605" s="4"/>
    </row>
    <row r="305606" spans="9:10" x14ac:dyDescent="0.35">
      <c r="I305606" s="4"/>
      <c r="J305606" s="4"/>
    </row>
    <row r="305607" spans="9:10" x14ac:dyDescent="0.35">
      <c r="I305607" s="4"/>
      <c r="J305607" s="4"/>
    </row>
    <row r="305608" spans="9:10" x14ac:dyDescent="0.35">
      <c r="I305608" s="4"/>
      <c r="J305608" s="4"/>
    </row>
    <row r="305609" spans="9:10" x14ac:dyDescent="0.35">
      <c r="I305609" s="4"/>
      <c r="J305609" s="4"/>
    </row>
    <row r="305610" spans="9:10" x14ac:dyDescent="0.35">
      <c r="I305610" s="4"/>
      <c r="J305610" s="4"/>
    </row>
    <row r="305611" spans="9:10" x14ac:dyDescent="0.35">
      <c r="I305611" s="4"/>
      <c r="J305611" s="4"/>
    </row>
    <row r="305612" spans="9:10" x14ac:dyDescent="0.35">
      <c r="I305612" s="4"/>
      <c r="J305612" s="4"/>
    </row>
    <row r="305613" spans="9:10" x14ac:dyDescent="0.35">
      <c r="I305613" s="4"/>
      <c r="J305613" s="4"/>
    </row>
    <row r="305614" spans="9:10" x14ac:dyDescent="0.35">
      <c r="I305614" s="4"/>
      <c r="J305614" s="4"/>
    </row>
    <row r="305615" spans="9:10" x14ac:dyDescent="0.35">
      <c r="I305615" s="4"/>
      <c r="J305615" s="4"/>
    </row>
    <row r="305616" spans="9:10" x14ac:dyDescent="0.35">
      <c r="I305616" s="4"/>
      <c r="J305616" s="4"/>
    </row>
    <row r="305617" spans="9:10" x14ac:dyDescent="0.35">
      <c r="I305617" s="4"/>
      <c r="J305617" s="4"/>
    </row>
    <row r="305618" spans="9:10" x14ac:dyDescent="0.35">
      <c r="I305618" s="4"/>
      <c r="J305618" s="4"/>
    </row>
    <row r="305619" spans="9:10" x14ac:dyDescent="0.35">
      <c r="I305619" s="4"/>
      <c r="J305619" s="4"/>
    </row>
    <row r="305620" spans="9:10" x14ac:dyDescent="0.35">
      <c r="I305620" s="4"/>
      <c r="J305620" s="4"/>
    </row>
    <row r="305621" spans="9:10" x14ac:dyDescent="0.35">
      <c r="I305621" s="4"/>
      <c r="J305621" s="4"/>
    </row>
    <row r="305622" spans="9:10" x14ac:dyDescent="0.35">
      <c r="I305622" s="4"/>
      <c r="J305622" s="4"/>
    </row>
    <row r="305623" spans="9:10" x14ac:dyDescent="0.35">
      <c r="I305623" s="4"/>
      <c r="J305623" s="4"/>
    </row>
    <row r="305624" spans="9:10" x14ac:dyDescent="0.35">
      <c r="I305624" s="4"/>
      <c r="J305624" s="4"/>
    </row>
    <row r="305625" spans="9:10" x14ac:dyDescent="0.35">
      <c r="I305625" s="4"/>
      <c r="J305625" s="4"/>
    </row>
    <row r="305626" spans="9:10" x14ac:dyDescent="0.35">
      <c r="I305626" s="4"/>
      <c r="J305626" s="4"/>
    </row>
    <row r="305627" spans="9:10" x14ac:dyDescent="0.35">
      <c r="I305627" s="4"/>
      <c r="J305627" s="4"/>
    </row>
    <row r="305628" spans="9:10" x14ac:dyDescent="0.35">
      <c r="I305628" s="4"/>
      <c r="J305628" s="4"/>
    </row>
    <row r="305629" spans="9:10" x14ac:dyDescent="0.35">
      <c r="I305629" s="4"/>
      <c r="J305629" s="4"/>
    </row>
    <row r="305630" spans="9:10" x14ac:dyDescent="0.35">
      <c r="I305630" s="4"/>
      <c r="J305630" s="4"/>
    </row>
    <row r="305631" spans="9:10" x14ac:dyDescent="0.35">
      <c r="I305631" s="4"/>
      <c r="J305631" s="4"/>
    </row>
    <row r="305632" spans="9:10" x14ac:dyDescent="0.35">
      <c r="I305632" s="4"/>
      <c r="J305632" s="4"/>
    </row>
    <row r="305633" spans="9:10" x14ac:dyDescent="0.35">
      <c r="I305633" s="4"/>
      <c r="J305633" s="4"/>
    </row>
    <row r="305634" spans="9:10" x14ac:dyDescent="0.35">
      <c r="I305634" s="4"/>
      <c r="J305634" s="4"/>
    </row>
    <row r="305635" spans="9:10" x14ac:dyDescent="0.35">
      <c r="I305635" s="4"/>
      <c r="J305635" s="4"/>
    </row>
    <row r="305636" spans="9:10" x14ac:dyDescent="0.35">
      <c r="I305636" s="4"/>
      <c r="J305636" s="4"/>
    </row>
    <row r="305637" spans="9:10" x14ac:dyDescent="0.35">
      <c r="I305637" s="4"/>
      <c r="J305637" s="4"/>
    </row>
    <row r="305638" spans="9:10" x14ac:dyDescent="0.35">
      <c r="I305638" s="4"/>
      <c r="J305638" s="4"/>
    </row>
    <row r="305639" spans="9:10" x14ac:dyDescent="0.35">
      <c r="I305639" s="4"/>
      <c r="J305639" s="4"/>
    </row>
    <row r="305640" spans="9:10" x14ac:dyDescent="0.35">
      <c r="I305640" s="4"/>
      <c r="J305640" s="4"/>
    </row>
    <row r="305641" spans="9:10" x14ac:dyDescent="0.35">
      <c r="I305641" s="4"/>
      <c r="J305641" s="4"/>
    </row>
    <row r="305642" spans="9:10" x14ac:dyDescent="0.35">
      <c r="I305642" s="4"/>
      <c r="J305642" s="4"/>
    </row>
    <row r="305643" spans="9:10" x14ac:dyDescent="0.35">
      <c r="I305643" s="4"/>
      <c r="J305643" s="4"/>
    </row>
    <row r="305644" spans="9:10" x14ac:dyDescent="0.35">
      <c r="I305644" s="4"/>
      <c r="J305644" s="4"/>
    </row>
    <row r="305645" spans="9:10" x14ac:dyDescent="0.35">
      <c r="I305645" s="4"/>
      <c r="J305645" s="4"/>
    </row>
    <row r="305646" spans="9:10" x14ac:dyDescent="0.35">
      <c r="I305646" s="4"/>
      <c r="J305646" s="4"/>
    </row>
    <row r="305647" spans="9:10" x14ac:dyDescent="0.35">
      <c r="I305647" s="4"/>
      <c r="J305647" s="4"/>
    </row>
    <row r="305648" spans="9:10" x14ac:dyDescent="0.35">
      <c r="I305648" s="4"/>
      <c r="J305648" s="4"/>
    </row>
    <row r="305649" spans="9:10" x14ac:dyDescent="0.35">
      <c r="I305649" s="4"/>
      <c r="J305649" s="4"/>
    </row>
    <row r="305650" spans="9:10" x14ac:dyDescent="0.35">
      <c r="I305650" s="4"/>
      <c r="J305650" s="4"/>
    </row>
    <row r="305651" spans="9:10" x14ac:dyDescent="0.35">
      <c r="I305651" s="4"/>
      <c r="J305651" s="4"/>
    </row>
    <row r="305652" spans="9:10" x14ac:dyDescent="0.35">
      <c r="I305652" s="4"/>
      <c r="J305652" s="4"/>
    </row>
    <row r="305653" spans="9:10" x14ac:dyDescent="0.35">
      <c r="I305653" s="4"/>
      <c r="J305653" s="4"/>
    </row>
    <row r="305654" spans="9:10" x14ac:dyDescent="0.35">
      <c r="I305654" s="4"/>
      <c r="J305654" s="4"/>
    </row>
    <row r="305655" spans="9:10" x14ac:dyDescent="0.35">
      <c r="I305655" s="4"/>
      <c r="J305655" s="4"/>
    </row>
    <row r="305656" spans="9:10" x14ac:dyDescent="0.35">
      <c r="I305656" s="4"/>
      <c r="J305656" s="4"/>
    </row>
    <row r="305657" spans="9:10" x14ac:dyDescent="0.35">
      <c r="I305657" s="4"/>
      <c r="J305657" s="4"/>
    </row>
    <row r="305658" spans="9:10" x14ac:dyDescent="0.35">
      <c r="I305658" s="4"/>
      <c r="J305658" s="4"/>
    </row>
    <row r="305659" spans="9:10" x14ac:dyDescent="0.35">
      <c r="I305659" s="4"/>
      <c r="J305659" s="4"/>
    </row>
    <row r="305660" spans="9:10" x14ac:dyDescent="0.35">
      <c r="I305660" s="4"/>
      <c r="J305660" s="4"/>
    </row>
    <row r="305661" spans="9:10" x14ac:dyDescent="0.35">
      <c r="I305661" s="4"/>
      <c r="J305661" s="4"/>
    </row>
    <row r="305662" spans="9:10" x14ac:dyDescent="0.35">
      <c r="I305662" s="4"/>
      <c r="J305662" s="4"/>
    </row>
    <row r="305663" spans="9:10" x14ac:dyDescent="0.35">
      <c r="I305663" s="4"/>
      <c r="J305663" s="4"/>
    </row>
    <row r="305664" spans="9:10" x14ac:dyDescent="0.35">
      <c r="I305664" s="4"/>
      <c r="J305664" s="4"/>
    </row>
    <row r="305665" spans="9:10" x14ac:dyDescent="0.35">
      <c r="I305665" s="4"/>
      <c r="J305665" s="4"/>
    </row>
    <row r="305666" spans="9:10" x14ac:dyDescent="0.35">
      <c r="I305666" s="4"/>
      <c r="J305666" s="4"/>
    </row>
    <row r="305667" spans="9:10" x14ac:dyDescent="0.35">
      <c r="I305667" s="4"/>
      <c r="J305667" s="4"/>
    </row>
    <row r="305668" spans="9:10" x14ac:dyDescent="0.35">
      <c r="I305668" s="4"/>
      <c r="J305668" s="4"/>
    </row>
    <row r="305669" spans="9:10" x14ac:dyDescent="0.35">
      <c r="I305669" s="4"/>
      <c r="J305669" s="4"/>
    </row>
    <row r="305670" spans="9:10" x14ac:dyDescent="0.35">
      <c r="I305670" s="4"/>
      <c r="J305670" s="4"/>
    </row>
    <row r="305671" spans="9:10" x14ac:dyDescent="0.35">
      <c r="I305671" s="4"/>
      <c r="J305671" s="4"/>
    </row>
    <row r="305672" spans="9:10" x14ac:dyDescent="0.35">
      <c r="I305672" s="4"/>
      <c r="J305672" s="4"/>
    </row>
    <row r="305673" spans="9:10" x14ac:dyDescent="0.35">
      <c r="I305673" s="4"/>
      <c r="J305673" s="4"/>
    </row>
    <row r="305674" spans="9:10" x14ac:dyDescent="0.35">
      <c r="I305674" s="4"/>
      <c r="J305674" s="4"/>
    </row>
    <row r="305675" spans="9:10" x14ac:dyDescent="0.35">
      <c r="I305675" s="4"/>
      <c r="J305675" s="4"/>
    </row>
    <row r="305676" spans="9:10" x14ac:dyDescent="0.35">
      <c r="I305676" s="4"/>
      <c r="J305676" s="4"/>
    </row>
    <row r="305677" spans="9:10" x14ac:dyDescent="0.35">
      <c r="I305677" s="4"/>
      <c r="J305677" s="4"/>
    </row>
    <row r="305678" spans="9:10" x14ac:dyDescent="0.35">
      <c r="I305678" s="4"/>
      <c r="J305678" s="4"/>
    </row>
    <row r="305679" spans="9:10" x14ac:dyDescent="0.35">
      <c r="I305679" s="4"/>
      <c r="J305679" s="4"/>
    </row>
    <row r="305680" spans="9:10" x14ac:dyDescent="0.35">
      <c r="I305680" s="4"/>
      <c r="J305680" s="4"/>
    </row>
    <row r="305681" spans="9:10" x14ac:dyDescent="0.35">
      <c r="I305681" s="4"/>
      <c r="J305681" s="4"/>
    </row>
    <row r="305682" spans="9:10" x14ac:dyDescent="0.35">
      <c r="I305682" s="4"/>
      <c r="J305682" s="4"/>
    </row>
    <row r="305683" spans="9:10" x14ac:dyDescent="0.35">
      <c r="I305683" s="4"/>
      <c r="J305683" s="4"/>
    </row>
    <row r="305684" spans="9:10" x14ac:dyDescent="0.35">
      <c r="I305684" s="4"/>
      <c r="J305684" s="4"/>
    </row>
    <row r="305685" spans="9:10" x14ac:dyDescent="0.35">
      <c r="I305685" s="4"/>
      <c r="J305685" s="4"/>
    </row>
    <row r="305686" spans="9:10" x14ac:dyDescent="0.35">
      <c r="I305686" s="4"/>
      <c r="J305686" s="4"/>
    </row>
    <row r="305687" spans="9:10" x14ac:dyDescent="0.35">
      <c r="I305687" s="4"/>
      <c r="J305687" s="4"/>
    </row>
    <row r="305688" spans="9:10" x14ac:dyDescent="0.35">
      <c r="I305688" s="4"/>
      <c r="J305688" s="4"/>
    </row>
    <row r="305689" spans="9:10" x14ac:dyDescent="0.35">
      <c r="I305689" s="4"/>
      <c r="J305689" s="4"/>
    </row>
    <row r="305690" spans="9:10" x14ac:dyDescent="0.35">
      <c r="I305690" s="4"/>
      <c r="J305690" s="4"/>
    </row>
    <row r="305691" spans="9:10" x14ac:dyDescent="0.35">
      <c r="I305691" s="4"/>
      <c r="J305691" s="4"/>
    </row>
    <row r="305692" spans="9:10" x14ac:dyDescent="0.35">
      <c r="I305692" s="4"/>
      <c r="J305692" s="4"/>
    </row>
    <row r="305693" spans="9:10" x14ac:dyDescent="0.35">
      <c r="I305693" s="4"/>
      <c r="J305693" s="4"/>
    </row>
    <row r="305694" spans="9:10" x14ac:dyDescent="0.35">
      <c r="I305694" s="4"/>
      <c r="J305694" s="4"/>
    </row>
    <row r="305695" spans="9:10" x14ac:dyDescent="0.35">
      <c r="I305695" s="4"/>
      <c r="J305695" s="4"/>
    </row>
    <row r="305696" spans="9:10" x14ac:dyDescent="0.35">
      <c r="I305696" s="4"/>
      <c r="J305696" s="4"/>
    </row>
    <row r="305697" spans="9:10" x14ac:dyDescent="0.35">
      <c r="I305697" s="4"/>
      <c r="J305697" s="4"/>
    </row>
    <row r="305698" spans="9:10" x14ac:dyDescent="0.35">
      <c r="I305698" s="4"/>
      <c r="J305698" s="4"/>
    </row>
    <row r="305699" spans="9:10" x14ac:dyDescent="0.35">
      <c r="I305699" s="4"/>
      <c r="J305699" s="4"/>
    </row>
    <row r="305700" spans="9:10" x14ac:dyDescent="0.35">
      <c r="I305700" s="4"/>
      <c r="J305700" s="4"/>
    </row>
    <row r="305701" spans="9:10" x14ac:dyDescent="0.35">
      <c r="I305701" s="4"/>
      <c r="J305701" s="4"/>
    </row>
    <row r="305702" spans="9:10" x14ac:dyDescent="0.35">
      <c r="I305702" s="4"/>
      <c r="J305702" s="4"/>
    </row>
    <row r="305703" spans="9:10" x14ac:dyDescent="0.35">
      <c r="I305703" s="4"/>
      <c r="J305703" s="4"/>
    </row>
    <row r="305704" spans="9:10" x14ac:dyDescent="0.35">
      <c r="I305704" s="4"/>
      <c r="J305704" s="4"/>
    </row>
    <row r="305705" spans="9:10" x14ac:dyDescent="0.35">
      <c r="I305705" s="4"/>
      <c r="J305705" s="4"/>
    </row>
    <row r="305706" spans="9:10" x14ac:dyDescent="0.35">
      <c r="I305706" s="4"/>
      <c r="J305706" s="4"/>
    </row>
    <row r="305707" spans="9:10" x14ac:dyDescent="0.35">
      <c r="I305707" s="4"/>
      <c r="J305707" s="4"/>
    </row>
    <row r="305708" spans="9:10" x14ac:dyDescent="0.35">
      <c r="I305708" s="4"/>
      <c r="J305708" s="4"/>
    </row>
    <row r="305709" spans="9:10" x14ac:dyDescent="0.35">
      <c r="I305709" s="4"/>
      <c r="J305709" s="4"/>
    </row>
    <row r="305710" spans="9:10" x14ac:dyDescent="0.35">
      <c r="I305710" s="4"/>
      <c r="J305710" s="4"/>
    </row>
    <row r="305711" spans="9:10" x14ac:dyDescent="0.35">
      <c r="I305711" s="4"/>
      <c r="J305711" s="4"/>
    </row>
    <row r="305712" spans="9:10" x14ac:dyDescent="0.35">
      <c r="I305712" s="4"/>
      <c r="J305712" s="4"/>
    </row>
    <row r="305713" spans="9:10" x14ac:dyDescent="0.35">
      <c r="I305713" s="4"/>
      <c r="J305713" s="4"/>
    </row>
    <row r="305714" spans="9:10" x14ac:dyDescent="0.35">
      <c r="I305714" s="4"/>
      <c r="J305714" s="4"/>
    </row>
    <row r="305715" spans="9:10" x14ac:dyDescent="0.35">
      <c r="I305715" s="4"/>
      <c r="J305715" s="4"/>
    </row>
    <row r="305716" spans="9:10" x14ac:dyDescent="0.35">
      <c r="I305716" s="4"/>
      <c r="J305716" s="4"/>
    </row>
    <row r="305717" spans="9:10" x14ac:dyDescent="0.35">
      <c r="I305717" s="4"/>
      <c r="J305717" s="4"/>
    </row>
    <row r="305718" spans="9:10" x14ac:dyDescent="0.35">
      <c r="I305718" s="4"/>
      <c r="J305718" s="4"/>
    </row>
    <row r="305719" spans="9:10" x14ac:dyDescent="0.35">
      <c r="I305719" s="4"/>
      <c r="J305719" s="4"/>
    </row>
    <row r="305720" spans="9:10" x14ac:dyDescent="0.35">
      <c r="I305720" s="4"/>
      <c r="J305720" s="4"/>
    </row>
    <row r="305721" spans="9:10" x14ac:dyDescent="0.35">
      <c r="I305721" s="4"/>
      <c r="J305721" s="4"/>
    </row>
    <row r="305722" spans="9:10" x14ac:dyDescent="0.35">
      <c r="I305722" s="4"/>
      <c r="J305722" s="4"/>
    </row>
    <row r="305723" spans="9:10" x14ac:dyDescent="0.35">
      <c r="I305723" s="4"/>
      <c r="J305723" s="4"/>
    </row>
    <row r="305724" spans="9:10" x14ac:dyDescent="0.35">
      <c r="I305724" s="4"/>
      <c r="J305724" s="4"/>
    </row>
    <row r="305725" spans="9:10" x14ac:dyDescent="0.35">
      <c r="I305725" s="4"/>
      <c r="J305725" s="4"/>
    </row>
    <row r="305726" spans="9:10" x14ac:dyDescent="0.35">
      <c r="I305726" s="4"/>
      <c r="J305726" s="4"/>
    </row>
    <row r="305727" spans="9:10" x14ac:dyDescent="0.35">
      <c r="I305727" s="4"/>
      <c r="J305727" s="4"/>
    </row>
    <row r="305728" spans="9:10" x14ac:dyDescent="0.35">
      <c r="I305728" s="4"/>
      <c r="J305728" s="4"/>
    </row>
    <row r="305729" spans="9:10" x14ac:dyDescent="0.35">
      <c r="I305729" s="4"/>
      <c r="J305729" s="4"/>
    </row>
    <row r="305730" spans="9:10" x14ac:dyDescent="0.35">
      <c r="I305730" s="4"/>
      <c r="J305730" s="4"/>
    </row>
    <row r="305731" spans="9:10" x14ac:dyDescent="0.35">
      <c r="I305731" s="4"/>
      <c r="J305731" s="4"/>
    </row>
    <row r="305732" spans="9:10" x14ac:dyDescent="0.35">
      <c r="I305732" s="4"/>
      <c r="J305732" s="4"/>
    </row>
    <row r="305733" spans="9:10" x14ac:dyDescent="0.35">
      <c r="I305733" s="4"/>
      <c r="J305733" s="4"/>
    </row>
    <row r="305734" spans="9:10" x14ac:dyDescent="0.35">
      <c r="I305734" s="4"/>
      <c r="J305734" s="4"/>
    </row>
    <row r="305735" spans="9:10" x14ac:dyDescent="0.35">
      <c r="I305735" s="4"/>
      <c r="J305735" s="4"/>
    </row>
    <row r="305736" spans="9:10" x14ac:dyDescent="0.35">
      <c r="I305736" s="4"/>
      <c r="J305736" s="4"/>
    </row>
    <row r="305737" spans="9:10" x14ac:dyDescent="0.35">
      <c r="I305737" s="4"/>
      <c r="J305737" s="4"/>
    </row>
    <row r="305738" spans="9:10" x14ac:dyDescent="0.35">
      <c r="I305738" s="4"/>
      <c r="J305738" s="4"/>
    </row>
    <row r="305739" spans="9:10" x14ac:dyDescent="0.35">
      <c r="I305739" s="4"/>
      <c r="J305739" s="4"/>
    </row>
    <row r="305740" spans="9:10" x14ac:dyDescent="0.35">
      <c r="I305740" s="4"/>
      <c r="J305740" s="4"/>
    </row>
    <row r="305741" spans="9:10" x14ac:dyDescent="0.35">
      <c r="I305741" s="4"/>
      <c r="J305741" s="4"/>
    </row>
    <row r="305742" spans="9:10" x14ac:dyDescent="0.35">
      <c r="I305742" s="4"/>
      <c r="J305742" s="4"/>
    </row>
    <row r="305743" spans="9:10" x14ac:dyDescent="0.35">
      <c r="I305743" s="4"/>
      <c r="J305743" s="4"/>
    </row>
    <row r="305744" spans="9:10" x14ac:dyDescent="0.35">
      <c r="I305744" s="4"/>
      <c r="J305744" s="4"/>
    </row>
    <row r="305745" spans="9:10" x14ac:dyDescent="0.35">
      <c r="I305745" s="4"/>
      <c r="J305745" s="4"/>
    </row>
    <row r="305746" spans="9:10" x14ac:dyDescent="0.35">
      <c r="I305746" s="4"/>
      <c r="J305746" s="4"/>
    </row>
    <row r="305747" spans="9:10" x14ac:dyDescent="0.35">
      <c r="I305747" s="4"/>
      <c r="J305747" s="4"/>
    </row>
    <row r="305748" spans="9:10" x14ac:dyDescent="0.35">
      <c r="I305748" s="4"/>
      <c r="J305748" s="4"/>
    </row>
    <row r="305749" spans="9:10" x14ac:dyDescent="0.35">
      <c r="I305749" s="4"/>
      <c r="J305749" s="4"/>
    </row>
    <row r="305750" spans="9:10" x14ac:dyDescent="0.35">
      <c r="I305750" s="4"/>
      <c r="J305750" s="4"/>
    </row>
    <row r="305751" spans="9:10" x14ac:dyDescent="0.35">
      <c r="I305751" s="4"/>
      <c r="J305751" s="4"/>
    </row>
    <row r="305752" spans="9:10" x14ac:dyDescent="0.35">
      <c r="I305752" s="4"/>
      <c r="J305752" s="4"/>
    </row>
    <row r="305753" spans="9:10" x14ac:dyDescent="0.35">
      <c r="I305753" s="4"/>
      <c r="J305753" s="4"/>
    </row>
    <row r="305754" spans="9:10" x14ac:dyDescent="0.35">
      <c r="I305754" s="4"/>
      <c r="J305754" s="4"/>
    </row>
    <row r="305755" spans="9:10" x14ac:dyDescent="0.35">
      <c r="I305755" s="4"/>
      <c r="J305755" s="4"/>
    </row>
    <row r="305756" spans="9:10" x14ac:dyDescent="0.35">
      <c r="I305756" s="4"/>
      <c r="J305756" s="4"/>
    </row>
    <row r="305757" spans="9:10" x14ac:dyDescent="0.35">
      <c r="I305757" s="4"/>
      <c r="J305757" s="4"/>
    </row>
    <row r="305758" spans="9:10" x14ac:dyDescent="0.35">
      <c r="I305758" s="4"/>
      <c r="J305758" s="4"/>
    </row>
    <row r="305759" spans="9:10" x14ac:dyDescent="0.35">
      <c r="I305759" s="4"/>
      <c r="J305759" s="4"/>
    </row>
    <row r="305760" spans="9:10" x14ac:dyDescent="0.35">
      <c r="I305760" s="4"/>
      <c r="J305760" s="4"/>
    </row>
    <row r="305761" spans="9:10" x14ac:dyDescent="0.35">
      <c r="I305761" s="4"/>
      <c r="J305761" s="4"/>
    </row>
    <row r="305762" spans="9:10" x14ac:dyDescent="0.35">
      <c r="I305762" s="4"/>
      <c r="J305762" s="4"/>
    </row>
    <row r="305763" spans="9:10" x14ac:dyDescent="0.35">
      <c r="I305763" s="4"/>
      <c r="J305763" s="4"/>
    </row>
    <row r="305764" spans="9:10" x14ac:dyDescent="0.35">
      <c r="I305764" s="4"/>
      <c r="J305764" s="4"/>
    </row>
    <row r="305765" spans="9:10" x14ac:dyDescent="0.35">
      <c r="I305765" s="4"/>
      <c r="J305765" s="4"/>
    </row>
    <row r="305766" spans="9:10" x14ac:dyDescent="0.35">
      <c r="I305766" s="4"/>
      <c r="J305766" s="4"/>
    </row>
    <row r="305767" spans="9:10" x14ac:dyDescent="0.35">
      <c r="I305767" s="4"/>
      <c r="J305767" s="4"/>
    </row>
    <row r="305768" spans="9:10" x14ac:dyDescent="0.35">
      <c r="I305768" s="4"/>
      <c r="J305768" s="4"/>
    </row>
    <row r="305769" spans="9:10" x14ac:dyDescent="0.35">
      <c r="I305769" s="4"/>
      <c r="J305769" s="4"/>
    </row>
    <row r="305770" spans="9:10" x14ac:dyDescent="0.35">
      <c r="I305770" s="4"/>
      <c r="J305770" s="4"/>
    </row>
    <row r="305771" spans="9:10" x14ac:dyDescent="0.35">
      <c r="I305771" s="4"/>
      <c r="J305771" s="4"/>
    </row>
    <row r="305772" spans="9:10" x14ac:dyDescent="0.35">
      <c r="I305772" s="4"/>
      <c r="J305772" s="4"/>
    </row>
    <row r="305773" spans="9:10" x14ac:dyDescent="0.35">
      <c r="I305773" s="4"/>
      <c r="J305773" s="4"/>
    </row>
    <row r="305774" spans="9:10" x14ac:dyDescent="0.35">
      <c r="I305774" s="4"/>
      <c r="J305774" s="4"/>
    </row>
    <row r="305775" spans="9:10" x14ac:dyDescent="0.35">
      <c r="I305775" s="4"/>
      <c r="J305775" s="4"/>
    </row>
    <row r="305776" spans="9:10" x14ac:dyDescent="0.35">
      <c r="I305776" s="4"/>
      <c r="J305776" s="4"/>
    </row>
    <row r="305777" spans="9:10" x14ac:dyDescent="0.35">
      <c r="I305777" s="4"/>
      <c r="J305777" s="4"/>
    </row>
    <row r="305778" spans="9:10" x14ac:dyDescent="0.35">
      <c r="I305778" s="4"/>
      <c r="J305778" s="4"/>
    </row>
    <row r="305779" spans="9:10" x14ac:dyDescent="0.35">
      <c r="I305779" s="4"/>
      <c r="J305779" s="4"/>
    </row>
    <row r="305780" spans="9:10" x14ac:dyDescent="0.35">
      <c r="I305780" s="4"/>
      <c r="J305780" s="4"/>
    </row>
    <row r="305781" spans="9:10" x14ac:dyDescent="0.35">
      <c r="I305781" s="4"/>
      <c r="J305781" s="4"/>
    </row>
    <row r="305782" spans="9:10" x14ac:dyDescent="0.35">
      <c r="I305782" s="4"/>
      <c r="J305782" s="4"/>
    </row>
    <row r="305783" spans="9:10" x14ac:dyDescent="0.35">
      <c r="I305783" s="4"/>
      <c r="J305783" s="4"/>
    </row>
    <row r="305784" spans="9:10" x14ac:dyDescent="0.35">
      <c r="I305784" s="4"/>
      <c r="J305784" s="4"/>
    </row>
    <row r="305785" spans="9:10" x14ac:dyDescent="0.35">
      <c r="I305785" s="4"/>
      <c r="J305785" s="4"/>
    </row>
    <row r="305786" spans="9:10" x14ac:dyDescent="0.35">
      <c r="I305786" s="4"/>
      <c r="J305786" s="4"/>
    </row>
    <row r="305787" spans="9:10" x14ac:dyDescent="0.35">
      <c r="I305787" s="4"/>
      <c r="J305787" s="4"/>
    </row>
    <row r="305788" spans="9:10" x14ac:dyDescent="0.35">
      <c r="I305788" s="4"/>
      <c r="J305788" s="4"/>
    </row>
    <row r="305789" spans="9:10" x14ac:dyDescent="0.35">
      <c r="I305789" s="4"/>
      <c r="J305789" s="4"/>
    </row>
    <row r="305790" spans="9:10" x14ac:dyDescent="0.35">
      <c r="I305790" s="4"/>
      <c r="J305790" s="4"/>
    </row>
    <row r="305791" spans="9:10" x14ac:dyDescent="0.35">
      <c r="I305791" s="4"/>
      <c r="J305791" s="4"/>
    </row>
    <row r="305792" spans="9:10" x14ac:dyDescent="0.35">
      <c r="I305792" s="4"/>
      <c r="J305792" s="4"/>
    </row>
    <row r="305793" spans="9:10" x14ac:dyDescent="0.35">
      <c r="I305793" s="4"/>
      <c r="J305793" s="4"/>
    </row>
    <row r="305794" spans="9:10" x14ac:dyDescent="0.35">
      <c r="I305794" s="4"/>
      <c r="J305794" s="4"/>
    </row>
    <row r="305795" spans="9:10" x14ac:dyDescent="0.35">
      <c r="I305795" s="4"/>
      <c r="J305795" s="4"/>
    </row>
    <row r="305796" spans="9:10" x14ac:dyDescent="0.35">
      <c r="I305796" s="4"/>
      <c r="J305796" s="4"/>
    </row>
    <row r="305797" spans="9:10" x14ac:dyDescent="0.35">
      <c r="I305797" s="4"/>
      <c r="J305797" s="4"/>
    </row>
    <row r="305798" spans="9:10" x14ac:dyDescent="0.35">
      <c r="I305798" s="4"/>
      <c r="J305798" s="4"/>
    </row>
    <row r="305799" spans="9:10" x14ac:dyDescent="0.35">
      <c r="I305799" s="4"/>
      <c r="J305799" s="4"/>
    </row>
    <row r="305800" spans="9:10" x14ac:dyDescent="0.35">
      <c r="I305800" s="4"/>
      <c r="J305800" s="4"/>
    </row>
    <row r="305801" spans="9:10" x14ac:dyDescent="0.35">
      <c r="I305801" s="4"/>
      <c r="J305801" s="4"/>
    </row>
    <row r="305802" spans="9:10" x14ac:dyDescent="0.35">
      <c r="I305802" s="4"/>
      <c r="J305802" s="4"/>
    </row>
    <row r="305803" spans="9:10" x14ac:dyDescent="0.35">
      <c r="I305803" s="4"/>
      <c r="J305803" s="4"/>
    </row>
    <row r="305804" spans="9:10" x14ac:dyDescent="0.35">
      <c r="I305804" s="4"/>
      <c r="J305804" s="4"/>
    </row>
    <row r="305805" spans="9:10" x14ac:dyDescent="0.35">
      <c r="I305805" s="4"/>
      <c r="J305805" s="4"/>
    </row>
    <row r="305806" spans="9:10" x14ac:dyDescent="0.35">
      <c r="I305806" s="4"/>
      <c r="J305806" s="4"/>
    </row>
    <row r="305807" spans="9:10" x14ac:dyDescent="0.35">
      <c r="I305807" s="4"/>
      <c r="J305807" s="4"/>
    </row>
    <row r="305808" spans="9:10" x14ac:dyDescent="0.35">
      <c r="I305808" s="4"/>
      <c r="J305808" s="4"/>
    </row>
    <row r="305809" spans="9:10" x14ac:dyDescent="0.35">
      <c r="I305809" s="4"/>
      <c r="J305809" s="4"/>
    </row>
    <row r="305810" spans="9:10" x14ac:dyDescent="0.35">
      <c r="I305810" s="4"/>
      <c r="J305810" s="4"/>
    </row>
    <row r="305811" spans="9:10" x14ac:dyDescent="0.35">
      <c r="I305811" s="4"/>
      <c r="J305811" s="4"/>
    </row>
    <row r="305812" spans="9:10" x14ac:dyDescent="0.35">
      <c r="I305812" s="4"/>
      <c r="J305812" s="4"/>
    </row>
    <row r="305813" spans="9:10" x14ac:dyDescent="0.35">
      <c r="I305813" s="4"/>
      <c r="J305813" s="4"/>
    </row>
    <row r="305814" spans="9:10" x14ac:dyDescent="0.35">
      <c r="I305814" s="4"/>
      <c r="J305814" s="4"/>
    </row>
    <row r="305815" spans="9:10" x14ac:dyDescent="0.35">
      <c r="I305815" s="4"/>
      <c r="J305815" s="4"/>
    </row>
    <row r="305816" spans="9:10" x14ac:dyDescent="0.35">
      <c r="I305816" s="4"/>
      <c r="J305816" s="4"/>
    </row>
    <row r="305817" spans="9:10" x14ac:dyDescent="0.35">
      <c r="I305817" s="4"/>
      <c r="J305817" s="4"/>
    </row>
    <row r="305818" spans="9:10" x14ac:dyDescent="0.35">
      <c r="I305818" s="4"/>
      <c r="J305818" s="4"/>
    </row>
    <row r="305819" spans="9:10" x14ac:dyDescent="0.35">
      <c r="I305819" s="4"/>
      <c r="J305819" s="4"/>
    </row>
    <row r="305820" spans="9:10" x14ac:dyDescent="0.35">
      <c r="I305820" s="4"/>
      <c r="J305820" s="4"/>
    </row>
    <row r="305821" spans="9:10" x14ac:dyDescent="0.35">
      <c r="I305821" s="4"/>
      <c r="J305821" s="4"/>
    </row>
    <row r="305822" spans="9:10" x14ac:dyDescent="0.35">
      <c r="I305822" s="4"/>
      <c r="J305822" s="4"/>
    </row>
    <row r="305823" spans="9:10" x14ac:dyDescent="0.35">
      <c r="I305823" s="4"/>
      <c r="J305823" s="4"/>
    </row>
    <row r="305824" spans="9:10" x14ac:dyDescent="0.35">
      <c r="I305824" s="4"/>
      <c r="J305824" s="4"/>
    </row>
    <row r="305825" spans="9:10" x14ac:dyDescent="0.35">
      <c r="I305825" s="4"/>
      <c r="J305825" s="4"/>
    </row>
    <row r="305826" spans="9:10" x14ac:dyDescent="0.35">
      <c r="I305826" s="4"/>
      <c r="J305826" s="4"/>
    </row>
    <row r="305827" spans="9:10" x14ac:dyDescent="0.35">
      <c r="I305827" s="4"/>
      <c r="J305827" s="4"/>
    </row>
    <row r="305828" spans="9:10" x14ac:dyDescent="0.35">
      <c r="I305828" s="4"/>
      <c r="J305828" s="4"/>
    </row>
    <row r="305829" spans="9:10" x14ac:dyDescent="0.35">
      <c r="I305829" s="4"/>
      <c r="J305829" s="4"/>
    </row>
    <row r="305830" spans="9:10" x14ac:dyDescent="0.35">
      <c r="I305830" s="4"/>
      <c r="J305830" s="4"/>
    </row>
    <row r="305831" spans="9:10" x14ac:dyDescent="0.35">
      <c r="I305831" s="4"/>
      <c r="J305831" s="4"/>
    </row>
    <row r="305832" spans="9:10" x14ac:dyDescent="0.35">
      <c r="I305832" s="4"/>
      <c r="J305832" s="4"/>
    </row>
    <row r="305833" spans="9:10" x14ac:dyDescent="0.35">
      <c r="I305833" s="4"/>
      <c r="J305833" s="4"/>
    </row>
    <row r="305834" spans="9:10" x14ac:dyDescent="0.35">
      <c r="I305834" s="4"/>
      <c r="J305834" s="4"/>
    </row>
    <row r="305835" spans="9:10" x14ac:dyDescent="0.35">
      <c r="I305835" s="4"/>
      <c r="J305835" s="4"/>
    </row>
    <row r="305836" spans="9:10" x14ac:dyDescent="0.35">
      <c r="I305836" s="4"/>
      <c r="J305836" s="4"/>
    </row>
    <row r="305837" spans="9:10" x14ac:dyDescent="0.35">
      <c r="I305837" s="4"/>
      <c r="J305837" s="4"/>
    </row>
    <row r="305838" spans="9:10" x14ac:dyDescent="0.35">
      <c r="I305838" s="4"/>
      <c r="J305838" s="4"/>
    </row>
    <row r="305839" spans="9:10" x14ac:dyDescent="0.35">
      <c r="I305839" s="4"/>
      <c r="J305839" s="4"/>
    </row>
    <row r="305840" spans="9:10" x14ac:dyDescent="0.35">
      <c r="I305840" s="4"/>
      <c r="J305840" s="4"/>
    </row>
    <row r="305841" spans="9:10" x14ac:dyDescent="0.35">
      <c r="I305841" s="4"/>
      <c r="J305841" s="4"/>
    </row>
    <row r="305842" spans="9:10" x14ac:dyDescent="0.35">
      <c r="I305842" s="4"/>
      <c r="J305842" s="4"/>
    </row>
    <row r="305843" spans="9:10" x14ac:dyDescent="0.35">
      <c r="I305843" s="4"/>
      <c r="J305843" s="4"/>
    </row>
    <row r="305844" spans="9:10" x14ac:dyDescent="0.35">
      <c r="I305844" s="4"/>
      <c r="J305844" s="4"/>
    </row>
    <row r="305845" spans="9:10" x14ac:dyDescent="0.35">
      <c r="I305845" s="4"/>
      <c r="J305845" s="4"/>
    </row>
    <row r="305846" spans="9:10" x14ac:dyDescent="0.35">
      <c r="I305846" s="4"/>
      <c r="J305846" s="4"/>
    </row>
    <row r="305847" spans="9:10" x14ac:dyDescent="0.35">
      <c r="I305847" s="4"/>
      <c r="J305847" s="4"/>
    </row>
    <row r="305848" spans="9:10" x14ac:dyDescent="0.35">
      <c r="I305848" s="4"/>
      <c r="J305848" s="4"/>
    </row>
    <row r="305849" spans="9:10" x14ac:dyDescent="0.35">
      <c r="I305849" s="4"/>
      <c r="J305849" s="4"/>
    </row>
    <row r="305850" spans="9:10" x14ac:dyDescent="0.35">
      <c r="I305850" s="4"/>
      <c r="J305850" s="4"/>
    </row>
    <row r="305851" spans="9:10" x14ac:dyDescent="0.35">
      <c r="I305851" s="4"/>
      <c r="J305851" s="4"/>
    </row>
    <row r="305852" spans="9:10" x14ac:dyDescent="0.35">
      <c r="I305852" s="4"/>
      <c r="J305852" s="4"/>
    </row>
    <row r="305853" spans="9:10" x14ac:dyDescent="0.35">
      <c r="I305853" s="4"/>
      <c r="J305853" s="4"/>
    </row>
    <row r="305854" spans="9:10" x14ac:dyDescent="0.35">
      <c r="I305854" s="4"/>
      <c r="J305854" s="4"/>
    </row>
    <row r="305855" spans="9:10" x14ac:dyDescent="0.35">
      <c r="I305855" s="4"/>
      <c r="J305855" s="4"/>
    </row>
    <row r="305856" spans="9:10" x14ac:dyDescent="0.35">
      <c r="I305856" s="4"/>
      <c r="J305856" s="4"/>
    </row>
    <row r="305857" spans="9:10" x14ac:dyDescent="0.35">
      <c r="I305857" s="4"/>
      <c r="J305857" s="4"/>
    </row>
    <row r="305858" spans="9:10" x14ac:dyDescent="0.35">
      <c r="I305858" s="4"/>
      <c r="J305858" s="4"/>
    </row>
    <row r="305859" spans="9:10" x14ac:dyDescent="0.35">
      <c r="I305859" s="4"/>
      <c r="J305859" s="4"/>
    </row>
    <row r="305860" spans="9:10" x14ac:dyDescent="0.35">
      <c r="I305860" s="4"/>
      <c r="J305860" s="4"/>
    </row>
    <row r="305861" spans="9:10" x14ac:dyDescent="0.35">
      <c r="I305861" s="4"/>
      <c r="J305861" s="4"/>
    </row>
    <row r="305862" spans="9:10" x14ac:dyDescent="0.35">
      <c r="I305862" s="4"/>
      <c r="J305862" s="4"/>
    </row>
    <row r="305863" spans="9:10" x14ac:dyDescent="0.35">
      <c r="I305863" s="4"/>
      <c r="J305863" s="4"/>
    </row>
    <row r="305864" spans="9:10" x14ac:dyDescent="0.35">
      <c r="I305864" s="4"/>
      <c r="J305864" s="4"/>
    </row>
    <row r="305865" spans="9:10" x14ac:dyDescent="0.35">
      <c r="I305865" s="4"/>
      <c r="J305865" s="4"/>
    </row>
    <row r="305866" spans="9:10" x14ac:dyDescent="0.35">
      <c r="I305866" s="4"/>
      <c r="J305866" s="4"/>
    </row>
    <row r="305867" spans="9:10" x14ac:dyDescent="0.35">
      <c r="I305867" s="4"/>
      <c r="J305867" s="4"/>
    </row>
    <row r="305868" spans="9:10" x14ac:dyDescent="0.35">
      <c r="I305868" s="4"/>
      <c r="J305868" s="4"/>
    </row>
    <row r="305869" spans="9:10" x14ac:dyDescent="0.35">
      <c r="I305869" s="4"/>
      <c r="J305869" s="4"/>
    </row>
    <row r="305870" spans="9:10" x14ac:dyDescent="0.35">
      <c r="I305870" s="4"/>
      <c r="J305870" s="4"/>
    </row>
    <row r="305871" spans="9:10" x14ac:dyDescent="0.35">
      <c r="I305871" s="4"/>
      <c r="J305871" s="4"/>
    </row>
    <row r="305872" spans="9:10" x14ac:dyDescent="0.35">
      <c r="I305872" s="4"/>
      <c r="J305872" s="4"/>
    </row>
    <row r="305873" spans="9:10" x14ac:dyDescent="0.35">
      <c r="I305873" s="4"/>
      <c r="J305873" s="4"/>
    </row>
    <row r="305874" spans="9:10" x14ac:dyDescent="0.35">
      <c r="I305874" s="4"/>
      <c r="J305874" s="4"/>
    </row>
    <row r="305875" spans="9:10" x14ac:dyDescent="0.35">
      <c r="I305875" s="4"/>
      <c r="J305875" s="4"/>
    </row>
    <row r="305876" spans="9:10" x14ac:dyDescent="0.35">
      <c r="I305876" s="4"/>
      <c r="J305876" s="4"/>
    </row>
    <row r="305877" spans="9:10" x14ac:dyDescent="0.35">
      <c r="I305877" s="4"/>
      <c r="J305877" s="4"/>
    </row>
    <row r="305878" spans="9:10" x14ac:dyDescent="0.35">
      <c r="I305878" s="4"/>
      <c r="J305878" s="4"/>
    </row>
    <row r="305879" spans="9:10" x14ac:dyDescent="0.35">
      <c r="I305879" s="4"/>
      <c r="J305879" s="4"/>
    </row>
    <row r="305880" spans="9:10" x14ac:dyDescent="0.35">
      <c r="I305880" s="4"/>
      <c r="J305880" s="4"/>
    </row>
    <row r="305881" spans="9:10" x14ac:dyDescent="0.35">
      <c r="I305881" s="4"/>
      <c r="J305881" s="4"/>
    </row>
    <row r="305882" spans="9:10" x14ac:dyDescent="0.35">
      <c r="I305882" s="4"/>
      <c r="J305882" s="4"/>
    </row>
    <row r="305883" spans="9:10" x14ac:dyDescent="0.35">
      <c r="I305883" s="4"/>
      <c r="J305883" s="4"/>
    </row>
    <row r="305884" spans="9:10" x14ac:dyDescent="0.35">
      <c r="I305884" s="4"/>
      <c r="J305884" s="4"/>
    </row>
    <row r="305885" spans="9:10" x14ac:dyDescent="0.35">
      <c r="I305885" s="4"/>
      <c r="J305885" s="4"/>
    </row>
    <row r="305886" spans="9:10" x14ac:dyDescent="0.35">
      <c r="I305886" s="4"/>
      <c r="J305886" s="4"/>
    </row>
    <row r="305887" spans="9:10" x14ac:dyDescent="0.35">
      <c r="I305887" s="4"/>
      <c r="J305887" s="4"/>
    </row>
    <row r="305888" spans="9:10" x14ac:dyDescent="0.35">
      <c r="I305888" s="4"/>
      <c r="J305888" s="4"/>
    </row>
    <row r="305889" spans="9:10" x14ac:dyDescent="0.35">
      <c r="I305889" s="4"/>
      <c r="J305889" s="4"/>
    </row>
    <row r="305890" spans="9:10" x14ac:dyDescent="0.35">
      <c r="I305890" s="4"/>
      <c r="J305890" s="4"/>
    </row>
    <row r="305891" spans="9:10" x14ac:dyDescent="0.35">
      <c r="I305891" s="4"/>
      <c r="J305891" s="4"/>
    </row>
    <row r="305892" spans="9:10" x14ac:dyDescent="0.35">
      <c r="I305892" s="4"/>
      <c r="J305892" s="4"/>
    </row>
    <row r="305893" spans="9:10" x14ac:dyDescent="0.35">
      <c r="I305893" s="4"/>
      <c r="J305893" s="4"/>
    </row>
    <row r="305894" spans="9:10" x14ac:dyDescent="0.35">
      <c r="I305894" s="4"/>
      <c r="J305894" s="4"/>
    </row>
    <row r="305895" spans="9:10" x14ac:dyDescent="0.35">
      <c r="I305895" s="4"/>
      <c r="J305895" s="4"/>
    </row>
    <row r="305896" spans="9:10" x14ac:dyDescent="0.35">
      <c r="I305896" s="4"/>
      <c r="J305896" s="4"/>
    </row>
    <row r="305897" spans="9:10" x14ac:dyDescent="0.35">
      <c r="I305897" s="4"/>
      <c r="J305897" s="4"/>
    </row>
    <row r="305898" spans="9:10" x14ac:dyDescent="0.35">
      <c r="I305898" s="4"/>
      <c r="J305898" s="4"/>
    </row>
    <row r="305899" spans="9:10" x14ac:dyDescent="0.35">
      <c r="I305899" s="4"/>
      <c r="J305899" s="4"/>
    </row>
    <row r="305900" spans="9:10" x14ac:dyDescent="0.35">
      <c r="I305900" s="4"/>
      <c r="J305900" s="4"/>
    </row>
    <row r="305901" spans="9:10" x14ac:dyDescent="0.35">
      <c r="I305901" s="4"/>
      <c r="J305901" s="4"/>
    </row>
    <row r="305902" spans="9:10" x14ac:dyDescent="0.35">
      <c r="I305902" s="4"/>
      <c r="J305902" s="4"/>
    </row>
    <row r="305903" spans="9:10" x14ac:dyDescent="0.35">
      <c r="I305903" s="4"/>
      <c r="J305903" s="4"/>
    </row>
    <row r="305904" spans="9:10" x14ac:dyDescent="0.35">
      <c r="I305904" s="4"/>
      <c r="J305904" s="4"/>
    </row>
    <row r="305905" spans="9:10" x14ac:dyDescent="0.35">
      <c r="I305905" s="4"/>
      <c r="J305905" s="4"/>
    </row>
    <row r="305906" spans="9:10" x14ac:dyDescent="0.35">
      <c r="I305906" s="4"/>
      <c r="J305906" s="4"/>
    </row>
    <row r="305907" spans="9:10" x14ac:dyDescent="0.35">
      <c r="I305907" s="4"/>
      <c r="J305907" s="4"/>
    </row>
    <row r="305908" spans="9:10" x14ac:dyDescent="0.35">
      <c r="I305908" s="4"/>
      <c r="J305908" s="4"/>
    </row>
    <row r="305909" spans="9:10" x14ac:dyDescent="0.35">
      <c r="I305909" s="4"/>
      <c r="J305909" s="4"/>
    </row>
    <row r="305910" spans="9:10" x14ac:dyDescent="0.35">
      <c r="I305910" s="4"/>
      <c r="J305910" s="4"/>
    </row>
    <row r="305911" spans="9:10" x14ac:dyDescent="0.35">
      <c r="I305911" s="4"/>
      <c r="J305911" s="4"/>
    </row>
    <row r="305912" spans="9:10" x14ac:dyDescent="0.35">
      <c r="I305912" s="4"/>
      <c r="J305912" s="4"/>
    </row>
    <row r="305913" spans="9:10" x14ac:dyDescent="0.35">
      <c r="I305913" s="4"/>
      <c r="J305913" s="4"/>
    </row>
    <row r="305914" spans="9:10" x14ac:dyDescent="0.35">
      <c r="I305914" s="4"/>
      <c r="J305914" s="4"/>
    </row>
    <row r="305915" spans="9:10" x14ac:dyDescent="0.35">
      <c r="I305915" s="4"/>
      <c r="J305915" s="4"/>
    </row>
    <row r="305916" spans="9:10" x14ac:dyDescent="0.35">
      <c r="I305916" s="4"/>
      <c r="J305916" s="4"/>
    </row>
    <row r="305917" spans="9:10" x14ac:dyDescent="0.35">
      <c r="I305917" s="4"/>
      <c r="J305917" s="4"/>
    </row>
    <row r="305918" spans="9:10" x14ac:dyDescent="0.35">
      <c r="I305918" s="4"/>
      <c r="J305918" s="4"/>
    </row>
    <row r="305919" spans="9:10" x14ac:dyDescent="0.35">
      <c r="I305919" s="4"/>
      <c r="J305919" s="4"/>
    </row>
    <row r="305920" spans="9:10" x14ac:dyDescent="0.35">
      <c r="I305920" s="4"/>
      <c r="J305920" s="4"/>
    </row>
    <row r="305921" spans="9:10" x14ac:dyDescent="0.35">
      <c r="I305921" s="4"/>
      <c r="J305921" s="4"/>
    </row>
    <row r="305922" spans="9:10" x14ac:dyDescent="0.35">
      <c r="I305922" s="4"/>
      <c r="J305922" s="4"/>
    </row>
    <row r="305923" spans="9:10" x14ac:dyDescent="0.35">
      <c r="I305923" s="4"/>
      <c r="J305923" s="4"/>
    </row>
    <row r="305924" spans="9:10" x14ac:dyDescent="0.35">
      <c r="I305924" s="4"/>
      <c r="J305924" s="4"/>
    </row>
    <row r="305925" spans="9:10" x14ac:dyDescent="0.35">
      <c r="I305925" s="4"/>
      <c r="J305925" s="4"/>
    </row>
    <row r="305926" spans="9:10" x14ac:dyDescent="0.35">
      <c r="I305926" s="4"/>
      <c r="J305926" s="4"/>
    </row>
    <row r="305927" spans="9:10" x14ac:dyDescent="0.35">
      <c r="I305927" s="4"/>
      <c r="J305927" s="4"/>
    </row>
    <row r="305928" spans="9:10" x14ac:dyDescent="0.35">
      <c r="I305928" s="4"/>
      <c r="J305928" s="4"/>
    </row>
    <row r="305929" spans="9:10" x14ac:dyDescent="0.35">
      <c r="I305929" s="4"/>
      <c r="J305929" s="4"/>
    </row>
    <row r="305930" spans="9:10" x14ac:dyDescent="0.35">
      <c r="I305930" s="4"/>
      <c r="J305930" s="4"/>
    </row>
    <row r="305931" spans="9:10" x14ac:dyDescent="0.35">
      <c r="I305931" s="4"/>
      <c r="J305931" s="4"/>
    </row>
    <row r="305932" spans="9:10" x14ac:dyDescent="0.35">
      <c r="I305932" s="4"/>
      <c r="J305932" s="4"/>
    </row>
    <row r="305933" spans="9:10" x14ac:dyDescent="0.35">
      <c r="I305933" s="4"/>
      <c r="J305933" s="4"/>
    </row>
    <row r="305934" spans="9:10" x14ac:dyDescent="0.35">
      <c r="I305934" s="4"/>
      <c r="J305934" s="4"/>
    </row>
    <row r="305935" spans="9:10" x14ac:dyDescent="0.35">
      <c r="I305935" s="4"/>
      <c r="J305935" s="4"/>
    </row>
    <row r="305936" spans="9:10" x14ac:dyDescent="0.35">
      <c r="I305936" s="4"/>
      <c r="J305936" s="4"/>
    </row>
    <row r="305937" spans="9:10" x14ac:dyDescent="0.35">
      <c r="I305937" s="4"/>
      <c r="J305937" s="4"/>
    </row>
    <row r="305938" spans="9:10" x14ac:dyDescent="0.35">
      <c r="I305938" s="4"/>
      <c r="J305938" s="4"/>
    </row>
    <row r="305939" spans="9:10" x14ac:dyDescent="0.35">
      <c r="I305939" s="4"/>
      <c r="J305939" s="4"/>
    </row>
    <row r="305940" spans="9:10" x14ac:dyDescent="0.35">
      <c r="I305940" s="4"/>
      <c r="J305940" s="4"/>
    </row>
    <row r="305941" spans="9:10" x14ac:dyDescent="0.35">
      <c r="I305941" s="4"/>
      <c r="J305941" s="4"/>
    </row>
    <row r="305942" spans="9:10" x14ac:dyDescent="0.35">
      <c r="I305942" s="4"/>
      <c r="J305942" s="4"/>
    </row>
    <row r="305943" spans="9:10" x14ac:dyDescent="0.35">
      <c r="I305943" s="4"/>
      <c r="J305943" s="4"/>
    </row>
    <row r="305944" spans="9:10" x14ac:dyDescent="0.35">
      <c r="I305944" s="4"/>
      <c r="J305944" s="4"/>
    </row>
    <row r="305945" spans="9:10" x14ac:dyDescent="0.35">
      <c r="I305945" s="4"/>
      <c r="J305945" s="4"/>
    </row>
    <row r="305946" spans="9:10" x14ac:dyDescent="0.35">
      <c r="I305946" s="4"/>
      <c r="J305946" s="4"/>
    </row>
    <row r="305947" spans="9:10" x14ac:dyDescent="0.35">
      <c r="I305947" s="4"/>
      <c r="J305947" s="4"/>
    </row>
    <row r="305948" spans="9:10" x14ac:dyDescent="0.35">
      <c r="I305948" s="4"/>
      <c r="J305948" s="4"/>
    </row>
    <row r="305949" spans="9:10" x14ac:dyDescent="0.35">
      <c r="I305949" s="4"/>
      <c r="J305949" s="4"/>
    </row>
    <row r="305950" spans="9:10" x14ac:dyDescent="0.35">
      <c r="I305950" s="4"/>
      <c r="J305950" s="4"/>
    </row>
    <row r="305951" spans="9:10" x14ac:dyDescent="0.35">
      <c r="I305951" s="4"/>
      <c r="J305951" s="4"/>
    </row>
    <row r="305952" spans="9:10" x14ac:dyDescent="0.35">
      <c r="I305952" s="4"/>
      <c r="J305952" s="4"/>
    </row>
    <row r="305953" spans="9:10" x14ac:dyDescent="0.35">
      <c r="I305953" s="4"/>
      <c r="J305953" s="4"/>
    </row>
    <row r="305954" spans="9:10" x14ac:dyDescent="0.35">
      <c r="I305954" s="4"/>
      <c r="J305954" s="4"/>
    </row>
    <row r="305955" spans="9:10" x14ac:dyDescent="0.35">
      <c r="I305955" s="4"/>
      <c r="J305955" s="4"/>
    </row>
    <row r="305956" spans="9:10" x14ac:dyDescent="0.35">
      <c r="I305956" s="4"/>
      <c r="J305956" s="4"/>
    </row>
    <row r="305957" spans="9:10" x14ac:dyDescent="0.35">
      <c r="I305957" s="4"/>
      <c r="J305957" s="4"/>
    </row>
    <row r="305958" spans="9:10" x14ac:dyDescent="0.35">
      <c r="I305958" s="4"/>
      <c r="J305958" s="4"/>
    </row>
    <row r="305959" spans="9:10" x14ac:dyDescent="0.35">
      <c r="I305959" s="4"/>
      <c r="J305959" s="4"/>
    </row>
    <row r="305960" spans="9:10" x14ac:dyDescent="0.35">
      <c r="I305960" s="4"/>
      <c r="J305960" s="4"/>
    </row>
    <row r="305961" spans="9:10" x14ac:dyDescent="0.35">
      <c r="I305961" s="4"/>
      <c r="J305961" s="4"/>
    </row>
    <row r="305962" spans="9:10" x14ac:dyDescent="0.35">
      <c r="I305962" s="4"/>
      <c r="J305962" s="4"/>
    </row>
    <row r="305963" spans="9:10" x14ac:dyDescent="0.35">
      <c r="I305963" s="4"/>
      <c r="J305963" s="4"/>
    </row>
    <row r="305964" spans="9:10" x14ac:dyDescent="0.35">
      <c r="I305964" s="4"/>
      <c r="J305964" s="4"/>
    </row>
    <row r="305965" spans="9:10" x14ac:dyDescent="0.35">
      <c r="I305965" s="4"/>
      <c r="J305965" s="4"/>
    </row>
    <row r="305966" spans="9:10" x14ac:dyDescent="0.35">
      <c r="I305966" s="4"/>
      <c r="J305966" s="4"/>
    </row>
    <row r="305967" spans="9:10" x14ac:dyDescent="0.35">
      <c r="I305967" s="4"/>
      <c r="J305967" s="4"/>
    </row>
    <row r="305968" spans="9:10" x14ac:dyDescent="0.35">
      <c r="I305968" s="4"/>
      <c r="J305968" s="4"/>
    </row>
    <row r="305969" spans="9:10" x14ac:dyDescent="0.35">
      <c r="I305969" s="4"/>
      <c r="J305969" s="4"/>
    </row>
    <row r="305970" spans="9:10" x14ac:dyDescent="0.35">
      <c r="I305970" s="4"/>
      <c r="J305970" s="4"/>
    </row>
    <row r="305971" spans="9:10" x14ac:dyDescent="0.35">
      <c r="I305971" s="4"/>
      <c r="J305971" s="4"/>
    </row>
    <row r="305972" spans="9:10" x14ac:dyDescent="0.35">
      <c r="I305972" s="4"/>
      <c r="J305972" s="4"/>
    </row>
    <row r="305973" spans="9:10" x14ac:dyDescent="0.35">
      <c r="I305973" s="4"/>
      <c r="J305973" s="4"/>
    </row>
    <row r="305974" spans="9:10" x14ac:dyDescent="0.35">
      <c r="I305974" s="4"/>
      <c r="J305974" s="4"/>
    </row>
    <row r="305975" spans="9:10" x14ac:dyDescent="0.35">
      <c r="I305975" s="4"/>
      <c r="J305975" s="4"/>
    </row>
    <row r="305976" spans="9:10" x14ac:dyDescent="0.35">
      <c r="I305976" s="4"/>
      <c r="J305976" s="4"/>
    </row>
    <row r="305977" spans="9:10" x14ac:dyDescent="0.35">
      <c r="I305977" s="4"/>
      <c r="J305977" s="4"/>
    </row>
    <row r="305978" spans="9:10" x14ac:dyDescent="0.35">
      <c r="I305978" s="4"/>
      <c r="J305978" s="4"/>
    </row>
    <row r="305979" spans="9:10" x14ac:dyDescent="0.35">
      <c r="I305979" s="4"/>
      <c r="J305979" s="4"/>
    </row>
    <row r="305980" spans="9:10" x14ac:dyDescent="0.35">
      <c r="I305980" s="4"/>
      <c r="J305980" s="4"/>
    </row>
    <row r="305981" spans="9:10" x14ac:dyDescent="0.35">
      <c r="I305981" s="4"/>
      <c r="J305981" s="4"/>
    </row>
    <row r="305982" spans="9:10" x14ac:dyDescent="0.35">
      <c r="I305982" s="4"/>
      <c r="J305982" s="4"/>
    </row>
    <row r="305983" spans="9:10" x14ac:dyDescent="0.35">
      <c r="I305983" s="4"/>
      <c r="J305983" s="4"/>
    </row>
    <row r="305984" spans="9:10" x14ac:dyDescent="0.35">
      <c r="I305984" s="4"/>
      <c r="J305984" s="4"/>
    </row>
    <row r="305985" spans="9:10" x14ac:dyDescent="0.35">
      <c r="I305985" s="4"/>
      <c r="J305985" s="4"/>
    </row>
    <row r="305986" spans="9:10" x14ac:dyDescent="0.35">
      <c r="I305986" s="4"/>
      <c r="J305986" s="4"/>
    </row>
    <row r="305987" spans="9:10" x14ac:dyDescent="0.35">
      <c r="I305987" s="4"/>
      <c r="J305987" s="4"/>
    </row>
    <row r="305988" spans="9:10" x14ac:dyDescent="0.35">
      <c r="I305988" s="4"/>
      <c r="J305988" s="4"/>
    </row>
    <row r="305989" spans="9:10" x14ac:dyDescent="0.35">
      <c r="I305989" s="4"/>
      <c r="J305989" s="4"/>
    </row>
    <row r="305990" spans="9:10" x14ac:dyDescent="0.35">
      <c r="I305990" s="4"/>
      <c r="J305990" s="4"/>
    </row>
    <row r="305991" spans="9:10" x14ac:dyDescent="0.35">
      <c r="I305991" s="4"/>
      <c r="J305991" s="4"/>
    </row>
    <row r="305992" spans="9:10" x14ac:dyDescent="0.35">
      <c r="I305992" s="4"/>
      <c r="J305992" s="4"/>
    </row>
    <row r="305993" spans="9:10" x14ac:dyDescent="0.35">
      <c r="I305993" s="4"/>
      <c r="J305993" s="4"/>
    </row>
    <row r="305994" spans="9:10" x14ac:dyDescent="0.35">
      <c r="I305994" s="4"/>
      <c r="J305994" s="4"/>
    </row>
    <row r="305995" spans="9:10" x14ac:dyDescent="0.35">
      <c r="I305995" s="4"/>
      <c r="J305995" s="4"/>
    </row>
    <row r="305996" spans="9:10" x14ac:dyDescent="0.35">
      <c r="I305996" s="4"/>
      <c r="J305996" s="4"/>
    </row>
    <row r="305997" spans="9:10" x14ac:dyDescent="0.35">
      <c r="I305997" s="4"/>
      <c r="J305997" s="4"/>
    </row>
    <row r="305998" spans="9:10" x14ac:dyDescent="0.35">
      <c r="I305998" s="4"/>
      <c r="J305998" s="4"/>
    </row>
    <row r="305999" spans="9:10" x14ac:dyDescent="0.35">
      <c r="I305999" s="4"/>
      <c r="J305999" s="4"/>
    </row>
    <row r="306000" spans="9:10" x14ac:dyDescent="0.35">
      <c r="I306000" s="4"/>
      <c r="J306000" s="4"/>
    </row>
    <row r="306001" spans="9:10" x14ac:dyDescent="0.35">
      <c r="I306001" s="4"/>
      <c r="J306001" s="4"/>
    </row>
    <row r="306002" spans="9:10" x14ac:dyDescent="0.35">
      <c r="I306002" s="4"/>
      <c r="J306002" s="4"/>
    </row>
    <row r="306003" spans="9:10" x14ac:dyDescent="0.35">
      <c r="I306003" s="4"/>
      <c r="J306003" s="4"/>
    </row>
    <row r="306004" spans="9:10" x14ac:dyDescent="0.35">
      <c r="I306004" s="4"/>
      <c r="J306004" s="4"/>
    </row>
    <row r="306005" spans="9:10" x14ac:dyDescent="0.35">
      <c r="I306005" s="4"/>
      <c r="J306005" s="4"/>
    </row>
    <row r="306006" spans="9:10" x14ac:dyDescent="0.35">
      <c r="I306006" s="4"/>
      <c r="J306006" s="4"/>
    </row>
    <row r="306007" spans="9:10" x14ac:dyDescent="0.35">
      <c r="I306007" s="4"/>
      <c r="J306007" s="4"/>
    </row>
    <row r="306008" spans="9:10" x14ac:dyDescent="0.35">
      <c r="I306008" s="4"/>
      <c r="J306008" s="4"/>
    </row>
    <row r="306009" spans="9:10" x14ac:dyDescent="0.35">
      <c r="I306009" s="4"/>
      <c r="J306009" s="4"/>
    </row>
    <row r="306010" spans="9:10" x14ac:dyDescent="0.35">
      <c r="I306010" s="4"/>
      <c r="J306010" s="4"/>
    </row>
    <row r="306011" spans="9:10" x14ac:dyDescent="0.35">
      <c r="I306011" s="4"/>
      <c r="J306011" s="4"/>
    </row>
    <row r="306012" spans="9:10" x14ac:dyDescent="0.35">
      <c r="I306012" s="4"/>
      <c r="J306012" s="4"/>
    </row>
    <row r="306013" spans="9:10" x14ac:dyDescent="0.35">
      <c r="I306013" s="4"/>
      <c r="J306013" s="4"/>
    </row>
    <row r="306014" spans="9:10" x14ac:dyDescent="0.35">
      <c r="I306014" s="4"/>
      <c r="J306014" s="4"/>
    </row>
    <row r="306015" spans="9:10" x14ac:dyDescent="0.35">
      <c r="I306015" s="4"/>
      <c r="J306015" s="4"/>
    </row>
    <row r="306016" spans="9:10" x14ac:dyDescent="0.35">
      <c r="I306016" s="4"/>
      <c r="J306016" s="4"/>
    </row>
    <row r="306017" spans="9:10" x14ac:dyDescent="0.35">
      <c r="I306017" s="4"/>
      <c r="J306017" s="4"/>
    </row>
    <row r="306018" spans="9:10" x14ac:dyDescent="0.35">
      <c r="I306018" s="4"/>
      <c r="J306018" s="4"/>
    </row>
    <row r="306019" spans="9:10" x14ac:dyDescent="0.35">
      <c r="I306019" s="4"/>
      <c r="J306019" s="4"/>
    </row>
    <row r="306020" spans="9:10" x14ac:dyDescent="0.35">
      <c r="I306020" s="4"/>
      <c r="J306020" s="4"/>
    </row>
    <row r="306021" spans="9:10" x14ac:dyDescent="0.35">
      <c r="I306021" s="4"/>
      <c r="J306021" s="4"/>
    </row>
    <row r="306022" spans="9:10" x14ac:dyDescent="0.35">
      <c r="I306022" s="4"/>
      <c r="J306022" s="4"/>
    </row>
    <row r="306023" spans="9:10" x14ac:dyDescent="0.35">
      <c r="I306023" s="4"/>
      <c r="J306023" s="4"/>
    </row>
    <row r="306024" spans="9:10" x14ac:dyDescent="0.35">
      <c r="I306024" s="4"/>
      <c r="J306024" s="4"/>
    </row>
    <row r="306025" spans="9:10" x14ac:dyDescent="0.35">
      <c r="I306025" s="4"/>
      <c r="J306025" s="4"/>
    </row>
    <row r="306026" spans="9:10" x14ac:dyDescent="0.35">
      <c r="I306026" s="4"/>
      <c r="J306026" s="4"/>
    </row>
    <row r="306027" spans="9:10" x14ac:dyDescent="0.35">
      <c r="I306027" s="4"/>
      <c r="J306027" s="4"/>
    </row>
    <row r="306028" spans="9:10" x14ac:dyDescent="0.35">
      <c r="I306028" s="4"/>
      <c r="J306028" s="4"/>
    </row>
    <row r="306029" spans="9:10" x14ac:dyDescent="0.35">
      <c r="I306029" s="4"/>
      <c r="J306029" s="4"/>
    </row>
    <row r="306030" spans="9:10" x14ac:dyDescent="0.35">
      <c r="I306030" s="4"/>
      <c r="J306030" s="4"/>
    </row>
    <row r="306031" spans="9:10" x14ac:dyDescent="0.35">
      <c r="I306031" s="4"/>
      <c r="J306031" s="4"/>
    </row>
    <row r="306032" spans="9:10" x14ac:dyDescent="0.35">
      <c r="I306032" s="4"/>
      <c r="J306032" s="4"/>
    </row>
    <row r="306033" spans="9:10" x14ac:dyDescent="0.35">
      <c r="I306033" s="4"/>
      <c r="J306033" s="4"/>
    </row>
    <row r="306034" spans="9:10" x14ac:dyDescent="0.35">
      <c r="I306034" s="4"/>
      <c r="J306034" s="4"/>
    </row>
    <row r="306035" spans="9:10" x14ac:dyDescent="0.35">
      <c r="I306035" s="4"/>
      <c r="J306035" s="4"/>
    </row>
    <row r="306036" spans="9:10" x14ac:dyDescent="0.35">
      <c r="I306036" s="4"/>
      <c r="J306036" s="4"/>
    </row>
    <row r="306037" spans="9:10" x14ac:dyDescent="0.35">
      <c r="I306037" s="4"/>
      <c r="J306037" s="4"/>
    </row>
    <row r="306038" spans="9:10" x14ac:dyDescent="0.35">
      <c r="I306038" s="4"/>
      <c r="J306038" s="4"/>
    </row>
    <row r="306039" spans="9:10" x14ac:dyDescent="0.35">
      <c r="I306039" s="4"/>
      <c r="J306039" s="4"/>
    </row>
    <row r="306040" spans="9:10" x14ac:dyDescent="0.35">
      <c r="I306040" s="4"/>
      <c r="J306040" s="4"/>
    </row>
    <row r="306041" spans="9:10" x14ac:dyDescent="0.35">
      <c r="I306041" s="4"/>
      <c r="J306041" s="4"/>
    </row>
    <row r="306042" spans="9:10" x14ac:dyDescent="0.35">
      <c r="I306042" s="4"/>
      <c r="J306042" s="4"/>
    </row>
    <row r="306043" spans="9:10" x14ac:dyDescent="0.35">
      <c r="I306043" s="4"/>
      <c r="J306043" s="4"/>
    </row>
    <row r="306044" spans="9:10" x14ac:dyDescent="0.35">
      <c r="I306044" s="4"/>
      <c r="J306044" s="4"/>
    </row>
    <row r="306045" spans="9:10" x14ac:dyDescent="0.35">
      <c r="I306045" s="4"/>
      <c r="J306045" s="4"/>
    </row>
    <row r="306046" spans="9:10" x14ac:dyDescent="0.35">
      <c r="I306046" s="4"/>
      <c r="J306046" s="4"/>
    </row>
    <row r="306047" spans="9:10" x14ac:dyDescent="0.35">
      <c r="I306047" s="4"/>
      <c r="J306047" s="4"/>
    </row>
    <row r="306048" spans="9:10" x14ac:dyDescent="0.35">
      <c r="I306048" s="4"/>
      <c r="J306048" s="4"/>
    </row>
    <row r="306049" spans="9:10" x14ac:dyDescent="0.35">
      <c r="I306049" s="4"/>
      <c r="J306049" s="4"/>
    </row>
    <row r="306050" spans="9:10" x14ac:dyDescent="0.35">
      <c r="I306050" s="4"/>
      <c r="J306050" s="4"/>
    </row>
    <row r="306051" spans="9:10" x14ac:dyDescent="0.35">
      <c r="I306051" s="4"/>
      <c r="J306051" s="4"/>
    </row>
    <row r="306052" spans="9:10" x14ac:dyDescent="0.35">
      <c r="I306052" s="4"/>
      <c r="J306052" s="4"/>
    </row>
    <row r="306053" spans="9:10" x14ac:dyDescent="0.35">
      <c r="I306053" s="4"/>
      <c r="J306053" s="4"/>
    </row>
    <row r="306054" spans="9:10" x14ac:dyDescent="0.35">
      <c r="I306054" s="4"/>
      <c r="J306054" s="4"/>
    </row>
    <row r="306055" spans="9:10" x14ac:dyDescent="0.35">
      <c r="I306055" s="4"/>
      <c r="J306055" s="4"/>
    </row>
    <row r="306056" spans="9:10" x14ac:dyDescent="0.35">
      <c r="I306056" s="4"/>
      <c r="J306056" s="4"/>
    </row>
    <row r="306057" spans="9:10" x14ac:dyDescent="0.35">
      <c r="I306057" s="4"/>
      <c r="J306057" s="4"/>
    </row>
    <row r="306058" spans="9:10" x14ac:dyDescent="0.35">
      <c r="I306058" s="4"/>
      <c r="J306058" s="4"/>
    </row>
    <row r="306059" spans="9:10" x14ac:dyDescent="0.35">
      <c r="I306059" s="4"/>
      <c r="J306059" s="4"/>
    </row>
    <row r="306060" spans="9:10" x14ac:dyDescent="0.35">
      <c r="I306060" s="4"/>
      <c r="J306060" s="4"/>
    </row>
    <row r="306061" spans="9:10" x14ac:dyDescent="0.35">
      <c r="I306061" s="4"/>
      <c r="J306061" s="4"/>
    </row>
    <row r="306062" spans="9:10" x14ac:dyDescent="0.35">
      <c r="I306062" s="4"/>
      <c r="J306062" s="4"/>
    </row>
    <row r="306063" spans="9:10" x14ac:dyDescent="0.35">
      <c r="I306063" s="4"/>
      <c r="J306063" s="4"/>
    </row>
    <row r="306064" spans="9:10" x14ac:dyDescent="0.35">
      <c r="I306064" s="4"/>
      <c r="J306064" s="4"/>
    </row>
    <row r="306065" spans="9:10" x14ac:dyDescent="0.35">
      <c r="I306065" s="4"/>
      <c r="J306065" s="4"/>
    </row>
    <row r="306066" spans="9:10" x14ac:dyDescent="0.35">
      <c r="I306066" s="4"/>
      <c r="J306066" s="4"/>
    </row>
    <row r="306067" spans="9:10" x14ac:dyDescent="0.35">
      <c r="I306067" s="4"/>
      <c r="J306067" s="4"/>
    </row>
    <row r="306068" spans="9:10" x14ac:dyDescent="0.35">
      <c r="I306068" s="4"/>
      <c r="J306068" s="4"/>
    </row>
    <row r="306069" spans="9:10" x14ac:dyDescent="0.35">
      <c r="I306069" s="4"/>
      <c r="J306069" s="4"/>
    </row>
    <row r="306070" spans="9:10" x14ac:dyDescent="0.35">
      <c r="I306070" s="4"/>
      <c r="J306070" s="4"/>
    </row>
    <row r="306071" spans="9:10" x14ac:dyDescent="0.35">
      <c r="I306071" s="4"/>
      <c r="J306071" s="4"/>
    </row>
    <row r="306072" spans="9:10" x14ac:dyDescent="0.35">
      <c r="I306072" s="4"/>
      <c r="J306072" s="4"/>
    </row>
    <row r="306073" spans="9:10" x14ac:dyDescent="0.35">
      <c r="I306073" s="4"/>
      <c r="J306073" s="4"/>
    </row>
    <row r="306074" spans="9:10" x14ac:dyDescent="0.35">
      <c r="I306074" s="4"/>
      <c r="J306074" s="4"/>
    </row>
    <row r="306075" spans="9:10" x14ac:dyDescent="0.35">
      <c r="I306075" s="4"/>
      <c r="J306075" s="4"/>
    </row>
    <row r="306076" spans="9:10" x14ac:dyDescent="0.35">
      <c r="I306076" s="4"/>
      <c r="J306076" s="4"/>
    </row>
    <row r="306077" spans="9:10" x14ac:dyDescent="0.35">
      <c r="I306077" s="4"/>
      <c r="J306077" s="4"/>
    </row>
    <row r="306078" spans="9:10" x14ac:dyDescent="0.35">
      <c r="I306078" s="4"/>
      <c r="J306078" s="4"/>
    </row>
    <row r="306079" spans="9:10" x14ac:dyDescent="0.35">
      <c r="I306079" s="4"/>
      <c r="J306079" s="4"/>
    </row>
    <row r="306080" spans="9:10" x14ac:dyDescent="0.35">
      <c r="I306080" s="4"/>
      <c r="J306080" s="4"/>
    </row>
    <row r="306081" spans="9:10" x14ac:dyDescent="0.35">
      <c r="I306081" s="4"/>
      <c r="J306081" s="4"/>
    </row>
    <row r="306082" spans="9:10" x14ac:dyDescent="0.35">
      <c r="I306082" s="4"/>
      <c r="J306082" s="4"/>
    </row>
    <row r="306083" spans="9:10" x14ac:dyDescent="0.35">
      <c r="I306083" s="4"/>
      <c r="J306083" s="4"/>
    </row>
    <row r="306084" spans="9:10" x14ac:dyDescent="0.35">
      <c r="I306084" s="4"/>
      <c r="J306084" s="4"/>
    </row>
    <row r="306085" spans="9:10" x14ac:dyDescent="0.35">
      <c r="I306085" s="4"/>
      <c r="J306085" s="4"/>
    </row>
    <row r="306086" spans="9:10" x14ac:dyDescent="0.35">
      <c r="I306086" s="4"/>
      <c r="J306086" s="4"/>
    </row>
    <row r="306087" spans="9:10" x14ac:dyDescent="0.35">
      <c r="I306087" s="4"/>
      <c r="J306087" s="4"/>
    </row>
    <row r="306088" spans="9:10" x14ac:dyDescent="0.35">
      <c r="I306088" s="4"/>
      <c r="J306088" s="4"/>
    </row>
    <row r="306089" spans="9:10" x14ac:dyDescent="0.35">
      <c r="I306089" s="4"/>
      <c r="J306089" s="4"/>
    </row>
    <row r="306090" spans="9:10" x14ac:dyDescent="0.35">
      <c r="I306090" s="4"/>
      <c r="J306090" s="4"/>
    </row>
    <row r="306091" spans="9:10" x14ac:dyDescent="0.35">
      <c r="I306091" s="4"/>
      <c r="J306091" s="4"/>
    </row>
    <row r="306092" spans="9:10" x14ac:dyDescent="0.35">
      <c r="I306092" s="4"/>
      <c r="J306092" s="4"/>
    </row>
    <row r="306093" spans="9:10" x14ac:dyDescent="0.35">
      <c r="I306093" s="4"/>
      <c r="J306093" s="4"/>
    </row>
    <row r="306094" spans="9:10" x14ac:dyDescent="0.35">
      <c r="I306094" s="4"/>
      <c r="J306094" s="4"/>
    </row>
    <row r="306095" spans="9:10" x14ac:dyDescent="0.35">
      <c r="I306095" s="4"/>
      <c r="J306095" s="4"/>
    </row>
    <row r="306096" spans="9:10" x14ac:dyDescent="0.35">
      <c r="I306096" s="4"/>
      <c r="J306096" s="4"/>
    </row>
    <row r="306097" spans="9:10" x14ac:dyDescent="0.35">
      <c r="I306097" s="4"/>
      <c r="J306097" s="4"/>
    </row>
    <row r="306098" spans="9:10" x14ac:dyDescent="0.35">
      <c r="I306098" s="4"/>
      <c r="J306098" s="4"/>
    </row>
    <row r="306099" spans="9:10" x14ac:dyDescent="0.35">
      <c r="I306099" s="4"/>
      <c r="J306099" s="4"/>
    </row>
    <row r="306100" spans="9:10" x14ac:dyDescent="0.35">
      <c r="I306100" s="4"/>
      <c r="J306100" s="4"/>
    </row>
    <row r="306101" spans="9:10" x14ac:dyDescent="0.35">
      <c r="I306101" s="4"/>
      <c r="J306101" s="4"/>
    </row>
    <row r="306102" spans="9:10" x14ac:dyDescent="0.35">
      <c r="I306102" s="4"/>
      <c r="J306102" s="4"/>
    </row>
    <row r="306103" spans="9:10" x14ac:dyDescent="0.35">
      <c r="I306103" s="4"/>
      <c r="J306103" s="4"/>
    </row>
    <row r="306104" spans="9:10" x14ac:dyDescent="0.35">
      <c r="I306104" s="4"/>
      <c r="J306104" s="4"/>
    </row>
    <row r="306105" spans="9:10" x14ac:dyDescent="0.35">
      <c r="I306105" s="4"/>
      <c r="J306105" s="4"/>
    </row>
    <row r="306106" spans="9:10" x14ac:dyDescent="0.35">
      <c r="I306106" s="4"/>
      <c r="J306106" s="4"/>
    </row>
    <row r="306107" spans="9:10" x14ac:dyDescent="0.35">
      <c r="I306107" s="4"/>
      <c r="J306107" s="4"/>
    </row>
    <row r="306108" spans="9:10" x14ac:dyDescent="0.35">
      <c r="I306108" s="4"/>
      <c r="J306108" s="4"/>
    </row>
    <row r="306109" spans="9:10" x14ac:dyDescent="0.35">
      <c r="I306109" s="4"/>
      <c r="J306109" s="4"/>
    </row>
    <row r="306110" spans="9:10" x14ac:dyDescent="0.35">
      <c r="I306110" s="4"/>
      <c r="J306110" s="4"/>
    </row>
    <row r="306111" spans="9:10" x14ac:dyDescent="0.35">
      <c r="I306111" s="4"/>
      <c r="J306111" s="4"/>
    </row>
    <row r="306112" spans="9:10" x14ac:dyDescent="0.35">
      <c r="I306112" s="4"/>
      <c r="J306112" s="4"/>
    </row>
    <row r="306113" spans="9:10" x14ac:dyDescent="0.35">
      <c r="I306113" s="4"/>
      <c r="J306113" s="4"/>
    </row>
    <row r="306114" spans="9:10" x14ac:dyDescent="0.35">
      <c r="I306114" s="4"/>
      <c r="J306114" s="4"/>
    </row>
    <row r="306115" spans="9:10" x14ac:dyDescent="0.35">
      <c r="I306115" s="4"/>
      <c r="J306115" s="4"/>
    </row>
    <row r="306116" spans="9:10" x14ac:dyDescent="0.35">
      <c r="I306116" s="4"/>
      <c r="J306116" s="4"/>
    </row>
    <row r="306117" spans="9:10" x14ac:dyDescent="0.35">
      <c r="I306117" s="4"/>
      <c r="J306117" s="4"/>
    </row>
    <row r="306118" spans="9:10" x14ac:dyDescent="0.35">
      <c r="I306118" s="4"/>
      <c r="J306118" s="4"/>
    </row>
    <row r="306119" spans="9:10" x14ac:dyDescent="0.35">
      <c r="I306119" s="4"/>
      <c r="J306119" s="4"/>
    </row>
    <row r="306120" spans="9:10" x14ac:dyDescent="0.35">
      <c r="I306120" s="4"/>
      <c r="J306120" s="4"/>
    </row>
    <row r="306121" spans="9:10" x14ac:dyDescent="0.35">
      <c r="I306121" s="4"/>
      <c r="J306121" s="4"/>
    </row>
    <row r="306122" spans="9:10" x14ac:dyDescent="0.35">
      <c r="I306122" s="4"/>
      <c r="J306122" s="4"/>
    </row>
    <row r="306123" spans="9:10" x14ac:dyDescent="0.35">
      <c r="I306123" s="4"/>
      <c r="J306123" s="4"/>
    </row>
    <row r="306124" spans="9:10" x14ac:dyDescent="0.35">
      <c r="I306124" s="4"/>
      <c r="J306124" s="4"/>
    </row>
    <row r="306125" spans="9:10" x14ac:dyDescent="0.35">
      <c r="I306125" s="4"/>
      <c r="J306125" s="4"/>
    </row>
    <row r="306126" spans="9:10" x14ac:dyDescent="0.35">
      <c r="I306126" s="4"/>
      <c r="J306126" s="4"/>
    </row>
    <row r="306127" spans="9:10" x14ac:dyDescent="0.35">
      <c r="I306127" s="4"/>
      <c r="J306127" s="4"/>
    </row>
    <row r="306128" spans="9:10" x14ac:dyDescent="0.35">
      <c r="I306128" s="4"/>
      <c r="J306128" s="4"/>
    </row>
    <row r="306129" spans="9:10" x14ac:dyDescent="0.35">
      <c r="I306129" s="4"/>
      <c r="J306129" s="4"/>
    </row>
    <row r="306130" spans="9:10" x14ac:dyDescent="0.35">
      <c r="I306130" s="4"/>
      <c r="J306130" s="4"/>
    </row>
    <row r="306131" spans="9:10" x14ac:dyDescent="0.35">
      <c r="I306131" s="4"/>
      <c r="J306131" s="4"/>
    </row>
    <row r="306132" spans="9:10" x14ac:dyDescent="0.35">
      <c r="I306132" s="4"/>
      <c r="J306132" s="4"/>
    </row>
    <row r="306133" spans="9:10" x14ac:dyDescent="0.35">
      <c r="I306133" s="4"/>
      <c r="J306133" s="4"/>
    </row>
    <row r="306134" spans="9:10" x14ac:dyDescent="0.35">
      <c r="I306134" s="4"/>
      <c r="J306134" s="4"/>
    </row>
    <row r="306135" spans="9:10" x14ac:dyDescent="0.35">
      <c r="I306135" s="4"/>
      <c r="J306135" s="4"/>
    </row>
    <row r="306136" spans="9:10" x14ac:dyDescent="0.35">
      <c r="I306136" s="4"/>
      <c r="J306136" s="4"/>
    </row>
    <row r="306137" spans="9:10" x14ac:dyDescent="0.35">
      <c r="I306137" s="4"/>
      <c r="J306137" s="4"/>
    </row>
    <row r="306138" spans="9:10" x14ac:dyDescent="0.35">
      <c r="I306138" s="4"/>
      <c r="J306138" s="4"/>
    </row>
    <row r="306139" spans="9:10" x14ac:dyDescent="0.35">
      <c r="I306139" s="4"/>
      <c r="J306139" s="4"/>
    </row>
    <row r="306140" spans="9:10" x14ac:dyDescent="0.35">
      <c r="I306140" s="4"/>
      <c r="J306140" s="4"/>
    </row>
    <row r="306141" spans="9:10" x14ac:dyDescent="0.35">
      <c r="I306141" s="4"/>
      <c r="J306141" s="4"/>
    </row>
    <row r="306142" spans="9:10" x14ac:dyDescent="0.35">
      <c r="I306142" s="4"/>
      <c r="J306142" s="4"/>
    </row>
    <row r="306143" spans="9:10" x14ac:dyDescent="0.35">
      <c r="I306143" s="4"/>
      <c r="J306143" s="4"/>
    </row>
    <row r="306144" spans="9:10" x14ac:dyDescent="0.35">
      <c r="I306144" s="4"/>
      <c r="J306144" s="4"/>
    </row>
    <row r="306145" spans="9:10" x14ac:dyDescent="0.35">
      <c r="I306145" s="4"/>
      <c r="J306145" s="4"/>
    </row>
    <row r="306146" spans="9:10" x14ac:dyDescent="0.35">
      <c r="I306146" s="4"/>
      <c r="J306146" s="4"/>
    </row>
    <row r="306147" spans="9:10" x14ac:dyDescent="0.35">
      <c r="I306147" s="4"/>
      <c r="J306147" s="4"/>
    </row>
    <row r="306148" spans="9:10" x14ac:dyDescent="0.35">
      <c r="I306148" s="4"/>
      <c r="J306148" s="4"/>
    </row>
    <row r="306149" spans="9:10" x14ac:dyDescent="0.35">
      <c r="I306149" s="4"/>
      <c r="J306149" s="4"/>
    </row>
    <row r="306150" spans="9:10" x14ac:dyDescent="0.35">
      <c r="I306150" s="4"/>
      <c r="J306150" s="4"/>
    </row>
    <row r="306151" spans="9:10" x14ac:dyDescent="0.35">
      <c r="I306151" s="4"/>
      <c r="J306151" s="4"/>
    </row>
    <row r="306152" spans="9:10" x14ac:dyDescent="0.35">
      <c r="I306152" s="4"/>
      <c r="J306152" s="4"/>
    </row>
    <row r="306153" spans="9:10" x14ac:dyDescent="0.35">
      <c r="I306153" s="4"/>
      <c r="J306153" s="4"/>
    </row>
    <row r="306154" spans="9:10" x14ac:dyDescent="0.35">
      <c r="I306154" s="4"/>
      <c r="J306154" s="4"/>
    </row>
    <row r="306155" spans="9:10" x14ac:dyDescent="0.35">
      <c r="I306155" s="4"/>
      <c r="J306155" s="4"/>
    </row>
    <row r="306156" spans="9:10" x14ac:dyDescent="0.35">
      <c r="I306156" s="4"/>
      <c r="J306156" s="4"/>
    </row>
    <row r="306157" spans="9:10" x14ac:dyDescent="0.35">
      <c r="I306157" s="4"/>
      <c r="J306157" s="4"/>
    </row>
    <row r="306158" spans="9:10" x14ac:dyDescent="0.35">
      <c r="I306158" s="4"/>
      <c r="J306158" s="4"/>
    </row>
    <row r="306159" spans="9:10" x14ac:dyDescent="0.35">
      <c r="I306159" s="4"/>
      <c r="J306159" s="4"/>
    </row>
    <row r="306160" spans="9:10" x14ac:dyDescent="0.35">
      <c r="I306160" s="4"/>
      <c r="J306160" s="4"/>
    </row>
    <row r="306161" spans="9:10" x14ac:dyDescent="0.35">
      <c r="I306161" s="4"/>
      <c r="J306161" s="4"/>
    </row>
    <row r="306162" spans="9:10" x14ac:dyDescent="0.35">
      <c r="I306162" s="4"/>
      <c r="J306162" s="4"/>
    </row>
    <row r="306163" spans="9:10" x14ac:dyDescent="0.35">
      <c r="I306163" s="4"/>
      <c r="J306163" s="4"/>
    </row>
    <row r="306164" spans="9:10" x14ac:dyDescent="0.35">
      <c r="I306164" s="4"/>
      <c r="J306164" s="4"/>
    </row>
    <row r="306165" spans="9:10" x14ac:dyDescent="0.35">
      <c r="I306165" s="4"/>
      <c r="J306165" s="4"/>
    </row>
    <row r="306166" spans="9:10" x14ac:dyDescent="0.35">
      <c r="I306166" s="4"/>
      <c r="J306166" s="4"/>
    </row>
    <row r="306167" spans="9:10" x14ac:dyDescent="0.35">
      <c r="I306167" s="4"/>
      <c r="J306167" s="4"/>
    </row>
    <row r="306168" spans="9:10" x14ac:dyDescent="0.35">
      <c r="I306168" s="4"/>
      <c r="J306168" s="4"/>
    </row>
    <row r="306169" spans="9:10" x14ac:dyDescent="0.35">
      <c r="I306169" s="4"/>
      <c r="J306169" s="4"/>
    </row>
    <row r="306170" spans="9:10" x14ac:dyDescent="0.35">
      <c r="I306170" s="4"/>
      <c r="J306170" s="4"/>
    </row>
    <row r="306171" spans="9:10" x14ac:dyDescent="0.35">
      <c r="I306171" s="4"/>
      <c r="J306171" s="4"/>
    </row>
    <row r="306172" spans="9:10" x14ac:dyDescent="0.35">
      <c r="I306172" s="4"/>
      <c r="J306172" s="4"/>
    </row>
    <row r="306173" spans="9:10" x14ac:dyDescent="0.35">
      <c r="I306173" s="4"/>
      <c r="J306173" s="4"/>
    </row>
    <row r="306174" spans="9:10" x14ac:dyDescent="0.35">
      <c r="I306174" s="4"/>
      <c r="J306174" s="4"/>
    </row>
    <row r="306175" spans="9:10" x14ac:dyDescent="0.35">
      <c r="I306175" s="4"/>
      <c r="J306175" s="4"/>
    </row>
    <row r="306176" spans="9:10" x14ac:dyDescent="0.35">
      <c r="I306176" s="4"/>
      <c r="J306176" s="4"/>
    </row>
    <row r="306177" spans="9:10" x14ac:dyDescent="0.35">
      <c r="I306177" s="4"/>
      <c r="J306177" s="4"/>
    </row>
    <row r="306178" spans="9:10" x14ac:dyDescent="0.35">
      <c r="I306178" s="4"/>
      <c r="J306178" s="4"/>
    </row>
    <row r="306179" spans="9:10" x14ac:dyDescent="0.35">
      <c r="I306179" s="4"/>
      <c r="J306179" s="4"/>
    </row>
    <row r="306180" spans="9:10" x14ac:dyDescent="0.35">
      <c r="I306180" s="4"/>
      <c r="J306180" s="4"/>
    </row>
    <row r="306181" spans="9:10" x14ac:dyDescent="0.35">
      <c r="I306181" s="4"/>
      <c r="J306181" s="4"/>
    </row>
    <row r="306182" spans="9:10" x14ac:dyDescent="0.35">
      <c r="I306182" s="4"/>
      <c r="J306182" s="4"/>
    </row>
    <row r="306183" spans="9:10" x14ac:dyDescent="0.35">
      <c r="I306183" s="4"/>
      <c r="J306183" s="4"/>
    </row>
    <row r="306184" spans="9:10" x14ac:dyDescent="0.35">
      <c r="I306184" s="4"/>
      <c r="J306184" s="4"/>
    </row>
    <row r="306185" spans="9:10" x14ac:dyDescent="0.35">
      <c r="I306185" s="4"/>
      <c r="J306185" s="4"/>
    </row>
    <row r="306186" spans="9:10" x14ac:dyDescent="0.35">
      <c r="I306186" s="4"/>
      <c r="J306186" s="4"/>
    </row>
    <row r="306187" spans="9:10" x14ac:dyDescent="0.35">
      <c r="I306187" s="4"/>
      <c r="J306187" s="4"/>
    </row>
    <row r="306188" spans="9:10" x14ac:dyDescent="0.35">
      <c r="I306188" s="4"/>
      <c r="J306188" s="4"/>
    </row>
    <row r="306189" spans="9:10" x14ac:dyDescent="0.35">
      <c r="I306189" s="4"/>
      <c r="J306189" s="4"/>
    </row>
    <row r="306190" spans="9:10" x14ac:dyDescent="0.35">
      <c r="I306190" s="4"/>
      <c r="J306190" s="4"/>
    </row>
    <row r="306191" spans="9:10" x14ac:dyDescent="0.35">
      <c r="I306191" s="4"/>
      <c r="J306191" s="4"/>
    </row>
    <row r="306192" spans="9:10" x14ac:dyDescent="0.35">
      <c r="I306192" s="4"/>
      <c r="J306192" s="4"/>
    </row>
    <row r="306193" spans="9:10" x14ac:dyDescent="0.35">
      <c r="I306193" s="4"/>
      <c r="J306193" s="4"/>
    </row>
    <row r="306194" spans="9:10" x14ac:dyDescent="0.35">
      <c r="I306194" s="4"/>
      <c r="J306194" s="4"/>
    </row>
    <row r="306195" spans="9:10" x14ac:dyDescent="0.35">
      <c r="I306195" s="4"/>
      <c r="J306195" s="4"/>
    </row>
    <row r="306196" spans="9:10" x14ac:dyDescent="0.35">
      <c r="I306196" s="4"/>
      <c r="J306196" s="4"/>
    </row>
    <row r="306197" spans="9:10" x14ac:dyDescent="0.35">
      <c r="I306197" s="4"/>
      <c r="J306197" s="4"/>
    </row>
    <row r="306198" spans="9:10" x14ac:dyDescent="0.35">
      <c r="I306198" s="4"/>
      <c r="J306198" s="4"/>
    </row>
    <row r="306199" spans="9:10" x14ac:dyDescent="0.35">
      <c r="I306199" s="4"/>
      <c r="J306199" s="4"/>
    </row>
    <row r="306200" spans="9:10" x14ac:dyDescent="0.35">
      <c r="I306200" s="4"/>
      <c r="J306200" s="4"/>
    </row>
    <row r="306201" spans="9:10" x14ac:dyDescent="0.35">
      <c r="I306201" s="4"/>
      <c r="J306201" s="4"/>
    </row>
    <row r="306202" spans="9:10" x14ac:dyDescent="0.35">
      <c r="I306202" s="4"/>
      <c r="J306202" s="4"/>
    </row>
    <row r="306203" spans="9:10" x14ac:dyDescent="0.35">
      <c r="I306203" s="4"/>
      <c r="J306203" s="4"/>
    </row>
    <row r="306204" spans="9:10" x14ac:dyDescent="0.35">
      <c r="I306204" s="4"/>
      <c r="J306204" s="4"/>
    </row>
    <row r="306205" spans="9:10" x14ac:dyDescent="0.35">
      <c r="I306205" s="4"/>
      <c r="J306205" s="4"/>
    </row>
    <row r="306206" spans="9:10" x14ac:dyDescent="0.35">
      <c r="I306206" s="4"/>
      <c r="J306206" s="4"/>
    </row>
    <row r="306207" spans="9:10" x14ac:dyDescent="0.35">
      <c r="I306207" s="4"/>
      <c r="J306207" s="4"/>
    </row>
    <row r="306208" spans="9:10" x14ac:dyDescent="0.35">
      <c r="I306208" s="4"/>
      <c r="J306208" s="4"/>
    </row>
    <row r="306209" spans="9:10" x14ac:dyDescent="0.35">
      <c r="I306209" s="4"/>
      <c r="J306209" s="4"/>
    </row>
    <row r="306210" spans="9:10" x14ac:dyDescent="0.35">
      <c r="I306210" s="4"/>
      <c r="J306210" s="4"/>
    </row>
    <row r="306211" spans="9:10" x14ac:dyDescent="0.35">
      <c r="I306211" s="4"/>
      <c r="J306211" s="4"/>
    </row>
    <row r="306212" spans="9:10" x14ac:dyDescent="0.35">
      <c r="I306212" s="4"/>
      <c r="J306212" s="4"/>
    </row>
    <row r="306213" spans="9:10" x14ac:dyDescent="0.35">
      <c r="I306213" s="4"/>
      <c r="J306213" s="4"/>
    </row>
    <row r="306214" spans="9:10" x14ac:dyDescent="0.35">
      <c r="I306214" s="4"/>
      <c r="J306214" s="4"/>
    </row>
    <row r="306215" spans="9:10" x14ac:dyDescent="0.35">
      <c r="I306215" s="4"/>
      <c r="J306215" s="4"/>
    </row>
    <row r="306216" spans="9:10" x14ac:dyDescent="0.35">
      <c r="I306216" s="4"/>
      <c r="J306216" s="4"/>
    </row>
    <row r="306217" spans="9:10" x14ac:dyDescent="0.35">
      <c r="I306217" s="4"/>
      <c r="J306217" s="4"/>
    </row>
    <row r="306218" spans="9:10" x14ac:dyDescent="0.35">
      <c r="I306218" s="4"/>
      <c r="J306218" s="4"/>
    </row>
    <row r="306219" spans="9:10" x14ac:dyDescent="0.35">
      <c r="I306219" s="4"/>
      <c r="J306219" s="4"/>
    </row>
    <row r="306220" spans="9:10" x14ac:dyDescent="0.35">
      <c r="I306220" s="4"/>
      <c r="J306220" s="4"/>
    </row>
    <row r="306221" spans="9:10" x14ac:dyDescent="0.35">
      <c r="I306221" s="4"/>
      <c r="J306221" s="4"/>
    </row>
    <row r="306222" spans="9:10" x14ac:dyDescent="0.35">
      <c r="I306222" s="4"/>
      <c r="J306222" s="4"/>
    </row>
    <row r="306223" spans="9:10" x14ac:dyDescent="0.35">
      <c r="I306223" s="4"/>
      <c r="J306223" s="4"/>
    </row>
    <row r="306224" spans="9:10" x14ac:dyDescent="0.35">
      <c r="I306224" s="4"/>
      <c r="J306224" s="4"/>
    </row>
    <row r="306225" spans="9:10" x14ac:dyDescent="0.35">
      <c r="I306225" s="4"/>
      <c r="J306225" s="4"/>
    </row>
    <row r="306226" spans="9:10" x14ac:dyDescent="0.35">
      <c r="I306226" s="4"/>
      <c r="J306226" s="4"/>
    </row>
    <row r="306227" spans="9:10" x14ac:dyDescent="0.35">
      <c r="I306227" s="4"/>
      <c r="J306227" s="4"/>
    </row>
    <row r="306228" spans="9:10" x14ac:dyDescent="0.35">
      <c r="I306228" s="4"/>
      <c r="J306228" s="4"/>
    </row>
    <row r="306229" spans="9:10" x14ac:dyDescent="0.35">
      <c r="I306229" s="4"/>
      <c r="J306229" s="4"/>
    </row>
    <row r="306230" spans="9:10" x14ac:dyDescent="0.35">
      <c r="I306230" s="4"/>
      <c r="J306230" s="4"/>
    </row>
    <row r="306231" spans="9:10" x14ac:dyDescent="0.35">
      <c r="I306231" s="4"/>
      <c r="J306231" s="4"/>
    </row>
    <row r="306232" spans="9:10" x14ac:dyDescent="0.35">
      <c r="I306232" s="4"/>
      <c r="J306232" s="4"/>
    </row>
    <row r="306233" spans="9:10" x14ac:dyDescent="0.35">
      <c r="I306233" s="4"/>
      <c r="J306233" s="4"/>
    </row>
    <row r="306234" spans="9:10" x14ac:dyDescent="0.35">
      <c r="I306234" s="4"/>
      <c r="J306234" s="4"/>
    </row>
    <row r="306235" spans="9:10" x14ac:dyDescent="0.35">
      <c r="I306235" s="4"/>
      <c r="J306235" s="4"/>
    </row>
    <row r="306236" spans="9:10" x14ac:dyDescent="0.35">
      <c r="I306236" s="4"/>
      <c r="J306236" s="4"/>
    </row>
    <row r="306237" spans="9:10" x14ac:dyDescent="0.35">
      <c r="I306237" s="4"/>
      <c r="J306237" s="4"/>
    </row>
    <row r="306238" spans="9:10" x14ac:dyDescent="0.35">
      <c r="I306238" s="4"/>
      <c r="J306238" s="4"/>
    </row>
    <row r="306239" spans="9:10" x14ac:dyDescent="0.35">
      <c r="I306239" s="4"/>
      <c r="J306239" s="4"/>
    </row>
    <row r="306240" spans="9:10" x14ac:dyDescent="0.35">
      <c r="I306240" s="4"/>
      <c r="J306240" s="4"/>
    </row>
    <row r="306241" spans="9:10" x14ac:dyDescent="0.35">
      <c r="I306241" s="4"/>
      <c r="J306241" s="4"/>
    </row>
    <row r="306242" spans="9:10" x14ac:dyDescent="0.35">
      <c r="I306242" s="4"/>
      <c r="J306242" s="4"/>
    </row>
    <row r="306243" spans="9:10" x14ac:dyDescent="0.35">
      <c r="I306243" s="4"/>
      <c r="J306243" s="4"/>
    </row>
    <row r="306244" spans="9:10" x14ac:dyDescent="0.35">
      <c r="I306244" s="4"/>
      <c r="J306244" s="4"/>
    </row>
    <row r="306245" spans="9:10" x14ac:dyDescent="0.35">
      <c r="I306245" s="4"/>
      <c r="J306245" s="4"/>
    </row>
    <row r="306246" spans="9:10" x14ac:dyDescent="0.35">
      <c r="I306246" s="4"/>
      <c r="J306246" s="4"/>
    </row>
    <row r="306247" spans="9:10" x14ac:dyDescent="0.35">
      <c r="I306247" s="4"/>
      <c r="J306247" s="4"/>
    </row>
    <row r="306248" spans="9:10" x14ac:dyDescent="0.35">
      <c r="I306248" s="4"/>
      <c r="J306248" s="4"/>
    </row>
    <row r="306249" spans="9:10" x14ac:dyDescent="0.35">
      <c r="I306249" s="4"/>
      <c r="J306249" s="4"/>
    </row>
    <row r="306250" spans="9:10" x14ac:dyDescent="0.35">
      <c r="I306250" s="4"/>
      <c r="J306250" s="4"/>
    </row>
    <row r="306251" spans="9:10" x14ac:dyDescent="0.35">
      <c r="I306251" s="4"/>
      <c r="J306251" s="4"/>
    </row>
    <row r="306252" spans="9:10" x14ac:dyDescent="0.35">
      <c r="I306252" s="4"/>
      <c r="J306252" s="4"/>
    </row>
    <row r="306253" spans="9:10" x14ac:dyDescent="0.35">
      <c r="I306253" s="4"/>
      <c r="J306253" s="4"/>
    </row>
    <row r="306254" spans="9:10" x14ac:dyDescent="0.35">
      <c r="I306254" s="4"/>
      <c r="J306254" s="4"/>
    </row>
    <row r="306255" spans="9:10" x14ac:dyDescent="0.35">
      <c r="I306255" s="4"/>
      <c r="J306255" s="4"/>
    </row>
    <row r="306256" spans="9:10" x14ac:dyDescent="0.35">
      <c r="I306256" s="4"/>
      <c r="J306256" s="4"/>
    </row>
    <row r="306257" spans="9:10" x14ac:dyDescent="0.35">
      <c r="I306257" s="4"/>
      <c r="J306257" s="4"/>
    </row>
    <row r="306258" spans="9:10" x14ac:dyDescent="0.35">
      <c r="I306258" s="4"/>
      <c r="J306258" s="4"/>
    </row>
    <row r="306259" spans="9:10" x14ac:dyDescent="0.35">
      <c r="I306259" s="4"/>
      <c r="J306259" s="4"/>
    </row>
    <row r="306260" spans="9:10" x14ac:dyDescent="0.35">
      <c r="I306260" s="4"/>
      <c r="J306260" s="4"/>
    </row>
    <row r="306261" spans="9:10" x14ac:dyDescent="0.35">
      <c r="I306261" s="4"/>
      <c r="J306261" s="4"/>
    </row>
    <row r="306262" spans="9:10" x14ac:dyDescent="0.35">
      <c r="I306262" s="4"/>
      <c r="J306262" s="4"/>
    </row>
    <row r="306263" spans="9:10" x14ac:dyDescent="0.35">
      <c r="I306263" s="4"/>
      <c r="J306263" s="4"/>
    </row>
    <row r="306264" spans="9:10" x14ac:dyDescent="0.35">
      <c r="I306264" s="4"/>
      <c r="J306264" s="4"/>
    </row>
    <row r="306265" spans="9:10" x14ac:dyDescent="0.35">
      <c r="I306265" s="4"/>
      <c r="J306265" s="4"/>
    </row>
    <row r="306266" spans="9:10" x14ac:dyDescent="0.35">
      <c r="I306266" s="4"/>
      <c r="J306266" s="4"/>
    </row>
    <row r="306267" spans="9:10" x14ac:dyDescent="0.35">
      <c r="I306267" s="4"/>
      <c r="J306267" s="4"/>
    </row>
    <row r="306268" spans="9:10" x14ac:dyDescent="0.35">
      <c r="I306268" s="4"/>
      <c r="J306268" s="4"/>
    </row>
    <row r="306269" spans="9:10" x14ac:dyDescent="0.35">
      <c r="I306269" s="4"/>
      <c r="J306269" s="4"/>
    </row>
    <row r="306270" spans="9:10" x14ac:dyDescent="0.35">
      <c r="I306270" s="4"/>
      <c r="J306270" s="4"/>
    </row>
    <row r="306271" spans="9:10" x14ac:dyDescent="0.35">
      <c r="I306271" s="4"/>
      <c r="J306271" s="4"/>
    </row>
    <row r="306272" spans="9:10" x14ac:dyDescent="0.35">
      <c r="I306272" s="4"/>
      <c r="J306272" s="4"/>
    </row>
    <row r="306273" spans="9:10" x14ac:dyDescent="0.35">
      <c r="I306273" s="4"/>
      <c r="J306273" s="4"/>
    </row>
    <row r="306274" spans="9:10" x14ac:dyDescent="0.35">
      <c r="I306274" s="4"/>
      <c r="J306274" s="4"/>
    </row>
    <row r="306275" spans="9:10" x14ac:dyDescent="0.35">
      <c r="I306275" s="4"/>
      <c r="J306275" s="4"/>
    </row>
    <row r="306276" spans="9:10" x14ac:dyDescent="0.35">
      <c r="I306276" s="4"/>
      <c r="J306276" s="4"/>
    </row>
    <row r="306277" spans="9:10" x14ac:dyDescent="0.35">
      <c r="I306277" s="4"/>
      <c r="J306277" s="4"/>
    </row>
    <row r="306278" spans="9:10" x14ac:dyDescent="0.35">
      <c r="I306278" s="4"/>
      <c r="J306278" s="4"/>
    </row>
    <row r="306279" spans="9:10" x14ac:dyDescent="0.35">
      <c r="I306279" s="4"/>
      <c r="J306279" s="4"/>
    </row>
    <row r="306280" spans="9:10" x14ac:dyDescent="0.35">
      <c r="I306280" s="4"/>
      <c r="J306280" s="4"/>
    </row>
    <row r="306281" spans="9:10" x14ac:dyDescent="0.35">
      <c r="I306281" s="4"/>
      <c r="J306281" s="4"/>
    </row>
    <row r="306282" spans="9:10" x14ac:dyDescent="0.35">
      <c r="I306282" s="4"/>
      <c r="J306282" s="4"/>
    </row>
    <row r="306283" spans="9:10" x14ac:dyDescent="0.35">
      <c r="I306283" s="4"/>
      <c r="J306283" s="4"/>
    </row>
    <row r="306284" spans="9:10" x14ac:dyDescent="0.35">
      <c r="I306284" s="4"/>
      <c r="J306284" s="4"/>
    </row>
    <row r="306285" spans="9:10" x14ac:dyDescent="0.35">
      <c r="I306285" s="4"/>
      <c r="J306285" s="4"/>
    </row>
    <row r="306286" spans="9:10" x14ac:dyDescent="0.35">
      <c r="I306286" s="4"/>
      <c r="J306286" s="4"/>
    </row>
    <row r="306287" spans="9:10" x14ac:dyDescent="0.35">
      <c r="I306287" s="4"/>
      <c r="J306287" s="4"/>
    </row>
    <row r="306288" spans="9:10" x14ac:dyDescent="0.35">
      <c r="I306288" s="4"/>
      <c r="J306288" s="4"/>
    </row>
    <row r="306289" spans="9:10" x14ac:dyDescent="0.35">
      <c r="I306289" s="4"/>
      <c r="J306289" s="4"/>
    </row>
    <row r="306290" spans="9:10" x14ac:dyDescent="0.35">
      <c r="I306290" s="4"/>
      <c r="J306290" s="4"/>
    </row>
    <row r="306291" spans="9:10" x14ac:dyDescent="0.35">
      <c r="I306291" s="4"/>
      <c r="J306291" s="4"/>
    </row>
    <row r="306292" spans="9:10" x14ac:dyDescent="0.35">
      <c r="I306292" s="4"/>
      <c r="J306292" s="4"/>
    </row>
    <row r="306293" spans="9:10" x14ac:dyDescent="0.35">
      <c r="I306293" s="4"/>
      <c r="J306293" s="4"/>
    </row>
    <row r="306294" spans="9:10" x14ac:dyDescent="0.35">
      <c r="I306294" s="4"/>
      <c r="J306294" s="4"/>
    </row>
    <row r="306295" spans="9:10" x14ac:dyDescent="0.35">
      <c r="I306295" s="4"/>
      <c r="J306295" s="4"/>
    </row>
    <row r="306296" spans="9:10" x14ac:dyDescent="0.35">
      <c r="I306296" s="4"/>
      <c r="J306296" s="4"/>
    </row>
    <row r="306297" spans="9:10" x14ac:dyDescent="0.35">
      <c r="I306297" s="4"/>
      <c r="J306297" s="4"/>
    </row>
    <row r="306298" spans="9:10" x14ac:dyDescent="0.35">
      <c r="I306298" s="4"/>
      <c r="J306298" s="4"/>
    </row>
    <row r="306299" spans="9:10" x14ac:dyDescent="0.35">
      <c r="I306299" s="4"/>
      <c r="J306299" s="4"/>
    </row>
    <row r="306300" spans="9:10" x14ac:dyDescent="0.35">
      <c r="I306300" s="4"/>
      <c r="J306300" s="4"/>
    </row>
    <row r="306301" spans="9:10" x14ac:dyDescent="0.35">
      <c r="I306301" s="4"/>
      <c r="J306301" s="4"/>
    </row>
    <row r="306302" spans="9:10" x14ac:dyDescent="0.35">
      <c r="I306302" s="4"/>
      <c r="J306302" s="4"/>
    </row>
    <row r="306303" spans="9:10" x14ac:dyDescent="0.35">
      <c r="I306303" s="4"/>
      <c r="J306303" s="4"/>
    </row>
    <row r="306304" spans="9:10" x14ac:dyDescent="0.35">
      <c r="I306304" s="4"/>
      <c r="J306304" s="4"/>
    </row>
    <row r="306305" spans="9:10" x14ac:dyDescent="0.35">
      <c r="I306305" s="4"/>
      <c r="J306305" s="4"/>
    </row>
    <row r="306306" spans="9:10" x14ac:dyDescent="0.35">
      <c r="I306306" s="4"/>
      <c r="J306306" s="4"/>
    </row>
    <row r="306307" spans="9:10" x14ac:dyDescent="0.35">
      <c r="I306307" s="4"/>
      <c r="J306307" s="4"/>
    </row>
    <row r="306308" spans="9:10" x14ac:dyDescent="0.35">
      <c r="I306308" s="4"/>
      <c r="J306308" s="4"/>
    </row>
    <row r="306309" spans="9:10" x14ac:dyDescent="0.35">
      <c r="I306309" s="4"/>
      <c r="J306309" s="4"/>
    </row>
    <row r="306310" spans="9:10" x14ac:dyDescent="0.35">
      <c r="I306310" s="4"/>
      <c r="J306310" s="4"/>
    </row>
    <row r="306311" spans="9:10" x14ac:dyDescent="0.35">
      <c r="I306311" s="4"/>
      <c r="J306311" s="4"/>
    </row>
    <row r="306312" spans="9:10" x14ac:dyDescent="0.35">
      <c r="I306312" s="4"/>
      <c r="J306312" s="4"/>
    </row>
    <row r="306313" spans="9:10" x14ac:dyDescent="0.35">
      <c r="I306313" s="4"/>
      <c r="J306313" s="4"/>
    </row>
    <row r="306314" spans="9:10" x14ac:dyDescent="0.35">
      <c r="I306314" s="4"/>
      <c r="J306314" s="4"/>
    </row>
    <row r="306315" spans="9:10" x14ac:dyDescent="0.35">
      <c r="I306315" s="4"/>
      <c r="J306315" s="4"/>
    </row>
    <row r="306316" spans="9:10" x14ac:dyDescent="0.35">
      <c r="I306316" s="4"/>
      <c r="J306316" s="4"/>
    </row>
    <row r="306317" spans="9:10" x14ac:dyDescent="0.35">
      <c r="I306317" s="4"/>
      <c r="J306317" s="4"/>
    </row>
    <row r="306318" spans="9:10" x14ac:dyDescent="0.35">
      <c r="I306318" s="4"/>
      <c r="J306318" s="4"/>
    </row>
    <row r="306319" spans="9:10" x14ac:dyDescent="0.35">
      <c r="I306319" s="4"/>
      <c r="J306319" s="4"/>
    </row>
    <row r="306320" spans="9:10" x14ac:dyDescent="0.35">
      <c r="I306320" s="4"/>
      <c r="J306320" s="4"/>
    </row>
    <row r="306321" spans="9:10" x14ac:dyDescent="0.35">
      <c r="I306321" s="4"/>
      <c r="J306321" s="4"/>
    </row>
    <row r="306322" spans="9:10" x14ac:dyDescent="0.35">
      <c r="I306322" s="4"/>
      <c r="J306322" s="4"/>
    </row>
    <row r="306323" spans="9:10" x14ac:dyDescent="0.35">
      <c r="I306323" s="4"/>
      <c r="J306323" s="4"/>
    </row>
    <row r="306324" spans="9:10" x14ac:dyDescent="0.35">
      <c r="I306324" s="4"/>
      <c r="J306324" s="4"/>
    </row>
    <row r="306325" spans="9:10" x14ac:dyDescent="0.35">
      <c r="I306325" s="4"/>
      <c r="J306325" s="4"/>
    </row>
    <row r="306326" spans="9:10" x14ac:dyDescent="0.35">
      <c r="I306326" s="4"/>
      <c r="J306326" s="4"/>
    </row>
    <row r="306327" spans="9:10" x14ac:dyDescent="0.35">
      <c r="I306327" s="4"/>
      <c r="J306327" s="4"/>
    </row>
    <row r="306328" spans="9:10" x14ac:dyDescent="0.35">
      <c r="I306328" s="4"/>
      <c r="J306328" s="4"/>
    </row>
    <row r="306329" spans="9:10" x14ac:dyDescent="0.35">
      <c r="I306329" s="4"/>
      <c r="J306329" s="4"/>
    </row>
    <row r="306330" spans="9:10" x14ac:dyDescent="0.35">
      <c r="I306330" s="4"/>
      <c r="J306330" s="4"/>
    </row>
    <row r="306331" spans="9:10" x14ac:dyDescent="0.35">
      <c r="I306331" s="4"/>
      <c r="J306331" s="4"/>
    </row>
    <row r="306332" spans="9:10" x14ac:dyDescent="0.35">
      <c r="I306332" s="4"/>
      <c r="J306332" s="4"/>
    </row>
    <row r="306333" spans="9:10" x14ac:dyDescent="0.35">
      <c r="I306333" s="4"/>
      <c r="J306333" s="4"/>
    </row>
    <row r="306334" spans="9:10" x14ac:dyDescent="0.35">
      <c r="I306334" s="4"/>
      <c r="J306334" s="4"/>
    </row>
    <row r="306335" spans="9:10" x14ac:dyDescent="0.35">
      <c r="I306335" s="4"/>
      <c r="J306335" s="4"/>
    </row>
    <row r="306336" spans="9:10" x14ac:dyDescent="0.35">
      <c r="I306336" s="4"/>
      <c r="J306336" s="4"/>
    </row>
    <row r="306337" spans="9:10" x14ac:dyDescent="0.35">
      <c r="I306337" s="4"/>
      <c r="J306337" s="4"/>
    </row>
    <row r="306338" spans="9:10" x14ac:dyDescent="0.35">
      <c r="I306338" s="4"/>
      <c r="J306338" s="4"/>
    </row>
    <row r="306339" spans="9:10" x14ac:dyDescent="0.35">
      <c r="I306339" s="4"/>
      <c r="J306339" s="4"/>
    </row>
    <row r="306340" spans="9:10" x14ac:dyDescent="0.35">
      <c r="I306340" s="4"/>
      <c r="J306340" s="4"/>
    </row>
    <row r="306341" spans="9:10" x14ac:dyDescent="0.35">
      <c r="I306341" s="4"/>
      <c r="J306341" s="4"/>
    </row>
    <row r="306342" spans="9:10" x14ac:dyDescent="0.35">
      <c r="I306342" s="4"/>
      <c r="J306342" s="4"/>
    </row>
    <row r="306343" spans="9:10" x14ac:dyDescent="0.35">
      <c r="I306343" s="4"/>
      <c r="J306343" s="4"/>
    </row>
    <row r="306344" spans="9:10" x14ac:dyDescent="0.35">
      <c r="I306344" s="4"/>
      <c r="J306344" s="4"/>
    </row>
    <row r="306345" spans="9:10" x14ac:dyDescent="0.35">
      <c r="I306345" s="4"/>
      <c r="J306345" s="4"/>
    </row>
    <row r="306346" spans="9:10" x14ac:dyDescent="0.35">
      <c r="I306346" s="4"/>
      <c r="J306346" s="4"/>
    </row>
    <row r="306347" spans="9:10" x14ac:dyDescent="0.35">
      <c r="I306347" s="4"/>
      <c r="J306347" s="4"/>
    </row>
    <row r="306348" spans="9:10" x14ac:dyDescent="0.35">
      <c r="I306348" s="4"/>
      <c r="J306348" s="4"/>
    </row>
    <row r="306349" spans="9:10" x14ac:dyDescent="0.35">
      <c r="I306349" s="4"/>
      <c r="J306349" s="4"/>
    </row>
    <row r="306350" spans="9:10" x14ac:dyDescent="0.35">
      <c r="I306350" s="4"/>
      <c r="J306350" s="4"/>
    </row>
    <row r="306351" spans="9:10" x14ac:dyDescent="0.35">
      <c r="I306351" s="4"/>
      <c r="J306351" s="4"/>
    </row>
    <row r="306352" spans="9:10" x14ac:dyDescent="0.35">
      <c r="I306352" s="4"/>
      <c r="J306352" s="4"/>
    </row>
    <row r="306353" spans="9:10" x14ac:dyDescent="0.35">
      <c r="I306353" s="4"/>
      <c r="J306353" s="4"/>
    </row>
    <row r="306354" spans="9:10" x14ac:dyDescent="0.35">
      <c r="I306354" s="4"/>
      <c r="J306354" s="4"/>
    </row>
    <row r="306355" spans="9:10" x14ac:dyDescent="0.35">
      <c r="I306355" s="4"/>
      <c r="J306355" s="4"/>
    </row>
    <row r="306356" spans="9:10" x14ac:dyDescent="0.35">
      <c r="I306356" s="4"/>
      <c r="J306356" s="4"/>
    </row>
    <row r="306357" spans="9:10" x14ac:dyDescent="0.35">
      <c r="I306357" s="4"/>
      <c r="J306357" s="4"/>
    </row>
    <row r="306358" spans="9:10" x14ac:dyDescent="0.35">
      <c r="I306358" s="4"/>
      <c r="J306358" s="4"/>
    </row>
    <row r="306359" spans="9:10" x14ac:dyDescent="0.35">
      <c r="I306359" s="4"/>
      <c r="J306359" s="4"/>
    </row>
    <row r="306360" spans="9:10" x14ac:dyDescent="0.35">
      <c r="I306360" s="4"/>
      <c r="J306360" s="4"/>
    </row>
    <row r="306361" spans="9:10" x14ac:dyDescent="0.35">
      <c r="I306361" s="4"/>
      <c r="J306361" s="4"/>
    </row>
    <row r="306362" spans="9:10" x14ac:dyDescent="0.35">
      <c r="I306362" s="4"/>
      <c r="J306362" s="4"/>
    </row>
    <row r="306363" spans="9:10" x14ac:dyDescent="0.35">
      <c r="I306363" s="4"/>
      <c r="J306363" s="4"/>
    </row>
    <row r="306364" spans="9:10" x14ac:dyDescent="0.35">
      <c r="I306364" s="4"/>
      <c r="J306364" s="4"/>
    </row>
    <row r="306365" spans="9:10" x14ac:dyDescent="0.35">
      <c r="I306365" s="4"/>
      <c r="J306365" s="4"/>
    </row>
    <row r="306366" spans="9:10" x14ac:dyDescent="0.35">
      <c r="I306366" s="4"/>
      <c r="J306366" s="4"/>
    </row>
    <row r="306367" spans="9:10" x14ac:dyDescent="0.35">
      <c r="I306367" s="4"/>
      <c r="J306367" s="4"/>
    </row>
    <row r="306368" spans="9:10" x14ac:dyDescent="0.35">
      <c r="I306368" s="4"/>
      <c r="J306368" s="4"/>
    </row>
    <row r="306369" spans="9:10" x14ac:dyDescent="0.35">
      <c r="I306369" s="4"/>
      <c r="J306369" s="4"/>
    </row>
    <row r="306370" spans="9:10" x14ac:dyDescent="0.35">
      <c r="I306370" s="4"/>
      <c r="J306370" s="4"/>
    </row>
    <row r="306371" spans="9:10" x14ac:dyDescent="0.35">
      <c r="I306371" s="4"/>
      <c r="J306371" s="4"/>
    </row>
    <row r="306372" spans="9:10" x14ac:dyDescent="0.35">
      <c r="I306372" s="4"/>
      <c r="J306372" s="4"/>
    </row>
    <row r="306373" spans="9:10" x14ac:dyDescent="0.35">
      <c r="I306373" s="4"/>
      <c r="J306373" s="4"/>
    </row>
    <row r="306374" spans="9:10" x14ac:dyDescent="0.35">
      <c r="I306374" s="4"/>
      <c r="J306374" s="4"/>
    </row>
    <row r="306375" spans="9:10" x14ac:dyDescent="0.35">
      <c r="I306375" s="4"/>
      <c r="J306375" s="4"/>
    </row>
    <row r="306376" spans="9:10" x14ac:dyDescent="0.35">
      <c r="I306376" s="4"/>
      <c r="J306376" s="4"/>
    </row>
    <row r="306377" spans="9:10" x14ac:dyDescent="0.35">
      <c r="I306377" s="4"/>
      <c r="J306377" s="4"/>
    </row>
    <row r="306378" spans="9:10" x14ac:dyDescent="0.35">
      <c r="I306378" s="4"/>
      <c r="J306378" s="4"/>
    </row>
    <row r="306379" spans="9:10" x14ac:dyDescent="0.35">
      <c r="I306379" s="4"/>
      <c r="J306379" s="4"/>
    </row>
    <row r="306380" spans="9:10" x14ac:dyDescent="0.35">
      <c r="I306380" s="4"/>
      <c r="J306380" s="4"/>
    </row>
    <row r="306381" spans="9:10" x14ac:dyDescent="0.35">
      <c r="I306381" s="4"/>
      <c r="J306381" s="4"/>
    </row>
    <row r="306382" spans="9:10" x14ac:dyDescent="0.35">
      <c r="I306382" s="4"/>
      <c r="J306382" s="4"/>
    </row>
    <row r="306383" spans="9:10" x14ac:dyDescent="0.35">
      <c r="I306383" s="4"/>
      <c r="J306383" s="4"/>
    </row>
    <row r="306384" spans="9:10" x14ac:dyDescent="0.35">
      <c r="I306384" s="4"/>
      <c r="J306384" s="4"/>
    </row>
    <row r="306385" spans="9:10" x14ac:dyDescent="0.35">
      <c r="I306385" s="4"/>
      <c r="J306385" s="4"/>
    </row>
    <row r="306386" spans="9:10" x14ac:dyDescent="0.35">
      <c r="I306386" s="4"/>
      <c r="J306386" s="4"/>
    </row>
    <row r="306387" spans="9:10" x14ac:dyDescent="0.35">
      <c r="I306387" s="4"/>
      <c r="J306387" s="4"/>
    </row>
    <row r="306388" spans="9:10" x14ac:dyDescent="0.35">
      <c r="I306388" s="4"/>
      <c r="J306388" s="4"/>
    </row>
    <row r="306389" spans="9:10" x14ac:dyDescent="0.35">
      <c r="I306389" s="4"/>
      <c r="J306389" s="4"/>
    </row>
    <row r="306390" spans="9:10" x14ac:dyDescent="0.35">
      <c r="I306390" s="4"/>
      <c r="J306390" s="4"/>
    </row>
    <row r="306391" spans="9:10" x14ac:dyDescent="0.35">
      <c r="I306391" s="4"/>
      <c r="J306391" s="4"/>
    </row>
    <row r="306392" spans="9:10" x14ac:dyDescent="0.35">
      <c r="I306392" s="4"/>
      <c r="J306392" s="4"/>
    </row>
    <row r="306393" spans="9:10" x14ac:dyDescent="0.35">
      <c r="I306393" s="4"/>
      <c r="J306393" s="4"/>
    </row>
    <row r="306394" spans="9:10" x14ac:dyDescent="0.35">
      <c r="I306394" s="4"/>
      <c r="J306394" s="4"/>
    </row>
    <row r="306395" spans="9:10" x14ac:dyDescent="0.35">
      <c r="I306395" s="4"/>
      <c r="J306395" s="4"/>
    </row>
    <row r="306396" spans="9:10" x14ac:dyDescent="0.35">
      <c r="I306396" s="4"/>
      <c r="J306396" s="4"/>
    </row>
    <row r="306397" spans="9:10" x14ac:dyDescent="0.35">
      <c r="I306397" s="4"/>
      <c r="J306397" s="4"/>
    </row>
    <row r="306398" spans="9:10" x14ac:dyDescent="0.35">
      <c r="I306398" s="4"/>
      <c r="J306398" s="4"/>
    </row>
    <row r="306399" spans="9:10" x14ac:dyDescent="0.35">
      <c r="I306399" s="4"/>
      <c r="J306399" s="4"/>
    </row>
    <row r="306400" spans="9:10" x14ac:dyDescent="0.35">
      <c r="I306400" s="4"/>
      <c r="J306400" s="4"/>
    </row>
    <row r="306401" spans="9:10" x14ac:dyDescent="0.35">
      <c r="I306401" s="4"/>
      <c r="J306401" s="4"/>
    </row>
    <row r="306402" spans="9:10" x14ac:dyDescent="0.35">
      <c r="I306402" s="4"/>
      <c r="J306402" s="4"/>
    </row>
    <row r="306403" spans="9:10" x14ac:dyDescent="0.35">
      <c r="I306403" s="4"/>
      <c r="J306403" s="4"/>
    </row>
    <row r="306404" spans="9:10" x14ac:dyDescent="0.35">
      <c r="I306404" s="4"/>
      <c r="J306404" s="4"/>
    </row>
    <row r="306405" spans="9:10" x14ac:dyDescent="0.35">
      <c r="I306405" s="4"/>
      <c r="J306405" s="4"/>
    </row>
    <row r="306406" spans="9:10" x14ac:dyDescent="0.35">
      <c r="I306406" s="4"/>
      <c r="J306406" s="4"/>
    </row>
    <row r="306407" spans="9:10" x14ac:dyDescent="0.35">
      <c r="I306407" s="4"/>
      <c r="J306407" s="4"/>
    </row>
    <row r="306408" spans="9:10" x14ac:dyDescent="0.35">
      <c r="I306408" s="4"/>
      <c r="J306408" s="4"/>
    </row>
    <row r="306409" spans="9:10" x14ac:dyDescent="0.35">
      <c r="I306409" s="4"/>
      <c r="J306409" s="4"/>
    </row>
    <row r="306410" spans="9:10" x14ac:dyDescent="0.35">
      <c r="I306410" s="4"/>
      <c r="J306410" s="4"/>
    </row>
    <row r="306411" spans="9:10" x14ac:dyDescent="0.35">
      <c r="I306411" s="4"/>
      <c r="J306411" s="4"/>
    </row>
    <row r="306412" spans="9:10" x14ac:dyDescent="0.35">
      <c r="I306412" s="4"/>
      <c r="J306412" s="4"/>
    </row>
    <row r="306413" spans="9:10" x14ac:dyDescent="0.35">
      <c r="I306413" s="4"/>
      <c r="J306413" s="4"/>
    </row>
    <row r="306414" spans="9:10" x14ac:dyDescent="0.35">
      <c r="I306414" s="4"/>
      <c r="J306414" s="4"/>
    </row>
    <row r="306415" spans="9:10" x14ac:dyDescent="0.35">
      <c r="I306415" s="4"/>
      <c r="J306415" s="4"/>
    </row>
    <row r="306416" spans="9:10" x14ac:dyDescent="0.35">
      <c r="I306416" s="4"/>
      <c r="J306416" s="4"/>
    </row>
    <row r="306417" spans="9:10" x14ac:dyDescent="0.35">
      <c r="I306417" s="4"/>
      <c r="J306417" s="4"/>
    </row>
    <row r="306418" spans="9:10" x14ac:dyDescent="0.35">
      <c r="I306418" s="4"/>
      <c r="J306418" s="4"/>
    </row>
    <row r="306419" spans="9:10" x14ac:dyDescent="0.35">
      <c r="I306419" s="4"/>
      <c r="J306419" s="4"/>
    </row>
    <row r="306420" spans="9:10" x14ac:dyDescent="0.35">
      <c r="I306420" s="4"/>
      <c r="J306420" s="4"/>
    </row>
    <row r="306421" spans="9:10" x14ac:dyDescent="0.35">
      <c r="I306421" s="4"/>
      <c r="J306421" s="4"/>
    </row>
    <row r="306422" spans="9:10" x14ac:dyDescent="0.35">
      <c r="I306422" s="4"/>
      <c r="J306422" s="4"/>
    </row>
    <row r="306423" spans="9:10" x14ac:dyDescent="0.35">
      <c r="I306423" s="4"/>
      <c r="J306423" s="4"/>
    </row>
    <row r="306424" spans="9:10" x14ac:dyDescent="0.35">
      <c r="I306424" s="4"/>
      <c r="J306424" s="4"/>
    </row>
    <row r="306425" spans="9:10" x14ac:dyDescent="0.35">
      <c r="I306425" s="4"/>
      <c r="J306425" s="4"/>
    </row>
    <row r="306426" spans="9:10" x14ac:dyDescent="0.35">
      <c r="I306426" s="4"/>
      <c r="J306426" s="4"/>
    </row>
    <row r="306427" spans="9:10" x14ac:dyDescent="0.35">
      <c r="I306427" s="4"/>
      <c r="J306427" s="4"/>
    </row>
    <row r="306428" spans="9:10" x14ac:dyDescent="0.35">
      <c r="I306428" s="4"/>
      <c r="J306428" s="4"/>
    </row>
    <row r="306429" spans="9:10" x14ac:dyDescent="0.35">
      <c r="I306429" s="4"/>
      <c r="J306429" s="4"/>
    </row>
    <row r="306430" spans="9:10" x14ac:dyDescent="0.35">
      <c r="I306430" s="4"/>
      <c r="J306430" s="4"/>
    </row>
    <row r="306431" spans="9:10" x14ac:dyDescent="0.35">
      <c r="I306431" s="4"/>
      <c r="J306431" s="4"/>
    </row>
    <row r="306432" spans="9:10" x14ac:dyDescent="0.35">
      <c r="I306432" s="4"/>
      <c r="J306432" s="4"/>
    </row>
    <row r="306433" spans="9:10" x14ac:dyDescent="0.35">
      <c r="I306433" s="4"/>
      <c r="J306433" s="4"/>
    </row>
    <row r="306434" spans="9:10" x14ac:dyDescent="0.35">
      <c r="I306434" s="4"/>
      <c r="J306434" s="4"/>
    </row>
    <row r="306435" spans="9:10" x14ac:dyDescent="0.35">
      <c r="I306435" s="4"/>
      <c r="J306435" s="4"/>
    </row>
    <row r="306436" spans="9:10" x14ac:dyDescent="0.35">
      <c r="I306436" s="4"/>
      <c r="J306436" s="4"/>
    </row>
    <row r="306437" spans="9:10" x14ac:dyDescent="0.35">
      <c r="I306437" s="4"/>
      <c r="J306437" s="4"/>
    </row>
    <row r="306438" spans="9:10" x14ac:dyDescent="0.35">
      <c r="I306438" s="4"/>
      <c r="J306438" s="4"/>
    </row>
    <row r="306439" spans="9:10" x14ac:dyDescent="0.35">
      <c r="I306439" s="4"/>
      <c r="J306439" s="4"/>
    </row>
    <row r="306440" spans="9:10" x14ac:dyDescent="0.35">
      <c r="I306440" s="4"/>
      <c r="J306440" s="4"/>
    </row>
    <row r="306441" spans="9:10" x14ac:dyDescent="0.35">
      <c r="I306441" s="4"/>
      <c r="J306441" s="4"/>
    </row>
    <row r="306442" spans="9:10" x14ac:dyDescent="0.35">
      <c r="I306442" s="4"/>
      <c r="J306442" s="4"/>
    </row>
    <row r="306443" spans="9:10" x14ac:dyDescent="0.35">
      <c r="I306443" s="4"/>
      <c r="J306443" s="4"/>
    </row>
    <row r="306444" spans="9:10" x14ac:dyDescent="0.35">
      <c r="I306444" s="4"/>
      <c r="J306444" s="4"/>
    </row>
    <row r="306445" spans="9:10" x14ac:dyDescent="0.35">
      <c r="I306445" s="4"/>
      <c r="J306445" s="4"/>
    </row>
    <row r="306446" spans="9:10" x14ac:dyDescent="0.35">
      <c r="I306446" s="4"/>
      <c r="J306446" s="4"/>
    </row>
    <row r="306447" spans="9:10" x14ac:dyDescent="0.35">
      <c r="I306447" s="4"/>
      <c r="J306447" s="4"/>
    </row>
    <row r="306448" spans="9:10" x14ac:dyDescent="0.35">
      <c r="I306448" s="4"/>
      <c r="J306448" s="4"/>
    </row>
    <row r="306449" spans="9:10" x14ac:dyDescent="0.35">
      <c r="I306449" s="4"/>
      <c r="J306449" s="4"/>
    </row>
    <row r="306450" spans="9:10" x14ac:dyDescent="0.35">
      <c r="I306450" s="4"/>
      <c r="J306450" s="4"/>
    </row>
    <row r="306451" spans="9:10" x14ac:dyDescent="0.35">
      <c r="I306451" s="4"/>
      <c r="J306451" s="4"/>
    </row>
    <row r="306452" spans="9:10" x14ac:dyDescent="0.35">
      <c r="I306452" s="4"/>
      <c r="J306452" s="4"/>
    </row>
    <row r="306453" spans="9:10" x14ac:dyDescent="0.35">
      <c r="I306453" s="4"/>
      <c r="J306453" s="4"/>
    </row>
    <row r="306454" spans="9:10" x14ac:dyDescent="0.35">
      <c r="I306454" s="4"/>
      <c r="J306454" s="4"/>
    </row>
    <row r="306455" spans="9:10" x14ac:dyDescent="0.35">
      <c r="I306455" s="4"/>
      <c r="J306455" s="4"/>
    </row>
    <row r="306456" spans="9:10" x14ac:dyDescent="0.35">
      <c r="I306456" s="4"/>
      <c r="J306456" s="4"/>
    </row>
    <row r="306457" spans="9:10" x14ac:dyDescent="0.35">
      <c r="I306457" s="4"/>
      <c r="J306457" s="4"/>
    </row>
    <row r="306458" spans="9:10" x14ac:dyDescent="0.35">
      <c r="I306458" s="4"/>
      <c r="J306458" s="4"/>
    </row>
    <row r="306459" spans="9:10" x14ac:dyDescent="0.35">
      <c r="I306459" s="4"/>
      <c r="J306459" s="4"/>
    </row>
    <row r="306460" spans="9:10" x14ac:dyDescent="0.35">
      <c r="I306460" s="4"/>
      <c r="J306460" s="4"/>
    </row>
    <row r="306461" spans="9:10" x14ac:dyDescent="0.35">
      <c r="I306461" s="4"/>
      <c r="J306461" s="4"/>
    </row>
    <row r="306462" spans="9:10" x14ac:dyDescent="0.35">
      <c r="I306462" s="4"/>
      <c r="J306462" s="4"/>
    </row>
    <row r="306463" spans="9:10" x14ac:dyDescent="0.35">
      <c r="I306463" s="4"/>
      <c r="J306463" s="4"/>
    </row>
    <row r="306464" spans="9:10" x14ac:dyDescent="0.35">
      <c r="I306464" s="4"/>
      <c r="J306464" s="4"/>
    </row>
    <row r="306465" spans="9:10" x14ac:dyDescent="0.35">
      <c r="I306465" s="4"/>
      <c r="J306465" s="4"/>
    </row>
    <row r="306466" spans="9:10" x14ac:dyDescent="0.35">
      <c r="I306466" s="4"/>
      <c r="J306466" s="4"/>
    </row>
    <row r="306467" spans="9:10" x14ac:dyDescent="0.35">
      <c r="I306467" s="4"/>
      <c r="J306467" s="4"/>
    </row>
    <row r="306468" spans="9:10" x14ac:dyDescent="0.35">
      <c r="I306468" s="4"/>
      <c r="J306468" s="4"/>
    </row>
    <row r="306469" spans="9:10" x14ac:dyDescent="0.35">
      <c r="I306469" s="4"/>
      <c r="J306469" s="4"/>
    </row>
    <row r="306470" spans="9:10" x14ac:dyDescent="0.35">
      <c r="I306470" s="4"/>
      <c r="J306470" s="4"/>
    </row>
    <row r="306471" spans="9:10" x14ac:dyDescent="0.35">
      <c r="I306471" s="4"/>
      <c r="J306471" s="4"/>
    </row>
    <row r="306472" spans="9:10" x14ac:dyDescent="0.35">
      <c r="I306472" s="4"/>
      <c r="J306472" s="4"/>
    </row>
    <row r="306473" spans="9:10" x14ac:dyDescent="0.35">
      <c r="I306473" s="4"/>
      <c r="J306473" s="4"/>
    </row>
    <row r="306474" spans="9:10" x14ac:dyDescent="0.35">
      <c r="I306474" s="4"/>
      <c r="J306474" s="4"/>
    </row>
    <row r="306475" spans="9:10" x14ac:dyDescent="0.35">
      <c r="I306475" s="4"/>
      <c r="J306475" s="4"/>
    </row>
    <row r="306476" spans="9:10" x14ac:dyDescent="0.35">
      <c r="I306476" s="4"/>
      <c r="J306476" s="4"/>
    </row>
    <row r="306477" spans="9:10" x14ac:dyDescent="0.35">
      <c r="I306477" s="4"/>
      <c r="J306477" s="4"/>
    </row>
    <row r="306478" spans="9:10" x14ac:dyDescent="0.35">
      <c r="I306478" s="4"/>
      <c r="J306478" s="4"/>
    </row>
    <row r="306479" spans="9:10" x14ac:dyDescent="0.35">
      <c r="I306479" s="4"/>
      <c r="J306479" s="4"/>
    </row>
    <row r="306480" spans="9:10" x14ac:dyDescent="0.35">
      <c r="I306480" s="4"/>
      <c r="J306480" s="4"/>
    </row>
    <row r="306481" spans="9:10" x14ac:dyDescent="0.35">
      <c r="I306481" s="4"/>
      <c r="J306481" s="4"/>
    </row>
    <row r="306482" spans="9:10" x14ac:dyDescent="0.35">
      <c r="I306482" s="4"/>
      <c r="J306482" s="4"/>
    </row>
    <row r="306483" spans="9:10" x14ac:dyDescent="0.35">
      <c r="I306483" s="4"/>
      <c r="J306483" s="4"/>
    </row>
    <row r="306484" spans="9:10" x14ac:dyDescent="0.35">
      <c r="I306484" s="4"/>
      <c r="J306484" s="4"/>
    </row>
    <row r="306485" spans="9:10" x14ac:dyDescent="0.35">
      <c r="I306485" s="4"/>
      <c r="J306485" s="4"/>
    </row>
    <row r="306486" spans="9:10" x14ac:dyDescent="0.35">
      <c r="I306486" s="4"/>
      <c r="J306486" s="4"/>
    </row>
    <row r="306487" spans="9:10" x14ac:dyDescent="0.35">
      <c r="I306487" s="4"/>
      <c r="J306487" s="4"/>
    </row>
    <row r="306488" spans="9:10" x14ac:dyDescent="0.35">
      <c r="I306488" s="4"/>
      <c r="J306488" s="4"/>
    </row>
    <row r="306489" spans="9:10" x14ac:dyDescent="0.35">
      <c r="I306489" s="4"/>
      <c r="J306489" s="4"/>
    </row>
    <row r="306490" spans="9:10" x14ac:dyDescent="0.35">
      <c r="I306490" s="4"/>
      <c r="J306490" s="4"/>
    </row>
    <row r="306491" spans="9:10" x14ac:dyDescent="0.35">
      <c r="I306491" s="4"/>
      <c r="J306491" s="4"/>
    </row>
    <row r="306492" spans="9:10" x14ac:dyDescent="0.35">
      <c r="I306492" s="4"/>
      <c r="J306492" s="4"/>
    </row>
    <row r="306493" spans="9:10" x14ac:dyDescent="0.35">
      <c r="I306493" s="4"/>
      <c r="J306493" s="4"/>
    </row>
    <row r="306494" spans="9:10" x14ac:dyDescent="0.35">
      <c r="I306494" s="4"/>
      <c r="J306494" s="4"/>
    </row>
    <row r="306495" spans="9:10" x14ac:dyDescent="0.35">
      <c r="I306495" s="4"/>
      <c r="J306495" s="4"/>
    </row>
    <row r="306496" spans="9:10" x14ac:dyDescent="0.35">
      <c r="I306496" s="4"/>
      <c r="J306496" s="4"/>
    </row>
    <row r="306497" spans="9:10" x14ac:dyDescent="0.35">
      <c r="I306497" s="4"/>
      <c r="J306497" s="4"/>
    </row>
    <row r="306498" spans="9:10" x14ac:dyDescent="0.35">
      <c r="I306498" s="4"/>
      <c r="J306498" s="4"/>
    </row>
    <row r="306499" spans="9:10" x14ac:dyDescent="0.35">
      <c r="I306499" s="4"/>
      <c r="J306499" s="4"/>
    </row>
    <row r="306500" spans="9:10" x14ac:dyDescent="0.35">
      <c r="I306500" s="4"/>
      <c r="J306500" s="4"/>
    </row>
    <row r="306501" spans="9:10" x14ac:dyDescent="0.35">
      <c r="I306501" s="4"/>
      <c r="J306501" s="4"/>
    </row>
    <row r="306502" spans="9:10" x14ac:dyDescent="0.35">
      <c r="I306502" s="4"/>
      <c r="J306502" s="4"/>
    </row>
    <row r="306503" spans="9:10" x14ac:dyDescent="0.35">
      <c r="I306503" s="4"/>
      <c r="J306503" s="4"/>
    </row>
    <row r="306504" spans="9:10" x14ac:dyDescent="0.35">
      <c r="I306504" s="4"/>
      <c r="J306504" s="4"/>
    </row>
    <row r="306505" spans="9:10" x14ac:dyDescent="0.35">
      <c r="I306505" s="4"/>
      <c r="J306505" s="4"/>
    </row>
    <row r="306506" spans="9:10" x14ac:dyDescent="0.35">
      <c r="I306506" s="4"/>
      <c r="J306506" s="4"/>
    </row>
    <row r="306507" spans="9:10" x14ac:dyDescent="0.35">
      <c r="I306507" s="4"/>
      <c r="J306507" s="4"/>
    </row>
    <row r="306508" spans="9:10" x14ac:dyDescent="0.35">
      <c r="I306508" s="4"/>
      <c r="J306508" s="4"/>
    </row>
    <row r="306509" spans="9:10" x14ac:dyDescent="0.35">
      <c r="I306509" s="4"/>
      <c r="J306509" s="4"/>
    </row>
    <row r="306510" spans="9:10" x14ac:dyDescent="0.35">
      <c r="I306510" s="4"/>
      <c r="J306510" s="4"/>
    </row>
    <row r="306511" spans="9:10" x14ac:dyDescent="0.35">
      <c r="I306511" s="4"/>
      <c r="J306511" s="4"/>
    </row>
    <row r="306512" spans="9:10" x14ac:dyDescent="0.35">
      <c r="I306512" s="4"/>
      <c r="J306512" s="4"/>
    </row>
    <row r="306513" spans="9:10" x14ac:dyDescent="0.35">
      <c r="I306513" s="4"/>
      <c r="J306513" s="4"/>
    </row>
    <row r="306514" spans="9:10" x14ac:dyDescent="0.35">
      <c r="I306514" s="4"/>
      <c r="J306514" s="4"/>
    </row>
    <row r="306515" spans="9:10" x14ac:dyDescent="0.35">
      <c r="I306515" s="4"/>
      <c r="J306515" s="4"/>
    </row>
    <row r="306516" spans="9:10" x14ac:dyDescent="0.35">
      <c r="I306516" s="4"/>
      <c r="J306516" s="4"/>
    </row>
    <row r="306517" spans="9:10" x14ac:dyDescent="0.35">
      <c r="I306517" s="4"/>
      <c r="J306517" s="4"/>
    </row>
    <row r="306518" spans="9:10" x14ac:dyDescent="0.35">
      <c r="I306518" s="4"/>
      <c r="J306518" s="4"/>
    </row>
    <row r="306519" spans="9:10" x14ac:dyDescent="0.35">
      <c r="I306519" s="4"/>
      <c r="J306519" s="4"/>
    </row>
    <row r="306520" spans="9:10" x14ac:dyDescent="0.35">
      <c r="I306520" s="4"/>
      <c r="J306520" s="4"/>
    </row>
    <row r="306521" spans="9:10" x14ac:dyDescent="0.35">
      <c r="I306521" s="4"/>
      <c r="J306521" s="4"/>
    </row>
    <row r="306522" spans="9:10" x14ac:dyDescent="0.35">
      <c r="I306522" s="4"/>
      <c r="J306522" s="4"/>
    </row>
    <row r="306523" spans="9:10" x14ac:dyDescent="0.35">
      <c r="I306523" s="4"/>
      <c r="J306523" s="4"/>
    </row>
    <row r="306524" spans="9:10" x14ac:dyDescent="0.35">
      <c r="I306524" s="4"/>
      <c r="J306524" s="4"/>
    </row>
    <row r="306525" spans="9:10" x14ac:dyDescent="0.35">
      <c r="I306525" s="4"/>
      <c r="J306525" s="4"/>
    </row>
    <row r="306526" spans="9:10" x14ac:dyDescent="0.35">
      <c r="I306526" s="4"/>
      <c r="J306526" s="4"/>
    </row>
    <row r="306527" spans="9:10" x14ac:dyDescent="0.35">
      <c r="I306527" s="4"/>
      <c r="J306527" s="4"/>
    </row>
    <row r="306528" spans="9:10" x14ac:dyDescent="0.35">
      <c r="I306528" s="4"/>
      <c r="J306528" s="4"/>
    </row>
    <row r="306529" spans="9:10" x14ac:dyDescent="0.35">
      <c r="I306529" s="4"/>
      <c r="J306529" s="4"/>
    </row>
    <row r="306530" spans="9:10" x14ac:dyDescent="0.35">
      <c r="I306530" s="4"/>
      <c r="J306530" s="4"/>
    </row>
    <row r="306531" spans="9:10" x14ac:dyDescent="0.35">
      <c r="I306531" s="4"/>
      <c r="J306531" s="4"/>
    </row>
    <row r="306532" spans="9:10" x14ac:dyDescent="0.35">
      <c r="I306532" s="4"/>
      <c r="J306532" s="4"/>
    </row>
    <row r="306533" spans="9:10" x14ac:dyDescent="0.35">
      <c r="I306533" s="4"/>
      <c r="J306533" s="4"/>
    </row>
    <row r="306534" spans="9:10" x14ac:dyDescent="0.35">
      <c r="I306534" s="4"/>
      <c r="J306534" s="4"/>
    </row>
    <row r="306535" spans="9:10" x14ac:dyDescent="0.35">
      <c r="I306535" s="4"/>
      <c r="J306535" s="4"/>
    </row>
    <row r="306536" spans="9:10" x14ac:dyDescent="0.35">
      <c r="I306536" s="4"/>
      <c r="J306536" s="4"/>
    </row>
    <row r="306537" spans="9:10" x14ac:dyDescent="0.35">
      <c r="I306537" s="4"/>
      <c r="J306537" s="4"/>
    </row>
    <row r="306538" spans="9:10" x14ac:dyDescent="0.35">
      <c r="I306538" s="4"/>
      <c r="J306538" s="4"/>
    </row>
    <row r="306539" spans="9:10" x14ac:dyDescent="0.35">
      <c r="I306539" s="4"/>
      <c r="J306539" s="4"/>
    </row>
    <row r="306540" spans="9:10" x14ac:dyDescent="0.35">
      <c r="I306540" s="4"/>
      <c r="J306540" s="4"/>
    </row>
    <row r="306541" spans="9:10" x14ac:dyDescent="0.35">
      <c r="I306541" s="4"/>
      <c r="J306541" s="4"/>
    </row>
    <row r="306542" spans="9:10" x14ac:dyDescent="0.35">
      <c r="I306542" s="4"/>
      <c r="J306542" s="4"/>
    </row>
    <row r="306543" spans="9:10" x14ac:dyDescent="0.35">
      <c r="I306543" s="4"/>
      <c r="J306543" s="4"/>
    </row>
    <row r="306544" spans="9:10" x14ac:dyDescent="0.35">
      <c r="I306544" s="4"/>
      <c r="J306544" s="4"/>
    </row>
    <row r="306545" spans="9:10" x14ac:dyDescent="0.35">
      <c r="I306545" s="4"/>
      <c r="J306545" s="4"/>
    </row>
    <row r="306546" spans="9:10" x14ac:dyDescent="0.35">
      <c r="I306546" s="4"/>
      <c r="J306546" s="4"/>
    </row>
    <row r="306547" spans="9:10" x14ac:dyDescent="0.35">
      <c r="I306547" s="4"/>
      <c r="J306547" s="4"/>
    </row>
    <row r="306548" spans="9:10" x14ac:dyDescent="0.35">
      <c r="I306548" s="4"/>
      <c r="J306548" s="4"/>
    </row>
    <row r="306549" spans="9:10" x14ac:dyDescent="0.35">
      <c r="I306549" s="4"/>
      <c r="J306549" s="4"/>
    </row>
    <row r="306550" spans="9:10" x14ac:dyDescent="0.35">
      <c r="I306550" s="4"/>
      <c r="J306550" s="4"/>
    </row>
    <row r="306551" spans="9:10" x14ac:dyDescent="0.35">
      <c r="I306551" s="4"/>
      <c r="J306551" s="4"/>
    </row>
    <row r="306552" spans="9:10" x14ac:dyDescent="0.35">
      <c r="I306552" s="4"/>
      <c r="J306552" s="4"/>
    </row>
    <row r="306553" spans="9:10" x14ac:dyDescent="0.35">
      <c r="I306553" s="4"/>
      <c r="J306553" s="4"/>
    </row>
    <row r="306554" spans="9:10" x14ac:dyDescent="0.35">
      <c r="I306554" s="4"/>
      <c r="J306554" s="4"/>
    </row>
    <row r="306555" spans="9:10" x14ac:dyDescent="0.35">
      <c r="I306555" s="4"/>
      <c r="J306555" s="4"/>
    </row>
    <row r="306556" spans="9:10" x14ac:dyDescent="0.35">
      <c r="I306556" s="4"/>
      <c r="J306556" s="4"/>
    </row>
    <row r="306557" spans="9:10" x14ac:dyDescent="0.35">
      <c r="I306557" s="4"/>
      <c r="J306557" s="4"/>
    </row>
    <row r="306558" spans="9:10" x14ac:dyDescent="0.35">
      <c r="I306558" s="4"/>
      <c r="J306558" s="4"/>
    </row>
    <row r="306559" spans="9:10" x14ac:dyDescent="0.35">
      <c r="I306559" s="4"/>
      <c r="J306559" s="4"/>
    </row>
    <row r="306560" spans="9:10" x14ac:dyDescent="0.35">
      <c r="I306560" s="4"/>
      <c r="J306560" s="4"/>
    </row>
    <row r="306561" spans="9:10" x14ac:dyDescent="0.35">
      <c r="I306561" s="4"/>
      <c r="J306561" s="4"/>
    </row>
    <row r="306562" spans="9:10" x14ac:dyDescent="0.35">
      <c r="I306562" s="4"/>
      <c r="J306562" s="4"/>
    </row>
    <row r="306563" spans="9:10" x14ac:dyDescent="0.35">
      <c r="I306563" s="4"/>
      <c r="J306563" s="4"/>
    </row>
    <row r="306564" spans="9:10" x14ac:dyDescent="0.35">
      <c r="I306564" s="4"/>
      <c r="J306564" s="4"/>
    </row>
    <row r="306565" spans="9:10" x14ac:dyDescent="0.35">
      <c r="I306565" s="4"/>
      <c r="J306565" s="4"/>
    </row>
    <row r="306566" spans="9:10" x14ac:dyDescent="0.35">
      <c r="I306566" s="4"/>
      <c r="J306566" s="4"/>
    </row>
    <row r="306567" spans="9:10" x14ac:dyDescent="0.35">
      <c r="I306567" s="4"/>
      <c r="J306567" s="4"/>
    </row>
    <row r="306568" spans="9:10" x14ac:dyDescent="0.35">
      <c r="I306568" s="4"/>
      <c r="J306568" s="4"/>
    </row>
    <row r="306569" spans="9:10" x14ac:dyDescent="0.35">
      <c r="I306569" s="4"/>
      <c r="J306569" s="4"/>
    </row>
    <row r="306570" spans="9:10" x14ac:dyDescent="0.35">
      <c r="I306570" s="4"/>
      <c r="J306570" s="4"/>
    </row>
    <row r="306571" spans="9:10" x14ac:dyDescent="0.35">
      <c r="I306571" s="4"/>
      <c r="J306571" s="4"/>
    </row>
    <row r="306572" spans="9:10" x14ac:dyDescent="0.35">
      <c r="I306572" s="4"/>
      <c r="J306572" s="4"/>
    </row>
    <row r="306573" spans="9:10" x14ac:dyDescent="0.35">
      <c r="I306573" s="4"/>
      <c r="J306573" s="4"/>
    </row>
    <row r="306574" spans="9:10" x14ac:dyDescent="0.35">
      <c r="I306574" s="4"/>
      <c r="J306574" s="4"/>
    </row>
    <row r="306575" spans="9:10" x14ac:dyDescent="0.35">
      <c r="I306575" s="4"/>
      <c r="J306575" s="4"/>
    </row>
    <row r="306576" spans="9:10" x14ac:dyDescent="0.35">
      <c r="I306576" s="4"/>
      <c r="J306576" s="4"/>
    </row>
    <row r="306577" spans="9:10" x14ac:dyDescent="0.35">
      <c r="I306577" s="4"/>
      <c r="J306577" s="4"/>
    </row>
    <row r="306578" spans="9:10" x14ac:dyDescent="0.35">
      <c r="I306578" s="4"/>
      <c r="J306578" s="4"/>
    </row>
    <row r="306579" spans="9:10" x14ac:dyDescent="0.35">
      <c r="I306579" s="4"/>
      <c r="J306579" s="4"/>
    </row>
    <row r="306580" spans="9:10" x14ac:dyDescent="0.35">
      <c r="I306580" s="4"/>
      <c r="J306580" s="4"/>
    </row>
    <row r="306581" spans="9:10" x14ac:dyDescent="0.35">
      <c r="I306581" s="4"/>
      <c r="J306581" s="4"/>
    </row>
    <row r="306582" spans="9:10" x14ac:dyDescent="0.35">
      <c r="I306582" s="4"/>
      <c r="J306582" s="4"/>
    </row>
    <row r="306583" spans="9:10" x14ac:dyDescent="0.35">
      <c r="I306583" s="4"/>
      <c r="J306583" s="4"/>
    </row>
    <row r="306584" spans="9:10" x14ac:dyDescent="0.35">
      <c r="I306584" s="4"/>
      <c r="J306584" s="4"/>
    </row>
    <row r="306585" spans="9:10" x14ac:dyDescent="0.35">
      <c r="I306585" s="4"/>
      <c r="J306585" s="4"/>
    </row>
    <row r="306586" spans="9:10" x14ac:dyDescent="0.35">
      <c r="I306586" s="4"/>
      <c r="J306586" s="4"/>
    </row>
    <row r="306587" spans="9:10" x14ac:dyDescent="0.35">
      <c r="I306587" s="4"/>
      <c r="J306587" s="4"/>
    </row>
    <row r="306588" spans="9:10" x14ac:dyDescent="0.35">
      <c r="I306588" s="4"/>
      <c r="J306588" s="4"/>
    </row>
    <row r="306589" spans="9:10" x14ac:dyDescent="0.35">
      <c r="I306589" s="4"/>
      <c r="J306589" s="4"/>
    </row>
    <row r="306590" spans="9:10" x14ac:dyDescent="0.35">
      <c r="I306590" s="4"/>
      <c r="J306590" s="4"/>
    </row>
    <row r="306591" spans="9:10" x14ac:dyDescent="0.35">
      <c r="I306591" s="4"/>
      <c r="J306591" s="4"/>
    </row>
    <row r="306592" spans="9:10" x14ac:dyDescent="0.35">
      <c r="I306592" s="4"/>
      <c r="J306592" s="4"/>
    </row>
    <row r="306593" spans="9:10" x14ac:dyDescent="0.35">
      <c r="I306593" s="4"/>
      <c r="J306593" s="4"/>
    </row>
    <row r="306594" spans="9:10" x14ac:dyDescent="0.35">
      <c r="I306594" s="4"/>
      <c r="J306594" s="4"/>
    </row>
    <row r="306595" spans="9:10" x14ac:dyDescent="0.35">
      <c r="I306595" s="4"/>
      <c r="J306595" s="4"/>
    </row>
    <row r="306596" spans="9:10" x14ac:dyDescent="0.35">
      <c r="I306596" s="4"/>
      <c r="J306596" s="4"/>
    </row>
    <row r="306597" spans="9:10" x14ac:dyDescent="0.35">
      <c r="I306597" s="4"/>
      <c r="J306597" s="4"/>
    </row>
    <row r="306598" spans="9:10" x14ac:dyDescent="0.35">
      <c r="I306598" s="4"/>
      <c r="J306598" s="4"/>
    </row>
    <row r="306599" spans="9:10" x14ac:dyDescent="0.35">
      <c r="I306599" s="4"/>
      <c r="J306599" s="4"/>
    </row>
    <row r="306600" spans="9:10" x14ac:dyDescent="0.35">
      <c r="I306600" s="4"/>
      <c r="J306600" s="4"/>
    </row>
    <row r="306601" spans="9:10" x14ac:dyDescent="0.35">
      <c r="I306601" s="4"/>
      <c r="J306601" s="4"/>
    </row>
    <row r="306602" spans="9:10" x14ac:dyDescent="0.35">
      <c r="I306602" s="4"/>
      <c r="J306602" s="4"/>
    </row>
    <row r="306603" spans="9:10" x14ac:dyDescent="0.35">
      <c r="I306603" s="4"/>
      <c r="J306603" s="4"/>
    </row>
    <row r="306604" spans="9:10" x14ac:dyDescent="0.35">
      <c r="I306604" s="4"/>
      <c r="J306604" s="4"/>
    </row>
    <row r="306605" spans="9:10" x14ac:dyDescent="0.35">
      <c r="I306605" s="4"/>
      <c r="J306605" s="4"/>
    </row>
    <row r="306606" spans="9:10" x14ac:dyDescent="0.35">
      <c r="I306606" s="4"/>
      <c r="J306606" s="4"/>
    </row>
    <row r="306607" spans="9:10" x14ac:dyDescent="0.35">
      <c r="I306607" s="4"/>
      <c r="J306607" s="4"/>
    </row>
    <row r="306608" spans="9:10" x14ac:dyDescent="0.35">
      <c r="I306608" s="4"/>
      <c r="J306608" s="4"/>
    </row>
    <row r="306609" spans="9:10" x14ac:dyDescent="0.35">
      <c r="I306609" s="4"/>
      <c r="J306609" s="4"/>
    </row>
    <row r="306610" spans="9:10" x14ac:dyDescent="0.35">
      <c r="I306610" s="4"/>
      <c r="J306610" s="4"/>
    </row>
    <row r="306611" spans="9:10" x14ac:dyDescent="0.35">
      <c r="I306611" s="4"/>
      <c r="J306611" s="4"/>
    </row>
    <row r="306612" spans="9:10" x14ac:dyDescent="0.35">
      <c r="I306612" s="4"/>
      <c r="J306612" s="4"/>
    </row>
    <row r="306613" spans="9:10" x14ac:dyDescent="0.35">
      <c r="I306613" s="4"/>
      <c r="J306613" s="4"/>
    </row>
    <row r="306614" spans="9:10" x14ac:dyDescent="0.35">
      <c r="I306614" s="4"/>
      <c r="J306614" s="4"/>
    </row>
    <row r="306615" spans="9:10" x14ac:dyDescent="0.35">
      <c r="I306615" s="4"/>
      <c r="J306615" s="4"/>
    </row>
    <row r="306616" spans="9:10" x14ac:dyDescent="0.35">
      <c r="I306616" s="4"/>
      <c r="J306616" s="4"/>
    </row>
    <row r="306617" spans="9:10" x14ac:dyDescent="0.35">
      <c r="I306617" s="4"/>
      <c r="J306617" s="4"/>
    </row>
    <row r="306618" spans="9:10" x14ac:dyDescent="0.35">
      <c r="I306618" s="4"/>
      <c r="J306618" s="4"/>
    </row>
    <row r="306619" spans="9:10" x14ac:dyDescent="0.35">
      <c r="I306619" s="4"/>
      <c r="J306619" s="4"/>
    </row>
    <row r="306620" spans="9:10" x14ac:dyDescent="0.35">
      <c r="I306620" s="4"/>
      <c r="J306620" s="4"/>
    </row>
    <row r="306621" spans="9:10" x14ac:dyDescent="0.35">
      <c r="I306621" s="4"/>
      <c r="J306621" s="4"/>
    </row>
    <row r="306622" spans="9:10" x14ac:dyDescent="0.35">
      <c r="I306622" s="4"/>
      <c r="J306622" s="4"/>
    </row>
    <row r="306623" spans="9:10" x14ac:dyDescent="0.35">
      <c r="I306623" s="4"/>
      <c r="J306623" s="4"/>
    </row>
    <row r="306624" spans="9:10" x14ac:dyDescent="0.35">
      <c r="I306624" s="4"/>
      <c r="J306624" s="4"/>
    </row>
    <row r="306625" spans="9:10" x14ac:dyDescent="0.35">
      <c r="I306625" s="4"/>
      <c r="J306625" s="4"/>
    </row>
    <row r="306626" spans="9:10" x14ac:dyDescent="0.35">
      <c r="I306626" s="4"/>
      <c r="J306626" s="4"/>
    </row>
    <row r="306627" spans="9:10" x14ac:dyDescent="0.35">
      <c r="I306627" s="4"/>
      <c r="J306627" s="4"/>
    </row>
    <row r="306628" spans="9:10" x14ac:dyDescent="0.35">
      <c r="I306628" s="4"/>
      <c r="J306628" s="4"/>
    </row>
    <row r="306629" spans="9:10" x14ac:dyDescent="0.35">
      <c r="I306629" s="4"/>
      <c r="J306629" s="4"/>
    </row>
    <row r="306630" spans="9:10" x14ac:dyDescent="0.35">
      <c r="I306630" s="4"/>
      <c r="J306630" s="4"/>
    </row>
    <row r="306631" spans="9:10" x14ac:dyDescent="0.35">
      <c r="I306631" s="4"/>
      <c r="J306631" s="4"/>
    </row>
    <row r="306632" spans="9:10" x14ac:dyDescent="0.35">
      <c r="I306632" s="4"/>
      <c r="J306632" s="4"/>
    </row>
    <row r="306633" spans="9:10" x14ac:dyDescent="0.35">
      <c r="I306633" s="4"/>
      <c r="J306633" s="4"/>
    </row>
    <row r="306634" spans="9:10" x14ac:dyDescent="0.35">
      <c r="I306634" s="4"/>
      <c r="J306634" s="4"/>
    </row>
    <row r="306635" spans="9:10" x14ac:dyDescent="0.35">
      <c r="I306635" s="4"/>
      <c r="J306635" s="4"/>
    </row>
    <row r="306636" spans="9:10" x14ac:dyDescent="0.35">
      <c r="I306636" s="4"/>
      <c r="J306636" s="4"/>
    </row>
    <row r="306637" spans="9:10" x14ac:dyDescent="0.35">
      <c r="I306637" s="4"/>
      <c r="J306637" s="4"/>
    </row>
    <row r="306638" spans="9:10" x14ac:dyDescent="0.35">
      <c r="I306638" s="4"/>
      <c r="J306638" s="4"/>
    </row>
    <row r="306639" spans="9:10" x14ac:dyDescent="0.35">
      <c r="I306639" s="4"/>
      <c r="J306639" s="4"/>
    </row>
    <row r="306640" spans="9:10" x14ac:dyDescent="0.35">
      <c r="I306640" s="4"/>
      <c r="J306640" s="4"/>
    </row>
    <row r="306641" spans="9:10" x14ac:dyDescent="0.35">
      <c r="I306641" s="4"/>
      <c r="J306641" s="4"/>
    </row>
    <row r="306642" spans="9:10" x14ac:dyDescent="0.35">
      <c r="I306642" s="4"/>
      <c r="J306642" s="4"/>
    </row>
    <row r="306643" spans="9:10" x14ac:dyDescent="0.35">
      <c r="I306643" s="4"/>
      <c r="J306643" s="4"/>
    </row>
    <row r="306644" spans="9:10" x14ac:dyDescent="0.35">
      <c r="I306644" s="4"/>
      <c r="J306644" s="4"/>
    </row>
    <row r="306645" spans="9:10" x14ac:dyDescent="0.35">
      <c r="I306645" s="4"/>
      <c r="J306645" s="4"/>
    </row>
    <row r="306646" spans="9:10" x14ac:dyDescent="0.35">
      <c r="I306646" s="4"/>
      <c r="J306646" s="4"/>
    </row>
    <row r="306647" spans="9:10" x14ac:dyDescent="0.35">
      <c r="I306647" s="4"/>
      <c r="J306647" s="4"/>
    </row>
    <row r="306648" spans="9:10" x14ac:dyDescent="0.35">
      <c r="I306648" s="4"/>
      <c r="J306648" s="4"/>
    </row>
    <row r="306649" spans="9:10" x14ac:dyDescent="0.35">
      <c r="I306649" s="4"/>
      <c r="J306649" s="4"/>
    </row>
    <row r="306650" spans="9:10" x14ac:dyDescent="0.35">
      <c r="I306650" s="4"/>
      <c r="J306650" s="4"/>
    </row>
    <row r="306651" spans="9:10" x14ac:dyDescent="0.35">
      <c r="I306651" s="4"/>
      <c r="J306651" s="4"/>
    </row>
    <row r="306652" spans="9:10" x14ac:dyDescent="0.35">
      <c r="I306652" s="4"/>
      <c r="J306652" s="4"/>
    </row>
    <row r="306653" spans="9:10" x14ac:dyDescent="0.35">
      <c r="I306653" s="4"/>
      <c r="J306653" s="4"/>
    </row>
    <row r="306654" spans="9:10" x14ac:dyDescent="0.35">
      <c r="I306654" s="4"/>
      <c r="J306654" s="4"/>
    </row>
    <row r="306655" spans="9:10" x14ac:dyDescent="0.35">
      <c r="I306655" s="4"/>
      <c r="J306655" s="4"/>
    </row>
    <row r="306656" spans="9:10" x14ac:dyDescent="0.35">
      <c r="I306656" s="4"/>
      <c r="J306656" s="4"/>
    </row>
    <row r="306657" spans="9:10" x14ac:dyDescent="0.35">
      <c r="I306657" s="4"/>
      <c r="J306657" s="4"/>
    </row>
    <row r="306658" spans="9:10" x14ac:dyDescent="0.35">
      <c r="I306658" s="4"/>
      <c r="J306658" s="4"/>
    </row>
    <row r="306659" spans="9:10" x14ac:dyDescent="0.35">
      <c r="I306659" s="4"/>
      <c r="J306659" s="4"/>
    </row>
    <row r="306660" spans="9:10" x14ac:dyDescent="0.35">
      <c r="I306660" s="4"/>
      <c r="J306660" s="4"/>
    </row>
    <row r="306661" spans="9:10" x14ac:dyDescent="0.35">
      <c r="I306661" s="4"/>
      <c r="J306661" s="4"/>
    </row>
    <row r="306662" spans="9:10" x14ac:dyDescent="0.35">
      <c r="I306662" s="4"/>
      <c r="J306662" s="4"/>
    </row>
    <row r="306663" spans="9:10" x14ac:dyDescent="0.35">
      <c r="I306663" s="4"/>
      <c r="J306663" s="4"/>
    </row>
    <row r="306664" spans="9:10" x14ac:dyDescent="0.35">
      <c r="I306664" s="4"/>
      <c r="J306664" s="4"/>
    </row>
    <row r="306665" spans="9:10" x14ac:dyDescent="0.35">
      <c r="I306665" s="4"/>
      <c r="J306665" s="4"/>
    </row>
    <row r="306666" spans="9:10" x14ac:dyDescent="0.35">
      <c r="I306666" s="4"/>
      <c r="J306666" s="4"/>
    </row>
    <row r="306667" spans="9:10" x14ac:dyDescent="0.35">
      <c r="I306667" s="4"/>
      <c r="J306667" s="4"/>
    </row>
    <row r="306668" spans="9:10" x14ac:dyDescent="0.35">
      <c r="I306668" s="4"/>
      <c r="J306668" s="4"/>
    </row>
    <row r="306669" spans="9:10" x14ac:dyDescent="0.35">
      <c r="I306669" s="4"/>
      <c r="J306669" s="4"/>
    </row>
    <row r="306670" spans="9:10" x14ac:dyDescent="0.35">
      <c r="I306670" s="4"/>
      <c r="J306670" s="4"/>
    </row>
    <row r="306671" spans="9:10" x14ac:dyDescent="0.35">
      <c r="I306671" s="4"/>
      <c r="J306671" s="4"/>
    </row>
    <row r="306672" spans="9:10" x14ac:dyDescent="0.35">
      <c r="I306672" s="4"/>
      <c r="J306672" s="4"/>
    </row>
    <row r="306673" spans="9:10" x14ac:dyDescent="0.35">
      <c r="I306673" s="4"/>
      <c r="J306673" s="4"/>
    </row>
    <row r="306674" spans="9:10" x14ac:dyDescent="0.35">
      <c r="I306674" s="4"/>
      <c r="J306674" s="4"/>
    </row>
    <row r="306675" spans="9:10" x14ac:dyDescent="0.35">
      <c r="I306675" s="4"/>
      <c r="J306675" s="4"/>
    </row>
    <row r="306676" spans="9:10" x14ac:dyDescent="0.35">
      <c r="I306676" s="4"/>
      <c r="J306676" s="4"/>
    </row>
    <row r="306677" spans="9:10" x14ac:dyDescent="0.35">
      <c r="I306677" s="4"/>
      <c r="J306677" s="4"/>
    </row>
    <row r="306678" spans="9:10" x14ac:dyDescent="0.35">
      <c r="I306678" s="4"/>
      <c r="J306678" s="4"/>
    </row>
    <row r="306679" spans="9:10" x14ac:dyDescent="0.35">
      <c r="I306679" s="4"/>
      <c r="J306679" s="4"/>
    </row>
    <row r="306680" spans="9:10" x14ac:dyDescent="0.35">
      <c r="I306680" s="4"/>
      <c r="J306680" s="4"/>
    </row>
    <row r="306681" spans="9:10" x14ac:dyDescent="0.35">
      <c r="I306681" s="4"/>
      <c r="J306681" s="4"/>
    </row>
    <row r="306682" spans="9:10" x14ac:dyDescent="0.35">
      <c r="I306682" s="4"/>
      <c r="J306682" s="4"/>
    </row>
    <row r="306683" spans="9:10" x14ac:dyDescent="0.35">
      <c r="I306683" s="4"/>
      <c r="J306683" s="4"/>
    </row>
    <row r="306684" spans="9:10" x14ac:dyDescent="0.35">
      <c r="I306684" s="4"/>
      <c r="J306684" s="4"/>
    </row>
    <row r="306685" spans="9:10" x14ac:dyDescent="0.35">
      <c r="I306685" s="4"/>
      <c r="J306685" s="4"/>
    </row>
    <row r="306686" spans="9:10" x14ac:dyDescent="0.35">
      <c r="I306686" s="4"/>
      <c r="J306686" s="4"/>
    </row>
    <row r="306687" spans="9:10" x14ac:dyDescent="0.35">
      <c r="I306687" s="4"/>
      <c r="J306687" s="4"/>
    </row>
    <row r="306688" spans="9:10" x14ac:dyDescent="0.35">
      <c r="I306688" s="4"/>
      <c r="J306688" s="4"/>
    </row>
    <row r="306689" spans="9:10" x14ac:dyDescent="0.35">
      <c r="I306689" s="4"/>
      <c r="J306689" s="4"/>
    </row>
    <row r="306690" spans="9:10" x14ac:dyDescent="0.35">
      <c r="I306690" s="4"/>
      <c r="J306690" s="4"/>
    </row>
    <row r="306691" spans="9:10" x14ac:dyDescent="0.35">
      <c r="I306691" s="4"/>
      <c r="J306691" s="4"/>
    </row>
    <row r="306692" spans="9:10" x14ac:dyDescent="0.35">
      <c r="I306692" s="4"/>
      <c r="J306692" s="4"/>
    </row>
    <row r="306693" spans="9:10" x14ac:dyDescent="0.35">
      <c r="I306693" s="4"/>
      <c r="J306693" s="4"/>
    </row>
    <row r="306694" spans="9:10" x14ac:dyDescent="0.35">
      <c r="I306694" s="4"/>
      <c r="J306694" s="4"/>
    </row>
    <row r="306695" spans="9:10" x14ac:dyDescent="0.35">
      <c r="I306695" s="4"/>
      <c r="J306695" s="4"/>
    </row>
    <row r="306696" spans="9:10" x14ac:dyDescent="0.35">
      <c r="I306696" s="4"/>
      <c r="J306696" s="4"/>
    </row>
    <row r="306697" spans="9:10" x14ac:dyDescent="0.35">
      <c r="I306697" s="4"/>
      <c r="J306697" s="4"/>
    </row>
    <row r="306698" spans="9:10" x14ac:dyDescent="0.35">
      <c r="I306698" s="4"/>
      <c r="J306698" s="4"/>
    </row>
    <row r="306699" spans="9:10" x14ac:dyDescent="0.35">
      <c r="I306699" s="4"/>
      <c r="J306699" s="4"/>
    </row>
    <row r="306700" spans="9:10" x14ac:dyDescent="0.35">
      <c r="I306700" s="4"/>
      <c r="J306700" s="4"/>
    </row>
    <row r="306701" spans="9:10" x14ac:dyDescent="0.35">
      <c r="I306701" s="4"/>
      <c r="J306701" s="4"/>
    </row>
    <row r="306702" spans="9:10" x14ac:dyDescent="0.35">
      <c r="I306702" s="4"/>
      <c r="J306702" s="4"/>
    </row>
    <row r="306703" spans="9:10" x14ac:dyDescent="0.35">
      <c r="I306703" s="4"/>
      <c r="J306703" s="4"/>
    </row>
    <row r="306704" spans="9:10" x14ac:dyDescent="0.35">
      <c r="I306704" s="4"/>
      <c r="J306704" s="4"/>
    </row>
    <row r="306705" spans="9:10" x14ac:dyDescent="0.35">
      <c r="I306705" s="4"/>
      <c r="J306705" s="4"/>
    </row>
    <row r="306706" spans="9:10" x14ac:dyDescent="0.35">
      <c r="I306706" s="4"/>
      <c r="J306706" s="4"/>
    </row>
    <row r="306707" spans="9:10" x14ac:dyDescent="0.35">
      <c r="I306707" s="4"/>
      <c r="J306707" s="4"/>
    </row>
    <row r="306708" spans="9:10" x14ac:dyDescent="0.35">
      <c r="I306708" s="4"/>
      <c r="J306708" s="4"/>
    </row>
    <row r="306709" spans="9:10" x14ac:dyDescent="0.35">
      <c r="I306709" s="4"/>
      <c r="J306709" s="4"/>
    </row>
    <row r="306710" spans="9:10" x14ac:dyDescent="0.35">
      <c r="I306710" s="4"/>
      <c r="J306710" s="4"/>
    </row>
    <row r="306711" spans="9:10" x14ac:dyDescent="0.35">
      <c r="I306711" s="4"/>
      <c r="J306711" s="4"/>
    </row>
    <row r="306712" spans="9:10" x14ac:dyDescent="0.35">
      <c r="I306712" s="4"/>
      <c r="J306712" s="4"/>
    </row>
    <row r="306713" spans="9:10" x14ac:dyDescent="0.35">
      <c r="I306713" s="4"/>
      <c r="J306713" s="4"/>
    </row>
    <row r="306714" spans="9:10" x14ac:dyDescent="0.35">
      <c r="I306714" s="4"/>
      <c r="J306714" s="4"/>
    </row>
    <row r="306715" spans="9:10" x14ac:dyDescent="0.35">
      <c r="I306715" s="4"/>
      <c r="J306715" s="4"/>
    </row>
    <row r="306716" spans="9:10" x14ac:dyDescent="0.35">
      <c r="I306716" s="4"/>
      <c r="J306716" s="4"/>
    </row>
    <row r="306717" spans="9:10" x14ac:dyDescent="0.35">
      <c r="I306717" s="4"/>
      <c r="J306717" s="4"/>
    </row>
    <row r="306718" spans="9:10" x14ac:dyDescent="0.35">
      <c r="I306718" s="4"/>
      <c r="J306718" s="4"/>
    </row>
    <row r="306719" spans="9:10" x14ac:dyDescent="0.35">
      <c r="I306719" s="4"/>
      <c r="J306719" s="4"/>
    </row>
    <row r="306720" spans="9:10" x14ac:dyDescent="0.35">
      <c r="I306720" s="4"/>
      <c r="J306720" s="4"/>
    </row>
    <row r="306721" spans="9:10" x14ac:dyDescent="0.35">
      <c r="I306721" s="4"/>
      <c r="J306721" s="4"/>
    </row>
    <row r="306722" spans="9:10" x14ac:dyDescent="0.35">
      <c r="I306722" s="4"/>
      <c r="J306722" s="4"/>
    </row>
    <row r="306723" spans="9:10" x14ac:dyDescent="0.35">
      <c r="I306723" s="4"/>
      <c r="J306723" s="4"/>
    </row>
    <row r="306724" spans="9:10" x14ac:dyDescent="0.35">
      <c r="I306724" s="4"/>
      <c r="J306724" s="4"/>
    </row>
    <row r="306725" spans="9:10" x14ac:dyDescent="0.35">
      <c r="I306725" s="4"/>
      <c r="J306725" s="4"/>
    </row>
    <row r="306726" spans="9:10" x14ac:dyDescent="0.35">
      <c r="I306726" s="4"/>
      <c r="J306726" s="4"/>
    </row>
    <row r="306727" spans="9:10" x14ac:dyDescent="0.35">
      <c r="I306727" s="4"/>
      <c r="J306727" s="4"/>
    </row>
    <row r="306728" spans="9:10" x14ac:dyDescent="0.35">
      <c r="I306728" s="4"/>
      <c r="J306728" s="4"/>
    </row>
    <row r="306729" spans="9:10" x14ac:dyDescent="0.35">
      <c r="I306729" s="4"/>
      <c r="J306729" s="4"/>
    </row>
    <row r="306730" spans="9:10" x14ac:dyDescent="0.35">
      <c r="I306730" s="4"/>
      <c r="J306730" s="4"/>
    </row>
    <row r="306731" spans="9:10" x14ac:dyDescent="0.35">
      <c r="I306731" s="4"/>
      <c r="J306731" s="4"/>
    </row>
    <row r="306732" spans="9:10" x14ac:dyDescent="0.35">
      <c r="I306732" s="4"/>
      <c r="J306732" s="4"/>
    </row>
    <row r="306733" spans="9:10" x14ac:dyDescent="0.35">
      <c r="I306733" s="4"/>
      <c r="J306733" s="4"/>
    </row>
    <row r="306734" spans="9:10" x14ac:dyDescent="0.35">
      <c r="I306734" s="4"/>
      <c r="J306734" s="4"/>
    </row>
    <row r="306735" spans="9:10" x14ac:dyDescent="0.35">
      <c r="I306735" s="4"/>
      <c r="J306735" s="4"/>
    </row>
    <row r="306736" spans="9:10" x14ac:dyDescent="0.35">
      <c r="I306736" s="4"/>
      <c r="J306736" s="4"/>
    </row>
    <row r="306737" spans="9:10" x14ac:dyDescent="0.35">
      <c r="I306737" s="4"/>
      <c r="J306737" s="4"/>
    </row>
    <row r="306738" spans="9:10" x14ac:dyDescent="0.35">
      <c r="I306738" s="4"/>
      <c r="J306738" s="4"/>
    </row>
    <row r="306739" spans="9:10" x14ac:dyDescent="0.35">
      <c r="I306739" s="4"/>
      <c r="J306739" s="4"/>
    </row>
    <row r="306740" spans="9:10" x14ac:dyDescent="0.35">
      <c r="I306740" s="4"/>
      <c r="J306740" s="4"/>
    </row>
    <row r="306741" spans="9:10" x14ac:dyDescent="0.35">
      <c r="I306741" s="4"/>
      <c r="J306741" s="4"/>
    </row>
    <row r="306742" spans="9:10" x14ac:dyDescent="0.35">
      <c r="I306742" s="4"/>
      <c r="J306742" s="4"/>
    </row>
    <row r="306743" spans="9:10" x14ac:dyDescent="0.35">
      <c r="I306743" s="4"/>
      <c r="J306743" s="4"/>
    </row>
    <row r="306744" spans="9:10" x14ac:dyDescent="0.35">
      <c r="I306744" s="4"/>
      <c r="J306744" s="4"/>
    </row>
    <row r="306745" spans="9:10" x14ac:dyDescent="0.35">
      <c r="I306745" s="4"/>
      <c r="J306745" s="4"/>
    </row>
    <row r="306746" spans="9:10" x14ac:dyDescent="0.35">
      <c r="I306746" s="4"/>
      <c r="J306746" s="4"/>
    </row>
    <row r="306747" spans="9:10" x14ac:dyDescent="0.35">
      <c r="I306747" s="4"/>
      <c r="J306747" s="4"/>
    </row>
    <row r="306748" spans="9:10" x14ac:dyDescent="0.35">
      <c r="I306748" s="4"/>
      <c r="J306748" s="4"/>
    </row>
    <row r="306749" spans="9:10" x14ac:dyDescent="0.35">
      <c r="I306749" s="4"/>
      <c r="J306749" s="4"/>
    </row>
    <row r="306750" spans="9:10" x14ac:dyDescent="0.35">
      <c r="I306750" s="4"/>
      <c r="J306750" s="4"/>
    </row>
    <row r="306751" spans="9:10" x14ac:dyDescent="0.35">
      <c r="I306751" s="4"/>
      <c r="J306751" s="4"/>
    </row>
    <row r="306752" spans="9:10" x14ac:dyDescent="0.35">
      <c r="I306752" s="4"/>
      <c r="J306752" s="4"/>
    </row>
    <row r="306753" spans="9:10" x14ac:dyDescent="0.35">
      <c r="I306753" s="4"/>
      <c r="J306753" s="4"/>
    </row>
    <row r="306754" spans="9:10" x14ac:dyDescent="0.35">
      <c r="I306754" s="4"/>
      <c r="J306754" s="4"/>
    </row>
    <row r="306755" spans="9:10" x14ac:dyDescent="0.35">
      <c r="I306755" s="4"/>
      <c r="J306755" s="4"/>
    </row>
    <row r="306756" spans="9:10" x14ac:dyDescent="0.35">
      <c r="I306756" s="4"/>
      <c r="J306756" s="4"/>
    </row>
    <row r="306757" spans="9:10" x14ac:dyDescent="0.35">
      <c r="I306757" s="4"/>
      <c r="J306757" s="4"/>
    </row>
    <row r="306758" spans="9:10" x14ac:dyDescent="0.35">
      <c r="I306758" s="4"/>
      <c r="J306758" s="4"/>
    </row>
    <row r="306759" spans="9:10" x14ac:dyDescent="0.35">
      <c r="I306759" s="4"/>
      <c r="J306759" s="4"/>
    </row>
    <row r="306760" spans="9:10" x14ac:dyDescent="0.35">
      <c r="I306760" s="4"/>
      <c r="J306760" s="4"/>
    </row>
    <row r="306761" spans="9:10" x14ac:dyDescent="0.35">
      <c r="I306761" s="4"/>
      <c r="J306761" s="4"/>
    </row>
    <row r="306762" spans="9:10" x14ac:dyDescent="0.35">
      <c r="I306762" s="4"/>
      <c r="J306762" s="4"/>
    </row>
    <row r="306763" spans="9:10" x14ac:dyDescent="0.35">
      <c r="I306763" s="4"/>
      <c r="J306763" s="4"/>
    </row>
    <row r="306764" spans="9:10" x14ac:dyDescent="0.35">
      <c r="I306764" s="4"/>
      <c r="J306764" s="4"/>
    </row>
    <row r="306765" spans="9:10" x14ac:dyDescent="0.35">
      <c r="I306765" s="4"/>
      <c r="J306765" s="4"/>
    </row>
    <row r="306766" spans="9:10" x14ac:dyDescent="0.35">
      <c r="I306766" s="4"/>
      <c r="J306766" s="4"/>
    </row>
    <row r="306767" spans="9:10" x14ac:dyDescent="0.35">
      <c r="I306767" s="4"/>
      <c r="J306767" s="4"/>
    </row>
    <row r="306768" spans="9:10" x14ac:dyDescent="0.35">
      <c r="I306768" s="4"/>
      <c r="J306768" s="4"/>
    </row>
    <row r="306769" spans="9:10" x14ac:dyDescent="0.35">
      <c r="I306769" s="4"/>
      <c r="J306769" s="4"/>
    </row>
    <row r="306770" spans="9:10" x14ac:dyDescent="0.35">
      <c r="I306770" s="4"/>
      <c r="J306770" s="4"/>
    </row>
    <row r="306771" spans="9:10" x14ac:dyDescent="0.35">
      <c r="I306771" s="4"/>
      <c r="J306771" s="4"/>
    </row>
    <row r="306772" spans="9:10" x14ac:dyDescent="0.35">
      <c r="I306772" s="4"/>
      <c r="J306772" s="4"/>
    </row>
    <row r="306773" spans="9:10" x14ac:dyDescent="0.35">
      <c r="I306773" s="4"/>
      <c r="J306773" s="4"/>
    </row>
    <row r="306774" spans="9:10" x14ac:dyDescent="0.35">
      <c r="I306774" s="4"/>
      <c r="J306774" s="4"/>
    </row>
    <row r="306775" spans="9:10" x14ac:dyDescent="0.35">
      <c r="I306775" s="4"/>
      <c r="J306775" s="4"/>
    </row>
    <row r="306776" spans="9:10" x14ac:dyDescent="0.35">
      <c r="I306776" s="4"/>
      <c r="J306776" s="4"/>
    </row>
    <row r="306777" spans="9:10" x14ac:dyDescent="0.35">
      <c r="I306777" s="4"/>
      <c r="J306777" s="4"/>
    </row>
    <row r="306778" spans="9:10" x14ac:dyDescent="0.35">
      <c r="I306778" s="4"/>
      <c r="J306778" s="4"/>
    </row>
    <row r="306779" spans="9:10" x14ac:dyDescent="0.35">
      <c r="I306779" s="4"/>
      <c r="J306779" s="4"/>
    </row>
    <row r="306780" spans="9:10" x14ac:dyDescent="0.35">
      <c r="I306780" s="4"/>
      <c r="J306780" s="4"/>
    </row>
    <row r="306781" spans="9:10" x14ac:dyDescent="0.35">
      <c r="I306781" s="4"/>
      <c r="J306781" s="4"/>
    </row>
    <row r="306782" spans="9:10" x14ac:dyDescent="0.35">
      <c r="I306782" s="4"/>
      <c r="J306782" s="4"/>
    </row>
    <row r="306783" spans="9:10" x14ac:dyDescent="0.35">
      <c r="I306783" s="4"/>
      <c r="J306783" s="4"/>
    </row>
    <row r="306784" spans="9:10" x14ac:dyDescent="0.35">
      <c r="I306784" s="4"/>
      <c r="J306784" s="4"/>
    </row>
    <row r="306785" spans="9:10" x14ac:dyDescent="0.35">
      <c r="I306785" s="4"/>
      <c r="J306785" s="4"/>
    </row>
    <row r="306786" spans="9:10" x14ac:dyDescent="0.35">
      <c r="I306786" s="4"/>
      <c r="J306786" s="4"/>
    </row>
    <row r="306787" spans="9:10" x14ac:dyDescent="0.35">
      <c r="I306787" s="4"/>
      <c r="J306787" s="4"/>
    </row>
    <row r="306788" spans="9:10" x14ac:dyDescent="0.35">
      <c r="I306788" s="4"/>
      <c r="J306788" s="4"/>
    </row>
    <row r="306789" spans="9:10" x14ac:dyDescent="0.35">
      <c r="I306789" s="4"/>
      <c r="J306789" s="4"/>
    </row>
    <row r="306790" spans="9:10" x14ac:dyDescent="0.35">
      <c r="I306790" s="4"/>
      <c r="J306790" s="4"/>
    </row>
    <row r="306791" spans="9:10" x14ac:dyDescent="0.35">
      <c r="I306791" s="4"/>
      <c r="J306791" s="4"/>
    </row>
    <row r="306792" spans="9:10" x14ac:dyDescent="0.35">
      <c r="I306792" s="4"/>
      <c r="J306792" s="4"/>
    </row>
    <row r="306793" spans="9:10" x14ac:dyDescent="0.35">
      <c r="I306793" s="4"/>
      <c r="J306793" s="4"/>
    </row>
    <row r="306794" spans="9:10" x14ac:dyDescent="0.35">
      <c r="I306794" s="4"/>
      <c r="J306794" s="4"/>
    </row>
    <row r="306795" spans="9:10" x14ac:dyDescent="0.35">
      <c r="I306795" s="4"/>
      <c r="J306795" s="4"/>
    </row>
    <row r="306796" spans="9:10" x14ac:dyDescent="0.35">
      <c r="I306796" s="4"/>
      <c r="J306796" s="4"/>
    </row>
    <row r="306797" spans="9:10" x14ac:dyDescent="0.35">
      <c r="I306797" s="4"/>
      <c r="J306797" s="4"/>
    </row>
    <row r="306798" spans="9:10" x14ac:dyDescent="0.35">
      <c r="I306798" s="4"/>
      <c r="J306798" s="4"/>
    </row>
    <row r="306799" spans="9:10" x14ac:dyDescent="0.35">
      <c r="I306799" s="4"/>
      <c r="J306799" s="4"/>
    </row>
    <row r="306800" spans="9:10" x14ac:dyDescent="0.35">
      <c r="I306800" s="4"/>
      <c r="J306800" s="4"/>
    </row>
    <row r="306801" spans="9:10" x14ac:dyDescent="0.35">
      <c r="I306801" s="4"/>
      <c r="J306801" s="4"/>
    </row>
    <row r="306802" spans="9:10" x14ac:dyDescent="0.35">
      <c r="I306802" s="4"/>
      <c r="J306802" s="4"/>
    </row>
    <row r="306803" spans="9:10" x14ac:dyDescent="0.35">
      <c r="I306803" s="4"/>
      <c r="J306803" s="4"/>
    </row>
    <row r="306804" spans="9:10" x14ac:dyDescent="0.35">
      <c r="I306804" s="4"/>
      <c r="J306804" s="4"/>
    </row>
    <row r="306805" spans="9:10" x14ac:dyDescent="0.35">
      <c r="I306805" s="4"/>
      <c r="J306805" s="4"/>
    </row>
    <row r="306806" spans="9:10" x14ac:dyDescent="0.35">
      <c r="I306806" s="4"/>
      <c r="J306806" s="4"/>
    </row>
    <row r="306807" spans="9:10" x14ac:dyDescent="0.35">
      <c r="I306807" s="4"/>
      <c r="J306807" s="4"/>
    </row>
    <row r="306808" spans="9:10" x14ac:dyDescent="0.35">
      <c r="I306808" s="4"/>
      <c r="J306808" s="4"/>
    </row>
    <row r="306809" spans="9:10" x14ac:dyDescent="0.35">
      <c r="I306809" s="4"/>
      <c r="J306809" s="4"/>
    </row>
    <row r="306810" spans="9:10" x14ac:dyDescent="0.35">
      <c r="I306810" s="4"/>
      <c r="J306810" s="4"/>
    </row>
    <row r="306811" spans="9:10" x14ac:dyDescent="0.35">
      <c r="I306811" s="4"/>
      <c r="J306811" s="4"/>
    </row>
    <row r="306812" spans="9:10" x14ac:dyDescent="0.35">
      <c r="I306812" s="4"/>
      <c r="J306812" s="4"/>
    </row>
    <row r="306813" spans="9:10" x14ac:dyDescent="0.35">
      <c r="I306813" s="4"/>
      <c r="J306813" s="4"/>
    </row>
    <row r="306814" spans="9:10" x14ac:dyDescent="0.35">
      <c r="I306814" s="4"/>
      <c r="J306814" s="4"/>
    </row>
    <row r="306815" spans="9:10" x14ac:dyDescent="0.35">
      <c r="I306815" s="4"/>
      <c r="J306815" s="4"/>
    </row>
    <row r="306816" spans="9:10" x14ac:dyDescent="0.35">
      <c r="I306816" s="4"/>
      <c r="J306816" s="4"/>
    </row>
    <row r="306817" spans="9:10" x14ac:dyDescent="0.35">
      <c r="I306817" s="4"/>
      <c r="J306817" s="4"/>
    </row>
    <row r="306818" spans="9:10" x14ac:dyDescent="0.35">
      <c r="I306818" s="4"/>
      <c r="J306818" s="4"/>
    </row>
    <row r="306819" spans="9:10" x14ac:dyDescent="0.35">
      <c r="I306819" s="4"/>
      <c r="J306819" s="4"/>
    </row>
    <row r="306820" spans="9:10" x14ac:dyDescent="0.35">
      <c r="I306820" s="4"/>
      <c r="J306820" s="4"/>
    </row>
    <row r="306821" spans="9:10" x14ac:dyDescent="0.35">
      <c r="I306821" s="4"/>
      <c r="J306821" s="4"/>
    </row>
    <row r="306822" spans="9:10" x14ac:dyDescent="0.35">
      <c r="I306822" s="4"/>
      <c r="J306822" s="4"/>
    </row>
    <row r="306823" spans="9:10" x14ac:dyDescent="0.35">
      <c r="I306823" s="4"/>
      <c r="J306823" s="4"/>
    </row>
    <row r="306824" spans="9:10" x14ac:dyDescent="0.35">
      <c r="I306824" s="4"/>
      <c r="J306824" s="4"/>
    </row>
    <row r="306825" spans="9:10" x14ac:dyDescent="0.35">
      <c r="I306825" s="4"/>
      <c r="J306825" s="4"/>
    </row>
    <row r="306826" spans="9:10" x14ac:dyDescent="0.35">
      <c r="I306826" s="4"/>
      <c r="J306826" s="4"/>
    </row>
    <row r="306827" spans="9:10" x14ac:dyDescent="0.35">
      <c r="I306827" s="4"/>
      <c r="J306827" s="4"/>
    </row>
    <row r="306828" spans="9:10" x14ac:dyDescent="0.35">
      <c r="I306828" s="4"/>
      <c r="J306828" s="4"/>
    </row>
    <row r="306829" spans="9:10" x14ac:dyDescent="0.35">
      <c r="I306829" s="4"/>
      <c r="J306829" s="4"/>
    </row>
    <row r="306830" spans="9:10" x14ac:dyDescent="0.35">
      <c r="I306830" s="4"/>
      <c r="J306830" s="4"/>
    </row>
    <row r="306831" spans="9:10" x14ac:dyDescent="0.35">
      <c r="I306831" s="4"/>
      <c r="J306831" s="4"/>
    </row>
    <row r="306832" spans="9:10" x14ac:dyDescent="0.35">
      <c r="I306832" s="4"/>
      <c r="J306832" s="4"/>
    </row>
    <row r="306833" spans="9:10" x14ac:dyDescent="0.35">
      <c r="I306833" s="4"/>
      <c r="J306833" s="4"/>
    </row>
    <row r="306834" spans="9:10" x14ac:dyDescent="0.35">
      <c r="I306834" s="4"/>
      <c r="J306834" s="4"/>
    </row>
    <row r="306835" spans="9:10" x14ac:dyDescent="0.35">
      <c r="I306835" s="4"/>
      <c r="J306835" s="4"/>
    </row>
    <row r="306836" spans="9:10" x14ac:dyDescent="0.35">
      <c r="I306836" s="4"/>
      <c r="J306836" s="4"/>
    </row>
    <row r="306837" spans="9:10" x14ac:dyDescent="0.35">
      <c r="I306837" s="4"/>
      <c r="J306837" s="4"/>
    </row>
    <row r="306838" spans="9:10" x14ac:dyDescent="0.35">
      <c r="I306838" s="4"/>
      <c r="J306838" s="4"/>
    </row>
    <row r="306839" spans="9:10" x14ac:dyDescent="0.35">
      <c r="I306839" s="4"/>
      <c r="J306839" s="4"/>
    </row>
    <row r="306840" spans="9:10" x14ac:dyDescent="0.35">
      <c r="I306840" s="4"/>
      <c r="J306840" s="4"/>
    </row>
    <row r="306841" spans="9:10" x14ac:dyDescent="0.35">
      <c r="I306841" s="4"/>
      <c r="J306841" s="4"/>
    </row>
    <row r="306842" spans="9:10" x14ac:dyDescent="0.35">
      <c r="I306842" s="4"/>
      <c r="J306842" s="4"/>
    </row>
    <row r="306843" spans="9:10" x14ac:dyDescent="0.35">
      <c r="I306843" s="4"/>
      <c r="J306843" s="4"/>
    </row>
    <row r="306844" spans="9:10" x14ac:dyDescent="0.35">
      <c r="I306844" s="4"/>
      <c r="J306844" s="4"/>
    </row>
    <row r="306845" spans="9:10" x14ac:dyDescent="0.35">
      <c r="I306845" s="4"/>
      <c r="J306845" s="4"/>
    </row>
    <row r="306846" spans="9:10" x14ac:dyDescent="0.35">
      <c r="I306846" s="4"/>
      <c r="J306846" s="4"/>
    </row>
    <row r="306847" spans="9:10" x14ac:dyDescent="0.35">
      <c r="I306847" s="4"/>
      <c r="J306847" s="4"/>
    </row>
    <row r="306848" spans="9:10" x14ac:dyDescent="0.35">
      <c r="I306848" s="4"/>
      <c r="J306848" s="4"/>
    </row>
    <row r="306849" spans="9:10" x14ac:dyDescent="0.35">
      <c r="I306849" s="4"/>
      <c r="J306849" s="4"/>
    </row>
    <row r="306850" spans="9:10" x14ac:dyDescent="0.35">
      <c r="I306850" s="4"/>
      <c r="J306850" s="4"/>
    </row>
    <row r="306851" spans="9:10" x14ac:dyDescent="0.35">
      <c r="I306851" s="4"/>
      <c r="J306851" s="4"/>
    </row>
    <row r="306852" spans="9:10" x14ac:dyDescent="0.35">
      <c r="I306852" s="4"/>
      <c r="J306852" s="4"/>
    </row>
    <row r="306853" spans="9:10" x14ac:dyDescent="0.35">
      <c r="I306853" s="4"/>
      <c r="J306853" s="4"/>
    </row>
    <row r="306854" spans="9:10" x14ac:dyDescent="0.35">
      <c r="I306854" s="4"/>
      <c r="J306854" s="4"/>
    </row>
    <row r="306855" spans="9:10" x14ac:dyDescent="0.35">
      <c r="I306855" s="4"/>
      <c r="J306855" s="4"/>
    </row>
    <row r="306856" spans="9:10" x14ac:dyDescent="0.35">
      <c r="I306856" s="4"/>
      <c r="J306856" s="4"/>
    </row>
    <row r="306857" spans="9:10" x14ac:dyDescent="0.35">
      <c r="I306857" s="4"/>
      <c r="J306857" s="4"/>
    </row>
    <row r="306858" spans="9:10" x14ac:dyDescent="0.35">
      <c r="I306858" s="4"/>
      <c r="J306858" s="4"/>
    </row>
    <row r="306859" spans="9:10" x14ac:dyDescent="0.35">
      <c r="I306859" s="4"/>
      <c r="J306859" s="4"/>
    </row>
    <row r="306860" spans="9:10" x14ac:dyDescent="0.35">
      <c r="I306860" s="4"/>
      <c r="J306860" s="4"/>
    </row>
    <row r="306861" spans="9:10" x14ac:dyDescent="0.35">
      <c r="I306861" s="4"/>
      <c r="J306861" s="4"/>
    </row>
    <row r="306862" spans="9:10" x14ac:dyDescent="0.35">
      <c r="I306862" s="4"/>
      <c r="J306862" s="4"/>
    </row>
    <row r="306863" spans="9:10" x14ac:dyDescent="0.35">
      <c r="I306863" s="4"/>
      <c r="J306863" s="4"/>
    </row>
    <row r="306864" spans="9:10" x14ac:dyDescent="0.35">
      <c r="I306864" s="4"/>
      <c r="J306864" s="4"/>
    </row>
    <row r="306865" spans="9:10" x14ac:dyDescent="0.35">
      <c r="I306865" s="4"/>
      <c r="J306865" s="4"/>
    </row>
    <row r="306866" spans="9:10" x14ac:dyDescent="0.35">
      <c r="I306866" s="4"/>
      <c r="J306866" s="4"/>
    </row>
    <row r="306867" spans="9:10" x14ac:dyDescent="0.35">
      <c r="I306867" s="4"/>
      <c r="J306867" s="4"/>
    </row>
    <row r="306868" spans="9:10" x14ac:dyDescent="0.35">
      <c r="I306868" s="4"/>
      <c r="J306868" s="4"/>
    </row>
    <row r="306869" spans="9:10" x14ac:dyDescent="0.35">
      <c r="I306869" s="4"/>
      <c r="J306869" s="4"/>
    </row>
    <row r="306870" spans="9:10" x14ac:dyDescent="0.35">
      <c r="I306870" s="4"/>
      <c r="J306870" s="4"/>
    </row>
    <row r="306871" spans="9:10" x14ac:dyDescent="0.35">
      <c r="I306871" s="4"/>
      <c r="J306871" s="4"/>
    </row>
    <row r="306872" spans="9:10" x14ac:dyDescent="0.35">
      <c r="I306872" s="4"/>
      <c r="J306872" s="4"/>
    </row>
    <row r="306873" spans="9:10" x14ac:dyDescent="0.35">
      <c r="I306873" s="4"/>
      <c r="J306873" s="4"/>
    </row>
    <row r="306874" spans="9:10" x14ac:dyDescent="0.35">
      <c r="I306874" s="4"/>
      <c r="J306874" s="4"/>
    </row>
    <row r="306875" spans="9:10" x14ac:dyDescent="0.35">
      <c r="I306875" s="4"/>
      <c r="J306875" s="4"/>
    </row>
    <row r="306876" spans="9:10" x14ac:dyDescent="0.35">
      <c r="I306876" s="4"/>
      <c r="J306876" s="4"/>
    </row>
    <row r="306877" spans="9:10" x14ac:dyDescent="0.35">
      <c r="I306877" s="4"/>
      <c r="J306877" s="4"/>
    </row>
    <row r="306878" spans="9:10" x14ac:dyDescent="0.35">
      <c r="I306878" s="4"/>
      <c r="J306878" s="4"/>
    </row>
    <row r="306879" spans="9:10" x14ac:dyDescent="0.35">
      <c r="I306879" s="4"/>
      <c r="J306879" s="4"/>
    </row>
    <row r="306880" spans="9:10" x14ac:dyDescent="0.35">
      <c r="I306880" s="4"/>
      <c r="J306880" s="4"/>
    </row>
    <row r="306881" spans="9:10" x14ac:dyDescent="0.35">
      <c r="I306881" s="4"/>
      <c r="J306881" s="4"/>
    </row>
    <row r="306882" spans="9:10" x14ac:dyDescent="0.35">
      <c r="I306882" s="4"/>
      <c r="J306882" s="4"/>
    </row>
    <row r="306883" spans="9:10" x14ac:dyDescent="0.35">
      <c r="I306883" s="4"/>
      <c r="J306883" s="4"/>
    </row>
    <row r="306884" spans="9:10" x14ac:dyDescent="0.35">
      <c r="I306884" s="4"/>
      <c r="J306884" s="4"/>
    </row>
    <row r="306885" spans="9:10" x14ac:dyDescent="0.35">
      <c r="I306885" s="4"/>
      <c r="J306885" s="4"/>
    </row>
    <row r="306886" spans="9:10" x14ac:dyDescent="0.35">
      <c r="I306886" s="4"/>
      <c r="J306886" s="4"/>
    </row>
    <row r="306887" spans="9:10" x14ac:dyDescent="0.35">
      <c r="I306887" s="4"/>
      <c r="J306887" s="4"/>
    </row>
    <row r="306888" spans="9:10" x14ac:dyDescent="0.35">
      <c r="I306888" s="4"/>
      <c r="J306888" s="4"/>
    </row>
    <row r="306889" spans="9:10" x14ac:dyDescent="0.35">
      <c r="I306889" s="4"/>
      <c r="J306889" s="4"/>
    </row>
    <row r="306890" spans="9:10" x14ac:dyDescent="0.35">
      <c r="I306890" s="4"/>
      <c r="J306890" s="4"/>
    </row>
    <row r="306891" spans="9:10" x14ac:dyDescent="0.35">
      <c r="I306891" s="4"/>
      <c r="J306891" s="4"/>
    </row>
    <row r="306892" spans="9:10" x14ac:dyDescent="0.35">
      <c r="I306892" s="4"/>
      <c r="J306892" s="4"/>
    </row>
    <row r="306893" spans="9:10" x14ac:dyDescent="0.35">
      <c r="I306893" s="4"/>
      <c r="J306893" s="4"/>
    </row>
    <row r="306894" spans="9:10" x14ac:dyDescent="0.35">
      <c r="I306894" s="4"/>
      <c r="J306894" s="4"/>
    </row>
    <row r="306895" spans="9:10" x14ac:dyDescent="0.35">
      <c r="I306895" s="4"/>
      <c r="J306895" s="4"/>
    </row>
    <row r="306896" spans="9:10" x14ac:dyDescent="0.35">
      <c r="I306896" s="4"/>
      <c r="J306896" s="4"/>
    </row>
    <row r="306897" spans="9:10" x14ac:dyDescent="0.35">
      <c r="I306897" s="4"/>
      <c r="J306897" s="4"/>
    </row>
    <row r="306898" spans="9:10" x14ac:dyDescent="0.35">
      <c r="I306898" s="4"/>
      <c r="J306898" s="4"/>
    </row>
    <row r="306899" spans="9:10" x14ac:dyDescent="0.35">
      <c r="I306899" s="4"/>
      <c r="J306899" s="4"/>
    </row>
    <row r="306900" spans="9:10" x14ac:dyDescent="0.35">
      <c r="I306900" s="4"/>
      <c r="J306900" s="4"/>
    </row>
    <row r="306901" spans="9:10" x14ac:dyDescent="0.35">
      <c r="I306901" s="4"/>
      <c r="J306901" s="4"/>
    </row>
    <row r="306902" spans="9:10" x14ac:dyDescent="0.35">
      <c r="I306902" s="4"/>
      <c r="J306902" s="4"/>
    </row>
    <row r="306903" spans="9:10" x14ac:dyDescent="0.35">
      <c r="I306903" s="4"/>
      <c r="J306903" s="4"/>
    </row>
    <row r="306904" spans="9:10" x14ac:dyDescent="0.35">
      <c r="I306904" s="4"/>
      <c r="J306904" s="4"/>
    </row>
    <row r="306905" spans="9:10" x14ac:dyDescent="0.35">
      <c r="I306905" s="4"/>
      <c r="J306905" s="4"/>
    </row>
    <row r="306906" spans="9:10" x14ac:dyDescent="0.35">
      <c r="I306906" s="4"/>
      <c r="J306906" s="4"/>
    </row>
    <row r="306907" spans="9:10" x14ac:dyDescent="0.35">
      <c r="I306907" s="4"/>
      <c r="J306907" s="4"/>
    </row>
    <row r="306908" spans="9:10" x14ac:dyDescent="0.35">
      <c r="I306908" s="4"/>
      <c r="J306908" s="4"/>
    </row>
    <row r="306909" spans="9:10" x14ac:dyDescent="0.35">
      <c r="I306909" s="4"/>
      <c r="J306909" s="4"/>
    </row>
    <row r="306910" spans="9:10" x14ac:dyDescent="0.35">
      <c r="I306910" s="4"/>
      <c r="J306910" s="4"/>
    </row>
    <row r="306911" spans="9:10" x14ac:dyDescent="0.35">
      <c r="I306911" s="4"/>
      <c r="J306911" s="4"/>
    </row>
    <row r="306912" spans="9:10" x14ac:dyDescent="0.35">
      <c r="I306912" s="4"/>
      <c r="J306912" s="4"/>
    </row>
    <row r="306913" spans="9:10" x14ac:dyDescent="0.35">
      <c r="I306913" s="4"/>
      <c r="J306913" s="4"/>
    </row>
    <row r="306914" spans="9:10" x14ac:dyDescent="0.35">
      <c r="I306914" s="4"/>
      <c r="J306914" s="4"/>
    </row>
    <row r="306915" spans="9:10" x14ac:dyDescent="0.35">
      <c r="I306915" s="4"/>
      <c r="J306915" s="4"/>
    </row>
    <row r="306916" spans="9:10" x14ac:dyDescent="0.35">
      <c r="I306916" s="4"/>
      <c r="J306916" s="4"/>
    </row>
    <row r="306917" spans="9:10" x14ac:dyDescent="0.35">
      <c r="I306917" s="4"/>
      <c r="J306917" s="4"/>
    </row>
    <row r="306918" spans="9:10" x14ac:dyDescent="0.35">
      <c r="I306918" s="4"/>
      <c r="J306918" s="4"/>
    </row>
    <row r="306919" spans="9:10" x14ac:dyDescent="0.35">
      <c r="I306919" s="4"/>
      <c r="J306919" s="4"/>
    </row>
    <row r="306920" spans="9:10" x14ac:dyDescent="0.35">
      <c r="I306920" s="4"/>
      <c r="J306920" s="4"/>
    </row>
    <row r="306921" spans="9:10" x14ac:dyDescent="0.35">
      <c r="I306921" s="4"/>
      <c r="J306921" s="4"/>
    </row>
    <row r="306922" spans="9:10" x14ac:dyDescent="0.35">
      <c r="I306922" s="4"/>
      <c r="J306922" s="4"/>
    </row>
    <row r="306923" spans="9:10" x14ac:dyDescent="0.35">
      <c r="I306923" s="4"/>
      <c r="J306923" s="4"/>
    </row>
    <row r="306924" spans="9:10" x14ac:dyDescent="0.35">
      <c r="I306924" s="4"/>
      <c r="J306924" s="4"/>
    </row>
    <row r="306925" spans="9:10" x14ac:dyDescent="0.35">
      <c r="I306925" s="4"/>
      <c r="J306925" s="4"/>
    </row>
    <row r="306926" spans="9:10" x14ac:dyDescent="0.35">
      <c r="I306926" s="4"/>
      <c r="J306926" s="4"/>
    </row>
    <row r="306927" spans="9:10" x14ac:dyDescent="0.35">
      <c r="I306927" s="4"/>
      <c r="J306927" s="4"/>
    </row>
    <row r="306928" spans="9:10" x14ac:dyDescent="0.35">
      <c r="I306928" s="4"/>
      <c r="J306928" s="4"/>
    </row>
    <row r="306929" spans="9:10" x14ac:dyDescent="0.35">
      <c r="I306929" s="4"/>
      <c r="J306929" s="4"/>
    </row>
    <row r="306930" spans="9:10" x14ac:dyDescent="0.35">
      <c r="I306930" s="4"/>
      <c r="J306930" s="4"/>
    </row>
    <row r="306931" spans="9:10" x14ac:dyDescent="0.35">
      <c r="I306931" s="4"/>
      <c r="J306931" s="4"/>
    </row>
    <row r="306932" spans="9:10" x14ac:dyDescent="0.35">
      <c r="I306932" s="4"/>
      <c r="J306932" s="4"/>
    </row>
    <row r="306933" spans="9:10" x14ac:dyDescent="0.35">
      <c r="I306933" s="4"/>
      <c r="J306933" s="4"/>
    </row>
    <row r="306934" spans="9:10" x14ac:dyDescent="0.35">
      <c r="I306934" s="4"/>
      <c r="J306934" s="4"/>
    </row>
    <row r="306935" spans="9:10" x14ac:dyDescent="0.35">
      <c r="I306935" s="4"/>
      <c r="J306935" s="4"/>
    </row>
    <row r="306936" spans="9:10" x14ac:dyDescent="0.35">
      <c r="I306936" s="4"/>
      <c r="J306936" s="4"/>
    </row>
    <row r="306937" spans="9:10" x14ac:dyDescent="0.35">
      <c r="I306937" s="4"/>
      <c r="J306937" s="4"/>
    </row>
    <row r="306938" spans="9:10" x14ac:dyDescent="0.35">
      <c r="I306938" s="4"/>
      <c r="J306938" s="4"/>
    </row>
    <row r="306939" spans="9:10" x14ac:dyDescent="0.35">
      <c r="I306939" s="4"/>
      <c r="J306939" s="4"/>
    </row>
    <row r="306940" spans="9:10" x14ac:dyDescent="0.35">
      <c r="I306940" s="4"/>
      <c r="J306940" s="4"/>
    </row>
    <row r="306941" spans="9:10" x14ac:dyDescent="0.35">
      <c r="I306941" s="4"/>
      <c r="J306941" s="4"/>
    </row>
    <row r="306942" spans="9:10" x14ac:dyDescent="0.35">
      <c r="I306942" s="4"/>
      <c r="J306942" s="4"/>
    </row>
    <row r="306943" spans="9:10" x14ac:dyDescent="0.35">
      <c r="I306943" s="4"/>
      <c r="J306943" s="4"/>
    </row>
    <row r="306944" spans="9:10" x14ac:dyDescent="0.35">
      <c r="I306944" s="4"/>
      <c r="J306944" s="4"/>
    </row>
    <row r="306945" spans="9:10" x14ac:dyDescent="0.35">
      <c r="I306945" s="4"/>
      <c r="J306945" s="4"/>
    </row>
    <row r="306946" spans="9:10" x14ac:dyDescent="0.35">
      <c r="I306946" s="4"/>
      <c r="J306946" s="4"/>
    </row>
    <row r="306947" spans="9:10" x14ac:dyDescent="0.35">
      <c r="I306947" s="4"/>
      <c r="J306947" s="4"/>
    </row>
    <row r="306948" spans="9:10" x14ac:dyDescent="0.35">
      <c r="I306948" s="4"/>
      <c r="J306948" s="4"/>
    </row>
    <row r="306949" spans="9:10" x14ac:dyDescent="0.35">
      <c r="I306949" s="4"/>
      <c r="J306949" s="4"/>
    </row>
    <row r="306950" spans="9:10" x14ac:dyDescent="0.35">
      <c r="I306950" s="4"/>
      <c r="J306950" s="4"/>
    </row>
    <row r="306951" spans="9:10" x14ac:dyDescent="0.35">
      <c r="I306951" s="4"/>
      <c r="J306951" s="4"/>
    </row>
    <row r="306952" spans="9:10" x14ac:dyDescent="0.35">
      <c r="I306952" s="4"/>
      <c r="J306952" s="4"/>
    </row>
    <row r="306953" spans="9:10" x14ac:dyDescent="0.35">
      <c r="I306953" s="4"/>
      <c r="J306953" s="4"/>
    </row>
    <row r="306954" spans="9:10" x14ac:dyDescent="0.35">
      <c r="I306954" s="4"/>
      <c r="J306954" s="4"/>
    </row>
    <row r="306955" spans="9:10" x14ac:dyDescent="0.35">
      <c r="I306955" s="4"/>
      <c r="J306955" s="4"/>
    </row>
    <row r="306956" spans="9:10" x14ac:dyDescent="0.35">
      <c r="I306956" s="4"/>
      <c r="J306956" s="4"/>
    </row>
    <row r="306957" spans="9:10" x14ac:dyDescent="0.35">
      <c r="I306957" s="4"/>
      <c r="J306957" s="4"/>
    </row>
    <row r="306958" spans="9:10" x14ac:dyDescent="0.35">
      <c r="I306958" s="4"/>
      <c r="J306958" s="4"/>
    </row>
    <row r="306959" spans="9:10" x14ac:dyDescent="0.35">
      <c r="I306959" s="4"/>
      <c r="J306959" s="4"/>
    </row>
    <row r="306960" spans="9:10" x14ac:dyDescent="0.35">
      <c r="I306960" s="4"/>
      <c r="J306960" s="4"/>
    </row>
    <row r="306961" spans="9:10" x14ac:dyDescent="0.35">
      <c r="I306961" s="4"/>
      <c r="J306961" s="4"/>
    </row>
    <row r="306962" spans="9:10" x14ac:dyDescent="0.35">
      <c r="I306962" s="4"/>
      <c r="J306962" s="4"/>
    </row>
    <row r="306963" spans="9:10" x14ac:dyDescent="0.35">
      <c r="I306963" s="4"/>
      <c r="J306963" s="4"/>
    </row>
    <row r="306964" spans="9:10" x14ac:dyDescent="0.35">
      <c r="I306964" s="4"/>
      <c r="J306964" s="4"/>
    </row>
    <row r="306965" spans="9:10" x14ac:dyDescent="0.35">
      <c r="I306965" s="4"/>
      <c r="J306965" s="4"/>
    </row>
    <row r="306966" spans="9:10" x14ac:dyDescent="0.35">
      <c r="I306966" s="4"/>
      <c r="J306966" s="4"/>
    </row>
    <row r="306967" spans="9:10" x14ac:dyDescent="0.35">
      <c r="I306967" s="4"/>
      <c r="J306967" s="4"/>
    </row>
    <row r="306968" spans="9:10" x14ac:dyDescent="0.35">
      <c r="I306968" s="4"/>
      <c r="J306968" s="4"/>
    </row>
    <row r="306969" spans="9:10" x14ac:dyDescent="0.35">
      <c r="I306969" s="4"/>
      <c r="J306969" s="4"/>
    </row>
    <row r="306970" spans="9:10" x14ac:dyDescent="0.35">
      <c r="I306970" s="4"/>
      <c r="J306970" s="4"/>
    </row>
    <row r="306971" spans="9:10" x14ac:dyDescent="0.35">
      <c r="I306971" s="4"/>
      <c r="J306971" s="4"/>
    </row>
    <row r="306972" spans="9:10" x14ac:dyDescent="0.35">
      <c r="I306972" s="4"/>
      <c r="J306972" s="4"/>
    </row>
    <row r="306973" spans="9:10" x14ac:dyDescent="0.35">
      <c r="I306973" s="4"/>
      <c r="J306973" s="4"/>
    </row>
    <row r="306974" spans="9:10" x14ac:dyDescent="0.35">
      <c r="I306974" s="4"/>
      <c r="J306974" s="4"/>
    </row>
    <row r="306975" spans="9:10" x14ac:dyDescent="0.35">
      <c r="I306975" s="4"/>
      <c r="J306975" s="4"/>
    </row>
    <row r="306976" spans="9:10" x14ac:dyDescent="0.35">
      <c r="I306976" s="4"/>
      <c r="J306976" s="4"/>
    </row>
    <row r="306977" spans="9:10" x14ac:dyDescent="0.35">
      <c r="I306977" s="4"/>
      <c r="J306977" s="4"/>
    </row>
    <row r="306978" spans="9:10" x14ac:dyDescent="0.35">
      <c r="I306978" s="4"/>
      <c r="J306978" s="4"/>
    </row>
    <row r="306979" spans="9:10" x14ac:dyDescent="0.35">
      <c r="I306979" s="4"/>
      <c r="J306979" s="4"/>
    </row>
    <row r="306980" spans="9:10" x14ac:dyDescent="0.35">
      <c r="I306980" s="4"/>
      <c r="J306980" s="4"/>
    </row>
    <row r="306981" spans="9:10" x14ac:dyDescent="0.35">
      <c r="I306981" s="4"/>
      <c r="J306981" s="4"/>
    </row>
    <row r="306982" spans="9:10" x14ac:dyDescent="0.35">
      <c r="I306982" s="4"/>
      <c r="J306982" s="4"/>
    </row>
    <row r="306983" spans="9:10" x14ac:dyDescent="0.35">
      <c r="I306983" s="4"/>
      <c r="J306983" s="4"/>
    </row>
    <row r="306984" spans="9:10" x14ac:dyDescent="0.35">
      <c r="I306984" s="4"/>
      <c r="J306984" s="4"/>
    </row>
    <row r="306985" spans="9:10" x14ac:dyDescent="0.35">
      <c r="I306985" s="4"/>
      <c r="J306985" s="4"/>
    </row>
    <row r="306986" spans="9:10" x14ac:dyDescent="0.35">
      <c r="I306986" s="4"/>
      <c r="J306986" s="4"/>
    </row>
    <row r="306987" spans="9:10" x14ac:dyDescent="0.35">
      <c r="I306987" s="4"/>
      <c r="J306987" s="4"/>
    </row>
    <row r="306988" spans="9:10" x14ac:dyDescent="0.35">
      <c r="I306988" s="4"/>
      <c r="J306988" s="4"/>
    </row>
    <row r="306989" spans="9:10" x14ac:dyDescent="0.35">
      <c r="I306989" s="4"/>
      <c r="J306989" s="4"/>
    </row>
    <row r="306990" spans="9:10" x14ac:dyDescent="0.35">
      <c r="I306990" s="4"/>
      <c r="J306990" s="4"/>
    </row>
    <row r="306991" spans="9:10" x14ac:dyDescent="0.35">
      <c r="I306991" s="4"/>
      <c r="J306991" s="4"/>
    </row>
    <row r="306992" spans="9:10" x14ac:dyDescent="0.35">
      <c r="I306992" s="4"/>
      <c r="J306992" s="4"/>
    </row>
    <row r="306993" spans="9:10" x14ac:dyDescent="0.35">
      <c r="I306993" s="4"/>
      <c r="J306993" s="4"/>
    </row>
    <row r="306994" spans="9:10" x14ac:dyDescent="0.35">
      <c r="I306994" s="4"/>
      <c r="J306994" s="4"/>
    </row>
    <row r="306995" spans="9:10" x14ac:dyDescent="0.35">
      <c r="I306995" s="4"/>
      <c r="J306995" s="4"/>
    </row>
    <row r="306996" spans="9:10" x14ac:dyDescent="0.35">
      <c r="I306996" s="4"/>
      <c r="J306996" s="4"/>
    </row>
    <row r="306997" spans="9:10" x14ac:dyDescent="0.35">
      <c r="I306997" s="4"/>
      <c r="J306997" s="4"/>
    </row>
    <row r="306998" spans="9:10" x14ac:dyDescent="0.35">
      <c r="I306998" s="4"/>
      <c r="J306998" s="4"/>
    </row>
    <row r="306999" spans="9:10" x14ac:dyDescent="0.35">
      <c r="I306999" s="4"/>
      <c r="J306999" s="4"/>
    </row>
    <row r="307000" spans="9:10" x14ac:dyDescent="0.35">
      <c r="I307000" s="4"/>
      <c r="J307000" s="4"/>
    </row>
    <row r="307001" spans="9:10" x14ac:dyDescent="0.35">
      <c r="I307001" s="4"/>
      <c r="J307001" s="4"/>
    </row>
    <row r="307002" spans="9:10" x14ac:dyDescent="0.35">
      <c r="I307002" s="4"/>
      <c r="J307002" s="4"/>
    </row>
    <row r="307003" spans="9:10" x14ac:dyDescent="0.35">
      <c r="I307003" s="4"/>
      <c r="J307003" s="4"/>
    </row>
    <row r="307004" spans="9:10" x14ac:dyDescent="0.35">
      <c r="I307004" s="4"/>
      <c r="J307004" s="4"/>
    </row>
    <row r="307005" spans="9:10" x14ac:dyDescent="0.35">
      <c r="I307005" s="4"/>
      <c r="J307005" s="4"/>
    </row>
    <row r="307006" spans="9:10" x14ac:dyDescent="0.35">
      <c r="I307006" s="4"/>
      <c r="J307006" s="4"/>
    </row>
    <row r="307007" spans="9:10" x14ac:dyDescent="0.35">
      <c r="I307007" s="4"/>
      <c r="J307007" s="4"/>
    </row>
    <row r="307008" spans="9:10" x14ac:dyDescent="0.35">
      <c r="I307008" s="4"/>
      <c r="J307008" s="4"/>
    </row>
    <row r="307009" spans="9:10" x14ac:dyDescent="0.35">
      <c r="I307009" s="4"/>
      <c r="J307009" s="4"/>
    </row>
    <row r="307010" spans="9:10" x14ac:dyDescent="0.35">
      <c r="I307010" s="4"/>
      <c r="J307010" s="4"/>
    </row>
    <row r="307011" spans="9:10" x14ac:dyDescent="0.35">
      <c r="I307011" s="4"/>
      <c r="J307011" s="4"/>
    </row>
    <row r="307012" spans="9:10" x14ac:dyDescent="0.35">
      <c r="I307012" s="4"/>
      <c r="J307012" s="4"/>
    </row>
    <row r="307013" spans="9:10" x14ac:dyDescent="0.35">
      <c r="I307013" s="4"/>
      <c r="J307013" s="4"/>
    </row>
    <row r="307014" spans="9:10" x14ac:dyDescent="0.35">
      <c r="I307014" s="4"/>
      <c r="J307014" s="4"/>
    </row>
    <row r="307015" spans="9:10" x14ac:dyDescent="0.35">
      <c r="I307015" s="4"/>
      <c r="J307015" s="4"/>
    </row>
    <row r="307016" spans="9:10" x14ac:dyDescent="0.35">
      <c r="I307016" s="4"/>
      <c r="J307016" s="4"/>
    </row>
    <row r="307017" spans="9:10" x14ac:dyDescent="0.35">
      <c r="I307017" s="4"/>
      <c r="J307017" s="4"/>
    </row>
    <row r="307018" spans="9:10" x14ac:dyDescent="0.35">
      <c r="I307018" s="4"/>
      <c r="J307018" s="4"/>
    </row>
    <row r="307019" spans="9:10" x14ac:dyDescent="0.35">
      <c r="I307019" s="4"/>
      <c r="J307019" s="4"/>
    </row>
    <row r="307020" spans="9:10" x14ac:dyDescent="0.35">
      <c r="I307020" s="4"/>
      <c r="J307020" s="4"/>
    </row>
    <row r="307021" spans="9:10" x14ac:dyDescent="0.35">
      <c r="I307021" s="4"/>
      <c r="J307021" s="4"/>
    </row>
    <row r="307022" spans="9:10" x14ac:dyDescent="0.35">
      <c r="I307022" s="4"/>
      <c r="J307022" s="4"/>
    </row>
    <row r="307023" spans="9:10" x14ac:dyDescent="0.35">
      <c r="I307023" s="4"/>
      <c r="J307023" s="4"/>
    </row>
    <row r="307024" spans="9:10" x14ac:dyDescent="0.35">
      <c r="I307024" s="4"/>
      <c r="J307024" s="4"/>
    </row>
    <row r="307025" spans="9:10" x14ac:dyDescent="0.35">
      <c r="I307025" s="4"/>
      <c r="J307025" s="4"/>
    </row>
    <row r="307026" spans="9:10" x14ac:dyDescent="0.35">
      <c r="I307026" s="4"/>
      <c r="J307026" s="4"/>
    </row>
    <row r="307027" spans="9:10" x14ac:dyDescent="0.35">
      <c r="I307027" s="4"/>
      <c r="J307027" s="4"/>
    </row>
    <row r="307028" spans="9:10" x14ac:dyDescent="0.35">
      <c r="I307028" s="4"/>
      <c r="J307028" s="4"/>
    </row>
    <row r="307029" spans="9:10" x14ac:dyDescent="0.35">
      <c r="I307029" s="4"/>
      <c r="J307029" s="4"/>
    </row>
    <row r="307030" spans="9:10" x14ac:dyDescent="0.35">
      <c r="I307030" s="4"/>
      <c r="J307030" s="4"/>
    </row>
    <row r="307031" spans="9:10" x14ac:dyDescent="0.35">
      <c r="I307031" s="4"/>
      <c r="J307031" s="4"/>
    </row>
    <row r="307032" spans="9:10" x14ac:dyDescent="0.35">
      <c r="I307032" s="4"/>
      <c r="J307032" s="4"/>
    </row>
    <row r="307033" spans="9:10" x14ac:dyDescent="0.35">
      <c r="I307033" s="4"/>
      <c r="J307033" s="4"/>
    </row>
    <row r="307034" spans="9:10" x14ac:dyDescent="0.35">
      <c r="I307034" s="4"/>
      <c r="J307034" s="4"/>
    </row>
    <row r="307035" spans="9:10" x14ac:dyDescent="0.35">
      <c r="I307035" s="4"/>
      <c r="J307035" s="4"/>
    </row>
    <row r="307036" spans="9:10" x14ac:dyDescent="0.35">
      <c r="I307036" s="4"/>
      <c r="J307036" s="4"/>
    </row>
    <row r="307037" spans="9:10" x14ac:dyDescent="0.35">
      <c r="I307037" s="4"/>
      <c r="J307037" s="4"/>
    </row>
    <row r="307038" spans="9:10" x14ac:dyDescent="0.35">
      <c r="I307038" s="4"/>
      <c r="J307038" s="4"/>
    </row>
    <row r="307039" spans="9:10" x14ac:dyDescent="0.35">
      <c r="I307039" s="4"/>
      <c r="J307039" s="4"/>
    </row>
    <row r="307040" spans="9:10" x14ac:dyDescent="0.35">
      <c r="I307040" s="4"/>
      <c r="J307040" s="4"/>
    </row>
    <row r="307041" spans="9:10" x14ac:dyDescent="0.35">
      <c r="I307041" s="4"/>
      <c r="J307041" s="4"/>
    </row>
    <row r="307042" spans="9:10" x14ac:dyDescent="0.35">
      <c r="I307042" s="4"/>
      <c r="J307042" s="4"/>
    </row>
    <row r="307043" spans="9:10" x14ac:dyDescent="0.35">
      <c r="I307043" s="4"/>
      <c r="J307043" s="4"/>
    </row>
    <row r="307044" spans="9:10" x14ac:dyDescent="0.35">
      <c r="I307044" s="4"/>
      <c r="J307044" s="4"/>
    </row>
    <row r="307045" spans="9:10" x14ac:dyDescent="0.35">
      <c r="I307045" s="4"/>
      <c r="J307045" s="4"/>
    </row>
    <row r="307046" spans="9:10" x14ac:dyDescent="0.35">
      <c r="I307046" s="4"/>
      <c r="J307046" s="4"/>
    </row>
    <row r="307047" spans="9:10" x14ac:dyDescent="0.35">
      <c r="I307047" s="4"/>
      <c r="J307047" s="4"/>
    </row>
    <row r="307048" spans="9:10" x14ac:dyDescent="0.35">
      <c r="I307048" s="4"/>
      <c r="J307048" s="4"/>
    </row>
    <row r="307049" spans="9:10" x14ac:dyDescent="0.35">
      <c r="I307049" s="4"/>
      <c r="J307049" s="4"/>
    </row>
    <row r="307050" spans="9:10" x14ac:dyDescent="0.35">
      <c r="I307050" s="4"/>
      <c r="J307050" s="4"/>
    </row>
    <row r="307051" spans="9:10" x14ac:dyDescent="0.35">
      <c r="I307051" s="4"/>
      <c r="J307051" s="4"/>
    </row>
    <row r="307052" spans="9:10" x14ac:dyDescent="0.35">
      <c r="I307052" s="4"/>
      <c r="J307052" s="4"/>
    </row>
    <row r="307053" spans="9:10" x14ac:dyDescent="0.35">
      <c r="I307053" s="4"/>
      <c r="J307053" s="4"/>
    </row>
    <row r="307054" spans="9:10" x14ac:dyDescent="0.35">
      <c r="I307054" s="4"/>
      <c r="J307054" s="4"/>
    </row>
    <row r="307055" spans="9:10" x14ac:dyDescent="0.35">
      <c r="I307055" s="4"/>
      <c r="J307055" s="4"/>
    </row>
    <row r="307056" spans="9:10" x14ac:dyDescent="0.35">
      <c r="I307056" s="4"/>
      <c r="J307056" s="4"/>
    </row>
    <row r="307057" spans="9:10" x14ac:dyDescent="0.35">
      <c r="I307057" s="4"/>
      <c r="J307057" s="4"/>
    </row>
    <row r="307058" spans="9:10" x14ac:dyDescent="0.35">
      <c r="I307058" s="4"/>
      <c r="J307058" s="4"/>
    </row>
    <row r="307059" spans="9:10" x14ac:dyDescent="0.35">
      <c r="I307059" s="4"/>
      <c r="J307059" s="4"/>
    </row>
    <row r="307060" spans="9:10" x14ac:dyDescent="0.35">
      <c r="I307060" s="4"/>
      <c r="J307060" s="4"/>
    </row>
    <row r="307061" spans="9:10" x14ac:dyDescent="0.35">
      <c r="I307061" s="4"/>
      <c r="J307061" s="4"/>
    </row>
    <row r="307062" spans="9:10" x14ac:dyDescent="0.35">
      <c r="I307062" s="4"/>
      <c r="J307062" s="4"/>
    </row>
    <row r="307063" spans="9:10" x14ac:dyDescent="0.35">
      <c r="I307063" s="4"/>
      <c r="J307063" s="4"/>
    </row>
    <row r="307064" spans="9:10" x14ac:dyDescent="0.35">
      <c r="I307064" s="4"/>
      <c r="J307064" s="4"/>
    </row>
    <row r="307065" spans="9:10" x14ac:dyDescent="0.35">
      <c r="I307065" s="4"/>
      <c r="J307065" s="4"/>
    </row>
    <row r="307066" spans="9:10" x14ac:dyDescent="0.35">
      <c r="I307066" s="4"/>
      <c r="J307066" s="4"/>
    </row>
    <row r="307067" spans="9:10" x14ac:dyDescent="0.35">
      <c r="I307067" s="4"/>
      <c r="J307067" s="4"/>
    </row>
    <row r="307068" spans="9:10" x14ac:dyDescent="0.35">
      <c r="I307068" s="4"/>
      <c r="J307068" s="4"/>
    </row>
    <row r="307069" spans="9:10" x14ac:dyDescent="0.35">
      <c r="I307069" s="4"/>
      <c r="J307069" s="4"/>
    </row>
    <row r="307070" spans="9:10" x14ac:dyDescent="0.35">
      <c r="I307070" s="4"/>
      <c r="J307070" s="4"/>
    </row>
    <row r="307071" spans="9:10" x14ac:dyDescent="0.35">
      <c r="I307071" s="4"/>
      <c r="J307071" s="4"/>
    </row>
    <row r="307072" spans="9:10" x14ac:dyDescent="0.35">
      <c r="I307072" s="4"/>
      <c r="J307072" s="4"/>
    </row>
    <row r="307073" spans="9:10" x14ac:dyDescent="0.35">
      <c r="I307073" s="4"/>
      <c r="J307073" s="4"/>
    </row>
    <row r="307074" spans="9:10" x14ac:dyDescent="0.35">
      <c r="I307074" s="4"/>
      <c r="J307074" s="4"/>
    </row>
    <row r="307075" spans="9:10" x14ac:dyDescent="0.35">
      <c r="I307075" s="4"/>
      <c r="J307075" s="4"/>
    </row>
    <row r="307076" spans="9:10" x14ac:dyDescent="0.35">
      <c r="I307076" s="4"/>
      <c r="J307076" s="4"/>
    </row>
    <row r="307077" spans="9:10" x14ac:dyDescent="0.35">
      <c r="I307077" s="4"/>
      <c r="J307077" s="4"/>
    </row>
    <row r="307078" spans="9:10" x14ac:dyDescent="0.35">
      <c r="I307078" s="4"/>
      <c r="J307078" s="4"/>
    </row>
    <row r="307079" spans="9:10" x14ac:dyDescent="0.35">
      <c r="I307079" s="4"/>
      <c r="J307079" s="4"/>
    </row>
    <row r="307080" spans="9:10" x14ac:dyDescent="0.35">
      <c r="I307080" s="4"/>
      <c r="J307080" s="4"/>
    </row>
    <row r="307081" spans="9:10" x14ac:dyDescent="0.35">
      <c r="I307081" s="4"/>
      <c r="J307081" s="4"/>
    </row>
    <row r="307082" spans="9:10" x14ac:dyDescent="0.35">
      <c r="I307082" s="4"/>
      <c r="J307082" s="4"/>
    </row>
    <row r="307083" spans="9:10" x14ac:dyDescent="0.35">
      <c r="I307083" s="4"/>
      <c r="J307083" s="4"/>
    </row>
    <row r="307084" spans="9:10" x14ac:dyDescent="0.35">
      <c r="I307084" s="4"/>
      <c r="J307084" s="4"/>
    </row>
    <row r="307085" spans="9:10" x14ac:dyDescent="0.35">
      <c r="I307085" s="4"/>
      <c r="J307085" s="4"/>
    </row>
    <row r="307086" spans="9:10" x14ac:dyDescent="0.35">
      <c r="I307086" s="4"/>
      <c r="J307086" s="4"/>
    </row>
    <row r="307087" spans="9:10" x14ac:dyDescent="0.35">
      <c r="I307087" s="4"/>
      <c r="J307087" s="4"/>
    </row>
    <row r="307088" spans="9:10" x14ac:dyDescent="0.35">
      <c r="I307088" s="4"/>
      <c r="J307088" s="4"/>
    </row>
    <row r="307089" spans="9:10" x14ac:dyDescent="0.35">
      <c r="I307089" s="4"/>
      <c r="J307089" s="4"/>
    </row>
    <row r="307090" spans="9:10" x14ac:dyDescent="0.35">
      <c r="I307090" s="4"/>
      <c r="J307090" s="4"/>
    </row>
    <row r="307091" spans="9:10" x14ac:dyDescent="0.35">
      <c r="I307091" s="4"/>
      <c r="J307091" s="4"/>
    </row>
    <row r="307092" spans="9:10" x14ac:dyDescent="0.35">
      <c r="I307092" s="4"/>
      <c r="J307092" s="4"/>
    </row>
    <row r="307093" spans="9:10" x14ac:dyDescent="0.35">
      <c r="I307093" s="4"/>
      <c r="J307093" s="4"/>
    </row>
    <row r="307094" spans="9:10" x14ac:dyDescent="0.35">
      <c r="I307094" s="4"/>
      <c r="J307094" s="4"/>
    </row>
    <row r="307095" spans="9:10" x14ac:dyDescent="0.35">
      <c r="I307095" s="4"/>
      <c r="J307095" s="4"/>
    </row>
    <row r="307096" spans="9:10" x14ac:dyDescent="0.35">
      <c r="I307096" s="4"/>
      <c r="J307096" s="4"/>
    </row>
    <row r="307097" spans="9:10" x14ac:dyDescent="0.35">
      <c r="I307097" s="4"/>
      <c r="J307097" s="4"/>
    </row>
    <row r="307098" spans="9:10" x14ac:dyDescent="0.35">
      <c r="I307098" s="4"/>
      <c r="J307098" s="4"/>
    </row>
    <row r="307099" spans="9:10" x14ac:dyDescent="0.35">
      <c r="I307099" s="4"/>
      <c r="J307099" s="4"/>
    </row>
    <row r="307100" spans="9:10" x14ac:dyDescent="0.35">
      <c r="I307100" s="4"/>
      <c r="J307100" s="4"/>
    </row>
    <row r="307101" spans="9:10" x14ac:dyDescent="0.35">
      <c r="I307101" s="4"/>
      <c r="J307101" s="4"/>
    </row>
    <row r="307102" spans="9:10" x14ac:dyDescent="0.35">
      <c r="I307102" s="4"/>
      <c r="J307102" s="4"/>
    </row>
    <row r="307103" spans="9:10" x14ac:dyDescent="0.35">
      <c r="I307103" s="4"/>
      <c r="J307103" s="4"/>
    </row>
    <row r="307104" spans="9:10" x14ac:dyDescent="0.35">
      <c r="I307104" s="4"/>
      <c r="J307104" s="4"/>
    </row>
    <row r="307105" spans="9:10" x14ac:dyDescent="0.35">
      <c r="I307105" s="4"/>
      <c r="J307105" s="4"/>
    </row>
    <row r="307106" spans="9:10" x14ac:dyDescent="0.35">
      <c r="I307106" s="4"/>
      <c r="J307106" s="4"/>
    </row>
    <row r="307107" spans="9:10" x14ac:dyDescent="0.35">
      <c r="I307107" s="4"/>
      <c r="J307107" s="4"/>
    </row>
    <row r="307108" spans="9:10" x14ac:dyDescent="0.35">
      <c r="I307108" s="4"/>
      <c r="J307108" s="4"/>
    </row>
    <row r="307109" spans="9:10" x14ac:dyDescent="0.35">
      <c r="I307109" s="4"/>
      <c r="J307109" s="4"/>
    </row>
    <row r="307110" spans="9:10" x14ac:dyDescent="0.35">
      <c r="I307110" s="4"/>
      <c r="J307110" s="4"/>
    </row>
    <row r="307111" spans="9:10" x14ac:dyDescent="0.35">
      <c r="I307111" s="4"/>
      <c r="J307111" s="4"/>
    </row>
    <row r="307112" spans="9:10" x14ac:dyDescent="0.35">
      <c r="I307112" s="4"/>
      <c r="J307112" s="4"/>
    </row>
    <row r="307113" spans="9:10" x14ac:dyDescent="0.35">
      <c r="I307113" s="4"/>
      <c r="J307113" s="4"/>
    </row>
    <row r="307114" spans="9:10" x14ac:dyDescent="0.35">
      <c r="I307114" s="4"/>
      <c r="J307114" s="4"/>
    </row>
    <row r="307115" spans="9:10" x14ac:dyDescent="0.35">
      <c r="I307115" s="4"/>
      <c r="J307115" s="4"/>
    </row>
    <row r="307116" spans="9:10" x14ac:dyDescent="0.35">
      <c r="I307116" s="4"/>
      <c r="J307116" s="4"/>
    </row>
    <row r="307117" spans="9:10" x14ac:dyDescent="0.35">
      <c r="I307117" s="4"/>
      <c r="J307117" s="4"/>
    </row>
    <row r="307118" spans="9:10" x14ac:dyDescent="0.35">
      <c r="I307118" s="4"/>
      <c r="J307118" s="4"/>
    </row>
    <row r="307119" spans="9:10" x14ac:dyDescent="0.35">
      <c r="I307119" s="4"/>
      <c r="J307119" s="4"/>
    </row>
    <row r="307120" spans="9:10" x14ac:dyDescent="0.35">
      <c r="I307120" s="4"/>
      <c r="J307120" s="4"/>
    </row>
    <row r="307121" spans="9:10" x14ac:dyDescent="0.35">
      <c r="I307121" s="4"/>
      <c r="J307121" s="4"/>
    </row>
    <row r="307122" spans="9:10" x14ac:dyDescent="0.35">
      <c r="I307122" s="4"/>
      <c r="J307122" s="4"/>
    </row>
    <row r="307123" spans="9:10" x14ac:dyDescent="0.35">
      <c r="I307123" s="4"/>
      <c r="J307123" s="4"/>
    </row>
    <row r="307124" spans="9:10" x14ac:dyDescent="0.35">
      <c r="I307124" s="4"/>
      <c r="J307124" s="4"/>
    </row>
    <row r="307125" spans="9:10" x14ac:dyDescent="0.35">
      <c r="I307125" s="4"/>
      <c r="J307125" s="4"/>
    </row>
    <row r="307126" spans="9:10" x14ac:dyDescent="0.35">
      <c r="I307126" s="4"/>
      <c r="J307126" s="4"/>
    </row>
    <row r="307127" spans="9:10" x14ac:dyDescent="0.35">
      <c r="I307127" s="4"/>
      <c r="J307127" s="4"/>
    </row>
    <row r="307128" spans="9:10" x14ac:dyDescent="0.35">
      <c r="I307128" s="4"/>
      <c r="J307128" s="4"/>
    </row>
    <row r="307129" spans="9:10" x14ac:dyDescent="0.35">
      <c r="I307129" s="4"/>
      <c r="J307129" s="4"/>
    </row>
    <row r="307130" spans="9:10" x14ac:dyDescent="0.35">
      <c r="I307130" s="4"/>
      <c r="J307130" s="4"/>
    </row>
    <row r="307131" spans="9:10" x14ac:dyDescent="0.35">
      <c r="I307131" s="4"/>
      <c r="J307131" s="4"/>
    </row>
    <row r="307132" spans="9:10" x14ac:dyDescent="0.35">
      <c r="I307132" s="4"/>
      <c r="J307132" s="4"/>
    </row>
    <row r="307133" spans="9:10" x14ac:dyDescent="0.35">
      <c r="I307133" s="4"/>
      <c r="J307133" s="4"/>
    </row>
    <row r="307134" spans="9:10" x14ac:dyDescent="0.35">
      <c r="I307134" s="4"/>
      <c r="J307134" s="4"/>
    </row>
    <row r="307135" spans="9:10" x14ac:dyDescent="0.35">
      <c r="I307135" s="4"/>
      <c r="J307135" s="4"/>
    </row>
    <row r="307136" spans="9:10" x14ac:dyDescent="0.35">
      <c r="I307136" s="4"/>
      <c r="J307136" s="4"/>
    </row>
    <row r="307137" spans="9:10" x14ac:dyDescent="0.35">
      <c r="I307137" s="4"/>
      <c r="J307137" s="4"/>
    </row>
    <row r="307138" spans="9:10" x14ac:dyDescent="0.35">
      <c r="I307138" s="4"/>
      <c r="J307138" s="4"/>
    </row>
    <row r="307139" spans="9:10" x14ac:dyDescent="0.35">
      <c r="I307139" s="4"/>
      <c r="J307139" s="4"/>
    </row>
    <row r="307140" spans="9:10" x14ac:dyDescent="0.35">
      <c r="I307140" s="4"/>
      <c r="J307140" s="4"/>
    </row>
    <row r="307141" spans="9:10" x14ac:dyDescent="0.35">
      <c r="I307141" s="4"/>
      <c r="J307141" s="4"/>
    </row>
    <row r="307142" spans="9:10" x14ac:dyDescent="0.35">
      <c r="I307142" s="4"/>
      <c r="J307142" s="4"/>
    </row>
    <row r="307143" spans="9:10" x14ac:dyDescent="0.35">
      <c r="I307143" s="4"/>
      <c r="J307143" s="4"/>
    </row>
    <row r="307144" spans="9:10" x14ac:dyDescent="0.35">
      <c r="I307144" s="4"/>
      <c r="J307144" s="4"/>
    </row>
    <row r="307145" spans="9:10" x14ac:dyDescent="0.35">
      <c r="I307145" s="4"/>
      <c r="J307145" s="4"/>
    </row>
    <row r="307146" spans="9:10" x14ac:dyDescent="0.35">
      <c r="I307146" s="4"/>
      <c r="J307146" s="4"/>
    </row>
    <row r="307147" spans="9:10" x14ac:dyDescent="0.35">
      <c r="I307147" s="4"/>
      <c r="J307147" s="4"/>
    </row>
    <row r="307148" spans="9:10" x14ac:dyDescent="0.35">
      <c r="I307148" s="4"/>
      <c r="J307148" s="4"/>
    </row>
    <row r="307149" spans="9:10" x14ac:dyDescent="0.35">
      <c r="I307149" s="4"/>
      <c r="J307149" s="4"/>
    </row>
    <row r="307150" spans="9:10" x14ac:dyDescent="0.35">
      <c r="I307150" s="4"/>
      <c r="J307150" s="4"/>
    </row>
    <row r="307151" spans="9:10" x14ac:dyDescent="0.35">
      <c r="I307151" s="4"/>
      <c r="J307151" s="4"/>
    </row>
    <row r="307152" spans="9:10" x14ac:dyDescent="0.35">
      <c r="I307152" s="4"/>
      <c r="J307152" s="4"/>
    </row>
    <row r="307153" spans="9:10" x14ac:dyDescent="0.35">
      <c r="I307153" s="4"/>
      <c r="J307153" s="4"/>
    </row>
    <row r="307154" spans="9:10" x14ac:dyDescent="0.35">
      <c r="I307154" s="4"/>
      <c r="J307154" s="4"/>
    </row>
    <row r="307155" spans="9:10" x14ac:dyDescent="0.35">
      <c r="I307155" s="4"/>
      <c r="J307155" s="4"/>
    </row>
    <row r="307156" spans="9:10" x14ac:dyDescent="0.35">
      <c r="I307156" s="4"/>
      <c r="J307156" s="4"/>
    </row>
    <row r="307157" spans="9:10" x14ac:dyDescent="0.35">
      <c r="I307157" s="4"/>
      <c r="J307157" s="4"/>
    </row>
    <row r="307158" spans="9:10" x14ac:dyDescent="0.35">
      <c r="I307158" s="4"/>
      <c r="J307158" s="4"/>
    </row>
    <row r="307159" spans="9:10" x14ac:dyDescent="0.35">
      <c r="I307159" s="4"/>
      <c r="J307159" s="4"/>
    </row>
    <row r="307160" spans="9:10" x14ac:dyDescent="0.35">
      <c r="I307160" s="4"/>
      <c r="J307160" s="4"/>
    </row>
    <row r="307161" spans="9:10" x14ac:dyDescent="0.35">
      <c r="I307161" s="4"/>
      <c r="J307161" s="4"/>
    </row>
    <row r="307162" spans="9:10" x14ac:dyDescent="0.35">
      <c r="I307162" s="4"/>
      <c r="J307162" s="4"/>
    </row>
    <row r="307163" spans="9:10" x14ac:dyDescent="0.35">
      <c r="I307163" s="4"/>
      <c r="J307163" s="4"/>
    </row>
    <row r="307164" spans="9:10" x14ac:dyDescent="0.35">
      <c r="I307164" s="4"/>
      <c r="J307164" s="4"/>
    </row>
    <row r="307165" spans="9:10" x14ac:dyDescent="0.35">
      <c r="I307165" s="4"/>
      <c r="J307165" s="4"/>
    </row>
    <row r="307166" spans="9:10" x14ac:dyDescent="0.35">
      <c r="I307166" s="4"/>
      <c r="J307166" s="4"/>
    </row>
    <row r="307167" spans="9:10" x14ac:dyDescent="0.35">
      <c r="I307167" s="4"/>
      <c r="J307167" s="4"/>
    </row>
    <row r="307168" spans="9:10" x14ac:dyDescent="0.35">
      <c r="I307168" s="4"/>
      <c r="J307168" s="4"/>
    </row>
    <row r="307169" spans="9:10" x14ac:dyDescent="0.35">
      <c r="I307169" s="4"/>
      <c r="J307169" s="4"/>
    </row>
    <row r="307170" spans="9:10" x14ac:dyDescent="0.35">
      <c r="I307170" s="4"/>
      <c r="J307170" s="4"/>
    </row>
    <row r="307171" spans="9:10" x14ac:dyDescent="0.35">
      <c r="I307171" s="4"/>
      <c r="J307171" s="4"/>
    </row>
    <row r="307172" spans="9:10" x14ac:dyDescent="0.35">
      <c r="I307172" s="4"/>
      <c r="J307172" s="4"/>
    </row>
    <row r="307173" spans="9:10" x14ac:dyDescent="0.35">
      <c r="I307173" s="4"/>
      <c r="J307173" s="4"/>
    </row>
    <row r="307174" spans="9:10" x14ac:dyDescent="0.35">
      <c r="I307174" s="4"/>
      <c r="J307174" s="4"/>
    </row>
    <row r="307175" spans="9:10" x14ac:dyDescent="0.35">
      <c r="I307175" s="4"/>
      <c r="J307175" s="4"/>
    </row>
    <row r="307176" spans="9:10" x14ac:dyDescent="0.35">
      <c r="I307176" s="4"/>
      <c r="J307176" s="4"/>
    </row>
    <row r="307177" spans="9:10" x14ac:dyDescent="0.35">
      <c r="I307177" s="4"/>
      <c r="J307177" s="4"/>
    </row>
    <row r="307178" spans="9:10" x14ac:dyDescent="0.35">
      <c r="I307178" s="4"/>
      <c r="J307178" s="4"/>
    </row>
    <row r="307179" spans="9:10" x14ac:dyDescent="0.35">
      <c r="I307179" s="4"/>
      <c r="J307179" s="4"/>
    </row>
    <row r="307180" spans="9:10" x14ac:dyDescent="0.35">
      <c r="I307180" s="4"/>
      <c r="J307180" s="4"/>
    </row>
    <row r="307181" spans="9:10" x14ac:dyDescent="0.35">
      <c r="I307181" s="4"/>
      <c r="J307181" s="4"/>
    </row>
    <row r="307182" spans="9:10" x14ac:dyDescent="0.35">
      <c r="I307182" s="4"/>
      <c r="J307182" s="4"/>
    </row>
    <row r="307183" spans="9:10" x14ac:dyDescent="0.35">
      <c r="I307183" s="4"/>
      <c r="J307183" s="4"/>
    </row>
    <row r="307184" spans="9:10" x14ac:dyDescent="0.35">
      <c r="I307184" s="4"/>
      <c r="J307184" s="4"/>
    </row>
    <row r="307185" spans="9:10" x14ac:dyDescent="0.35">
      <c r="I307185" s="4"/>
      <c r="J307185" s="4"/>
    </row>
    <row r="307186" spans="9:10" x14ac:dyDescent="0.35">
      <c r="I307186" s="4"/>
      <c r="J307186" s="4"/>
    </row>
    <row r="307187" spans="9:10" x14ac:dyDescent="0.35">
      <c r="I307187" s="4"/>
      <c r="J307187" s="4"/>
    </row>
    <row r="307188" spans="9:10" x14ac:dyDescent="0.35">
      <c r="I307188" s="4"/>
      <c r="J307188" s="4"/>
    </row>
    <row r="307189" spans="9:10" x14ac:dyDescent="0.35">
      <c r="I307189" s="4"/>
      <c r="J307189" s="4"/>
    </row>
    <row r="307190" spans="9:10" x14ac:dyDescent="0.35">
      <c r="I307190" s="4"/>
      <c r="J307190" s="4"/>
    </row>
    <row r="307191" spans="9:10" x14ac:dyDescent="0.35">
      <c r="I307191" s="4"/>
      <c r="J307191" s="4"/>
    </row>
    <row r="307192" spans="9:10" x14ac:dyDescent="0.35">
      <c r="I307192" s="4"/>
      <c r="J307192" s="4"/>
    </row>
    <row r="307193" spans="9:10" x14ac:dyDescent="0.35">
      <c r="I307193" s="4"/>
      <c r="J307193" s="4"/>
    </row>
    <row r="307194" spans="9:10" x14ac:dyDescent="0.35">
      <c r="I307194" s="4"/>
      <c r="J307194" s="4"/>
    </row>
    <row r="307195" spans="9:10" x14ac:dyDescent="0.35">
      <c r="I307195" s="4"/>
      <c r="J307195" s="4"/>
    </row>
    <row r="307196" spans="9:10" x14ac:dyDescent="0.35">
      <c r="I307196" s="4"/>
      <c r="J307196" s="4"/>
    </row>
    <row r="307197" spans="9:10" x14ac:dyDescent="0.35">
      <c r="I307197" s="4"/>
      <c r="J307197" s="4"/>
    </row>
    <row r="307198" spans="9:10" x14ac:dyDescent="0.35">
      <c r="I307198" s="4"/>
      <c r="J307198" s="4"/>
    </row>
    <row r="307199" spans="9:10" x14ac:dyDescent="0.35">
      <c r="I307199" s="4"/>
      <c r="J307199" s="4"/>
    </row>
    <row r="307200" spans="9:10" x14ac:dyDescent="0.35">
      <c r="I307200" s="4"/>
      <c r="J307200" s="4"/>
    </row>
    <row r="307201" spans="9:10" x14ac:dyDescent="0.35">
      <c r="I307201" s="4"/>
      <c r="J307201" s="4"/>
    </row>
    <row r="307202" spans="9:10" x14ac:dyDescent="0.35">
      <c r="I307202" s="4"/>
      <c r="J307202" s="4"/>
    </row>
    <row r="307203" spans="9:10" x14ac:dyDescent="0.35">
      <c r="I307203" s="4"/>
      <c r="J307203" s="4"/>
    </row>
    <row r="307204" spans="9:10" x14ac:dyDescent="0.35">
      <c r="I307204" s="4"/>
      <c r="J307204" s="4"/>
    </row>
    <row r="307205" spans="9:10" x14ac:dyDescent="0.35">
      <c r="I307205" s="4"/>
      <c r="J307205" s="4"/>
    </row>
    <row r="307206" spans="9:10" x14ac:dyDescent="0.35">
      <c r="I307206" s="4"/>
      <c r="J307206" s="4"/>
    </row>
    <row r="307207" spans="9:10" x14ac:dyDescent="0.35">
      <c r="I307207" s="4"/>
      <c r="J307207" s="4"/>
    </row>
    <row r="307208" spans="9:10" x14ac:dyDescent="0.35">
      <c r="I307208" s="4"/>
      <c r="J307208" s="4"/>
    </row>
    <row r="307209" spans="9:10" x14ac:dyDescent="0.35">
      <c r="I307209" s="4"/>
      <c r="J307209" s="4"/>
    </row>
    <row r="307210" spans="9:10" x14ac:dyDescent="0.35">
      <c r="I307210" s="4"/>
      <c r="J307210" s="4"/>
    </row>
    <row r="307211" spans="9:10" x14ac:dyDescent="0.35">
      <c r="I307211" s="4"/>
      <c r="J307211" s="4"/>
    </row>
    <row r="307212" spans="9:10" x14ac:dyDescent="0.35">
      <c r="I307212" s="4"/>
      <c r="J307212" s="4"/>
    </row>
    <row r="307213" spans="9:10" x14ac:dyDescent="0.35">
      <c r="I307213" s="4"/>
      <c r="J307213" s="4"/>
    </row>
    <row r="307214" spans="9:10" x14ac:dyDescent="0.35">
      <c r="I307214" s="4"/>
      <c r="J307214" s="4"/>
    </row>
    <row r="307215" spans="9:10" x14ac:dyDescent="0.35">
      <c r="I307215" s="4"/>
      <c r="J307215" s="4"/>
    </row>
    <row r="307216" spans="9:10" x14ac:dyDescent="0.35">
      <c r="I307216" s="4"/>
      <c r="J307216" s="4"/>
    </row>
    <row r="307217" spans="9:10" x14ac:dyDescent="0.35">
      <c r="I307217" s="4"/>
      <c r="J307217" s="4"/>
    </row>
    <row r="307218" spans="9:10" x14ac:dyDescent="0.35">
      <c r="I307218" s="4"/>
      <c r="J307218" s="4"/>
    </row>
    <row r="307219" spans="9:10" x14ac:dyDescent="0.35">
      <c r="I307219" s="4"/>
      <c r="J307219" s="4"/>
    </row>
    <row r="307220" spans="9:10" x14ac:dyDescent="0.35">
      <c r="I307220" s="4"/>
      <c r="J307220" s="4"/>
    </row>
    <row r="307221" spans="9:10" x14ac:dyDescent="0.35">
      <c r="I307221" s="4"/>
      <c r="J307221" s="4"/>
    </row>
    <row r="307222" spans="9:10" x14ac:dyDescent="0.35">
      <c r="I307222" s="4"/>
      <c r="J307222" s="4"/>
    </row>
    <row r="307223" spans="9:10" x14ac:dyDescent="0.35">
      <c r="I307223" s="4"/>
      <c r="J307223" s="4"/>
    </row>
    <row r="307224" spans="9:10" x14ac:dyDescent="0.35">
      <c r="I307224" s="4"/>
      <c r="J307224" s="4"/>
    </row>
    <row r="307225" spans="9:10" x14ac:dyDescent="0.35">
      <c r="I307225" s="4"/>
      <c r="J307225" s="4"/>
    </row>
    <row r="307226" spans="9:10" x14ac:dyDescent="0.35">
      <c r="I307226" s="4"/>
      <c r="J307226" s="4"/>
    </row>
    <row r="307227" spans="9:10" x14ac:dyDescent="0.35">
      <c r="I307227" s="4"/>
      <c r="J307227" s="4"/>
    </row>
    <row r="307228" spans="9:10" x14ac:dyDescent="0.35">
      <c r="I307228" s="4"/>
      <c r="J307228" s="4"/>
    </row>
    <row r="307229" spans="9:10" x14ac:dyDescent="0.35">
      <c r="I307229" s="4"/>
      <c r="J307229" s="4"/>
    </row>
    <row r="307230" spans="9:10" x14ac:dyDescent="0.35">
      <c r="I307230" s="4"/>
      <c r="J307230" s="4"/>
    </row>
    <row r="307231" spans="9:10" x14ac:dyDescent="0.35">
      <c r="I307231" s="4"/>
      <c r="J307231" s="4"/>
    </row>
    <row r="307232" spans="9:10" x14ac:dyDescent="0.35">
      <c r="I307232" s="4"/>
      <c r="J307232" s="4"/>
    </row>
    <row r="307233" spans="9:10" x14ac:dyDescent="0.35">
      <c r="I307233" s="4"/>
      <c r="J307233" s="4"/>
    </row>
    <row r="307234" spans="9:10" x14ac:dyDescent="0.35">
      <c r="I307234" s="4"/>
      <c r="J307234" s="4"/>
    </row>
    <row r="307235" spans="9:10" x14ac:dyDescent="0.35">
      <c r="I307235" s="4"/>
      <c r="J307235" s="4"/>
    </row>
    <row r="307236" spans="9:10" x14ac:dyDescent="0.35">
      <c r="I307236" s="4"/>
      <c r="J307236" s="4"/>
    </row>
    <row r="307237" spans="9:10" x14ac:dyDescent="0.35">
      <c r="I307237" s="4"/>
      <c r="J307237" s="4"/>
    </row>
    <row r="307238" spans="9:10" x14ac:dyDescent="0.35">
      <c r="I307238" s="4"/>
      <c r="J307238" s="4"/>
    </row>
    <row r="307239" spans="9:10" x14ac:dyDescent="0.35">
      <c r="I307239" s="4"/>
      <c r="J307239" s="4"/>
    </row>
    <row r="307240" spans="9:10" x14ac:dyDescent="0.35">
      <c r="I307240" s="4"/>
      <c r="J307240" s="4"/>
    </row>
    <row r="307241" spans="9:10" x14ac:dyDescent="0.35">
      <c r="I307241" s="4"/>
      <c r="J307241" s="4"/>
    </row>
    <row r="307242" spans="9:10" x14ac:dyDescent="0.35">
      <c r="I307242" s="4"/>
      <c r="J307242" s="4"/>
    </row>
    <row r="307243" spans="9:10" x14ac:dyDescent="0.35">
      <c r="I307243" s="4"/>
      <c r="J307243" s="4"/>
    </row>
    <row r="307244" spans="9:10" x14ac:dyDescent="0.35">
      <c r="I307244" s="4"/>
      <c r="J307244" s="4"/>
    </row>
    <row r="307245" spans="9:10" x14ac:dyDescent="0.35">
      <c r="I307245" s="4"/>
      <c r="J307245" s="4"/>
    </row>
    <row r="307246" spans="9:10" x14ac:dyDescent="0.35">
      <c r="I307246" s="4"/>
      <c r="J307246" s="4"/>
    </row>
    <row r="307247" spans="9:10" x14ac:dyDescent="0.35">
      <c r="I307247" s="4"/>
      <c r="J307247" s="4"/>
    </row>
    <row r="307248" spans="9:10" x14ac:dyDescent="0.35">
      <c r="I307248" s="4"/>
      <c r="J307248" s="4"/>
    </row>
    <row r="307249" spans="9:10" x14ac:dyDescent="0.35">
      <c r="I307249" s="4"/>
      <c r="J307249" s="4"/>
    </row>
    <row r="307250" spans="9:10" x14ac:dyDescent="0.35">
      <c r="I307250" s="4"/>
      <c r="J307250" s="4"/>
    </row>
    <row r="307251" spans="9:10" x14ac:dyDescent="0.35">
      <c r="I307251" s="4"/>
      <c r="J307251" s="4"/>
    </row>
    <row r="307252" spans="9:10" x14ac:dyDescent="0.35">
      <c r="I307252" s="4"/>
      <c r="J307252" s="4"/>
    </row>
    <row r="307253" spans="9:10" x14ac:dyDescent="0.35">
      <c r="I307253" s="4"/>
      <c r="J307253" s="4"/>
    </row>
    <row r="307254" spans="9:10" x14ac:dyDescent="0.35">
      <c r="I307254" s="4"/>
      <c r="J307254" s="4"/>
    </row>
    <row r="307255" spans="9:10" x14ac:dyDescent="0.35">
      <c r="I307255" s="4"/>
      <c r="J307255" s="4"/>
    </row>
    <row r="307256" spans="9:10" x14ac:dyDescent="0.35">
      <c r="I307256" s="4"/>
      <c r="J307256" s="4"/>
    </row>
    <row r="307257" spans="9:10" x14ac:dyDescent="0.35">
      <c r="I307257" s="4"/>
      <c r="J307257" s="4"/>
    </row>
    <row r="307258" spans="9:10" x14ac:dyDescent="0.35">
      <c r="I307258" s="4"/>
      <c r="J307258" s="4"/>
    </row>
    <row r="307259" spans="9:10" x14ac:dyDescent="0.35">
      <c r="I307259" s="4"/>
      <c r="J307259" s="4"/>
    </row>
    <row r="307260" spans="9:10" x14ac:dyDescent="0.35">
      <c r="I307260" s="4"/>
      <c r="J307260" s="4"/>
    </row>
    <row r="307261" spans="9:10" x14ac:dyDescent="0.35">
      <c r="I307261" s="4"/>
      <c r="J307261" s="4"/>
    </row>
    <row r="307262" spans="9:10" x14ac:dyDescent="0.35">
      <c r="I307262" s="4"/>
      <c r="J307262" s="4"/>
    </row>
    <row r="307263" spans="9:10" x14ac:dyDescent="0.35">
      <c r="I307263" s="4"/>
      <c r="J307263" s="4"/>
    </row>
    <row r="307264" spans="9:10" x14ac:dyDescent="0.35">
      <c r="I307264" s="4"/>
      <c r="J307264" s="4"/>
    </row>
    <row r="307265" spans="9:10" x14ac:dyDescent="0.35">
      <c r="I307265" s="4"/>
      <c r="J307265" s="4"/>
    </row>
    <row r="307266" spans="9:10" x14ac:dyDescent="0.35">
      <c r="I307266" s="4"/>
      <c r="J307266" s="4"/>
    </row>
    <row r="307267" spans="9:10" x14ac:dyDescent="0.35">
      <c r="I307267" s="4"/>
      <c r="J307267" s="4"/>
    </row>
    <row r="307268" spans="9:10" x14ac:dyDescent="0.35">
      <c r="I307268" s="4"/>
      <c r="J307268" s="4"/>
    </row>
    <row r="307269" spans="9:10" x14ac:dyDescent="0.35">
      <c r="I307269" s="4"/>
      <c r="J307269" s="4"/>
    </row>
    <row r="307270" spans="9:10" x14ac:dyDescent="0.35">
      <c r="I307270" s="4"/>
      <c r="J307270" s="4"/>
    </row>
    <row r="307271" spans="9:10" x14ac:dyDescent="0.35">
      <c r="I307271" s="4"/>
      <c r="J307271" s="4"/>
    </row>
    <row r="307272" spans="9:10" x14ac:dyDescent="0.35">
      <c r="I307272" s="4"/>
      <c r="J307272" s="4"/>
    </row>
    <row r="307273" spans="9:10" x14ac:dyDescent="0.35">
      <c r="I307273" s="4"/>
      <c r="J307273" s="4"/>
    </row>
    <row r="307274" spans="9:10" x14ac:dyDescent="0.35">
      <c r="I307274" s="4"/>
      <c r="J307274" s="4"/>
    </row>
    <row r="307275" spans="9:10" x14ac:dyDescent="0.35">
      <c r="I307275" s="4"/>
      <c r="J307275" s="4"/>
    </row>
    <row r="307276" spans="9:10" x14ac:dyDescent="0.35">
      <c r="I307276" s="4"/>
      <c r="J307276" s="4"/>
    </row>
    <row r="307277" spans="9:10" x14ac:dyDescent="0.35">
      <c r="I307277" s="4"/>
      <c r="J307277" s="4"/>
    </row>
    <row r="307278" spans="9:10" x14ac:dyDescent="0.35">
      <c r="I307278" s="4"/>
      <c r="J307278" s="4"/>
    </row>
    <row r="307279" spans="9:10" x14ac:dyDescent="0.35">
      <c r="I307279" s="4"/>
      <c r="J307279" s="4"/>
    </row>
    <row r="307280" spans="9:10" x14ac:dyDescent="0.35">
      <c r="I307280" s="4"/>
      <c r="J307280" s="4"/>
    </row>
    <row r="307281" spans="9:10" x14ac:dyDescent="0.35">
      <c r="I307281" s="4"/>
      <c r="J307281" s="4"/>
    </row>
    <row r="307282" spans="9:10" x14ac:dyDescent="0.35">
      <c r="I307282" s="4"/>
      <c r="J307282" s="4"/>
    </row>
    <row r="307283" spans="9:10" x14ac:dyDescent="0.35">
      <c r="I307283" s="4"/>
      <c r="J307283" s="4"/>
    </row>
    <row r="307284" spans="9:10" x14ac:dyDescent="0.35">
      <c r="I307284" s="4"/>
      <c r="J307284" s="4"/>
    </row>
    <row r="307285" spans="9:10" x14ac:dyDescent="0.35">
      <c r="I307285" s="4"/>
      <c r="J307285" s="4"/>
    </row>
    <row r="307286" spans="9:10" x14ac:dyDescent="0.35">
      <c r="I307286" s="4"/>
      <c r="J307286" s="4"/>
    </row>
    <row r="307287" spans="9:10" x14ac:dyDescent="0.35">
      <c r="I307287" s="4"/>
      <c r="J307287" s="4"/>
    </row>
    <row r="307288" spans="9:10" x14ac:dyDescent="0.35">
      <c r="I307288" s="4"/>
      <c r="J307288" s="4"/>
    </row>
    <row r="307289" spans="9:10" x14ac:dyDescent="0.35">
      <c r="I307289" s="4"/>
      <c r="J307289" s="4"/>
    </row>
    <row r="307290" spans="9:10" x14ac:dyDescent="0.35">
      <c r="I307290" s="4"/>
      <c r="J307290" s="4"/>
    </row>
    <row r="307291" spans="9:10" x14ac:dyDescent="0.35">
      <c r="I307291" s="4"/>
      <c r="J307291" s="4"/>
    </row>
    <row r="307292" spans="9:10" x14ac:dyDescent="0.35">
      <c r="I307292" s="4"/>
      <c r="J307292" s="4"/>
    </row>
    <row r="307293" spans="9:10" x14ac:dyDescent="0.35">
      <c r="I307293" s="4"/>
      <c r="J307293" s="4"/>
    </row>
    <row r="307294" spans="9:10" x14ac:dyDescent="0.35">
      <c r="I307294" s="4"/>
      <c r="J307294" s="4"/>
    </row>
    <row r="307295" spans="9:10" x14ac:dyDescent="0.35">
      <c r="I307295" s="4"/>
      <c r="J307295" s="4"/>
    </row>
    <row r="307296" spans="9:10" x14ac:dyDescent="0.35">
      <c r="I307296" s="4"/>
      <c r="J307296" s="4"/>
    </row>
    <row r="307297" spans="9:10" x14ac:dyDescent="0.35">
      <c r="I307297" s="4"/>
      <c r="J307297" s="4"/>
    </row>
    <row r="307298" spans="9:10" x14ac:dyDescent="0.35">
      <c r="I307298" s="4"/>
      <c r="J307298" s="4"/>
    </row>
    <row r="307299" spans="9:10" x14ac:dyDescent="0.35">
      <c r="I307299" s="4"/>
      <c r="J307299" s="4"/>
    </row>
    <row r="307300" spans="9:10" x14ac:dyDescent="0.35">
      <c r="I307300" s="4"/>
      <c r="J307300" s="4"/>
    </row>
    <row r="307301" spans="9:10" x14ac:dyDescent="0.35">
      <c r="I307301" s="4"/>
      <c r="J307301" s="4"/>
    </row>
    <row r="307302" spans="9:10" x14ac:dyDescent="0.35">
      <c r="I307302" s="4"/>
      <c r="J307302" s="4"/>
    </row>
    <row r="307303" spans="9:10" x14ac:dyDescent="0.35">
      <c r="I307303" s="4"/>
      <c r="J307303" s="4"/>
    </row>
    <row r="307304" spans="9:10" x14ac:dyDescent="0.35">
      <c r="I307304" s="4"/>
      <c r="J307304" s="4"/>
    </row>
    <row r="307305" spans="9:10" x14ac:dyDescent="0.35">
      <c r="I307305" s="4"/>
      <c r="J307305" s="4"/>
    </row>
    <row r="307306" spans="9:10" x14ac:dyDescent="0.35">
      <c r="I307306" s="4"/>
      <c r="J307306" s="4"/>
    </row>
    <row r="307307" spans="9:10" x14ac:dyDescent="0.35">
      <c r="I307307" s="4"/>
      <c r="J307307" s="4"/>
    </row>
    <row r="307308" spans="9:10" x14ac:dyDescent="0.35">
      <c r="I307308" s="4"/>
      <c r="J307308" s="4"/>
    </row>
    <row r="307309" spans="9:10" x14ac:dyDescent="0.35">
      <c r="I307309" s="4"/>
      <c r="J307309" s="4"/>
    </row>
    <row r="307310" spans="9:10" x14ac:dyDescent="0.35">
      <c r="I307310" s="4"/>
      <c r="J307310" s="4"/>
    </row>
    <row r="307311" spans="9:10" x14ac:dyDescent="0.35">
      <c r="I307311" s="4"/>
      <c r="J307311" s="4"/>
    </row>
    <row r="307312" spans="9:10" x14ac:dyDescent="0.35">
      <c r="I307312" s="4"/>
      <c r="J307312" s="4"/>
    </row>
    <row r="307313" spans="9:10" x14ac:dyDescent="0.35">
      <c r="I307313" s="4"/>
      <c r="J307313" s="4"/>
    </row>
    <row r="307314" spans="9:10" x14ac:dyDescent="0.35">
      <c r="I307314" s="4"/>
      <c r="J307314" s="4"/>
    </row>
    <row r="307315" spans="9:10" x14ac:dyDescent="0.35">
      <c r="I307315" s="4"/>
      <c r="J307315" s="4"/>
    </row>
    <row r="307316" spans="9:10" x14ac:dyDescent="0.35">
      <c r="I307316" s="4"/>
      <c r="J307316" s="4"/>
    </row>
    <row r="307317" spans="9:10" x14ac:dyDescent="0.35">
      <c r="I307317" s="4"/>
      <c r="J307317" s="4"/>
    </row>
    <row r="307318" spans="9:10" x14ac:dyDescent="0.35">
      <c r="I307318" s="4"/>
      <c r="J307318" s="4"/>
    </row>
    <row r="307319" spans="9:10" x14ac:dyDescent="0.35">
      <c r="I307319" s="4"/>
      <c r="J307319" s="4"/>
    </row>
    <row r="307320" spans="9:10" x14ac:dyDescent="0.35">
      <c r="I307320" s="4"/>
      <c r="J307320" s="4"/>
    </row>
    <row r="307321" spans="9:10" x14ac:dyDescent="0.35">
      <c r="I307321" s="4"/>
      <c r="J307321" s="4"/>
    </row>
    <row r="307322" spans="9:10" x14ac:dyDescent="0.35">
      <c r="I307322" s="4"/>
      <c r="J307322" s="4"/>
    </row>
    <row r="307323" spans="9:10" x14ac:dyDescent="0.35">
      <c r="I307323" s="4"/>
      <c r="J307323" s="4"/>
    </row>
    <row r="307324" spans="9:10" x14ac:dyDescent="0.35">
      <c r="I307324" s="4"/>
      <c r="J307324" s="4"/>
    </row>
    <row r="307325" spans="9:10" x14ac:dyDescent="0.35">
      <c r="I307325" s="4"/>
      <c r="J307325" s="4"/>
    </row>
    <row r="307326" spans="9:10" x14ac:dyDescent="0.35">
      <c r="I307326" s="4"/>
      <c r="J307326" s="4"/>
    </row>
    <row r="307327" spans="9:10" x14ac:dyDescent="0.35">
      <c r="I307327" s="4"/>
      <c r="J307327" s="4"/>
    </row>
    <row r="307328" spans="9:10" x14ac:dyDescent="0.35">
      <c r="I307328" s="4"/>
      <c r="J307328" s="4"/>
    </row>
    <row r="307329" spans="9:10" x14ac:dyDescent="0.35">
      <c r="I307329" s="4"/>
      <c r="J307329" s="4"/>
    </row>
    <row r="307330" spans="9:10" x14ac:dyDescent="0.35">
      <c r="I307330" s="4"/>
      <c r="J307330" s="4"/>
    </row>
    <row r="307331" spans="9:10" x14ac:dyDescent="0.35">
      <c r="I307331" s="4"/>
      <c r="J307331" s="4"/>
    </row>
    <row r="307332" spans="9:10" x14ac:dyDescent="0.35">
      <c r="I307332" s="4"/>
      <c r="J307332" s="4"/>
    </row>
    <row r="307333" spans="9:10" x14ac:dyDescent="0.35">
      <c r="I307333" s="4"/>
      <c r="J307333" s="4"/>
    </row>
    <row r="307334" spans="9:10" x14ac:dyDescent="0.35">
      <c r="I307334" s="4"/>
      <c r="J307334" s="4"/>
    </row>
    <row r="307335" spans="9:10" x14ac:dyDescent="0.35">
      <c r="I307335" s="4"/>
      <c r="J307335" s="4"/>
    </row>
    <row r="307336" spans="9:10" x14ac:dyDescent="0.35">
      <c r="I307336" s="4"/>
      <c r="J307336" s="4"/>
    </row>
    <row r="307337" spans="9:10" x14ac:dyDescent="0.35">
      <c r="I307337" s="4"/>
      <c r="J307337" s="4"/>
    </row>
    <row r="307338" spans="9:10" x14ac:dyDescent="0.35">
      <c r="I307338" s="4"/>
      <c r="J307338" s="4"/>
    </row>
    <row r="307339" spans="9:10" x14ac:dyDescent="0.35">
      <c r="I307339" s="4"/>
      <c r="J307339" s="4"/>
    </row>
    <row r="307340" spans="9:10" x14ac:dyDescent="0.35">
      <c r="I307340" s="4"/>
      <c r="J307340" s="4"/>
    </row>
    <row r="307341" spans="9:10" x14ac:dyDescent="0.35">
      <c r="I307341" s="4"/>
      <c r="J307341" s="4"/>
    </row>
    <row r="307342" spans="9:10" x14ac:dyDescent="0.35">
      <c r="I307342" s="4"/>
      <c r="J307342" s="4"/>
    </row>
    <row r="307343" spans="9:10" x14ac:dyDescent="0.35">
      <c r="I307343" s="4"/>
      <c r="J307343" s="4"/>
    </row>
    <row r="307344" spans="9:10" x14ac:dyDescent="0.35">
      <c r="I307344" s="4"/>
      <c r="J307344" s="4"/>
    </row>
    <row r="307345" spans="9:10" x14ac:dyDescent="0.35">
      <c r="I307345" s="4"/>
      <c r="J307345" s="4"/>
    </row>
    <row r="307346" spans="9:10" x14ac:dyDescent="0.35">
      <c r="I307346" s="4"/>
      <c r="J307346" s="4"/>
    </row>
    <row r="307347" spans="9:10" x14ac:dyDescent="0.35">
      <c r="I307347" s="4"/>
      <c r="J307347" s="4"/>
    </row>
    <row r="307348" spans="9:10" x14ac:dyDescent="0.35">
      <c r="I307348" s="4"/>
      <c r="J307348" s="4"/>
    </row>
    <row r="307349" spans="9:10" x14ac:dyDescent="0.35">
      <c r="I307349" s="4"/>
      <c r="J307349" s="4"/>
    </row>
    <row r="307350" spans="9:10" x14ac:dyDescent="0.35">
      <c r="I307350" s="4"/>
      <c r="J307350" s="4"/>
    </row>
    <row r="307351" spans="9:10" x14ac:dyDescent="0.35">
      <c r="I307351" s="4"/>
      <c r="J307351" s="4"/>
    </row>
    <row r="307352" spans="9:10" x14ac:dyDescent="0.35">
      <c r="I307352" s="4"/>
      <c r="J307352" s="4"/>
    </row>
    <row r="307353" spans="9:10" x14ac:dyDescent="0.35">
      <c r="I307353" s="4"/>
      <c r="J307353" s="4"/>
    </row>
    <row r="307354" spans="9:10" x14ac:dyDescent="0.35">
      <c r="I307354" s="4"/>
      <c r="J307354" s="4"/>
    </row>
    <row r="307355" spans="9:10" x14ac:dyDescent="0.35">
      <c r="I307355" s="4"/>
      <c r="J307355" s="4"/>
    </row>
    <row r="307356" spans="9:10" x14ac:dyDescent="0.35">
      <c r="I307356" s="4"/>
      <c r="J307356" s="4"/>
    </row>
    <row r="307357" spans="9:10" x14ac:dyDescent="0.35">
      <c r="I307357" s="4"/>
      <c r="J307357" s="4"/>
    </row>
    <row r="307358" spans="9:10" x14ac:dyDescent="0.35">
      <c r="I307358" s="4"/>
      <c r="J307358" s="4"/>
    </row>
    <row r="307359" spans="9:10" x14ac:dyDescent="0.35">
      <c r="I307359" s="4"/>
      <c r="J307359" s="4"/>
    </row>
    <row r="307360" spans="9:10" x14ac:dyDescent="0.35">
      <c r="I307360" s="4"/>
      <c r="J307360" s="4"/>
    </row>
    <row r="307361" spans="9:10" x14ac:dyDescent="0.35">
      <c r="I307361" s="4"/>
      <c r="J307361" s="4"/>
    </row>
    <row r="307362" spans="9:10" x14ac:dyDescent="0.35">
      <c r="I307362" s="4"/>
      <c r="J307362" s="4"/>
    </row>
    <row r="307363" spans="9:10" x14ac:dyDescent="0.35">
      <c r="I307363" s="4"/>
      <c r="J307363" s="4"/>
    </row>
    <row r="307364" spans="9:10" x14ac:dyDescent="0.35">
      <c r="I307364" s="4"/>
      <c r="J307364" s="4"/>
    </row>
    <row r="307365" spans="9:10" x14ac:dyDescent="0.35">
      <c r="I307365" s="4"/>
      <c r="J307365" s="4"/>
    </row>
    <row r="307366" spans="9:10" x14ac:dyDescent="0.35">
      <c r="I307366" s="4"/>
      <c r="J307366" s="4"/>
    </row>
    <row r="307367" spans="9:10" x14ac:dyDescent="0.35">
      <c r="I307367" s="4"/>
      <c r="J307367" s="4"/>
    </row>
    <row r="307368" spans="9:10" x14ac:dyDescent="0.35">
      <c r="I307368" s="4"/>
      <c r="J307368" s="4"/>
    </row>
    <row r="307369" spans="9:10" x14ac:dyDescent="0.35">
      <c r="I307369" s="4"/>
      <c r="J307369" s="4"/>
    </row>
    <row r="307370" spans="9:10" x14ac:dyDescent="0.35">
      <c r="I307370" s="4"/>
      <c r="J307370" s="4"/>
    </row>
    <row r="307371" spans="9:10" x14ac:dyDescent="0.35">
      <c r="I307371" s="4"/>
      <c r="J307371" s="4"/>
    </row>
    <row r="307372" spans="9:10" x14ac:dyDescent="0.35">
      <c r="I307372" s="4"/>
      <c r="J307372" s="4"/>
    </row>
    <row r="307373" spans="9:10" x14ac:dyDescent="0.35">
      <c r="I307373" s="4"/>
      <c r="J307373" s="4"/>
    </row>
    <row r="307374" spans="9:10" x14ac:dyDescent="0.35">
      <c r="I307374" s="4"/>
      <c r="J307374" s="4"/>
    </row>
    <row r="307375" spans="9:10" x14ac:dyDescent="0.35">
      <c r="I307375" s="4"/>
      <c r="J307375" s="4"/>
    </row>
    <row r="307376" spans="9:10" x14ac:dyDescent="0.35">
      <c r="I307376" s="4"/>
      <c r="J307376" s="4"/>
    </row>
    <row r="307377" spans="9:10" x14ac:dyDescent="0.35">
      <c r="I307377" s="4"/>
      <c r="J307377" s="4"/>
    </row>
    <row r="307378" spans="9:10" x14ac:dyDescent="0.35">
      <c r="I307378" s="4"/>
      <c r="J307378" s="4"/>
    </row>
    <row r="307379" spans="9:10" x14ac:dyDescent="0.35">
      <c r="I307379" s="4"/>
      <c r="J307379" s="4"/>
    </row>
    <row r="307380" spans="9:10" x14ac:dyDescent="0.35">
      <c r="I307380" s="4"/>
      <c r="J307380" s="4"/>
    </row>
    <row r="307381" spans="9:10" x14ac:dyDescent="0.35">
      <c r="I307381" s="4"/>
      <c r="J307381" s="4"/>
    </row>
    <row r="307382" spans="9:10" x14ac:dyDescent="0.35">
      <c r="I307382" s="4"/>
      <c r="J307382" s="4"/>
    </row>
    <row r="307383" spans="9:10" x14ac:dyDescent="0.35">
      <c r="I307383" s="4"/>
      <c r="J307383" s="4"/>
    </row>
    <row r="307384" spans="9:10" x14ac:dyDescent="0.35">
      <c r="I307384" s="4"/>
      <c r="J307384" s="4"/>
    </row>
    <row r="307385" spans="9:10" x14ac:dyDescent="0.35">
      <c r="I307385" s="4"/>
      <c r="J307385" s="4"/>
    </row>
    <row r="307386" spans="9:10" x14ac:dyDescent="0.35">
      <c r="I307386" s="4"/>
      <c r="J307386" s="4"/>
    </row>
    <row r="307387" spans="9:10" x14ac:dyDescent="0.35">
      <c r="I307387" s="4"/>
      <c r="J307387" s="4"/>
    </row>
    <row r="307388" spans="9:10" x14ac:dyDescent="0.35">
      <c r="I307388" s="4"/>
      <c r="J307388" s="4"/>
    </row>
    <row r="307389" spans="9:10" x14ac:dyDescent="0.35">
      <c r="I307389" s="4"/>
      <c r="J307389" s="4"/>
    </row>
    <row r="307390" spans="9:10" x14ac:dyDescent="0.35">
      <c r="I307390" s="4"/>
      <c r="J307390" s="4"/>
    </row>
    <row r="307391" spans="9:10" x14ac:dyDescent="0.35">
      <c r="I307391" s="4"/>
      <c r="J307391" s="4"/>
    </row>
    <row r="307392" spans="9:10" x14ac:dyDescent="0.35">
      <c r="I307392" s="4"/>
      <c r="J307392" s="4"/>
    </row>
    <row r="307393" spans="9:10" x14ac:dyDescent="0.35">
      <c r="I307393" s="4"/>
      <c r="J307393" s="4"/>
    </row>
    <row r="307394" spans="9:10" x14ac:dyDescent="0.35">
      <c r="I307394" s="4"/>
      <c r="J307394" s="4"/>
    </row>
    <row r="307395" spans="9:10" x14ac:dyDescent="0.35">
      <c r="I307395" s="4"/>
      <c r="J307395" s="4"/>
    </row>
    <row r="307396" spans="9:10" x14ac:dyDescent="0.35">
      <c r="I307396" s="4"/>
      <c r="J307396" s="4"/>
    </row>
    <row r="307397" spans="9:10" x14ac:dyDescent="0.35">
      <c r="I307397" s="4"/>
      <c r="J307397" s="4"/>
    </row>
    <row r="307398" spans="9:10" x14ac:dyDescent="0.35">
      <c r="I307398" s="4"/>
      <c r="J307398" s="4"/>
    </row>
    <row r="307399" spans="9:10" x14ac:dyDescent="0.35">
      <c r="I307399" s="4"/>
      <c r="J307399" s="4"/>
    </row>
    <row r="307400" spans="9:10" x14ac:dyDescent="0.35">
      <c r="I307400" s="4"/>
      <c r="J307400" s="4"/>
    </row>
    <row r="307401" spans="9:10" x14ac:dyDescent="0.35">
      <c r="I307401" s="4"/>
      <c r="J307401" s="4"/>
    </row>
    <row r="307402" spans="9:10" x14ac:dyDescent="0.35">
      <c r="I307402" s="4"/>
      <c r="J307402" s="4"/>
    </row>
    <row r="307403" spans="9:10" x14ac:dyDescent="0.35">
      <c r="I307403" s="4"/>
      <c r="J307403" s="4"/>
    </row>
    <row r="307404" spans="9:10" x14ac:dyDescent="0.35">
      <c r="I307404" s="4"/>
      <c r="J307404" s="4"/>
    </row>
    <row r="307405" spans="9:10" x14ac:dyDescent="0.35">
      <c r="I307405" s="4"/>
      <c r="J307405" s="4"/>
    </row>
    <row r="307406" spans="9:10" x14ac:dyDescent="0.35">
      <c r="I307406" s="4"/>
      <c r="J307406" s="4"/>
    </row>
    <row r="307407" spans="9:10" x14ac:dyDescent="0.35">
      <c r="I307407" s="4"/>
      <c r="J307407" s="4"/>
    </row>
    <row r="307408" spans="9:10" x14ac:dyDescent="0.35">
      <c r="I307408" s="4"/>
      <c r="J307408" s="4"/>
    </row>
    <row r="307409" spans="9:10" x14ac:dyDescent="0.35">
      <c r="I307409" s="4"/>
      <c r="J307409" s="4"/>
    </row>
    <row r="307410" spans="9:10" x14ac:dyDescent="0.35">
      <c r="I307410" s="4"/>
      <c r="J307410" s="4"/>
    </row>
    <row r="307411" spans="9:10" x14ac:dyDescent="0.35">
      <c r="I307411" s="4"/>
      <c r="J307411" s="4"/>
    </row>
    <row r="307412" spans="9:10" x14ac:dyDescent="0.35">
      <c r="I307412" s="4"/>
      <c r="J307412" s="4"/>
    </row>
    <row r="307413" spans="9:10" x14ac:dyDescent="0.35">
      <c r="I307413" s="4"/>
      <c r="J307413" s="4"/>
    </row>
    <row r="307414" spans="9:10" x14ac:dyDescent="0.35">
      <c r="I307414" s="4"/>
      <c r="J307414" s="4"/>
    </row>
    <row r="307415" spans="9:10" x14ac:dyDescent="0.35">
      <c r="I307415" s="4"/>
      <c r="J307415" s="4"/>
    </row>
    <row r="307416" spans="9:10" x14ac:dyDescent="0.35">
      <c r="I307416" s="4"/>
      <c r="J307416" s="4"/>
    </row>
    <row r="307417" spans="9:10" x14ac:dyDescent="0.35">
      <c r="I307417" s="4"/>
      <c r="J307417" s="4"/>
    </row>
    <row r="307418" spans="9:10" x14ac:dyDescent="0.35">
      <c r="I307418" s="4"/>
      <c r="J307418" s="4"/>
    </row>
    <row r="307419" spans="9:10" x14ac:dyDescent="0.35">
      <c r="I307419" s="4"/>
      <c r="J307419" s="4"/>
    </row>
    <row r="307420" spans="9:10" x14ac:dyDescent="0.35">
      <c r="I307420" s="4"/>
      <c r="J307420" s="4"/>
    </row>
    <row r="307421" spans="9:10" x14ac:dyDescent="0.35">
      <c r="I307421" s="4"/>
      <c r="J307421" s="4"/>
    </row>
    <row r="307422" spans="9:10" x14ac:dyDescent="0.35">
      <c r="I307422" s="4"/>
      <c r="J307422" s="4"/>
    </row>
    <row r="307423" spans="9:10" x14ac:dyDescent="0.35">
      <c r="I307423" s="4"/>
      <c r="J307423" s="4"/>
    </row>
    <row r="307424" spans="9:10" x14ac:dyDescent="0.35">
      <c r="I307424" s="4"/>
      <c r="J307424" s="4"/>
    </row>
    <row r="307425" spans="9:10" x14ac:dyDescent="0.35">
      <c r="I307425" s="4"/>
      <c r="J307425" s="4"/>
    </row>
    <row r="307426" spans="9:10" x14ac:dyDescent="0.35">
      <c r="I307426" s="4"/>
      <c r="J307426" s="4"/>
    </row>
    <row r="307427" spans="9:10" x14ac:dyDescent="0.35">
      <c r="I307427" s="4"/>
      <c r="J307427" s="4"/>
    </row>
    <row r="307428" spans="9:10" x14ac:dyDescent="0.35">
      <c r="I307428" s="4"/>
      <c r="J307428" s="4"/>
    </row>
    <row r="307429" spans="9:10" x14ac:dyDescent="0.35">
      <c r="I307429" s="4"/>
      <c r="J307429" s="4"/>
    </row>
    <row r="307430" spans="9:10" x14ac:dyDescent="0.35">
      <c r="I307430" s="4"/>
      <c r="J307430" s="4"/>
    </row>
    <row r="307431" spans="9:10" x14ac:dyDescent="0.35">
      <c r="I307431" s="4"/>
      <c r="J307431" s="4"/>
    </row>
    <row r="307432" spans="9:10" x14ac:dyDescent="0.35">
      <c r="I307432" s="4"/>
      <c r="J307432" s="4"/>
    </row>
    <row r="307433" spans="9:10" x14ac:dyDescent="0.35">
      <c r="I307433" s="4"/>
      <c r="J307433" s="4"/>
    </row>
    <row r="307434" spans="9:10" x14ac:dyDescent="0.35">
      <c r="I307434" s="4"/>
      <c r="J307434" s="4"/>
    </row>
    <row r="307435" spans="9:10" x14ac:dyDescent="0.35">
      <c r="I307435" s="4"/>
      <c r="J307435" s="4"/>
    </row>
    <row r="307436" spans="9:10" x14ac:dyDescent="0.35">
      <c r="I307436" s="4"/>
      <c r="J307436" s="4"/>
    </row>
    <row r="307437" spans="9:10" x14ac:dyDescent="0.35">
      <c r="I307437" s="4"/>
      <c r="J307437" s="4"/>
    </row>
    <row r="307438" spans="9:10" x14ac:dyDescent="0.35">
      <c r="I307438" s="4"/>
      <c r="J307438" s="4"/>
    </row>
    <row r="307439" spans="9:10" x14ac:dyDescent="0.35">
      <c r="I307439" s="4"/>
      <c r="J307439" s="4"/>
    </row>
    <row r="307440" spans="9:10" x14ac:dyDescent="0.35">
      <c r="I307440" s="4"/>
      <c r="J307440" s="4"/>
    </row>
    <row r="307441" spans="9:10" x14ac:dyDescent="0.35">
      <c r="I307441" s="4"/>
      <c r="J307441" s="4"/>
    </row>
    <row r="307442" spans="9:10" x14ac:dyDescent="0.35">
      <c r="I307442" s="4"/>
      <c r="J307442" s="4"/>
    </row>
    <row r="307443" spans="9:10" x14ac:dyDescent="0.35">
      <c r="I307443" s="4"/>
      <c r="J307443" s="4"/>
    </row>
    <row r="307444" spans="9:10" x14ac:dyDescent="0.35">
      <c r="I307444" s="4"/>
      <c r="J307444" s="4"/>
    </row>
    <row r="307445" spans="9:10" x14ac:dyDescent="0.35">
      <c r="I307445" s="4"/>
      <c r="J307445" s="4"/>
    </row>
    <row r="307446" spans="9:10" x14ac:dyDescent="0.35">
      <c r="I307446" s="4"/>
      <c r="J307446" s="4"/>
    </row>
    <row r="307447" spans="9:10" x14ac:dyDescent="0.35">
      <c r="I307447" s="4"/>
      <c r="J307447" s="4"/>
    </row>
    <row r="307448" spans="9:10" x14ac:dyDescent="0.35">
      <c r="I307448" s="4"/>
      <c r="J307448" s="4"/>
    </row>
    <row r="307449" spans="9:10" x14ac:dyDescent="0.35">
      <c r="I307449" s="4"/>
      <c r="J307449" s="4"/>
    </row>
    <row r="307450" spans="9:10" x14ac:dyDescent="0.35">
      <c r="I307450" s="4"/>
      <c r="J307450" s="4"/>
    </row>
    <row r="307451" spans="9:10" x14ac:dyDescent="0.35">
      <c r="I307451" s="4"/>
      <c r="J307451" s="4"/>
    </row>
    <row r="307452" spans="9:10" x14ac:dyDescent="0.35">
      <c r="I307452" s="4"/>
      <c r="J307452" s="4"/>
    </row>
    <row r="307453" spans="9:10" x14ac:dyDescent="0.35">
      <c r="I307453" s="4"/>
      <c r="J307453" s="4"/>
    </row>
    <row r="307454" spans="9:10" x14ac:dyDescent="0.35">
      <c r="I307454" s="4"/>
      <c r="J307454" s="4"/>
    </row>
    <row r="307455" spans="9:10" x14ac:dyDescent="0.35">
      <c r="I307455" s="4"/>
      <c r="J307455" s="4"/>
    </row>
    <row r="307456" spans="9:10" x14ac:dyDescent="0.35">
      <c r="I307456" s="4"/>
      <c r="J307456" s="4"/>
    </row>
    <row r="307457" spans="9:10" x14ac:dyDescent="0.35">
      <c r="I307457" s="4"/>
      <c r="J307457" s="4"/>
    </row>
    <row r="307458" spans="9:10" x14ac:dyDescent="0.35">
      <c r="I307458" s="4"/>
      <c r="J307458" s="4"/>
    </row>
    <row r="307459" spans="9:10" x14ac:dyDescent="0.35">
      <c r="I307459" s="4"/>
      <c r="J307459" s="4"/>
    </row>
    <row r="307460" spans="9:10" x14ac:dyDescent="0.35">
      <c r="I307460" s="4"/>
      <c r="J307460" s="4"/>
    </row>
    <row r="307461" spans="9:10" x14ac:dyDescent="0.35">
      <c r="I307461" s="4"/>
      <c r="J307461" s="4"/>
    </row>
    <row r="307462" spans="9:10" x14ac:dyDescent="0.35">
      <c r="I307462" s="4"/>
      <c r="J307462" s="4"/>
    </row>
    <row r="307463" spans="9:10" x14ac:dyDescent="0.35">
      <c r="I307463" s="4"/>
      <c r="J307463" s="4"/>
    </row>
    <row r="307464" spans="9:10" x14ac:dyDescent="0.35">
      <c r="I307464" s="4"/>
      <c r="J307464" s="4"/>
    </row>
    <row r="307465" spans="9:10" x14ac:dyDescent="0.35">
      <c r="I307465" s="4"/>
      <c r="J307465" s="4"/>
    </row>
    <row r="307466" spans="9:10" x14ac:dyDescent="0.35">
      <c r="I307466" s="4"/>
      <c r="J307466" s="4"/>
    </row>
    <row r="307467" spans="9:10" x14ac:dyDescent="0.35">
      <c r="I307467" s="4"/>
      <c r="J307467" s="4"/>
    </row>
    <row r="307468" spans="9:10" x14ac:dyDescent="0.35">
      <c r="I307468" s="4"/>
      <c r="J307468" s="4"/>
    </row>
    <row r="307469" spans="9:10" x14ac:dyDescent="0.35">
      <c r="I307469" s="4"/>
      <c r="J307469" s="4"/>
    </row>
    <row r="307470" spans="9:10" x14ac:dyDescent="0.35">
      <c r="I307470" s="4"/>
      <c r="J307470" s="4"/>
    </row>
    <row r="307471" spans="9:10" x14ac:dyDescent="0.35">
      <c r="I307471" s="4"/>
      <c r="J307471" s="4"/>
    </row>
    <row r="307472" spans="9:10" x14ac:dyDescent="0.35">
      <c r="I307472" s="4"/>
      <c r="J307472" s="4"/>
    </row>
    <row r="307473" spans="9:10" x14ac:dyDescent="0.35">
      <c r="I307473" s="4"/>
      <c r="J307473" s="4"/>
    </row>
    <row r="307474" spans="9:10" x14ac:dyDescent="0.35">
      <c r="I307474" s="4"/>
      <c r="J307474" s="4"/>
    </row>
    <row r="307475" spans="9:10" x14ac:dyDescent="0.35">
      <c r="I307475" s="4"/>
      <c r="J307475" s="4"/>
    </row>
    <row r="307476" spans="9:10" x14ac:dyDescent="0.35">
      <c r="I307476" s="4"/>
      <c r="J307476" s="4"/>
    </row>
    <row r="307477" spans="9:10" x14ac:dyDescent="0.35">
      <c r="I307477" s="4"/>
      <c r="J307477" s="4"/>
    </row>
    <row r="307478" spans="9:10" x14ac:dyDescent="0.35">
      <c r="I307478" s="4"/>
      <c r="J307478" s="4"/>
    </row>
    <row r="307479" spans="9:10" x14ac:dyDescent="0.35">
      <c r="I307479" s="4"/>
      <c r="J307479" s="4"/>
    </row>
    <row r="307480" spans="9:10" x14ac:dyDescent="0.35">
      <c r="I307480" s="4"/>
      <c r="J307480" s="4"/>
    </row>
    <row r="307481" spans="9:10" x14ac:dyDescent="0.35">
      <c r="I307481" s="4"/>
      <c r="J307481" s="4"/>
    </row>
    <row r="307482" spans="9:10" x14ac:dyDescent="0.35">
      <c r="I307482" s="4"/>
      <c r="J307482" s="4"/>
    </row>
    <row r="307483" spans="9:10" x14ac:dyDescent="0.35">
      <c r="I307483" s="4"/>
      <c r="J307483" s="4"/>
    </row>
    <row r="307484" spans="9:10" x14ac:dyDescent="0.35">
      <c r="I307484" s="4"/>
      <c r="J307484" s="4"/>
    </row>
    <row r="307485" spans="9:10" x14ac:dyDescent="0.35">
      <c r="I307485" s="4"/>
      <c r="J307485" s="4"/>
    </row>
    <row r="307486" spans="9:10" x14ac:dyDescent="0.35">
      <c r="I307486" s="4"/>
      <c r="J307486" s="4"/>
    </row>
    <row r="307487" spans="9:10" x14ac:dyDescent="0.35">
      <c r="I307487" s="4"/>
      <c r="J307487" s="4"/>
    </row>
    <row r="307488" spans="9:10" x14ac:dyDescent="0.35">
      <c r="I307488" s="4"/>
      <c r="J307488" s="4"/>
    </row>
    <row r="307489" spans="9:10" x14ac:dyDescent="0.35">
      <c r="I307489" s="4"/>
      <c r="J307489" s="4"/>
    </row>
    <row r="307490" spans="9:10" x14ac:dyDescent="0.35">
      <c r="I307490" s="4"/>
      <c r="J307490" s="4"/>
    </row>
    <row r="307491" spans="9:10" x14ac:dyDescent="0.35">
      <c r="I307491" s="4"/>
      <c r="J307491" s="4"/>
    </row>
    <row r="307492" spans="9:10" x14ac:dyDescent="0.35">
      <c r="I307492" s="4"/>
      <c r="J307492" s="4"/>
    </row>
    <row r="307493" spans="9:10" x14ac:dyDescent="0.35">
      <c r="I307493" s="4"/>
      <c r="J307493" s="4"/>
    </row>
    <row r="307494" spans="9:10" x14ac:dyDescent="0.35">
      <c r="I307494" s="4"/>
      <c r="J307494" s="4"/>
    </row>
    <row r="307495" spans="9:10" x14ac:dyDescent="0.35">
      <c r="I307495" s="4"/>
      <c r="J307495" s="4"/>
    </row>
    <row r="307496" spans="9:10" x14ac:dyDescent="0.35">
      <c r="I307496" s="4"/>
      <c r="J307496" s="4"/>
    </row>
    <row r="307497" spans="9:10" x14ac:dyDescent="0.35">
      <c r="I307497" s="4"/>
      <c r="J307497" s="4"/>
    </row>
    <row r="307498" spans="9:10" x14ac:dyDescent="0.35">
      <c r="I307498" s="4"/>
      <c r="J307498" s="4"/>
    </row>
    <row r="307499" spans="9:10" x14ac:dyDescent="0.35">
      <c r="I307499" s="4"/>
      <c r="J307499" s="4"/>
    </row>
    <row r="307500" spans="9:10" x14ac:dyDescent="0.35">
      <c r="I307500" s="4"/>
      <c r="J307500" s="4"/>
    </row>
    <row r="307501" spans="9:10" x14ac:dyDescent="0.35">
      <c r="I307501" s="4"/>
      <c r="J307501" s="4"/>
    </row>
    <row r="307502" spans="9:10" x14ac:dyDescent="0.35">
      <c r="I307502" s="4"/>
      <c r="J307502" s="4"/>
    </row>
    <row r="307503" spans="9:10" x14ac:dyDescent="0.35">
      <c r="I307503" s="4"/>
      <c r="J307503" s="4"/>
    </row>
    <row r="307504" spans="9:10" x14ac:dyDescent="0.35">
      <c r="I307504" s="4"/>
      <c r="J307504" s="4"/>
    </row>
    <row r="307505" spans="9:10" x14ac:dyDescent="0.35">
      <c r="I307505" s="4"/>
      <c r="J307505" s="4"/>
    </row>
    <row r="307506" spans="9:10" x14ac:dyDescent="0.35">
      <c r="I307506" s="4"/>
      <c r="J307506" s="4"/>
    </row>
    <row r="307507" spans="9:10" x14ac:dyDescent="0.35">
      <c r="I307507" s="4"/>
      <c r="J307507" s="4"/>
    </row>
    <row r="307508" spans="9:10" x14ac:dyDescent="0.35">
      <c r="I307508" s="4"/>
      <c r="J307508" s="4"/>
    </row>
    <row r="307509" spans="9:10" x14ac:dyDescent="0.35">
      <c r="I307509" s="4"/>
      <c r="J307509" s="4"/>
    </row>
    <row r="307510" spans="9:10" x14ac:dyDescent="0.35">
      <c r="I307510" s="4"/>
      <c r="J307510" s="4"/>
    </row>
    <row r="307511" spans="9:10" x14ac:dyDescent="0.35">
      <c r="I307511" s="4"/>
      <c r="J307511" s="4"/>
    </row>
    <row r="307512" spans="9:10" x14ac:dyDescent="0.35">
      <c r="I307512" s="4"/>
      <c r="J307512" s="4"/>
    </row>
    <row r="307513" spans="9:10" x14ac:dyDescent="0.35">
      <c r="I307513" s="4"/>
      <c r="J307513" s="4"/>
    </row>
    <row r="307514" spans="9:10" x14ac:dyDescent="0.35">
      <c r="I307514" s="4"/>
      <c r="J307514" s="4"/>
    </row>
    <row r="307515" spans="9:10" x14ac:dyDescent="0.35">
      <c r="I307515" s="4"/>
      <c r="J307515" s="4"/>
    </row>
    <row r="307516" spans="9:10" x14ac:dyDescent="0.35">
      <c r="I307516" s="4"/>
      <c r="J307516" s="4"/>
    </row>
    <row r="307517" spans="9:10" x14ac:dyDescent="0.35">
      <c r="I307517" s="4"/>
      <c r="J307517" s="4"/>
    </row>
    <row r="307518" spans="9:10" x14ac:dyDescent="0.35">
      <c r="I307518" s="4"/>
      <c r="J307518" s="4"/>
    </row>
    <row r="307519" spans="9:10" x14ac:dyDescent="0.35">
      <c r="I307519" s="4"/>
      <c r="J307519" s="4"/>
    </row>
    <row r="307520" spans="9:10" x14ac:dyDescent="0.35">
      <c r="I307520" s="4"/>
      <c r="J307520" s="4"/>
    </row>
    <row r="307521" spans="9:10" x14ac:dyDescent="0.35">
      <c r="I307521" s="4"/>
      <c r="J307521" s="4"/>
    </row>
    <row r="307522" spans="9:10" x14ac:dyDescent="0.35">
      <c r="I307522" s="4"/>
      <c r="J307522" s="4"/>
    </row>
    <row r="307523" spans="9:10" x14ac:dyDescent="0.35">
      <c r="I307523" s="4"/>
      <c r="J307523" s="4"/>
    </row>
    <row r="307524" spans="9:10" x14ac:dyDescent="0.35">
      <c r="I307524" s="4"/>
      <c r="J307524" s="4"/>
    </row>
    <row r="307525" spans="9:10" x14ac:dyDescent="0.35">
      <c r="I307525" s="4"/>
      <c r="J307525" s="4"/>
    </row>
    <row r="307526" spans="9:10" x14ac:dyDescent="0.35">
      <c r="I307526" s="4"/>
      <c r="J307526" s="4"/>
    </row>
    <row r="307527" spans="9:10" x14ac:dyDescent="0.35">
      <c r="I307527" s="4"/>
      <c r="J307527" s="4"/>
    </row>
    <row r="307528" spans="9:10" x14ac:dyDescent="0.35">
      <c r="I307528" s="4"/>
      <c r="J307528" s="4"/>
    </row>
    <row r="307529" spans="9:10" x14ac:dyDescent="0.35">
      <c r="I307529" s="4"/>
      <c r="J307529" s="4"/>
    </row>
    <row r="307530" spans="9:10" x14ac:dyDescent="0.35">
      <c r="I307530" s="4"/>
      <c r="J307530" s="4"/>
    </row>
    <row r="307531" spans="9:10" x14ac:dyDescent="0.35">
      <c r="I307531" s="4"/>
      <c r="J307531" s="4"/>
    </row>
    <row r="307532" spans="9:10" x14ac:dyDescent="0.35">
      <c r="I307532" s="4"/>
      <c r="J307532" s="4"/>
    </row>
    <row r="307533" spans="9:10" x14ac:dyDescent="0.35">
      <c r="I307533" s="4"/>
      <c r="J307533" s="4"/>
    </row>
    <row r="307534" spans="9:10" x14ac:dyDescent="0.35">
      <c r="I307534" s="4"/>
      <c r="J307534" s="4"/>
    </row>
    <row r="307535" spans="9:10" x14ac:dyDescent="0.35">
      <c r="I307535" s="4"/>
      <c r="J307535" s="4"/>
    </row>
    <row r="307536" spans="9:10" x14ac:dyDescent="0.35">
      <c r="I307536" s="4"/>
      <c r="J307536" s="4"/>
    </row>
    <row r="307537" spans="9:10" x14ac:dyDescent="0.35">
      <c r="I307537" s="4"/>
      <c r="J307537" s="4"/>
    </row>
    <row r="307538" spans="9:10" x14ac:dyDescent="0.35">
      <c r="I307538" s="4"/>
      <c r="J307538" s="4"/>
    </row>
    <row r="307539" spans="9:10" x14ac:dyDescent="0.35">
      <c r="I307539" s="4"/>
      <c r="J307539" s="4"/>
    </row>
    <row r="307540" spans="9:10" x14ac:dyDescent="0.35">
      <c r="I307540" s="4"/>
      <c r="J307540" s="4"/>
    </row>
    <row r="307541" spans="9:10" x14ac:dyDescent="0.35">
      <c r="I307541" s="4"/>
      <c r="J307541" s="4"/>
    </row>
    <row r="307542" spans="9:10" x14ac:dyDescent="0.35">
      <c r="I307542" s="4"/>
      <c r="J307542" s="4"/>
    </row>
    <row r="307543" spans="9:10" x14ac:dyDescent="0.35">
      <c r="I307543" s="4"/>
      <c r="J307543" s="4"/>
    </row>
    <row r="307544" spans="9:10" x14ac:dyDescent="0.35">
      <c r="I307544" s="4"/>
      <c r="J307544" s="4"/>
    </row>
    <row r="307545" spans="9:10" x14ac:dyDescent="0.35">
      <c r="I307545" s="4"/>
      <c r="J307545" s="4"/>
    </row>
    <row r="307546" spans="9:10" x14ac:dyDescent="0.35">
      <c r="I307546" s="4"/>
      <c r="J307546" s="4"/>
    </row>
    <row r="307547" spans="9:10" x14ac:dyDescent="0.35">
      <c r="I307547" s="4"/>
      <c r="J307547" s="4"/>
    </row>
    <row r="307548" spans="9:10" x14ac:dyDescent="0.35">
      <c r="I307548" s="4"/>
      <c r="J307548" s="4"/>
    </row>
    <row r="307549" spans="9:10" x14ac:dyDescent="0.35">
      <c r="I307549" s="4"/>
      <c r="J307549" s="4"/>
    </row>
    <row r="307550" spans="9:10" x14ac:dyDescent="0.35">
      <c r="I307550" s="4"/>
      <c r="J307550" s="4"/>
    </row>
    <row r="307551" spans="9:10" x14ac:dyDescent="0.35">
      <c r="I307551" s="4"/>
      <c r="J307551" s="4"/>
    </row>
    <row r="307552" spans="9:10" x14ac:dyDescent="0.35">
      <c r="I307552" s="4"/>
      <c r="J307552" s="4"/>
    </row>
    <row r="307553" spans="9:10" x14ac:dyDescent="0.35">
      <c r="I307553" s="4"/>
      <c r="J307553" s="4"/>
    </row>
    <row r="307554" spans="9:10" x14ac:dyDescent="0.35">
      <c r="I307554" s="4"/>
      <c r="J307554" s="4"/>
    </row>
    <row r="307555" spans="9:10" x14ac:dyDescent="0.35">
      <c r="I307555" s="4"/>
      <c r="J307555" s="4"/>
    </row>
    <row r="307556" spans="9:10" x14ac:dyDescent="0.35">
      <c r="I307556" s="4"/>
      <c r="J307556" s="4"/>
    </row>
    <row r="307557" spans="9:10" x14ac:dyDescent="0.35">
      <c r="I307557" s="4"/>
      <c r="J307557" s="4"/>
    </row>
    <row r="307558" spans="9:10" x14ac:dyDescent="0.35">
      <c r="I307558" s="4"/>
      <c r="J307558" s="4"/>
    </row>
    <row r="307559" spans="9:10" x14ac:dyDescent="0.35">
      <c r="I307559" s="4"/>
      <c r="J307559" s="4"/>
    </row>
    <row r="307560" spans="9:10" x14ac:dyDescent="0.35">
      <c r="I307560" s="4"/>
      <c r="J307560" s="4"/>
    </row>
    <row r="307561" spans="9:10" x14ac:dyDescent="0.35">
      <c r="I307561" s="4"/>
      <c r="J307561" s="4"/>
    </row>
    <row r="307562" spans="9:10" x14ac:dyDescent="0.35">
      <c r="I307562" s="4"/>
      <c r="J307562" s="4"/>
    </row>
    <row r="307563" spans="9:10" x14ac:dyDescent="0.35">
      <c r="I307563" s="4"/>
      <c r="J307563" s="4"/>
    </row>
    <row r="307564" spans="9:10" x14ac:dyDescent="0.35">
      <c r="I307564" s="4"/>
      <c r="J307564" s="4"/>
    </row>
    <row r="307565" spans="9:10" x14ac:dyDescent="0.35">
      <c r="I307565" s="4"/>
      <c r="J307565" s="4"/>
    </row>
    <row r="307566" spans="9:10" x14ac:dyDescent="0.35">
      <c r="I307566" s="4"/>
      <c r="J307566" s="4"/>
    </row>
    <row r="307567" spans="9:10" x14ac:dyDescent="0.35">
      <c r="I307567" s="4"/>
      <c r="J307567" s="4"/>
    </row>
    <row r="307568" spans="9:10" x14ac:dyDescent="0.35">
      <c r="I307568" s="4"/>
      <c r="J307568" s="4"/>
    </row>
    <row r="307569" spans="9:10" x14ac:dyDescent="0.35">
      <c r="I307569" s="4"/>
      <c r="J307569" s="4"/>
    </row>
    <row r="307570" spans="9:10" x14ac:dyDescent="0.35">
      <c r="I307570" s="4"/>
      <c r="J307570" s="4"/>
    </row>
    <row r="307571" spans="9:10" x14ac:dyDescent="0.35">
      <c r="I307571" s="4"/>
      <c r="J307571" s="4"/>
    </row>
    <row r="307572" spans="9:10" x14ac:dyDescent="0.35">
      <c r="I307572" s="4"/>
      <c r="J307572" s="4"/>
    </row>
    <row r="307573" spans="9:10" x14ac:dyDescent="0.35">
      <c r="I307573" s="4"/>
      <c r="J307573" s="4"/>
    </row>
    <row r="307574" spans="9:10" x14ac:dyDescent="0.35">
      <c r="I307574" s="4"/>
      <c r="J307574" s="4"/>
    </row>
    <row r="307575" spans="9:10" x14ac:dyDescent="0.35">
      <c r="I307575" s="4"/>
      <c r="J307575" s="4"/>
    </row>
    <row r="307576" spans="9:10" x14ac:dyDescent="0.35">
      <c r="I307576" s="4"/>
      <c r="J307576" s="4"/>
    </row>
    <row r="307577" spans="9:10" x14ac:dyDescent="0.35">
      <c r="I307577" s="4"/>
      <c r="J307577" s="4"/>
    </row>
    <row r="307578" spans="9:10" x14ac:dyDescent="0.35">
      <c r="I307578" s="4"/>
      <c r="J307578" s="4"/>
    </row>
    <row r="307579" spans="9:10" x14ac:dyDescent="0.35">
      <c r="I307579" s="4"/>
      <c r="J307579" s="4"/>
    </row>
    <row r="307580" spans="9:10" x14ac:dyDescent="0.35">
      <c r="I307580" s="4"/>
      <c r="J307580" s="4"/>
    </row>
    <row r="307581" spans="9:10" x14ac:dyDescent="0.35">
      <c r="I307581" s="4"/>
      <c r="J307581" s="4"/>
    </row>
    <row r="307582" spans="9:10" x14ac:dyDescent="0.35">
      <c r="I307582" s="4"/>
      <c r="J307582" s="4"/>
    </row>
    <row r="307583" spans="9:10" x14ac:dyDescent="0.35">
      <c r="I307583" s="4"/>
      <c r="J307583" s="4"/>
    </row>
    <row r="307584" spans="9:10" x14ac:dyDescent="0.35">
      <c r="I307584" s="4"/>
      <c r="J307584" s="4"/>
    </row>
    <row r="307585" spans="9:10" x14ac:dyDescent="0.35">
      <c r="I307585" s="4"/>
      <c r="J307585" s="4"/>
    </row>
    <row r="307586" spans="9:10" x14ac:dyDescent="0.35">
      <c r="I307586" s="4"/>
      <c r="J307586" s="4"/>
    </row>
    <row r="307587" spans="9:10" x14ac:dyDescent="0.35">
      <c r="I307587" s="4"/>
      <c r="J307587" s="4"/>
    </row>
    <row r="307588" spans="9:10" x14ac:dyDescent="0.35">
      <c r="I307588" s="4"/>
      <c r="J307588" s="4"/>
    </row>
    <row r="307589" spans="9:10" x14ac:dyDescent="0.35">
      <c r="I307589" s="4"/>
      <c r="J307589" s="4"/>
    </row>
    <row r="307590" spans="9:10" x14ac:dyDescent="0.35">
      <c r="I307590" s="4"/>
      <c r="J307590" s="4"/>
    </row>
    <row r="307591" spans="9:10" x14ac:dyDescent="0.35">
      <c r="I307591" s="4"/>
      <c r="J307591" s="4"/>
    </row>
    <row r="307592" spans="9:10" x14ac:dyDescent="0.35">
      <c r="I307592" s="4"/>
      <c r="J307592" s="4"/>
    </row>
    <row r="307593" spans="9:10" x14ac:dyDescent="0.35">
      <c r="I307593" s="4"/>
      <c r="J307593" s="4"/>
    </row>
    <row r="307594" spans="9:10" x14ac:dyDescent="0.35">
      <c r="I307594" s="4"/>
      <c r="J307594" s="4"/>
    </row>
    <row r="307595" spans="9:10" x14ac:dyDescent="0.35">
      <c r="I307595" s="4"/>
      <c r="J307595" s="4"/>
    </row>
    <row r="307596" spans="9:10" x14ac:dyDescent="0.35">
      <c r="I307596" s="4"/>
      <c r="J307596" s="4"/>
    </row>
    <row r="307597" spans="9:10" x14ac:dyDescent="0.35">
      <c r="I307597" s="4"/>
      <c r="J307597" s="4"/>
    </row>
    <row r="307598" spans="9:10" x14ac:dyDescent="0.35">
      <c r="I307598" s="4"/>
      <c r="J307598" s="4"/>
    </row>
    <row r="307599" spans="9:10" x14ac:dyDescent="0.35">
      <c r="I307599" s="4"/>
      <c r="J307599" s="4"/>
    </row>
    <row r="307600" spans="9:10" x14ac:dyDescent="0.35">
      <c r="I307600" s="4"/>
      <c r="J307600" s="4"/>
    </row>
    <row r="307601" spans="9:10" x14ac:dyDescent="0.35">
      <c r="I307601" s="4"/>
      <c r="J307601" s="4"/>
    </row>
    <row r="307602" spans="9:10" x14ac:dyDescent="0.35">
      <c r="I307602" s="4"/>
      <c r="J307602" s="4"/>
    </row>
    <row r="307603" spans="9:10" x14ac:dyDescent="0.35">
      <c r="I307603" s="4"/>
      <c r="J307603" s="4"/>
    </row>
    <row r="307604" spans="9:10" x14ac:dyDescent="0.35">
      <c r="I307604" s="4"/>
      <c r="J307604" s="4"/>
    </row>
    <row r="307605" spans="9:10" x14ac:dyDescent="0.35">
      <c r="I307605" s="4"/>
      <c r="J307605" s="4"/>
    </row>
    <row r="307606" spans="9:10" x14ac:dyDescent="0.35">
      <c r="I307606" s="4"/>
      <c r="J307606" s="4"/>
    </row>
    <row r="307607" spans="9:10" x14ac:dyDescent="0.35">
      <c r="I307607" s="4"/>
      <c r="J307607" s="4"/>
    </row>
    <row r="307608" spans="9:10" x14ac:dyDescent="0.35">
      <c r="I307608" s="4"/>
      <c r="J307608" s="4"/>
    </row>
    <row r="307609" spans="9:10" x14ac:dyDescent="0.35">
      <c r="I307609" s="4"/>
      <c r="J307609" s="4"/>
    </row>
    <row r="307610" spans="9:10" x14ac:dyDescent="0.35">
      <c r="I307610" s="4"/>
      <c r="J307610" s="4"/>
    </row>
    <row r="307611" spans="9:10" x14ac:dyDescent="0.35">
      <c r="I307611" s="4"/>
      <c r="J307611" s="4"/>
    </row>
    <row r="307612" spans="9:10" x14ac:dyDescent="0.35">
      <c r="I307612" s="4"/>
      <c r="J307612" s="4"/>
    </row>
    <row r="307613" spans="9:10" x14ac:dyDescent="0.35">
      <c r="I307613" s="4"/>
      <c r="J307613" s="4"/>
    </row>
    <row r="307614" spans="9:10" x14ac:dyDescent="0.35">
      <c r="I307614" s="4"/>
      <c r="J307614" s="4"/>
    </row>
    <row r="307615" spans="9:10" x14ac:dyDescent="0.35">
      <c r="I307615" s="4"/>
      <c r="J307615" s="4"/>
    </row>
    <row r="307616" spans="9:10" x14ac:dyDescent="0.35">
      <c r="I307616" s="4"/>
      <c r="J307616" s="4"/>
    </row>
    <row r="307617" spans="9:10" x14ac:dyDescent="0.35">
      <c r="I307617" s="4"/>
      <c r="J307617" s="4"/>
    </row>
    <row r="307618" spans="9:10" x14ac:dyDescent="0.35">
      <c r="I307618" s="4"/>
      <c r="J307618" s="4"/>
    </row>
    <row r="307619" spans="9:10" x14ac:dyDescent="0.35">
      <c r="I307619" s="4"/>
      <c r="J307619" s="4"/>
    </row>
    <row r="307620" spans="9:10" x14ac:dyDescent="0.35">
      <c r="I307620" s="4"/>
      <c r="J307620" s="4"/>
    </row>
    <row r="307621" spans="9:10" x14ac:dyDescent="0.35">
      <c r="I307621" s="4"/>
      <c r="J307621" s="4"/>
    </row>
    <row r="307622" spans="9:10" x14ac:dyDescent="0.35">
      <c r="I307622" s="4"/>
      <c r="J307622" s="4"/>
    </row>
    <row r="307623" spans="9:10" x14ac:dyDescent="0.35">
      <c r="I307623" s="4"/>
      <c r="J307623" s="4"/>
    </row>
    <row r="307624" spans="9:10" x14ac:dyDescent="0.35">
      <c r="I307624" s="4"/>
      <c r="J307624" s="4"/>
    </row>
    <row r="307625" spans="9:10" x14ac:dyDescent="0.35">
      <c r="I307625" s="4"/>
      <c r="J307625" s="4"/>
    </row>
    <row r="307626" spans="9:10" x14ac:dyDescent="0.35">
      <c r="I307626" s="4"/>
      <c r="J307626" s="4"/>
    </row>
    <row r="307627" spans="9:10" x14ac:dyDescent="0.35">
      <c r="I307627" s="4"/>
      <c r="J307627" s="4"/>
    </row>
    <row r="307628" spans="9:10" x14ac:dyDescent="0.35">
      <c r="I307628" s="4"/>
      <c r="J307628" s="4"/>
    </row>
    <row r="307629" spans="9:10" x14ac:dyDescent="0.35">
      <c r="I307629" s="4"/>
      <c r="J307629" s="4"/>
    </row>
    <row r="307630" spans="9:10" x14ac:dyDescent="0.35">
      <c r="I307630" s="4"/>
      <c r="J307630" s="4"/>
    </row>
    <row r="307631" spans="9:10" x14ac:dyDescent="0.35">
      <c r="I307631" s="4"/>
      <c r="J307631" s="4"/>
    </row>
    <row r="307632" spans="9:10" x14ac:dyDescent="0.35">
      <c r="I307632" s="4"/>
      <c r="J307632" s="4"/>
    </row>
    <row r="307633" spans="9:10" x14ac:dyDescent="0.35">
      <c r="I307633" s="4"/>
      <c r="J307633" s="4"/>
    </row>
    <row r="307634" spans="9:10" x14ac:dyDescent="0.35">
      <c r="I307634" s="4"/>
      <c r="J307634" s="4"/>
    </row>
    <row r="307635" spans="9:10" x14ac:dyDescent="0.35">
      <c r="I307635" s="4"/>
      <c r="J307635" s="4"/>
    </row>
    <row r="307636" spans="9:10" x14ac:dyDescent="0.35">
      <c r="I307636" s="4"/>
      <c r="J307636" s="4"/>
    </row>
    <row r="307637" spans="9:10" x14ac:dyDescent="0.35">
      <c r="I307637" s="4"/>
      <c r="J307637" s="4"/>
    </row>
    <row r="307638" spans="9:10" x14ac:dyDescent="0.35">
      <c r="I307638" s="4"/>
      <c r="J307638" s="4"/>
    </row>
    <row r="307639" spans="9:10" x14ac:dyDescent="0.35">
      <c r="I307639" s="4"/>
      <c r="J307639" s="4"/>
    </row>
    <row r="307640" spans="9:10" x14ac:dyDescent="0.35">
      <c r="I307640" s="4"/>
      <c r="J307640" s="4"/>
    </row>
    <row r="307641" spans="9:10" x14ac:dyDescent="0.35">
      <c r="I307641" s="4"/>
      <c r="J307641" s="4"/>
    </row>
    <row r="307642" spans="9:10" x14ac:dyDescent="0.35">
      <c r="I307642" s="4"/>
      <c r="J307642" s="4"/>
    </row>
    <row r="307643" spans="9:10" x14ac:dyDescent="0.35">
      <c r="I307643" s="4"/>
      <c r="J307643" s="4"/>
    </row>
    <row r="307644" spans="9:10" x14ac:dyDescent="0.35">
      <c r="I307644" s="4"/>
      <c r="J307644" s="4"/>
    </row>
    <row r="307645" spans="9:10" x14ac:dyDescent="0.35">
      <c r="I307645" s="4"/>
      <c r="J307645" s="4"/>
    </row>
    <row r="307646" spans="9:10" x14ac:dyDescent="0.35">
      <c r="I307646" s="4"/>
      <c r="J307646" s="4"/>
    </row>
    <row r="307647" spans="9:10" x14ac:dyDescent="0.35">
      <c r="I307647" s="4"/>
      <c r="J307647" s="4"/>
    </row>
    <row r="307648" spans="9:10" x14ac:dyDescent="0.35">
      <c r="I307648" s="4"/>
      <c r="J307648" s="4"/>
    </row>
    <row r="307649" spans="9:10" x14ac:dyDescent="0.35">
      <c r="I307649" s="4"/>
      <c r="J307649" s="4"/>
    </row>
    <row r="307650" spans="9:10" x14ac:dyDescent="0.35">
      <c r="I307650" s="4"/>
      <c r="J307650" s="4"/>
    </row>
    <row r="307651" spans="9:10" x14ac:dyDescent="0.35">
      <c r="I307651" s="4"/>
      <c r="J307651" s="4"/>
    </row>
    <row r="307652" spans="9:10" x14ac:dyDescent="0.35">
      <c r="I307652" s="4"/>
      <c r="J307652" s="4"/>
    </row>
    <row r="307653" spans="9:10" x14ac:dyDescent="0.35">
      <c r="I307653" s="4"/>
      <c r="J307653" s="4"/>
    </row>
    <row r="307654" spans="9:10" x14ac:dyDescent="0.35">
      <c r="I307654" s="4"/>
      <c r="J307654" s="4"/>
    </row>
    <row r="307655" spans="9:10" x14ac:dyDescent="0.35">
      <c r="I307655" s="4"/>
      <c r="J307655" s="4"/>
    </row>
    <row r="307656" spans="9:10" x14ac:dyDescent="0.35">
      <c r="I307656" s="4"/>
      <c r="J307656" s="4"/>
    </row>
    <row r="307657" spans="9:10" x14ac:dyDescent="0.35">
      <c r="I307657" s="4"/>
      <c r="J307657" s="4"/>
    </row>
    <row r="307658" spans="9:10" x14ac:dyDescent="0.35">
      <c r="I307658" s="4"/>
      <c r="J307658" s="4"/>
    </row>
    <row r="307659" spans="9:10" x14ac:dyDescent="0.35">
      <c r="I307659" s="4"/>
      <c r="J307659" s="4"/>
    </row>
    <row r="307660" spans="9:10" x14ac:dyDescent="0.35">
      <c r="I307660" s="4"/>
      <c r="J307660" s="4"/>
    </row>
    <row r="307661" spans="9:10" x14ac:dyDescent="0.35">
      <c r="I307661" s="4"/>
      <c r="J307661" s="4"/>
    </row>
    <row r="307662" spans="9:10" x14ac:dyDescent="0.35">
      <c r="I307662" s="4"/>
      <c r="J307662" s="4"/>
    </row>
    <row r="307663" spans="9:10" x14ac:dyDescent="0.35">
      <c r="I307663" s="4"/>
      <c r="J307663" s="4"/>
    </row>
    <row r="307664" spans="9:10" x14ac:dyDescent="0.35">
      <c r="I307664" s="4"/>
      <c r="J307664" s="4"/>
    </row>
    <row r="307665" spans="9:10" x14ac:dyDescent="0.35">
      <c r="I307665" s="4"/>
      <c r="J307665" s="4"/>
    </row>
    <row r="307666" spans="9:10" x14ac:dyDescent="0.35">
      <c r="I307666" s="4"/>
      <c r="J307666" s="4"/>
    </row>
    <row r="307667" spans="9:10" x14ac:dyDescent="0.35">
      <c r="I307667" s="4"/>
      <c r="J307667" s="4"/>
    </row>
    <row r="307668" spans="9:10" x14ac:dyDescent="0.35">
      <c r="I307668" s="4"/>
      <c r="J307668" s="4"/>
    </row>
    <row r="307669" spans="9:10" x14ac:dyDescent="0.35">
      <c r="I307669" s="4"/>
      <c r="J307669" s="4"/>
    </row>
    <row r="307670" spans="9:10" x14ac:dyDescent="0.35">
      <c r="I307670" s="4"/>
      <c r="J307670" s="4"/>
    </row>
    <row r="307671" spans="9:10" x14ac:dyDescent="0.35">
      <c r="I307671" s="4"/>
      <c r="J307671" s="4"/>
    </row>
    <row r="307672" spans="9:10" x14ac:dyDescent="0.35">
      <c r="I307672" s="4"/>
      <c r="J307672" s="4"/>
    </row>
    <row r="307673" spans="9:10" x14ac:dyDescent="0.35">
      <c r="I307673" s="4"/>
      <c r="J307673" s="4"/>
    </row>
    <row r="307674" spans="9:10" x14ac:dyDescent="0.35">
      <c r="I307674" s="4"/>
      <c r="J307674" s="4"/>
    </row>
    <row r="307675" spans="9:10" x14ac:dyDescent="0.35">
      <c r="I307675" s="4"/>
      <c r="J307675" s="4"/>
    </row>
    <row r="307676" spans="9:10" x14ac:dyDescent="0.35">
      <c r="I307676" s="4"/>
      <c r="J307676" s="4"/>
    </row>
    <row r="307677" spans="9:10" x14ac:dyDescent="0.35">
      <c r="I307677" s="4"/>
      <c r="J307677" s="4"/>
    </row>
    <row r="307678" spans="9:10" x14ac:dyDescent="0.35">
      <c r="I307678" s="4"/>
      <c r="J307678" s="4"/>
    </row>
    <row r="307679" spans="9:10" x14ac:dyDescent="0.35">
      <c r="I307679" s="4"/>
      <c r="J307679" s="4"/>
    </row>
    <row r="307680" spans="9:10" x14ac:dyDescent="0.35">
      <c r="I307680" s="4"/>
      <c r="J307680" s="4"/>
    </row>
    <row r="307681" spans="9:10" x14ac:dyDescent="0.35">
      <c r="I307681" s="4"/>
      <c r="J307681" s="4"/>
    </row>
    <row r="307682" spans="9:10" x14ac:dyDescent="0.35">
      <c r="I307682" s="4"/>
      <c r="J307682" s="4"/>
    </row>
    <row r="307683" spans="9:10" x14ac:dyDescent="0.35">
      <c r="I307683" s="4"/>
      <c r="J307683" s="4"/>
    </row>
    <row r="307684" spans="9:10" x14ac:dyDescent="0.35">
      <c r="I307684" s="4"/>
      <c r="J307684" s="4"/>
    </row>
    <row r="307685" spans="9:10" x14ac:dyDescent="0.35">
      <c r="I307685" s="4"/>
      <c r="J307685" s="4"/>
    </row>
    <row r="307686" spans="9:10" x14ac:dyDescent="0.35">
      <c r="I307686" s="4"/>
      <c r="J307686" s="4"/>
    </row>
    <row r="307687" spans="9:10" x14ac:dyDescent="0.35">
      <c r="I307687" s="4"/>
      <c r="J307687" s="4"/>
    </row>
    <row r="307688" spans="9:10" x14ac:dyDescent="0.35">
      <c r="I307688" s="4"/>
      <c r="J307688" s="4"/>
    </row>
    <row r="307689" spans="9:10" x14ac:dyDescent="0.35">
      <c r="I307689" s="4"/>
      <c r="J307689" s="4"/>
    </row>
    <row r="307690" spans="9:10" x14ac:dyDescent="0.35">
      <c r="I307690" s="4"/>
      <c r="J307690" s="4"/>
    </row>
    <row r="307691" spans="9:10" x14ac:dyDescent="0.35">
      <c r="I307691" s="4"/>
      <c r="J307691" s="4"/>
    </row>
    <row r="307692" spans="9:10" x14ac:dyDescent="0.35">
      <c r="I307692" s="4"/>
      <c r="J307692" s="4"/>
    </row>
    <row r="307693" spans="9:10" x14ac:dyDescent="0.35">
      <c r="I307693" s="4"/>
      <c r="J307693" s="4"/>
    </row>
    <row r="307694" spans="9:10" x14ac:dyDescent="0.35">
      <c r="I307694" s="4"/>
      <c r="J307694" s="4"/>
    </row>
    <row r="307695" spans="9:10" x14ac:dyDescent="0.35">
      <c r="I307695" s="4"/>
      <c r="J307695" s="4"/>
    </row>
    <row r="307696" spans="9:10" x14ac:dyDescent="0.35">
      <c r="I307696" s="4"/>
      <c r="J307696" s="4"/>
    </row>
    <row r="307697" spans="9:10" x14ac:dyDescent="0.35">
      <c r="I307697" s="4"/>
      <c r="J307697" s="4"/>
    </row>
    <row r="307698" spans="9:10" x14ac:dyDescent="0.35">
      <c r="I307698" s="4"/>
      <c r="J307698" s="4"/>
    </row>
    <row r="307699" spans="9:10" x14ac:dyDescent="0.35">
      <c r="I307699" s="4"/>
      <c r="J307699" s="4"/>
    </row>
    <row r="307700" spans="9:10" x14ac:dyDescent="0.35">
      <c r="I307700" s="4"/>
      <c r="J307700" s="4"/>
    </row>
    <row r="307701" spans="9:10" x14ac:dyDescent="0.35">
      <c r="I307701" s="4"/>
      <c r="J307701" s="4"/>
    </row>
    <row r="307702" spans="9:10" x14ac:dyDescent="0.35">
      <c r="I307702" s="4"/>
      <c r="J307702" s="4"/>
    </row>
    <row r="307703" spans="9:10" x14ac:dyDescent="0.35">
      <c r="I307703" s="4"/>
      <c r="J307703" s="4"/>
    </row>
    <row r="307704" spans="9:10" x14ac:dyDescent="0.35">
      <c r="I307704" s="4"/>
      <c r="J307704" s="4"/>
    </row>
    <row r="307705" spans="9:10" x14ac:dyDescent="0.35">
      <c r="I307705" s="4"/>
      <c r="J307705" s="4"/>
    </row>
    <row r="307706" spans="9:10" x14ac:dyDescent="0.35">
      <c r="I307706" s="4"/>
      <c r="J307706" s="4"/>
    </row>
    <row r="307707" spans="9:10" x14ac:dyDescent="0.35">
      <c r="I307707" s="4"/>
      <c r="J307707" s="4"/>
    </row>
    <row r="307708" spans="9:10" x14ac:dyDescent="0.35">
      <c r="I307708" s="4"/>
      <c r="J307708" s="4"/>
    </row>
    <row r="307709" spans="9:10" x14ac:dyDescent="0.35">
      <c r="I307709" s="4"/>
      <c r="J307709" s="4"/>
    </row>
    <row r="307710" spans="9:10" x14ac:dyDescent="0.35">
      <c r="I307710" s="4"/>
      <c r="J307710" s="4"/>
    </row>
    <row r="307711" spans="9:10" x14ac:dyDescent="0.35">
      <c r="I307711" s="4"/>
      <c r="J307711" s="4"/>
    </row>
    <row r="307712" spans="9:10" x14ac:dyDescent="0.35">
      <c r="I307712" s="4"/>
      <c r="J307712" s="4"/>
    </row>
    <row r="307713" spans="9:10" x14ac:dyDescent="0.35">
      <c r="I307713" s="4"/>
      <c r="J307713" s="4"/>
    </row>
    <row r="307714" spans="9:10" x14ac:dyDescent="0.35">
      <c r="I307714" s="4"/>
      <c r="J307714" s="4"/>
    </row>
    <row r="307715" spans="9:10" x14ac:dyDescent="0.35">
      <c r="I307715" s="4"/>
      <c r="J307715" s="4"/>
    </row>
    <row r="307716" spans="9:10" x14ac:dyDescent="0.35">
      <c r="I307716" s="4"/>
      <c r="J307716" s="4"/>
    </row>
    <row r="307717" spans="9:10" x14ac:dyDescent="0.35">
      <c r="I307717" s="4"/>
      <c r="J307717" s="4"/>
    </row>
    <row r="307718" spans="9:10" x14ac:dyDescent="0.35">
      <c r="I307718" s="4"/>
      <c r="J307718" s="4"/>
    </row>
    <row r="307719" spans="9:10" x14ac:dyDescent="0.35">
      <c r="I307719" s="4"/>
      <c r="J307719" s="4"/>
    </row>
    <row r="307720" spans="9:10" x14ac:dyDescent="0.35">
      <c r="I307720" s="4"/>
      <c r="J307720" s="4"/>
    </row>
    <row r="307721" spans="9:10" x14ac:dyDescent="0.35">
      <c r="I307721" s="4"/>
      <c r="J307721" s="4"/>
    </row>
    <row r="307722" spans="9:10" x14ac:dyDescent="0.35">
      <c r="I307722" s="4"/>
      <c r="J307722" s="4"/>
    </row>
    <row r="307723" spans="9:10" x14ac:dyDescent="0.35">
      <c r="I307723" s="4"/>
      <c r="J307723" s="4"/>
    </row>
    <row r="307724" spans="9:10" x14ac:dyDescent="0.35">
      <c r="I307724" s="4"/>
      <c r="J307724" s="4"/>
    </row>
    <row r="307725" spans="9:10" x14ac:dyDescent="0.35">
      <c r="I307725" s="4"/>
      <c r="J307725" s="4"/>
    </row>
    <row r="307726" spans="9:10" x14ac:dyDescent="0.35">
      <c r="I307726" s="4"/>
      <c r="J307726" s="4"/>
    </row>
    <row r="307727" spans="9:10" x14ac:dyDescent="0.35">
      <c r="I307727" s="4"/>
      <c r="J307727" s="4"/>
    </row>
    <row r="307728" spans="9:10" x14ac:dyDescent="0.35">
      <c r="I307728" s="4"/>
      <c r="J307728" s="4"/>
    </row>
    <row r="307729" spans="9:10" x14ac:dyDescent="0.35">
      <c r="I307729" s="4"/>
      <c r="J307729" s="4"/>
    </row>
    <row r="307730" spans="9:10" x14ac:dyDescent="0.35">
      <c r="I307730" s="4"/>
      <c r="J307730" s="4"/>
    </row>
    <row r="307731" spans="9:10" x14ac:dyDescent="0.35">
      <c r="I307731" s="4"/>
      <c r="J307731" s="4"/>
    </row>
    <row r="307732" spans="9:10" x14ac:dyDescent="0.35">
      <c r="I307732" s="4"/>
      <c r="J307732" s="4"/>
    </row>
    <row r="307733" spans="9:10" x14ac:dyDescent="0.35">
      <c r="I307733" s="4"/>
      <c r="J307733" s="4"/>
    </row>
    <row r="307734" spans="9:10" x14ac:dyDescent="0.35">
      <c r="I307734" s="4"/>
      <c r="J307734" s="4"/>
    </row>
    <row r="307735" spans="9:10" x14ac:dyDescent="0.35">
      <c r="I307735" s="4"/>
      <c r="J307735" s="4"/>
    </row>
    <row r="307736" spans="9:10" x14ac:dyDescent="0.35">
      <c r="I307736" s="4"/>
      <c r="J307736" s="4"/>
    </row>
    <row r="307737" spans="9:10" x14ac:dyDescent="0.35">
      <c r="I307737" s="4"/>
      <c r="J307737" s="4"/>
    </row>
    <row r="307738" spans="9:10" x14ac:dyDescent="0.35">
      <c r="I307738" s="4"/>
      <c r="J307738" s="4"/>
    </row>
    <row r="307739" spans="9:10" x14ac:dyDescent="0.35">
      <c r="I307739" s="4"/>
      <c r="J307739" s="4"/>
    </row>
    <row r="307740" spans="9:10" x14ac:dyDescent="0.35">
      <c r="I307740" s="4"/>
      <c r="J307740" s="4"/>
    </row>
    <row r="307741" spans="9:10" x14ac:dyDescent="0.35">
      <c r="I307741" s="4"/>
      <c r="J307741" s="4"/>
    </row>
    <row r="307742" spans="9:10" x14ac:dyDescent="0.35">
      <c r="I307742" s="4"/>
      <c r="J307742" s="4"/>
    </row>
    <row r="307743" spans="9:10" x14ac:dyDescent="0.35">
      <c r="I307743" s="4"/>
      <c r="J307743" s="4"/>
    </row>
    <row r="307744" spans="9:10" x14ac:dyDescent="0.35">
      <c r="I307744" s="4"/>
      <c r="J307744" s="4"/>
    </row>
    <row r="307745" spans="9:10" x14ac:dyDescent="0.35">
      <c r="I307745" s="4"/>
      <c r="J307745" s="4"/>
    </row>
    <row r="307746" spans="9:10" x14ac:dyDescent="0.35">
      <c r="I307746" s="4"/>
      <c r="J307746" s="4"/>
    </row>
    <row r="307747" spans="9:10" x14ac:dyDescent="0.35">
      <c r="I307747" s="4"/>
      <c r="J307747" s="4"/>
    </row>
    <row r="307748" spans="9:10" x14ac:dyDescent="0.35">
      <c r="I307748" s="4"/>
      <c r="J307748" s="4"/>
    </row>
    <row r="307749" spans="9:10" x14ac:dyDescent="0.35">
      <c r="I307749" s="4"/>
      <c r="J307749" s="4"/>
    </row>
    <row r="307750" spans="9:10" x14ac:dyDescent="0.35">
      <c r="I307750" s="4"/>
      <c r="J307750" s="4"/>
    </row>
    <row r="307751" spans="9:10" x14ac:dyDescent="0.35">
      <c r="I307751" s="4"/>
      <c r="J307751" s="4"/>
    </row>
    <row r="307752" spans="9:10" x14ac:dyDescent="0.35">
      <c r="I307752" s="4"/>
      <c r="J307752" s="4"/>
    </row>
    <row r="307753" spans="9:10" x14ac:dyDescent="0.35">
      <c r="I307753" s="4"/>
      <c r="J307753" s="4"/>
    </row>
    <row r="307754" spans="9:10" x14ac:dyDescent="0.35">
      <c r="I307754" s="4"/>
      <c r="J307754" s="4"/>
    </row>
    <row r="307755" spans="9:10" x14ac:dyDescent="0.35">
      <c r="I307755" s="4"/>
      <c r="J307755" s="4"/>
    </row>
    <row r="307756" spans="9:10" x14ac:dyDescent="0.35">
      <c r="I307756" s="4"/>
      <c r="J307756" s="4"/>
    </row>
    <row r="307757" spans="9:10" x14ac:dyDescent="0.35">
      <c r="I307757" s="4"/>
      <c r="J307757" s="4"/>
    </row>
    <row r="307758" spans="9:10" x14ac:dyDescent="0.35">
      <c r="I307758" s="4"/>
      <c r="J307758" s="4"/>
    </row>
    <row r="307759" spans="9:10" x14ac:dyDescent="0.35">
      <c r="I307759" s="4"/>
      <c r="J307759" s="4"/>
    </row>
    <row r="307760" spans="9:10" x14ac:dyDescent="0.35">
      <c r="I307760" s="4"/>
      <c r="J307760" s="4"/>
    </row>
    <row r="307761" spans="9:10" x14ac:dyDescent="0.35">
      <c r="I307761" s="4"/>
      <c r="J307761" s="4"/>
    </row>
    <row r="307762" spans="9:10" x14ac:dyDescent="0.35">
      <c r="I307762" s="4"/>
      <c r="J307762" s="4"/>
    </row>
    <row r="307763" spans="9:10" x14ac:dyDescent="0.35">
      <c r="I307763" s="4"/>
      <c r="J307763" s="4"/>
    </row>
    <row r="307764" spans="9:10" x14ac:dyDescent="0.35">
      <c r="I307764" s="4"/>
      <c r="J307764" s="4"/>
    </row>
    <row r="307765" spans="9:10" x14ac:dyDescent="0.35">
      <c r="I307765" s="4"/>
      <c r="J307765" s="4"/>
    </row>
    <row r="307766" spans="9:10" x14ac:dyDescent="0.35">
      <c r="I307766" s="4"/>
      <c r="J307766" s="4"/>
    </row>
    <row r="307767" spans="9:10" x14ac:dyDescent="0.35">
      <c r="I307767" s="4"/>
      <c r="J307767" s="4"/>
    </row>
    <row r="307768" spans="9:10" x14ac:dyDescent="0.35">
      <c r="I307768" s="4"/>
      <c r="J307768" s="4"/>
    </row>
    <row r="307769" spans="9:10" x14ac:dyDescent="0.35">
      <c r="I307769" s="4"/>
      <c r="J307769" s="4"/>
    </row>
    <row r="307770" spans="9:10" x14ac:dyDescent="0.35">
      <c r="I307770" s="4"/>
      <c r="J307770" s="4"/>
    </row>
    <row r="307771" spans="9:10" x14ac:dyDescent="0.35">
      <c r="I307771" s="4"/>
      <c r="J307771" s="4"/>
    </row>
    <row r="307772" spans="9:10" x14ac:dyDescent="0.35">
      <c r="I307772" s="4"/>
      <c r="J307772" s="4"/>
    </row>
    <row r="307773" spans="9:10" x14ac:dyDescent="0.35">
      <c r="I307773" s="4"/>
      <c r="J307773" s="4"/>
    </row>
    <row r="307774" spans="9:10" x14ac:dyDescent="0.35">
      <c r="I307774" s="4"/>
      <c r="J307774" s="4"/>
    </row>
    <row r="307775" spans="9:10" x14ac:dyDescent="0.35">
      <c r="I307775" s="4"/>
      <c r="J307775" s="4"/>
    </row>
    <row r="307776" spans="9:10" x14ac:dyDescent="0.35">
      <c r="I307776" s="4"/>
      <c r="J307776" s="4"/>
    </row>
    <row r="307777" spans="9:10" x14ac:dyDescent="0.35">
      <c r="I307777" s="4"/>
      <c r="J307777" s="4"/>
    </row>
    <row r="307778" spans="9:10" x14ac:dyDescent="0.35">
      <c r="I307778" s="4"/>
      <c r="J307778" s="4"/>
    </row>
    <row r="307779" spans="9:10" x14ac:dyDescent="0.35">
      <c r="I307779" s="4"/>
      <c r="J307779" s="4"/>
    </row>
    <row r="307780" spans="9:10" x14ac:dyDescent="0.35">
      <c r="I307780" s="4"/>
      <c r="J307780" s="4"/>
    </row>
    <row r="307781" spans="9:10" x14ac:dyDescent="0.35">
      <c r="I307781" s="4"/>
      <c r="J307781" s="4"/>
    </row>
    <row r="307782" spans="9:10" x14ac:dyDescent="0.35">
      <c r="I307782" s="4"/>
      <c r="J307782" s="4"/>
    </row>
    <row r="307783" spans="9:10" x14ac:dyDescent="0.35">
      <c r="I307783" s="4"/>
      <c r="J307783" s="4"/>
    </row>
    <row r="307784" spans="9:10" x14ac:dyDescent="0.35">
      <c r="I307784" s="4"/>
      <c r="J307784" s="4"/>
    </row>
    <row r="307785" spans="9:10" x14ac:dyDescent="0.35">
      <c r="I307785" s="4"/>
      <c r="J307785" s="4"/>
    </row>
    <row r="307786" spans="9:10" x14ac:dyDescent="0.35">
      <c r="I307786" s="4"/>
      <c r="J307786" s="4"/>
    </row>
    <row r="307787" spans="9:10" x14ac:dyDescent="0.35">
      <c r="I307787" s="4"/>
      <c r="J307787" s="4"/>
    </row>
    <row r="307788" spans="9:10" x14ac:dyDescent="0.35">
      <c r="I307788" s="4"/>
      <c r="J307788" s="4"/>
    </row>
    <row r="307789" spans="9:10" x14ac:dyDescent="0.35">
      <c r="I307789" s="4"/>
      <c r="J307789" s="4"/>
    </row>
    <row r="307790" spans="9:10" x14ac:dyDescent="0.35">
      <c r="I307790" s="4"/>
      <c r="J307790" s="4"/>
    </row>
    <row r="307791" spans="9:10" x14ac:dyDescent="0.35">
      <c r="I307791" s="4"/>
      <c r="J307791" s="4"/>
    </row>
    <row r="307792" spans="9:10" x14ac:dyDescent="0.35">
      <c r="I307792" s="4"/>
      <c r="J307792" s="4"/>
    </row>
    <row r="307793" spans="9:10" x14ac:dyDescent="0.35">
      <c r="I307793" s="4"/>
      <c r="J307793" s="4"/>
    </row>
    <row r="307794" spans="9:10" x14ac:dyDescent="0.35">
      <c r="I307794" s="4"/>
      <c r="J307794" s="4"/>
    </row>
    <row r="307795" spans="9:10" x14ac:dyDescent="0.35">
      <c r="I307795" s="4"/>
      <c r="J307795" s="4"/>
    </row>
    <row r="307796" spans="9:10" x14ac:dyDescent="0.35">
      <c r="I307796" s="4"/>
      <c r="J307796" s="4"/>
    </row>
    <row r="307797" spans="9:10" x14ac:dyDescent="0.35">
      <c r="I307797" s="4"/>
      <c r="J307797" s="4"/>
    </row>
    <row r="307798" spans="9:10" x14ac:dyDescent="0.35">
      <c r="I307798" s="4"/>
      <c r="J307798" s="4"/>
    </row>
    <row r="307799" spans="9:10" x14ac:dyDescent="0.35">
      <c r="I307799" s="4"/>
      <c r="J307799" s="4"/>
    </row>
    <row r="307800" spans="9:10" x14ac:dyDescent="0.35">
      <c r="I307800" s="4"/>
      <c r="J307800" s="4"/>
    </row>
    <row r="307801" spans="9:10" x14ac:dyDescent="0.35">
      <c r="I307801" s="4"/>
      <c r="J307801" s="4"/>
    </row>
    <row r="307802" spans="9:10" x14ac:dyDescent="0.35">
      <c r="I307802" s="4"/>
      <c r="J307802" s="4"/>
    </row>
    <row r="307803" spans="9:10" x14ac:dyDescent="0.35">
      <c r="I307803" s="4"/>
      <c r="J307803" s="4"/>
    </row>
    <row r="307804" spans="9:10" x14ac:dyDescent="0.35">
      <c r="I307804" s="4"/>
      <c r="J307804" s="4"/>
    </row>
    <row r="307805" spans="9:10" x14ac:dyDescent="0.35">
      <c r="I307805" s="4"/>
      <c r="J307805" s="4"/>
    </row>
    <row r="307806" spans="9:10" x14ac:dyDescent="0.35">
      <c r="I307806" s="4"/>
      <c r="J307806" s="4"/>
    </row>
    <row r="307807" spans="9:10" x14ac:dyDescent="0.35">
      <c r="I307807" s="4"/>
      <c r="J307807" s="4"/>
    </row>
    <row r="307808" spans="9:10" x14ac:dyDescent="0.35">
      <c r="I307808" s="4"/>
      <c r="J307808" s="4"/>
    </row>
    <row r="307809" spans="9:10" x14ac:dyDescent="0.35">
      <c r="I307809" s="4"/>
      <c r="J307809" s="4"/>
    </row>
    <row r="307810" spans="9:10" x14ac:dyDescent="0.35">
      <c r="I307810" s="4"/>
      <c r="J307810" s="4"/>
    </row>
    <row r="307811" spans="9:10" x14ac:dyDescent="0.35">
      <c r="I307811" s="4"/>
      <c r="J307811" s="4"/>
    </row>
    <row r="307812" spans="9:10" x14ac:dyDescent="0.35">
      <c r="I307812" s="4"/>
      <c r="J307812" s="4"/>
    </row>
    <row r="307813" spans="9:10" x14ac:dyDescent="0.35">
      <c r="I307813" s="4"/>
      <c r="J307813" s="4"/>
    </row>
    <row r="307814" spans="9:10" x14ac:dyDescent="0.35">
      <c r="I307814" s="4"/>
      <c r="J307814" s="4"/>
    </row>
    <row r="307815" spans="9:10" x14ac:dyDescent="0.35">
      <c r="I307815" s="4"/>
      <c r="J307815" s="4"/>
    </row>
    <row r="307816" spans="9:10" x14ac:dyDescent="0.35">
      <c r="I307816" s="4"/>
      <c r="J307816" s="4"/>
    </row>
    <row r="307817" spans="9:10" x14ac:dyDescent="0.35">
      <c r="I307817" s="4"/>
      <c r="J307817" s="4"/>
    </row>
    <row r="307818" spans="9:10" x14ac:dyDescent="0.35">
      <c r="I307818" s="4"/>
      <c r="J307818" s="4"/>
    </row>
    <row r="307819" spans="9:10" x14ac:dyDescent="0.35">
      <c r="I307819" s="4"/>
      <c r="J307819" s="4"/>
    </row>
    <row r="307820" spans="9:10" x14ac:dyDescent="0.35">
      <c r="I307820" s="4"/>
      <c r="J307820" s="4"/>
    </row>
    <row r="307821" spans="9:10" x14ac:dyDescent="0.35">
      <c r="I307821" s="4"/>
      <c r="J307821" s="4"/>
    </row>
    <row r="307822" spans="9:10" x14ac:dyDescent="0.35">
      <c r="I307822" s="4"/>
      <c r="J307822" s="4"/>
    </row>
    <row r="307823" spans="9:10" x14ac:dyDescent="0.35">
      <c r="I307823" s="4"/>
      <c r="J307823" s="4"/>
    </row>
    <row r="307824" spans="9:10" x14ac:dyDescent="0.35">
      <c r="I307824" s="4"/>
      <c r="J307824" s="4"/>
    </row>
    <row r="307825" spans="9:10" x14ac:dyDescent="0.35">
      <c r="I307825" s="4"/>
      <c r="J307825" s="4"/>
    </row>
    <row r="307826" spans="9:10" x14ac:dyDescent="0.35">
      <c r="I307826" s="4"/>
      <c r="J307826" s="4"/>
    </row>
    <row r="307827" spans="9:10" x14ac:dyDescent="0.35">
      <c r="I307827" s="4"/>
      <c r="J307827" s="4"/>
    </row>
    <row r="307828" spans="9:10" x14ac:dyDescent="0.35">
      <c r="I307828" s="4"/>
      <c r="J307828" s="4"/>
    </row>
    <row r="307829" spans="9:10" x14ac:dyDescent="0.35">
      <c r="I307829" s="4"/>
      <c r="J307829" s="4"/>
    </row>
    <row r="307830" spans="9:10" x14ac:dyDescent="0.35">
      <c r="I307830" s="4"/>
      <c r="J307830" s="4"/>
    </row>
    <row r="307831" spans="9:10" x14ac:dyDescent="0.35">
      <c r="I307831" s="4"/>
      <c r="J307831" s="4"/>
    </row>
    <row r="307832" spans="9:10" x14ac:dyDescent="0.35">
      <c r="I307832" s="4"/>
      <c r="J307832" s="4"/>
    </row>
    <row r="307833" spans="9:10" x14ac:dyDescent="0.35">
      <c r="I307833" s="4"/>
      <c r="J307833" s="4"/>
    </row>
    <row r="307834" spans="9:10" x14ac:dyDescent="0.35">
      <c r="I307834" s="4"/>
      <c r="J307834" s="4"/>
    </row>
    <row r="307835" spans="9:10" x14ac:dyDescent="0.35">
      <c r="I307835" s="4"/>
      <c r="J307835" s="4"/>
    </row>
    <row r="307836" spans="9:10" x14ac:dyDescent="0.35">
      <c r="I307836" s="4"/>
      <c r="J307836" s="4"/>
    </row>
    <row r="307837" spans="9:10" x14ac:dyDescent="0.35">
      <c r="I307837" s="4"/>
      <c r="J307837" s="4"/>
    </row>
    <row r="307838" spans="9:10" x14ac:dyDescent="0.35">
      <c r="I307838" s="4"/>
      <c r="J307838" s="4"/>
    </row>
    <row r="307839" spans="9:10" x14ac:dyDescent="0.35">
      <c r="I307839" s="4"/>
      <c r="J307839" s="4"/>
    </row>
    <row r="307840" spans="9:10" x14ac:dyDescent="0.35">
      <c r="I307840" s="4"/>
      <c r="J307840" s="4"/>
    </row>
    <row r="307841" spans="9:10" x14ac:dyDescent="0.35">
      <c r="I307841" s="4"/>
      <c r="J307841" s="4"/>
    </row>
    <row r="307842" spans="9:10" x14ac:dyDescent="0.35">
      <c r="I307842" s="4"/>
      <c r="J307842" s="4"/>
    </row>
    <row r="307843" spans="9:10" x14ac:dyDescent="0.35">
      <c r="I307843" s="4"/>
      <c r="J307843" s="4"/>
    </row>
    <row r="307844" spans="9:10" x14ac:dyDescent="0.35">
      <c r="I307844" s="4"/>
      <c r="J307844" s="4"/>
    </row>
    <row r="307845" spans="9:10" x14ac:dyDescent="0.35">
      <c r="I307845" s="4"/>
      <c r="J307845" s="4"/>
    </row>
    <row r="307846" spans="9:10" x14ac:dyDescent="0.35">
      <c r="I307846" s="4"/>
      <c r="J307846" s="4"/>
    </row>
    <row r="307847" spans="9:10" x14ac:dyDescent="0.35">
      <c r="I307847" s="4"/>
      <c r="J307847" s="4"/>
    </row>
    <row r="307848" spans="9:10" x14ac:dyDescent="0.35">
      <c r="I307848" s="4"/>
      <c r="J307848" s="4"/>
    </row>
    <row r="307849" spans="9:10" x14ac:dyDescent="0.35">
      <c r="I307849" s="4"/>
      <c r="J307849" s="4"/>
    </row>
    <row r="307850" spans="9:10" x14ac:dyDescent="0.35">
      <c r="I307850" s="4"/>
      <c r="J307850" s="4"/>
    </row>
    <row r="307851" spans="9:10" x14ac:dyDescent="0.35">
      <c r="I307851" s="4"/>
      <c r="J307851" s="4"/>
    </row>
    <row r="307852" spans="9:10" x14ac:dyDescent="0.35">
      <c r="I307852" s="4"/>
      <c r="J307852" s="4"/>
    </row>
    <row r="307853" spans="9:10" x14ac:dyDescent="0.35">
      <c r="I307853" s="4"/>
      <c r="J307853" s="4"/>
    </row>
    <row r="307854" spans="9:10" x14ac:dyDescent="0.35">
      <c r="I307854" s="4"/>
      <c r="J307854" s="4"/>
    </row>
    <row r="307855" spans="9:10" x14ac:dyDescent="0.35">
      <c r="I307855" s="4"/>
      <c r="J307855" s="4"/>
    </row>
    <row r="307856" spans="9:10" x14ac:dyDescent="0.35">
      <c r="I307856" s="4"/>
      <c r="J307856" s="4"/>
    </row>
    <row r="307857" spans="9:10" x14ac:dyDescent="0.35">
      <c r="I307857" s="4"/>
      <c r="J307857" s="4"/>
    </row>
    <row r="307858" spans="9:10" x14ac:dyDescent="0.35">
      <c r="I307858" s="4"/>
      <c r="J307858" s="4"/>
    </row>
    <row r="307859" spans="9:10" x14ac:dyDescent="0.35">
      <c r="I307859" s="4"/>
      <c r="J307859" s="4"/>
    </row>
    <row r="307860" spans="9:10" x14ac:dyDescent="0.35">
      <c r="I307860" s="4"/>
      <c r="J307860" s="4"/>
    </row>
    <row r="307861" spans="9:10" x14ac:dyDescent="0.35">
      <c r="I307861" s="4"/>
      <c r="J307861" s="4"/>
    </row>
    <row r="307862" spans="9:10" x14ac:dyDescent="0.35">
      <c r="I307862" s="4"/>
      <c r="J307862" s="4"/>
    </row>
    <row r="307863" spans="9:10" x14ac:dyDescent="0.35">
      <c r="I307863" s="4"/>
      <c r="J307863" s="4"/>
    </row>
    <row r="307864" spans="9:10" x14ac:dyDescent="0.35">
      <c r="I307864" s="4"/>
      <c r="J307864" s="4"/>
    </row>
    <row r="307865" spans="9:10" x14ac:dyDescent="0.35">
      <c r="I307865" s="4"/>
      <c r="J307865" s="4"/>
    </row>
    <row r="307866" spans="9:10" x14ac:dyDescent="0.35">
      <c r="I307866" s="4"/>
      <c r="J307866" s="4"/>
    </row>
    <row r="307867" spans="9:10" x14ac:dyDescent="0.35">
      <c r="I307867" s="4"/>
      <c r="J307867" s="4"/>
    </row>
    <row r="307868" spans="9:10" x14ac:dyDescent="0.35">
      <c r="I307868" s="4"/>
      <c r="J307868" s="4"/>
    </row>
    <row r="307869" spans="9:10" x14ac:dyDescent="0.35">
      <c r="I307869" s="4"/>
      <c r="J307869" s="4"/>
    </row>
    <row r="307870" spans="9:10" x14ac:dyDescent="0.35">
      <c r="I307870" s="4"/>
      <c r="J307870" s="4"/>
    </row>
    <row r="307871" spans="9:10" x14ac:dyDescent="0.35">
      <c r="I307871" s="4"/>
      <c r="J307871" s="4"/>
    </row>
    <row r="307872" spans="9:10" x14ac:dyDescent="0.35">
      <c r="I307872" s="4"/>
      <c r="J307872" s="4"/>
    </row>
    <row r="307873" spans="9:10" x14ac:dyDescent="0.35">
      <c r="I307873" s="4"/>
      <c r="J307873" s="4"/>
    </row>
    <row r="307874" spans="9:10" x14ac:dyDescent="0.35">
      <c r="I307874" s="4"/>
      <c r="J307874" s="4"/>
    </row>
    <row r="307875" spans="9:10" x14ac:dyDescent="0.35">
      <c r="I307875" s="4"/>
      <c r="J307875" s="4"/>
    </row>
    <row r="307876" spans="9:10" x14ac:dyDescent="0.35">
      <c r="I307876" s="4"/>
      <c r="J307876" s="4"/>
    </row>
    <row r="307877" spans="9:10" x14ac:dyDescent="0.35">
      <c r="I307877" s="4"/>
      <c r="J307877" s="4"/>
    </row>
    <row r="307878" spans="9:10" x14ac:dyDescent="0.35">
      <c r="I307878" s="4"/>
      <c r="J307878" s="4"/>
    </row>
    <row r="307879" spans="9:10" x14ac:dyDescent="0.35">
      <c r="I307879" s="4"/>
      <c r="J307879" s="4"/>
    </row>
    <row r="307880" spans="9:10" x14ac:dyDescent="0.35">
      <c r="I307880" s="4"/>
      <c r="J307880" s="4"/>
    </row>
    <row r="307881" spans="9:10" x14ac:dyDescent="0.35">
      <c r="I307881" s="4"/>
      <c r="J307881" s="4"/>
    </row>
    <row r="307882" spans="9:10" x14ac:dyDescent="0.35">
      <c r="I307882" s="4"/>
      <c r="J307882" s="4"/>
    </row>
    <row r="307883" spans="9:10" x14ac:dyDescent="0.35">
      <c r="I307883" s="4"/>
      <c r="J307883" s="4"/>
    </row>
    <row r="307884" spans="9:10" x14ac:dyDescent="0.35">
      <c r="I307884" s="4"/>
      <c r="J307884" s="4"/>
    </row>
    <row r="307885" spans="9:10" x14ac:dyDescent="0.35">
      <c r="I307885" s="4"/>
      <c r="J307885" s="4"/>
    </row>
    <row r="307886" spans="9:10" x14ac:dyDescent="0.35">
      <c r="I307886" s="4"/>
      <c r="J307886" s="4"/>
    </row>
    <row r="307887" spans="9:10" x14ac:dyDescent="0.35">
      <c r="I307887" s="4"/>
      <c r="J307887" s="4"/>
    </row>
    <row r="307888" spans="9:10" x14ac:dyDescent="0.35">
      <c r="I307888" s="4"/>
      <c r="J307888" s="4"/>
    </row>
    <row r="307889" spans="9:10" x14ac:dyDescent="0.35">
      <c r="I307889" s="4"/>
      <c r="J307889" s="4"/>
    </row>
    <row r="307890" spans="9:10" x14ac:dyDescent="0.35">
      <c r="I307890" s="4"/>
      <c r="J307890" s="4"/>
    </row>
    <row r="307891" spans="9:10" x14ac:dyDescent="0.35">
      <c r="I307891" s="4"/>
      <c r="J307891" s="4"/>
    </row>
    <row r="307892" spans="9:10" x14ac:dyDescent="0.35">
      <c r="I307892" s="4"/>
      <c r="J307892" s="4"/>
    </row>
    <row r="307893" spans="9:10" x14ac:dyDescent="0.35">
      <c r="I307893" s="4"/>
      <c r="J307893" s="4"/>
    </row>
    <row r="307894" spans="9:10" x14ac:dyDescent="0.35">
      <c r="I307894" s="4"/>
      <c r="J307894" s="4"/>
    </row>
    <row r="307895" spans="9:10" x14ac:dyDescent="0.35">
      <c r="I307895" s="4"/>
      <c r="J307895" s="4"/>
    </row>
    <row r="307896" spans="9:10" x14ac:dyDescent="0.35">
      <c r="I307896" s="4"/>
      <c r="J307896" s="4"/>
    </row>
    <row r="307897" spans="9:10" x14ac:dyDescent="0.35">
      <c r="I307897" s="4"/>
      <c r="J307897" s="4"/>
    </row>
    <row r="307898" spans="9:10" x14ac:dyDescent="0.35">
      <c r="I307898" s="4"/>
      <c r="J307898" s="4"/>
    </row>
    <row r="307899" spans="9:10" x14ac:dyDescent="0.35">
      <c r="I307899" s="4"/>
      <c r="J307899" s="4"/>
    </row>
    <row r="307900" spans="9:10" x14ac:dyDescent="0.35">
      <c r="I307900" s="4"/>
      <c r="J307900" s="4"/>
    </row>
    <row r="307901" spans="9:10" x14ac:dyDescent="0.35">
      <c r="I307901" s="4"/>
      <c r="J307901" s="4"/>
    </row>
    <row r="307902" spans="9:10" x14ac:dyDescent="0.35">
      <c r="I307902" s="4"/>
      <c r="J307902" s="4"/>
    </row>
    <row r="307903" spans="9:10" x14ac:dyDescent="0.35">
      <c r="I307903" s="4"/>
      <c r="J307903" s="4"/>
    </row>
    <row r="307904" spans="9:10" x14ac:dyDescent="0.35">
      <c r="I307904" s="4"/>
      <c r="J307904" s="4"/>
    </row>
    <row r="307905" spans="9:10" x14ac:dyDescent="0.35">
      <c r="I307905" s="4"/>
      <c r="J307905" s="4"/>
    </row>
    <row r="307906" spans="9:10" x14ac:dyDescent="0.35">
      <c r="I307906" s="4"/>
      <c r="J307906" s="4"/>
    </row>
    <row r="307907" spans="9:10" x14ac:dyDescent="0.35">
      <c r="I307907" s="4"/>
      <c r="J307907" s="4"/>
    </row>
    <row r="307908" spans="9:10" x14ac:dyDescent="0.35">
      <c r="I307908" s="4"/>
      <c r="J307908" s="4"/>
    </row>
    <row r="307909" spans="9:10" x14ac:dyDescent="0.35">
      <c r="I307909" s="4"/>
      <c r="J307909" s="4"/>
    </row>
    <row r="307910" spans="9:10" x14ac:dyDescent="0.35">
      <c r="I307910" s="4"/>
      <c r="J307910" s="4"/>
    </row>
    <row r="307911" spans="9:10" x14ac:dyDescent="0.35">
      <c r="I307911" s="4"/>
      <c r="J307911" s="4"/>
    </row>
    <row r="307912" spans="9:10" x14ac:dyDescent="0.35">
      <c r="I307912" s="4"/>
      <c r="J307912" s="4"/>
    </row>
    <row r="307913" spans="9:10" x14ac:dyDescent="0.35">
      <c r="I307913" s="4"/>
      <c r="J307913" s="4"/>
    </row>
    <row r="307914" spans="9:10" x14ac:dyDescent="0.35">
      <c r="I307914" s="4"/>
      <c r="J307914" s="4"/>
    </row>
    <row r="307915" spans="9:10" x14ac:dyDescent="0.35">
      <c r="I307915" s="4"/>
      <c r="J307915" s="4"/>
    </row>
    <row r="307916" spans="9:10" x14ac:dyDescent="0.35">
      <c r="I307916" s="4"/>
      <c r="J307916" s="4"/>
    </row>
    <row r="307917" spans="9:10" x14ac:dyDescent="0.35">
      <c r="I307917" s="4"/>
      <c r="J307917" s="4"/>
    </row>
    <row r="307918" spans="9:10" x14ac:dyDescent="0.35">
      <c r="I307918" s="4"/>
      <c r="J307918" s="4"/>
    </row>
    <row r="307919" spans="9:10" x14ac:dyDescent="0.35">
      <c r="I307919" s="4"/>
      <c r="J307919" s="4"/>
    </row>
    <row r="307920" spans="9:10" x14ac:dyDescent="0.35">
      <c r="I307920" s="4"/>
      <c r="J307920" s="4"/>
    </row>
    <row r="307921" spans="9:10" x14ac:dyDescent="0.35">
      <c r="I307921" s="4"/>
      <c r="J307921" s="4"/>
    </row>
    <row r="307922" spans="9:10" x14ac:dyDescent="0.35">
      <c r="I307922" s="4"/>
      <c r="J307922" s="4"/>
    </row>
    <row r="307923" spans="9:10" x14ac:dyDescent="0.35">
      <c r="I307923" s="4"/>
      <c r="J307923" s="4"/>
    </row>
    <row r="307924" spans="9:10" x14ac:dyDescent="0.35">
      <c r="I307924" s="4"/>
      <c r="J307924" s="4"/>
    </row>
    <row r="307925" spans="9:10" x14ac:dyDescent="0.35">
      <c r="I307925" s="4"/>
      <c r="J307925" s="4"/>
    </row>
    <row r="307926" spans="9:10" x14ac:dyDescent="0.35">
      <c r="I307926" s="4"/>
      <c r="J307926" s="4"/>
    </row>
    <row r="307927" spans="9:10" x14ac:dyDescent="0.35">
      <c r="I307927" s="4"/>
      <c r="J307927" s="4"/>
    </row>
    <row r="307928" spans="9:10" x14ac:dyDescent="0.35">
      <c r="I307928" s="4"/>
      <c r="J307928" s="4"/>
    </row>
    <row r="307929" spans="9:10" x14ac:dyDescent="0.35">
      <c r="I307929" s="4"/>
      <c r="J307929" s="4"/>
    </row>
    <row r="307930" spans="9:10" x14ac:dyDescent="0.35">
      <c r="I307930" s="4"/>
      <c r="J307930" s="4"/>
    </row>
    <row r="307931" spans="9:10" x14ac:dyDescent="0.35">
      <c r="I307931" s="4"/>
      <c r="J307931" s="4"/>
    </row>
    <row r="307932" spans="9:10" x14ac:dyDescent="0.35">
      <c r="I307932" s="4"/>
      <c r="J307932" s="4"/>
    </row>
    <row r="307933" spans="9:10" x14ac:dyDescent="0.35">
      <c r="I307933" s="4"/>
      <c r="J307933" s="4"/>
    </row>
    <row r="307934" spans="9:10" x14ac:dyDescent="0.35">
      <c r="I307934" s="4"/>
      <c r="J307934" s="4"/>
    </row>
    <row r="307935" spans="9:10" x14ac:dyDescent="0.35">
      <c r="I307935" s="4"/>
      <c r="J307935" s="4"/>
    </row>
    <row r="307936" spans="9:10" x14ac:dyDescent="0.35">
      <c r="I307936" s="4"/>
      <c r="J307936" s="4"/>
    </row>
    <row r="307937" spans="9:10" x14ac:dyDescent="0.35">
      <c r="I307937" s="4"/>
      <c r="J307937" s="4"/>
    </row>
    <row r="307938" spans="9:10" x14ac:dyDescent="0.35">
      <c r="I307938" s="4"/>
      <c r="J307938" s="4"/>
    </row>
    <row r="307939" spans="9:10" x14ac:dyDescent="0.35">
      <c r="I307939" s="4"/>
      <c r="J307939" s="4"/>
    </row>
    <row r="307940" spans="9:10" x14ac:dyDescent="0.35">
      <c r="I307940" s="4"/>
      <c r="J307940" s="4"/>
    </row>
    <row r="307941" spans="9:10" x14ac:dyDescent="0.35">
      <c r="I307941" s="4"/>
      <c r="J307941" s="4"/>
    </row>
    <row r="307942" spans="9:10" x14ac:dyDescent="0.35">
      <c r="I307942" s="4"/>
      <c r="J307942" s="4"/>
    </row>
    <row r="307943" spans="9:10" x14ac:dyDescent="0.35">
      <c r="I307943" s="4"/>
      <c r="J307943" s="4"/>
    </row>
    <row r="307944" spans="9:10" x14ac:dyDescent="0.35">
      <c r="I307944" s="4"/>
      <c r="J307944" s="4"/>
    </row>
    <row r="307945" spans="9:10" x14ac:dyDescent="0.35">
      <c r="I307945" s="4"/>
      <c r="J307945" s="4"/>
    </row>
    <row r="307946" spans="9:10" x14ac:dyDescent="0.35">
      <c r="I307946" s="4"/>
      <c r="J307946" s="4"/>
    </row>
    <row r="307947" spans="9:10" x14ac:dyDescent="0.35">
      <c r="I307947" s="4"/>
      <c r="J307947" s="4"/>
    </row>
    <row r="307948" spans="9:10" x14ac:dyDescent="0.35">
      <c r="I307948" s="4"/>
      <c r="J307948" s="4"/>
    </row>
    <row r="307949" spans="9:10" x14ac:dyDescent="0.35">
      <c r="I307949" s="4"/>
      <c r="J307949" s="4"/>
    </row>
    <row r="307950" spans="9:10" x14ac:dyDescent="0.35">
      <c r="I307950" s="4"/>
      <c r="J307950" s="4"/>
    </row>
    <row r="307951" spans="9:10" x14ac:dyDescent="0.35">
      <c r="I307951" s="4"/>
      <c r="J307951" s="4"/>
    </row>
    <row r="307952" spans="9:10" x14ac:dyDescent="0.35">
      <c r="I307952" s="4"/>
      <c r="J307952" s="4"/>
    </row>
    <row r="307953" spans="9:10" x14ac:dyDescent="0.35">
      <c r="I307953" s="4"/>
      <c r="J307953" s="4"/>
    </row>
    <row r="307954" spans="9:10" x14ac:dyDescent="0.35">
      <c r="I307954" s="4"/>
      <c r="J307954" s="4"/>
    </row>
    <row r="307955" spans="9:10" x14ac:dyDescent="0.35">
      <c r="I307955" s="4"/>
      <c r="J307955" s="4"/>
    </row>
    <row r="307956" spans="9:10" x14ac:dyDescent="0.35">
      <c r="I307956" s="4"/>
      <c r="J307956" s="4"/>
    </row>
    <row r="307957" spans="9:10" x14ac:dyDescent="0.35">
      <c r="I307957" s="4"/>
      <c r="J307957" s="4"/>
    </row>
    <row r="307958" spans="9:10" x14ac:dyDescent="0.35">
      <c r="I307958" s="4"/>
      <c r="J307958" s="4"/>
    </row>
    <row r="307959" spans="9:10" x14ac:dyDescent="0.35">
      <c r="I307959" s="4"/>
      <c r="J307959" s="4"/>
    </row>
    <row r="307960" spans="9:10" x14ac:dyDescent="0.35">
      <c r="I307960" s="4"/>
      <c r="J307960" s="4"/>
    </row>
    <row r="307961" spans="9:10" x14ac:dyDescent="0.35">
      <c r="I307961" s="4"/>
      <c r="J307961" s="4"/>
    </row>
    <row r="307962" spans="9:10" x14ac:dyDescent="0.35">
      <c r="I307962" s="4"/>
      <c r="J307962" s="4"/>
    </row>
    <row r="307963" spans="9:10" x14ac:dyDescent="0.35">
      <c r="I307963" s="4"/>
      <c r="J307963" s="4"/>
    </row>
    <row r="307964" spans="9:10" x14ac:dyDescent="0.35">
      <c r="I307964" s="4"/>
      <c r="J307964" s="4"/>
    </row>
    <row r="307965" spans="9:10" x14ac:dyDescent="0.35">
      <c r="I307965" s="4"/>
      <c r="J307965" s="4"/>
    </row>
    <row r="307966" spans="9:10" x14ac:dyDescent="0.35">
      <c r="I307966" s="4"/>
      <c r="J307966" s="4"/>
    </row>
    <row r="307967" spans="9:10" x14ac:dyDescent="0.35">
      <c r="I307967" s="4"/>
      <c r="J307967" s="4"/>
    </row>
    <row r="307968" spans="9:10" x14ac:dyDescent="0.35">
      <c r="I307968" s="4"/>
      <c r="J307968" s="4"/>
    </row>
    <row r="307969" spans="9:10" x14ac:dyDescent="0.35">
      <c r="I307969" s="4"/>
      <c r="J307969" s="4"/>
    </row>
    <row r="307970" spans="9:10" x14ac:dyDescent="0.35">
      <c r="I307970" s="4"/>
      <c r="J307970" s="4"/>
    </row>
    <row r="307971" spans="9:10" x14ac:dyDescent="0.35">
      <c r="I307971" s="4"/>
      <c r="J307971" s="4"/>
    </row>
    <row r="307972" spans="9:10" x14ac:dyDescent="0.35">
      <c r="I307972" s="4"/>
      <c r="J307972" s="4"/>
    </row>
    <row r="307973" spans="9:10" x14ac:dyDescent="0.35">
      <c r="I307973" s="4"/>
      <c r="J307973" s="4"/>
    </row>
    <row r="307974" spans="9:10" x14ac:dyDescent="0.35">
      <c r="I307974" s="4"/>
      <c r="J307974" s="4"/>
    </row>
    <row r="307975" spans="9:10" x14ac:dyDescent="0.35">
      <c r="I307975" s="4"/>
      <c r="J307975" s="4"/>
    </row>
    <row r="307976" spans="9:10" x14ac:dyDescent="0.35">
      <c r="I307976" s="4"/>
      <c r="J307976" s="4"/>
    </row>
    <row r="307977" spans="9:10" x14ac:dyDescent="0.35">
      <c r="I307977" s="4"/>
      <c r="J307977" s="4"/>
    </row>
    <row r="307978" spans="9:10" x14ac:dyDescent="0.35">
      <c r="I307978" s="4"/>
      <c r="J307978" s="4"/>
    </row>
    <row r="307979" spans="9:10" x14ac:dyDescent="0.35">
      <c r="I307979" s="4"/>
      <c r="J307979" s="4"/>
    </row>
    <row r="307980" spans="9:10" x14ac:dyDescent="0.35">
      <c r="I307980" s="4"/>
      <c r="J307980" s="4"/>
    </row>
    <row r="307981" spans="9:10" x14ac:dyDescent="0.35">
      <c r="I307981" s="4"/>
      <c r="J307981" s="4"/>
    </row>
    <row r="307982" spans="9:10" x14ac:dyDescent="0.35">
      <c r="I307982" s="4"/>
      <c r="J307982" s="4"/>
    </row>
    <row r="307983" spans="9:10" x14ac:dyDescent="0.35">
      <c r="I307983" s="4"/>
      <c r="J307983" s="4"/>
    </row>
    <row r="307984" spans="9:10" x14ac:dyDescent="0.35">
      <c r="I307984" s="4"/>
      <c r="J307984" s="4"/>
    </row>
    <row r="307985" spans="9:10" x14ac:dyDescent="0.35">
      <c r="I307985" s="4"/>
      <c r="J307985" s="4"/>
    </row>
    <row r="307986" spans="9:10" x14ac:dyDescent="0.35">
      <c r="I307986" s="4"/>
      <c r="J307986" s="4"/>
    </row>
    <row r="307987" spans="9:10" x14ac:dyDescent="0.35">
      <c r="I307987" s="4"/>
      <c r="J307987" s="4"/>
    </row>
    <row r="307988" spans="9:10" x14ac:dyDescent="0.35">
      <c r="I307988" s="4"/>
      <c r="J307988" s="4"/>
    </row>
    <row r="307989" spans="9:10" x14ac:dyDescent="0.35">
      <c r="I307989" s="4"/>
      <c r="J307989" s="4"/>
    </row>
    <row r="307990" spans="9:10" x14ac:dyDescent="0.35">
      <c r="I307990" s="4"/>
      <c r="J307990" s="4"/>
    </row>
    <row r="307991" spans="9:10" x14ac:dyDescent="0.35">
      <c r="I307991" s="4"/>
      <c r="J307991" s="4"/>
    </row>
    <row r="307992" spans="9:10" x14ac:dyDescent="0.35">
      <c r="I307992" s="4"/>
      <c r="J307992" s="4"/>
    </row>
    <row r="307993" spans="9:10" x14ac:dyDescent="0.35">
      <c r="I307993" s="4"/>
      <c r="J307993" s="4"/>
    </row>
    <row r="307994" spans="9:10" x14ac:dyDescent="0.35">
      <c r="I307994" s="4"/>
      <c r="J307994" s="4"/>
    </row>
    <row r="307995" spans="9:10" x14ac:dyDescent="0.35">
      <c r="I307995" s="4"/>
      <c r="J307995" s="4"/>
    </row>
    <row r="307996" spans="9:10" x14ac:dyDescent="0.35">
      <c r="I307996" s="4"/>
      <c r="J307996" s="4"/>
    </row>
    <row r="307997" spans="9:10" x14ac:dyDescent="0.35">
      <c r="I307997" s="4"/>
      <c r="J307997" s="4"/>
    </row>
    <row r="307998" spans="9:10" x14ac:dyDescent="0.35">
      <c r="I307998" s="4"/>
      <c r="J307998" s="4"/>
    </row>
    <row r="307999" spans="9:10" x14ac:dyDescent="0.35">
      <c r="I307999" s="4"/>
      <c r="J307999" s="4"/>
    </row>
    <row r="308000" spans="9:10" x14ac:dyDescent="0.35">
      <c r="I308000" s="4"/>
      <c r="J308000" s="4"/>
    </row>
    <row r="308001" spans="9:10" x14ac:dyDescent="0.35">
      <c r="I308001" s="4"/>
      <c r="J308001" s="4"/>
    </row>
    <row r="308002" spans="9:10" x14ac:dyDescent="0.35">
      <c r="I308002" s="4"/>
      <c r="J308002" s="4"/>
    </row>
    <row r="308003" spans="9:10" x14ac:dyDescent="0.35">
      <c r="I308003" s="4"/>
      <c r="J308003" s="4"/>
    </row>
    <row r="308004" spans="9:10" x14ac:dyDescent="0.35">
      <c r="I308004" s="4"/>
      <c r="J308004" s="4"/>
    </row>
    <row r="308005" spans="9:10" x14ac:dyDescent="0.35">
      <c r="I308005" s="4"/>
      <c r="J308005" s="4"/>
    </row>
    <row r="308006" spans="9:10" x14ac:dyDescent="0.35">
      <c r="I308006" s="4"/>
      <c r="J308006" s="4"/>
    </row>
    <row r="308007" spans="9:10" x14ac:dyDescent="0.35">
      <c r="I308007" s="4"/>
      <c r="J308007" s="4"/>
    </row>
    <row r="308008" spans="9:10" x14ac:dyDescent="0.35">
      <c r="I308008" s="4"/>
      <c r="J308008" s="4"/>
    </row>
    <row r="308009" spans="9:10" x14ac:dyDescent="0.35">
      <c r="I308009" s="4"/>
      <c r="J308009" s="4"/>
    </row>
    <row r="308010" spans="9:10" x14ac:dyDescent="0.35">
      <c r="I308010" s="4"/>
      <c r="J308010" s="4"/>
    </row>
    <row r="308011" spans="9:10" x14ac:dyDescent="0.35">
      <c r="I308011" s="4"/>
      <c r="J308011" s="4"/>
    </row>
    <row r="308012" spans="9:10" x14ac:dyDescent="0.35">
      <c r="I308012" s="4"/>
      <c r="J308012" s="4"/>
    </row>
    <row r="308013" spans="9:10" x14ac:dyDescent="0.35">
      <c r="I308013" s="4"/>
      <c r="J308013" s="4"/>
    </row>
    <row r="308014" spans="9:10" x14ac:dyDescent="0.35">
      <c r="I308014" s="4"/>
      <c r="J308014" s="4"/>
    </row>
    <row r="308015" spans="9:10" x14ac:dyDescent="0.35">
      <c r="I308015" s="4"/>
      <c r="J308015" s="4"/>
    </row>
    <row r="308016" spans="9:10" x14ac:dyDescent="0.35">
      <c r="I308016" s="4"/>
      <c r="J308016" s="4"/>
    </row>
    <row r="308017" spans="9:10" x14ac:dyDescent="0.35">
      <c r="I308017" s="4"/>
      <c r="J308017" s="4"/>
    </row>
    <row r="308018" spans="9:10" x14ac:dyDescent="0.35">
      <c r="I308018" s="4"/>
      <c r="J308018" s="4"/>
    </row>
    <row r="308019" spans="9:10" x14ac:dyDescent="0.35">
      <c r="I308019" s="4"/>
      <c r="J308019" s="4"/>
    </row>
    <row r="308020" spans="9:10" x14ac:dyDescent="0.35">
      <c r="I308020" s="4"/>
      <c r="J308020" s="4"/>
    </row>
    <row r="308021" spans="9:10" x14ac:dyDescent="0.35">
      <c r="I308021" s="4"/>
      <c r="J308021" s="4"/>
    </row>
    <row r="308022" spans="9:10" x14ac:dyDescent="0.35">
      <c r="I308022" s="4"/>
      <c r="J308022" s="4"/>
    </row>
    <row r="308023" spans="9:10" x14ac:dyDescent="0.35">
      <c r="I308023" s="4"/>
      <c r="J308023" s="4"/>
    </row>
    <row r="308024" spans="9:10" x14ac:dyDescent="0.35">
      <c r="I308024" s="4"/>
      <c r="J308024" s="4"/>
    </row>
    <row r="308025" spans="9:10" x14ac:dyDescent="0.35">
      <c r="I308025" s="4"/>
      <c r="J308025" s="4"/>
    </row>
    <row r="308026" spans="9:10" x14ac:dyDescent="0.35">
      <c r="I308026" s="4"/>
      <c r="J308026" s="4"/>
    </row>
    <row r="308027" spans="9:10" x14ac:dyDescent="0.35">
      <c r="I308027" s="4"/>
      <c r="J308027" s="4"/>
    </row>
    <row r="308028" spans="9:10" x14ac:dyDescent="0.35">
      <c r="I308028" s="4"/>
      <c r="J308028" s="4"/>
    </row>
    <row r="308029" spans="9:10" x14ac:dyDescent="0.35">
      <c r="I308029" s="4"/>
      <c r="J308029" s="4"/>
    </row>
    <row r="308030" spans="9:10" x14ac:dyDescent="0.35">
      <c r="I308030" s="4"/>
      <c r="J308030" s="4"/>
    </row>
    <row r="308031" spans="9:10" x14ac:dyDescent="0.35">
      <c r="I308031" s="4"/>
      <c r="J308031" s="4"/>
    </row>
    <row r="308032" spans="9:10" x14ac:dyDescent="0.35">
      <c r="I308032" s="4"/>
      <c r="J308032" s="4"/>
    </row>
    <row r="308033" spans="9:10" x14ac:dyDescent="0.35">
      <c r="I308033" s="4"/>
      <c r="J308033" s="4"/>
    </row>
    <row r="308034" spans="9:10" x14ac:dyDescent="0.35">
      <c r="I308034" s="4"/>
      <c r="J308034" s="4"/>
    </row>
    <row r="308035" spans="9:10" x14ac:dyDescent="0.35">
      <c r="I308035" s="4"/>
      <c r="J308035" s="4"/>
    </row>
    <row r="308036" spans="9:10" x14ac:dyDescent="0.35">
      <c r="I308036" s="4"/>
      <c r="J308036" s="4"/>
    </row>
    <row r="308037" spans="9:10" x14ac:dyDescent="0.35">
      <c r="I308037" s="4"/>
      <c r="J308037" s="4"/>
    </row>
    <row r="308038" spans="9:10" x14ac:dyDescent="0.35">
      <c r="I308038" s="4"/>
      <c r="J308038" s="4"/>
    </row>
    <row r="308039" spans="9:10" x14ac:dyDescent="0.35">
      <c r="I308039" s="4"/>
      <c r="J308039" s="4"/>
    </row>
    <row r="308040" spans="9:10" x14ac:dyDescent="0.35">
      <c r="I308040" s="4"/>
      <c r="J308040" s="4"/>
    </row>
    <row r="308041" spans="9:10" x14ac:dyDescent="0.35">
      <c r="I308041" s="4"/>
      <c r="J308041" s="4"/>
    </row>
    <row r="308042" spans="9:10" x14ac:dyDescent="0.35">
      <c r="I308042" s="4"/>
      <c r="J308042" s="4"/>
    </row>
    <row r="308043" spans="9:10" x14ac:dyDescent="0.35">
      <c r="I308043" s="4"/>
      <c r="J308043" s="4"/>
    </row>
    <row r="308044" spans="9:10" x14ac:dyDescent="0.35">
      <c r="I308044" s="4"/>
      <c r="J308044" s="4"/>
    </row>
    <row r="308045" spans="9:10" x14ac:dyDescent="0.35">
      <c r="I308045" s="4"/>
      <c r="J308045" s="4"/>
    </row>
    <row r="308046" spans="9:10" x14ac:dyDescent="0.35">
      <c r="I308046" s="4"/>
      <c r="J308046" s="4"/>
    </row>
    <row r="308047" spans="9:10" x14ac:dyDescent="0.35">
      <c r="I308047" s="4"/>
      <c r="J308047" s="4"/>
    </row>
    <row r="308048" spans="9:10" x14ac:dyDescent="0.35">
      <c r="I308048" s="4"/>
      <c r="J308048" s="4"/>
    </row>
    <row r="308049" spans="9:10" x14ac:dyDescent="0.35">
      <c r="I308049" s="4"/>
      <c r="J308049" s="4"/>
    </row>
    <row r="308050" spans="9:10" x14ac:dyDescent="0.35">
      <c r="I308050" s="4"/>
      <c r="J308050" s="4"/>
    </row>
    <row r="308051" spans="9:10" x14ac:dyDescent="0.35">
      <c r="I308051" s="4"/>
      <c r="J308051" s="4"/>
    </row>
    <row r="308052" spans="9:10" x14ac:dyDescent="0.35">
      <c r="I308052" s="4"/>
      <c r="J308052" s="4"/>
    </row>
    <row r="308053" spans="9:10" x14ac:dyDescent="0.35">
      <c r="I308053" s="4"/>
      <c r="J308053" s="4"/>
    </row>
    <row r="308054" spans="9:10" x14ac:dyDescent="0.35">
      <c r="I308054" s="4"/>
      <c r="J308054" s="4"/>
    </row>
    <row r="308055" spans="9:10" x14ac:dyDescent="0.35">
      <c r="I308055" s="4"/>
      <c r="J308055" s="4"/>
    </row>
    <row r="308056" spans="9:10" x14ac:dyDescent="0.35">
      <c r="I308056" s="4"/>
      <c r="J308056" s="4"/>
    </row>
    <row r="308057" spans="9:10" x14ac:dyDescent="0.35">
      <c r="I308057" s="4"/>
      <c r="J308057" s="4"/>
    </row>
    <row r="308058" spans="9:10" x14ac:dyDescent="0.35">
      <c r="I308058" s="4"/>
      <c r="J308058" s="4"/>
    </row>
    <row r="308059" spans="9:10" x14ac:dyDescent="0.35">
      <c r="I308059" s="4"/>
      <c r="J308059" s="4"/>
    </row>
    <row r="308060" spans="9:10" x14ac:dyDescent="0.35">
      <c r="I308060" s="4"/>
      <c r="J308060" s="4"/>
    </row>
    <row r="308061" spans="9:10" x14ac:dyDescent="0.35">
      <c r="I308061" s="4"/>
      <c r="J308061" s="4"/>
    </row>
    <row r="308062" spans="9:10" x14ac:dyDescent="0.35">
      <c r="I308062" s="4"/>
      <c r="J308062" s="4"/>
    </row>
    <row r="308063" spans="9:10" x14ac:dyDescent="0.35">
      <c r="I308063" s="4"/>
      <c r="J308063" s="4"/>
    </row>
    <row r="308064" spans="9:10" x14ac:dyDescent="0.35">
      <c r="I308064" s="4"/>
      <c r="J308064" s="4"/>
    </row>
    <row r="308065" spans="9:10" x14ac:dyDescent="0.35">
      <c r="I308065" s="4"/>
      <c r="J308065" s="4"/>
    </row>
    <row r="308066" spans="9:10" x14ac:dyDescent="0.35">
      <c r="I308066" s="4"/>
      <c r="J308066" s="4"/>
    </row>
    <row r="308067" spans="9:10" x14ac:dyDescent="0.35">
      <c r="I308067" s="4"/>
      <c r="J308067" s="4"/>
    </row>
    <row r="308068" spans="9:10" x14ac:dyDescent="0.35">
      <c r="I308068" s="4"/>
      <c r="J308068" s="4"/>
    </row>
    <row r="308069" spans="9:10" x14ac:dyDescent="0.35">
      <c r="I308069" s="4"/>
      <c r="J308069" s="4"/>
    </row>
    <row r="308070" spans="9:10" x14ac:dyDescent="0.35">
      <c r="I308070" s="4"/>
      <c r="J308070" s="4"/>
    </row>
    <row r="308071" spans="9:10" x14ac:dyDescent="0.35">
      <c r="I308071" s="4"/>
      <c r="J308071" s="4"/>
    </row>
    <row r="308072" spans="9:10" x14ac:dyDescent="0.35">
      <c r="I308072" s="4"/>
      <c r="J308072" s="4"/>
    </row>
    <row r="308073" spans="9:10" x14ac:dyDescent="0.35">
      <c r="I308073" s="4"/>
      <c r="J308073" s="4"/>
    </row>
    <row r="308074" spans="9:10" x14ac:dyDescent="0.35">
      <c r="I308074" s="4"/>
      <c r="J308074" s="4"/>
    </row>
    <row r="308075" spans="9:10" x14ac:dyDescent="0.35">
      <c r="I308075" s="4"/>
      <c r="J308075" s="4"/>
    </row>
    <row r="308076" spans="9:10" x14ac:dyDescent="0.35">
      <c r="I308076" s="4"/>
      <c r="J308076" s="4"/>
    </row>
    <row r="308077" spans="9:10" x14ac:dyDescent="0.35">
      <c r="I308077" s="4"/>
      <c r="J308077" s="4"/>
    </row>
    <row r="308078" spans="9:10" x14ac:dyDescent="0.35">
      <c r="I308078" s="4"/>
      <c r="J308078" s="4"/>
    </row>
    <row r="308079" spans="9:10" x14ac:dyDescent="0.35">
      <c r="I308079" s="4"/>
      <c r="J308079" s="4"/>
    </row>
    <row r="308080" spans="9:10" x14ac:dyDescent="0.35">
      <c r="I308080" s="4"/>
      <c r="J308080" s="4"/>
    </row>
    <row r="308081" spans="9:10" x14ac:dyDescent="0.35">
      <c r="I308081" s="4"/>
      <c r="J308081" s="4"/>
    </row>
    <row r="308082" spans="9:10" x14ac:dyDescent="0.35">
      <c r="I308082" s="4"/>
      <c r="J308082" s="4"/>
    </row>
    <row r="308083" spans="9:10" x14ac:dyDescent="0.35">
      <c r="I308083" s="4"/>
      <c r="J308083" s="4"/>
    </row>
    <row r="308084" spans="9:10" x14ac:dyDescent="0.35">
      <c r="I308084" s="4"/>
      <c r="J308084" s="4"/>
    </row>
    <row r="308085" spans="9:10" x14ac:dyDescent="0.35">
      <c r="I308085" s="4"/>
      <c r="J308085" s="4"/>
    </row>
    <row r="308086" spans="9:10" x14ac:dyDescent="0.35">
      <c r="I308086" s="4"/>
      <c r="J308086" s="4"/>
    </row>
    <row r="308087" spans="9:10" x14ac:dyDescent="0.35">
      <c r="I308087" s="4"/>
      <c r="J308087" s="4"/>
    </row>
    <row r="308088" spans="9:10" x14ac:dyDescent="0.35">
      <c r="I308088" s="4"/>
      <c r="J308088" s="4"/>
    </row>
    <row r="308089" spans="9:10" x14ac:dyDescent="0.35">
      <c r="I308089" s="4"/>
      <c r="J308089" s="4"/>
    </row>
    <row r="308090" spans="9:10" x14ac:dyDescent="0.35">
      <c r="I308090" s="4"/>
      <c r="J308090" s="4"/>
    </row>
    <row r="308091" spans="9:10" x14ac:dyDescent="0.35">
      <c r="I308091" s="4"/>
      <c r="J308091" s="4"/>
    </row>
    <row r="308092" spans="9:10" x14ac:dyDescent="0.35">
      <c r="I308092" s="4"/>
      <c r="J308092" s="4"/>
    </row>
    <row r="308093" spans="9:10" x14ac:dyDescent="0.35">
      <c r="I308093" s="4"/>
      <c r="J308093" s="4"/>
    </row>
    <row r="308094" spans="9:10" x14ac:dyDescent="0.35">
      <c r="I308094" s="4"/>
      <c r="J308094" s="4"/>
    </row>
    <row r="308095" spans="9:10" x14ac:dyDescent="0.35">
      <c r="I308095" s="4"/>
      <c r="J308095" s="4"/>
    </row>
    <row r="308096" spans="9:10" x14ac:dyDescent="0.35">
      <c r="I308096" s="4"/>
      <c r="J308096" s="4"/>
    </row>
    <row r="308097" spans="9:10" x14ac:dyDescent="0.35">
      <c r="I308097" s="4"/>
      <c r="J308097" s="4"/>
    </row>
    <row r="308098" spans="9:10" x14ac:dyDescent="0.35">
      <c r="I308098" s="4"/>
      <c r="J308098" s="4"/>
    </row>
    <row r="308099" spans="9:10" x14ac:dyDescent="0.35">
      <c r="I308099" s="4"/>
      <c r="J308099" s="4"/>
    </row>
    <row r="308100" spans="9:10" x14ac:dyDescent="0.35">
      <c r="I308100" s="4"/>
      <c r="J308100" s="4"/>
    </row>
    <row r="308101" spans="9:10" x14ac:dyDescent="0.35">
      <c r="I308101" s="4"/>
      <c r="J308101" s="4"/>
    </row>
    <row r="308102" spans="9:10" x14ac:dyDescent="0.35">
      <c r="I308102" s="4"/>
      <c r="J308102" s="4"/>
    </row>
    <row r="308103" spans="9:10" x14ac:dyDescent="0.35">
      <c r="I308103" s="4"/>
      <c r="J308103" s="4"/>
    </row>
    <row r="308104" spans="9:10" x14ac:dyDescent="0.35">
      <c r="I308104" s="4"/>
      <c r="J308104" s="4"/>
    </row>
    <row r="308105" spans="9:10" x14ac:dyDescent="0.35">
      <c r="I308105" s="4"/>
      <c r="J308105" s="4"/>
    </row>
    <row r="308106" spans="9:10" x14ac:dyDescent="0.35">
      <c r="I308106" s="4"/>
      <c r="J308106" s="4"/>
    </row>
    <row r="308107" spans="9:10" x14ac:dyDescent="0.35">
      <c r="I308107" s="4"/>
      <c r="J308107" s="4"/>
    </row>
    <row r="308108" spans="9:10" x14ac:dyDescent="0.35">
      <c r="I308108" s="4"/>
      <c r="J308108" s="4"/>
    </row>
    <row r="308109" spans="9:10" x14ac:dyDescent="0.35">
      <c r="I308109" s="4"/>
      <c r="J308109" s="4"/>
    </row>
    <row r="308110" spans="9:10" x14ac:dyDescent="0.35">
      <c r="I308110" s="4"/>
      <c r="J308110" s="4"/>
    </row>
    <row r="308111" spans="9:10" x14ac:dyDescent="0.35">
      <c r="I308111" s="4"/>
      <c r="J308111" s="4"/>
    </row>
    <row r="308112" spans="9:10" x14ac:dyDescent="0.35">
      <c r="I308112" s="4"/>
      <c r="J308112" s="4"/>
    </row>
    <row r="308113" spans="9:10" x14ac:dyDescent="0.35">
      <c r="I308113" s="4"/>
      <c r="J308113" s="4"/>
    </row>
    <row r="308114" spans="9:10" x14ac:dyDescent="0.35">
      <c r="I308114" s="4"/>
      <c r="J308114" s="4"/>
    </row>
    <row r="308115" spans="9:10" x14ac:dyDescent="0.35">
      <c r="I308115" s="4"/>
      <c r="J308115" s="4"/>
    </row>
    <row r="308116" spans="9:10" x14ac:dyDescent="0.35">
      <c r="I308116" s="4"/>
      <c r="J308116" s="4"/>
    </row>
    <row r="308117" spans="9:10" x14ac:dyDescent="0.35">
      <c r="I308117" s="4"/>
      <c r="J308117" s="4"/>
    </row>
    <row r="308118" spans="9:10" x14ac:dyDescent="0.35">
      <c r="I308118" s="4"/>
      <c r="J308118" s="4"/>
    </row>
    <row r="308119" spans="9:10" x14ac:dyDescent="0.35">
      <c r="I308119" s="4"/>
      <c r="J308119" s="4"/>
    </row>
    <row r="308120" spans="9:10" x14ac:dyDescent="0.35">
      <c r="I308120" s="4"/>
      <c r="J308120" s="4"/>
    </row>
    <row r="308121" spans="9:10" x14ac:dyDescent="0.35">
      <c r="I308121" s="4"/>
      <c r="J308121" s="4"/>
    </row>
    <row r="308122" spans="9:10" x14ac:dyDescent="0.35">
      <c r="I308122" s="4"/>
      <c r="J308122" s="4"/>
    </row>
    <row r="308123" spans="9:10" x14ac:dyDescent="0.35">
      <c r="I308123" s="4"/>
      <c r="J308123" s="4"/>
    </row>
    <row r="308124" spans="9:10" x14ac:dyDescent="0.35">
      <c r="I308124" s="4"/>
      <c r="J308124" s="4"/>
    </row>
    <row r="308125" spans="9:10" x14ac:dyDescent="0.35">
      <c r="I308125" s="4"/>
      <c r="J308125" s="4"/>
    </row>
    <row r="308126" spans="9:10" x14ac:dyDescent="0.35">
      <c r="I308126" s="4"/>
      <c r="J308126" s="4"/>
    </row>
    <row r="308127" spans="9:10" x14ac:dyDescent="0.35">
      <c r="I308127" s="4"/>
      <c r="J308127" s="4"/>
    </row>
    <row r="308128" spans="9:10" x14ac:dyDescent="0.35">
      <c r="I308128" s="4"/>
      <c r="J308128" s="4"/>
    </row>
    <row r="308129" spans="9:10" x14ac:dyDescent="0.35">
      <c r="I308129" s="4"/>
      <c r="J308129" s="4"/>
    </row>
    <row r="308130" spans="9:10" x14ac:dyDescent="0.35">
      <c r="I308130" s="4"/>
      <c r="J308130" s="4"/>
    </row>
    <row r="308131" spans="9:10" x14ac:dyDescent="0.35">
      <c r="I308131" s="4"/>
      <c r="J308131" s="4"/>
    </row>
    <row r="308132" spans="9:10" x14ac:dyDescent="0.35">
      <c r="I308132" s="4"/>
      <c r="J308132" s="4"/>
    </row>
    <row r="308133" spans="9:10" x14ac:dyDescent="0.35">
      <c r="I308133" s="4"/>
      <c r="J308133" s="4"/>
    </row>
    <row r="308134" spans="9:10" x14ac:dyDescent="0.35">
      <c r="I308134" s="4"/>
      <c r="J308134" s="4"/>
    </row>
    <row r="308135" spans="9:10" x14ac:dyDescent="0.35">
      <c r="I308135" s="4"/>
      <c r="J308135" s="4"/>
    </row>
    <row r="308136" spans="9:10" x14ac:dyDescent="0.35">
      <c r="I308136" s="4"/>
      <c r="J308136" s="4"/>
    </row>
    <row r="308137" spans="9:10" x14ac:dyDescent="0.35">
      <c r="I308137" s="4"/>
      <c r="J308137" s="4"/>
    </row>
    <row r="308138" spans="9:10" x14ac:dyDescent="0.35">
      <c r="I308138" s="4"/>
      <c r="J308138" s="4"/>
    </row>
    <row r="308139" spans="9:10" x14ac:dyDescent="0.35">
      <c r="I308139" s="4"/>
      <c r="J308139" s="4"/>
    </row>
    <row r="308140" spans="9:10" x14ac:dyDescent="0.35">
      <c r="I308140" s="4"/>
      <c r="J308140" s="4"/>
    </row>
    <row r="308141" spans="9:10" x14ac:dyDescent="0.35">
      <c r="I308141" s="4"/>
      <c r="J308141" s="4"/>
    </row>
    <row r="308142" spans="9:10" x14ac:dyDescent="0.35">
      <c r="I308142" s="4"/>
      <c r="J308142" s="4"/>
    </row>
    <row r="308143" spans="9:10" x14ac:dyDescent="0.35">
      <c r="I308143" s="4"/>
      <c r="J308143" s="4"/>
    </row>
    <row r="308144" spans="9:10" x14ac:dyDescent="0.35">
      <c r="I308144" s="4"/>
      <c r="J308144" s="4"/>
    </row>
    <row r="308145" spans="9:10" x14ac:dyDescent="0.35">
      <c r="I308145" s="4"/>
      <c r="J308145" s="4"/>
    </row>
    <row r="308146" spans="9:10" x14ac:dyDescent="0.35">
      <c r="I308146" s="4"/>
      <c r="J308146" s="4"/>
    </row>
    <row r="308147" spans="9:10" x14ac:dyDescent="0.35">
      <c r="I308147" s="4"/>
      <c r="J308147" s="4"/>
    </row>
    <row r="308148" spans="9:10" x14ac:dyDescent="0.35">
      <c r="I308148" s="4"/>
      <c r="J308148" s="4"/>
    </row>
    <row r="308149" spans="9:10" x14ac:dyDescent="0.35">
      <c r="I308149" s="4"/>
      <c r="J308149" s="4"/>
    </row>
    <row r="308150" spans="9:10" x14ac:dyDescent="0.35">
      <c r="I308150" s="4"/>
      <c r="J308150" s="4"/>
    </row>
    <row r="308151" spans="9:10" x14ac:dyDescent="0.35">
      <c r="I308151" s="4"/>
      <c r="J308151" s="4"/>
    </row>
    <row r="308152" spans="9:10" x14ac:dyDescent="0.35">
      <c r="I308152" s="4"/>
      <c r="J308152" s="4"/>
    </row>
    <row r="308153" spans="9:10" x14ac:dyDescent="0.35">
      <c r="I308153" s="4"/>
      <c r="J308153" s="4"/>
    </row>
    <row r="308154" spans="9:10" x14ac:dyDescent="0.35">
      <c r="I308154" s="4"/>
      <c r="J308154" s="4"/>
    </row>
    <row r="308155" spans="9:10" x14ac:dyDescent="0.35">
      <c r="I308155" s="4"/>
      <c r="J308155" s="4"/>
    </row>
    <row r="308156" spans="9:10" x14ac:dyDescent="0.35">
      <c r="I308156" s="4"/>
      <c r="J308156" s="4"/>
    </row>
    <row r="308157" spans="9:10" x14ac:dyDescent="0.35">
      <c r="I308157" s="4"/>
      <c r="J308157" s="4"/>
    </row>
    <row r="308158" spans="9:10" x14ac:dyDescent="0.35">
      <c r="I308158" s="4"/>
      <c r="J308158" s="4"/>
    </row>
    <row r="308159" spans="9:10" x14ac:dyDescent="0.35">
      <c r="I308159" s="4"/>
      <c r="J308159" s="4"/>
    </row>
    <row r="308160" spans="9:10" x14ac:dyDescent="0.35">
      <c r="I308160" s="4"/>
      <c r="J308160" s="4"/>
    </row>
    <row r="308161" spans="9:10" x14ac:dyDescent="0.35">
      <c r="I308161" s="4"/>
      <c r="J308161" s="4"/>
    </row>
    <row r="308162" spans="9:10" x14ac:dyDescent="0.35">
      <c r="I308162" s="4"/>
      <c r="J308162" s="4"/>
    </row>
    <row r="308163" spans="9:10" x14ac:dyDescent="0.35">
      <c r="I308163" s="4"/>
      <c r="J308163" s="4"/>
    </row>
    <row r="308164" spans="9:10" x14ac:dyDescent="0.35">
      <c r="I308164" s="4"/>
      <c r="J308164" s="4"/>
    </row>
    <row r="308165" spans="9:10" x14ac:dyDescent="0.35">
      <c r="I308165" s="4"/>
      <c r="J308165" s="4"/>
    </row>
    <row r="308166" spans="9:10" x14ac:dyDescent="0.35">
      <c r="I308166" s="4"/>
      <c r="J308166" s="4"/>
    </row>
    <row r="308167" spans="9:10" x14ac:dyDescent="0.35">
      <c r="I308167" s="4"/>
      <c r="J308167" s="4"/>
    </row>
    <row r="308168" spans="9:10" x14ac:dyDescent="0.35">
      <c r="I308168" s="4"/>
      <c r="J308168" s="4"/>
    </row>
    <row r="308169" spans="9:10" x14ac:dyDescent="0.35">
      <c r="I308169" s="4"/>
      <c r="J308169" s="4"/>
    </row>
    <row r="308170" spans="9:10" x14ac:dyDescent="0.35">
      <c r="I308170" s="4"/>
      <c r="J308170" s="4"/>
    </row>
    <row r="308171" spans="9:10" x14ac:dyDescent="0.35">
      <c r="I308171" s="4"/>
      <c r="J308171" s="4"/>
    </row>
    <row r="308172" spans="9:10" x14ac:dyDescent="0.35">
      <c r="I308172" s="4"/>
      <c r="J308172" s="4"/>
    </row>
    <row r="308173" spans="9:10" x14ac:dyDescent="0.35">
      <c r="I308173" s="4"/>
      <c r="J308173" s="4"/>
    </row>
    <row r="308174" spans="9:10" x14ac:dyDescent="0.35">
      <c r="I308174" s="4"/>
      <c r="J308174" s="4"/>
    </row>
    <row r="308175" spans="9:10" x14ac:dyDescent="0.35">
      <c r="I308175" s="4"/>
      <c r="J308175" s="4"/>
    </row>
    <row r="308176" spans="9:10" x14ac:dyDescent="0.35">
      <c r="I308176" s="4"/>
      <c r="J308176" s="4"/>
    </row>
    <row r="308177" spans="9:10" x14ac:dyDescent="0.35">
      <c r="I308177" s="4"/>
      <c r="J308177" s="4"/>
    </row>
    <row r="308178" spans="9:10" x14ac:dyDescent="0.35">
      <c r="I308178" s="4"/>
      <c r="J308178" s="4"/>
    </row>
    <row r="308179" spans="9:10" x14ac:dyDescent="0.35">
      <c r="I308179" s="4"/>
      <c r="J308179" s="4"/>
    </row>
    <row r="308180" spans="9:10" x14ac:dyDescent="0.35">
      <c r="I308180" s="4"/>
      <c r="J308180" s="4"/>
    </row>
    <row r="308181" spans="9:10" x14ac:dyDescent="0.35">
      <c r="I308181" s="4"/>
      <c r="J308181" s="4"/>
    </row>
    <row r="308182" spans="9:10" x14ac:dyDescent="0.35">
      <c r="I308182" s="4"/>
      <c r="J308182" s="4"/>
    </row>
    <row r="308183" spans="9:10" x14ac:dyDescent="0.35">
      <c r="I308183" s="4"/>
      <c r="J308183" s="4"/>
    </row>
    <row r="308184" spans="9:10" x14ac:dyDescent="0.35">
      <c r="I308184" s="4"/>
      <c r="J308184" s="4"/>
    </row>
    <row r="308185" spans="9:10" x14ac:dyDescent="0.35">
      <c r="I308185" s="4"/>
      <c r="J308185" s="4"/>
    </row>
    <row r="308186" spans="9:10" x14ac:dyDescent="0.35">
      <c r="I308186" s="4"/>
      <c r="J308186" s="4"/>
    </row>
    <row r="308187" spans="9:10" x14ac:dyDescent="0.35">
      <c r="I308187" s="4"/>
      <c r="J308187" s="4"/>
    </row>
    <row r="308188" spans="9:10" x14ac:dyDescent="0.35">
      <c r="I308188" s="4"/>
      <c r="J308188" s="4"/>
    </row>
    <row r="308189" spans="9:10" x14ac:dyDescent="0.35">
      <c r="I308189" s="4"/>
      <c r="J308189" s="4"/>
    </row>
    <row r="308190" spans="9:10" x14ac:dyDescent="0.35">
      <c r="I308190" s="4"/>
      <c r="J308190" s="4"/>
    </row>
    <row r="308191" spans="9:10" x14ac:dyDescent="0.35">
      <c r="I308191" s="4"/>
      <c r="J308191" s="4"/>
    </row>
    <row r="308192" spans="9:10" x14ac:dyDescent="0.35">
      <c r="I308192" s="4"/>
      <c r="J308192" s="4"/>
    </row>
    <row r="308193" spans="9:10" x14ac:dyDescent="0.35">
      <c r="I308193" s="4"/>
      <c r="J308193" s="4"/>
    </row>
    <row r="308194" spans="9:10" x14ac:dyDescent="0.35">
      <c r="I308194" s="4"/>
      <c r="J308194" s="4"/>
    </row>
    <row r="308195" spans="9:10" x14ac:dyDescent="0.35">
      <c r="I308195" s="4"/>
      <c r="J308195" s="4"/>
    </row>
    <row r="308196" spans="9:10" x14ac:dyDescent="0.35">
      <c r="I308196" s="4"/>
      <c r="J308196" s="4"/>
    </row>
    <row r="308197" spans="9:10" x14ac:dyDescent="0.35">
      <c r="I308197" s="4"/>
      <c r="J308197" s="4"/>
    </row>
    <row r="308198" spans="9:10" x14ac:dyDescent="0.35">
      <c r="I308198" s="4"/>
      <c r="J308198" s="4"/>
    </row>
    <row r="308199" spans="9:10" x14ac:dyDescent="0.35">
      <c r="I308199" s="4"/>
      <c r="J308199" s="4"/>
    </row>
    <row r="308200" spans="9:10" x14ac:dyDescent="0.35">
      <c r="I308200" s="4"/>
      <c r="J308200" s="4"/>
    </row>
    <row r="308201" spans="9:10" x14ac:dyDescent="0.35">
      <c r="I308201" s="4"/>
      <c r="J308201" s="4"/>
    </row>
    <row r="308202" spans="9:10" x14ac:dyDescent="0.35">
      <c r="I308202" s="4"/>
      <c r="J308202" s="4"/>
    </row>
    <row r="308203" spans="9:10" x14ac:dyDescent="0.35">
      <c r="I308203" s="4"/>
      <c r="J308203" s="4"/>
    </row>
    <row r="308204" spans="9:10" x14ac:dyDescent="0.35">
      <c r="I308204" s="4"/>
      <c r="J308204" s="4"/>
    </row>
    <row r="308205" spans="9:10" x14ac:dyDescent="0.35">
      <c r="I308205" s="4"/>
      <c r="J308205" s="4"/>
    </row>
    <row r="308206" spans="9:10" x14ac:dyDescent="0.35">
      <c r="I308206" s="4"/>
      <c r="J308206" s="4"/>
    </row>
    <row r="308207" spans="9:10" x14ac:dyDescent="0.35">
      <c r="I308207" s="4"/>
      <c r="J308207" s="4"/>
    </row>
    <row r="308208" spans="9:10" x14ac:dyDescent="0.35">
      <c r="I308208" s="4"/>
      <c r="J308208" s="4"/>
    </row>
    <row r="308209" spans="9:10" x14ac:dyDescent="0.35">
      <c r="I308209" s="4"/>
      <c r="J308209" s="4"/>
    </row>
    <row r="308210" spans="9:10" x14ac:dyDescent="0.35">
      <c r="I308210" s="4"/>
      <c r="J308210" s="4"/>
    </row>
    <row r="308211" spans="9:10" x14ac:dyDescent="0.35">
      <c r="I308211" s="4"/>
      <c r="J308211" s="4"/>
    </row>
    <row r="308212" spans="9:10" x14ac:dyDescent="0.35">
      <c r="I308212" s="4"/>
      <c r="J308212" s="4"/>
    </row>
    <row r="308213" spans="9:10" x14ac:dyDescent="0.35">
      <c r="I308213" s="4"/>
      <c r="J308213" s="4"/>
    </row>
    <row r="308214" spans="9:10" x14ac:dyDescent="0.35">
      <c r="I308214" s="4"/>
      <c r="J308214" s="4"/>
    </row>
    <row r="308215" spans="9:10" x14ac:dyDescent="0.35">
      <c r="I308215" s="4"/>
      <c r="J308215" s="4"/>
    </row>
    <row r="308216" spans="9:10" x14ac:dyDescent="0.35">
      <c r="I308216" s="4"/>
      <c r="J308216" s="4"/>
    </row>
    <row r="308217" spans="9:10" x14ac:dyDescent="0.35">
      <c r="I308217" s="4"/>
      <c r="J308217" s="4"/>
    </row>
    <row r="308218" spans="9:10" x14ac:dyDescent="0.35">
      <c r="I308218" s="4"/>
      <c r="J308218" s="4"/>
    </row>
    <row r="308219" spans="9:10" x14ac:dyDescent="0.35">
      <c r="I308219" s="4"/>
      <c r="J308219" s="4"/>
    </row>
    <row r="308220" spans="9:10" x14ac:dyDescent="0.35">
      <c r="I308220" s="4"/>
      <c r="J308220" s="4"/>
    </row>
    <row r="308221" spans="9:10" x14ac:dyDescent="0.35">
      <c r="I308221" s="4"/>
      <c r="J308221" s="4"/>
    </row>
    <row r="308222" spans="9:10" x14ac:dyDescent="0.35">
      <c r="I308222" s="4"/>
      <c r="J308222" s="4"/>
    </row>
    <row r="308223" spans="9:10" x14ac:dyDescent="0.35">
      <c r="I308223" s="4"/>
      <c r="J308223" s="4"/>
    </row>
    <row r="308224" spans="9:10" x14ac:dyDescent="0.35">
      <c r="I308224" s="4"/>
      <c r="J308224" s="4"/>
    </row>
    <row r="308225" spans="9:10" x14ac:dyDescent="0.35">
      <c r="I308225" s="4"/>
      <c r="J308225" s="4"/>
    </row>
    <row r="308226" spans="9:10" x14ac:dyDescent="0.35">
      <c r="I308226" s="4"/>
      <c r="J308226" s="4"/>
    </row>
    <row r="308227" spans="9:10" x14ac:dyDescent="0.35">
      <c r="I308227" s="4"/>
      <c r="J308227" s="4"/>
    </row>
    <row r="308228" spans="9:10" x14ac:dyDescent="0.35">
      <c r="I308228" s="4"/>
      <c r="J308228" s="4"/>
    </row>
    <row r="308229" spans="9:10" x14ac:dyDescent="0.35">
      <c r="I308229" s="4"/>
      <c r="J308229" s="4"/>
    </row>
    <row r="308230" spans="9:10" x14ac:dyDescent="0.35">
      <c r="I308230" s="4"/>
      <c r="J308230" s="4"/>
    </row>
    <row r="308231" spans="9:10" x14ac:dyDescent="0.35">
      <c r="I308231" s="4"/>
      <c r="J308231" s="4"/>
    </row>
    <row r="308232" spans="9:10" x14ac:dyDescent="0.35">
      <c r="I308232" s="4"/>
      <c r="J308232" s="4"/>
    </row>
    <row r="308233" spans="9:10" x14ac:dyDescent="0.35">
      <c r="I308233" s="4"/>
      <c r="J308233" s="4"/>
    </row>
    <row r="308234" spans="9:10" x14ac:dyDescent="0.35">
      <c r="I308234" s="4"/>
      <c r="J308234" s="4"/>
    </row>
    <row r="308235" spans="9:10" x14ac:dyDescent="0.35">
      <c r="I308235" s="4"/>
      <c r="J308235" s="4"/>
    </row>
    <row r="308236" spans="9:10" x14ac:dyDescent="0.35">
      <c r="I308236" s="4"/>
      <c r="J308236" s="4"/>
    </row>
    <row r="308237" spans="9:10" x14ac:dyDescent="0.35">
      <c r="I308237" s="4"/>
      <c r="J308237" s="4"/>
    </row>
    <row r="308238" spans="9:10" x14ac:dyDescent="0.35">
      <c r="I308238" s="4"/>
      <c r="J308238" s="4"/>
    </row>
    <row r="308239" spans="9:10" x14ac:dyDescent="0.35">
      <c r="I308239" s="4"/>
      <c r="J308239" s="4"/>
    </row>
    <row r="308240" spans="9:10" x14ac:dyDescent="0.35">
      <c r="I308240" s="4"/>
      <c r="J308240" s="4"/>
    </row>
    <row r="308241" spans="9:10" x14ac:dyDescent="0.35">
      <c r="I308241" s="4"/>
      <c r="J308241" s="4"/>
    </row>
    <row r="308242" spans="9:10" x14ac:dyDescent="0.35">
      <c r="I308242" s="4"/>
      <c r="J308242" s="4"/>
    </row>
    <row r="308243" spans="9:10" x14ac:dyDescent="0.35">
      <c r="I308243" s="4"/>
      <c r="J308243" s="4"/>
    </row>
    <row r="308244" spans="9:10" x14ac:dyDescent="0.35">
      <c r="I308244" s="4"/>
      <c r="J308244" s="4"/>
    </row>
    <row r="308245" spans="9:10" x14ac:dyDescent="0.35">
      <c r="I308245" s="4"/>
      <c r="J308245" s="4"/>
    </row>
    <row r="308246" spans="9:10" x14ac:dyDescent="0.35">
      <c r="I308246" s="4"/>
      <c r="J308246" s="4"/>
    </row>
    <row r="308247" spans="9:10" x14ac:dyDescent="0.35">
      <c r="I308247" s="4"/>
      <c r="J308247" s="4"/>
    </row>
    <row r="308248" spans="9:10" x14ac:dyDescent="0.35">
      <c r="I308248" s="4"/>
      <c r="J308248" s="4"/>
    </row>
    <row r="308249" spans="9:10" x14ac:dyDescent="0.35">
      <c r="I308249" s="4"/>
      <c r="J308249" s="4"/>
    </row>
    <row r="308250" spans="9:10" x14ac:dyDescent="0.35">
      <c r="I308250" s="4"/>
      <c r="J308250" s="4"/>
    </row>
    <row r="308251" spans="9:10" x14ac:dyDescent="0.35">
      <c r="I308251" s="4"/>
      <c r="J308251" s="4"/>
    </row>
    <row r="308252" spans="9:10" x14ac:dyDescent="0.35">
      <c r="I308252" s="4"/>
      <c r="J308252" s="4"/>
    </row>
    <row r="308253" spans="9:10" x14ac:dyDescent="0.35">
      <c r="I308253" s="4"/>
      <c r="J308253" s="4"/>
    </row>
    <row r="308254" spans="9:10" x14ac:dyDescent="0.35">
      <c r="I308254" s="4"/>
      <c r="J308254" s="4"/>
    </row>
    <row r="308255" spans="9:10" x14ac:dyDescent="0.35">
      <c r="I308255" s="4"/>
      <c r="J308255" s="4"/>
    </row>
    <row r="308256" spans="9:10" x14ac:dyDescent="0.35">
      <c r="I308256" s="4"/>
      <c r="J308256" s="4"/>
    </row>
    <row r="308257" spans="9:10" x14ac:dyDescent="0.35">
      <c r="I308257" s="4"/>
      <c r="J308257" s="4"/>
    </row>
    <row r="308258" spans="9:10" x14ac:dyDescent="0.35">
      <c r="I308258" s="4"/>
      <c r="J308258" s="4"/>
    </row>
    <row r="308259" spans="9:10" x14ac:dyDescent="0.35">
      <c r="I308259" s="4"/>
      <c r="J308259" s="4"/>
    </row>
    <row r="308260" spans="9:10" x14ac:dyDescent="0.35">
      <c r="I308260" s="4"/>
      <c r="J308260" s="4"/>
    </row>
    <row r="308261" spans="9:10" x14ac:dyDescent="0.35">
      <c r="I308261" s="4"/>
      <c r="J308261" s="4"/>
    </row>
    <row r="308262" spans="9:10" x14ac:dyDescent="0.35">
      <c r="I308262" s="4"/>
      <c r="J308262" s="4"/>
    </row>
    <row r="308263" spans="9:10" x14ac:dyDescent="0.35">
      <c r="I308263" s="4"/>
      <c r="J308263" s="4"/>
    </row>
    <row r="308264" spans="9:10" x14ac:dyDescent="0.35">
      <c r="I308264" s="4"/>
      <c r="J308264" s="4"/>
    </row>
    <row r="308265" spans="9:10" x14ac:dyDescent="0.35">
      <c r="I308265" s="4"/>
      <c r="J308265" s="4"/>
    </row>
    <row r="308266" spans="9:10" x14ac:dyDescent="0.35">
      <c r="I308266" s="4"/>
      <c r="J308266" s="4"/>
    </row>
    <row r="308267" spans="9:10" x14ac:dyDescent="0.35">
      <c r="I308267" s="4"/>
      <c r="J308267" s="4"/>
    </row>
    <row r="308268" spans="9:10" x14ac:dyDescent="0.35">
      <c r="I308268" s="4"/>
      <c r="J308268" s="4"/>
    </row>
    <row r="308269" spans="9:10" x14ac:dyDescent="0.35">
      <c r="I308269" s="4"/>
      <c r="J308269" s="4"/>
    </row>
    <row r="308270" spans="9:10" x14ac:dyDescent="0.35">
      <c r="I308270" s="4"/>
      <c r="J308270" s="4"/>
    </row>
    <row r="308271" spans="9:10" x14ac:dyDescent="0.35">
      <c r="I308271" s="4"/>
      <c r="J308271" s="4"/>
    </row>
    <row r="308272" spans="9:10" x14ac:dyDescent="0.35">
      <c r="I308272" s="4"/>
      <c r="J308272" s="4"/>
    </row>
    <row r="308273" spans="9:10" x14ac:dyDescent="0.35">
      <c r="I308273" s="4"/>
      <c r="J308273" s="4"/>
    </row>
    <row r="308274" spans="9:10" x14ac:dyDescent="0.35">
      <c r="I308274" s="4"/>
      <c r="J308274" s="4"/>
    </row>
    <row r="308275" spans="9:10" x14ac:dyDescent="0.35">
      <c r="I308275" s="4"/>
      <c r="J308275" s="4"/>
    </row>
    <row r="308276" spans="9:10" x14ac:dyDescent="0.35">
      <c r="I308276" s="4"/>
      <c r="J308276" s="4"/>
    </row>
    <row r="308277" spans="9:10" x14ac:dyDescent="0.35">
      <c r="I308277" s="4"/>
      <c r="J308277" s="4"/>
    </row>
    <row r="308278" spans="9:10" x14ac:dyDescent="0.35">
      <c r="I308278" s="4"/>
      <c r="J308278" s="4"/>
    </row>
    <row r="308279" spans="9:10" x14ac:dyDescent="0.35">
      <c r="I308279" s="4"/>
      <c r="J308279" s="4"/>
    </row>
    <row r="308280" spans="9:10" x14ac:dyDescent="0.35">
      <c r="I308280" s="4"/>
      <c r="J308280" s="4"/>
    </row>
    <row r="308281" spans="9:10" x14ac:dyDescent="0.35">
      <c r="I308281" s="4"/>
      <c r="J308281" s="4"/>
    </row>
    <row r="308282" spans="9:10" x14ac:dyDescent="0.35">
      <c r="I308282" s="4"/>
      <c r="J308282" s="4"/>
    </row>
    <row r="308283" spans="9:10" x14ac:dyDescent="0.35">
      <c r="I308283" s="4"/>
      <c r="J308283" s="4"/>
    </row>
    <row r="308284" spans="9:10" x14ac:dyDescent="0.35">
      <c r="I308284" s="4"/>
      <c r="J308284" s="4"/>
    </row>
    <row r="308285" spans="9:10" x14ac:dyDescent="0.35">
      <c r="I308285" s="4"/>
      <c r="J308285" s="4"/>
    </row>
    <row r="308286" spans="9:10" x14ac:dyDescent="0.35">
      <c r="I308286" s="4"/>
      <c r="J308286" s="4"/>
    </row>
    <row r="308287" spans="9:10" x14ac:dyDescent="0.35">
      <c r="I308287" s="4"/>
      <c r="J308287" s="4"/>
    </row>
    <row r="308288" spans="9:10" x14ac:dyDescent="0.35">
      <c r="I308288" s="4"/>
      <c r="J308288" s="4"/>
    </row>
    <row r="308289" spans="9:10" x14ac:dyDescent="0.35">
      <c r="I308289" s="4"/>
      <c r="J308289" s="4"/>
    </row>
    <row r="308290" spans="9:10" x14ac:dyDescent="0.35">
      <c r="I308290" s="4"/>
      <c r="J308290" s="4"/>
    </row>
    <row r="308291" spans="9:10" x14ac:dyDescent="0.35">
      <c r="I308291" s="4"/>
      <c r="J308291" s="4"/>
    </row>
    <row r="308292" spans="9:10" x14ac:dyDescent="0.35">
      <c r="I308292" s="4"/>
      <c r="J308292" s="4"/>
    </row>
    <row r="308293" spans="9:10" x14ac:dyDescent="0.35">
      <c r="I308293" s="4"/>
      <c r="J308293" s="4"/>
    </row>
    <row r="308294" spans="9:10" x14ac:dyDescent="0.35">
      <c r="I308294" s="4"/>
      <c r="J308294" s="4"/>
    </row>
    <row r="308295" spans="9:10" x14ac:dyDescent="0.35">
      <c r="I308295" s="4"/>
      <c r="J308295" s="4"/>
    </row>
    <row r="308296" spans="9:10" x14ac:dyDescent="0.35">
      <c r="I308296" s="4"/>
      <c r="J308296" s="4"/>
    </row>
    <row r="308297" spans="9:10" x14ac:dyDescent="0.35">
      <c r="I308297" s="4"/>
      <c r="J308297" s="4"/>
    </row>
    <row r="308298" spans="9:10" x14ac:dyDescent="0.35">
      <c r="I308298" s="4"/>
      <c r="J308298" s="4"/>
    </row>
    <row r="308299" spans="9:10" x14ac:dyDescent="0.35">
      <c r="I308299" s="4"/>
      <c r="J308299" s="4"/>
    </row>
    <row r="308300" spans="9:10" x14ac:dyDescent="0.35">
      <c r="I308300" s="4"/>
      <c r="J308300" s="4"/>
    </row>
    <row r="308301" spans="9:10" x14ac:dyDescent="0.35">
      <c r="I308301" s="4"/>
      <c r="J308301" s="4"/>
    </row>
    <row r="308302" spans="9:10" x14ac:dyDescent="0.35">
      <c r="I308302" s="4"/>
      <c r="J308302" s="4"/>
    </row>
    <row r="308303" spans="9:10" x14ac:dyDescent="0.35">
      <c r="I308303" s="4"/>
      <c r="J308303" s="4"/>
    </row>
    <row r="308304" spans="9:10" x14ac:dyDescent="0.35">
      <c r="I308304" s="4"/>
      <c r="J308304" s="4"/>
    </row>
    <row r="308305" spans="9:10" x14ac:dyDescent="0.35">
      <c r="I308305" s="4"/>
      <c r="J308305" s="4"/>
    </row>
    <row r="308306" spans="9:10" x14ac:dyDescent="0.35">
      <c r="I308306" s="4"/>
      <c r="J308306" s="4"/>
    </row>
    <row r="308307" spans="9:10" x14ac:dyDescent="0.35">
      <c r="I308307" s="4"/>
      <c r="J308307" s="4"/>
    </row>
    <row r="308308" spans="9:10" x14ac:dyDescent="0.35">
      <c r="I308308" s="4"/>
      <c r="J308308" s="4"/>
    </row>
    <row r="308309" spans="9:10" x14ac:dyDescent="0.35">
      <c r="I308309" s="4"/>
      <c r="J308309" s="4"/>
    </row>
    <row r="308310" spans="9:10" x14ac:dyDescent="0.35">
      <c r="I308310" s="4"/>
      <c r="J308310" s="4"/>
    </row>
    <row r="308311" spans="9:10" x14ac:dyDescent="0.35">
      <c r="I308311" s="4"/>
      <c r="J308311" s="4"/>
    </row>
    <row r="308312" spans="9:10" x14ac:dyDescent="0.35">
      <c r="I308312" s="4"/>
      <c r="J308312" s="4"/>
    </row>
    <row r="308313" spans="9:10" x14ac:dyDescent="0.35">
      <c r="I308313" s="4"/>
      <c r="J308313" s="4"/>
    </row>
    <row r="308314" spans="9:10" x14ac:dyDescent="0.35">
      <c r="I308314" s="4"/>
      <c r="J308314" s="4"/>
    </row>
    <row r="308315" spans="9:10" x14ac:dyDescent="0.35">
      <c r="I308315" s="4"/>
      <c r="J308315" s="4"/>
    </row>
    <row r="308316" spans="9:10" x14ac:dyDescent="0.35">
      <c r="I308316" s="4"/>
      <c r="J308316" s="4"/>
    </row>
    <row r="308317" spans="9:10" x14ac:dyDescent="0.35">
      <c r="I308317" s="4"/>
      <c r="J308317" s="4"/>
    </row>
    <row r="308318" spans="9:10" x14ac:dyDescent="0.35">
      <c r="I308318" s="4"/>
      <c r="J308318" s="4"/>
    </row>
    <row r="308319" spans="9:10" x14ac:dyDescent="0.35">
      <c r="I308319" s="4"/>
      <c r="J308319" s="4"/>
    </row>
    <row r="308320" spans="9:10" x14ac:dyDescent="0.35">
      <c r="I308320" s="4"/>
      <c r="J308320" s="4"/>
    </row>
    <row r="308321" spans="9:10" x14ac:dyDescent="0.35">
      <c r="I308321" s="4"/>
      <c r="J308321" s="4"/>
    </row>
    <row r="308322" spans="9:10" x14ac:dyDescent="0.35">
      <c r="I308322" s="4"/>
      <c r="J308322" s="4"/>
    </row>
    <row r="308323" spans="9:10" x14ac:dyDescent="0.35">
      <c r="I308323" s="4"/>
      <c r="J308323" s="4"/>
    </row>
    <row r="308324" spans="9:10" x14ac:dyDescent="0.35">
      <c r="I308324" s="4"/>
      <c r="J308324" s="4"/>
    </row>
    <row r="308325" spans="9:10" x14ac:dyDescent="0.35">
      <c r="I308325" s="4"/>
      <c r="J308325" s="4"/>
    </row>
    <row r="308326" spans="9:10" x14ac:dyDescent="0.35">
      <c r="I308326" s="4"/>
      <c r="J308326" s="4"/>
    </row>
    <row r="308327" spans="9:10" x14ac:dyDescent="0.35">
      <c r="I308327" s="4"/>
      <c r="J308327" s="4"/>
    </row>
    <row r="308328" spans="9:10" x14ac:dyDescent="0.35">
      <c r="I308328" s="4"/>
      <c r="J308328" s="4"/>
    </row>
    <row r="308329" spans="9:10" x14ac:dyDescent="0.35">
      <c r="I308329" s="4"/>
      <c r="J308329" s="4"/>
    </row>
    <row r="308330" spans="9:10" x14ac:dyDescent="0.35">
      <c r="I308330" s="4"/>
      <c r="J308330" s="4"/>
    </row>
    <row r="308331" spans="9:10" x14ac:dyDescent="0.35">
      <c r="I308331" s="4"/>
      <c r="J308331" s="4"/>
    </row>
    <row r="308332" spans="9:10" x14ac:dyDescent="0.35">
      <c r="I308332" s="4"/>
      <c r="J308332" s="4"/>
    </row>
    <row r="308333" spans="9:10" x14ac:dyDescent="0.35">
      <c r="I308333" s="4"/>
      <c r="J308333" s="4"/>
    </row>
    <row r="308334" spans="9:10" x14ac:dyDescent="0.35">
      <c r="I308334" s="4"/>
      <c r="J308334" s="4"/>
    </row>
    <row r="308335" spans="9:10" x14ac:dyDescent="0.35">
      <c r="I308335" s="4"/>
      <c r="J308335" s="4"/>
    </row>
    <row r="308336" spans="9:10" x14ac:dyDescent="0.35">
      <c r="I308336" s="4"/>
      <c r="J308336" s="4"/>
    </row>
    <row r="308337" spans="9:10" x14ac:dyDescent="0.35">
      <c r="I308337" s="4"/>
      <c r="J308337" s="4"/>
    </row>
    <row r="308338" spans="9:10" x14ac:dyDescent="0.35">
      <c r="I308338" s="4"/>
      <c r="J308338" s="4"/>
    </row>
    <row r="308339" spans="9:10" x14ac:dyDescent="0.35">
      <c r="I308339" s="4"/>
      <c r="J308339" s="4"/>
    </row>
    <row r="308340" spans="9:10" x14ac:dyDescent="0.35">
      <c r="I308340" s="4"/>
      <c r="J308340" s="4"/>
    </row>
    <row r="308341" spans="9:10" x14ac:dyDescent="0.35">
      <c r="I308341" s="4"/>
      <c r="J308341" s="4"/>
    </row>
    <row r="308342" spans="9:10" x14ac:dyDescent="0.35">
      <c r="I308342" s="4"/>
      <c r="J308342" s="4"/>
    </row>
    <row r="308343" spans="9:10" x14ac:dyDescent="0.35">
      <c r="I308343" s="4"/>
      <c r="J308343" s="4"/>
    </row>
    <row r="308344" spans="9:10" x14ac:dyDescent="0.35">
      <c r="I308344" s="4"/>
      <c r="J308344" s="4"/>
    </row>
    <row r="308345" spans="9:10" x14ac:dyDescent="0.35">
      <c r="I308345" s="4"/>
      <c r="J308345" s="4"/>
    </row>
    <row r="308346" spans="9:10" x14ac:dyDescent="0.35">
      <c r="I308346" s="4"/>
      <c r="J308346" s="4"/>
    </row>
    <row r="308347" spans="9:10" x14ac:dyDescent="0.35">
      <c r="I308347" s="4"/>
      <c r="J308347" s="4"/>
    </row>
    <row r="308348" spans="9:10" x14ac:dyDescent="0.35">
      <c r="I308348" s="4"/>
      <c r="J308348" s="4"/>
    </row>
    <row r="308349" spans="9:10" x14ac:dyDescent="0.35">
      <c r="I308349" s="4"/>
      <c r="J308349" s="4"/>
    </row>
    <row r="308350" spans="9:10" x14ac:dyDescent="0.35">
      <c r="I308350" s="4"/>
      <c r="J308350" s="4"/>
    </row>
    <row r="308351" spans="9:10" x14ac:dyDescent="0.35">
      <c r="I308351" s="4"/>
      <c r="J308351" s="4"/>
    </row>
    <row r="308352" spans="9:10" x14ac:dyDescent="0.35">
      <c r="I308352" s="4"/>
      <c r="J308352" s="4"/>
    </row>
    <row r="308353" spans="9:10" x14ac:dyDescent="0.35">
      <c r="I308353" s="4"/>
      <c r="J308353" s="4"/>
    </row>
    <row r="308354" spans="9:10" x14ac:dyDescent="0.35">
      <c r="I308354" s="4"/>
      <c r="J308354" s="4"/>
    </row>
    <row r="308355" spans="9:10" x14ac:dyDescent="0.35">
      <c r="I308355" s="4"/>
      <c r="J308355" s="4"/>
    </row>
    <row r="308356" spans="9:10" x14ac:dyDescent="0.35">
      <c r="I308356" s="4"/>
      <c r="J308356" s="4"/>
    </row>
    <row r="308357" spans="9:10" x14ac:dyDescent="0.35">
      <c r="I308357" s="4"/>
      <c r="J308357" s="4"/>
    </row>
    <row r="308358" spans="9:10" x14ac:dyDescent="0.35">
      <c r="I308358" s="4"/>
      <c r="J308358" s="4"/>
    </row>
    <row r="308359" spans="9:10" x14ac:dyDescent="0.35">
      <c r="I308359" s="4"/>
      <c r="J308359" s="4"/>
    </row>
    <row r="308360" spans="9:10" x14ac:dyDescent="0.35">
      <c r="I308360" s="4"/>
      <c r="J308360" s="4"/>
    </row>
    <row r="308361" spans="9:10" x14ac:dyDescent="0.35">
      <c r="I308361" s="4"/>
      <c r="J308361" s="4"/>
    </row>
    <row r="308362" spans="9:10" x14ac:dyDescent="0.35">
      <c r="I308362" s="4"/>
      <c r="J308362" s="4"/>
    </row>
    <row r="308363" spans="9:10" x14ac:dyDescent="0.35">
      <c r="I308363" s="4"/>
      <c r="J308363" s="4"/>
    </row>
    <row r="308364" spans="9:10" x14ac:dyDescent="0.35">
      <c r="I308364" s="4"/>
      <c r="J308364" s="4"/>
    </row>
    <row r="308365" spans="9:10" x14ac:dyDescent="0.35">
      <c r="I308365" s="4"/>
      <c r="J308365" s="4"/>
    </row>
    <row r="308366" spans="9:10" x14ac:dyDescent="0.35">
      <c r="I308366" s="4"/>
      <c r="J308366" s="4"/>
    </row>
    <row r="308367" spans="9:10" x14ac:dyDescent="0.35">
      <c r="I308367" s="4"/>
      <c r="J308367" s="4"/>
    </row>
    <row r="308368" spans="9:10" x14ac:dyDescent="0.35">
      <c r="I308368" s="4"/>
      <c r="J308368" s="4"/>
    </row>
    <row r="308369" spans="9:10" x14ac:dyDescent="0.35">
      <c r="I308369" s="4"/>
      <c r="J308369" s="4"/>
    </row>
    <row r="308370" spans="9:10" x14ac:dyDescent="0.35">
      <c r="I308370" s="4"/>
      <c r="J308370" s="4"/>
    </row>
    <row r="308371" spans="9:10" x14ac:dyDescent="0.35">
      <c r="I308371" s="4"/>
      <c r="J308371" s="4"/>
    </row>
    <row r="308372" spans="9:10" x14ac:dyDescent="0.35">
      <c r="I308372" s="4"/>
      <c r="J308372" s="4"/>
    </row>
    <row r="308373" spans="9:10" x14ac:dyDescent="0.35">
      <c r="I308373" s="4"/>
      <c r="J308373" s="4"/>
    </row>
    <row r="308374" spans="9:10" x14ac:dyDescent="0.35">
      <c r="I308374" s="4"/>
      <c r="J308374" s="4"/>
    </row>
    <row r="308375" spans="9:10" x14ac:dyDescent="0.35">
      <c r="I308375" s="4"/>
      <c r="J308375" s="4"/>
    </row>
    <row r="308376" spans="9:10" x14ac:dyDescent="0.35">
      <c r="I308376" s="4"/>
      <c r="J308376" s="4"/>
    </row>
    <row r="308377" spans="9:10" x14ac:dyDescent="0.35">
      <c r="I308377" s="4"/>
      <c r="J308377" s="4"/>
    </row>
    <row r="308378" spans="9:10" x14ac:dyDescent="0.35">
      <c r="I308378" s="4"/>
      <c r="J308378" s="4"/>
    </row>
    <row r="308379" spans="9:10" x14ac:dyDescent="0.35">
      <c r="I308379" s="4"/>
      <c r="J308379" s="4"/>
    </row>
    <row r="308380" spans="9:10" x14ac:dyDescent="0.35">
      <c r="I308380" s="4"/>
      <c r="J308380" s="4"/>
    </row>
    <row r="308381" spans="9:10" x14ac:dyDescent="0.35">
      <c r="I308381" s="4"/>
      <c r="J308381" s="4"/>
    </row>
    <row r="308382" spans="9:10" x14ac:dyDescent="0.35">
      <c r="I308382" s="4"/>
      <c r="J308382" s="4"/>
    </row>
    <row r="308383" spans="9:10" x14ac:dyDescent="0.35">
      <c r="I308383" s="4"/>
      <c r="J308383" s="4"/>
    </row>
    <row r="308384" spans="9:10" x14ac:dyDescent="0.35">
      <c r="I308384" s="4"/>
      <c r="J308384" s="4"/>
    </row>
    <row r="308385" spans="9:10" x14ac:dyDescent="0.35">
      <c r="I308385" s="4"/>
      <c r="J308385" s="4"/>
    </row>
    <row r="308386" spans="9:10" x14ac:dyDescent="0.35">
      <c r="I308386" s="4"/>
      <c r="J308386" s="4"/>
    </row>
    <row r="308387" spans="9:10" x14ac:dyDescent="0.35">
      <c r="I308387" s="4"/>
      <c r="J308387" s="4"/>
    </row>
    <row r="308388" spans="9:10" x14ac:dyDescent="0.35">
      <c r="I308388" s="4"/>
      <c r="J308388" s="4"/>
    </row>
    <row r="308389" spans="9:10" x14ac:dyDescent="0.35">
      <c r="I308389" s="4"/>
      <c r="J308389" s="4"/>
    </row>
    <row r="308390" spans="9:10" x14ac:dyDescent="0.35">
      <c r="I308390" s="4"/>
      <c r="J308390" s="4"/>
    </row>
    <row r="308391" spans="9:10" x14ac:dyDescent="0.35">
      <c r="I308391" s="4"/>
      <c r="J308391" s="4"/>
    </row>
    <row r="308392" spans="9:10" x14ac:dyDescent="0.35">
      <c r="I308392" s="4"/>
      <c r="J308392" s="4"/>
    </row>
    <row r="308393" spans="9:10" x14ac:dyDescent="0.35">
      <c r="I308393" s="4"/>
      <c r="J308393" s="4"/>
    </row>
    <row r="308394" spans="9:10" x14ac:dyDescent="0.35">
      <c r="I308394" s="4"/>
      <c r="J308394" s="4"/>
    </row>
    <row r="308395" spans="9:10" x14ac:dyDescent="0.35">
      <c r="I308395" s="4"/>
      <c r="J308395" s="4"/>
    </row>
    <row r="308396" spans="9:10" x14ac:dyDescent="0.35">
      <c r="I308396" s="4"/>
      <c r="J308396" s="4"/>
    </row>
    <row r="308397" spans="9:10" x14ac:dyDescent="0.35">
      <c r="I308397" s="4"/>
      <c r="J308397" s="4"/>
    </row>
    <row r="308398" spans="9:10" x14ac:dyDescent="0.35">
      <c r="I308398" s="4"/>
      <c r="J308398" s="4"/>
    </row>
    <row r="308399" spans="9:10" x14ac:dyDescent="0.35">
      <c r="I308399" s="4"/>
      <c r="J308399" s="4"/>
    </row>
    <row r="308400" spans="9:10" x14ac:dyDescent="0.35">
      <c r="I308400" s="4"/>
      <c r="J308400" s="4"/>
    </row>
    <row r="308401" spans="9:10" x14ac:dyDescent="0.35">
      <c r="I308401" s="4"/>
      <c r="J308401" s="4"/>
    </row>
    <row r="308402" spans="9:10" x14ac:dyDescent="0.35">
      <c r="I308402" s="4"/>
      <c r="J308402" s="4"/>
    </row>
    <row r="308403" spans="9:10" x14ac:dyDescent="0.35">
      <c r="I308403" s="4"/>
      <c r="J308403" s="4"/>
    </row>
    <row r="308404" spans="9:10" x14ac:dyDescent="0.35">
      <c r="I308404" s="4"/>
      <c r="J308404" s="4"/>
    </row>
    <row r="308405" spans="9:10" x14ac:dyDescent="0.35">
      <c r="I308405" s="4"/>
      <c r="J308405" s="4"/>
    </row>
    <row r="308406" spans="9:10" x14ac:dyDescent="0.35">
      <c r="I308406" s="4"/>
      <c r="J308406" s="4"/>
    </row>
    <row r="308407" spans="9:10" x14ac:dyDescent="0.35">
      <c r="I308407" s="4"/>
      <c r="J308407" s="4"/>
    </row>
    <row r="308408" spans="9:10" x14ac:dyDescent="0.35">
      <c r="I308408" s="4"/>
      <c r="J308408" s="4"/>
    </row>
    <row r="308409" spans="9:10" x14ac:dyDescent="0.35">
      <c r="I308409" s="4"/>
      <c r="J308409" s="4"/>
    </row>
    <row r="308410" spans="9:10" x14ac:dyDescent="0.35">
      <c r="I308410" s="4"/>
      <c r="J308410" s="4"/>
    </row>
    <row r="308411" spans="9:10" x14ac:dyDescent="0.35">
      <c r="I308411" s="4"/>
      <c r="J308411" s="4"/>
    </row>
    <row r="308412" spans="9:10" x14ac:dyDescent="0.35">
      <c r="I308412" s="4"/>
      <c r="J308412" s="4"/>
    </row>
    <row r="308413" spans="9:10" x14ac:dyDescent="0.35">
      <c r="I308413" s="4"/>
      <c r="J308413" s="4"/>
    </row>
    <row r="308414" spans="9:10" x14ac:dyDescent="0.35">
      <c r="I308414" s="4"/>
      <c r="J308414" s="4"/>
    </row>
    <row r="308415" spans="9:10" x14ac:dyDescent="0.35">
      <c r="I308415" s="4"/>
      <c r="J308415" s="4"/>
    </row>
    <row r="308416" spans="9:10" x14ac:dyDescent="0.35">
      <c r="I308416" s="4"/>
      <c r="J308416" s="4"/>
    </row>
    <row r="308417" spans="9:10" x14ac:dyDescent="0.35">
      <c r="I308417" s="4"/>
      <c r="J308417" s="4"/>
    </row>
    <row r="308418" spans="9:10" x14ac:dyDescent="0.35">
      <c r="I308418" s="4"/>
      <c r="J308418" s="4"/>
    </row>
    <row r="308419" spans="9:10" x14ac:dyDescent="0.35">
      <c r="I308419" s="4"/>
      <c r="J308419" s="4"/>
    </row>
    <row r="308420" spans="9:10" x14ac:dyDescent="0.35">
      <c r="I308420" s="4"/>
      <c r="J308420" s="4"/>
    </row>
    <row r="308421" spans="9:10" x14ac:dyDescent="0.35">
      <c r="I308421" s="4"/>
      <c r="J308421" s="4"/>
    </row>
    <row r="308422" spans="9:10" x14ac:dyDescent="0.35">
      <c r="I308422" s="4"/>
      <c r="J308422" s="4"/>
    </row>
    <row r="308423" spans="9:10" x14ac:dyDescent="0.35">
      <c r="I308423" s="4"/>
      <c r="J308423" s="4"/>
    </row>
    <row r="308424" spans="9:10" x14ac:dyDescent="0.35">
      <c r="I308424" s="4"/>
      <c r="J308424" s="4"/>
    </row>
    <row r="308425" spans="9:10" x14ac:dyDescent="0.35">
      <c r="I308425" s="4"/>
      <c r="J308425" s="4"/>
    </row>
    <row r="308426" spans="9:10" x14ac:dyDescent="0.35">
      <c r="I308426" s="4"/>
      <c r="J308426" s="4"/>
    </row>
    <row r="308427" spans="9:10" x14ac:dyDescent="0.35">
      <c r="I308427" s="4"/>
      <c r="J308427" s="4"/>
    </row>
    <row r="308428" spans="9:10" x14ac:dyDescent="0.35">
      <c r="I308428" s="4"/>
      <c r="J308428" s="4"/>
    </row>
    <row r="308429" spans="9:10" x14ac:dyDescent="0.35">
      <c r="I308429" s="4"/>
      <c r="J308429" s="4"/>
    </row>
    <row r="308430" spans="9:10" x14ac:dyDescent="0.35">
      <c r="I308430" s="4"/>
      <c r="J308430" s="4"/>
    </row>
    <row r="308431" spans="9:10" x14ac:dyDescent="0.35">
      <c r="I308431" s="4"/>
      <c r="J308431" s="4"/>
    </row>
    <row r="308432" spans="9:10" x14ac:dyDescent="0.35">
      <c r="I308432" s="4"/>
      <c r="J308432" s="4"/>
    </row>
    <row r="308433" spans="9:10" x14ac:dyDescent="0.35">
      <c r="I308433" s="4"/>
      <c r="J308433" s="4"/>
    </row>
    <row r="308434" spans="9:10" x14ac:dyDescent="0.35">
      <c r="I308434" s="4"/>
      <c r="J308434" s="4"/>
    </row>
    <row r="308435" spans="9:10" x14ac:dyDescent="0.35">
      <c r="I308435" s="4"/>
      <c r="J308435" s="4"/>
    </row>
    <row r="308436" spans="9:10" x14ac:dyDescent="0.35">
      <c r="I308436" s="4"/>
      <c r="J308436" s="4"/>
    </row>
    <row r="308437" spans="9:10" x14ac:dyDescent="0.35">
      <c r="I308437" s="4"/>
      <c r="J308437" s="4"/>
    </row>
    <row r="308438" spans="9:10" x14ac:dyDescent="0.35">
      <c r="I308438" s="4"/>
      <c r="J308438" s="4"/>
    </row>
    <row r="308439" spans="9:10" x14ac:dyDescent="0.35">
      <c r="I308439" s="4"/>
      <c r="J308439" s="4"/>
    </row>
    <row r="308440" spans="9:10" x14ac:dyDescent="0.35">
      <c r="I308440" s="4"/>
      <c r="J308440" s="4"/>
    </row>
    <row r="308441" spans="9:10" x14ac:dyDescent="0.35">
      <c r="I308441" s="4"/>
      <c r="J308441" s="4"/>
    </row>
    <row r="308442" spans="9:10" x14ac:dyDescent="0.35">
      <c r="I308442" s="4"/>
      <c r="J308442" s="4"/>
    </row>
    <row r="308443" spans="9:10" x14ac:dyDescent="0.35">
      <c r="I308443" s="4"/>
      <c r="J308443" s="4"/>
    </row>
    <row r="308444" spans="9:10" x14ac:dyDescent="0.35">
      <c r="I308444" s="4"/>
      <c r="J308444" s="4"/>
    </row>
    <row r="308445" spans="9:10" x14ac:dyDescent="0.35">
      <c r="I308445" s="4"/>
      <c r="J308445" s="4"/>
    </row>
    <row r="308446" spans="9:10" x14ac:dyDescent="0.35">
      <c r="I308446" s="4"/>
      <c r="J308446" s="4"/>
    </row>
    <row r="308447" spans="9:10" x14ac:dyDescent="0.35">
      <c r="I308447" s="4"/>
      <c r="J308447" s="4"/>
    </row>
    <row r="308448" spans="9:10" x14ac:dyDescent="0.35">
      <c r="I308448" s="4"/>
      <c r="J308448" s="4"/>
    </row>
    <row r="308449" spans="9:10" x14ac:dyDescent="0.35">
      <c r="I308449" s="4"/>
      <c r="J308449" s="4"/>
    </row>
    <row r="308450" spans="9:10" x14ac:dyDescent="0.35">
      <c r="I308450" s="4"/>
      <c r="J308450" s="4"/>
    </row>
    <row r="308451" spans="9:10" x14ac:dyDescent="0.35">
      <c r="I308451" s="4"/>
      <c r="J308451" s="4"/>
    </row>
    <row r="308452" spans="9:10" x14ac:dyDescent="0.35">
      <c r="I308452" s="4"/>
      <c r="J308452" s="4"/>
    </row>
    <row r="308453" spans="9:10" x14ac:dyDescent="0.35">
      <c r="I308453" s="4"/>
      <c r="J308453" s="4"/>
    </row>
    <row r="308454" spans="9:10" x14ac:dyDescent="0.35">
      <c r="I308454" s="4"/>
      <c r="J308454" s="4"/>
    </row>
    <row r="308455" spans="9:10" x14ac:dyDescent="0.35">
      <c r="I308455" s="4"/>
      <c r="J308455" s="4"/>
    </row>
    <row r="308456" spans="9:10" x14ac:dyDescent="0.35">
      <c r="I308456" s="4"/>
      <c r="J308456" s="4"/>
    </row>
    <row r="308457" spans="9:10" x14ac:dyDescent="0.35">
      <c r="I308457" s="4"/>
      <c r="J308457" s="4"/>
    </row>
    <row r="308458" spans="9:10" x14ac:dyDescent="0.35">
      <c r="I308458" s="4"/>
      <c r="J308458" s="4"/>
    </row>
    <row r="308459" spans="9:10" x14ac:dyDescent="0.35">
      <c r="I308459" s="4"/>
      <c r="J308459" s="4"/>
    </row>
    <row r="308460" spans="9:10" x14ac:dyDescent="0.35">
      <c r="I308460" s="4"/>
      <c r="J308460" s="4"/>
    </row>
    <row r="308461" spans="9:10" x14ac:dyDescent="0.35">
      <c r="I308461" s="4"/>
      <c r="J308461" s="4"/>
    </row>
    <row r="308462" spans="9:10" x14ac:dyDescent="0.35">
      <c r="I308462" s="4"/>
      <c r="J308462" s="4"/>
    </row>
    <row r="308463" spans="9:10" x14ac:dyDescent="0.35">
      <c r="I308463" s="4"/>
      <c r="J308463" s="4"/>
    </row>
    <row r="308464" spans="9:10" x14ac:dyDescent="0.35">
      <c r="I308464" s="4"/>
      <c r="J308464" s="4"/>
    </row>
    <row r="308465" spans="9:10" x14ac:dyDescent="0.35">
      <c r="I308465" s="4"/>
      <c r="J308465" s="4"/>
    </row>
    <row r="308466" spans="9:10" x14ac:dyDescent="0.35">
      <c r="I308466" s="4"/>
      <c r="J308466" s="4"/>
    </row>
    <row r="308467" spans="9:10" x14ac:dyDescent="0.35">
      <c r="I308467" s="4"/>
      <c r="J308467" s="4"/>
    </row>
    <row r="308468" spans="9:10" x14ac:dyDescent="0.35">
      <c r="I308468" s="4"/>
      <c r="J308468" s="4"/>
    </row>
    <row r="308469" spans="9:10" x14ac:dyDescent="0.35">
      <c r="I308469" s="4"/>
      <c r="J308469" s="4"/>
    </row>
    <row r="308470" spans="9:10" x14ac:dyDescent="0.35">
      <c r="I308470" s="4"/>
      <c r="J308470" s="4"/>
    </row>
    <row r="308471" spans="9:10" x14ac:dyDescent="0.35">
      <c r="I308471" s="4"/>
      <c r="J308471" s="4"/>
    </row>
    <row r="308472" spans="9:10" x14ac:dyDescent="0.35">
      <c r="I308472" s="4"/>
      <c r="J308472" s="4"/>
    </row>
    <row r="308473" spans="9:10" x14ac:dyDescent="0.35">
      <c r="I308473" s="4"/>
      <c r="J308473" s="4"/>
    </row>
    <row r="308474" spans="9:10" x14ac:dyDescent="0.35">
      <c r="I308474" s="4"/>
      <c r="J308474" s="4"/>
    </row>
    <row r="308475" spans="9:10" x14ac:dyDescent="0.35">
      <c r="I308475" s="4"/>
      <c r="J308475" s="4"/>
    </row>
    <row r="308476" spans="9:10" x14ac:dyDescent="0.35">
      <c r="I308476" s="4"/>
      <c r="J308476" s="4"/>
    </row>
    <row r="308477" spans="9:10" x14ac:dyDescent="0.35">
      <c r="I308477" s="4"/>
      <c r="J308477" s="4"/>
    </row>
    <row r="308478" spans="9:10" x14ac:dyDescent="0.35">
      <c r="I308478" s="4"/>
      <c r="J308478" s="4"/>
    </row>
    <row r="308479" spans="9:10" x14ac:dyDescent="0.35">
      <c r="I308479" s="4"/>
      <c r="J308479" s="4"/>
    </row>
    <row r="308480" spans="9:10" x14ac:dyDescent="0.35">
      <c r="I308480" s="4"/>
      <c r="J308480" s="4"/>
    </row>
    <row r="308481" spans="9:10" x14ac:dyDescent="0.35">
      <c r="I308481" s="4"/>
      <c r="J308481" s="4"/>
    </row>
    <row r="308482" spans="9:10" x14ac:dyDescent="0.35">
      <c r="I308482" s="4"/>
      <c r="J308482" s="4"/>
    </row>
    <row r="308483" spans="9:10" x14ac:dyDescent="0.35">
      <c r="I308483" s="4"/>
      <c r="J308483" s="4"/>
    </row>
    <row r="308484" spans="9:10" x14ac:dyDescent="0.35">
      <c r="I308484" s="4"/>
      <c r="J308484" s="4"/>
    </row>
    <row r="308485" spans="9:10" x14ac:dyDescent="0.35">
      <c r="I308485" s="4"/>
      <c r="J308485" s="4"/>
    </row>
    <row r="308486" spans="9:10" x14ac:dyDescent="0.35">
      <c r="I308486" s="4"/>
      <c r="J308486" s="4"/>
    </row>
    <row r="308487" spans="9:10" x14ac:dyDescent="0.35">
      <c r="I308487" s="4"/>
      <c r="J308487" s="4"/>
    </row>
    <row r="308488" spans="9:10" x14ac:dyDescent="0.35">
      <c r="I308488" s="4"/>
      <c r="J308488" s="4"/>
    </row>
    <row r="308489" spans="9:10" x14ac:dyDescent="0.35">
      <c r="I308489" s="4"/>
      <c r="J308489" s="4"/>
    </row>
    <row r="308490" spans="9:10" x14ac:dyDescent="0.35">
      <c r="I308490" s="4"/>
      <c r="J308490" s="4"/>
    </row>
    <row r="308491" spans="9:10" x14ac:dyDescent="0.35">
      <c r="I308491" s="4"/>
      <c r="J308491" s="4"/>
    </row>
    <row r="308492" spans="9:10" x14ac:dyDescent="0.35">
      <c r="I308492" s="4"/>
      <c r="J308492" s="4"/>
    </row>
    <row r="308493" spans="9:10" x14ac:dyDescent="0.35">
      <c r="I308493" s="4"/>
      <c r="J308493" s="4"/>
    </row>
    <row r="308494" spans="9:10" x14ac:dyDescent="0.35">
      <c r="I308494" s="4"/>
      <c r="J308494" s="4"/>
    </row>
    <row r="308495" spans="9:10" x14ac:dyDescent="0.35">
      <c r="I308495" s="4"/>
      <c r="J308495" s="4"/>
    </row>
    <row r="308496" spans="9:10" x14ac:dyDescent="0.35">
      <c r="I308496" s="4"/>
      <c r="J308496" s="4"/>
    </row>
    <row r="308497" spans="9:10" x14ac:dyDescent="0.35">
      <c r="I308497" s="4"/>
      <c r="J308497" s="4"/>
    </row>
    <row r="308498" spans="9:10" x14ac:dyDescent="0.35">
      <c r="I308498" s="4"/>
      <c r="J308498" s="4"/>
    </row>
    <row r="308499" spans="9:10" x14ac:dyDescent="0.35">
      <c r="I308499" s="4"/>
      <c r="J308499" s="4"/>
    </row>
    <row r="308500" spans="9:10" x14ac:dyDescent="0.35">
      <c r="I308500" s="4"/>
      <c r="J308500" s="4"/>
    </row>
    <row r="308501" spans="9:10" x14ac:dyDescent="0.35">
      <c r="I308501" s="4"/>
      <c r="J308501" s="4"/>
    </row>
    <row r="308502" spans="9:10" x14ac:dyDescent="0.35">
      <c r="I308502" s="4"/>
      <c r="J308502" s="4"/>
    </row>
    <row r="308503" spans="9:10" x14ac:dyDescent="0.35">
      <c r="I308503" s="4"/>
      <c r="J308503" s="4"/>
    </row>
    <row r="308504" spans="9:10" x14ac:dyDescent="0.35">
      <c r="I308504" s="4"/>
      <c r="J308504" s="4"/>
    </row>
    <row r="308505" spans="9:10" x14ac:dyDescent="0.35">
      <c r="I308505" s="4"/>
      <c r="J308505" s="4"/>
    </row>
    <row r="308506" spans="9:10" x14ac:dyDescent="0.35">
      <c r="I308506" s="4"/>
      <c r="J308506" s="4"/>
    </row>
    <row r="308507" spans="9:10" x14ac:dyDescent="0.35">
      <c r="I308507" s="4"/>
      <c r="J308507" s="4"/>
    </row>
    <row r="308508" spans="9:10" x14ac:dyDescent="0.35">
      <c r="I308508" s="4"/>
      <c r="J308508" s="4"/>
    </row>
    <row r="308509" spans="9:10" x14ac:dyDescent="0.35">
      <c r="I308509" s="4"/>
      <c r="J308509" s="4"/>
    </row>
    <row r="308510" spans="9:10" x14ac:dyDescent="0.35">
      <c r="I308510" s="4"/>
      <c r="J308510" s="4"/>
    </row>
    <row r="308511" spans="9:10" x14ac:dyDescent="0.35">
      <c r="I308511" s="4"/>
      <c r="J308511" s="4"/>
    </row>
    <row r="308512" spans="9:10" x14ac:dyDescent="0.35">
      <c r="I308512" s="4"/>
      <c r="J308512" s="4"/>
    </row>
    <row r="308513" spans="9:10" x14ac:dyDescent="0.35">
      <c r="I308513" s="4"/>
      <c r="J308513" s="4"/>
    </row>
    <row r="308514" spans="9:10" x14ac:dyDescent="0.35">
      <c r="I308514" s="4"/>
      <c r="J308514" s="4"/>
    </row>
    <row r="308515" spans="9:10" x14ac:dyDescent="0.35">
      <c r="I308515" s="4"/>
      <c r="J308515" s="4"/>
    </row>
    <row r="308516" spans="9:10" x14ac:dyDescent="0.35">
      <c r="I308516" s="4"/>
      <c r="J308516" s="4"/>
    </row>
    <row r="308517" spans="9:10" x14ac:dyDescent="0.35">
      <c r="I308517" s="4"/>
      <c r="J308517" s="4"/>
    </row>
    <row r="308518" spans="9:10" x14ac:dyDescent="0.35">
      <c r="I308518" s="4"/>
      <c r="J308518" s="4"/>
    </row>
    <row r="308519" spans="9:10" x14ac:dyDescent="0.35">
      <c r="I308519" s="4"/>
      <c r="J308519" s="4"/>
    </row>
    <row r="308520" spans="9:10" x14ac:dyDescent="0.35">
      <c r="I308520" s="4"/>
      <c r="J308520" s="4"/>
    </row>
    <row r="308521" spans="9:10" x14ac:dyDescent="0.35">
      <c r="I308521" s="4"/>
      <c r="J308521" s="4"/>
    </row>
    <row r="308522" spans="9:10" x14ac:dyDescent="0.35">
      <c r="I308522" s="4"/>
      <c r="J308522" s="4"/>
    </row>
    <row r="308523" spans="9:10" x14ac:dyDescent="0.35">
      <c r="I308523" s="4"/>
      <c r="J308523" s="4"/>
    </row>
    <row r="308524" spans="9:10" x14ac:dyDescent="0.35">
      <c r="I308524" s="4"/>
      <c r="J308524" s="4"/>
    </row>
    <row r="308525" spans="9:10" x14ac:dyDescent="0.35">
      <c r="I308525" s="4"/>
      <c r="J308525" s="4"/>
    </row>
    <row r="308526" spans="9:10" x14ac:dyDescent="0.35">
      <c r="I308526" s="4"/>
      <c r="J308526" s="4"/>
    </row>
    <row r="308527" spans="9:10" x14ac:dyDescent="0.35">
      <c r="I308527" s="4"/>
      <c r="J308527" s="4"/>
    </row>
    <row r="308528" spans="9:10" x14ac:dyDescent="0.35">
      <c r="I308528" s="4"/>
      <c r="J308528" s="4"/>
    </row>
    <row r="308529" spans="9:10" x14ac:dyDescent="0.35">
      <c r="I308529" s="4"/>
      <c r="J308529" s="4"/>
    </row>
    <row r="308530" spans="9:10" x14ac:dyDescent="0.35">
      <c r="I308530" s="4"/>
      <c r="J308530" s="4"/>
    </row>
    <row r="308531" spans="9:10" x14ac:dyDescent="0.35">
      <c r="I308531" s="4"/>
      <c r="J308531" s="4"/>
    </row>
    <row r="308532" spans="9:10" x14ac:dyDescent="0.35">
      <c r="I308532" s="4"/>
      <c r="J308532" s="4"/>
    </row>
    <row r="308533" spans="9:10" x14ac:dyDescent="0.35">
      <c r="I308533" s="4"/>
      <c r="J308533" s="4"/>
    </row>
    <row r="308534" spans="9:10" x14ac:dyDescent="0.35">
      <c r="I308534" s="4"/>
      <c r="J308534" s="4"/>
    </row>
    <row r="308535" spans="9:10" x14ac:dyDescent="0.35">
      <c r="I308535" s="4"/>
      <c r="J308535" s="4"/>
    </row>
    <row r="308536" spans="9:10" x14ac:dyDescent="0.35">
      <c r="I308536" s="4"/>
      <c r="J308536" s="4"/>
    </row>
    <row r="308537" spans="9:10" x14ac:dyDescent="0.35">
      <c r="I308537" s="4"/>
      <c r="J308537" s="4"/>
    </row>
    <row r="308538" spans="9:10" x14ac:dyDescent="0.35">
      <c r="I308538" s="4"/>
      <c r="J308538" s="4"/>
    </row>
    <row r="308539" spans="9:10" x14ac:dyDescent="0.35">
      <c r="I308539" s="4"/>
      <c r="J308539" s="4"/>
    </row>
    <row r="308540" spans="9:10" x14ac:dyDescent="0.35">
      <c r="I308540" s="4"/>
      <c r="J308540" s="4"/>
    </row>
    <row r="308541" spans="9:10" x14ac:dyDescent="0.35">
      <c r="I308541" s="4"/>
      <c r="J308541" s="4"/>
    </row>
    <row r="308542" spans="9:10" x14ac:dyDescent="0.35">
      <c r="I308542" s="4"/>
      <c r="J308542" s="4"/>
    </row>
    <row r="308543" spans="9:10" x14ac:dyDescent="0.35">
      <c r="I308543" s="4"/>
      <c r="J308543" s="4"/>
    </row>
    <row r="308544" spans="9:10" x14ac:dyDescent="0.35">
      <c r="I308544" s="4"/>
      <c r="J308544" s="4"/>
    </row>
    <row r="308545" spans="9:10" x14ac:dyDescent="0.35">
      <c r="I308545" s="4"/>
      <c r="J308545" s="4"/>
    </row>
    <row r="308546" spans="9:10" x14ac:dyDescent="0.35">
      <c r="I308546" s="4"/>
      <c r="J308546" s="4"/>
    </row>
    <row r="308547" spans="9:10" x14ac:dyDescent="0.35">
      <c r="I308547" s="4"/>
      <c r="J308547" s="4"/>
    </row>
    <row r="308548" spans="9:10" x14ac:dyDescent="0.35">
      <c r="I308548" s="4"/>
      <c r="J308548" s="4"/>
    </row>
    <row r="308549" spans="9:10" x14ac:dyDescent="0.35">
      <c r="I308549" s="4"/>
      <c r="J308549" s="4"/>
    </row>
    <row r="308550" spans="9:10" x14ac:dyDescent="0.35">
      <c r="I308550" s="4"/>
      <c r="J308550" s="4"/>
    </row>
    <row r="308551" spans="9:10" x14ac:dyDescent="0.35">
      <c r="I308551" s="4"/>
      <c r="J308551" s="4"/>
    </row>
    <row r="308552" spans="9:10" x14ac:dyDescent="0.35">
      <c r="I308552" s="4"/>
      <c r="J308552" s="4"/>
    </row>
    <row r="308553" spans="9:10" x14ac:dyDescent="0.35">
      <c r="I308553" s="4"/>
      <c r="J308553" s="4"/>
    </row>
    <row r="308554" spans="9:10" x14ac:dyDescent="0.35">
      <c r="I308554" s="4"/>
      <c r="J308554" s="4"/>
    </row>
    <row r="308555" spans="9:10" x14ac:dyDescent="0.35">
      <c r="I308555" s="4"/>
      <c r="J308555" s="4"/>
    </row>
    <row r="308556" spans="9:10" x14ac:dyDescent="0.35">
      <c r="I308556" s="4"/>
      <c r="J308556" s="4"/>
    </row>
    <row r="308557" spans="9:10" x14ac:dyDescent="0.35">
      <c r="I308557" s="4"/>
      <c r="J308557" s="4"/>
    </row>
    <row r="308558" spans="9:10" x14ac:dyDescent="0.35">
      <c r="I308558" s="4"/>
      <c r="J308558" s="4"/>
    </row>
    <row r="308559" spans="9:10" x14ac:dyDescent="0.35">
      <c r="I308559" s="4"/>
      <c r="J308559" s="4"/>
    </row>
    <row r="308560" spans="9:10" x14ac:dyDescent="0.35">
      <c r="I308560" s="4"/>
      <c r="J308560" s="4"/>
    </row>
    <row r="308561" spans="9:10" x14ac:dyDescent="0.35">
      <c r="I308561" s="4"/>
      <c r="J308561" s="4"/>
    </row>
    <row r="308562" spans="9:10" x14ac:dyDescent="0.35">
      <c r="I308562" s="4"/>
      <c r="J308562" s="4"/>
    </row>
    <row r="308563" spans="9:10" x14ac:dyDescent="0.35">
      <c r="I308563" s="4"/>
      <c r="J308563" s="4"/>
    </row>
    <row r="308564" spans="9:10" x14ac:dyDescent="0.35">
      <c r="I308564" s="4"/>
      <c r="J308564" s="4"/>
    </row>
    <row r="308565" spans="9:10" x14ac:dyDescent="0.35">
      <c r="I308565" s="4"/>
      <c r="J308565" s="4"/>
    </row>
    <row r="308566" spans="9:10" x14ac:dyDescent="0.35">
      <c r="I308566" s="4"/>
      <c r="J308566" s="4"/>
    </row>
    <row r="308567" spans="9:10" x14ac:dyDescent="0.35">
      <c r="I308567" s="4"/>
      <c r="J308567" s="4"/>
    </row>
    <row r="308568" spans="9:10" x14ac:dyDescent="0.35">
      <c r="I308568" s="4"/>
      <c r="J308568" s="4"/>
    </row>
    <row r="308569" spans="9:10" x14ac:dyDescent="0.35">
      <c r="I308569" s="4"/>
      <c r="J308569" s="4"/>
    </row>
    <row r="308570" spans="9:10" x14ac:dyDescent="0.35">
      <c r="I308570" s="4"/>
      <c r="J308570" s="4"/>
    </row>
    <row r="308571" spans="9:10" x14ac:dyDescent="0.35">
      <c r="I308571" s="4"/>
      <c r="J308571" s="4"/>
    </row>
    <row r="308572" spans="9:10" x14ac:dyDescent="0.35">
      <c r="I308572" s="4"/>
      <c r="J308572" s="4"/>
    </row>
    <row r="308573" spans="9:10" x14ac:dyDescent="0.35">
      <c r="I308573" s="4"/>
      <c r="J308573" s="4"/>
    </row>
    <row r="308574" spans="9:10" x14ac:dyDescent="0.35">
      <c r="I308574" s="4"/>
      <c r="J308574" s="4"/>
    </row>
    <row r="308575" spans="9:10" x14ac:dyDescent="0.35">
      <c r="I308575" s="4"/>
      <c r="J308575" s="4"/>
    </row>
    <row r="308576" spans="9:10" x14ac:dyDescent="0.35">
      <c r="I308576" s="4"/>
      <c r="J308576" s="4"/>
    </row>
    <row r="308577" spans="9:10" x14ac:dyDescent="0.35">
      <c r="I308577" s="4"/>
      <c r="J308577" s="4"/>
    </row>
    <row r="308578" spans="9:10" x14ac:dyDescent="0.35">
      <c r="I308578" s="4"/>
      <c r="J308578" s="4"/>
    </row>
    <row r="308579" spans="9:10" x14ac:dyDescent="0.35">
      <c r="I308579" s="4"/>
      <c r="J308579" s="4"/>
    </row>
    <row r="308580" spans="9:10" x14ac:dyDescent="0.35">
      <c r="I308580" s="4"/>
      <c r="J308580" s="4"/>
    </row>
    <row r="308581" spans="9:10" x14ac:dyDescent="0.35">
      <c r="I308581" s="4"/>
      <c r="J308581" s="4"/>
    </row>
    <row r="308582" spans="9:10" x14ac:dyDescent="0.35">
      <c r="I308582" s="4"/>
      <c r="J308582" s="4"/>
    </row>
    <row r="308583" spans="9:10" x14ac:dyDescent="0.35">
      <c r="I308583" s="4"/>
      <c r="J308583" s="4"/>
    </row>
    <row r="308584" spans="9:10" x14ac:dyDescent="0.35">
      <c r="I308584" s="4"/>
      <c r="J308584" s="4"/>
    </row>
    <row r="308585" spans="9:10" x14ac:dyDescent="0.35">
      <c r="I308585" s="4"/>
      <c r="J308585" s="4"/>
    </row>
    <row r="308586" spans="9:10" x14ac:dyDescent="0.35">
      <c r="I308586" s="4"/>
      <c r="J308586" s="4"/>
    </row>
    <row r="308587" spans="9:10" x14ac:dyDescent="0.35">
      <c r="I308587" s="4"/>
      <c r="J308587" s="4"/>
    </row>
    <row r="308588" spans="9:10" x14ac:dyDescent="0.35">
      <c r="I308588" s="4"/>
      <c r="J308588" s="4"/>
    </row>
    <row r="308589" spans="9:10" x14ac:dyDescent="0.35">
      <c r="I308589" s="4"/>
      <c r="J308589" s="4"/>
    </row>
    <row r="308590" spans="9:10" x14ac:dyDescent="0.35">
      <c r="I308590" s="4"/>
      <c r="J308590" s="4"/>
    </row>
    <row r="308591" spans="9:10" x14ac:dyDescent="0.35">
      <c r="I308591" s="4"/>
      <c r="J308591" s="4"/>
    </row>
    <row r="308592" spans="9:10" x14ac:dyDescent="0.35">
      <c r="I308592" s="4"/>
      <c r="J308592" s="4"/>
    </row>
    <row r="308593" spans="9:10" x14ac:dyDescent="0.35">
      <c r="I308593" s="4"/>
      <c r="J308593" s="4"/>
    </row>
    <row r="308594" spans="9:10" x14ac:dyDescent="0.35">
      <c r="I308594" s="4"/>
      <c r="J308594" s="4"/>
    </row>
    <row r="308595" spans="9:10" x14ac:dyDescent="0.35">
      <c r="I308595" s="4"/>
      <c r="J308595" s="4"/>
    </row>
    <row r="308596" spans="9:10" x14ac:dyDescent="0.35">
      <c r="I308596" s="4"/>
      <c r="J308596" s="4"/>
    </row>
    <row r="308597" spans="9:10" x14ac:dyDescent="0.35">
      <c r="I308597" s="4"/>
      <c r="J308597" s="4"/>
    </row>
    <row r="308598" spans="9:10" x14ac:dyDescent="0.35">
      <c r="I308598" s="4"/>
      <c r="J308598" s="4"/>
    </row>
    <row r="308599" spans="9:10" x14ac:dyDescent="0.35">
      <c r="I308599" s="4"/>
      <c r="J308599" s="4"/>
    </row>
    <row r="308600" spans="9:10" x14ac:dyDescent="0.35">
      <c r="I308600" s="4"/>
      <c r="J308600" s="4"/>
    </row>
    <row r="308601" spans="9:10" x14ac:dyDescent="0.35">
      <c r="I308601" s="4"/>
      <c r="J308601" s="4"/>
    </row>
    <row r="308602" spans="9:10" x14ac:dyDescent="0.35">
      <c r="I308602" s="4"/>
      <c r="J308602" s="4"/>
    </row>
    <row r="308603" spans="9:10" x14ac:dyDescent="0.35">
      <c r="I308603" s="4"/>
      <c r="J308603" s="4"/>
    </row>
    <row r="308604" spans="9:10" x14ac:dyDescent="0.35">
      <c r="I308604" s="4"/>
      <c r="J308604" s="4"/>
    </row>
    <row r="308605" spans="9:10" x14ac:dyDescent="0.35">
      <c r="I308605" s="4"/>
      <c r="J308605" s="4"/>
    </row>
    <row r="308606" spans="9:10" x14ac:dyDescent="0.35">
      <c r="I308606" s="4"/>
      <c r="J308606" s="4"/>
    </row>
    <row r="308607" spans="9:10" x14ac:dyDescent="0.35">
      <c r="I308607" s="4"/>
      <c r="J308607" s="4"/>
    </row>
    <row r="308608" spans="9:10" x14ac:dyDescent="0.35">
      <c r="I308608" s="4"/>
      <c r="J308608" s="4"/>
    </row>
    <row r="308609" spans="9:10" x14ac:dyDescent="0.35">
      <c r="I308609" s="4"/>
      <c r="J308609" s="4"/>
    </row>
    <row r="308610" spans="9:10" x14ac:dyDescent="0.35">
      <c r="I308610" s="4"/>
      <c r="J308610" s="4"/>
    </row>
    <row r="308611" spans="9:10" x14ac:dyDescent="0.35">
      <c r="I308611" s="4"/>
      <c r="J308611" s="4"/>
    </row>
    <row r="308612" spans="9:10" x14ac:dyDescent="0.35">
      <c r="I308612" s="4"/>
      <c r="J308612" s="4"/>
    </row>
    <row r="308613" spans="9:10" x14ac:dyDescent="0.35">
      <c r="I308613" s="4"/>
      <c r="J308613" s="4"/>
    </row>
    <row r="308614" spans="9:10" x14ac:dyDescent="0.35">
      <c r="I308614" s="4"/>
      <c r="J308614" s="4"/>
    </row>
    <row r="308615" spans="9:10" x14ac:dyDescent="0.35">
      <c r="I308615" s="4"/>
      <c r="J308615" s="4"/>
    </row>
    <row r="308616" spans="9:10" x14ac:dyDescent="0.35">
      <c r="I308616" s="4"/>
      <c r="J308616" s="4"/>
    </row>
    <row r="308617" spans="9:10" x14ac:dyDescent="0.35">
      <c r="I308617" s="4"/>
      <c r="J308617" s="4"/>
    </row>
    <row r="308618" spans="9:10" x14ac:dyDescent="0.35">
      <c r="I308618" s="4"/>
      <c r="J308618" s="4"/>
    </row>
    <row r="308619" spans="9:10" x14ac:dyDescent="0.35">
      <c r="I308619" s="4"/>
      <c r="J308619" s="4"/>
    </row>
    <row r="308620" spans="9:10" x14ac:dyDescent="0.35">
      <c r="I308620" s="4"/>
      <c r="J308620" s="4"/>
    </row>
    <row r="308621" spans="9:10" x14ac:dyDescent="0.35">
      <c r="I308621" s="4"/>
      <c r="J308621" s="4"/>
    </row>
    <row r="308622" spans="9:10" x14ac:dyDescent="0.35">
      <c r="I308622" s="4"/>
      <c r="J308622" s="4"/>
    </row>
    <row r="308623" spans="9:10" x14ac:dyDescent="0.35">
      <c r="I308623" s="4"/>
      <c r="J308623" s="4"/>
    </row>
    <row r="308624" spans="9:10" x14ac:dyDescent="0.35">
      <c r="I308624" s="4"/>
      <c r="J308624" s="4"/>
    </row>
    <row r="308625" spans="9:10" x14ac:dyDescent="0.35">
      <c r="I308625" s="4"/>
      <c r="J308625" s="4"/>
    </row>
    <row r="308626" spans="9:10" x14ac:dyDescent="0.35">
      <c r="I308626" s="4"/>
      <c r="J308626" s="4"/>
    </row>
    <row r="308627" spans="9:10" x14ac:dyDescent="0.35">
      <c r="I308627" s="4"/>
      <c r="J308627" s="4"/>
    </row>
    <row r="308628" spans="9:10" x14ac:dyDescent="0.35">
      <c r="I308628" s="4"/>
      <c r="J308628" s="4"/>
    </row>
    <row r="308629" spans="9:10" x14ac:dyDescent="0.35">
      <c r="I308629" s="4"/>
      <c r="J308629" s="4"/>
    </row>
    <row r="308630" spans="9:10" x14ac:dyDescent="0.35">
      <c r="I308630" s="4"/>
      <c r="J308630" s="4"/>
    </row>
    <row r="308631" spans="9:10" x14ac:dyDescent="0.35">
      <c r="I308631" s="4"/>
      <c r="J308631" s="4"/>
    </row>
    <row r="308632" spans="9:10" x14ac:dyDescent="0.35">
      <c r="I308632" s="4"/>
      <c r="J308632" s="4"/>
    </row>
    <row r="308633" spans="9:10" x14ac:dyDescent="0.35">
      <c r="I308633" s="4"/>
      <c r="J308633" s="4"/>
    </row>
    <row r="308634" spans="9:10" x14ac:dyDescent="0.35">
      <c r="I308634" s="4"/>
      <c r="J308634" s="4"/>
    </row>
    <row r="308635" spans="9:10" x14ac:dyDescent="0.35">
      <c r="I308635" s="4"/>
      <c r="J308635" s="4"/>
    </row>
    <row r="308636" spans="9:10" x14ac:dyDescent="0.35">
      <c r="I308636" s="4"/>
      <c r="J308636" s="4"/>
    </row>
    <row r="308637" spans="9:10" x14ac:dyDescent="0.35">
      <c r="I308637" s="4"/>
      <c r="J308637" s="4"/>
    </row>
    <row r="308638" spans="9:10" x14ac:dyDescent="0.35">
      <c r="I308638" s="4"/>
      <c r="J308638" s="4"/>
    </row>
    <row r="308639" spans="9:10" x14ac:dyDescent="0.35">
      <c r="I308639" s="4"/>
      <c r="J308639" s="4"/>
    </row>
    <row r="308640" spans="9:10" x14ac:dyDescent="0.35">
      <c r="I308640" s="4"/>
      <c r="J308640" s="4"/>
    </row>
    <row r="308641" spans="9:10" x14ac:dyDescent="0.35">
      <c r="I308641" s="4"/>
      <c r="J308641" s="4"/>
    </row>
    <row r="308642" spans="9:10" x14ac:dyDescent="0.35">
      <c r="I308642" s="4"/>
      <c r="J308642" s="4"/>
    </row>
    <row r="308643" spans="9:10" x14ac:dyDescent="0.35">
      <c r="I308643" s="4"/>
      <c r="J308643" s="4"/>
    </row>
    <row r="308644" spans="9:10" x14ac:dyDescent="0.35">
      <c r="I308644" s="4"/>
      <c r="J308644" s="4"/>
    </row>
    <row r="308645" spans="9:10" x14ac:dyDescent="0.35">
      <c r="I308645" s="4"/>
      <c r="J308645" s="4"/>
    </row>
    <row r="308646" spans="9:10" x14ac:dyDescent="0.35">
      <c r="I308646" s="4"/>
      <c r="J308646" s="4"/>
    </row>
    <row r="308647" spans="9:10" x14ac:dyDescent="0.35">
      <c r="I308647" s="4"/>
      <c r="J308647" s="4"/>
    </row>
    <row r="308648" spans="9:10" x14ac:dyDescent="0.35">
      <c r="I308648" s="4"/>
      <c r="J308648" s="4"/>
    </row>
    <row r="308649" spans="9:10" x14ac:dyDescent="0.35">
      <c r="I308649" s="4"/>
      <c r="J308649" s="4"/>
    </row>
    <row r="308650" spans="9:10" x14ac:dyDescent="0.35">
      <c r="I308650" s="4"/>
      <c r="J308650" s="4"/>
    </row>
    <row r="308651" spans="9:10" x14ac:dyDescent="0.35">
      <c r="I308651" s="4"/>
      <c r="J308651" s="4"/>
    </row>
    <row r="308652" spans="9:10" x14ac:dyDescent="0.35">
      <c r="I308652" s="4"/>
      <c r="J308652" s="4"/>
    </row>
    <row r="308653" spans="9:10" x14ac:dyDescent="0.35">
      <c r="I308653" s="4"/>
      <c r="J308653" s="4"/>
    </row>
    <row r="308654" spans="9:10" x14ac:dyDescent="0.35">
      <c r="I308654" s="4"/>
      <c r="J308654" s="4"/>
    </row>
    <row r="308655" spans="9:10" x14ac:dyDescent="0.35">
      <c r="I308655" s="4"/>
      <c r="J308655" s="4"/>
    </row>
    <row r="308656" spans="9:10" x14ac:dyDescent="0.35">
      <c r="I308656" s="4"/>
      <c r="J308656" s="4"/>
    </row>
    <row r="308657" spans="9:10" x14ac:dyDescent="0.35">
      <c r="I308657" s="4"/>
      <c r="J308657" s="4"/>
    </row>
    <row r="308658" spans="9:10" x14ac:dyDescent="0.35">
      <c r="I308658" s="4"/>
      <c r="J308658" s="4"/>
    </row>
    <row r="308659" spans="9:10" x14ac:dyDescent="0.35">
      <c r="I308659" s="4"/>
      <c r="J308659" s="4"/>
    </row>
    <row r="308660" spans="9:10" x14ac:dyDescent="0.35">
      <c r="I308660" s="4"/>
      <c r="J308660" s="4"/>
    </row>
    <row r="308661" spans="9:10" x14ac:dyDescent="0.35">
      <c r="I308661" s="4"/>
      <c r="J308661" s="4"/>
    </row>
    <row r="308662" spans="9:10" x14ac:dyDescent="0.35">
      <c r="I308662" s="4"/>
      <c r="J308662" s="4"/>
    </row>
    <row r="308663" spans="9:10" x14ac:dyDescent="0.35">
      <c r="I308663" s="4"/>
      <c r="J308663" s="4"/>
    </row>
    <row r="308664" spans="9:10" x14ac:dyDescent="0.35">
      <c r="I308664" s="4"/>
      <c r="J308664" s="4"/>
    </row>
    <row r="308665" spans="9:10" x14ac:dyDescent="0.35">
      <c r="I308665" s="4"/>
      <c r="J308665" s="4"/>
    </row>
    <row r="308666" spans="9:10" x14ac:dyDescent="0.35">
      <c r="I308666" s="4"/>
      <c r="J308666" s="4"/>
    </row>
    <row r="308667" spans="9:10" x14ac:dyDescent="0.35">
      <c r="I308667" s="4"/>
      <c r="J308667" s="4"/>
    </row>
    <row r="308668" spans="9:10" x14ac:dyDescent="0.35">
      <c r="I308668" s="4"/>
      <c r="J308668" s="4"/>
    </row>
    <row r="308669" spans="9:10" x14ac:dyDescent="0.35">
      <c r="I308669" s="4"/>
      <c r="J308669" s="4"/>
    </row>
    <row r="308670" spans="9:10" x14ac:dyDescent="0.35">
      <c r="I308670" s="4"/>
      <c r="J308670" s="4"/>
    </row>
    <row r="308671" spans="9:10" x14ac:dyDescent="0.35">
      <c r="I308671" s="4"/>
      <c r="J308671" s="4"/>
    </row>
    <row r="308672" spans="9:10" x14ac:dyDescent="0.35">
      <c r="I308672" s="4"/>
      <c r="J308672" s="4"/>
    </row>
    <row r="308673" spans="9:10" x14ac:dyDescent="0.35">
      <c r="I308673" s="4"/>
      <c r="J308673" s="4"/>
    </row>
    <row r="308674" spans="9:10" x14ac:dyDescent="0.35">
      <c r="I308674" s="4"/>
      <c r="J308674" s="4"/>
    </row>
    <row r="308675" spans="9:10" x14ac:dyDescent="0.35">
      <c r="I308675" s="4"/>
      <c r="J308675" s="4"/>
    </row>
    <row r="308676" spans="9:10" x14ac:dyDescent="0.35">
      <c r="I308676" s="4"/>
      <c r="J308676" s="4"/>
    </row>
    <row r="308677" spans="9:10" x14ac:dyDescent="0.35">
      <c r="I308677" s="4"/>
      <c r="J308677" s="4"/>
    </row>
    <row r="308678" spans="9:10" x14ac:dyDescent="0.35">
      <c r="I308678" s="4"/>
      <c r="J308678" s="4"/>
    </row>
    <row r="308679" spans="9:10" x14ac:dyDescent="0.35">
      <c r="I308679" s="4"/>
      <c r="J308679" s="4"/>
    </row>
    <row r="308680" spans="9:10" x14ac:dyDescent="0.35">
      <c r="I308680" s="4"/>
      <c r="J308680" s="4"/>
    </row>
    <row r="308681" spans="9:10" x14ac:dyDescent="0.35">
      <c r="I308681" s="4"/>
      <c r="J308681" s="4"/>
    </row>
    <row r="308682" spans="9:10" x14ac:dyDescent="0.35">
      <c r="I308682" s="4"/>
      <c r="J308682" s="4"/>
    </row>
    <row r="308683" spans="9:10" x14ac:dyDescent="0.35">
      <c r="I308683" s="4"/>
      <c r="J308683" s="4"/>
    </row>
    <row r="308684" spans="9:10" x14ac:dyDescent="0.35">
      <c r="I308684" s="4"/>
      <c r="J308684" s="4"/>
    </row>
    <row r="308685" spans="9:10" x14ac:dyDescent="0.35">
      <c r="I308685" s="4"/>
      <c r="J308685" s="4"/>
    </row>
    <row r="308686" spans="9:10" x14ac:dyDescent="0.35">
      <c r="I308686" s="4"/>
      <c r="J308686" s="4"/>
    </row>
    <row r="308687" spans="9:10" x14ac:dyDescent="0.35">
      <c r="I308687" s="4"/>
      <c r="J308687" s="4"/>
    </row>
    <row r="308688" spans="9:10" x14ac:dyDescent="0.35">
      <c r="I308688" s="4"/>
      <c r="J308688" s="4"/>
    </row>
    <row r="308689" spans="9:10" x14ac:dyDescent="0.35">
      <c r="I308689" s="4"/>
      <c r="J308689" s="4"/>
    </row>
    <row r="308690" spans="9:10" x14ac:dyDescent="0.35">
      <c r="I308690" s="4"/>
      <c r="J308690" s="4"/>
    </row>
    <row r="308691" spans="9:10" x14ac:dyDescent="0.35">
      <c r="I308691" s="4"/>
      <c r="J308691" s="4"/>
    </row>
    <row r="308692" spans="9:10" x14ac:dyDescent="0.35">
      <c r="I308692" s="4"/>
      <c r="J308692" s="4"/>
    </row>
    <row r="308693" spans="9:10" x14ac:dyDescent="0.35">
      <c r="I308693" s="4"/>
      <c r="J308693" s="4"/>
    </row>
    <row r="308694" spans="9:10" x14ac:dyDescent="0.35">
      <c r="I308694" s="4"/>
      <c r="J308694" s="4"/>
    </row>
    <row r="308695" spans="9:10" x14ac:dyDescent="0.35">
      <c r="I308695" s="4"/>
      <c r="J308695" s="4"/>
    </row>
    <row r="308696" spans="9:10" x14ac:dyDescent="0.35">
      <c r="I308696" s="4"/>
      <c r="J308696" s="4"/>
    </row>
    <row r="308697" spans="9:10" x14ac:dyDescent="0.35">
      <c r="I308697" s="4"/>
      <c r="J308697" s="4"/>
    </row>
    <row r="308698" spans="9:10" x14ac:dyDescent="0.35">
      <c r="I308698" s="4"/>
      <c r="J308698" s="4"/>
    </row>
    <row r="308699" spans="9:10" x14ac:dyDescent="0.35">
      <c r="I308699" s="4"/>
      <c r="J308699" s="4"/>
    </row>
    <row r="308700" spans="9:10" x14ac:dyDescent="0.35">
      <c r="I308700" s="4"/>
      <c r="J308700" s="4"/>
    </row>
    <row r="308701" spans="9:10" x14ac:dyDescent="0.35">
      <c r="I308701" s="4"/>
      <c r="J308701" s="4"/>
    </row>
    <row r="308702" spans="9:10" x14ac:dyDescent="0.35">
      <c r="I308702" s="4"/>
      <c r="J308702" s="4"/>
    </row>
    <row r="308703" spans="9:10" x14ac:dyDescent="0.35">
      <c r="I308703" s="4"/>
      <c r="J308703" s="4"/>
    </row>
    <row r="308704" spans="9:10" x14ac:dyDescent="0.35">
      <c r="I308704" s="4"/>
      <c r="J308704" s="4"/>
    </row>
    <row r="308705" spans="9:10" x14ac:dyDescent="0.35">
      <c r="I308705" s="4"/>
      <c r="J308705" s="4"/>
    </row>
    <row r="308706" spans="9:10" x14ac:dyDescent="0.35">
      <c r="I308706" s="4"/>
      <c r="J308706" s="4"/>
    </row>
    <row r="308707" spans="9:10" x14ac:dyDescent="0.35">
      <c r="I308707" s="4"/>
      <c r="J308707" s="4"/>
    </row>
    <row r="308708" spans="9:10" x14ac:dyDescent="0.35">
      <c r="I308708" s="4"/>
      <c r="J308708" s="4"/>
    </row>
    <row r="308709" spans="9:10" x14ac:dyDescent="0.35">
      <c r="I308709" s="4"/>
      <c r="J308709" s="4"/>
    </row>
    <row r="308710" spans="9:10" x14ac:dyDescent="0.35">
      <c r="I308710" s="4"/>
      <c r="J308710" s="4"/>
    </row>
    <row r="308711" spans="9:10" x14ac:dyDescent="0.35">
      <c r="I308711" s="4"/>
      <c r="J308711" s="4"/>
    </row>
    <row r="308712" spans="9:10" x14ac:dyDescent="0.35">
      <c r="I308712" s="4"/>
      <c r="J308712" s="4"/>
    </row>
    <row r="308713" spans="9:10" x14ac:dyDescent="0.35">
      <c r="I308713" s="4"/>
      <c r="J308713" s="4"/>
    </row>
    <row r="308714" spans="9:10" x14ac:dyDescent="0.35">
      <c r="I308714" s="4"/>
      <c r="J308714" s="4"/>
    </row>
    <row r="308715" spans="9:10" x14ac:dyDescent="0.35">
      <c r="I308715" s="4"/>
      <c r="J308715" s="4"/>
    </row>
    <row r="308716" spans="9:10" x14ac:dyDescent="0.35">
      <c r="I308716" s="4"/>
      <c r="J308716" s="4"/>
    </row>
    <row r="308717" spans="9:10" x14ac:dyDescent="0.35">
      <c r="I308717" s="4"/>
      <c r="J308717" s="4"/>
    </row>
    <row r="308718" spans="9:10" x14ac:dyDescent="0.35">
      <c r="I308718" s="4"/>
      <c r="J308718" s="4"/>
    </row>
    <row r="308719" spans="9:10" x14ac:dyDescent="0.35">
      <c r="I308719" s="4"/>
      <c r="J308719" s="4"/>
    </row>
    <row r="308720" spans="9:10" x14ac:dyDescent="0.35">
      <c r="I308720" s="4"/>
      <c r="J308720" s="4"/>
    </row>
    <row r="308721" spans="9:10" x14ac:dyDescent="0.35">
      <c r="I308721" s="4"/>
      <c r="J308721" s="4"/>
    </row>
    <row r="308722" spans="9:10" x14ac:dyDescent="0.35">
      <c r="I308722" s="4"/>
      <c r="J308722" s="4"/>
    </row>
    <row r="308723" spans="9:10" x14ac:dyDescent="0.35">
      <c r="I308723" s="4"/>
      <c r="J308723" s="4"/>
    </row>
    <row r="308724" spans="9:10" x14ac:dyDescent="0.35">
      <c r="I308724" s="4"/>
      <c r="J308724" s="4"/>
    </row>
    <row r="308725" spans="9:10" x14ac:dyDescent="0.35">
      <c r="I308725" s="4"/>
      <c r="J308725" s="4"/>
    </row>
    <row r="308726" spans="9:10" x14ac:dyDescent="0.35">
      <c r="I308726" s="4"/>
      <c r="J308726" s="4"/>
    </row>
    <row r="308727" spans="9:10" x14ac:dyDescent="0.35">
      <c r="I308727" s="4"/>
      <c r="J308727" s="4"/>
    </row>
    <row r="308728" spans="9:10" x14ac:dyDescent="0.35">
      <c r="I308728" s="4"/>
      <c r="J308728" s="4"/>
    </row>
    <row r="308729" spans="9:10" x14ac:dyDescent="0.35">
      <c r="I308729" s="4"/>
      <c r="J308729" s="4"/>
    </row>
    <row r="308730" spans="9:10" x14ac:dyDescent="0.35">
      <c r="I308730" s="4"/>
      <c r="J308730" s="4"/>
    </row>
    <row r="308731" spans="9:10" x14ac:dyDescent="0.35">
      <c r="I308731" s="4"/>
      <c r="J308731" s="4"/>
    </row>
    <row r="308732" spans="9:10" x14ac:dyDescent="0.35">
      <c r="I308732" s="4"/>
      <c r="J308732" s="4"/>
    </row>
    <row r="308733" spans="9:10" x14ac:dyDescent="0.35">
      <c r="I308733" s="4"/>
      <c r="J308733" s="4"/>
    </row>
    <row r="308734" spans="9:10" x14ac:dyDescent="0.35">
      <c r="I308734" s="4"/>
      <c r="J308734" s="4"/>
    </row>
    <row r="308735" spans="9:10" x14ac:dyDescent="0.35">
      <c r="I308735" s="4"/>
      <c r="J308735" s="4"/>
    </row>
    <row r="308736" spans="9:10" x14ac:dyDescent="0.35">
      <c r="I308736" s="4"/>
      <c r="J308736" s="4"/>
    </row>
    <row r="308737" spans="9:10" x14ac:dyDescent="0.35">
      <c r="I308737" s="4"/>
      <c r="J308737" s="4"/>
    </row>
    <row r="308738" spans="9:10" x14ac:dyDescent="0.35">
      <c r="I308738" s="4"/>
      <c r="J308738" s="4"/>
    </row>
    <row r="308739" spans="9:10" x14ac:dyDescent="0.35">
      <c r="I308739" s="4"/>
      <c r="J308739" s="4"/>
    </row>
    <row r="308740" spans="9:10" x14ac:dyDescent="0.35">
      <c r="I308740" s="4"/>
      <c r="J308740" s="4"/>
    </row>
    <row r="308741" spans="9:10" x14ac:dyDescent="0.35">
      <c r="I308741" s="4"/>
      <c r="J308741" s="4"/>
    </row>
    <row r="308742" spans="9:10" x14ac:dyDescent="0.35">
      <c r="I308742" s="4"/>
      <c r="J308742" s="4"/>
    </row>
    <row r="308743" spans="9:10" x14ac:dyDescent="0.35">
      <c r="I308743" s="4"/>
      <c r="J308743" s="4"/>
    </row>
    <row r="308744" spans="9:10" x14ac:dyDescent="0.35">
      <c r="I308744" s="4"/>
      <c r="J308744" s="4"/>
    </row>
    <row r="308745" spans="9:10" x14ac:dyDescent="0.35">
      <c r="I308745" s="4"/>
      <c r="J308745" s="4"/>
    </row>
    <row r="308746" spans="9:10" x14ac:dyDescent="0.35">
      <c r="I308746" s="4"/>
      <c r="J308746" s="4"/>
    </row>
    <row r="308747" spans="9:10" x14ac:dyDescent="0.35">
      <c r="I308747" s="4"/>
      <c r="J308747" s="4"/>
    </row>
    <row r="308748" spans="9:10" x14ac:dyDescent="0.35">
      <c r="I308748" s="4"/>
      <c r="J308748" s="4"/>
    </row>
    <row r="308749" spans="9:10" x14ac:dyDescent="0.35">
      <c r="I308749" s="4"/>
      <c r="J308749" s="4"/>
    </row>
    <row r="308750" spans="9:10" x14ac:dyDescent="0.35">
      <c r="I308750" s="4"/>
      <c r="J308750" s="4"/>
    </row>
    <row r="308751" spans="9:10" x14ac:dyDescent="0.35">
      <c r="I308751" s="4"/>
      <c r="J308751" s="4"/>
    </row>
    <row r="308752" spans="9:10" x14ac:dyDescent="0.35">
      <c r="I308752" s="4"/>
      <c r="J308752" s="4"/>
    </row>
    <row r="308753" spans="9:10" x14ac:dyDescent="0.35">
      <c r="I308753" s="4"/>
      <c r="J308753" s="4"/>
    </row>
    <row r="308754" spans="9:10" x14ac:dyDescent="0.35">
      <c r="I308754" s="4"/>
      <c r="J308754" s="4"/>
    </row>
    <row r="308755" spans="9:10" x14ac:dyDescent="0.35">
      <c r="I308755" s="4"/>
      <c r="J308755" s="4"/>
    </row>
    <row r="308756" spans="9:10" x14ac:dyDescent="0.35">
      <c r="I308756" s="4"/>
      <c r="J308756" s="4"/>
    </row>
    <row r="308757" spans="9:10" x14ac:dyDescent="0.35">
      <c r="I308757" s="4"/>
      <c r="J308757" s="4"/>
    </row>
    <row r="308758" spans="9:10" x14ac:dyDescent="0.35">
      <c r="I308758" s="4"/>
      <c r="J308758" s="4"/>
    </row>
    <row r="308759" spans="9:10" x14ac:dyDescent="0.35">
      <c r="I308759" s="4"/>
      <c r="J308759" s="4"/>
    </row>
    <row r="308760" spans="9:10" x14ac:dyDescent="0.35">
      <c r="I308760" s="4"/>
      <c r="J308760" s="4"/>
    </row>
    <row r="308761" spans="9:10" x14ac:dyDescent="0.35">
      <c r="I308761" s="4"/>
      <c r="J308761" s="4"/>
    </row>
    <row r="308762" spans="9:10" x14ac:dyDescent="0.35">
      <c r="I308762" s="4"/>
      <c r="J308762" s="4"/>
    </row>
    <row r="308763" spans="9:10" x14ac:dyDescent="0.35">
      <c r="I308763" s="4"/>
      <c r="J308763" s="4"/>
    </row>
    <row r="308764" spans="9:10" x14ac:dyDescent="0.35">
      <c r="I308764" s="4"/>
      <c r="J308764" s="4"/>
    </row>
    <row r="308765" spans="9:10" x14ac:dyDescent="0.35">
      <c r="I308765" s="4"/>
      <c r="J308765" s="4"/>
    </row>
    <row r="308766" spans="9:10" x14ac:dyDescent="0.35">
      <c r="I308766" s="4"/>
      <c r="J308766" s="4"/>
    </row>
    <row r="308767" spans="9:10" x14ac:dyDescent="0.35">
      <c r="I308767" s="4"/>
      <c r="J308767" s="4"/>
    </row>
    <row r="308768" spans="9:10" x14ac:dyDescent="0.35">
      <c r="I308768" s="4"/>
      <c r="J308768" s="4"/>
    </row>
    <row r="308769" spans="9:10" x14ac:dyDescent="0.35">
      <c r="I308769" s="4"/>
      <c r="J308769" s="4"/>
    </row>
    <row r="308770" spans="9:10" x14ac:dyDescent="0.35">
      <c r="I308770" s="4"/>
      <c r="J308770" s="4"/>
    </row>
    <row r="308771" spans="9:10" x14ac:dyDescent="0.35">
      <c r="I308771" s="4"/>
      <c r="J308771" s="4"/>
    </row>
    <row r="308772" spans="9:10" x14ac:dyDescent="0.35">
      <c r="I308772" s="4"/>
      <c r="J308772" s="4"/>
    </row>
    <row r="308773" spans="9:10" x14ac:dyDescent="0.35">
      <c r="I308773" s="4"/>
      <c r="J308773" s="4"/>
    </row>
    <row r="308774" spans="9:10" x14ac:dyDescent="0.35">
      <c r="I308774" s="4"/>
      <c r="J308774" s="4"/>
    </row>
    <row r="308775" spans="9:10" x14ac:dyDescent="0.35">
      <c r="I308775" s="4"/>
      <c r="J308775" s="4"/>
    </row>
    <row r="308776" spans="9:10" x14ac:dyDescent="0.35">
      <c r="I308776" s="4"/>
      <c r="J308776" s="4"/>
    </row>
    <row r="308777" spans="9:10" x14ac:dyDescent="0.35">
      <c r="I308777" s="4"/>
      <c r="J308777" s="4"/>
    </row>
    <row r="308778" spans="9:10" x14ac:dyDescent="0.35">
      <c r="I308778" s="4"/>
      <c r="J308778" s="4"/>
    </row>
    <row r="308779" spans="9:10" x14ac:dyDescent="0.35">
      <c r="I308779" s="4"/>
      <c r="J308779" s="4"/>
    </row>
    <row r="308780" spans="9:10" x14ac:dyDescent="0.35">
      <c r="I308780" s="4"/>
      <c r="J308780" s="4"/>
    </row>
    <row r="308781" spans="9:10" x14ac:dyDescent="0.35">
      <c r="I308781" s="4"/>
      <c r="J308781" s="4"/>
    </row>
    <row r="308782" spans="9:10" x14ac:dyDescent="0.35">
      <c r="I308782" s="4"/>
      <c r="J308782" s="4"/>
    </row>
    <row r="308783" spans="9:10" x14ac:dyDescent="0.35">
      <c r="I308783" s="4"/>
      <c r="J308783" s="4"/>
    </row>
    <row r="308784" spans="9:10" x14ac:dyDescent="0.35">
      <c r="I308784" s="4"/>
      <c r="J308784" s="4"/>
    </row>
    <row r="308785" spans="9:10" x14ac:dyDescent="0.35">
      <c r="I308785" s="4"/>
      <c r="J308785" s="4"/>
    </row>
    <row r="308786" spans="9:10" x14ac:dyDescent="0.35">
      <c r="I308786" s="4"/>
      <c r="J308786" s="4"/>
    </row>
    <row r="308787" spans="9:10" x14ac:dyDescent="0.35">
      <c r="I308787" s="4"/>
      <c r="J308787" s="4"/>
    </row>
    <row r="308788" spans="9:10" x14ac:dyDescent="0.35">
      <c r="I308788" s="4"/>
      <c r="J308788" s="4"/>
    </row>
    <row r="308789" spans="9:10" x14ac:dyDescent="0.35">
      <c r="I308789" s="4"/>
      <c r="J308789" s="4"/>
    </row>
    <row r="308790" spans="9:10" x14ac:dyDescent="0.35">
      <c r="I308790" s="4"/>
      <c r="J308790" s="4"/>
    </row>
    <row r="308791" spans="9:10" x14ac:dyDescent="0.35">
      <c r="I308791" s="4"/>
      <c r="J308791" s="4"/>
    </row>
    <row r="308792" spans="9:10" x14ac:dyDescent="0.35">
      <c r="I308792" s="4"/>
      <c r="J308792" s="4"/>
    </row>
    <row r="308793" spans="9:10" x14ac:dyDescent="0.35">
      <c r="I308793" s="4"/>
      <c r="J308793" s="4"/>
    </row>
    <row r="308794" spans="9:10" x14ac:dyDescent="0.35">
      <c r="I308794" s="4"/>
      <c r="J308794" s="4"/>
    </row>
    <row r="308795" spans="9:10" x14ac:dyDescent="0.35">
      <c r="I308795" s="4"/>
      <c r="J308795" s="4"/>
    </row>
    <row r="308796" spans="9:10" x14ac:dyDescent="0.35">
      <c r="I308796" s="4"/>
      <c r="J308796" s="4"/>
    </row>
    <row r="308797" spans="9:10" x14ac:dyDescent="0.35">
      <c r="I308797" s="4"/>
      <c r="J308797" s="4"/>
    </row>
    <row r="308798" spans="9:10" x14ac:dyDescent="0.35">
      <c r="I308798" s="4"/>
      <c r="J308798" s="4"/>
    </row>
    <row r="308799" spans="9:10" x14ac:dyDescent="0.35">
      <c r="I308799" s="4"/>
      <c r="J308799" s="4"/>
    </row>
    <row r="308800" spans="9:10" x14ac:dyDescent="0.35">
      <c r="I308800" s="4"/>
      <c r="J308800" s="4"/>
    </row>
    <row r="308801" spans="9:10" x14ac:dyDescent="0.35">
      <c r="I308801" s="4"/>
      <c r="J308801" s="4"/>
    </row>
    <row r="308802" spans="9:10" x14ac:dyDescent="0.35">
      <c r="I308802" s="4"/>
      <c r="J308802" s="4"/>
    </row>
    <row r="308803" spans="9:10" x14ac:dyDescent="0.35">
      <c r="I308803" s="4"/>
      <c r="J308803" s="4"/>
    </row>
    <row r="308804" spans="9:10" x14ac:dyDescent="0.35">
      <c r="I308804" s="4"/>
      <c r="J308804" s="4"/>
    </row>
    <row r="308805" spans="9:10" x14ac:dyDescent="0.35">
      <c r="I308805" s="4"/>
      <c r="J308805" s="4"/>
    </row>
    <row r="308806" spans="9:10" x14ac:dyDescent="0.35">
      <c r="I308806" s="4"/>
      <c r="J308806" s="4"/>
    </row>
    <row r="308807" spans="9:10" x14ac:dyDescent="0.35">
      <c r="I308807" s="4"/>
      <c r="J308807" s="4"/>
    </row>
    <row r="308808" spans="9:10" x14ac:dyDescent="0.35">
      <c r="I308808" s="4"/>
      <c r="J308808" s="4"/>
    </row>
    <row r="308809" spans="9:10" x14ac:dyDescent="0.35">
      <c r="I308809" s="4"/>
      <c r="J308809" s="4"/>
    </row>
    <row r="308810" spans="9:10" x14ac:dyDescent="0.35">
      <c r="I308810" s="4"/>
      <c r="J308810" s="4"/>
    </row>
    <row r="308811" spans="9:10" x14ac:dyDescent="0.35">
      <c r="I308811" s="4"/>
      <c r="J308811" s="4"/>
    </row>
    <row r="308812" spans="9:10" x14ac:dyDescent="0.35">
      <c r="I308812" s="4"/>
      <c r="J308812" s="4"/>
    </row>
    <row r="308813" spans="9:10" x14ac:dyDescent="0.35">
      <c r="I308813" s="4"/>
      <c r="J308813" s="4"/>
    </row>
    <row r="308814" spans="9:10" x14ac:dyDescent="0.35">
      <c r="I308814" s="4"/>
      <c r="J308814" s="4"/>
    </row>
    <row r="308815" spans="9:10" x14ac:dyDescent="0.35">
      <c r="I308815" s="4"/>
      <c r="J308815" s="4"/>
    </row>
    <row r="308816" spans="9:10" x14ac:dyDescent="0.35">
      <c r="I308816" s="4"/>
      <c r="J308816" s="4"/>
    </row>
    <row r="308817" spans="9:10" x14ac:dyDescent="0.35">
      <c r="I308817" s="4"/>
      <c r="J308817" s="4"/>
    </row>
    <row r="308818" spans="9:10" x14ac:dyDescent="0.35">
      <c r="I308818" s="4"/>
      <c r="J308818" s="4"/>
    </row>
    <row r="308819" spans="9:10" x14ac:dyDescent="0.35">
      <c r="I308819" s="4"/>
      <c r="J308819" s="4"/>
    </row>
    <row r="308820" spans="9:10" x14ac:dyDescent="0.35">
      <c r="I308820" s="4"/>
      <c r="J308820" s="4"/>
    </row>
    <row r="308821" spans="9:10" x14ac:dyDescent="0.35">
      <c r="I308821" s="4"/>
      <c r="J308821" s="4"/>
    </row>
    <row r="308822" spans="9:10" x14ac:dyDescent="0.35">
      <c r="I308822" s="4"/>
      <c r="J308822" s="4"/>
    </row>
    <row r="308823" spans="9:10" x14ac:dyDescent="0.35">
      <c r="I308823" s="4"/>
      <c r="J308823" s="4"/>
    </row>
    <row r="308824" spans="9:10" x14ac:dyDescent="0.35">
      <c r="I308824" s="4"/>
      <c r="J308824" s="4"/>
    </row>
    <row r="308825" spans="9:10" x14ac:dyDescent="0.35">
      <c r="I308825" s="4"/>
      <c r="J308825" s="4"/>
    </row>
    <row r="308826" spans="9:10" x14ac:dyDescent="0.35">
      <c r="I308826" s="4"/>
      <c r="J308826" s="4"/>
    </row>
    <row r="308827" spans="9:10" x14ac:dyDescent="0.35">
      <c r="I308827" s="4"/>
      <c r="J308827" s="4"/>
    </row>
    <row r="308828" spans="9:10" x14ac:dyDescent="0.35">
      <c r="I308828" s="4"/>
      <c r="J308828" s="4"/>
    </row>
    <row r="308829" spans="9:10" x14ac:dyDescent="0.35">
      <c r="I308829" s="4"/>
      <c r="J308829" s="4"/>
    </row>
    <row r="308830" spans="9:10" x14ac:dyDescent="0.35">
      <c r="I308830" s="4"/>
      <c r="J308830" s="4"/>
    </row>
    <row r="308831" spans="9:10" x14ac:dyDescent="0.35">
      <c r="I308831" s="4"/>
      <c r="J308831" s="4"/>
    </row>
    <row r="308832" spans="9:10" x14ac:dyDescent="0.35">
      <c r="I308832" s="4"/>
      <c r="J308832" s="4"/>
    </row>
    <row r="308833" spans="9:10" x14ac:dyDescent="0.35">
      <c r="I308833" s="4"/>
      <c r="J308833" s="4"/>
    </row>
    <row r="308834" spans="9:10" x14ac:dyDescent="0.35">
      <c r="I308834" s="4"/>
      <c r="J308834" s="4"/>
    </row>
    <row r="308835" spans="9:10" x14ac:dyDescent="0.35">
      <c r="I308835" s="4"/>
      <c r="J308835" s="4"/>
    </row>
    <row r="308836" spans="9:10" x14ac:dyDescent="0.35">
      <c r="I308836" s="4"/>
      <c r="J308836" s="4"/>
    </row>
    <row r="308837" spans="9:10" x14ac:dyDescent="0.35">
      <c r="I308837" s="4"/>
      <c r="J308837" s="4"/>
    </row>
    <row r="308838" spans="9:10" x14ac:dyDescent="0.35">
      <c r="I308838" s="4"/>
      <c r="J308838" s="4"/>
    </row>
    <row r="308839" spans="9:10" x14ac:dyDescent="0.35">
      <c r="I308839" s="4"/>
      <c r="J308839" s="4"/>
    </row>
    <row r="308840" spans="9:10" x14ac:dyDescent="0.35">
      <c r="I308840" s="4"/>
      <c r="J308840" s="4"/>
    </row>
    <row r="308841" spans="9:10" x14ac:dyDescent="0.35">
      <c r="I308841" s="4"/>
      <c r="J308841" s="4"/>
    </row>
    <row r="308842" spans="9:10" x14ac:dyDescent="0.35">
      <c r="I308842" s="4"/>
      <c r="J308842" s="4"/>
    </row>
    <row r="308843" spans="9:10" x14ac:dyDescent="0.35">
      <c r="I308843" s="4"/>
      <c r="J308843" s="4"/>
    </row>
    <row r="308844" spans="9:10" x14ac:dyDescent="0.35">
      <c r="I308844" s="4"/>
      <c r="J308844" s="4"/>
    </row>
    <row r="308845" spans="9:10" x14ac:dyDescent="0.35">
      <c r="I308845" s="4"/>
      <c r="J308845" s="4"/>
    </row>
    <row r="308846" spans="9:10" x14ac:dyDescent="0.35">
      <c r="I308846" s="4"/>
      <c r="J308846" s="4"/>
    </row>
    <row r="308847" spans="9:10" x14ac:dyDescent="0.35">
      <c r="I308847" s="4"/>
      <c r="J308847" s="4"/>
    </row>
    <row r="308848" spans="9:10" x14ac:dyDescent="0.35">
      <c r="I308848" s="4"/>
      <c r="J308848" s="4"/>
    </row>
    <row r="308849" spans="9:10" x14ac:dyDescent="0.35">
      <c r="I308849" s="4"/>
      <c r="J308849" s="4"/>
    </row>
    <row r="308850" spans="9:10" x14ac:dyDescent="0.35">
      <c r="I308850" s="4"/>
      <c r="J308850" s="4"/>
    </row>
    <row r="308851" spans="9:10" x14ac:dyDescent="0.35">
      <c r="I308851" s="4"/>
      <c r="J308851" s="4"/>
    </row>
    <row r="308852" spans="9:10" x14ac:dyDescent="0.35">
      <c r="I308852" s="4"/>
      <c r="J308852" s="4"/>
    </row>
    <row r="308853" spans="9:10" x14ac:dyDescent="0.35">
      <c r="I308853" s="4"/>
      <c r="J308853" s="4"/>
    </row>
    <row r="308854" spans="9:10" x14ac:dyDescent="0.35">
      <c r="I308854" s="4"/>
      <c r="J308854" s="4"/>
    </row>
    <row r="308855" spans="9:10" x14ac:dyDescent="0.35">
      <c r="I308855" s="4"/>
      <c r="J308855" s="4"/>
    </row>
    <row r="308856" spans="9:10" x14ac:dyDescent="0.35">
      <c r="I308856" s="4"/>
      <c r="J308856" s="4"/>
    </row>
    <row r="308857" spans="9:10" x14ac:dyDescent="0.35">
      <c r="I308857" s="4"/>
      <c r="J308857" s="4"/>
    </row>
    <row r="308858" spans="9:10" x14ac:dyDescent="0.35">
      <c r="I308858" s="4"/>
      <c r="J308858" s="4"/>
    </row>
    <row r="308859" spans="9:10" x14ac:dyDescent="0.35">
      <c r="I308859" s="4"/>
      <c r="J308859" s="4"/>
    </row>
    <row r="308860" spans="9:10" x14ac:dyDescent="0.35">
      <c r="I308860" s="4"/>
      <c r="J308860" s="4"/>
    </row>
    <row r="308861" spans="9:10" x14ac:dyDescent="0.35">
      <c r="I308861" s="4"/>
      <c r="J308861" s="4"/>
    </row>
    <row r="308862" spans="9:10" x14ac:dyDescent="0.35">
      <c r="I308862" s="4"/>
      <c r="J308862" s="4"/>
    </row>
    <row r="308863" spans="9:10" x14ac:dyDescent="0.35">
      <c r="I308863" s="4"/>
      <c r="J308863" s="4"/>
    </row>
    <row r="308864" spans="9:10" x14ac:dyDescent="0.35">
      <c r="I308864" s="4"/>
      <c r="J308864" s="4"/>
    </row>
    <row r="308865" spans="9:10" x14ac:dyDescent="0.35">
      <c r="I308865" s="4"/>
      <c r="J308865" s="4"/>
    </row>
    <row r="308866" spans="9:10" x14ac:dyDescent="0.35">
      <c r="I308866" s="4"/>
      <c r="J308866" s="4"/>
    </row>
    <row r="308867" spans="9:10" x14ac:dyDescent="0.35">
      <c r="I308867" s="4"/>
      <c r="J308867" s="4"/>
    </row>
    <row r="308868" spans="9:10" x14ac:dyDescent="0.35">
      <c r="I308868" s="4"/>
      <c r="J308868" s="4"/>
    </row>
    <row r="308869" spans="9:10" x14ac:dyDescent="0.35">
      <c r="I308869" s="4"/>
      <c r="J308869" s="4"/>
    </row>
    <row r="308870" spans="9:10" x14ac:dyDescent="0.35">
      <c r="I308870" s="4"/>
      <c r="J308870" s="4"/>
    </row>
    <row r="308871" spans="9:10" x14ac:dyDescent="0.35">
      <c r="I308871" s="4"/>
      <c r="J308871" s="4"/>
    </row>
    <row r="308872" spans="9:10" x14ac:dyDescent="0.35">
      <c r="I308872" s="4"/>
      <c r="J308872" s="4"/>
    </row>
    <row r="308873" spans="9:10" x14ac:dyDescent="0.35">
      <c r="I308873" s="4"/>
      <c r="J308873" s="4"/>
    </row>
    <row r="308874" spans="9:10" x14ac:dyDescent="0.35">
      <c r="I308874" s="4"/>
      <c r="J308874" s="4"/>
    </row>
    <row r="308875" spans="9:10" x14ac:dyDescent="0.35">
      <c r="I308875" s="4"/>
      <c r="J308875" s="4"/>
    </row>
    <row r="308876" spans="9:10" x14ac:dyDescent="0.35">
      <c r="I308876" s="4"/>
      <c r="J308876" s="4"/>
    </row>
    <row r="308877" spans="9:10" x14ac:dyDescent="0.35">
      <c r="I308877" s="4"/>
      <c r="J308877" s="4"/>
    </row>
    <row r="308878" spans="9:10" x14ac:dyDescent="0.35">
      <c r="I308878" s="4"/>
      <c r="J308878" s="4"/>
    </row>
    <row r="308879" spans="9:10" x14ac:dyDescent="0.35">
      <c r="I308879" s="4"/>
      <c r="J308879" s="4"/>
    </row>
    <row r="308880" spans="9:10" x14ac:dyDescent="0.35">
      <c r="I308880" s="4"/>
      <c r="J308880" s="4"/>
    </row>
    <row r="308881" spans="9:10" x14ac:dyDescent="0.35">
      <c r="I308881" s="4"/>
      <c r="J308881" s="4"/>
    </row>
    <row r="308882" spans="9:10" x14ac:dyDescent="0.35">
      <c r="I308882" s="4"/>
      <c r="J308882" s="4"/>
    </row>
    <row r="308883" spans="9:10" x14ac:dyDescent="0.35">
      <c r="I308883" s="4"/>
      <c r="J308883" s="4"/>
    </row>
    <row r="308884" spans="9:10" x14ac:dyDescent="0.35">
      <c r="I308884" s="4"/>
      <c r="J308884" s="4"/>
    </row>
    <row r="308885" spans="9:10" x14ac:dyDescent="0.35">
      <c r="I308885" s="4"/>
      <c r="J308885" s="4"/>
    </row>
    <row r="308886" spans="9:10" x14ac:dyDescent="0.35">
      <c r="I308886" s="4"/>
      <c r="J308886" s="4"/>
    </row>
    <row r="308887" spans="9:10" x14ac:dyDescent="0.35">
      <c r="I308887" s="4"/>
      <c r="J308887" s="4"/>
    </row>
    <row r="308888" spans="9:10" x14ac:dyDescent="0.35">
      <c r="I308888" s="4"/>
      <c r="J308888" s="4"/>
    </row>
    <row r="308889" spans="9:10" x14ac:dyDescent="0.35">
      <c r="I308889" s="4"/>
      <c r="J308889" s="4"/>
    </row>
    <row r="308890" spans="9:10" x14ac:dyDescent="0.35">
      <c r="I308890" s="4"/>
      <c r="J308890" s="4"/>
    </row>
    <row r="308891" spans="9:10" x14ac:dyDescent="0.35">
      <c r="I308891" s="4"/>
      <c r="J308891" s="4"/>
    </row>
    <row r="308892" spans="9:10" x14ac:dyDescent="0.35">
      <c r="I308892" s="4"/>
      <c r="J308892" s="4"/>
    </row>
    <row r="308893" spans="9:10" x14ac:dyDescent="0.35">
      <c r="I308893" s="4"/>
      <c r="J308893" s="4"/>
    </row>
    <row r="308894" spans="9:10" x14ac:dyDescent="0.35">
      <c r="I308894" s="4"/>
      <c r="J308894" s="4"/>
    </row>
    <row r="308895" spans="9:10" x14ac:dyDescent="0.35">
      <c r="I308895" s="4"/>
      <c r="J308895" s="4"/>
    </row>
    <row r="308896" spans="9:10" x14ac:dyDescent="0.35">
      <c r="I308896" s="4"/>
      <c r="J308896" s="4"/>
    </row>
    <row r="308897" spans="9:10" x14ac:dyDescent="0.35">
      <c r="I308897" s="4"/>
      <c r="J308897" s="4"/>
    </row>
    <row r="308898" spans="9:10" x14ac:dyDescent="0.35">
      <c r="I308898" s="4"/>
      <c r="J308898" s="4"/>
    </row>
    <row r="308899" spans="9:10" x14ac:dyDescent="0.35">
      <c r="I308899" s="4"/>
      <c r="J308899" s="4"/>
    </row>
    <row r="308900" spans="9:10" x14ac:dyDescent="0.35">
      <c r="I308900" s="4"/>
      <c r="J308900" s="4"/>
    </row>
    <row r="308901" spans="9:10" x14ac:dyDescent="0.35">
      <c r="I308901" s="4"/>
      <c r="J308901" s="4"/>
    </row>
    <row r="308902" spans="9:10" x14ac:dyDescent="0.35">
      <c r="I308902" s="4"/>
      <c r="J308902" s="4"/>
    </row>
    <row r="308903" spans="9:10" x14ac:dyDescent="0.35">
      <c r="I308903" s="4"/>
      <c r="J308903" s="4"/>
    </row>
    <row r="308904" spans="9:10" x14ac:dyDescent="0.35">
      <c r="I308904" s="4"/>
      <c r="J308904" s="4"/>
    </row>
    <row r="308905" spans="9:10" x14ac:dyDescent="0.35">
      <c r="I308905" s="4"/>
      <c r="J308905" s="4"/>
    </row>
    <row r="308906" spans="9:10" x14ac:dyDescent="0.35">
      <c r="I308906" s="4"/>
      <c r="J308906" s="4"/>
    </row>
    <row r="308907" spans="9:10" x14ac:dyDescent="0.35">
      <c r="I308907" s="4"/>
      <c r="J308907" s="4"/>
    </row>
    <row r="308908" spans="9:10" x14ac:dyDescent="0.35">
      <c r="I308908" s="4"/>
      <c r="J308908" s="4"/>
    </row>
    <row r="308909" spans="9:10" x14ac:dyDescent="0.35">
      <c r="I308909" s="4"/>
      <c r="J308909" s="4"/>
    </row>
    <row r="308910" spans="9:10" x14ac:dyDescent="0.35">
      <c r="I308910" s="4"/>
      <c r="J308910" s="4"/>
    </row>
    <row r="308911" spans="9:10" x14ac:dyDescent="0.35">
      <c r="I308911" s="4"/>
      <c r="J308911" s="4"/>
    </row>
    <row r="308912" spans="9:10" x14ac:dyDescent="0.35">
      <c r="I308912" s="4"/>
      <c r="J308912" s="4"/>
    </row>
    <row r="308913" spans="9:10" x14ac:dyDescent="0.35">
      <c r="I308913" s="4"/>
      <c r="J308913" s="4"/>
    </row>
    <row r="308914" spans="9:10" x14ac:dyDescent="0.35">
      <c r="I308914" s="4"/>
      <c r="J308914" s="4"/>
    </row>
    <row r="308915" spans="9:10" x14ac:dyDescent="0.35">
      <c r="I308915" s="4"/>
      <c r="J308915" s="4"/>
    </row>
    <row r="308916" spans="9:10" x14ac:dyDescent="0.35">
      <c r="I308916" s="4"/>
      <c r="J308916" s="4"/>
    </row>
    <row r="308917" spans="9:10" x14ac:dyDescent="0.35">
      <c r="I308917" s="4"/>
      <c r="J308917" s="4"/>
    </row>
    <row r="308918" spans="9:10" x14ac:dyDescent="0.35">
      <c r="I308918" s="4"/>
      <c r="J308918" s="4"/>
    </row>
    <row r="308919" spans="9:10" x14ac:dyDescent="0.35">
      <c r="I308919" s="4"/>
      <c r="J308919" s="4"/>
    </row>
    <row r="308920" spans="9:10" x14ac:dyDescent="0.35">
      <c r="I308920" s="4"/>
      <c r="J308920" s="4"/>
    </row>
    <row r="308921" spans="9:10" x14ac:dyDescent="0.35">
      <c r="I308921" s="4"/>
      <c r="J308921" s="4"/>
    </row>
    <row r="308922" spans="9:10" x14ac:dyDescent="0.35">
      <c r="I308922" s="4"/>
      <c r="J308922" s="4"/>
    </row>
    <row r="308923" spans="9:10" x14ac:dyDescent="0.35">
      <c r="I308923" s="4"/>
      <c r="J308923" s="4"/>
    </row>
    <row r="308924" spans="9:10" x14ac:dyDescent="0.35">
      <c r="I308924" s="4"/>
      <c r="J308924" s="4"/>
    </row>
    <row r="308925" spans="9:10" x14ac:dyDescent="0.35">
      <c r="I308925" s="4"/>
      <c r="J308925" s="4"/>
    </row>
    <row r="308926" spans="9:10" x14ac:dyDescent="0.35">
      <c r="I308926" s="4"/>
      <c r="J308926" s="4"/>
    </row>
    <row r="308927" spans="9:10" x14ac:dyDescent="0.35">
      <c r="I308927" s="4"/>
      <c r="J308927" s="4"/>
    </row>
    <row r="308928" spans="9:10" x14ac:dyDescent="0.35">
      <c r="I308928" s="4"/>
      <c r="J308928" s="4"/>
    </row>
    <row r="308929" spans="9:10" x14ac:dyDescent="0.35">
      <c r="I308929" s="4"/>
      <c r="J308929" s="4"/>
    </row>
    <row r="308930" spans="9:10" x14ac:dyDescent="0.35">
      <c r="I308930" s="4"/>
      <c r="J308930" s="4"/>
    </row>
    <row r="308931" spans="9:10" x14ac:dyDescent="0.35">
      <c r="I308931" s="4"/>
      <c r="J308931" s="4"/>
    </row>
    <row r="308932" spans="9:10" x14ac:dyDescent="0.35">
      <c r="I308932" s="4"/>
      <c r="J308932" s="4"/>
    </row>
    <row r="308933" spans="9:10" x14ac:dyDescent="0.35">
      <c r="I308933" s="4"/>
      <c r="J308933" s="4"/>
    </row>
    <row r="308934" spans="9:10" x14ac:dyDescent="0.35">
      <c r="I308934" s="4"/>
      <c r="J308934" s="4"/>
    </row>
    <row r="308935" spans="9:10" x14ac:dyDescent="0.35">
      <c r="I308935" s="4"/>
      <c r="J308935" s="4"/>
    </row>
    <row r="308936" spans="9:10" x14ac:dyDescent="0.35">
      <c r="I308936" s="4"/>
      <c r="J308936" s="4"/>
    </row>
    <row r="308937" spans="9:10" x14ac:dyDescent="0.35">
      <c r="I308937" s="4"/>
      <c r="J308937" s="4"/>
    </row>
    <row r="308938" spans="9:10" x14ac:dyDescent="0.35">
      <c r="I308938" s="4"/>
      <c r="J308938" s="4"/>
    </row>
    <row r="308939" spans="9:10" x14ac:dyDescent="0.35">
      <c r="I308939" s="4"/>
      <c r="J308939" s="4"/>
    </row>
    <row r="308940" spans="9:10" x14ac:dyDescent="0.35">
      <c r="I308940" s="4"/>
      <c r="J308940" s="4"/>
    </row>
    <row r="308941" spans="9:10" x14ac:dyDescent="0.35">
      <c r="I308941" s="4"/>
      <c r="J308941" s="4"/>
    </row>
    <row r="308942" spans="9:10" x14ac:dyDescent="0.35">
      <c r="I308942" s="4"/>
      <c r="J308942" s="4"/>
    </row>
    <row r="308943" spans="9:10" x14ac:dyDescent="0.35">
      <c r="I308943" s="4"/>
      <c r="J308943" s="4"/>
    </row>
    <row r="308944" spans="9:10" x14ac:dyDescent="0.35">
      <c r="I308944" s="4"/>
      <c r="J308944" s="4"/>
    </row>
    <row r="308945" spans="9:10" x14ac:dyDescent="0.35">
      <c r="I308945" s="4"/>
      <c r="J308945" s="4"/>
    </row>
    <row r="308946" spans="9:10" x14ac:dyDescent="0.35">
      <c r="I308946" s="4"/>
      <c r="J308946" s="4"/>
    </row>
    <row r="308947" spans="9:10" x14ac:dyDescent="0.35">
      <c r="I308947" s="4"/>
      <c r="J308947" s="4"/>
    </row>
    <row r="308948" spans="9:10" x14ac:dyDescent="0.35">
      <c r="I308948" s="4"/>
      <c r="J308948" s="4"/>
    </row>
    <row r="308949" spans="9:10" x14ac:dyDescent="0.35">
      <c r="I308949" s="4"/>
      <c r="J308949" s="4"/>
    </row>
    <row r="308950" spans="9:10" x14ac:dyDescent="0.35">
      <c r="I308950" s="4"/>
      <c r="J308950" s="4"/>
    </row>
    <row r="308951" spans="9:10" x14ac:dyDescent="0.35">
      <c r="I308951" s="4"/>
      <c r="J308951" s="4"/>
    </row>
    <row r="308952" spans="9:10" x14ac:dyDescent="0.35">
      <c r="I308952" s="4"/>
      <c r="J308952" s="4"/>
    </row>
    <row r="308953" spans="9:10" x14ac:dyDescent="0.35">
      <c r="I308953" s="4"/>
      <c r="J308953" s="4"/>
    </row>
    <row r="308954" spans="9:10" x14ac:dyDescent="0.35">
      <c r="I308954" s="4"/>
      <c r="J308954" s="4"/>
    </row>
    <row r="308955" spans="9:10" x14ac:dyDescent="0.35">
      <c r="I308955" s="4"/>
      <c r="J308955" s="4"/>
    </row>
    <row r="308956" spans="9:10" x14ac:dyDescent="0.35">
      <c r="I308956" s="4"/>
      <c r="J308956" s="4"/>
    </row>
    <row r="308957" spans="9:10" x14ac:dyDescent="0.35">
      <c r="I308957" s="4"/>
      <c r="J308957" s="4"/>
    </row>
    <row r="308958" spans="9:10" x14ac:dyDescent="0.35">
      <c r="I308958" s="4"/>
      <c r="J308958" s="4"/>
    </row>
    <row r="308959" spans="9:10" x14ac:dyDescent="0.35">
      <c r="I308959" s="4"/>
      <c r="J308959" s="4"/>
    </row>
    <row r="308960" spans="9:10" x14ac:dyDescent="0.35">
      <c r="I308960" s="4"/>
      <c r="J308960" s="4"/>
    </row>
    <row r="308961" spans="9:10" x14ac:dyDescent="0.35">
      <c r="I308961" s="4"/>
      <c r="J308961" s="4"/>
    </row>
    <row r="308962" spans="9:10" x14ac:dyDescent="0.35">
      <c r="I308962" s="4"/>
      <c r="J308962" s="4"/>
    </row>
    <row r="308963" spans="9:10" x14ac:dyDescent="0.35">
      <c r="I308963" s="4"/>
      <c r="J308963" s="4"/>
    </row>
    <row r="308964" spans="9:10" x14ac:dyDescent="0.35">
      <c r="I308964" s="4"/>
      <c r="J308964" s="4"/>
    </row>
    <row r="308965" spans="9:10" x14ac:dyDescent="0.35">
      <c r="I308965" s="4"/>
      <c r="J308965" s="4"/>
    </row>
    <row r="308966" spans="9:10" x14ac:dyDescent="0.35">
      <c r="I308966" s="4"/>
      <c r="J308966" s="4"/>
    </row>
    <row r="308967" spans="9:10" x14ac:dyDescent="0.35">
      <c r="I308967" s="4"/>
      <c r="J308967" s="4"/>
    </row>
    <row r="308968" spans="9:10" x14ac:dyDescent="0.35">
      <c r="I308968" s="4"/>
      <c r="J308968" s="4"/>
    </row>
    <row r="308969" spans="9:10" x14ac:dyDescent="0.35">
      <c r="I308969" s="4"/>
      <c r="J308969" s="4"/>
    </row>
    <row r="308970" spans="9:10" x14ac:dyDescent="0.35">
      <c r="I308970" s="4"/>
      <c r="J308970" s="4"/>
    </row>
    <row r="308971" spans="9:10" x14ac:dyDescent="0.35">
      <c r="I308971" s="4"/>
      <c r="J308971" s="4"/>
    </row>
    <row r="308972" spans="9:10" x14ac:dyDescent="0.35">
      <c r="I308972" s="4"/>
      <c r="J308972" s="4"/>
    </row>
    <row r="308973" spans="9:10" x14ac:dyDescent="0.35">
      <c r="I308973" s="4"/>
      <c r="J308973" s="4"/>
    </row>
    <row r="308974" spans="9:10" x14ac:dyDescent="0.35">
      <c r="I308974" s="4"/>
      <c r="J308974" s="4"/>
    </row>
    <row r="308975" spans="9:10" x14ac:dyDescent="0.35">
      <c r="I308975" s="4"/>
      <c r="J308975" s="4"/>
    </row>
    <row r="308976" spans="9:10" x14ac:dyDescent="0.35">
      <c r="I308976" s="4"/>
      <c r="J308976" s="4"/>
    </row>
    <row r="308977" spans="9:10" x14ac:dyDescent="0.35">
      <c r="I308977" s="4"/>
      <c r="J308977" s="4"/>
    </row>
    <row r="308978" spans="9:10" x14ac:dyDescent="0.35">
      <c r="I308978" s="4"/>
      <c r="J308978" s="4"/>
    </row>
    <row r="308979" spans="9:10" x14ac:dyDescent="0.35">
      <c r="I308979" s="4"/>
      <c r="J308979" s="4"/>
    </row>
    <row r="308980" spans="9:10" x14ac:dyDescent="0.35">
      <c r="I308980" s="4"/>
      <c r="J308980" s="4"/>
    </row>
    <row r="308981" spans="9:10" x14ac:dyDescent="0.35">
      <c r="I308981" s="4"/>
      <c r="J308981" s="4"/>
    </row>
    <row r="308982" spans="9:10" x14ac:dyDescent="0.35">
      <c r="I308982" s="4"/>
      <c r="J308982" s="4"/>
    </row>
    <row r="308983" spans="9:10" x14ac:dyDescent="0.35">
      <c r="I308983" s="4"/>
      <c r="J308983" s="4"/>
    </row>
    <row r="308984" spans="9:10" x14ac:dyDescent="0.35">
      <c r="I308984" s="4"/>
      <c r="J308984" s="4"/>
    </row>
    <row r="308985" spans="9:10" x14ac:dyDescent="0.35">
      <c r="I308985" s="4"/>
      <c r="J308985" s="4"/>
    </row>
    <row r="308986" spans="9:10" x14ac:dyDescent="0.35">
      <c r="I308986" s="4"/>
      <c r="J308986" s="4"/>
    </row>
    <row r="308987" spans="9:10" x14ac:dyDescent="0.35">
      <c r="I308987" s="4"/>
      <c r="J308987" s="4"/>
    </row>
    <row r="308988" spans="9:10" x14ac:dyDescent="0.35">
      <c r="I308988" s="4"/>
      <c r="J308988" s="4"/>
    </row>
    <row r="308989" spans="9:10" x14ac:dyDescent="0.35">
      <c r="I308989" s="4"/>
      <c r="J308989" s="4"/>
    </row>
    <row r="308990" spans="9:10" x14ac:dyDescent="0.35">
      <c r="I308990" s="4"/>
      <c r="J308990" s="4"/>
    </row>
    <row r="308991" spans="9:10" x14ac:dyDescent="0.35">
      <c r="I308991" s="4"/>
      <c r="J308991" s="4"/>
    </row>
    <row r="308992" spans="9:10" x14ac:dyDescent="0.35">
      <c r="I308992" s="4"/>
      <c r="J308992" s="4"/>
    </row>
    <row r="308993" spans="9:10" x14ac:dyDescent="0.35">
      <c r="I308993" s="4"/>
      <c r="J308993" s="4"/>
    </row>
    <row r="308994" spans="9:10" x14ac:dyDescent="0.35">
      <c r="I308994" s="4"/>
      <c r="J308994" s="4"/>
    </row>
    <row r="308995" spans="9:10" x14ac:dyDescent="0.35">
      <c r="I308995" s="4"/>
      <c r="J308995" s="4"/>
    </row>
    <row r="308996" spans="9:10" x14ac:dyDescent="0.35">
      <c r="I308996" s="4"/>
      <c r="J308996" s="4"/>
    </row>
    <row r="308997" spans="9:10" x14ac:dyDescent="0.35">
      <c r="I308997" s="4"/>
      <c r="J308997" s="4"/>
    </row>
    <row r="308998" spans="9:10" x14ac:dyDescent="0.35">
      <c r="I308998" s="4"/>
      <c r="J308998" s="4"/>
    </row>
    <row r="308999" spans="9:10" x14ac:dyDescent="0.35">
      <c r="I308999" s="4"/>
      <c r="J308999" s="4"/>
    </row>
    <row r="309000" spans="9:10" x14ac:dyDescent="0.35">
      <c r="I309000" s="4"/>
      <c r="J309000" s="4"/>
    </row>
    <row r="309001" spans="9:10" x14ac:dyDescent="0.35">
      <c r="I309001" s="4"/>
      <c r="J309001" s="4"/>
    </row>
    <row r="309002" spans="9:10" x14ac:dyDescent="0.35">
      <c r="I309002" s="4"/>
      <c r="J309002" s="4"/>
    </row>
    <row r="309003" spans="9:10" x14ac:dyDescent="0.35">
      <c r="I309003" s="4"/>
      <c r="J309003" s="4"/>
    </row>
    <row r="309004" spans="9:10" x14ac:dyDescent="0.35">
      <c r="I309004" s="4"/>
      <c r="J309004" s="4"/>
    </row>
    <row r="309005" spans="9:10" x14ac:dyDescent="0.35">
      <c r="I309005" s="4"/>
      <c r="J309005" s="4"/>
    </row>
    <row r="309006" spans="9:10" x14ac:dyDescent="0.35">
      <c r="I309006" s="4"/>
      <c r="J309006" s="4"/>
    </row>
    <row r="309007" spans="9:10" x14ac:dyDescent="0.35">
      <c r="I309007" s="4"/>
      <c r="J309007" s="4"/>
    </row>
    <row r="309008" spans="9:10" x14ac:dyDescent="0.35">
      <c r="I309008" s="4"/>
      <c r="J309008" s="4"/>
    </row>
    <row r="309009" spans="9:10" x14ac:dyDescent="0.35">
      <c r="I309009" s="4"/>
      <c r="J309009" s="4"/>
    </row>
    <row r="309010" spans="9:10" x14ac:dyDescent="0.35">
      <c r="I309010" s="4"/>
      <c r="J309010" s="4"/>
    </row>
    <row r="309011" spans="9:10" x14ac:dyDescent="0.35">
      <c r="I309011" s="4"/>
      <c r="J309011" s="4"/>
    </row>
    <row r="309012" spans="9:10" x14ac:dyDescent="0.35">
      <c r="I309012" s="4"/>
      <c r="J309012" s="4"/>
    </row>
    <row r="309013" spans="9:10" x14ac:dyDescent="0.35">
      <c r="I309013" s="4"/>
      <c r="J309013" s="4"/>
    </row>
    <row r="309014" spans="9:10" x14ac:dyDescent="0.35">
      <c r="I309014" s="4"/>
      <c r="J309014" s="4"/>
    </row>
    <row r="309015" spans="9:10" x14ac:dyDescent="0.35">
      <c r="I309015" s="4"/>
      <c r="J309015" s="4"/>
    </row>
    <row r="309016" spans="9:10" x14ac:dyDescent="0.35">
      <c r="I309016" s="4"/>
      <c r="J309016" s="4"/>
    </row>
    <row r="309017" spans="9:10" x14ac:dyDescent="0.35">
      <c r="I309017" s="4"/>
      <c r="J309017" s="4"/>
    </row>
    <row r="309018" spans="9:10" x14ac:dyDescent="0.35">
      <c r="I309018" s="4"/>
      <c r="J309018" s="4"/>
    </row>
    <row r="309019" spans="9:10" x14ac:dyDescent="0.35">
      <c r="I309019" s="4"/>
      <c r="J309019" s="4"/>
    </row>
    <row r="309020" spans="9:10" x14ac:dyDescent="0.35">
      <c r="I309020" s="4"/>
      <c r="J309020" s="4"/>
    </row>
    <row r="309021" spans="9:10" x14ac:dyDescent="0.35">
      <c r="I309021" s="4"/>
      <c r="J309021" s="4"/>
    </row>
    <row r="309022" spans="9:10" x14ac:dyDescent="0.35">
      <c r="I309022" s="4"/>
      <c r="J309022" s="4"/>
    </row>
    <row r="309023" spans="9:10" x14ac:dyDescent="0.35">
      <c r="I309023" s="4"/>
      <c r="J309023" s="4"/>
    </row>
    <row r="309024" spans="9:10" x14ac:dyDescent="0.35">
      <c r="I309024" s="4"/>
      <c r="J309024" s="4"/>
    </row>
    <row r="309025" spans="9:10" x14ac:dyDescent="0.35">
      <c r="I309025" s="4"/>
      <c r="J309025" s="4"/>
    </row>
    <row r="309026" spans="9:10" x14ac:dyDescent="0.35">
      <c r="I309026" s="4"/>
      <c r="J309026" s="4"/>
    </row>
    <row r="309027" spans="9:10" x14ac:dyDescent="0.35">
      <c r="I309027" s="4"/>
      <c r="J309027" s="4"/>
    </row>
    <row r="309028" spans="9:10" x14ac:dyDescent="0.35">
      <c r="I309028" s="4"/>
      <c r="J309028" s="4"/>
    </row>
    <row r="309029" spans="9:10" x14ac:dyDescent="0.35">
      <c r="I309029" s="4"/>
      <c r="J309029" s="4"/>
    </row>
    <row r="309030" spans="9:10" x14ac:dyDescent="0.35">
      <c r="I309030" s="4"/>
      <c r="J309030" s="4"/>
    </row>
    <row r="309031" spans="9:10" x14ac:dyDescent="0.35">
      <c r="I309031" s="4"/>
      <c r="J309031" s="4"/>
    </row>
    <row r="309032" spans="9:10" x14ac:dyDescent="0.35">
      <c r="I309032" s="4"/>
      <c r="J309032" s="4"/>
    </row>
    <row r="309033" spans="9:10" x14ac:dyDescent="0.35">
      <c r="I309033" s="4"/>
      <c r="J309033" s="4"/>
    </row>
    <row r="309034" spans="9:10" x14ac:dyDescent="0.35">
      <c r="I309034" s="4"/>
      <c r="J309034" s="4"/>
    </row>
    <row r="309035" spans="9:10" x14ac:dyDescent="0.35">
      <c r="I309035" s="4"/>
      <c r="J309035" s="4"/>
    </row>
    <row r="309036" spans="9:10" x14ac:dyDescent="0.35">
      <c r="I309036" s="4"/>
      <c r="J309036" s="4"/>
    </row>
    <row r="309037" spans="9:10" x14ac:dyDescent="0.35">
      <c r="I309037" s="4"/>
      <c r="J309037" s="4"/>
    </row>
    <row r="309038" spans="9:10" x14ac:dyDescent="0.35">
      <c r="I309038" s="4"/>
      <c r="J309038" s="4"/>
    </row>
    <row r="309039" spans="9:10" x14ac:dyDescent="0.35">
      <c r="I309039" s="4"/>
      <c r="J309039" s="4"/>
    </row>
    <row r="309040" spans="9:10" x14ac:dyDescent="0.35">
      <c r="I309040" s="4"/>
      <c r="J309040" s="4"/>
    </row>
    <row r="309041" spans="9:10" x14ac:dyDescent="0.35">
      <c r="I309041" s="4"/>
      <c r="J309041" s="4"/>
    </row>
    <row r="309042" spans="9:10" x14ac:dyDescent="0.35">
      <c r="I309042" s="4"/>
      <c r="J309042" s="4"/>
    </row>
    <row r="309043" spans="9:10" x14ac:dyDescent="0.35">
      <c r="I309043" s="4"/>
      <c r="J309043" s="4"/>
    </row>
    <row r="309044" spans="9:10" x14ac:dyDescent="0.35">
      <c r="I309044" s="4"/>
      <c r="J309044" s="4"/>
    </row>
    <row r="309045" spans="9:10" x14ac:dyDescent="0.35">
      <c r="I309045" s="4"/>
      <c r="J309045" s="4"/>
    </row>
    <row r="309046" spans="9:10" x14ac:dyDescent="0.35">
      <c r="I309046" s="4"/>
      <c r="J309046" s="4"/>
    </row>
    <row r="309047" spans="9:10" x14ac:dyDescent="0.35">
      <c r="I309047" s="4"/>
      <c r="J309047" s="4"/>
    </row>
    <row r="309048" spans="9:10" x14ac:dyDescent="0.35">
      <c r="I309048" s="4"/>
      <c r="J309048" s="4"/>
    </row>
    <row r="309049" spans="9:10" x14ac:dyDescent="0.35">
      <c r="I309049" s="4"/>
      <c r="J309049" s="4"/>
    </row>
    <row r="309050" spans="9:10" x14ac:dyDescent="0.35">
      <c r="I309050" s="4"/>
      <c r="J309050" s="4"/>
    </row>
    <row r="309051" spans="9:10" x14ac:dyDescent="0.35">
      <c r="I309051" s="4"/>
      <c r="J309051" s="4"/>
    </row>
    <row r="309052" spans="9:10" x14ac:dyDescent="0.35">
      <c r="I309052" s="4"/>
      <c r="J309052" s="4"/>
    </row>
    <row r="309053" spans="9:10" x14ac:dyDescent="0.35">
      <c r="I309053" s="4"/>
      <c r="J309053" s="4"/>
    </row>
    <row r="309054" spans="9:10" x14ac:dyDescent="0.35">
      <c r="I309054" s="4"/>
      <c r="J309054" s="4"/>
    </row>
    <row r="309055" spans="9:10" x14ac:dyDescent="0.35">
      <c r="I309055" s="4"/>
      <c r="J309055" s="4"/>
    </row>
    <row r="309056" spans="9:10" x14ac:dyDescent="0.35">
      <c r="I309056" s="4"/>
      <c r="J309056" s="4"/>
    </row>
    <row r="309057" spans="9:10" x14ac:dyDescent="0.35">
      <c r="I309057" s="4"/>
      <c r="J309057" s="4"/>
    </row>
    <row r="309058" spans="9:10" x14ac:dyDescent="0.35">
      <c r="I309058" s="4"/>
      <c r="J309058" s="4"/>
    </row>
    <row r="309059" spans="9:10" x14ac:dyDescent="0.35">
      <c r="I309059" s="4"/>
      <c r="J309059" s="4"/>
    </row>
    <row r="309060" spans="9:10" x14ac:dyDescent="0.35">
      <c r="I309060" s="4"/>
      <c r="J309060" s="4"/>
    </row>
    <row r="309061" spans="9:10" x14ac:dyDescent="0.35">
      <c r="I309061" s="4"/>
      <c r="J309061" s="4"/>
    </row>
    <row r="309062" spans="9:10" x14ac:dyDescent="0.35">
      <c r="I309062" s="4"/>
      <c r="J309062" s="4"/>
    </row>
    <row r="309063" spans="9:10" x14ac:dyDescent="0.35">
      <c r="I309063" s="4"/>
      <c r="J309063" s="4"/>
    </row>
    <row r="309064" spans="9:10" x14ac:dyDescent="0.35">
      <c r="I309064" s="4"/>
      <c r="J309064" s="4"/>
    </row>
    <row r="309065" spans="9:10" x14ac:dyDescent="0.35">
      <c r="I309065" s="4"/>
      <c r="J309065" s="4"/>
    </row>
    <row r="309066" spans="9:10" x14ac:dyDescent="0.35">
      <c r="I309066" s="4"/>
      <c r="J309066" s="4"/>
    </row>
    <row r="309067" spans="9:10" x14ac:dyDescent="0.35">
      <c r="I309067" s="4"/>
      <c r="J309067" s="4"/>
    </row>
    <row r="309068" spans="9:10" x14ac:dyDescent="0.35">
      <c r="I309068" s="4"/>
      <c r="J309068" s="4"/>
    </row>
    <row r="309069" spans="9:10" x14ac:dyDescent="0.35">
      <c r="I309069" s="4"/>
      <c r="J309069" s="4"/>
    </row>
    <row r="309070" spans="9:10" x14ac:dyDescent="0.35">
      <c r="I309070" s="4"/>
      <c r="J309070" s="4"/>
    </row>
    <row r="309071" spans="9:10" x14ac:dyDescent="0.35">
      <c r="I309071" s="4"/>
      <c r="J309071" s="4"/>
    </row>
    <row r="309072" spans="9:10" x14ac:dyDescent="0.35">
      <c r="I309072" s="4"/>
      <c r="J309072" s="4"/>
    </row>
    <row r="309073" spans="9:10" x14ac:dyDescent="0.35">
      <c r="I309073" s="4"/>
      <c r="J309073" s="4"/>
    </row>
    <row r="309074" spans="9:10" x14ac:dyDescent="0.35">
      <c r="I309074" s="4"/>
      <c r="J309074" s="4"/>
    </row>
    <row r="309075" spans="9:10" x14ac:dyDescent="0.35">
      <c r="I309075" s="4"/>
      <c r="J309075" s="4"/>
    </row>
    <row r="309076" spans="9:10" x14ac:dyDescent="0.35">
      <c r="I309076" s="4"/>
      <c r="J309076" s="4"/>
    </row>
    <row r="309077" spans="9:10" x14ac:dyDescent="0.35">
      <c r="I309077" s="4"/>
      <c r="J309077" s="4"/>
    </row>
    <row r="309078" spans="9:10" x14ac:dyDescent="0.35">
      <c r="I309078" s="4"/>
      <c r="J309078" s="4"/>
    </row>
    <row r="309079" spans="9:10" x14ac:dyDescent="0.35">
      <c r="I309079" s="4"/>
      <c r="J309079" s="4"/>
    </row>
    <row r="309080" spans="9:10" x14ac:dyDescent="0.35">
      <c r="I309080" s="4"/>
      <c r="J309080" s="4"/>
    </row>
    <row r="309081" spans="9:10" x14ac:dyDescent="0.35">
      <c r="I309081" s="4"/>
      <c r="J309081" s="4"/>
    </row>
    <row r="309082" spans="9:10" x14ac:dyDescent="0.35">
      <c r="I309082" s="4"/>
      <c r="J309082" s="4"/>
    </row>
    <row r="309083" spans="9:10" x14ac:dyDescent="0.35">
      <c r="I309083" s="4"/>
      <c r="J309083" s="4"/>
    </row>
    <row r="309084" spans="9:10" x14ac:dyDescent="0.35">
      <c r="I309084" s="4"/>
      <c r="J309084" s="4"/>
    </row>
    <row r="309085" spans="9:10" x14ac:dyDescent="0.35">
      <c r="I309085" s="4"/>
      <c r="J309085" s="4"/>
    </row>
    <row r="309086" spans="9:10" x14ac:dyDescent="0.35">
      <c r="I309086" s="4"/>
      <c r="J309086" s="4"/>
    </row>
    <row r="309087" spans="9:10" x14ac:dyDescent="0.35">
      <c r="I309087" s="4"/>
      <c r="J309087" s="4"/>
    </row>
    <row r="309088" spans="9:10" x14ac:dyDescent="0.35">
      <c r="I309088" s="4"/>
      <c r="J309088" s="4"/>
    </row>
    <row r="309089" spans="9:10" x14ac:dyDescent="0.35">
      <c r="I309089" s="4"/>
      <c r="J309089" s="4"/>
    </row>
    <row r="309090" spans="9:10" x14ac:dyDescent="0.35">
      <c r="I309090" s="4"/>
      <c r="J309090" s="4"/>
    </row>
    <row r="309091" spans="9:10" x14ac:dyDescent="0.35">
      <c r="I309091" s="4"/>
      <c r="J309091" s="4"/>
    </row>
    <row r="309092" spans="9:10" x14ac:dyDescent="0.35">
      <c r="I309092" s="4"/>
      <c r="J309092" s="4"/>
    </row>
    <row r="309093" spans="9:10" x14ac:dyDescent="0.35">
      <c r="I309093" s="4"/>
      <c r="J309093" s="4"/>
    </row>
    <row r="309094" spans="9:10" x14ac:dyDescent="0.35">
      <c r="I309094" s="4"/>
      <c r="J309094" s="4"/>
    </row>
    <row r="309095" spans="9:10" x14ac:dyDescent="0.35">
      <c r="I309095" s="4"/>
      <c r="J309095" s="4"/>
    </row>
    <row r="309096" spans="9:10" x14ac:dyDescent="0.35">
      <c r="I309096" s="4"/>
      <c r="J309096" s="4"/>
    </row>
    <row r="309097" spans="9:10" x14ac:dyDescent="0.35">
      <c r="I309097" s="4"/>
      <c r="J309097" s="4"/>
    </row>
    <row r="309098" spans="9:10" x14ac:dyDescent="0.35">
      <c r="I309098" s="4"/>
      <c r="J309098" s="4"/>
    </row>
    <row r="309099" spans="9:10" x14ac:dyDescent="0.35">
      <c r="I309099" s="4"/>
      <c r="J309099" s="4"/>
    </row>
    <row r="309100" spans="9:10" x14ac:dyDescent="0.35">
      <c r="I309100" s="4"/>
      <c r="J309100" s="4"/>
    </row>
    <row r="309101" spans="9:10" x14ac:dyDescent="0.35">
      <c r="I309101" s="4"/>
      <c r="J309101" s="4"/>
    </row>
    <row r="309102" spans="9:10" x14ac:dyDescent="0.35">
      <c r="I309102" s="4"/>
      <c r="J309102" s="4"/>
    </row>
    <row r="309103" spans="9:10" x14ac:dyDescent="0.35">
      <c r="I309103" s="4"/>
      <c r="J309103" s="4"/>
    </row>
    <row r="309104" spans="9:10" x14ac:dyDescent="0.35">
      <c r="I309104" s="4"/>
      <c r="J309104" s="4"/>
    </row>
    <row r="309105" spans="9:10" x14ac:dyDescent="0.35">
      <c r="I309105" s="4"/>
      <c r="J309105" s="4"/>
    </row>
    <row r="309106" spans="9:10" x14ac:dyDescent="0.35">
      <c r="I309106" s="4"/>
      <c r="J309106" s="4"/>
    </row>
    <row r="309107" spans="9:10" x14ac:dyDescent="0.35">
      <c r="I309107" s="4"/>
      <c r="J309107" s="4"/>
    </row>
    <row r="309108" spans="9:10" x14ac:dyDescent="0.35">
      <c r="I309108" s="4"/>
      <c r="J309108" s="4"/>
    </row>
    <row r="309109" spans="9:10" x14ac:dyDescent="0.35">
      <c r="I309109" s="4"/>
      <c r="J309109" s="4"/>
    </row>
    <row r="309110" spans="9:10" x14ac:dyDescent="0.35">
      <c r="I309110" s="4"/>
      <c r="J309110" s="4"/>
    </row>
    <row r="309111" spans="9:10" x14ac:dyDescent="0.35">
      <c r="I309111" s="4"/>
      <c r="J309111" s="4"/>
    </row>
    <row r="309112" spans="9:10" x14ac:dyDescent="0.35">
      <c r="I309112" s="4"/>
      <c r="J309112" s="4"/>
    </row>
    <row r="309113" spans="9:10" x14ac:dyDescent="0.35">
      <c r="I309113" s="4"/>
      <c r="J309113" s="4"/>
    </row>
    <row r="309114" spans="9:10" x14ac:dyDescent="0.35">
      <c r="I309114" s="4"/>
      <c r="J309114" s="4"/>
    </row>
    <row r="309115" spans="9:10" x14ac:dyDescent="0.35">
      <c r="I309115" s="4"/>
      <c r="J309115" s="4"/>
    </row>
    <row r="309116" spans="9:10" x14ac:dyDescent="0.35">
      <c r="I309116" s="4"/>
      <c r="J309116" s="4"/>
    </row>
    <row r="309117" spans="9:10" x14ac:dyDescent="0.35">
      <c r="I309117" s="4"/>
      <c r="J309117" s="4"/>
    </row>
    <row r="309118" spans="9:10" x14ac:dyDescent="0.35">
      <c r="I309118" s="4"/>
      <c r="J309118" s="4"/>
    </row>
    <row r="309119" spans="9:10" x14ac:dyDescent="0.35">
      <c r="I309119" s="4"/>
      <c r="J309119" s="4"/>
    </row>
    <row r="309120" spans="9:10" x14ac:dyDescent="0.35">
      <c r="I309120" s="4"/>
      <c r="J309120" s="4"/>
    </row>
    <row r="309121" spans="9:10" x14ac:dyDescent="0.35">
      <c r="I309121" s="4"/>
      <c r="J309121" s="4"/>
    </row>
    <row r="309122" spans="9:10" x14ac:dyDescent="0.35">
      <c r="I309122" s="4"/>
      <c r="J309122" s="4"/>
    </row>
    <row r="309123" spans="9:10" x14ac:dyDescent="0.35">
      <c r="I309123" s="4"/>
      <c r="J309123" s="4"/>
    </row>
    <row r="309124" spans="9:10" x14ac:dyDescent="0.35">
      <c r="I309124" s="4"/>
      <c r="J309124" s="4"/>
    </row>
    <row r="309125" spans="9:10" x14ac:dyDescent="0.35">
      <c r="I309125" s="4"/>
      <c r="J309125" s="4"/>
    </row>
    <row r="309126" spans="9:10" x14ac:dyDescent="0.35">
      <c r="I309126" s="4"/>
      <c r="J309126" s="4"/>
    </row>
    <row r="309127" spans="9:10" x14ac:dyDescent="0.35">
      <c r="I309127" s="4"/>
      <c r="J309127" s="4"/>
    </row>
    <row r="309128" spans="9:10" x14ac:dyDescent="0.35">
      <c r="I309128" s="4"/>
      <c r="J309128" s="4"/>
    </row>
    <row r="309129" spans="9:10" x14ac:dyDescent="0.35">
      <c r="I309129" s="4"/>
      <c r="J309129" s="4"/>
    </row>
    <row r="309130" spans="9:10" x14ac:dyDescent="0.35">
      <c r="I309130" s="4"/>
      <c r="J309130" s="4"/>
    </row>
    <row r="309131" spans="9:10" x14ac:dyDescent="0.35">
      <c r="I309131" s="4"/>
      <c r="J309131" s="4"/>
    </row>
    <row r="309132" spans="9:10" x14ac:dyDescent="0.35">
      <c r="I309132" s="4"/>
      <c r="J309132" s="4"/>
    </row>
    <row r="309133" spans="9:10" x14ac:dyDescent="0.35">
      <c r="I309133" s="4"/>
      <c r="J309133" s="4"/>
    </row>
    <row r="309134" spans="9:10" x14ac:dyDescent="0.35">
      <c r="I309134" s="4"/>
      <c r="J309134" s="4"/>
    </row>
    <row r="309135" spans="9:10" x14ac:dyDescent="0.35">
      <c r="I309135" s="4"/>
      <c r="J309135" s="4"/>
    </row>
    <row r="309136" spans="9:10" x14ac:dyDescent="0.35">
      <c r="I309136" s="4"/>
      <c r="J309136" s="4"/>
    </row>
    <row r="309137" spans="9:10" x14ac:dyDescent="0.35">
      <c r="I309137" s="4"/>
      <c r="J309137" s="4"/>
    </row>
    <row r="309138" spans="9:10" x14ac:dyDescent="0.35">
      <c r="I309138" s="4"/>
      <c r="J309138" s="4"/>
    </row>
    <row r="309139" spans="9:10" x14ac:dyDescent="0.35">
      <c r="I309139" s="4"/>
      <c r="J309139" s="4"/>
    </row>
    <row r="309140" spans="9:10" x14ac:dyDescent="0.35">
      <c r="I309140" s="4"/>
      <c r="J309140" s="4"/>
    </row>
    <row r="309141" spans="9:10" x14ac:dyDescent="0.35">
      <c r="I309141" s="4"/>
      <c r="J309141" s="4"/>
    </row>
    <row r="309142" spans="9:10" x14ac:dyDescent="0.35">
      <c r="I309142" s="4"/>
      <c r="J309142" s="4"/>
    </row>
    <row r="309143" spans="9:10" x14ac:dyDescent="0.35">
      <c r="I309143" s="4"/>
      <c r="J309143" s="4"/>
    </row>
    <row r="309144" spans="9:10" x14ac:dyDescent="0.35">
      <c r="I309144" s="4"/>
      <c r="J309144" s="4"/>
    </row>
    <row r="309145" spans="9:10" x14ac:dyDescent="0.35">
      <c r="I309145" s="4"/>
      <c r="J309145" s="4"/>
    </row>
    <row r="309146" spans="9:10" x14ac:dyDescent="0.35">
      <c r="I309146" s="4"/>
      <c r="J309146" s="4"/>
    </row>
    <row r="309147" spans="9:10" x14ac:dyDescent="0.35">
      <c r="I309147" s="4"/>
      <c r="J309147" s="4"/>
    </row>
    <row r="309148" spans="9:10" x14ac:dyDescent="0.35">
      <c r="I309148" s="4"/>
      <c r="J309148" s="4"/>
    </row>
    <row r="309149" spans="9:10" x14ac:dyDescent="0.35">
      <c r="I309149" s="4"/>
      <c r="J309149" s="4"/>
    </row>
    <row r="309150" spans="9:10" x14ac:dyDescent="0.35">
      <c r="I309150" s="4"/>
      <c r="J309150" s="4"/>
    </row>
    <row r="309151" spans="9:10" x14ac:dyDescent="0.35">
      <c r="I309151" s="4"/>
      <c r="J309151" s="4"/>
    </row>
    <row r="309152" spans="9:10" x14ac:dyDescent="0.35">
      <c r="I309152" s="4"/>
      <c r="J309152" s="4"/>
    </row>
    <row r="309153" spans="9:10" x14ac:dyDescent="0.35">
      <c r="I309153" s="4"/>
      <c r="J309153" s="4"/>
    </row>
    <row r="309154" spans="9:10" x14ac:dyDescent="0.35">
      <c r="I309154" s="4"/>
      <c r="J309154" s="4"/>
    </row>
    <row r="309155" spans="9:10" x14ac:dyDescent="0.35">
      <c r="I309155" s="4"/>
      <c r="J309155" s="4"/>
    </row>
    <row r="309156" spans="9:10" x14ac:dyDescent="0.35">
      <c r="I309156" s="4"/>
      <c r="J309156" s="4"/>
    </row>
    <row r="309157" spans="9:10" x14ac:dyDescent="0.35">
      <c r="I309157" s="4"/>
      <c r="J309157" s="4"/>
    </row>
    <row r="309158" spans="9:10" x14ac:dyDescent="0.35">
      <c r="I309158" s="4"/>
      <c r="J309158" s="4"/>
    </row>
    <row r="309159" spans="9:10" x14ac:dyDescent="0.35">
      <c r="I309159" s="4"/>
      <c r="J309159" s="4"/>
    </row>
    <row r="309160" spans="9:10" x14ac:dyDescent="0.35">
      <c r="I309160" s="4"/>
      <c r="J309160" s="4"/>
    </row>
    <row r="309161" spans="9:10" x14ac:dyDescent="0.35">
      <c r="I309161" s="4"/>
      <c r="J309161" s="4"/>
    </row>
    <row r="309162" spans="9:10" x14ac:dyDescent="0.35">
      <c r="I309162" s="4"/>
      <c r="J309162" s="4"/>
    </row>
    <row r="309163" spans="9:10" x14ac:dyDescent="0.35">
      <c r="I309163" s="4"/>
      <c r="J309163" s="4"/>
    </row>
    <row r="309164" spans="9:10" x14ac:dyDescent="0.35">
      <c r="I309164" s="4"/>
      <c r="J309164" s="4"/>
    </row>
    <row r="309165" spans="9:10" x14ac:dyDescent="0.35">
      <c r="I309165" s="4"/>
      <c r="J309165" s="4"/>
    </row>
    <row r="309166" spans="9:10" x14ac:dyDescent="0.35">
      <c r="I309166" s="4"/>
      <c r="J309166" s="4"/>
    </row>
    <row r="309167" spans="9:10" x14ac:dyDescent="0.35">
      <c r="I309167" s="4"/>
      <c r="J309167" s="4"/>
    </row>
    <row r="309168" spans="9:10" x14ac:dyDescent="0.35">
      <c r="I309168" s="4"/>
      <c r="J309168" s="4"/>
    </row>
    <row r="309169" spans="9:10" x14ac:dyDescent="0.35">
      <c r="I309169" s="4"/>
      <c r="J309169" s="4"/>
    </row>
    <row r="309170" spans="9:10" x14ac:dyDescent="0.35">
      <c r="I309170" s="4"/>
      <c r="J309170" s="4"/>
    </row>
    <row r="309171" spans="9:10" x14ac:dyDescent="0.35">
      <c r="I309171" s="4"/>
      <c r="J309171" s="4"/>
    </row>
    <row r="309172" spans="9:10" x14ac:dyDescent="0.35">
      <c r="I309172" s="4"/>
      <c r="J309172" s="4"/>
    </row>
    <row r="309173" spans="9:10" x14ac:dyDescent="0.35">
      <c r="I309173" s="4"/>
      <c r="J309173" s="4"/>
    </row>
    <row r="309174" spans="9:10" x14ac:dyDescent="0.35">
      <c r="I309174" s="4"/>
      <c r="J309174" s="4"/>
    </row>
    <row r="309175" spans="9:10" x14ac:dyDescent="0.35">
      <c r="I309175" s="4"/>
      <c r="J309175" s="4"/>
    </row>
    <row r="309176" spans="9:10" x14ac:dyDescent="0.35">
      <c r="I309176" s="4"/>
      <c r="J309176" s="4"/>
    </row>
    <row r="309177" spans="9:10" x14ac:dyDescent="0.35">
      <c r="I309177" s="4"/>
      <c r="J309177" s="4"/>
    </row>
    <row r="309178" spans="9:10" x14ac:dyDescent="0.35">
      <c r="I309178" s="4"/>
      <c r="J309178" s="4"/>
    </row>
    <row r="309179" spans="9:10" x14ac:dyDescent="0.35">
      <c r="I309179" s="4"/>
      <c r="J309179" s="4"/>
    </row>
    <row r="309180" spans="9:10" x14ac:dyDescent="0.35">
      <c r="I309180" s="4"/>
      <c r="J309180" s="4"/>
    </row>
    <row r="309181" spans="9:10" x14ac:dyDescent="0.35">
      <c r="I309181" s="4"/>
      <c r="J309181" s="4"/>
    </row>
    <row r="309182" spans="9:10" x14ac:dyDescent="0.35">
      <c r="I309182" s="4"/>
      <c r="J309182" s="4"/>
    </row>
    <row r="309183" spans="9:10" x14ac:dyDescent="0.35">
      <c r="I309183" s="4"/>
      <c r="J309183" s="4"/>
    </row>
    <row r="309184" spans="9:10" x14ac:dyDescent="0.35">
      <c r="I309184" s="4"/>
      <c r="J309184" s="4"/>
    </row>
    <row r="309185" spans="9:10" x14ac:dyDescent="0.35">
      <c r="I309185" s="4"/>
      <c r="J309185" s="4"/>
    </row>
    <row r="309186" spans="9:10" x14ac:dyDescent="0.35">
      <c r="I309186" s="4"/>
      <c r="J309186" s="4"/>
    </row>
    <row r="309187" spans="9:10" x14ac:dyDescent="0.35">
      <c r="I309187" s="4"/>
      <c r="J309187" s="4"/>
    </row>
    <row r="309188" spans="9:10" x14ac:dyDescent="0.35">
      <c r="I309188" s="4"/>
      <c r="J309188" s="4"/>
    </row>
    <row r="309189" spans="9:10" x14ac:dyDescent="0.35">
      <c r="I309189" s="4"/>
      <c r="J309189" s="4"/>
    </row>
    <row r="309190" spans="9:10" x14ac:dyDescent="0.35">
      <c r="I309190" s="4"/>
      <c r="J309190" s="4"/>
    </row>
    <row r="309191" spans="9:10" x14ac:dyDescent="0.35">
      <c r="I309191" s="4"/>
      <c r="J309191" s="4"/>
    </row>
    <row r="309192" spans="9:10" x14ac:dyDescent="0.35">
      <c r="I309192" s="4"/>
      <c r="J309192" s="4"/>
    </row>
    <row r="309193" spans="9:10" x14ac:dyDescent="0.35">
      <c r="I309193" s="4"/>
      <c r="J309193" s="4"/>
    </row>
    <row r="309194" spans="9:10" x14ac:dyDescent="0.35">
      <c r="I309194" s="4"/>
      <c r="J309194" s="4"/>
    </row>
    <row r="309195" spans="9:10" x14ac:dyDescent="0.35">
      <c r="I309195" s="4"/>
      <c r="J309195" s="4"/>
    </row>
    <row r="309196" spans="9:10" x14ac:dyDescent="0.35">
      <c r="I309196" s="4"/>
      <c r="J309196" s="4"/>
    </row>
    <row r="309197" spans="9:10" x14ac:dyDescent="0.35">
      <c r="I309197" s="4"/>
      <c r="J309197" s="4"/>
    </row>
    <row r="309198" spans="9:10" x14ac:dyDescent="0.35">
      <c r="I309198" s="4"/>
      <c r="J309198" s="4"/>
    </row>
    <row r="309199" spans="9:10" x14ac:dyDescent="0.35">
      <c r="I309199" s="4"/>
      <c r="J309199" s="4"/>
    </row>
    <row r="309200" spans="9:10" x14ac:dyDescent="0.35">
      <c r="I309200" s="4"/>
      <c r="J309200" s="4"/>
    </row>
    <row r="309201" spans="9:10" x14ac:dyDescent="0.35">
      <c r="I309201" s="4"/>
      <c r="J309201" s="4"/>
    </row>
    <row r="309202" spans="9:10" x14ac:dyDescent="0.35">
      <c r="I309202" s="4"/>
      <c r="J309202" s="4"/>
    </row>
    <row r="309203" spans="9:10" x14ac:dyDescent="0.35">
      <c r="I309203" s="4"/>
      <c r="J309203" s="4"/>
    </row>
    <row r="309204" spans="9:10" x14ac:dyDescent="0.35">
      <c r="I309204" s="4"/>
      <c r="J309204" s="4"/>
    </row>
    <row r="309205" spans="9:10" x14ac:dyDescent="0.35">
      <c r="I309205" s="4"/>
      <c r="J309205" s="4"/>
    </row>
    <row r="309206" spans="9:10" x14ac:dyDescent="0.35">
      <c r="I309206" s="4"/>
      <c r="J309206" s="4"/>
    </row>
    <row r="309207" spans="9:10" x14ac:dyDescent="0.35">
      <c r="I309207" s="4"/>
      <c r="J309207" s="4"/>
    </row>
    <row r="309208" spans="9:10" x14ac:dyDescent="0.35">
      <c r="I309208" s="4"/>
      <c r="J309208" s="4"/>
    </row>
    <row r="309209" spans="9:10" x14ac:dyDescent="0.35">
      <c r="I309209" s="4"/>
      <c r="J309209" s="4"/>
    </row>
    <row r="309210" spans="9:10" x14ac:dyDescent="0.35">
      <c r="I309210" s="4"/>
      <c r="J309210" s="4"/>
    </row>
    <row r="309211" spans="9:10" x14ac:dyDescent="0.35">
      <c r="I309211" s="4"/>
      <c r="J309211" s="4"/>
    </row>
    <row r="309212" spans="9:10" x14ac:dyDescent="0.35">
      <c r="I309212" s="4"/>
      <c r="J309212" s="4"/>
    </row>
    <row r="309213" spans="9:10" x14ac:dyDescent="0.35">
      <c r="I309213" s="4"/>
      <c r="J309213" s="4"/>
    </row>
    <row r="309214" spans="9:10" x14ac:dyDescent="0.35">
      <c r="I309214" s="4"/>
      <c r="J309214" s="4"/>
    </row>
    <row r="309215" spans="9:10" x14ac:dyDescent="0.35">
      <c r="I309215" s="4"/>
      <c r="J309215" s="4"/>
    </row>
    <row r="309216" spans="9:10" x14ac:dyDescent="0.35">
      <c r="I309216" s="4"/>
      <c r="J309216" s="4"/>
    </row>
    <row r="309217" spans="9:10" x14ac:dyDescent="0.35">
      <c r="I309217" s="4"/>
      <c r="J309217" s="4"/>
    </row>
    <row r="309218" spans="9:10" x14ac:dyDescent="0.35">
      <c r="I309218" s="4"/>
      <c r="J309218" s="4"/>
    </row>
    <row r="309219" spans="9:10" x14ac:dyDescent="0.35">
      <c r="I309219" s="4"/>
      <c r="J309219" s="4"/>
    </row>
    <row r="309220" spans="9:10" x14ac:dyDescent="0.35">
      <c r="I309220" s="4"/>
      <c r="J309220" s="4"/>
    </row>
    <row r="309221" spans="9:10" x14ac:dyDescent="0.35">
      <c r="I309221" s="4"/>
      <c r="J309221" s="4"/>
    </row>
    <row r="309222" spans="9:10" x14ac:dyDescent="0.35">
      <c r="I309222" s="4"/>
      <c r="J309222" s="4"/>
    </row>
    <row r="309223" spans="9:10" x14ac:dyDescent="0.35">
      <c r="I309223" s="4"/>
      <c r="J309223" s="4"/>
    </row>
    <row r="309224" spans="9:10" x14ac:dyDescent="0.35">
      <c r="I309224" s="4"/>
      <c r="J309224" s="4"/>
    </row>
    <row r="309225" spans="9:10" x14ac:dyDescent="0.35">
      <c r="I309225" s="4"/>
      <c r="J309225" s="4"/>
    </row>
    <row r="309226" spans="9:10" x14ac:dyDescent="0.35">
      <c r="I309226" s="4"/>
      <c r="J309226" s="4"/>
    </row>
    <row r="309227" spans="9:10" x14ac:dyDescent="0.35">
      <c r="I309227" s="4"/>
      <c r="J309227" s="4"/>
    </row>
    <row r="309228" spans="9:10" x14ac:dyDescent="0.35">
      <c r="I309228" s="4"/>
      <c r="J309228" s="4"/>
    </row>
    <row r="309229" spans="9:10" x14ac:dyDescent="0.35">
      <c r="I309229" s="4"/>
      <c r="J309229" s="4"/>
    </row>
    <row r="309230" spans="9:10" x14ac:dyDescent="0.35">
      <c r="I309230" s="4"/>
      <c r="J309230" s="4"/>
    </row>
    <row r="309231" spans="9:10" x14ac:dyDescent="0.35">
      <c r="I309231" s="4"/>
      <c r="J309231" s="4"/>
    </row>
    <row r="309232" spans="9:10" x14ac:dyDescent="0.35">
      <c r="I309232" s="4"/>
      <c r="J309232" s="4"/>
    </row>
    <row r="309233" spans="9:10" x14ac:dyDescent="0.35">
      <c r="I309233" s="4"/>
      <c r="J309233" s="4"/>
    </row>
    <row r="309234" spans="9:10" x14ac:dyDescent="0.35">
      <c r="I309234" s="4"/>
      <c r="J309234" s="4"/>
    </row>
    <row r="309235" spans="9:10" x14ac:dyDescent="0.35">
      <c r="I309235" s="4"/>
      <c r="J309235" s="4"/>
    </row>
    <row r="309236" spans="9:10" x14ac:dyDescent="0.35">
      <c r="I309236" s="4"/>
      <c r="J309236" s="4"/>
    </row>
    <row r="309237" spans="9:10" x14ac:dyDescent="0.35">
      <c r="I309237" s="4"/>
      <c r="J309237" s="4"/>
    </row>
    <row r="309238" spans="9:10" x14ac:dyDescent="0.35">
      <c r="I309238" s="4"/>
      <c r="J309238" s="4"/>
    </row>
    <row r="309239" spans="9:10" x14ac:dyDescent="0.35">
      <c r="I309239" s="4"/>
      <c r="J309239" s="4"/>
    </row>
    <row r="309240" spans="9:10" x14ac:dyDescent="0.35">
      <c r="I309240" s="4"/>
      <c r="J309240" s="4"/>
    </row>
    <row r="309241" spans="9:10" x14ac:dyDescent="0.35">
      <c r="I309241" s="4"/>
      <c r="J309241" s="4"/>
    </row>
    <row r="309242" spans="9:10" x14ac:dyDescent="0.35">
      <c r="I309242" s="4"/>
      <c r="J309242" s="4"/>
    </row>
    <row r="309243" spans="9:10" x14ac:dyDescent="0.35">
      <c r="I309243" s="4"/>
      <c r="J309243" s="4"/>
    </row>
    <row r="309244" spans="9:10" x14ac:dyDescent="0.35">
      <c r="I309244" s="4"/>
      <c r="J309244" s="4"/>
    </row>
    <row r="309245" spans="9:10" x14ac:dyDescent="0.35">
      <c r="I309245" s="4"/>
      <c r="J309245" s="4"/>
    </row>
    <row r="309246" spans="9:10" x14ac:dyDescent="0.35">
      <c r="I309246" s="4"/>
      <c r="J309246" s="4"/>
    </row>
    <row r="309247" spans="9:10" x14ac:dyDescent="0.35">
      <c r="I309247" s="4"/>
      <c r="J309247" s="4"/>
    </row>
    <row r="309248" spans="9:10" x14ac:dyDescent="0.35">
      <c r="I309248" s="4"/>
      <c r="J309248" s="4"/>
    </row>
    <row r="309249" spans="9:10" x14ac:dyDescent="0.35">
      <c r="I309249" s="4"/>
      <c r="J309249" s="4"/>
    </row>
    <row r="309250" spans="9:10" x14ac:dyDescent="0.35">
      <c r="I309250" s="4"/>
      <c r="J309250" s="4"/>
    </row>
    <row r="309251" spans="9:10" x14ac:dyDescent="0.35">
      <c r="I309251" s="4"/>
      <c r="J309251" s="4"/>
    </row>
    <row r="309252" spans="9:10" x14ac:dyDescent="0.35">
      <c r="I309252" s="4"/>
      <c r="J309252" s="4"/>
    </row>
    <row r="309253" spans="9:10" x14ac:dyDescent="0.35">
      <c r="I309253" s="4"/>
      <c r="J309253" s="4"/>
    </row>
    <row r="309254" spans="9:10" x14ac:dyDescent="0.35">
      <c r="I309254" s="4"/>
      <c r="J309254" s="4"/>
    </row>
    <row r="309255" spans="9:10" x14ac:dyDescent="0.35">
      <c r="I309255" s="4"/>
      <c r="J309255" s="4"/>
    </row>
    <row r="309256" spans="9:10" x14ac:dyDescent="0.35">
      <c r="I309256" s="4"/>
      <c r="J309256" s="4"/>
    </row>
    <row r="309257" spans="9:10" x14ac:dyDescent="0.35">
      <c r="I309257" s="4"/>
      <c r="J309257" s="4"/>
    </row>
    <row r="309258" spans="9:10" x14ac:dyDescent="0.35">
      <c r="I309258" s="4"/>
      <c r="J309258" s="4"/>
    </row>
    <row r="309259" spans="9:10" x14ac:dyDescent="0.35">
      <c r="I309259" s="4"/>
      <c r="J309259" s="4"/>
    </row>
    <row r="309260" spans="9:10" x14ac:dyDescent="0.35">
      <c r="I309260" s="4"/>
      <c r="J309260" s="4"/>
    </row>
    <row r="309261" spans="9:10" x14ac:dyDescent="0.35">
      <c r="I309261" s="4"/>
      <c r="J309261" s="4"/>
    </row>
    <row r="309262" spans="9:10" x14ac:dyDescent="0.35">
      <c r="I309262" s="4"/>
      <c r="J309262" s="4"/>
    </row>
    <row r="309263" spans="9:10" x14ac:dyDescent="0.35">
      <c r="I309263" s="4"/>
      <c r="J309263" s="4"/>
    </row>
    <row r="309264" spans="9:10" x14ac:dyDescent="0.35">
      <c r="I309264" s="4"/>
      <c r="J309264" s="4"/>
    </row>
    <row r="309265" spans="9:10" x14ac:dyDescent="0.35">
      <c r="I309265" s="4"/>
      <c r="J309265" s="4"/>
    </row>
    <row r="309266" spans="9:10" x14ac:dyDescent="0.35">
      <c r="I309266" s="4"/>
      <c r="J309266" s="4"/>
    </row>
    <row r="309267" spans="9:10" x14ac:dyDescent="0.35">
      <c r="I309267" s="4"/>
      <c r="J309267" s="4"/>
    </row>
    <row r="309268" spans="9:10" x14ac:dyDescent="0.35">
      <c r="I309268" s="4"/>
      <c r="J309268" s="4"/>
    </row>
    <row r="309269" spans="9:10" x14ac:dyDescent="0.35">
      <c r="I309269" s="4"/>
      <c r="J309269" s="4"/>
    </row>
    <row r="309270" spans="9:10" x14ac:dyDescent="0.35">
      <c r="I309270" s="4"/>
      <c r="J309270" s="4"/>
    </row>
    <row r="309271" spans="9:10" x14ac:dyDescent="0.35">
      <c r="I309271" s="4"/>
      <c r="J309271" s="4"/>
    </row>
    <row r="309272" spans="9:10" x14ac:dyDescent="0.35">
      <c r="I309272" s="4"/>
      <c r="J309272" s="4"/>
    </row>
    <row r="309273" spans="9:10" x14ac:dyDescent="0.35">
      <c r="I309273" s="4"/>
      <c r="J309273" s="4"/>
    </row>
    <row r="309274" spans="9:10" x14ac:dyDescent="0.35">
      <c r="I309274" s="4"/>
      <c r="J309274" s="4"/>
    </row>
    <row r="309275" spans="9:10" x14ac:dyDescent="0.35">
      <c r="I309275" s="4"/>
      <c r="J309275" s="4"/>
    </row>
    <row r="309276" spans="9:10" x14ac:dyDescent="0.35">
      <c r="I309276" s="4"/>
      <c r="J309276" s="4"/>
    </row>
    <row r="309277" spans="9:10" x14ac:dyDescent="0.35">
      <c r="I309277" s="4"/>
      <c r="J309277" s="4"/>
    </row>
    <row r="309278" spans="9:10" x14ac:dyDescent="0.35">
      <c r="I309278" s="4"/>
      <c r="J309278" s="4"/>
    </row>
    <row r="309279" spans="9:10" x14ac:dyDescent="0.35">
      <c r="I309279" s="4"/>
      <c r="J309279" s="4"/>
    </row>
    <row r="309280" spans="9:10" x14ac:dyDescent="0.35">
      <c r="I309280" s="4"/>
      <c r="J309280" s="4"/>
    </row>
    <row r="309281" spans="9:10" x14ac:dyDescent="0.35">
      <c r="I309281" s="4"/>
      <c r="J309281" s="4"/>
    </row>
    <row r="309282" spans="9:10" x14ac:dyDescent="0.35">
      <c r="I309282" s="4"/>
      <c r="J309282" s="4"/>
    </row>
    <row r="309283" spans="9:10" x14ac:dyDescent="0.35">
      <c r="I309283" s="4"/>
      <c r="J309283" s="4"/>
    </row>
    <row r="309284" spans="9:10" x14ac:dyDescent="0.35">
      <c r="I309284" s="4"/>
      <c r="J309284" s="4"/>
    </row>
    <row r="309285" spans="9:10" x14ac:dyDescent="0.35">
      <c r="I309285" s="4"/>
      <c r="J309285" s="4"/>
    </row>
    <row r="309286" spans="9:10" x14ac:dyDescent="0.35">
      <c r="I309286" s="4"/>
      <c r="J309286" s="4"/>
    </row>
    <row r="309287" spans="9:10" x14ac:dyDescent="0.35">
      <c r="I309287" s="4"/>
      <c r="J309287" s="4"/>
    </row>
    <row r="309288" spans="9:10" x14ac:dyDescent="0.35">
      <c r="I309288" s="4"/>
      <c r="J309288" s="4"/>
    </row>
    <row r="309289" spans="9:10" x14ac:dyDescent="0.35">
      <c r="I309289" s="4"/>
      <c r="J309289" s="4"/>
    </row>
    <row r="309290" spans="9:10" x14ac:dyDescent="0.35">
      <c r="I309290" s="4"/>
      <c r="J309290" s="4"/>
    </row>
    <row r="309291" spans="9:10" x14ac:dyDescent="0.35">
      <c r="I309291" s="4"/>
      <c r="J309291" s="4"/>
    </row>
    <row r="309292" spans="9:10" x14ac:dyDescent="0.35">
      <c r="I309292" s="4"/>
      <c r="J309292" s="4"/>
    </row>
    <row r="309293" spans="9:10" x14ac:dyDescent="0.35">
      <c r="I309293" s="4"/>
      <c r="J309293" s="4"/>
    </row>
    <row r="309294" spans="9:10" x14ac:dyDescent="0.35">
      <c r="I309294" s="4"/>
      <c r="J309294" s="4"/>
    </row>
    <row r="309295" spans="9:10" x14ac:dyDescent="0.35">
      <c r="I309295" s="4"/>
      <c r="J309295" s="4"/>
    </row>
    <row r="309296" spans="9:10" x14ac:dyDescent="0.35">
      <c r="I309296" s="4"/>
      <c r="J309296" s="4"/>
    </row>
    <row r="309297" spans="9:10" x14ac:dyDescent="0.35">
      <c r="I309297" s="4"/>
      <c r="J309297" s="4"/>
    </row>
    <row r="309298" spans="9:10" x14ac:dyDescent="0.35">
      <c r="I309298" s="4"/>
      <c r="J309298" s="4"/>
    </row>
    <row r="309299" spans="9:10" x14ac:dyDescent="0.35">
      <c r="I309299" s="4"/>
      <c r="J309299" s="4"/>
    </row>
    <row r="309300" spans="9:10" x14ac:dyDescent="0.35">
      <c r="I309300" s="4"/>
      <c r="J309300" s="4"/>
    </row>
    <row r="309301" spans="9:10" x14ac:dyDescent="0.35">
      <c r="I309301" s="4"/>
      <c r="J309301" s="4"/>
    </row>
    <row r="309302" spans="9:10" x14ac:dyDescent="0.35">
      <c r="I309302" s="4"/>
      <c r="J309302" s="4"/>
    </row>
    <row r="309303" spans="9:10" x14ac:dyDescent="0.35">
      <c r="I309303" s="4"/>
      <c r="J309303" s="4"/>
    </row>
    <row r="309304" spans="9:10" x14ac:dyDescent="0.35">
      <c r="I309304" s="4"/>
      <c r="J309304" s="4"/>
    </row>
    <row r="309305" spans="9:10" x14ac:dyDescent="0.35">
      <c r="I309305" s="4"/>
      <c r="J309305" s="4"/>
    </row>
    <row r="309306" spans="9:10" x14ac:dyDescent="0.35">
      <c r="I309306" s="4"/>
      <c r="J309306" s="4"/>
    </row>
    <row r="309307" spans="9:10" x14ac:dyDescent="0.35">
      <c r="I309307" s="4"/>
      <c r="J309307" s="4"/>
    </row>
    <row r="309308" spans="9:10" x14ac:dyDescent="0.35">
      <c r="I309308" s="4"/>
      <c r="J309308" s="4"/>
    </row>
    <row r="309309" spans="9:10" x14ac:dyDescent="0.35">
      <c r="I309309" s="4"/>
      <c r="J309309" s="4"/>
    </row>
    <row r="309310" spans="9:10" x14ac:dyDescent="0.35">
      <c r="I309310" s="4"/>
      <c r="J309310" s="4"/>
    </row>
    <row r="309311" spans="9:10" x14ac:dyDescent="0.35">
      <c r="I309311" s="4"/>
      <c r="J309311" s="4"/>
    </row>
    <row r="309312" spans="9:10" x14ac:dyDescent="0.35">
      <c r="I309312" s="4"/>
      <c r="J309312" s="4"/>
    </row>
    <row r="309313" spans="9:10" x14ac:dyDescent="0.35">
      <c r="I309313" s="4"/>
      <c r="J309313" s="4"/>
    </row>
    <row r="309314" spans="9:10" x14ac:dyDescent="0.35">
      <c r="I309314" s="4"/>
      <c r="J309314" s="4"/>
    </row>
    <row r="309315" spans="9:10" x14ac:dyDescent="0.35">
      <c r="I309315" s="4"/>
      <c r="J309315" s="4"/>
    </row>
    <row r="309316" spans="9:10" x14ac:dyDescent="0.35">
      <c r="I309316" s="4"/>
      <c r="J309316" s="4"/>
    </row>
    <row r="309317" spans="9:10" x14ac:dyDescent="0.35">
      <c r="I309317" s="4"/>
      <c r="J309317" s="4"/>
    </row>
    <row r="309318" spans="9:10" x14ac:dyDescent="0.35">
      <c r="I309318" s="4"/>
      <c r="J309318" s="4"/>
    </row>
    <row r="309319" spans="9:10" x14ac:dyDescent="0.35">
      <c r="I309319" s="4"/>
      <c r="J309319" s="4"/>
    </row>
    <row r="309320" spans="9:10" x14ac:dyDescent="0.35">
      <c r="I309320" s="4"/>
      <c r="J309320" s="4"/>
    </row>
    <row r="309321" spans="9:10" x14ac:dyDescent="0.35">
      <c r="I309321" s="4"/>
      <c r="J309321" s="4"/>
    </row>
    <row r="309322" spans="9:10" x14ac:dyDescent="0.35">
      <c r="I309322" s="4"/>
      <c r="J309322" s="4"/>
    </row>
    <row r="309323" spans="9:10" x14ac:dyDescent="0.35">
      <c r="I309323" s="4"/>
      <c r="J309323" s="4"/>
    </row>
    <row r="309324" spans="9:10" x14ac:dyDescent="0.35">
      <c r="I309324" s="4"/>
      <c r="J309324" s="4"/>
    </row>
    <row r="309325" spans="9:10" x14ac:dyDescent="0.35">
      <c r="I309325" s="4"/>
      <c r="J309325" s="4"/>
    </row>
    <row r="309326" spans="9:10" x14ac:dyDescent="0.35">
      <c r="I309326" s="4"/>
      <c r="J309326" s="4"/>
    </row>
    <row r="309327" spans="9:10" x14ac:dyDescent="0.35">
      <c r="I309327" s="4"/>
      <c r="J309327" s="4"/>
    </row>
    <row r="309328" spans="9:10" x14ac:dyDescent="0.35">
      <c r="I309328" s="4"/>
      <c r="J309328" s="4"/>
    </row>
    <row r="309329" spans="9:10" x14ac:dyDescent="0.35">
      <c r="I309329" s="4"/>
      <c r="J309329" s="4"/>
    </row>
    <row r="309330" spans="9:10" x14ac:dyDescent="0.35">
      <c r="I309330" s="4"/>
      <c r="J309330" s="4"/>
    </row>
    <row r="309331" spans="9:10" x14ac:dyDescent="0.35">
      <c r="I309331" s="4"/>
      <c r="J309331" s="4"/>
    </row>
    <row r="309332" spans="9:10" x14ac:dyDescent="0.35">
      <c r="I309332" s="4"/>
      <c r="J309332" s="4"/>
    </row>
    <row r="309333" spans="9:10" x14ac:dyDescent="0.35">
      <c r="I309333" s="4"/>
      <c r="J309333" s="4"/>
    </row>
    <row r="309334" spans="9:10" x14ac:dyDescent="0.35">
      <c r="I309334" s="4"/>
      <c r="J309334" s="4"/>
    </row>
    <row r="309335" spans="9:10" x14ac:dyDescent="0.35">
      <c r="I309335" s="4"/>
      <c r="J309335" s="4"/>
    </row>
    <row r="309336" spans="9:10" x14ac:dyDescent="0.35">
      <c r="I309336" s="4"/>
      <c r="J309336" s="4"/>
    </row>
    <row r="309337" spans="9:10" x14ac:dyDescent="0.35">
      <c r="I309337" s="4"/>
      <c r="J309337" s="4"/>
    </row>
    <row r="309338" spans="9:10" x14ac:dyDescent="0.35">
      <c r="I309338" s="4"/>
      <c r="J309338" s="4"/>
    </row>
    <row r="309339" spans="9:10" x14ac:dyDescent="0.35">
      <c r="I309339" s="4"/>
      <c r="J309339" s="4"/>
    </row>
    <row r="309340" spans="9:10" x14ac:dyDescent="0.35">
      <c r="I309340" s="4"/>
      <c r="J309340" s="4"/>
    </row>
    <row r="309341" spans="9:10" x14ac:dyDescent="0.35">
      <c r="I309341" s="4"/>
      <c r="J309341" s="4"/>
    </row>
    <row r="309342" spans="9:10" x14ac:dyDescent="0.35">
      <c r="I309342" s="4"/>
      <c r="J309342" s="4"/>
    </row>
    <row r="309343" spans="9:10" x14ac:dyDescent="0.35">
      <c r="I309343" s="4"/>
      <c r="J309343" s="4"/>
    </row>
    <row r="309344" spans="9:10" x14ac:dyDescent="0.35">
      <c r="I309344" s="4"/>
      <c r="J309344" s="4"/>
    </row>
    <row r="309345" spans="9:10" x14ac:dyDescent="0.35">
      <c r="I309345" s="4"/>
      <c r="J309345" s="4"/>
    </row>
    <row r="309346" spans="9:10" x14ac:dyDescent="0.35">
      <c r="I309346" s="4"/>
      <c r="J309346" s="4"/>
    </row>
    <row r="309347" spans="9:10" x14ac:dyDescent="0.35">
      <c r="I309347" s="4"/>
      <c r="J309347" s="4"/>
    </row>
    <row r="309348" spans="9:10" x14ac:dyDescent="0.35">
      <c r="I309348" s="4"/>
      <c r="J309348" s="4"/>
    </row>
    <row r="309349" spans="9:10" x14ac:dyDescent="0.35">
      <c r="I309349" s="4"/>
      <c r="J309349" s="4"/>
    </row>
    <row r="309350" spans="9:10" x14ac:dyDescent="0.35">
      <c r="I309350" s="4"/>
      <c r="J309350" s="4"/>
    </row>
    <row r="309351" spans="9:10" x14ac:dyDescent="0.35">
      <c r="I309351" s="4"/>
      <c r="J309351" s="4"/>
    </row>
    <row r="309352" spans="9:10" x14ac:dyDescent="0.35">
      <c r="I309352" s="4"/>
      <c r="J309352" s="4"/>
    </row>
    <row r="309353" spans="9:10" x14ac:dyDescent="0.35">
      <c r="I309353" s="4"/>
      <c r="J309353" s="4"/>
    </row>
    <row r="309354" spans="9:10" x14ac:dyDescent="0.35">
      <c r="I309354" s="4"/>
      <c r="J309354" s="4"/>
    </row>
    <row r="309355" spans="9:10" x14ac:dyDescent="0.35">
      <c r="I309355" s="4"/>
      <c r="J309355" s="4"/>
    </row>
    <row r="309356" spans="9:10" x14ac:dyDescent="0.35">
      <c r="I309356" s="4"/>
      <c r="J309356" s="4"/>
    </row>
    <row r="309357" spans="9:10" x14ac:dyDescent="0.35">
      <c r="I309357" s="4"/>
      <c r="J309357" s="4"/>
    </row>
    <row r="309358" spans="9:10" x14ac:dyDescent="0.35">
      <c r="I309358" s="4"/>
      <c r="J309358" s="4"/>
    </row>
    <row r="309359" spans="9:10" x14ac:dyDescent="0.35">
      <c r="I309359" s="4"/>
      <c r="J309359" s="4"/>
    </row>
    <row r="309360" spans="9:10" x14ac:dyDescent="0.35">
      <c r="I309360" s="4"/>
      <c r="J309360" s="4"/>
    </row>
    <row r="309361" spans="9:10" x14ac:dyDescent="0.35">
      <c r="I309361" s="4"/>
      <c r="J309361" s="4"/>
    </row>
    <row r="309362" spans="9:10" x14ac:dyDescent="0.35">
      <c r="I309362" s="4"/>
      <c r="J309362" s="4"/>
    </row>
    <row r="309363" spans="9:10" x14ac:dyDescent="0.35">
      <c r="I309363" s="4"/>
      <c r="J309363" s="4"/>
    </row>
    <row r="309364" spans="9:10" x14ac:dyDescent="0.35">
      <c r="I309364" s="4"/>
      <c r="J309364" s="4"/>
    </row>
    <row r="309365" spans="9:10" x14ac:dyDescent="0.35">
      <c r="I309365" s="4"/>
      <c r="J309365" s="4"/>
    </row>
    <row r="309366" spans="9:10" x14ac:dyDescent="0.35">
      <c r="I309366" s="4"/>
      <c r="J309366" s="4"/>
    </row>
    <row r="309367" spans="9:10" x14ac:dyDescent="0.35">
      <c r="I309367" s="4"/>
      <c r="J309367" s="4"/>
    </row>
    <row r="309368" spans="9:10" x14ac:dyDescent="0.35">
      <c r="I309368" s="4"/>
      <c r="J309368" s="4"/>
    </row>
    <row r="309369" spans="9:10" x14ac:dyDescent="0.35">
      <c r="I309369" s="4"/>
      <c r="J309369" s="4"/>
    </row>
    <row r="309370" spans="9:10" x14ac:dyDescent="0.35">
      <c r="I309370" s="4"/>
      <c r="J309370" s="4"/>
    </row>
    <row r="309371" spans="9:10" x14ac:dyDescent="0.35">
      <c r="I309371" s="4"/>
      <c r="J309371" s="4"/>
    </row>
    <row r="309372" spans="9:10" x14ac:dyDescent="0.35">
      <c r="I309372" s="4"/>
      <c r="J309372" s="4"/>
    </row>
    <row r="309373" spans="9:10" x14ac:dyDescent="0.35">
      <c r="I309373" s="4"/>
      <c r="J309373" s="4"/>
    </row>
    <row r="309374" spans="9:10" x14ac:dyDescent="0.35">
      <c r="I309374" s="4"/>
      <c r="J309374" s="4"/>
    </row>
    <row r="309375" spans="9:10" x14ac:dyDescent="0.35">
      <c r="I309375" s="4"/>
      <c r="J309375" s="4"/>
    </row>
    <row r="309376" spans="9:10" x14ac:dyDescent="0.35">
      <c r="I309376" s="4"/>
      <c r="J309376" s="4"/>
    </row>
    <row r="309377" spans="9:10" x14ac:dyDescent="0.35">
      <c r="I309377" s="4"/>
      <c r="J309377" s="4"/>
    </row>
    <row r="309378" spans="9:10" x14ac:dyDescent="0.35">
      <c r="I309378" s="4"/>
      <c r="J309378" s="4"/>
    </row>
    <row r="309379" spans="9:10" x14ac:dyDescent="0.35">
      <c r="I309379" s="4"/>
      <c r="J309379" s="4"/>
    </row>
    <row r="309380" spans="9:10" x14ac:dyDescent="0.35">
      <c r="I309380" s="4"/>
      <c r="J309380" s="4"/>
    </row>
    <row r="309381" spans="9:10" x14ac:dyDescent="0.35">
      <c r="I309381" s="4"/>
      <c r="J309381" s="4"/>
    </row>
    <row r="309382" spans="9:10" x14ac:dyDescent="0.35">
      <c r="I309382" s="4"/>
      <c r="J309382" s="4"/>
    </row>
    <row r="309383" spans="9:10" x14ac:dyDescent="0.35">
      <c r="I309383" s="4"/>
      <c r="J309383" s="4"/>
    </row>
    <row r="309384" spans="9:10" x14ac:dyDescent="0.35">
      <c r="I309384" s="4"/>
      <c r="J309384" s="4"/>
    </row>
    <row r="309385" spans="9:10" x14ac:dyDescent="0.35">
      <c r="I309385" s="4"/>
      <c r="J309385" s="4"/>
    </row>
    <row r="309386" spans="9:10" x14ac:dyDescent="0.35">
      <c r="I309386" s="4"/>
      <c r="J309386" s="4"/>
    </row>
    <row r="309387" spans="9:10" x14ac:dyDescent="0.35">
      <c r="I309387" s="4"/>
      <c r="J309387" s="4"/>
    </row>
    <row r="309388" spans="9:10" x14ac:dyDescent="0.35">
      <c r="I309388" s="4"/>
      <c r="J309388" s="4"/>
    </row>
    <row r="309389" spans="9:10" x14ac:dyDescent="0.35">
      <c r="I309389" s="4"/>
      <c r="J309389" s="4"/>
    </row>
    <row r="309390" spans="9:10" x14ac:dyDescent="0.35">
      <c r="I309390" s="4"/>
      <c r="J309390" s="4"/>
    </row>
    <row r="309391" spans="9:10" x14ac:dyDescent="0.35">
      <c r="I309391" s="4"/>
      <c r="J309391" s="4"/>
    </row>
    <row r="309392" spans="9:10" x14ac:dyDescent="0.35">
      <c r="I309392" s="4"/>
      <c r="J309392" s="4"/>
    </row>
    <row r="309393" spans="9:10" x14ac:dyDescent="0.35">
      <c r="I309393" s="4"/>
      <c r="J309393" s="4"/>
    </row>
    <row r="309394" spans="9:10" x14ac:dyDescent="0.35">
      <c r="I309394" s="4"/>
      <c r="J309394" s="4"/>
    </row>
    <row r="309395" spans="9:10" x14ac:dyDescent="0.35">
      <c r="I309395" s="4"/>
      <c r="J309395" s="4"/>
    </row>
    <row r="309396" spans="9:10" x14ac:dyDescent="0.35">
      <c r="I309396" s="4"/>
      <c r="J309396" s="4"/>
    </row>
    <row r="309397" spans="9:10" x14ac:dyDescent="0.35">
      <c r="I309397" s="4"/>
      <c r="J309397" s="4"/>
    </row>
    <row r="309398" spans="9:10" x14ac:dyDescent="0.35">
      <c r="I309398" s="4"/>
      <c r="J309398" s="4"/>
    </row>
    <row r="309399" spans="9:10" x14ac:dyDescent="0.35">
      <c r="I309399" s="4"/>
      <c r="J309399" s="4"/>
    </row>
    <row r="309400" spans="9:10" x14ac:dyDescent="0.35">
      <c r="I309400" s="4"/>
      <c r="J309400" s="4"/>
    </row>
    <row r="309401" spans="9:10" x14ac:dyDescent="0.35">
      <c r="I309401" s="4"/>
      <c r="J309401" s="4"/>
    </row>
    <row r="309402" spans="9:10" x14ac:dyDescent="0.35">
      <c r="I309402" s="4"/>
      <c r="J309402" s="4"/>
    </row>
    <row r="309403" spans="9:10" x14ac:dyDescent="0.35">
      <c r="I309403" s="4"/>
      <c r="J309403" s="4"/>
    </row>
    <row r="309404" spans="9:10" x14ac:dyDescent="0.35">
      <c r="I309404" s="4"/>
      <c r="J309404" s="4"/>
    </row>
    <row r="309405" spans="9:10" x14ac:dyDescent="0.35">
      <c r="I309405" s="4"/>
      <c r="J309405" s="4"/>
    </row>
    <row r="309406" spans="9:10" x14ac:dyDescent="0.35">
      <c r="I309406" s="4"/>
      <c r="J309406" s="4"/>
    </row>
    <row r="309407" spans="9:10" x14ac:dyDescent="0.35">
      <c r="I309407" s="4"/>
      <c r="J309407" s="4"/>
    </row>
    <row r="309408" spans="9:10" x14ac:dyDescent="0.35">
      <c r="I309408" s="4"/>
      <c r="J309408" s="4"/>
    </row>
    <row r="309409" spans="9:10" x14ac:dyDescent="0.35">
      <c r="I309409" s="4"/>
      <c r="J309409" s="4"/>
    </row>
    <row r="309410" spans="9:10" x14ac:dyDescent="0.35">
      <c r="I309410" s="4"/>
      <c r="J309410" s="4"/>
    </row>
    <row r="309411" spans="9:10" x14ac:dyDescent="0.35">
      <c r="I309411" s="4"/>
      <c r="J309411" s="4"/>
    </row>
    <row r="309412" spans="9:10" x14ac:dyDescent="0.35">
      <c r="I309412" s="4"/>
      <c r="J309412" s="4"/>
    </row>
    <row r="309413" spans="9:10" x14ac:dyDescent="0.35">
      <c r="I309413" s="4"/>
      <c r="J309413" s="4"/>
    </row>
    <row r="309414" spans="9:10" x14ac:dyDescent="0.35">
      <c r="I309414" s="4"/>
      <c r="J309414" s="4"/>
    </row>
    <row r="309415" spans="9:10" x14ac:dyDescent="0.35">
      <c r="I309415" s="4"/>
      <c r="J309415" s="4"/>
    </row>
    <row r="309416" spans="9:10" x14ac:dyDescent="0.35">
      <c r="I309416" s="4"/>
      <c r="J309416" s="4"/>
    </row>
    <row r="309417" spans="9:10" x14ac:dyDescent="0.35">
      <c r="I309417" s="4"/>
      <c r="J309417" s="4"/>
    </row>
    <row r="309418" spans="9:10" x14ac:dyDescent="0.35">
      <c r="I309418" s="4"/>
      <c r="J309418" s="4"/>
    </row>
    <row r="309419" spans="9:10" x14ac:dyDescent="0.35">
      <c r="I309419" s="4"/>
      <c r="J309419" s="4"/>
    </row>
    <row r="309420" spans="9:10" x14ac:dyDescent="0.35">
      <c r="I309420" s="4"/>
      <c r="J309420" s="4"/>
    </row>
    <row r="309421" spans="9:10" x14ac:dyDescent="0.35">
      <c r="I309421" s="4"/>
      <c r="J309421" s="4"/>
    </row>
    <row r="309422" spans="9:10" x14ac:dyDescent="0.35">
      <c r="I309422" s="4"/>
      <c r="J309422" s="4"/>
    </row>
    <row r="309423" spans="9:10" x14ac:dyDescent="0.35">
      <c r="I309423" s="4"/>
      <c r="J309423" s="4"/>
    </row>
    <row r="309424" spans="9:10" x14ac:dyDescent="0.35">
      <c r="I309424" s="4"/>
      <c r="J309424" s="4"/>
    </row>
    <row r="309425" spans="9:10" x14ac:dyDescent="0.35">
      <c r="I309425" s="4"/>
      <c r="J309425" s="4"/>
    </row>
    <row r="309426" spans="9:10" x14ac:dyDescent="0.35">
      <c r="I309426" s="4"/>
      <c r="J309426" s="4"/>
    </row>
    <row r="309427" spans="9:10" x14ac:dyDescent="0.35">
      <c r="I309427" s="4"/>
      <c r="J309427" s="4"/>
    </row>
    <row r="309428" spans="9:10" x14ac:dyDescent="0.35">
      <c r="I309428" s="4"/>
      <c r="J309428" s="4"/>
    </row>
    <row r="309429" spans="9:10" x14ac:dyDescent="0.35">
      <c r="I309429" s="4"/>
      <c r="J309429" s="4"/>
    </row>
    <row r="309430" spans="9:10" x14ac:dyDescent="0.35">
      <c r="I309430" s="4"/>
      <c r="J309430" s="4"/>
    </row>
    <row r="309431" spans="9:10" x14ac:dyDescent="0.35">
      <c r="I309431" s="4"/>
      <c r="J309431" s="4"/>
    </row>
    <row r="309432" spans="9:10" x14ac:dyDescent="0.35">
      <c r="I309432" s="4"/>
      <c r="J309432" s="4"/>
    </row>
    <row r="309433" spans="9:10" x14ac:dyDescent="0.35">
      <c r="I309433" s="4"/>
      <c r="J309433" s="4"/>
    </row>
    <row r="309434" spans="9:10" x14ac:dyDescent="0.35">
      <c r="I309434" s="4"/>
      <c r="J309434" s="4"/>
    </row>
    <row r="309435" spans="9:10" x14ac:dyDescent="0.35">
      <c r="I309435" s="4"/>
      <c r="J309435" s="4"/>
    </row>
    <row r="309436" spans="9:10" x14ac:dyDescent="0.35">
      <c r="I309436" s="4"/>
      <c r="J309436" s="4"/>
    </row>
    <row r="309437" spans="9:10" x14ac:dyDescent="0.35">
      <c r="I309437" s="4"/>
      <c r="J309437" s="4"/>
    </row>
    <row r="309438" spans="9:10" x14ac:dyDescent="0.35">
      <c r="I309438" s="4"/>
      <c r="J309438" s="4"/>
    </row>
    <row r="309439" spans="9:10" x14ac:dyDescent="0.35">
      <c r="I309439" s="4"/>
      <c r="J309439" s="4"/>
    </row>
    <row r="309440" spans="9:10" x14ac:dyDescent="0.35">
      <c r="I309440" s="4"/>
      <c r="J309440" s="4"/>
    </row>
    <row r="309441" spans="9:10" x14ac:dyDescent="0.35">
      <c r="I309441" s="4"/>
      <c r="J309441" s="4"/>
    </row>
    <row r="309442" spans="9:10" x14ac:dyDescent="0.35">
      <c r="I309442" s="4"/>
      <c r="J309442" s="4"/>
    </row>
    <row r="309443" spans="9:10" x14ac:dyDescent="0.35">
      <c r="I309443" s="4"/>
      <c r="J309443" s="4"/>
    </row>
    <row r="309444" spans="9:10" x14ac:dyDescent="0.35">
      <c r="I309444" s="4"/>
      <c r="J309444" s="4"/>
    </row>
    <row r="309445" spans="9:10" x14ac:dyDescent="0.35">
      <c r="I309445" s="4"/>
      <c r="J309445" s="4"/>
    </row>
    <row r="309446" spans="9:10" x14ac:dyDescent="0.35">
      <c r="I309446" s="4"/>
      <c r="J309446" s="4"/>
    </row>
    <row r="309447" spans="9:10" x14ac:dyDescent="0.35">
      <c r="I309447" s="4"/>
      <c r="J309447" s="4"/>
    </row>
    <row r="309448" spans="9:10" x14ac:dyDescent="0.35">
      <c r="I309448" s="4"/>
      <c r="J309448" s="4"/>
    </row>
    <row r="309449" spans="9:10" x14ac:dyDescent="0.35">
      <c r="I309449" s="4"/>
      <c r="J309449" s="4"/>
    </row>
    <row r="309450" spans="9:10" x14ac:dyDescent="0.35">
      <c r="I309450" s="4"/>
      <c r="J309450" s="4"/>
    </row>
    <row r="309451" spans="9:10" x14ac:dyDescent="0.35">
      <c r="I309451" s="4"/>
      <c r="J309451" s="4"/>
    </row>
    <row r="309452" spans="9:10" x14ac:dyDescent="0.35">
      <c r="I309452" s="4"/>
      <c r="J309452" s="4"/>
    </row>
    <row r="309453" spans="9:10" x14ac:dyDescent="0.35">
      <c r="I309453" s="4"/>
      <c r="J309453" s="4"/>
    </row>
    <row r="309454" spans="9:10" x14ac:dyDescent="0.35">
      <c r="I309454" s="4"/>
      <c r="J309454" s="4"/>
    </row>
    <row r="309455" spans="9:10" x14ac:dyDescent="0.35">
      <c r="I309455" s="4"/>
      <c r="J309455" s="4"/>
    </row>
    <row r="309456" spans="9:10" x14ac:dyDescent="0.35">
      <c r="I309456" s="4"/>
      <c r="J309456" s="4"/>
    </row>
    <row r="309457" spans="9:10" x14ac:dyDescent="0.35">
      <c r="I309457" s="4"/>
      <c r="J309457" s="4"/>
    </row>
    <row r="309458" spans="9:10" x14ac:dyDescent="0.35">
      <c r="I309458" s="4"/>
      <c r="J309458" s="4"/>
    </row>
    <row r="309459" spans="9:10" x14ac:dyDescent="0.35">
      <c r="I309459" s="4"/>
      <c r="J309459" s="4"/>
    </row>
    <row r="309460" spans="9:10" x14ac:dyDescent="0.35">
      <c r="I309460" s="4"/>
      <c r="J309460" s="4"/>
    </row>
    <row r="309461" spans="9:10" x14ac:dyDescent="0.35">
      <c r="I309461" s="4"/>
      <c r="J309461" s="4"/>
    </row>
    <row r="309462" spans="9:10" x14ac:dyDescent="0.35">
      <c r="I309462" s="4"/>
      <c r="J309462" s="4"/>
    </row>
    <row r="309463" spans="9:10" x14ac:dyDescent="0.35">
      <c r="I309463" s="4"/>
      <c r="J309463" s="4"/>
    </row>
    <row r="309464" spans="9:10" x14ac:dyDescent="0.35">
      <c r="I309464" s="4"/>
      <c r="J309464" s="4"/>
    </row>
    <row r="309465" spans="9:10" x14ac:dyDescent="0.35">
      <c r="I309465" s="4"/>
      <c r="J309465" s="4"/>
    </row>
    <row r="309466" spans="9:10" x14ac:dyDescent="0.35">
      <c r="I309466" s="4"/>
      <c r="J309466" s="4"/>
    </row>
    <row r="309467" spans="9:10" x14ac:dyDescent="0.35">
      <c r="I309467" s="4"/>
      <c r="J309467" s="4"/>
    </row>
    <row r="309468" spans="9:10" x14ac:dyDescent="0.35">
      <c r="I309468" s="4"/>
      <c r="J309468" s="4"/>
    </row>
    <row r="309469" spans="9:10" x14ac:dyDescent="0.35">
      <c r="I309469" s="4"/>
      <c r="J309469" s="4"/>
    </row>
    <row r="309470" spans="9:10" x14ac:dyDescent="0.35">
      <c r="I309470" s="4"/>
      <c r="J309470" s="4"/>
    </row>
    <row r="309471" spans="9:10" x14ac:dyDescent="0.35">
      <c r="I309471" s="4"/>
      <c r="J309471" s="4"/>
    </row>
    <row r="309472" spans="9:10" x14ac:dyDescent="0.35">
      <c r="I309472" s="4"/>
      <c r="J309472" s="4"/>
    </row>
    <row r="309473" spans="9:10" x14ac:dyDescent="0.35">
      <c r="I309473" s="4"/>
      <c r="J309473" s="4"/>
    </row>
    <row r="309474" spans="9:10" x14ac:dyDescent="0.35">
      <c r="I309474" s="4"/>
      <c r="J309474" s="4"/>
    </row>
    <row r="309475" spans="9:10" x14ac:dyDescent="0.35">
      <c r="I309475" s="4"/>
      <c r="J309475" s="4"/>
    </row>
    <row r="309476" spans="9:10" x14ac:dyDescent="0.35">
      <c r="I309476" s="4"/>
      <c r="J309476" s="4"/>
    </row>
    <row r="309477" spans="9:10" x14ac:dyDescent="0.35">
      <c r="I309477" s="4"/>
      <c r="J309477" s="4"/>
    </row>
    <row r="309478" spans="9:10" x14ac:dyDescent="0.35">
      <c r="I309478" s="4"/>
      <c r="J309478" s="4"/>
    </row>
    <row r="309479" spans="9:10" x14ac:dyDescent="0.35">
      <c r="I309479" s="4"/>
      <c r="J309479" s="4"/>
    </row>
    <row r="309480" spans="9:10" x14ac:dyDescent="0.35">
      <c r="I309480" s="4"/>
      <c r="J309480" s="4"/>
    </row>
    <row r="309481" spans="9:10" x14ac:dyDescent="0.35">
      <c r="I309481" s="4"/>
      <c r="J309481" s="4"/>
    </row>
    <row r="309482" spans="9:10" x14ac:dyDescent="0.35">
      <c r="I309482" s="4"/>
      <c r="J309482" s="4"/>
    </row>
    <row r="309483" spans="9:10" x14ac:dyDescent="0.35">
      <c r="I309483" s="4"/>
      <c r="J309483" s="4"/>
    </row>
    <row r="309484" spans="9:10" x14ac:dyDescent="0.35">
      <c r="I309484" s="4"/>
      <c r="J309484" s="4"/>
    </row>
    <row r="309485" spans="9:10" x14ac:dyDescent="0.35">
      <c r="I309485" s="4"/>
      <c r="J309485" s="4"/>
    </row>
    <row r="309486" spans="9:10" x14ac:dyDescent="0.35">
      <c r="I309486" s="4"/>
      <c r="J309486" s="4"/>
    </row>
    <row r="309487" spans="9:10" x14ac:dyDescent="0.35">
      <c r="I309487" s="4"/>
      <c r="J309487" s="4"/>
    </row>
    <row r="309488" spans="9:10" x14ac:dyDescent="0.35">
      <c r="I309488" s="4"/>
      <c r="J309488" s="4"/>
    </row>
    <row r="309489" spans="9:10" x14ac:dyDescent="0.35">
      <c r="I309489" s="4"/>
      <c r="J309489" s="4"/>
    </row>
    <row r="309490" spans="9:10" x14ac:dyDescent="0.35">
      <c r="I309490" s="4"/>
      <c r="J309490" s="4"/>
    </row>
    <row r="309491" spans="9:10" x14ac:dyDescent="0.35">
      <c r="I309491" s="4"/>
      <c r="J309491" s="4"/>
    </row>
    <row r="309492" spans="9:10" x14ac:dyDescent="0.35">
      <c r="I309492" s="4"/>
      <c r="J309492" s="4"/>
    </row>
    <row r="309493" spans="9:10" x14ac:dyDescent="0.35">
      <c r="I309493" s="4"/>
      <c r="J309493" s="4"/>
    </row>
    <row r="309494" spans="9:10" x14ac:dyDescent="0.35">
      <c r="I309494" s="4"/>
      <c r="J309494" s="4"/>
    </row>
    <row r="309495" spans="9:10" x14ac:dyDescent="0.35">
      <c r="I309495" s="4"/>
      <c r="J309495" s="4"/>
    </row>
    <row r="309496" spans="9:10" x14ac:dyDescent="0.35">
      <c r="I309496" s="4"/>
      <c r="J309496" s="4"/>
    </row>
    <row r="309497" spans="9:10" x14ac:dyDescent="0.35">
      <c r="I309497" s="4"/>
      <c r="J309497" s="4"/>
    </row>
    <row r="309498" spans="9:10" x14ac:dyDescent="0.35">
      <c r="I309498" s="4"/>
      <c r="J309498" s="4"/>
    </row>
    <row r="309499" spans="9:10" x14ac:dyDescent="0.35">
      <c r="I309499" s="4"/>
      <c r="J309499" s="4"/>
    </row>
    <row r="309500" spans="9:10" x14ac:dyDescent="0.35">
      <c r="I309500" s="4"/>
      <c r="J309500" s="4"/>
    </row>
    <row r="309501" spans="9:10" x14ac:dyDescent="0.35">
      <c r="I309501" s="4"/>
      <c r="J309501" s="4"/>
    </row>
    <row r="309502" spans="9:10" x14ac:dyDescent="0.35">
      <c r="I309502" s="4"/>
      <c r="J309502" s="4"/>
    </row>
    <row r="309503" spans="9:10" x14ac:dyDescent="0.35">
      <c r="I309503" s="4"/>
      <c r="J309503" s="4"/>
    </row>
    <row r="309504" spans="9:10" x14ac:dyDescent="0.35">
      <c r="I309504" s="4"/>
      <c r="J309504" s="4"/>
    </row>
    <row r="309505" spans="9:10" x14ac:dyDescent="0.35">
      <c r="I309505" s="4"/>
      <c r="J309505" s="4"/>
    </row>
    <row r="309506" spans="9:10" x14ac:dyDescent="0.35">
      <c r="I309506" s="4"/>
      <c r="J309506" s="4"/>
    </row>
    <row r="309507" spans="9:10" x14ac:dyDescent="0.35">
      <c r="I309507" s="4"/>
      <c r="J309507" s="4"/>
    </row>
    <row r="309508" spans="9:10" x14ac:dyDescent="0.35">
      <c r="I309508" s="4"/>
      <c r="J309508" s="4"/>
    </row>
    <row r="309509" spans="9:10" x14ac:dyDescent="0.35">
      <c r="I309509" s="4"/>
      <c r="J309509" s="4"/>
    </row>
    <row r="309510" spans="9:10" x14ac:dyDescent="0.35">
      <c r="I309510" s="4"/>
      <c r="J309510" s="4"/>
    </row>
    <row r="309511" spans="9:10" x14ac:dyDescent="0.35">
      <c r="I309511" s="4"/>
      <c r="J309511" s="4"/>
    </row>
    <row r="309512" spans="9:10" x14ac:dyDescent="0.35">
      <c r="I309512" s="4"/>
      <c r="J309512" s="4"/>
    </row>
    <row r="309513" spans="9:10" x14ac:dyDescent="0.35">
      <c r="I309513" s="4"/>
      <c r="J309513" s="4"/>
    </row>
    <row r="309514" spans="9:10" x14ac:dyDescent="0.35">
      <c r="I309514" s="4"/>
      <c r="J309514" s="4"/>
    </row>
    <row r="309515" spans="9:10" x14ac:dyDescent="0.35">
      <c r="I309515" s="4"/>
      <c r="J309515" s="4"/>
    </row>
    <row r="309516" spans="9:10" x14ac:dyDescent="0.35">
      <c r="I309516" s="4"/>
      <c r="J309516" s="4"/>
    </row>
    <row r="309517" spans="9:10" x14ac:dyDescent="0.35">
      <c r="I309517" s="4"/>
      <c r="J309517" s="4"/>
    </row>
    <row r="309518" spans="9:10" x14ac:dyDescent="0.35">
      <c r="I309518" s="4"/>
      <c r="J309518" s="4"/>
    </row>
    <row r="309519" spans="9:10" x14ac:dyDescent="0.35">
      <c r="I309519" s="4"/>
      <c r="J309519" s="4"/>
    </row>
    <row r="309520" spans="9:10" x14ac:dyDescent="0.35">
      <c r="I309520" s="4"/>
      <c r="J309520" s="4"/>
    </row>
    <row r="309521" spans="9:10" x14ac:dyDescent="0.35">
      <c r="I309521" s="4"/>
      <c r="J309521" s="4"/>
    </row>
    <row r="309522" spans="9:10" x14ac:dyDescent="0.35">
      <c r="I309522" s="4"/>
      <c r="J309522" s="4"/>
    </row>
    <row r="309523" spans="9:10" x14ac:dyDescent="0.35">
      <c r="I309523" s="4"/>
      <c r="J309523" s="4"/>
    </row>
    <row r="309524" spans="9:10" x14ac:dyDescent="0.35">
      <c r="I309524" s="4"/>
      <c r="J309524" s="4"/>
    </row>
    <row r="309525" spans="9:10" x14ac:dyDescent="0.35">
      <c r="I309525" s="4"/>
      <c r="J309525" s="4"/>
    </row>
    <row r="309526" spans="9:10" x14ac:dyDescent="0.35">
      <c r="I309526" s="4"/>
      <c r="J309526" s="4"/>
    </row>
    <row r="309527" spans="9:10" x14ac:dyDescent="0.35">
      <c r="I309527" s="4"/>
      <c r="J309527" s="4"/>
    </row>
    <row r="309528" spans="9:10" x14ac:dyDescent="0.35">
      <c r="I309528" s="4"/>
      <c r="J309528" s="4"/>
    </row>
    <row r="309529" spans="9:10" x14ac:dyDescent="0.35">
      <c r="I309529" s="4"/>
      <c r="J309529" s="4"/>
    </row>
    <row r="309530" spans="9:10" x14ac:dyDescent="0.35">
      <c r="I309530" s="4"/>
      <c r="J309530" s="4"/>
    </row>
    <row r="309531" spans="9:10" x14ac:dyDescent="0.35">
      <c r="I309531" s="4"/>
      <c r="J309531" s="4"/>
    </row>
    <row r="309532" spans="9:10" x14ac:dyDescent="0.35">
      <c r="I309532" s="4"/>
      <c r="J309532" s="4"/>
    </row>
    <row r="309533" spans="9:10" x14ac:dyDescent="0.35">
      <c r="I309533" s="4"/>
      <c r="J309533" s="4"/>
    </row>
    <row r="309534" spans="9:10" x14ac:dyDescent="0.35">
      <c r="I309534" s="4"/>
      <c r="J309534" s="4"/>
    </row>
    <row r="309535" spans="9:10" x14ac:dyDescent="0.35">
      <c r="I309535" s="4"/>
      <c r="J309535" s="4"/>
    </row>
    <row r="309536" spans="9:10" x14ac:dyDescent="0.35">
      <c r="I309536" s="4"/>
      <c r="J309536" s="4"/>
    </row>
    <row r="309537" spans="9:10" x14ac:dyDescent="0.35">
      <c r="I309537" s="4"/>
      <c r="J309537" s="4"/>
    </row>
    <row r="309538" spans="9:10" x14ac:dyDescent="0.35">
      <c r="I309538" s="4"/>
      <c r="J309538" s="4"/>
    </row>
    <row r="309539" spans="9:10" x14ac:dyDescent="0.35">
      <c r="I309539" s="4"/>
      <c r="J309539" s="4"/>
    </row>
    <row r="309540" spans="9:10" x14ac:dyDescent="0.35">
      <c r="I309540" s="4"/>
      <c r="J309540" s="4"/>
    </row>
    <row r="309541" spans="9:10" x14ac:dyDescent="0.35">
      <c r="I309541" s="4"/>
      <c r="J309541" s="4"/>
    </row>
    <row r="309542" spans="9:10" x14ac:dyDescent="0.35">
      <c r="I309542" s="4"/>
      <c r="J309542" s="4"/>
    </row>
    <row r="309543" spans="9:10" x14ac:dyDescent="0.35">
      <c r="I309543" s="4"/>
      <c r="J309543" s="4"/>
    </row>
    <row r="309544" spans="9:10" x14ac:dyDescent="0.35">
      <c r="I309544" s="4"/>
      <c r="J309544" s="4"/>
    </row>
    <row r="309545" spans="9:10" x14ac:dyDescent="0.35">
      <c r="I309545" s="4"/>
      <c r="J309545" s="4"/>
    </row>
    <row r="309546" spans="9:10" x14ac:dyDescent="0.35">
      <c r="I309546" s="4"/>
      <c r="J309546" s="4"/>
    </row>
    <row r="309547" spans="9:10" x14ac:dyDescent="0.35">
      <c r="I309547" s="4"/>
      <c r="J309547" s="4"/>
    </row>
    <row r="309548" spans="9:10" x14ac:dyDescent="0.35">
      <c r="I309548" s="4"/>
      <c r="J309548" s="4"/>
    </row>
    <row r="309549" spans="9:10" x14ac:dyDescent="0.35">
      <c r="I309549" s="4"/>
      <c r="J309549" s="4"/>
    </row>
    <row r="309550" spans="9:10" x14ac:dyDescent="0.35">
      <c r="I309550" s="4"/>
      <c r="J309550" s="4"/>
    </row>
    <row r="309551" spans="9:10" x14ac:dyDescent="0.35">
      <c r="I309551" s="4"/>
      <c r="J309551" s="4"/>
    </row>
    <row r="309552" spans="9:10" x14ac:dyDescent="0.35">
      <c r="I309552" s="4"/>
      <c r="J309552" s="4"/>
    </row>
    <row r="309553" spans="9:10" x14ac:dyDescent="0.35">
      <c r="I309553" s="4"/>
      <c r="J309553" s="4"/>
    </row>
    <row r="309554" spans="9:10" x14ac:dyDescent="0.35">
      <c r="I309554" s="4"/>
      <c r="J309554" s="4"/>
    </row>
    <row r="309555" spans="9:10" x14ac:dyDescent="0.35">
      <c r="I309555" s="4"/>
      <c r="J309555" s="4"/>
    </row>
    <row r="309556" spans="9:10" x14ac:dyDescent="0.35">
      <c r="I309556" s="4"/>
      <c r="J309556" s="4"/>
    </row>
    <row r="309557" spans="9:10" x14ac:dyDescent="0.35">
      <c r="I309557" s="4"/>
      <c r="J309557" s="4"/>
    </row>
    <row r="309558" spans="9:10" x14ac:dyDescent="0.35">
      <c r="I309558" s="4"/>
      <c r="J309558" s="4"/>
    </row>
    <row r="309559" spans="9:10" x14ac:dyDescent="0.35">
      <c r="I309559" s="4"/>
      <c r="J309559" s="4"/>
    </row>
    <row r="309560" spans="9:10" x14ac:dyDescent="0.35">
      <c r="I309560" s="4"/>
      <c r="J309560" s="4"/>
    </row>
    <row r="309561" spans="9:10" x14ac:dyDescent="0.35">
      <c r="I309561" s="4"/>
      <c r="J309561" s="4"/>
    </row>
    <row r="309562" spans="9:10" x14ac:dyDescent="0.35">
      <c r="I309562" s="4"/>
      <c r="J309562" s="4"/>
    </row>
    <row r="309563" spans="9:10" x14ac:dyDescent="0.35">
      <c r="I309563" s="4"/>
      <c r="J309563" s="4"/>
    </row>
    <row r="309564" spans="9:10" x14ac:dyDescent="0.35">
      <c r="I309564" s="4"/>
      <c r="J309564" s="4"/>
    </row>
    <row r="309565" spans="9:10" x14ac:dyDescent="0.35">
      <c r="I309565" s="4"/>
      <c r="J309565" s="4"/>
    </row>
    <row r="309566" spans="9:10" x14ac:dyDescent="0.35">
      <c r="I309566" s="4"/>
      <c r="J309566" s="4"/>
    </row>
    <row r="309567" spans="9:10" x14ac:dyDescent="0.35">
      <c r="I309567" s="4"/>
      <c r="J309567" s="4"/>
    </row>
    <row r="309568" spans="9:10" x14ac:dyDescent="0.35">
      <c r="I309568" s="4"/>
      <c r="J309568" s="4"/>
    </row>
    <row r="309569" spans="9:10" x14ac:dyDescent="0.35">
      <c r="I309569" s="4"/>
      <c r="J309569" s="4"/>
    </row>
    <row r="309570" spans="9:10" x14ac:dyDescent="0.35">
      <c r="I309570" s="4"/>
      <c r="J309570" s="4"/>
    </row>
    <row r="309571" spans="9:10" x14ac:dyDescent="0.35">
      <c r="I309571" s="4"/>
      <c r="J309571" s="4"/>
    </row>
    <row r="309572" spans="9:10" x14ac:dyDescent="0.35">
      <c r="I309572" s="4"/>
      <c r="J309572" s="4"/>
    </row>
    <row r="309573" spans="9:10" x14ac:dyDescent="0.35">
      <c r="I309573" s="4"/>
      <c r="J309573" s="4"/>
    </row>
    <row r="309574" spans="9:10" x14ac:dyDescent="0.35">
      <c r="I309574" s="4"/>
      <c r="J309574" s="4"/>
    </row>
    <row r="309575" spans="9:10" x14ac:dyDescent="0.35">
      <c r="I309575" s="4"/>
      <c r="J309575" s="4"/>
    </row>
    <row r="309576" spans="9:10" x14ac:dyDescent="0.35">
      <c r="I309576" s="4"/>
      <c r="J309576" s="4"/>
    </row>
    <row r="309577" spans="9:10" x14ac:dyDescent="0.35">
      <c r="I309577" s="4"/>
      <c r="J309577" s="4"/>
    </row>
    <row r="309578" spans="9:10" x14ac:dyDescent="0.35">
      <c r="I309578" s="4"/>
      <c r="J309578" s="4"/>
    </row>
    <row r="309579" spans="9:10" x14ac:dyDescent="0.35">
      <c r="I309579" s="4"/>
      <c r="J309579" s="4"/>
    </row>
    <row r="309580" spans="9:10" x14ac:dyDescent="0.35">
      <c r="I309580" s="4"/>
      <c r="J309580" s="4"/>
    </row>
    <row r="309581" spans="9:10" x14ac:dyDescent="0.35">
      <c r="I309581" s="4"/>
      <c r="J309581" s="4"/>
    </row>
    <row r="309582" spans="9:10" x14ac:dyDescent="0.35">
      <c r="I309582" s="4"/>
      <c r="J309582" s="4"/>
    </row>
    <row r="309583" spans="9:10" x14ac:dyDescent="0.35">
      <c r="I309583" s="4"/>
      <c r="J309583" s="4"/>
    </row>
    <row r="309584" spans="9:10" x14ac:dyDescent="0.35">
      <c r="I309584" s="4"/>
      <c r="J309584" s="4"/>
    </row>
    <row r="309585" spans="9:10" x14ac:dyDescent="0.35">
      <c r="I309585" s="4"/>
      <c r="J309585" s="4"/>
    </row>
    <row r="309586" spans="9:10" x14ac:dyDescent="0.35">
      <c r="I309586" s="4"/>
      <c r="J309586" s="4"/>
    </row>
    <row r="309587" spans="9:10" x14ac:dyDescent="0.35">
      <c r="I309587" s="4"/>
      <c r="J309587" s="4"/>
    </row>
    <row r="309588" spans="9:10" x14ac:dyDescent="0.35">
      <c r="I309588" s="4"/>
      <c r="J309588" s="4"/>
    </row>
    <row r="309589" spans="9:10" x14ac:dyDescent="0.35">
      <c r="I309589" s="4"/>
      <c r="J309589" s="4"/>
    </row>
    <row r="309590" spans="9:10" x14ac:dyDescent="0.35">
      <c r="I309590" s="4"/>
      <c r="J309590" s="4"/>
    </row>
    <row r="309591" spans="9:10" x14ac:dyDescent="0.35">
      <c r="I309591" s="4"/>
      <c r="J309591" s="4"/>
    </row>
    <row r="309592" spans="9:10" x14ac:dyDescent="0.35">
      <c r="I309592" s="4"/>
      <c r="J309592" s="4"/>
    </row>
    <row r="309593" spans="9:10" x14ac:dyDescent="0.35">
      <c r="I309593" s="4"/>
      <c r="J309593" s="4"/>
    </row>
    <row r="309594" spans="9:10" x14ac:dyDescent="0.35">
      <c r="I309594" s="4"/>
      <c r="J309594" s="4"/>
    </row>
    <row r="309595" spans="9:10" x14ac:dyDescent="0.35">
      <c r="I309595" s="4"/>
      <c r="J309595" s="4"/>
    </row>
    <row r="309596" spans="9:10" x14ac:dyDescent="0.35">
      <c r="I309596" s="4"/>
      <c r="J309596" s="4"/>
    </row>
    <row r="309597" spans="9:10" x14ac:dyDescent="0.35">
      <c r="I309597" s="4"/>
      <c r="J309597" s="4"/>
    </row>
    <row r="309598" spans="9:10" x14ac:dyDescent="0.35">
      <c r="I309598" s="4"/>
      <c r="J309598" s="4"/>
    </row>
    <row r="309599" spans="9:10" x14ac:dyDescent="0.35">
      <c r="I309599" s="4"/>
      <c r="J309599" s="4"/>
    </row>
    <row r="309600" spans="9:10" x14ac:dyDescent="0.35">
      <c r="I309600" s="4"/>
      <c r="J309600" s="4"/>
    </row>
    <row r="309601" spans="9:10" x14ac:dyDescent="0.35">
      <c r="I309601" s="4"/>
      <c r="J309601" s="4"/>
    </row>
    <row r="309602" spans="9:10" x14ac:dyDescent="0.35">
      <c r="I309602" s="4"/>
      <c r="J309602" s="4"/>
    </row>
    <row r="309603" spans="9:10" x14ac:dyDescent="0.35">
      <c r="I309603" s="4"/>
      <c r="J309603" s="4"/>
    </row>
    <row r="309604" spans="9:10" x14ac:dyDescent="0.35">
      <c r="I309604" s="4"/>
      <c r="J309604" s="4"/>
    </row>
    <row r="309605" spans="9:10" x14ac:dyDescent="0.35">
      <c r="I309605" s="4"/>
      <c r="J309605" s="4"/>
    </row>
    <row r="309606" spans="9:10" x14ac:dyDescent="0.35">
      <c r="I309606" s="4"/>
      <c r="J309606" s="4"/>
    </row>
    <row r="309607" spans="9:10" x14ac:dyDescent="0.35">
      <c r="I309607" s="4"/>
      <c r="J309607" s="4"/>
    </row>
    <row r="309608" spans="9:10" x14ac:dyDescent="0.35">
      <c r="I309608" s="4"/>
      <c r="J309608" s="4"/>
    </row>
    <row r="309609" spans="9:10" x14ac:dyDescent="0.35">
      <c r="I309609" s="4"/>
      <c r="J309609" s="4"/>
    </row>
    <row r="309610" spans="9:10" x14ac:dyDescent="0.35">
      <c r="I309610" s="4"/>
      <c r="J309610" s="4"/>
    </row>
    <row r="309611" spans="9:10" x14ac:dyDescent="0.35">
      <c r="I309611" s="4"/>
      <c r="J309611" s="4"/>
    </row>
    <row r="309612" spans="9:10" x14ac:dyDescent="0.35">
      <c r="I309612" s="4"/>
      <c r="J309612" s="4"/>
    </row>
    <row r="309613" spans="9:10" x14ac:dyDescent="0.35">
      <c r="I309613" s="4"/>
      <c r="J309613" s="4"/>
    </row>
    <row r="309614" spans="9:10" x14ac:dyDescent="0.35">
      <c r="I309614" s="4"/>
      <c r="J309614" s="4"/>
    </row>
    <row r="309615" spans="9:10" x14ac:dyDescent="0.35">
      <c r="I309615" s="4"/>
      <c r="J309615" s="4"/>
    </row>
    <row r="309616" spans="9:10" x14ac:dyDescent="0.35">
      <c r="I309616" s="4"/>
      <c r="J309616" s="4"/>
    </row>
    <row r="309617" spans="9:10" x14ac:dyDescent="0.35">
      <c r="I309617" s="4"/>
      <c r="J309617" s="4"/>
    </row>
    <row r="309618" spans="9:10" x14ac:dyDescent="0.35">
      <c r="I309618" s="4"/>
      <c r="J309618" s="4"/>
    </row>
    <row r="309619" spans="9:10" x14ac:dyDescent="0.35">
      <c r="I309619" s="4"/>
      <c r="J309619" s="4"/>
    </row>
    <row r="309620" spans="9:10" x14ac:dyDescent="0.35">
      <c r="I309620" s="4"/>
      <c r="J309620" s="4"/>
    </row>
    <row r="309621" spans="9:10" x14ac:dyDescent="0.35">
      <c r="I309621" s="4"/>
      <c r="J309621" s="4"/>
    </row>
    <row r="309622" spans="9:10" x14ac:dyDescent="0.35">
      <c r="I309622" s="4"/>
      <c r="J309622" s="4"/>
    </row>
    <row r="309623" spans="9:10" x14ac:dyDescent="0.35">
      <c r="I309623" s="4"/>
      <c r="J309623" s="4"/>
    </row>
    <row r="309624" spans="9:10" x14ac:dyDescent="0.35">
      <c r="I309624" s="4"/>
      <c r="J309624" s="4"/>
    </row>
    <row r="309625" spans="9:10" x14ac:dyDescent="0.35">
      <c r="I309625" s="4"/>
      <c r="J309625" s="4"/>
    </row>
    <row r="309626" spans="9:10" x14ac:dyDescent="0.35">
      <c r="I309626" s="4"/>
      <c r="J309626" s="4"/>
    </row>
    <row r="309627" spans="9:10" x14ac:dyDescent="0.35">
      <c r="I309627" s="4"/>
      <c r="J309627" s="4"/>
    </row>
    <row r="309628" spans="9:10" x14ac:dyDescent="0.35">
      <c r="I309628" s="4"/>
      <c r="J309628" s="4"/>
    </row>
    <row r="309629" spans="9:10" x14ac:dyDescent="0.35">
      <c r="I309629" s="4"/>
      <c r="J309629" s="4"/>
    </row>
    <row r="309630" spans="9:10" x14ac:dyDescent="0.35">
      <c r="I309630" s="4"/>
      <c r="J309630" s="4"/>
    </row>
    <row r="309631" spans="9:10" x14ac:dyDescent="0.35">
      <c r="I309631" s="4"/>
      <c r="J309631" s="4"/>
    </row>
    <row r="309632" spans="9:10" x14ac:dyDescent="0.35">
      <c r="I309632" s="4"/>
      <c r="J309632" s="4"/>
    </row>
    <row r="309633" spans="9:10" x14ac:dyDescent="0.35">
      <c r="I309633" s="4"/>
      <c r="J309633" s="4"/>
    </row>
    <row r="309634" spans="9:10" x14ac:dyDescent="0.35">
      <c r="I309634" s="4"/>
      <c r="J309634" s="4"/>
    </row>
    <row r="309635" spans="9:10" x14ac:dyDescent="0.35">
      <c r="I309635" s="4"/>
      <c r="J309635" s="4"/>
    </row>
    <row r="309636" spans="9:10" x14ac:dyDescent="0.35">
      <c r="I309636" s="4"/>
      <c r="J309636" s="4"/>
    </row>
    <row r="309637" spans="9:10" x14ac:dyDescent="0.35">
      <c r="I309637" s="4"/>
      <c r="J309637" s="4"/>
    </row>
    <row r="309638" spans="9:10" x14ac:dyDescent="0.35">
      <c r="I309638" s="4"/>
      <c r="J309638" s="4"/>
    </row>
    <row r="309639" spans="9:10" x14ac:dyDescent="0.35">
      <c r="I309639" s="4"/>
      <c r="J309639" s="4"/>
    </row>
    <row r="309640" spans="9:10" x14ac:dyDescent="0.35">
      <c r="I309640" s="4"/>
      <c r="J309640" s="4"/>
    </row>
    <row r="309641" spans="9:10" x14ac:dyDescent="0.35">
      <c r="I309641" s="4"/>
      <c r="J309641" s="4"/>
    </row>
    <row r="309642" spans="9:10" x14ac:dyDescent="0.35">
      <c r="I309642" s="4"/>
      <c r="J309642" s="4"/>
    </row>
    <row r="309643" spans="9:10" x14ac:dyDescent="0.35">
      <c r="I309643" s="4"/>
      <c r="J309643" s="4"/>
    </row>
    <row r="309644" spans="9:10" x14ac:dyDescent="0.35">
      <c r="I309644" s="4"/>
      <c r="J309644" s="4"/>
    </row>
    <row r="309645" spans="9:10" x14ac:dyDescent="0.35">
      <c r="I309645" s="4"/>
      <c r="J309645" s="4"/>
    </row>
    <row r="309646" spans="9:10" x14ac:dyDescent="0.35">
      <c r="I309646" s="4"/>
      <c r="J309646" s="4"/>
    </row>
    <row r="309647" spans="9:10" x14ac:dyDescent="0.35">
      <c r="I309647" s="4"/>
      <c r="J309647" s="4"/>
    </row>
    <row r="309648" spans="9:10" x14ac:dyDescent="0.35">
      <c r="I309648" s="4"/>
      <c r="J309648" s="4"/>
    </row>
    <row r="309649" spans="9:10" x14ac:dyDescent="0.35">
      <c r="I309649" s="4"/>
      <c r="J309649" s="4"/>
    </row>
    <row r="309650" spans="9:10" x14ac:dyDescent="0.35">
      <c r="I309650" s="4"/>
      <c r="J309650" s="4"/>
    </row>
    <row r="309651" spans="9:10" x14ac:dyDescent="0.35">
      <c r="I309651" s="4"/>
      <c r="J309651" s="4"/>
    </row>
    <row r="309652" spans="9:10" x14ac:dyDescent="0.35">
      <c r="I309652" s="4"/>
      <c r="J309652" s="4"/>
    </row>
    <row r="309653" spans="9:10" x14ac:dyDescent="0.35">
      <c r="I309653" s="4"/>
      <c r="J309653" s="4"/>
    </row>
    <row r="309654" spans="9:10" x14ac:dyDescent="0.35">
      <c r="I309654" s="4"/>
      <c r="J309654" s="4"/>
    </row>
    <row r="309655" spans="9:10" x14ac:dyDescent="0.35">
      <c r="I309655" s="4"/>
      <c r="J309655" s="4"/>
    </row>
    <row r="309656" spans="9:10" x14ac:dyDescent="0.35">
      <c r="I309656" s="4"/>
      <c r="J309656" s="4"/>
    </row>
    <row r="309657" spans="9:10" x14ac:dyDescent="0.35">
      <c r="I309657" s="4"/>
      <c r="J309657" s="4"/>
    </row>
    <row r="309658" spans="9:10" x14ac:dyDescent="0.35">
      <c r="I309658" s="4"/>
      <c r="J309658" s="4"/>
    </row>
    <row r="309659" spans="9:10" x14ac:dyDescent="0.35">
      <c r="I309659" s="4"/>
      <c r="J309659" s="4"/>
    </row>
    <row r="309660" spans="9:10" x14ac:dyDescent="0.35">
      <c r="I309660" s="4"/>
      <c r="J309660" s="4"/>
    </row>
    <row r="309661" spans="9:10" x14ac:dyDescent="0.35">
      <c r="I309661" s="4"/>
      <c r="J309661" s="4"/>
    </row>
    <row r="309662" spans="9:10" x14ac:dyDescent="0.35">
      <c r="I309662" s="4"/>
      <c r="J309662" s="4"/>
    </row>
    <row r="309663" spans="9:10" x14ac:dyDescent="0.35">
      <c r="I309663" s="4"/>
      <c r="J309663" s="4"/>
    </row>
    <row r="309664" spans="9:10" x14ac:dyDescent="0.35">
      <c r="I309664" s="4"/>
      <c r="J309664" s="4"/>
    </row>
    <row r="309665" spans="9:10" x14ac:dyDescent="0.35">
      <c r="I309665" s="4"/>
      <c r="J309665" s="4"/>
    </row>
    <row r="309666" spans="9:10" x14ac:dyDescent="0.35">
      <c r="I309666" s="4"/>
      <c r="J309666" s="4"/>
    </row>
    <row r="309667" spans="9:10" x14ac:dyDescent="0.35">
      <c r="I309667" s="4"/>
      <c r="J309667" s="4"/>
    </row>
    <row r="309668" spans="9:10" x14ac:dyDescent="0.35">
      <c r="I309668" s="4"/>
      <c r="J309668" s="4"/>
    </row>
    <row r="309669" spans="9:10" x14ac:dyDescent="0.35">
      <c r="I309669" s="4"/>
      <c r="J309669" s="4"/>
    </row>
    <row r="309670" spans="9:10" x14ac:dyDescent="0.35">
      <c r="I309670" s="4"/>
      <c r="J309670" s="4"/>
    </row>
    <row r="309671" spans="9:10" x14ac:dyDescent="0.35">
      <c r="I309671" s="4"/>
      <c r="J309671" s="4"/>
    </row>
    <row r="309672" spans="9:10" x14ac:dyDescent="0.35">
      <c r="I309672" s="4"/>
      <c r="J309672" s="4"/>
    </row>
    <row r="309673" spans="9:10" x14ac:dyDescent="0.35">
      <c r="I309673" s="4"/>
      <c r="J309673" s="4"/>
    </row>
    <row r="309674" spans="9:10" x14ac:dyDescent="0.35">
      <c r="I309674" s="4"/>
      <c r="J309674" s="4"/>
    </row>
    <row r="309675" spans="9:10" x14ac:dyDescent="0.35">
      <c r="I309675" s="4"/>
      <c r="J309675" s="4"/>
    </row>
    <row r="309676" spans="9:10" x14ac:dyDescent="0.35">
      <c r="I309676" s="4"/>
      <c r="J309676" s="4"/>
    </row>
    <row r="309677" spans="9:10" x14ac:dyDescent="0.35">
      <c r="I309677" s="4"/>
      <c r="J309677" s="4"/>
    </row>
    <row r="309678" spans="9:10" x14ac:dyDescent="0.35">
      <c r="I309678" s="4"/>
      <c r="J309678" s="4"/>
    </row>
    <row r="309679" spans="9:10" x14ac:dyDescent="0.35">
      <c r="I309679" s="4"/>
      <c r="J309679" s="4"/>
    </row>
    <row r="309680" spans="9:10" x14ac:dyDescent="0.35">
      <c r="I309680" s="4"/>
      <c r="J309680" s="4"/>
    </row>
    <row r="309681" spans="9:10" x14ac:dyDescent="0.35">
      <c r="I309681" s="4"/>
      <c r="J309681" s="4"/>
    </row>
    <row r="309682" spans="9:10" x14ac:dyDescent="0.35">
      <c r="I309682" s="4"/>
      <c r="J309682" s="4"/>
    </row>
    <row r="309683" spans="9:10" x14ac:dyDescent="0.35">
      <c r="I309683" s="4"/>
      <c r="J309683" s="4"/>
    </row>
    <row r="309684" spans="9:10" x14ac:dyDescent="0.35">
      <c r="I309684" s="4"/>
      <c r="J309684" s="4"/>
    </row>
    <row r="309685" spans="9:10" x14ac:dyDescent="0.35">
      <c r="I309685" s="4"/>
      <c r="J309685" s="4"/>
    </row>
    <row r="309686" spans="9:10" x14ac:dyDescent="0.35">
      <c r="I309686" s="4"/>
      <c r="J309686" s="4"/>
    </row>
    <row r="309687" spans="9:10" x14ac:dyDescent="0.35">
      <c r="I309687" s="4"/>
      <c r="J309687" s="4"/>
    </row>
    <row r="309688" spans="9:10" x14ac:dyDescent="0.35">
      <c r="I309688" s="4"/>
      <c r="J309688" s="4"/>
    </row>
    <row r="309689" spans="9:10" x14ac:dyDescent="0.35">
      <c r="I309689" s="4"/>
      <c r="J309689" s="4"/>
    </row>
    <row r="309690" spans="9:10" x14ac:dyDescent="0.35">
      <c r="I309690" s="4"/>
      <c r="J309690" s="4"/>
    </row>
    <row r="309691" spans="9:10" x14ac:dyDescent="0.35">
      <c r="I309691" s="4"/>
      <c r="J309691" s="4"/>
    </row>
    <row r="309692" spans="9:10" x14ac:dyDescent="0.35">
      <c r="I309692" s="4"/>
      <c r="J309692" s="4"/>
    </row>
    <row r="309693" spans="9:10" x14ac:dyDescent="0.35">
      <c r="I309693" s="4"/>
      <c r="J309693" s="4"/>
    </row>
    <row r="309694" spans="9:10" x14ac:dyDescent="0.35">
      <c r="I309694" s="4"/>
      <c r="J309694" s="4"/>
    </row>
    <row r="309695" spans="9:10" x14ac:dyDescent="0.35">
      <c r="I309695" s="4"/>
      <c r="J309695" s="4"/>
    </row>
    <row r="309696" spans="9:10" x14ac:dyDescent="0.35">
      <c r="I309696" s="4"/>
      <c r="J309696" s="4"/>
    </row>
    <row r="309697" spans="9:10" x14ac:dyDescent="0.35">
      <c r="I309697" s="4"/>
      <c r="J309697" s="4"/>
    </row>
    <row r="309698" spans="9:10" x14ac:dyDescent="0.35">
      <c r="I309698" s="4"/>
      <c r="J309698" s="4"/>
    </row>
    <row r="309699" spans="9:10" x14ac:dyDescent="0.35">
      <c r="I309699" s="4"/>
      <c r="J309699" s="4"/>
    </row>
    <row r="309700" spans="9:10" x14ac:dyDescent="0.35">
      <c r="I309700" s="4"/>
      <c r="J309700" s="4"/>
    </row>
    <row r="309701" spans="9:10" x14ac:dyDescent="0.35">
      <c r="I309701" s="4"/>
      <c r="J309701" s="4"/>
    </row>
    <row r="309702" spans="9:10" x14ac:dyDescent="0.35">
      <c r="I309702" s="4"/>
      <c r="J309702" s="4"/>
    </row>
    <row r="309703" spans="9:10" x14ac:dyDescent="0.35">
      <c r="I309703" s="4"/>
      <c r="J309703" s="4"/>
    </row>
    <row r="309704" spans="9:10" x14ac:dyDescent="0.35">
      <c r="I309704" s="4"/>
      <c r="J309704" s="4"/>
    </row>
    <row r="309705" spans="9:10" x14ac:dyDescent="0.35">
      <c r="I309705" s="4"/>
      <c r="J309705" s="4"/>
    </row>
    <row r="309706" spans="9:10" x14ac:dyDescent="0.35">
      <c r="I309706" s="4"/>
      <c r="J309706" s="4"/>
    </row>
    <row r="309707" spans="9:10" x14ac:dyDescent="0.35">
      <c r="I309707" s="4"/>
      <c r="J309707" s="4"/>
    </row>
    <row r="309708" spans="9:10" x14ac:dyDescent="0.35">
      <c r="I309708" s="4"/>
      <c r="J309708" s="4"/>
    </row>
    <row r="309709" spans="9:10" x14ac:dyDescent="0.35">
      <c r="I309709" s="4"/>
      <c r="J309709" s="4"/>
    </row>
    <row r="309710" spans="9:10" x14ac:dyDescent="0.35">
      <c r="I309710" s="4"/>
      <c r="J309710" s="4"/>
    </row>
    <row r="309711" spans="9:10" x14ac:dyDescent="0.35">
      <c r="I309711" s="4"/>
      <c r="J309711" s="4"/>
    </row>
    <row r="309712" spans="9:10" x14ac:dyDescent="0.35">
      <c r="I309712" s="4"/>
      <c r="J309712" s="4"/>
    </row>
    <row r="309713" spans="9:10" x14ac:dyDescent="0.35">
      <c r="I309713" s="4"/>
      <c r="J309713" s="4"/>
    </row>
    <row r="309714" spans="9:10" x14ac:dyDescent="0.35">
      <c r="I309714" s="4"/>
      <c r="J309714" s="4"/>
    </row>
    <row r="309715" spans="9:10" x14ac:dyDescent="0.35">
      <c r="I309715" s="4"/>
      <c r="J309715" s="4"/>
    </row>
    <row r="309716" spans="9:10" x14ac:dyDescent="0.35">
      <c r="I309716" s="4"/>
      <c r="J309716" s="4"/>
    </row>
    <row r="309717" spans="9:10" x14ac:dyDescent="0.35">
      <c r="I309717" s="4"/>
      <c r="J309717" s="4"/>
    </row>
    <row r="309718" spans="9:10" x14ac:dyDescent="0.35">
      <c r="I309718" s="4"/>
      <c r="J309718" s="4"/>
    </row>
    <row r="309719" spans="9:10" x14ac:dyDescent="0.35">
      <c r="I309719" s="4"/>
      <c r="J309719" s="4"/>
    </row>
    <row r="309720" spans="9:10" x14ac:dyDescent="0.35">
      <c r="I309720" s="4"/>
      <c r="J309720" s="4"/>
    </row>
    <row r="309721" spans="9:10" x14ac:dyDescent="0.35">
      <c r="I309721" s="4"/>
      <c r="J309721" s="4"/>
    </row>
    <row r="309722" spans="9:10" x14ac:dyDescent="0.35">
      <c r="I309722" s="4"/>
      <c r="J309722" s="4"/>
    </row>
    <row r="309723" spans="9:10" x14ac:dyDescent="0.35">
      <c r="I309723" s="4"/>
      <c r="J309723" s="4"/>
    </row>
    <row r="309724" spans="9:10" x14ac:dyDescent="0.35">
      <c r="I309724" s="4"/>
      <c r="J309724" s="4"/>
    </row>
    <row r="309725" spans="9:10" x14ac:dyDescent="0.35">
      <c r="I309725" s="4"/>
      <c r="J309725" s="4"/>
    </row>
    <row r="309726" spans="9:10" x14ac:dyDescent="0.35">
      <c r="I309726" s="4"/>
      <c r="J309726" s="4"/>
    </row>
    <row r="309727" spans="9:10" x14ac:dyDescent="0.35">
      <c r="I309727" s="4"/>
      <c r="J309727" s="4"/>
    </row>
    <row r="309728" spans="9:10" x14ac:dyDescent="0.35">
      <c r="I309728" s="4"/>
      <c r="J309728" s="4"/>
    </row>
    <row r="309729" spans="9:10" x14ac:dyDescent="0.35">
      <c r="I309729" s="4"/>
      <c r="J309729" s="4"/>
    </row>
    <row r="309730" spans="9:10" x14ac:dyDescent="0.35">
      <c r="I309730" s="4"/>
      <c r="J309730" s="4"/>
    </row>
    <row r="309731" spans="9:10" x14ac:dyDescent="0.35">
      <c r="I309731" s="4"/>
      <c r="J309731" s="4"/>
    </row>
    <row r="309732" spans="9:10" x14ac:dyDescent="0.35">
      <c r="I309732" s="4"/>
      <c r="J309732" s="4"/>
    </row>
    <row r="309733" spans="9:10" x14ac:dyDescent="0.35">
      <c r="I309733" s="4"/>
      <c r="J309733" s="4"/>
    </row>
    <row r="309734" spans="9:10" x14ac:dyDescent="0.35">
      <c r="I309734" s="4"/>
      <c r="J309734" s="4"/>
    </row>
    <row r="309735" spans="9:10" x14ac:dyDescent="0.35">
      <c r="I309735" s="4"/>
      <c r="J309735" s="4"/>
    </row>
    <row r="309736" spans="9:10" x14ac:dyDescent="0.35">
      <c r="I309736" s="4"/>
      <c r="J309736" s="4"/>
    </row>
    <row r="309737" spans="9:10" x14ac:dyDescent="0.35">
      <c r="I309737" s="4"/>
      <c r="J309737" s="4"/>
    </row>
    <row r="309738" spans="9:10" x14ac:dyDescent="0.35">
      <c r="I309738" s="4"/>
      <c r="J309738" s="4"/>
    </row>
    <row r="309739" spans="9:10" x14ac:dyDescent="0.35">
      <c r="I309739" s="4"/>
      <c r="J309739" s="4"/>
    </row>
    <row r="309740" spans="9:10" x14ac:dyDescent="0.35">
      <c r="I309740" s="4"/>
      <c r="J309740" s="4"/>
    </row>
    <row r="309741" spans="9:10" x14ac:dyDescent="0.35">
      <c r="I309741" s="4"/>
      <c r="J309741" s="4"/>
    </row>
    <row r="309742" spans="9:10" x14ac:dyDescent="0.35">
      <c r="I309742" s="4"/>
      <c r="J309742" s="4"/>
    </row>
    <row r="309743" spans="9:10" x14ac:dyDescent="0.35">
      <c r="I309743" s="4"/>
      <c r="J309743" s="4"/>
    </row>
    <row r="309744" spans="9:10" x14ac:dyDescent="0.35">
      <c r="I309744" s="4"/>
      <c r="J309744" s="4"/>
    </row>
    <row r="309745" spans="9:10" x14ac:dyDescent="0.35">
      <c r="I309745" s="4"/>
      <c r="J309745" s="4"/>
    </row>
    <row r="309746" spans="9:10" x14ac:dyDescent="0.35">
      <c r="I309746" s="4"/>
      <c r="J309746" s="4"/>
    </row>
    <row r="309747" spans="9:10" x14ac:dyDescent="0.35">
      <c r="I309747" s="4"/>
      <c r="J309747" s="4"/>
    </row>
    <row r="309748" spans="9:10" x14ac:dyDescent="0.35">
      <c r="I309748" s="4"/>
      <c r="J309748" s="4"/>
    </row>
    <row r="309749" spans="9:10" x14ac:dyDescent="0.35">
      <c r="I309749" s="4"/>
      <c r="J309749" s="4"/>
    </row>
    <row r="309750" spans="9:10" x14ac:dyDescent="0.35">
      <c r="I309750" s="4"/>
      <c r="J309750" s="4"/>
    </row>
    <row r="309751" spans="9:10" x14ac:dyDescent="0.35">
      <c r="I309751" s="4"/>
      <c r="J309751" s="4"/>
    </row>
    <row r="309752" spans="9:10" x14ac:dyDescent="0.35">
      <c r="I309752" s="4"/>
      <c r="J309752" s="4"/>
    </row>
    <row r="309753" spans="9:10" x14ac:dyDescent="0.35">
      <c r="I309753" s="4"/>
      <c r="J309753" s="4"/>
    </row>
    <row r="309754" spans="9:10" x14ac:dyDescent="0.35">
      <c r="I309754" s="4"/>
      <c r="J309754" s="4"/>
    </row>
    <row r="309755" spans="9:10" x14ac:dyDescent="0.35">
      <c r="I309755" s="4"/>
      <c r="J309755" s="4"/>
    </row>
    <row r="309756" spans="9:10" x14ac:dyDescent="0.35">
      <c r="I309756" s="4"/>
      <c r="J309756" s="4"/>
    </row>
    <row r="309757" spans="9:10" x14ac:dyDescent="0.35">
      <c r="I309757" s="4"/>
      <c r="J309757" s="4"/>
    </row>
    <row r="309758" spans="9:10" x14ac:dyDescent="0.35">
      <c r="I309758" s="4"/>
      <c r="J309758" s="4"/>
    </row>
    <row r="309759" spans="9:10" x14ac:dyDescent="0.35">
      <c r="I309759" s="4"/>
      <c r="J309759" s="4"/>
    </row>
    <row r="309760" spans="9:10" x14ac:dyDescent="0.35">
      <c r="I309760" s="4"/>
      <c r="J309760" s="4"/>
    </row>
    <row r="309761" spans="9:10" x14ac:dyDescent="0.35">
      <c r="I309761" s="4"/>
      <c r="J309761" s="4"/>
    </row>
    <row r="309762" spans="9:10" x14ac:dyDescent="0.35">
      <c r="I309762" s="4"/>
      <c r="J309762" s="4"/>
    </row>
    <row r="309763" spans="9:10" x14ac:dyDescent="0.35">
      <c r="I309763" s="4"/>
      <c r="J309763" s="4"/>
    </row>
    <row r="309764" spans="9:10" x14ac:dyDescent="0.35">
      <c r="I309764" s="4"/>
      <c r="J309764" s="4"/>
    </row>
    <row r="309765" spans="9:10" x14ac:dyDescent="0.35">
      <c r="I309765" s="4"/>
      <c r="J309765" s="4"/>
    </row>
    <row r="309766" spans="9:10" x14ac:dyDescent="0.35">
      <c r="I309766" s="4"/>
      <c r="J309766" s="4"/>
    </row>
    <row r="309767" spans="9:10" x14ac:dyDescent="0.35">
      <c r="I309767" s="4"/>
      <c r="J309767" s="4"/>
    </row>
    <row r="309768" spans="9:10" x14ac:dyDescent="0.35">
      <c r="I309768" s="4"/>
      <c r="J309768" s="4"/>
    </row>
    <row r="309769" spans="9:10" x14ac:dyDescent="0.35">
      <c r="I309769" s="4"/>
      <c r="J309769" s="4"/>
    </row>
    <row r="309770" spans="9:10" x14ac:dyDescent="0.35">
      <c r="I309770" s="4"/>
      <c r="J309770" s="4"/>
    </row>
    <row r="309771" spans="9:10" x14ac:dyDescent="0.35">
      <c r="I309771" s="4"/>
      <c r="J309771" s="4"/>
    </row>
    <row r="309772" spans="9:10" x14ac:dyDescent="0.35">
      <c r="I309772" s="4"/>
      <c r="J309772" s="4"/>
    </row>
    <row r="309773" spans="9:10" x14ac:dyDescent="0.35">
      <c r="I309773" s="4"/>
      <c r="J309773" s="4"/>
    </row>
    <row r="309774" spans="9:10" x14ac:dyDescent="0.35">
      <c r="I309774" s="4"/>
      <c r="J309774" s="4"/>
    </row>
    <row r="309775" spans="9:10" x14ac:dyDescent="0.35">
      <c r="I309775" s="4"/>
      <c r="J309775" s="4"/>
    </row>
    <row r="309776" spans="9:10" x14ac:dyDescent="0.35">
      <c r="I309776" s="4"/>
      <c r="J309776" s="4"/>
    </row>
    <row r="309777" spans="9:10" x14ac:dyDescent="0.35">
      <c r="I309777" s="4"/>
      <c r="J309777" s="4"/>
    </row>
    <row r="309778" spans="9:10" x14ac:dyDescent="0.35">
      <c r="I309778" s="4"/>
      <c r="J309778" s="4"/>
    </row>
    <row r="309779" spans="9:10" x14ac:dyDescent="0.35">
      <c r="I309779" s="4"/>
      <c r="J309779" s="4"/>
    </row>
    <row r="309780" spans="9:10" x14ac:dyDescent="0.35">
      <c r="I309780" s="4"/>
      <c r="J309780" s="4"/>
    </row>
    <row r="309781" spans="9:10" x14ac:dyDescent="0.35">
      <c r="I309781" s="4"/>
      <c r="J309781" s="4"/>
    </row>
    <row r="309782" spans="9:10" x14ac:dyDescent="0.35">
      <c r="I309782" s="4"/>
      <c r="J309782" s="4"/>
    </row>
    <row r="309783" spans="9:10" x14ac:dyDescent="0.35">
      <c r="I309783" s="4"/>
      <c r="J309783" s="4"/>
    </row>
    <row r="309784" spans="9:10" x14ac:dyDescent="0.35">
      <c r="I309784" s="4"/>
      <c r="J309784" s="4"/>
    </row>
    <row r="309785" spans="9:10" x14ac:dyDescent="0.35">
      <c r="I309785" s="4"/>
      <c r="J309785" s="4"/>
    </row>
    <row r="309786" spans="9:10" x14ac:dyDescent="0.35">
      <c r="I309786" s="4"/>
      <c r="J309786" s="4"/>
    </row>
    <row r="309787" spans="9:10" x14ac:dyDescent="0.35">
      <c r="I309787" s="4"/>
      <c r="J309787" s="4"/>
    </row>
    <row r="309788" spans="9:10" x14ac:dyDescent="0.35">
      <c r="I309788" s="4"/>
      <c r="J309788" s="4"/>
    </row>
    <row r="309789" spans="9:10" x14ac:dyDescent="0.35">
      <c r="I309789" s="4"/>
      <c r="J309789" s="4"/>
    </row>
    <row r="309790" spans="9:10" x14ac:dyDescent="0.35">
      <c r="I309790" s="4"/>
      <c r="J309790" s="4"/>
    </row>
    <row r="309791" spans="9:10" x14ac:dyDescent="0.35">
      <c r="I309791" s="4"/>
      <c r="J309791" s="4"/>
    </row>
    <row r="309792" spans="9:10" x14ac:dyDescent="0.35">
      <c r="I309792" s="4"/>
      <c r="J309792" s="4"/>
    </row>
    <row r="309793" spans="9:10" x14ac:dyDescent="0.35">
      <c r="I309793" s="4"/>
      <c r="J309793" s="4"/>
    </row>
    <row r="309794" spans="9:10" x14ac:dyDescent="0.35">
      <c r="I309794" s="4"/>
      <c r="J309794" s="4"/>
    </row>
    <row r="309795" spans="9:10" x14ac:dyDescent="0.35">
      <c r="I309795" s="4"/>
      <c r="J309795" s="4"/>
    </row>
    <row r="309796" spans="9:10" x14ac:dyDescent="0.35">
      <c r="I309796" s="4"/>
      <c r="J309796" s="4"/>
    </row>
    <row r="309797" spans="9:10" x14ac:dyDescent="0.35">
      <c r="I309797" s="4"/>
      <c r="J309797" s="4"/>
    </row>
    <row r="309798" spans="9:10" x14ac:dyDescent="0.35">
      <c r="I309798" s="4"/>
      <c r="J309798" s="4"/>
    </row>
    <row r="309799" spans="9:10" x14ac:dyDescent="0.35">
      <c r="I309799" s="4"/>
      <c r="J309799" s="4"/>
    </row>
    <row r="309800" spans="9:10" x14ac:dyDescent="0.35">
      <c r="I309800" s="4"/>
      <c r="J309800" s="4"/>
    </row>
    <row r="309801" spans="9:10" x14ac:dyDescent="0.35">
      <c r="I309801" s="4"/>
      <c r="J309801" s="4"/>
    </row>
    <row r="309802" spans="9:10" x14ac:dyDescent="0.35">
      <c r="I309802" s="4"/>
      <c r="J309802" s="4"/>
    </row>
    <row r="309803" spans="9:10" x14ac:dyDescent="0.35">
      <c r="I309803" s="4"/>
      <c r="J309803" s="4"/>
    </row>
    <row r="309804" spans="9:10" x14ac:dyDescent="0.35">
      <c r="I309804" s="4"/>
      <c r="J309804" s="4"/>
    </row>
    <row r="309805" spans="9:10" x14ac:dyDescent="0.35">
      <c r="I309805" s="4"/>
      <c r="J309805" s="4"/>
    </row>
    <row r="309806" spans="9:10" x14ac:dyDescent="0.35">
      <c r="I309806" s="4"/>
      <c r="J309806" s="4"/>
    </row>
    <row r="309807" spans="9:10" x14ac:dyDescent="0.35">
      <c r="I309807" s="4"/>
      <c r="J309807" s="4"/>
    </row>
    <row r="309808" spans="9:10" x14ac:dyDescent="0.35">
      <c r="I309808" s="4"/>
      <c r="J309808" s="4"/>
    </row>
    <row r="309809" spans="9:10" x14ac:dyDescent="0.35">
      <c r="I309809" s="4"/>
      <c r="J309809" s="4"/>
    </row>
    <row r="309810" spans="9:10" x14ac:dyDescent="0.35">
      <c r="I309810" s="4"/>
      <c r="J309810" s="4"/>
    </row>
    <row r="309811" spans="9:10" x14ac:dyDescent="0.35">
      <c r="I309811" s="4"/>
      <c r="J309811" s="4"/>
    </row>
    <row r="309812" spans="9:10" x14ac:dyDescent="0.35">
      <c r="I309812" s="4"/>
      <c r="J309812" s="4"/>
    </row>
    <row r="309813" spans="9:10" x14ac:dyDescent="0.35">
      <c r="I309813" s="4"/>
      <c r="J309813" s="4"/>
    </row>
    <row r="309814" spans="9:10" x14ac:dyDescent="0.35">
      <c r="I309814" s="4"/>
      <c r="J309814" s="4"/>
    </row>
    <row r="309815" spans="9:10" x14ac:dyDescent="0.35">
      <c r="I309815" s="4"/>
      <c r="J309815" s="4"/>
    </row>
    <row r="309816" spans="9:10" x14ac:dyDescent="0.35">
      <c r="I309816" s="4"/>
      <c r="J309816" s="4"/>
    </row>
    <row r="309817" spans="9:10" x14ac:dyDescent="0.35">
      <c r="I309817" s="4"/>
      <c r="J309817" s="4"/>
    </row>
    <row r="309818" spans="9:10" x14ac:dyDescent="0.35">
      <c r="I309818" s="4"/>
      <c r="J309818" s="4"/>
    </row>
    <row r="309819" spans="9:10" x14ac:dyDescent="0.35">
      <c r="I309819" s="4"/>
      <c r="J309819" s="4"/>
    </row>
    <row r="309820" spans="9:10" x14ac:dyDescent="0.35">
      <c r="I309820" s="4"/>
      <c r="J309820" s="4"/>
    </row>
    <row r="309821" spans="9:10" x14ac:dyDescent="0.35">
      <c r="I309821" s="4"/>
      <c r="J309821" s="4"/>
    </row>
    <row r="309822" spans="9:10" x14ac:dyDescent="0.35">
      <c r="I309822" s="4"/>
      <c r="J309822" s="4"/>
    </row>
    <row r="309823" spans="9:10" x14ac:dyDescent="0.35">
      <c r="I309823" s="4"/>
      <c r="J309823" s="4"/>
    </row>
    <row r="309824" spans="9:10" x14ac:dyDescent="0.35">
      <c r="I309824" s="4"/>
      <c r="J309824" s="4"/>
    </row>
    <row r="309825" spans="9:10" x14ac:dyDescent="0.35">
      <c r="I309825" s="4"/>
      <c r="J309825" s="4"/>
    </row>
    <row r="309826" spans="9:10" x14ac:dyDescent="0.35">
      <c r="I309826" s="4"/>
      <c r="J309826" s="4"/>
    </row>
    <row r="309827" spans="9:10" x14ac:dyDescent="0.35">
      <c r="I309827" s="4"/>
      <c r="J309827" s="4"/>
    </row>
    <row r="309828" spans="9:10" x14ac:dyDescent="0.35">
      <c r="I309828" s="4"/>
      <c r="J309828" s="4"/>
    </row>
    <row r="309829" spans="9:10" x14ac:dyDescent="0.35">
      <c r="I309829" s="4"/>
      <c r="J309829" s="4"/>
    </row>
    <row r="309830" spans="9:10" x14ac:dyDescent="0.35">
      <c r="I309830" s="4"/>
      <c r="J309830" s="4"/>
    </row>
    <row r="309831" spans="9:10" x14ac:dyDescent="0.35">
      <c r="I309831" s="4"/>
      <c r="J309831" s="4"/>
    </row>
    <row r="309832" spans="9:10" x14ac:dyDescent="0.35">
      <c r="I309832" s="4"/>
      <c r="J309832" s="4"/>
    </row>
    <row r="309833" spans="9:10" x14ac:dyDescent="0.35">
      <c r="I309833" s="4"/>
      <c r="J309833" s="4"/>
    </row>
    <row r="309834" spans="9:10" x14ac:dyDescent="0.35">
      <c r="I309834" s="4"/>
      <c r="J309834" s="4"/>
    </row>
    <row r="309835" spans="9:10" x14ac:dyDescent="0.35">
      <c r="I309835" s="4"/>
      <c r="J309835" s="4"/>
    </row>
    <row r="309836" spans="9:10" x14ac:dyDescent="0.35">
      <c r="I309836" s="4"/>
      <c r="J309836" s="4"/>
    </row>
    <row r="309837" spans="9:10" x14ac:dyDescent="0.35">
      <c r="I309837" s="4"/>
      <c r="J309837" s="4"/>
    </row>
    <row r="309838" spans="9:10" x14ac:dyDescent="0.35">
      <c r="I309838" s="4"/>
      <c r="J309838" s="4"/>
    </row>
    <row r="309839" spans="9:10" x14ac:dyDescent="0.35">
      <c r="I309839" s="4"/>
      <c r="J309839" s="4"/>
    </row>
    <row r="309840" spans="9:10" x14ac:dyDescent="0.35">
      <c r="I309840" s="4"/>
      <c r="J309840" s="4"/>
    </row>
    <row r="309841" spans="9:10" x14ac:dyDescent="0.35">
      <c r="I309841" s="4"/>
      <c r="J309841" s="4"/>
    </row>
    <row r="309842" spans="9:10" x14ac:dyDescent="0.35">
      <c r="I309842" s="4"/>
      <c r="J309842" s="4"/>
    </row>
    <row r="309843" spans="9:10" x14ac:dyDescent="0.35">
      <c r="I309843" s="4"/>
      <c r="J309843" s="4"/>
    </row>
    <row r="309844" spans="9:10" x14ac:dyDescent="0.35">
      <c r="I309844" s="4"/>
      <c r="J309844" s="4"/>
    </row>
    <row r="309845" spans="9:10" x14ac:dyDescent="0.35">
      <c r="I309845" s="4"/>
      <c r="J309845" s="4"/>
    </row>
    <row r="309846" spans="9:10" x14ac:dyDescent="0.35">
      <c r="I309846" s="4"/>
      <c r="J309846" s="4"/>
    </row>
    <row r="309847" spans="9:10" x14ac:dyDescent="0.35">
      <c r="I309847" s="4"/>
      <c r="J309847" s="4"/>
    </row>
    <row r="309848" spans="9:10" x14ac:dyDescent="0.35">
      <c r="I309848" s="4"/>
      <c r="J309848" s="4"/>
    </row>
    <row r="309849" spans="9:10" x14ac:dyDescent="0.35">
      <c r="I309849" s="4"/>
      <c r="J309849" s="4"/>
    </row>
    <row r="309850" spans="9:10" x14ac:dyDescent="0.35">
      <c r="I309850" s="4"/>
      <c r="J309850" s="4"/>
    </row>
    <row r="309851" spans="9:10" x14ac:dyDescent="0.35">
      <c r="I309851" s="4"/>
      <c r="J309851" s="4"/>
    </row>
    <row r="309852" spans="9:10" x14ac:dyDescent="0.35">
      <c r="I309852" s="4"/>
      <c r="J309852" s="4"/>
    </row>
    <row r="309853" spans="9:10" x14ac:dyDescent="0.35">
      <c r="I309853" s="4"/>
      <c r="J309853" s="4"/>
    </row>
    <row r="309854" spans="9:10" x14ac:dyDescent="0.35">
      <c r="I309854" s="4"/>
      <c r="J309854" s="4"/>
    </row>
    <row r="309855" spans="9:10" x14ac:dyDescent="0.35">
      <c r="I309855" s="4"/>
      <c r="J309855" s="4"/>
    </row>
    <row r="309856" spans="9:10" x14ac:dyDescent="0.35">
      <c r="I309856" s="4"/>
      <c r="J309856" s="4"/>
    </row>
    <row r="309857" spans="9:10" x14ac:dyDescent="0.35">
      <c r="I309857" s="4"/>
      <c r="J309857" s="4"/>
    </row>
    <row r="309858" spans="9:10" x14ac:dyDescent="0.35">
      <c r="I309858" s="4"/>
      <c r="J309858" s="4"/>
    </row>
    <row r="309859" spans="9:10" x14ac:dyDescent="0.35">
      <c r="I309859" s="4"/>
      <c r="J309859" s="4"/>
    </row>
    <row r="309860" spans="9:10" x14ac:dyDescent="0.35">
      <c r="I309860" s="4"/>
      <c r="J309860" s="4"/>
    </row>
    <row r="309861" spans="9:10" x14ac:dyDescent="0.35">
      <c r="I309861" s="4"/>
      <c r="J309861" s="4"/>
    </row>
    <row r="309862" spans="9:10" x14ac:dyDescent="0.35">
      <c r="I309862" s="4"/>
      <c r="J309862" s="4"/>
    </row>
    <row r="309863" spans="9:10" x14ac:dyDescent="0.35">
      <c r="I309863" s="4"/>
      <c r="J309863" s="4"/>
    </row>
    <row r="309864" spans="9:10" x14ac:dyDescent="0.35">
      <c r="I309864" s="4"/>
      <c r="J309864" s="4"/>
    </row>
    <row r="309865" spans="9:10" x14ac:dyDescent="0.35">
      <c r="I309865" s="4"/>
      <c r="J309865" s="4"/>
    </row>
    <row r="309866" spans="9:10" x14ac:dyDescent="0.35">
      <c r="I309866" s="4"/>
      <c r="J309866" s="4"/>
    </row>
    <row r="309867" spans="9:10" x14ac:dyDescent="0.35">
      <c r="I309867" s="4"/>
      <c r="J309867" s="4"/>
    </row>
    <row r="309868" spans="9:10" x14ac:dyDescent="0.35">
      <c r="I309868" s="4"/>
      <c r="J309868" s="4"/>
    </row>
    <row r="309869" spans="9:10" x14ac:dyDescent="0.35">
      <c r="I309869" s="4"/>
      <c r="J309869" s="4"/>
    </row>
    <row r="309870" spans="9:10" x14ac:dyDescent="0.35">
      <c r="I309870" s="4"/>
      <c r="J309870" s="4"/>
    </row>
    <row r="309871" spans="9:10" x14ac:dyDescent="0.35">
      <c r="I309871" s="4"/>
      <c r="J309871" s="4"/>
    </row>
    <row r="309872" spans="9:10" x14ac:dyDescent="0.35">
      <c r="I309872" s="4"/>
      <c r="J309872" s="4"/>
    </row>
    <row r="309873" spans="9:10" x14ac:dyDescent="0.35">
      <c r="I309873" s="4"/>
      <c r="J309873" s="4"/>
    </row>
    <row r="309874" spans="9:10" x14ac:dyDescent="0.35">
      <c r="I309874" s="4"/>
      <c r="J309874" s="4"/>
    </row>
    <row r="309875" spans="9:10" x14ac:dyDescent="0.35">
      <c r="I309875" s="4"/>
      <c r="J309875" s="4"/>
    </row>
    <row r="309876" spans="9:10" x14ac:dyDescent="0.35">
      <c r="I309876" s="4"/>
      <c r="J309876" s="4"/>
    </row>
    <row r="309877" spans="9:10" x14ac:dyDescent="0.35">
      <c r="I309877" s="4"/>
      <c r="J309877" s="4"/>
    </row>
    <row r="309878" spans="9:10" x14ac:dyDescent="0.35">
      <c r="I309878" s="4"/>
      <c r="J309878" s="4"/>
    </row>
    <row r="309879" spans="9:10" x14ac:dyDescent="0.35">
      <c r="I309879" s="4"/>
      <c r="J309879" s="4"/>
    </row>
    <row r="309880" spans="9:10" x14ac:dyDescent="0.35">
      <c r="I309880" s="4"/>
      <c r="J309880" s="4"/>
    </row>
    <row r="309881" spans="9:10" x14ac:dyDescent="0.35">
      <c r="I309881" s="4"/>
      <c r="J309881" s="4"/>
    </row>
    <row r="309882" spans="9:10" x14ac:dyDescent="0.35">
      <c r="I309882" s="4"/>
      <c r="J309882" s="4"/>
    </row>
    <row r="309883" spans="9:10" x14ac:dyDescent="0.35">
      <c r="I309883" s="4"/>
      <c r="J309883" s="4"/>
    </row>
    <row r="309884" spans="9:10" x14ac:dyDescent="0.35">
      <c r="I309884" s="4"/>
      <c r="J309884" s="4"/>
    </row>
    <row r="309885" spans="9:10" x14ac:dyDescent="0.35">
      <c r="I309885" s="4"/>
      <c r="J309885" s="4"/>
    </row>
    <row r="309886" spans="9:10" x14ac:dyDescent="0.35">
      <c r="I309886" s="4"/>
      <c r="J309886" s="4"/>
    </row>
    <row r="309887" spans="9:10" x14ac:dyDescent="0.35">
      <c r="I309887" s="4"/>
      <c r="J309887" s="4"/>
    </row>
    <row r="309888" spans="9:10" x14ac:dyDescent="0.35">
      <c r="I309888" s="4"/>
      <c r="J309888" s="4"/>
    </row>
    <row r="309889" spans="9:10" x14ac:dyDescent="0.35">
      <c r="I309889" s="4"/>
      <c r="J309889" s="4"/>
    </row>
    <row r="309890" spans="9:10" x14ac:dyDescent="0.35">
      <c r="I309890" s="4"/>
      <c r="J309890" s="4"/>
    </row>
    <row r="309891" spans="9:10" x14ac:dyDescent="0.35">
      <c r="I309891" s="4"/>
      <c r="J309891" s="4"/>
    </row>
    <row r="309892" spans="9:10" x14ac:dyDescent="0.35">
      <c r="I309892" s="4"/>
      <c r="J309892" s="4"/>
    </row>
    <row r="309893" spans="9:10" x14ac:dyDescent="0.35">
      <c r="I309893" s="4"/>
      <c r="J309893" s="4"/>
    </row>
    <row r="309894" spans="9:10" x14ac:dyDescent="0.35">
      <c r="I309894" s="4"/>
      <c r="J309894" s="4"/>
    </row>
    <row r="309895" spans="9:10" x14ac:dyDescent="0.35">
      <c r="I309895" s="4"/>
      <c r="J309895" s="4"/>
    </row>
    <row r="309896" spans="9:10" x14ac:dyDescent="0.35">
      <c r="I309896" s="4"/>
      <c r="J309896" s="4"/>
    </row>
    <row r="309897" spans="9:10" x14ac:dyDescent="0.35">
      <c r="I309897" s="4"/>
      <c r="J309897" s="4"/>
    </row>
    <row r="309898" spans="9:10" x14ac:dyDescent="0.35">
      <c r="I309898" s="4"/>
      <c r="J309898" s="4"/>
    </row>
    <row r="309899" spans="9:10" x14ac:dyDescent="0.35">
      <c r="I309899" s="4"/>
      <c r="J309899" s="4"/>
    </row>
    <row r="309900" spans="9:10" x14ac:dyDescent="0.35">
      <c r="I309900" s="4"/>
      <c r="J309900" s="4"/>
    </row>
    <row r="309901" spans="9:10" x14ac:dyDescent="0.35">
      <c r="I309901" s="4"/>
      <c r="J309901" s="4"/>
    </row>
    <row r="309902" spans="9:10" x14ac:dyDescent="0.35">
      <c r="I309902" s="4"/>
      <c r="J309902" s="4"/>
    </row>
    <row r="309903" spans="9:10" x14ac:dyDescent="0.35">
      <c r="I309903" s="4"/>
      <c r="J309903" s="4"/>
    </row>
    <row r="309904" spans="9:10" x14ac:dyDescent="0.35">
      <c r="I309904" s="4"/>
      <c r="J309904" s="4"/>
    </row>
    <row r="309905" spans="9:10" x14ac:dyDescent="0.35">
      <c r="I309905" s="4"/>
      <c r="J309905" s="4"/>
    </row>
    <row r="309906" spans="9:10" x14ac:dyDescent="0.35">
      <c r="I309906" s="4"/>
      <c r="J309906" s="4"/>
    </row>
    <row r="309907" spans="9:10" x14ac:dyDescent="0.35">
      <c r="I309907" s="4"/>
      <c r="J309907" s="4"/>
    </row>
    <row r="309908" spans="9:10" x14ac:dyDescent="0.35">
      <c r="I309908" s="4"/>
      <c r="J309908" s="4"/>
    </row>
    <row r="309909" spans="9:10" x14ac:dyDescent="0.35">
      <c r="I309909" s="4"/>
      <c r="J309909" s="4"/>
    </row>
    <row r="309910" spans="9:10" x14ac:dyDescent="0.35">
      <c r="I309910" s="4"/>
      <c r="J309910" s="4"/>
    </row>
    <row r="309911" spans="9:10" x14ac:dyDescent="0.35">
      <c r="I309911" s="4"/>
      <c r="J309911" s="4"/>
    </row>
    <row r="309912" spans="9:10" x14ac:dyDescent="0.35">
      <c r="I309912" s="4"/>
      <c r="J309912" s="4"/>
    </row>
    <row r="309913" spans="9:10" x14ac:dyDescent="0.35">
      <c r="I309913" s="4"/>
      <c r="J309913" s="4"/>
    </row>
    <row r="309914" spans="9:10" x14ac:dyDescent="0.35">
      <c r="I309914" s="4"/>
      <c r="J309914" s="4"/>
    </row>
    <row r="309915" spans="9:10" x14ac:dyDescent="0.35">
      <c r="I309915" s="4"/>
      <c r="J309915" s="4"/>
    </row>
    <row r="309916" spans="9:10" x14ac:dyDescent="0.35">
      <c r="I309916" s="4"/>
      <c r="J309916" s="4"/>
    </row>
    <row r="309917" spans="9:10" x14ac:dyDescent="0.35">
      <c r="I309917" s="4"/>
      <c r="J309917" s="4"/>
    </row>
    <row r="309918" spans="9:10" x14ac:dyDescent="0.35">
      <c r="I309918" s="4"/>
      <c r="J309918" s="4"/>
    </row>
    <row r="309919" spans="9:10" x14ac:dyDescent="0.35">
      <c r="I309919" s="4"/>
      <c r="J309919" s="4"/>
    </row>
    <row r="309920" spans="9:10" x14ac:dyDescent="0.35">
      <c r="I309920" s="4"/>
      <c r="J309920" s="4"/>
    </row>
    <row r="309921" spans="9:10" x14ac:dyDescent="0.35">
      <c r="I309921" s="4"/>
      <c r="J309921" s="4"/>
    </row>
    <row r="309922" spans="9:10" x14ac:dyDescent="0.35">
      <c r="I309922" s="4"/>
      <c r="J309922" s="4"/>
    </row>
    <row r="309923" spans="9:10" x14ac:dyDescent="0.35">
      <c r="I309923" s="4"/>
      <c r="J309923" s="4"/>
    </row>
    <row r="309924" spans="9:10" x14ac:dyDescent="0.35">
      <c r="I309924" s="4"/>
      <c r="J309924" s="4"/>
    </row>
    <row r="309925" spans="9:10" x14ac:dyDescent="0.35">
      <c r="I309925" s="4"/>
      <c r="J309925" s="4"/>
    </row>
    <row r="309926" spans="9:10" x14ac:dyDescent="0.35">
      <c r="I309926" s="4"/>
      <c r="J309926" s="4"/>
    </row>
    <row r="309927" spans="9:10" x14ac:dyDescent="0.35">
      <c r="I309927" s="4"/>
      <c r="J309927" s="4"/>
    </row>
    <row r="309928" spans="9:10" x14ac:dyDescent="0.35">
      <c r="I309928" s="4"/>
      <c r="J309928" s="4"/>
    </row>
    <row r="309929" spans="9:10" x14ac:dyDescent="0.35">
      <c r="I309929" s="4"/>
      <c r="J309929" s="4"/>
    </row>
    <row r="309930" spans="9:10" x14ac:dyDescent="0.35">
      <c r="I309930" s="4"/>
      <c r="J309930" s="4"/>
    </row>
    <row r="309931" spans="9:10" x14ac:dyDescent="0.35">
      <c r="I309931" s="4"/>
      <c r="J309931" s="4"/>
    </row>
    <row r="309932" spans="9:10" x14ac:dyDescent="0.35">
      <c r="I309932" s="4"/>
      <c r="J309932" s="4"/>
    </row>
    <row r="309933" spans="9:10" x14ac:dyDescent="0.35">
      <c r="I309933" s="4"/>
      <c r="J309933" s="4"/>
    </row>
    <row r="309934" spans="9:10" x14ac:dyDescent="0.35">
      <c r="I309934" s="4"/>
      <c r="J309934" s="4"/>
    </row>
    <row r="309935" spans="9:10" x14ac:dyDescent="0.35">
      <c r="I309935" s="4"/>
      <c r="J309935" s="4"/>
    </row>
    <row r="309936" spans="9:10" x14ac:dyDescent="0.35">
      <c r="I309936" s="4"/>
      <c r="J309936" s="4"/>
    </row>
    <row r="309937" spans="9:10" x14ac:dyDescent="0.35">
      <c r="I309937" s="4"/>
      <c r="J309937" s="4"/>
    </row>
    <row r="309938" spans="9:10" x14ac:dyDescent="0.35">
      <c r="I309938" s="4"/>
      <c r="J309938" s="4"/>
    </row>
    <row r="309939" spans="9:10" x14ac:dyDescent="0.35">
      <c r="I309939" s="4"/>
      <c r="J309939" s="4"/>
    </row>
    <row r="309940" spans="9:10" x14ac:dyDescent="0.35">
      <c r="I309940" s="4"/>
      <c r="J309940" s="4"/>
    </row>
    <row r="309941" spans="9:10" x14ac:dyDescent="0.35">
      <c r="I309941" s="4"/>
      <c r="J309941" s="4"/>
    </row>
    <row r="309942" spans="9:10" x14ac:dyDescent="0.35">
      <c r="I309942" s="4"/>
      <c r="J309942" s="4"/>
    </row>
    <row r="309943" spans="9:10" x14ac:dyDescent="0.35">
      <c r="I309943" s="4"/>
      <c r="J309943" s="4"/>
    </row>
    <row r="309944" spans="9:10" x14ac:dyDescent="0.35">
      <c r="I309944" s="4"/>
      <c r="J309944" s="4"/>
    </row>
    <row r="309945" spans="9:10" x14ac:dyDescent="0.35">
      <c r="I309945" s="4"/>
      <c r="J309945" s="4"/>
    </row>
    <row r="309946" spans="9:10" x14ac:dyDescent="0.35">
      <c r="I309946" s="4"/>
      <c r="J309946" s="4"/>
    </row>
    <row r="309947" spans="9:10" x14ac:dyDescent="0.35">
      <c r="I309947" s="4"/>
      <c r="J309947" s="4"/>
    </row>
    <row r="309948" spans="9:10" x14ac:dyDescent="0.35">
      <c r="I309948" s="4"/>
      <c r="J309948" s="4"/>
    </row>
    <row r="309949" spans="9:10" x14ac:dyDescent="0.35">
      <c r="I309949" s="4"/>
      <c r="J309949" s="4"/>
    </row>
    <row r="309950" spans="9:10" x14ac:dyDescent="0.35">
      <c r="I309950" s="4"/>
      <c r="J309950" s="4"/>
    </row>
    <row r="309951" spans="9:10" x14ac:dyDescent="0.35">
      <c r="I309951" s="4"/>
      <c r="J309951" s="4"/>
    </row>
    <row r="309952" spans="9:10" x14ac:dyDescent="0.35">
      <c r="I309952" s="4"/>
      <c r="J309952" s="4"/>
    </row>
    <row r="309953" spans="9:10" x14ac:dyDescent="0.35">
      <c r="I309953" s="4"/>
      <c r="J309953" s="4"/>
    </row>
    <row r="309954" spans="9:10" x14ac:dyDescent="0.35">
      <c r="I309954" s="4"/>
      <c r="J309954" s="4"/>
    </row>
    <row r="309955" spans="9:10" x14ac:dyDescent="0.35">
      <c r="I309955" s="4"/>
      <c r="J309955" s="4"/>
    </row>
    <row r="309956" spans="9:10" x14ac:dyDescent="0.35">
      <c r="I309956" s="4"/>
      <c r="J309956" s="4"/>
    </row>
    <row r="309957" spans="9:10" x14ac:dyDescent="0.35">
      <c r="I309957" s="4"/>
      <c r="J309957" s="4"/>
    </row>
    <row r="309958" spans="9:10" x14ac:dyDescent="0.35">
      <c r="I309958" s="4"/>
      <c r="J309958" s="4"/>
    </row>
    <row r="309959" spans="9:10" x14ac:dyDescent="0.35">
      <c r="I309959" s="4"/>
      <c r="J309959" s="4"/>
    </row>
    <row r="309960" spans="9:10" x14ac:dyDescent="0.35">
      <c r="I309960" s="4"/>
      <c r="J309960" s="4"/>
    </row>
    <row r="309961" spans="9:10" x14ac:dyDescent="0.35">
      <c r="I309961" s="4"/>
      <c r="J309961" s="4"/>
    </row>
    <row r="309962" spans="9:10" x14ac:dyDescent="0.35">
      <c r="I309962" s="4"/>
      <c r="J309962" s="4"/>
    </row>
    <row r="309963" spans="9:10" x14ac:dyDescent="0.35">
      <c r="I309963" s="4"/>
      <c r="J309963" s="4"/>
    </row>
    <row r="309964" spans="9:10" x14ac:dyDescent="0.35">
      <c r="I309964" s="4"/>
      <c r="J309964" s="4"/>
    </row>
    <row r="309965" spans="9:10" x14ac:dyDescent="0.35">
      <c r="I309965" s="4"/>
      <c r="J309965" s="4"/>
    </row>
    <row r="309966" spans="9:10" x14ac:dyDescent="0.35">
      <c r="I309966" s="4"/>
      <c r="J309966" s="4"/>
    </row>
    <row r="309967" spans="9:10" x14ac:dyDescent="0.35">
      <c r="I309967" s="4"/>
      <c r="J309967" s="4"/>
    </row>
    <row r="309968" spans="9:10" x14ac:dyDescent="0.35">
      <c r="I309968" s="4"/>
      <c r="J309968" s="4"/>
    </row>
    <row r="309969" spans="9:10" x14ac:dyDescent="0.35">
      <c r="I309969" s="4"/>
      <c r="J309969" s="4"/>
    </row>
    <row r="309970" spans="9:10" x14ac:dyDescent="0.35">
      <c r="I309970" s="4"/>
      <c r="J309970" s="4"/>
    </row>
    <row r="309971" spans="9:10" x14ac:dyDescent="0.35">
      <c r="I309971" s="4"/>
      <c r="J309971" s="4"/>
    </row>
    <row r="309972" spans="9:10" x14ac:dyDescent="0.35">
      <c r="I309972" s="4"/>
      <c r="J309972" s="4"/>
    </row>
    <row r="309973" spans="9:10" x14ac:dyDescent="0.35">
      <c r="I309973" s="4"/>
      <c r="J309973" s="4"/>
    </row>
    <row r="309974" spans="9:10" x14ac:dyDescent="0.35">
      <c r="I309974" s="4"/>
      <c r="J309974" s="4"/>
    </row>
    <row r="309975" spans="9:10" x14ac:dyDescent="0.35">
      <c r="I309975" s="4"/>
      <c r="J309975" s="4"/>
    </row>
    <row r="309976" spans="9:10" x14ac:dyDescent="0.35">
      <c r="I309976" s="4"/>
      <c r="J309976" s="4"/>
    </row>
    <row r="309977" spans="9:10" x14ac:dyDescent="0.35">
      <c r="I309977" s="4"/>
      <c r="J309977" s="4"/>
    </row>
    <row r="309978" spans="9:10" x14ac:dyDescent="0.35">
      <c r="I309978" s="4"/>
      <c r="J309978" s="4"/>
    </row>
    <row r="309979" spans="9:10" x14ac:dyDescent="0.35">
      <c r="I309979" s="4"/>
      <c r="J309979" s="4"/>
    </row>
    <row r="309980" spans="9:10" x14ac:dyDescent="0.35">
      <c r="I309980" s="4"/>
      <c r="J309980" s="4"/>
    </row>
    <row r="309981" spans="9:10" x14ac:dyDescent="0.35">
      <c r="I309981" s="4"/>
      <c r="J309981" s="4"/>
    </row>
    <row r="309982" spans="9:10" x14ac:dyDescent="0.35">
      <c r="I309982" s="4"/>
      <c r="J309982" s="4"/>
    </row>
    <row r="309983" spans="9:10" x14ac:dyDescent="0.35">
      <c r="I309983" s="4"/>
      <c r="J309983" s="4"/>
    </row>
    <row r="309984" spans="9:10" x14ac:dyDescent="0.35">
      <c r="I309984" s="4"/>
      <c r="J309984" s="4"/>
    </row>
    <row r="309985" spans="9:10" x14ac:dyDescent="0.35">
      <c r="I309985" s="4"/>
      <c r="J309985" s="4"/>
    </row>
    <row r="309986" spans="9:10" x14ac:dyDescent="0.35">
      <c r="I309986" s="4"/>
      <c r="J309986" s="4"/>
    </row>
    <row r="309987" spans="9:10" x14ac:dyDescent="0.35">
      <c r="I309987" s="4"/>
      <c r="J309987" s="4"/>
    </row>
    <row r="309988" spans="9:10" x14ac:dyDescent="0.35">
      <c r="I309988" s="4"/>
      <c r="J309988" s="4"/>
    </row>
    <row r="309989" spans="9:10" x14ac:dyDescent="0.35">
      <c r="I309989" s="4"/>
      <c r="J309989" s="4"/>
    </row>
    <row r="309990" spans="9:10" x14ac:dyDescent="0.35">
      <c r="I309990" s="4"/>
      <c r="J309990" s="4"/>
    </row>
    <row r="309991" spans="9:10" x14ac:dyDescent="0.35">
      <c r="I309991" s="4"/>
      <c r="J309991" s="4"/>
    </row>
    <row r="309992" spans="9:10" x14ac:dyDescent="0.35">
      <c r="I309992" s="4"/>
      <c r="J309992" s="4"/>
    </row>
    <row r="309993" spans="9:10" x14ac:dyDescent="0.35">
      <c r="I309993" s="4"/>
      <c r="J309993" s="4"/>
    </row>
    <row r="309994" spans="9:10" x14ac:dyDescent="0.35">
      <c r="I309994" s="4"/>
      <c r="J309994" s="4"/>
    </row>
    <row r="309995" spans="9:10" x14ac:dyDescent="0.35">
      <c r="I309995" s="4"/>
      <c r="J309995" s="4"/>
    </row>
    <row r="309996" spans="9:10" x14ac:dyDescent="0.35">
      <c r="I309996" s="4"/>
      <c r="J309996" s="4"/>
    </row>
    <row r="309997" spans="9:10" x14ac:dyDescent="0.35">
      <c r="I309997" s="4"/>
      <c r="J309997" s="4"/>
    </row>
    <row r="309998" spans="9:10" x14ac:dyDescent="0.35">
      <c r="I309998" s="4"/>
      <c r="J309998" s="4"/>
    </row>
    <row r="309999" spans="9:10" x14ac:dyDescent="0.35">
      <c r="I309999" s="4"/>
      <c r="J309999" s="4"/>
    </row>
    <row r="310000" spans="9:10" x14ac:dyDescent="0.35">
      <c r="I310000" s="4"/>
      <c r="J310000" s="4"/>
    </row>
    <row r="310001" spans="9:10" x14ac:dyDescent="0.35">
      <c r="I310001" s="4"/>
      <c r="J310001" s="4"/>
    </row>
    <row r="310002" spans="9:10" x14ac:dyDescent="0.35">
      <c r="I310002" s="4"/>
      <c r="J310002" s="4"/>
    </row>
    <row r="310003" spans="9:10" x14ac:dyDescent="0.35">
      <c r="I310003" s="4"/>
      <c r="J310003" s="4"/>
    </row>
    <row r="310004" spans="9:10" x14ac:dyDescent="0.35">
      <c r="I310004" s="4"/>
      <c r="J310004" s="4"/>
    </row>
    <row r="310005" spans="9:10" x14ac:dyDescent="0.35">
      <c r="I310005" s="4"/>
      <c r="J310005" s="4"/>
    </row>
    <row r="310006" spans="9:10" x14ac:dyDescent="0.35">
      <c r="I310006" s="4"/>
      <c r="J310006" s="4"/>
    </row>
    <row r="310007" spans="9:10" x14ac:dyDescent="0.35">
      <c r="I310007" s="4"/>
      <c r="J310007" s="4"/>
    </row>
    <row r="310008" spans="9:10" x14ac:dyDescent="0.35">
      <c r="I310008" s="4"/>
      <c r="J310008" s="4"/>
    </row>
    <row r="310009" spans="9:10" x14ac:dyDescent="0.35">
      <c r="I310009" s="4"/>
      <c r="J310009" s="4"/>
    </row>
    <row r="310010" spans="9:10" x14ac:dyDescent="0.35">
      <c r="I310010" s="4"/>
      <c r="J310010" s="4"/>
    </row>
    <row r="310011" spans="9:10" x14ac:dyDescent="0.35">
      <c r="I310011" s="4"/>
      <c r="J310011" s="4"/>
    </row>
    <row r="310012" spans="9:10" x14ac:dyDescent="0.35">
      <c r="I310012" s="4"/>
      <c r="J310012" s="4"/>
    </row>
    <row r="310013" spans="9:10" x14ac:dyDescent="0.35">
      <c r="I310013" s="4"/>
      <c r="J310013" s="4"/>
    </row>
    <row r="310014" spans="9:10" x14ac:dyDescent="0.35">
      <c r="I310014" s="4"/>
      <c r="J310014" s="4"/>
    </row>
    <row r="310015" spans="9:10" x14ac:dyDescent="0.35">
      <c r="I310015" s="4"/>
      <c r="J310015" s="4"/>
    </row>
    <row r="310016" spans="9:10" x14ac:dyDescent="0.35">
      <c r="I310016" s="4"/>
      <c r="J310016" s="4"/>
    </row>
    <row r="310017" spans="9:10" x14ac:dyDescent="0.35">
      <c r="I310017" s="4"/>
      <c r="J310017" s="4"/>
    </row>
    <row r="310018" spans="9:10" x14ac:dyDescent="0.35">
      <c r="I310018" s="4"/>
      <c r="J310018" s="4"/>
    </row>
    <row r="310019" spans="9:10" x14ac:dyDescent="0.35">
      <c r="I310019" s="4"/>
      <c r="J310019" s="4"/>
    </row>
    <row r="310020" spans="9:10" x14ac:dyDescent="0.35">
      <c r="I310020" s="4"/>
      <c r="J310020" s="4"/>
    </row>
    <row r="310021" spans="9:10" x14ac:dyDescent="0.35">
      <c r="I310021" s="4"/>
      <c r="J310021" s="4"/>
    </row>
    <row r="310022" spans="9:10" x14ac:dyDescent="0.35">
      <c r="I310022" s="4"/>
      <c r="J310022" s="4"/>
    </row>
    <row r="310023" spans="9:10" x14ac:dyDescent="0.35">
      <c r="I310023" s="4"/>
      <c r="J310023" s="4"/>
    </row>
    <row r="310024" spans="9:10" x14ac:dyDescent="0.35">
      <c r="I310024" s="4"/>
      <c r="J310024" s="4"/>
    </row>
    <row r="310025" spans="9:10" x14ac:dyDescent="0.35">
      <c r="I310025" s="4"/>
      <c r="J310025" s="4"/>
    </row>
    <row r="310026" spans="9:10" x14ac:dyDescent="0.35">
      <c r="I310026" s="4"/>
      <c r="J310026" s="4"/>
    </row>
    <row r="310027" spans="9:10" x14ac:dyDescent="0.35">
      <c r="I310027" s="4"/>
      <c r="J310027" s="4"/>
    </row>
    <row r="310028" spans="9:10" x14ac:dyDescent="0.35">
      <c r="I310028" s="4"/>
      <c r="J310028" s="4"/>
    </row>
    <row r="310029" spans="9:10" x14ac:dyDescent="0.35">
      <c r="I310029" s="4"/>
      <c r="J310029" s="4"/>
    </row>
    <row r="310030" spans="9:10" x14ac:dyDescent="0.35">
      <c r="I310030" s="4"/>
      <c r="J310030" s="4"/>
    </row>
    <row r="310031" spans="9:10" x14ac:dyDescent="0.35">
      <c r="I310031" s="4"/>
      <c r="J310031" s="4"/>
    </row>
    <row r="310032" spans="9:10" x14ac:dyDescent="0.35">
      <c r="I310032" s="4"/>
      <c r="J310032" s="4"/>
    </row>
    <row r="310033" spans="9:10" x14ac:dyDescent="0.35">
      <c r="I310033" s="4"/>
      <c r="J310033" s="4"/>
    </row>
    <row r="310034" spans="9:10" x14ac:dyDescent="0.35">
      <c r="I310034" s="4"/>
      <c r="J310034" s="4"/>
    </row>
    <row r="310035" spans="9:10" x14ac:dyDescent="0.35">
      <c r="I310035" s="4"/>
      <c r="J310035" s="4"/>
    </row>
    <row r="310036" spans="9:10" x14ac:dyDescent="0.35">
      <c r="I310036" s="4"/>
      <c r="J310036" s="4"/>
    </row>
    <row r="310037" spans="9:10" x14ac:dyDescent="0.35">
      <c r="I310037" s="4"/>
      <c r="J310037" s="4"/>
    </row>
    <row r="310038" spans="9:10" x14ac:dyDescent="0.35">
      <c r="I310038" s="4"/>
      <c r="J310038" s="4"/>
    </row>
    <row r="310039" spans="9:10" x14ac:dyDescent="0.35">
      <c r="I310039" s="4"/>
      <c r="J310039" s="4"/>
    </row>
    <row r="310040" spans="9:10" x14ac:dyDescent="0.35">
      <c r="I310040" s="4"/>
      <c r="J310040" s="4"/>
    </row>
    <row r="310041" spans="9:10" x14ac:dyDescent="0.35">
      <c r="I310041" s="4"/>
      <c r="J310041" s="4"/>
    </row>
    <row r="310042" spans="9:10" x14ac:dyDescent="0.35">
      <c r="I310042" s="4"/>
      <c r="J310042" s="4"/>
    </row>
    <row r="310043" spans="9:10" x14ac:dyDescent="0.35">
      <c r="I310043" s="4"/>
      <c r="J310043" s="4"/>
    </row>
    <row r="310044" spans="9:10" x14ac:dyDescent="0.35">
      <c r="I310044" s="4"/>
      <c r="J310044" s="4"/>
    </row>
    <row r="310045" spans="9:10" x14ac:dyDescent="0.35">
      <c r="I310045" s="4"/>
      <c r="J310045" s="4"/>
    </row>
    <row r="310046" spans="9:10" x14ac:dyDescent="0.35">
      <c r="I310046" s="4"/>
      <c r="J310046" s="4"/>
    </row>
    <row r="310047" spans="9:10" x14ac:dyDescent="0.35">
      <c r="I310047" s="4"/>
      <c r="J310047" s="4"/>
    </row>
    <row r="310048" spans="9:10" x14ac:dyDescent="0.35">
      <c r="I310048" s="4"/>
      <c r="J310048" s="4"/>
    </row>
    <row r="310049" spans="9:10" x14ac:dyDescent="0.35">
      <c r="I310049" s="4"/>
      <c r="J310049" s="4"/>
    </row>
    <row r="310050" spans="9:10" x14ac:dyDescent="0.35">
      <c r="I310050" s="4"/>
      <c r="J310050" s="4"/>
    </row>
    <row r="310051" spans="9:10" x14ac:dyDescent="0.35">
      <c r="I310051" s="4"/>
      <c r="J310051" s="4"/>
    </row>
    <row r="310052" spans="9:10" x14ac:dyDescent="0.35">
      <c r="I310052" s="4"/>
      <c r="J310052" s="4"/>
    </row>
    <row r="310053" spans="9:10" x14ac:dyDescent="0.35">
      <c r="I310053" s="4"/>
      <c r="J310053" s="4"/>
    </row>
    <row r="310054" spans="9:10" x14ac:dyDescent="0.35">
      <c r="I310054" s="4"/>
      <c r="J310054" s="4"/>
    </row>
    <row r="310055" spans="9:10" x14ac:dyDescent="0.35">
      <c r="I310055" s="4"/>
      <c r="J310055" s="4"/>
    </row>
    <row r="310056" spans="9:10" x14ac:dyDescent="0.35">
      <c r="I310056" s="4"/>
      <c r="J310056" s="4"/>
    </row>
    <row r="310057" spans="9:10" x14ac:dyDescent="0.35">
      <c r="I310057" s="4"/>
      <c r="J310057" s="4"/>
    </row>
    <row r="310058" spans="9:10" x14ac:dyDescent="0.35">
      <c r="I310058" s="4"/>
      <c r="J310058" s="4"/>
    </row>
    <row r="310059" spans="9:10" x14ac:dyDescent="0.35">
      <c r="I310059" s="4"/>
      <c r="J310059" s="4"/>
    </row>
    <row r="310060" spans="9:10" x14ac:dyDescent="0.35">
      <c r="I310060" s="4"/>
      <c r="J310060" s="4"/>
    </row>
    <row r="310061" spans="9:10" x14ac:dyDescent="0.35">
      <c r="I310061" s="4"/>
      <c r="J310061" s="4"/>
    </row>
    <row r="310062" spans="9:10" x14ac:dyDescent="0.35">
      <c r="I310062" s="4"/>
      <c r="J310062" s="4"/>
    </row>
    <row r="310063" spans="9:10" x14ac:dyDescent="0.35">
      <c r="I310063" s="4"/>
      <c r="J310063" s="4"/>
    </row>
    <row r="310064" spans="9:10" x14ac:dyDescent="0.35">
      <c r="I310064" s="4"/>
      <c r="J310064" s="4"/>
    </row>
    <row r="310065" spans="9:10" x14ac:dyDescent="0.35">
      <c r="I310065" s="4"/>
      <c r="J310065" s="4"/>
    </row>
    <row r="310066" spans="9:10" x14ac:dyDescent="0.35">
      <c r="I310066" s="4"/>
      <c r="J310066" s="4"/>
    </row>
    <row r="310067" spans="9:10" x14ac:dyDescent="0.35">
      <c r="I310067" s="4"/>
      <c r="J310067" s="4"/>
    </row>
    <row r="310068" spans="9:10" x14ac:dyDescent="0.35">
      <c r="I310068" s="4"/>
      <c r="J310068" s="4"/>
    </row>
    <row r="310069" spans="9:10" x14ac:dyDescent="0.35">
      <c r="I310069" s="4"/>
      <c r="J310069" s="4"/>
    </row>
    <row r="310070" spans="9:10" x14ac:dyDescent="0.35">
      <c r="I310070" s="4"/>
      <c r="J310070" s="4"/>
    </row>
    <row r="310071" spans="9:10" x14ac:dyDescent="0.35">
      <c r="I310071" s="4"/>
      <c r="J310071" s="4"/>
    </row>
    <row r="310072" spans="9:10" x14ac:dyDescent="0.35">
      <c r="I310072" s="4"/>
      <c r="J310072" s="4"/>
    </row>
    <row r="310073" spans="9:10" x14ac:dyDescent="0.35">
      <c r="I310073" s="4"/>
      <c r="J310073" s="4"/>
    </row>
    <row r="310074" spans="9:10" x14ac:dyDescent="0.35">
      <c r="I310074" s="4"/>
      <c r="J310074" s="4"/>
    </row>
    <row r="310075" spans="9:10" x14ac:dyDescent="0.35">
      <c r="I310075" s="4"/>
      <c r="J310075" s="4"/>
    </row>
    <row r="310076" spans="9:10" x14ac:dyDescent="0.35">
      <c r="I310076" s="4"/>
      <c r="J310076" s="4"/>
    </row>
    <row r="310077" spans="9:10" x14ac:dyDescent="0.35">
      <c r="I310077" s="4"/>
      <c r="J310077" s="4"/>
    </row>
    <row r="310078" spans="9:10" x14ac:dyDescent="0.35">
      <c r="I310078" s="4"/>
      <c r="J310078" s="4"/>
    </row>
    <row r="310079" spans="9:10" x14ac:dyDescent="0.35">
      <c r="I310079" s="4"/>
      <c r="J310079" s="4"/>
    </row>
    <row r="310080" spans="9:10" x14ac:dyDescent="0.35">
      <c r="I310080" s="4"/>
      <c r="J310080" s="4"/>
    </row>
    <row r="310081" spans="9:10" x14ac:dyDescent="0.35">
      <c r="I310081" s="4"/>
      <c r="J310081" s="4"/>
    </row>
    <row r="310082" spans="9:10" x14ac:dyDescent="0.35">
      <c r="I310082" s="4"/>
      <c r="J310082" s="4"/>
    </row>
    <row r="310083" spans="9:10" x14ac:dyDescent="0.35">
      <c r="I310083" s="4"/>
      <c r="J310083" s="4"/>
    </row>
    <row r="310084" spans="9:10" x14ac:dyDescent="0.35">
      <c r="I310084" s="4"/>
      <c r="J310084" s="4"/>
    </row>
    <row r="310085" spans="9:10" x14ac:dyDescent="0.35">
      <c r="I310085" s="4"/>
      <c r="J310085" s="4"/>
    </row>
    <row r="310086" spans="9:10" x14ac:dyDescent="0.35">
      <c r="I310086" s="4"/>
      <c r="J310086" s="4"/>
    </row>
    <row r="310087" spans="9:10" x14ac:dyDescent="0.35">
      <c r="I310087" s="4"/>
      <c r="J310087" s="4"/>
    </row>
    <row r="310088" spans="9:10" x14ac:dyDescent="0.35">
      <c r="I310088" s="4"/>
      <c r="J310088" s="4"/>
    </row>
    <row r="310089" spans="9:10" x14ac:dyDescent="0.35">
      <c r="I310089" s="4"/>
      <c r="J310089" s="4"/>
    </row>
    <row r="310090" spans="9:10" x14ac:dyDescent="0.35">
      <c r="I310090" s="4"/>
      <c r="J310090" s="4"/>
    </row>
    <row r="310091" spans="9:10" x14ac:dyDescent="0.35">
      <c r="I310091" s="4"/>
      <c r="J310091" s="4"/>
    </row>
    <row r="310092" spans="9:10" x14ac:dyDescent="0.35">
      <c r="I310092" s="4"/>
      <c r="J310092" s="4"/>
    </row>
    <row r="310093" spans="9:10" x14ac:dyDescent="0.35">
      <c r="I310093" s="4"/>
      <c r="J310093" s="4"/>
    </row>
    <row r="310094" spans="9:10" x14ac:dyDescent="0.35">
      <c r="I310094" s="4"/>
      <c r="J310094" s="4"/>
    </row>
    <row r="310095" spans="9:10" x14ac:dyDescent="0.35">
      <c r="I310095" s="4"/>
      <c r="J310095" s="4"/>
    </row>
    <row r="310096" spans="9:10" x14ac:dyDescent="0.35">
      <c r="I310096" s="4"/>
      <c r="J310096" s="4"/>
    </row>
    <row r="310097" spans="9:10" x14ac:dyDescent="0.35">
      <c r="I310097" s="4"/>
      <c r="J310097" s="4"/>
    </row>
    <row r="310098" spans="9:10" x14ac:dyDescent="0.35">
      <c r="I310098" s="4"/>
      <c r="J310098" s="4"/>
    </row>
    <row r="310099" spans="9:10" x14ac:dyDescent="0.35">
      <c r="I310099" s="4"/>
      <c r="J310099" s="4"/>
    </row>
    <row r="310100" spans="9:10" x14ac:dyDescent="0.35">
      <c r="I310100" s="4"/>
      <c r="J310100" s="4"/>
    </row>
    <row r="310101" spans="9:10" x14ac:dyDescent="0.35">
      <c r="I310101" s="4"/>
      <c r="J310101" s="4"/>
    </row>
    <row r="310102" spans="9:10" x14ac:dyDescent="0.35">
      <c r="I310102" s="4"/>
      <c r="J310102" s="4"/>
    </row>
    <row r="310103" spans="9:10" x14ac:dyDescent="0.35">
      <c r="I310103" s="4"/>
      <c r="J310103" s="4"/>
    </row>
    <row r="310104" spans="9:10" x14ac:dyDescent="0.35">
      <c r="I310104" s="4"/>
      <c r="J310104" s="4"/>
    </row>
    <row r="310105" spans="9:10" x14ac:dyDescent="0.35">
      <c r="I310105" s="4"/>
      <c r="J310105" s="4"/>
    </row>
    <row r="310106" spans="9:10" x14ac:dyDescent="0.35">
      <c r="I310106" s="4"/>
      <c r="J310106" s="4"/>
    </row>
    <row r="310107" spans="9:10" x14ac:dyDescent="0.35">
      <c r="I310107" s="4"/>
      <c r="J310107" s="4"/>
    </row>
    <row r="310108" spans="9:10" x14ac:dyDescent="0.35">
      <c r="I310108" s="4"/>
      <c r="J310108" s="4"/>
    </row>
    <row r="310109" spans="9:10" x14ac:dyDescent="0.35">
      <c r="I310109" s="4"/>
      <c r="J310109" s="4"/>
    </row>
    <row r="310110" spans="9:10" x14ac:dyDescent="0.35">
      <c r="I310110" s="4"/>
      <c r="J310110" s="4"/>
    </row>
    <row r="310111" spans="9:10" x14ac:dyDescent="0.35">
      <c r="I310111" s="4"/>
      <c r="J310111" s="4"/>
    </row>
    <row r="310112" spans="9:10" x14ac:dyDescent="0.35">
      <c r="I310112" s="4"/>
      <c r="J310112" s="4"/>
    </row>
    <row r="310113" spans="9:10" x14ac:dyDescent="0.35">
      <c r="I310113" s="4"/>
      <c r="J310113" s="4"/>
    </row>
    <row r="310114" spans="9:10" x14ac:dyDescent="0.35">
      <c r="I310114" s="4"/>
      <c r="J310114" s="4"/>
    </row>
    <row r="310115" spans="9:10" x14ac:dyDescent="0.35">
      <c r="I310115" s="4"/>
      <c r="J310115" s="4"/>
    </row>
    <row r="310116" spans="9:10" x14ac:dyDescent="0.35">
      <c r="I310116" s="4"/>
      <c r="J310116" s="4"/>
    </row>
    <row r="310117" spans="9:10" x14ac:dyDescent="0.35">
      <c r="I310117" s="4"/>
      <c r="J310117" s="4"/>
    </row>
    <row r="310118" spans="9:10" x14ac:dyDescent="0.35">
      <c r="I310118" s="4"/>
      <c r="J310118" s="4"/>
    </row>
    <row r="310119" spans="9:10" x14ac:dyDescent="0.35">
      <c r="I310119" s="4"/>
      <c r="J310119" s="4"/>
    </row>
    <row r="310120" spans="9:10" x14ac:dyDescent="0.35">
      <c r="I310120" s="4"/>
      <c r="J310120" s="4"/>
    </row>
    <row r="310121" spans="9:10" x14ac:dyDescent="0.35">
      <c r="I310121" s="4"/>
      <c r="J310121" s="4"/>
    </row>
    <row r="310122" spans="9:10" x14ac:dyDescent="0.35">
      <c r="I310122" s="4"/>
      <c r="J310122" s="4"/>
    </row>
    <row r="310123" spans="9:10" x14ac:dyDescent="0.35">
      <c r="I310123" s="4"/>
      <c r="J310123" s="4"/>
    </row>
    <row r="310124" spans="9:10" x14ac:dyDescent="0.35">
      <c r="I310124" s="4"/>
      <c r="J310124" s="4"/>
    </row>
    <row r="310125" spans="9:10" x14ac:dyDescent="0.35">
      <c r="I310125" s="4"/>
      <c r="J310125" s="4"/>
    </row>
    <row r="310126" spans="9:10" x14ac:dyDescent="0.35">
      <c r="I310126" s="4"/>
      <c r="J310126" s="4"/>
    </row>
    <row r="310127" spans="9:10" x14ac:dyDescent="0.35">
      <c r="I310127" s="4"/>
      <c r="J310127" s="4"/>
    </row>
    <row r="310128" spans="9:10" x14ac:dyDescent="0.35">
      <c r="I310128" s="4"/>
      <c r="J310128" s="4"/>
    </row>
    <row r="310129" spans="9:10" x14ac:dyDescent="0.35">
      <c r="I310129" s="4"/>
      <c r="J310129" s="4"/>
    </row>
    <row r="310130" spans="9:10" x14ac:dyDescent="0.35">
      <c r="I310130" s="4"/>
      <c r="J310130" s="4"/>
    </row>
    <row r="310131" spans="9:10" x14ac:dyDescent="0.35">
      <c r="I310131" s="4"/>
      <c r="J310131" s="4"/>
    </row>
    <row r="310132" spans="9:10" x14ac:dyDescent="0.35">
      <c r="I310132" s="4"/>
      <c r="J310132" s="4"/>
    </row>
    <row r="310133" spans="9:10" x14ac:dyDescent="0.35">
      <c r="I310133" s="4"/>
      <c r="J310133" s="4"/>
    </row>
    <row r="310134" spans="9:10" x14ac:dyDescent="0.35">
      <c r="I310134" s="4"/>
      <c r="J310134" s="4"/>
    </row>
    <row r="310135" spans="9:10" x14ac:dyDescent="0.35">
      <c r="I310135" s="4"/>
      <c r="J310135" s="4"/>
    </row>
    <row r="310136" spans="9:10" x14ac:dyDescent="0.35">
      <c r="I310136" s="4"/>
      <c r="J310136" s="4"/>
    </row>
    <row r="310137" spans="9:10" x14ac:dyDescent="0.35">
      <c r="I310137" s="4"/>
      <c r="J310137" s="4"/>
    </row>
    <row r="310138" spans="9:10" x14ac:dyDescent="0.35">
      <c r="I310138" s="4"/>
      <c r="J310138" s="4"/>
    </row>
    <row r="310139" spans="9:10" x14ac:dyDescent="0.35">
      <c r="I310139" s="4"/>
      <c r="J310139" s="4"/>
    </row>
    <row r="310140" spans="9:10" x14ac:dyDescent="0.35">
      <c r="I310140" s="4"/>
      <c r="J310140" s="4"/>
    </row>
    <row r="310141" spans="9:10" x14ac:dyDescent="0.35">
      <c r="I310141" s="4"/>
      <c r="J310141" s="4"/>
    </row>
    <row r="310142" spans="9:10" x14ac:dyDescent="0.35">
      <c r="I310142" s="4"/>
      <c r="J310142" s="4"/>
    </row>
    <row r="310143" spans="9:10" x14ac:dyDescent="0.35">
      <c r="I310143" s="4"/>
      <c r="J310143" s="4"/>
    </row>
    <row r="310144" spans="9:10" x14ac:dyDescent="0.35">
      <c r="I310144" s="4"/>
      <c r="J310144" s="4"/>
    </row>
    <row r="310145" spans="9:10" x14ac:dyDescent="0.35">
      <c r="I310145" s="4"/>
      <c r="J310145" s="4"/>
    </row>
    <row r="310146" spans="9:10" x14ac:dyDescent="0.35">
      <c r="I310146" s="4"/>
      <c r="J310146" s="4"/>
    </row>
    <row r="310147" spans="9:10" x14ac:dyDescent="0.35">
      <c r="I310147" s="4"/>
      <c r="J310147" s="4"/>
    </row>
    <row r="310148" spans="9:10" x14ac:dyDescent="0.35">
      <c r="I310148" s="4"/>
      <c r="J310148" s="4"/>
    </row>
    <row r="310149" spans="9:10" x14ac:dyDescent="0.35">
      <c r="I310149" s="4"/>
      <c r="J310149" s="4"/>
    </row>
    <row r="310150" spans="9:10" x14ac:dyDescent="0.35">
      <c r="I310150" s="4"/>
      <c r="J310150" s="4"/>
    </row>
    <row r="310151" spans="9:10" x14ac:dyDescent="0.35">
      <c r="I310151" s="4"/>
      <c r="J310151" s="4"/>
    </row>
    <row r="310152" spans="9:10" x14ac:dyDescent="0.35">
      <c r="I310152" s="4"/>
      <c r="J310152" s="4"/>
    </row>
    <row r="310153" spans="9:10" x14ac:dyDescent="0.35">
      <c r="I310153" s="4"/>
      <c r="J310153" s="4"/>
    </row>
    <row r="310154" spans="9:10" x14ac:dyDescent="0.35">
      <c r="I310154" s="4"/>
      <c r="J310154" s="4"/>
    </row>
    <row r="310155" spans="9:10" x14ac:dyDescent="0.35">
      <c r="I310155" s="4"/>
      <c r="J310155" s="4"/>
    </row>
    <row r="310156" spans="9:10" x14ac:dyDescent="0.35">
      <c r="I310156" s="4"/>
      <c r="J310156" s="4"/>
    </row>
    <row r="310157" spans="9:10" x14ac:dyDescent="0.35">
      <c r="I310157" s="4"/>
      <c r="J310157" s="4"/>
    </row>
    <row r="310158" spans="9:10" x14ac:dyDescent="0.35">
      <c r="I310158" s="4"/>
      <c r="J310158" s="4"/>
    </row>
    <row r="310159" spans="9:10" x14ac:dyDescent="0.35">
      <c r="I310159" s="4"/>
      <c r="J310159" s="4"/>
    </row>
    <row r="310160" spans="9:10" x14ac:dyDescent="0.35">
      <c r="I310160" s="4"/>
      <c r="J310160" s="4"/>
    </row>
    <row r="310161" spans="9:10" x14ac:dyDescent="0.35">
      <c r="I310161" s="4"/>
      <c r="J310161" s="4"/>
    </row>
    <row r="310162" spans="9:10" x14ac:dyDescent="0.35">
      <c r="I310162" s="4"/>
      <c r="J310162" s="4"/>
    </row>
    <row r="310163" spans="9:10" x14ac:dyDescent="0.35">
      <c r="I310163" s="4"/>
      <c r="J310163" s="4"/>
    </row>
    <row r="310164" spans="9:10" x14ac:dyDescent="0.35">
      <c r="I310164" s="4"/>
      <c r="J310164" s="4"/>
    </row>
    <row r="310165" spans="9:10" x14ac:dyDescent="0.35">
      <c r="I310165" s="4"/>
      <c r="J310165" s="4"/>
    </row>
    <row r="310166" spans="9:10" x14ac:dyDescent="0.35">
      <c r="I310166" s="4"/>
      <c r="J310166" s="4"/>
    </row>
    <row r="310167" spans="9:10" x14ac:dyDescent="0.35">
      <c r="I310167" s="4"/>
      <c r="J310167" s="4"/>
    </row>
    <row r="310168" spans="9:10" x14ac:dyDescent="0.35">
      <c r="I310168" s="4"/>
      <c r="J310168" s="4"/>
    </row>
    <row r="310169" spans="9:10" x14ac:dyDescent="0.35">
      <c r="I310169" s="4"/>
      <c r="J310169" s="4"/>
    </row>
    <row r="310170" spans="9:10" x14ac:dyDescent="0.35">
      <c r="I310170" s="4"/>
      <c r="J310170" s="4"/>
    </row>
    <row r="310171" spans="9:10" x14ac:dyDescent="0.35">
      <c r="I310171" s="4"/>
      <c r="J310171" s="4"/>
    </row>
    <row r="310172" spans="9:10" x14ac:dyDescent="0.35">
      <c r="I310172" s="4"/>
      <c r="J310172" s="4"/>
    </row>
    <row r="310173" spans="9:10" x14ac:dyDescent="0.35">
      <c r="I310173" s="4"/>
      <c r="J310173" s="4"/>
    </row>
    <row r="310174" spans="9:10" x14ac:dyDescent="0.35">
      <c r="I310174" s="4"/>
      <c r="J310174" s="4"/>
    </row>
    <row r="310175" spans="9:10" x14ac:dyDescent="0.35">
      <c r="I310175" s="4"/>
      <c r="J310175" s="4"/>
    </row>
    <row r="310176" spans="9:10" x14ac:dyDescent="0.35">
      <c r="I310176" s="4"/>
      <c r="J310176" s="4"/>
    </row>
    <row r="310177" spans="9:10" x14ac:dyDescent="0.35">
      <c r="I310177" s="4"/>
      <c r="J310177" s="4"/>
    </row>
    <row r="310178" spans="9:10" x14ac:dyDescent="0.35">
      <c r="I310178" s="4"/>
      <c r="J310178" s="4"/>
    </row>
    <row r="310179" spans="9:10" x14ac:dyDescent="0.35">
      <c r="I310179" s="4"/>
      <c r="J310179" s="4"/>
    </row>
    <row r="310180" spans="9:10" x14ac:dyDescent="0.35">
      <c r="I310180" s="4"/>
      <c r="J310180" s="4"/>
    </row>
    <row r="310181" spans="9:10" x14ac:dyDescent="0.35">
      <c r="I310181" s="4"/>
      <c r="J310181" s="4"/>
    </row>
    <row r="310182" spans="9:10" x14ac:dyDescent="0.35">
      <c r="I310182" s="4"/>
      <c r="J310182" s="4"/>
    </row>
    <row r="310183" spans="9:10" x14ac:dyDescent="0.35">
      <c r="I310183" s="4"/>
      <c r="J310183" s="4"/>
    </row>
    <row r="310184" spans="9:10" x14ac:dyDescent="0.35">
      <c r="I310184" s="4"/>
      <c r="J310184" s="4"/>
    </row>
    <row r="310185" spans="9:10" x14ac:dyDescent="0.35">
      <c r="I310185" s="4"/>
      <c r="J310185" s="4"/>
    </row>
    <row r="310186" spans="9:10" x14ac:dyDescent="0.35">
      <c r="I310186" s="4"/>
      <c r="J310186" s="4"/>
    </row>
    <row r="310187" spans="9:10" x14ac:dyDescent="0.35">
      <c r="I310187" s="4"/>
      <c r="J310187" s="4"/>
    </row>
    <row r="310188" spans="9:10" x14ac:dyDescent="0.35">
      <c r="I310188" s="4"/>
      <c r="J310188" s="4"/>
    </row>
    <row r="310189" spans="9:10" x14ac:dyDescent="0.35">
      <c r="I310189" s="4"/>
      <c r="J310189" s="4"/>
    </row>
    <row r="310190" spans="9:10" x14ac:dyDescent="0.35">
      <c r="I310190" s="4"/>
      <c r="J310190" s="4"/>
    </row>
    <row r="310191" spans="9:10" x14ac:dyDescent="0.35">
      <c r="I310191" s="4"/>
      <c r="J310191" s="4"/>
    </row>
    <row r="310192" spans="9:10" x14ac:dyDescent="0.35">
      <c r="I310192" s="4"/>
      <c r="J310192" s="4"/>
    </row>
    <row r="310193" spans="9:10" x14ac:dyDescent="0.35">
      <c r="I310193" s="4"/>
      <c r="J310193" s="4"/>
    </row>
    <row r="310194" spans="9:10" x14ac:dyDescent="0.35">
      <c r="I310194" s="4"/>
      <c r="J310194" s="4"/>
    </row>
    <row r="310195" spans="9:10" x14ac:dyDescent="0.35">
      <c r="I310195" s="4"/>
      <c r="J310195" s="4"/>
    </row>
    <row r="310196" spans="9:10" x14ac:dyDescent="0.35">
      <c r="I310196" s="4"/>
      <c r="J310196" s="4"/>
    </row>
    <row r="310197" spans="9:10" x14ac:dyDescent="0.35">
      <c r="I310197" s="4"/>
      <c r="J310197" s="4"/>
    </row>
    <row r="310198" spans="9:10" x14ac:dyDescent="0.35">
      <c r="I310198" s="4"/>
      <c r="J310198" s="4"/>
    </row>
    <row r="310199" spans="9:10" x14ac:dyDescent="0.35">
      <c r="I310199" s="4"/>
      <c r="J310199" s="4"/>
    </row>
    <row r="310200" spans="9:10" x14ac:dyDescent="0.35">
      <c r="I310200" s="4"/>
      <c r="J310200" s="4"/>
    </row>
    <row r="310201" spans="9:10" x14ac:dyDescent="0.35">
      <c r="I310201" s="4"/>
      <c r="J310201" s="4"/>
    </row>
    <row r="310202" spans="9:10" x14ac:dyDescent="0.35">
      <c r="I310202" s="4"/>
      <c r="J310202" s="4"/>
    </row>
    <row r="310203" spans="9:10" x14ac:dyDescent="0.35">
      <c r="I310203" s="4"/>
      <c r="J310203" s="4"/>
    </row>
    <row r="310204" spans="9:10" x14ac:dyDescent="0.35">
      <c r="I310204" s="4"/>
      <c r="J310204" s="4"/>
    </row>
    <row r="310205" spans="9:10" x14ac:dyDescent="0.35">
      <c r="I310205" s="4"/>
      <c r="J310205" s="4"/>
    </row>
    <row r="310206" spans="9:10" x14ac:dyDescent="0.35">
      <c r="I310206" s="4"/>
      <c r="J310206" s="4"/>
    </row>
    <row r="310207" spans="9:10" x14ac:dyDescent="0.35">
      <c r="I310207" s="4"/>
      <c r="J310207" s="4"/>
    </row>
    <row r="310208" spans="9:10" x14ac:dyDescent="0.35">
      <c r="I310208" s="4"/>
      <c r="J310208" s="4"/>
    </row>
    <row r="310209" spans="9:10" x14ac:dyDescent="0.35">
      <c r="I310209" s="4"/>
      <c r="J310209" s="4"/>
    </row>
    <row r="310210" spans="9:10" x14ac:dyDescent="0.35">
      <c r="I310210" s="4"/>
      <c r="J310210" s="4"/>
    </row>
    <row r="310211" spans="9:10" x14ac:dyDescent="0.35">
      <c r="I310211" s="4"/>
      <c r="J310211" s="4"/>
    </row>
    <row r="310212" spans="9:10" x14ac:dyDescent="0.35">
      <c r="I310212" s="4"/>
      <c r="J310212" s="4"/>
    </row>
    <row r="310213" spans="9:10" x14ac:dyDescent="0.35">
      <c r="I310213" s="4"/>
      <c r="J310213" s="4"/>
    </row>
    <row r="310214" spans="9:10" x14ac:dyDescent="0.35">
      <c r="I310214" s="4"/>
      <c r="J310214" s="4"/>
    </row>
    <row r="310215" spans="9:10" x14ac:dyDescent="0.35">
      <c r="I310215" s="4"/>
      <c r="J310215" s="4"/>
    </row>
    <row r="310216" spans="9:10" x14ac:dyDescent="0.35">
      <c r="I310216" s="4"/>
      <c r="J310216" s="4"/>
    </row>
    <row r="310217" spans="9:10" x14ac:dyDescent="0.35">
      <c r="I310217" s="4"/>
      <c r="J310217" s="4"/>
    </row>
    <row r="310218" spans="9:10" x14ac:dyDescent="0.35">
      <c r="I310218" s="4"/>
      <c r="J310218" s="4"/>
    </row>
    <row r="310219" spans="9:10" x14ac:dyDescent="0.35">
      <c r="I310219" s="4"/>
      <c r="J310219" s="4"/>
    </row>
    <row r="310220" spans="9:10" x14ac:dyDescent="0.35">
      <c r="I310220" s="4"/>
      <c r="J310220" s="4"/>
    </row>
    <row r="310221" spans="9:10" x14ac:dyDescent="0.35">
      <c r="I310221" s="4"/>
      <c r="J310221" s="4"/>
    </row>
    <row r="310222" spans="9:10" x14ac:dyDescent="0.35">
      <c r="I310222" s="4"/>
      <c r="J310222" s="4"/>
    </row>
    <row r="310223" spans="9:10" x14ac:dyDescent="0.35">
      <c r="I310223" s="4"/>
      <c r="J310223" s="4"/>
    </row>
    <row r="310224" spans="9:10" x14ac:dyDescent="0.35">
      <c r="I310224" s="4"/>
      <c r="J310224" s="4"/>
    </row>
    <row r="310225" spans="9:10" x14ac:dyDescent="0.35">
      <c r="I310225" s="4"/>
      <c r="J310225" s="4"/>
    </row>
    <row r="310226" spans="9:10" x14ac:dyDescent="0.35">
      <c r="I310226" s="4"/>
      <c r="J310226" s="4"/>
    </row>
    <row r="310227" spans="9:10" x14ac:dyDescent="0.35">
      <c r="I310227" s="4"/>
      <c r="J310227" s="4"/>
    </row>
    <row r="310228" spans="9:10" x14ac:dyDescent="0.35">
      <c r="I310228" s="4"/>
      <c r="J310228" s="4"/>
    </row>
    <row r="310229" spans="9:10" x14ac:dyDescent="0.35">
      <c r="I310229" s="4"/>
      <c r="J310229" s="4"/>
    </row>
    <row r="310230" spans="9:10" x14ac:dyDescent="0.35">
      <c r="I310230" s="4"/>
      <c r="J310230" s="4"/>
    </row>
    <row r="310231" spans="9:10" x14ac:dyDescent="0.35">
      <c r="I310231" s="4"/>
      <c r="J310231" s="4"/>
    </row>
    <row r="310232" spans="9:10" x14ac:dyDescent="0.35">
      <c r="I310232" s="4"/>
      <c r="J310232" s="4"/>
    </row>
    <row r="310233" spans="9:10" x14ac:dyDescent="0.35">
      <c r="I310233" s="4"/>
      <c r="J310233" s="4"/>
    </row>
    <row r="310234" spans="9:10" x14ac:dyDescent="0.35">
      <c r="I310234" s="4"/>
      <c r="J310234" s="4"/>
    </row>
    <row r="310235" spans="9:10" x14ac:dyDescent="0.35">
      <c r="I310235" s="4"/>
      <c r="J310235" s="4"/>
    </row>
    <row r="310236" spans="9:10" x14ac:dyDescent="0.35">
      <c r="I310236" s="4"/>
      <c r="J310236" s="4"/>
    </row>
    <row r="310237" spans="9:10" x14ac:dyDescent="0.35">
      <c r="I310237" s="4"/>
      <c r="J310237" s="4"/>
    </row>
    <row r="310238" spans="9:10" x14ac:dyDescent="0.35">
      <c r="I310238" s="4"/>
      <c r="J310238" s="4"/>
    </row>
    <row r="310239" spans="9:10" x14ac:dyDescent="0.35">
      <c r="I310239" s="4"/>
      <c r="J310239" s="4"/>
    </row>
    <row r="310240" spans="9:10" x14ac:dyDescent="0.35">
      <c r="I310240" s="4"/>
      <c r="J310240" s="4"/>
    </row>
    <row r="310241" spans="9:10" x14ac:dyDescent="0.35">
      <c r="I310241" s="4"/>
      <c r="J310241" s="4"/>
    </row>
    <row r="310242" spans="9:10" x14ac:dyDescent="0.35">
      <c r="I310242" s="4"/>
      <c r="J310242" s="4"/>
    </row>
    <row r="310243" spans="9:10" x14ac:dyDescent="0.35">
      <c r="I310243" s="4"/>
      <c r="J310243" s="4"/>
    </row>
    <row r="310244" spans="9:10" x14ac:dyDescent="0.35">
      <c r="I310244" s="4"/>
      <c r="J310244" s="4"/>
    </row>
    <row r="310245" spans="9:10" x14ac:dyDescent="0.35">
      <c r="I310245" s="4"/>
      <c r="J310245" s="4"/>
    </row>
    <row r="310246" spans="9:10" x14ac:dyDescent="0.35">
      <c r="I310246" s="4"/>
      <c r="J310246" s="4"/>
    </row>
    <row r="310247" spans="9:10" x14ac:dyDescent="0.35">
      <c r="I310247" s="4"/>
      <c r="J310247" s="4"/>
    </row>
    <row r="310248" spans="9:10" x14ac:dyDescent="0.35">
      <c r="I310248" s="4"/>
      <c r="J310248" s="4"/>
    </row>
    <row r="310249" spans="9:10" x14ac:dyDescent="0.35">
      <c r="I310249" s="4"/>
      <c r="J310249" s="4"/>
    </row>
    <row r="310250" spans="9:10" x14ac:dyDescent="0.35">
      <c r="I310250" s="4"/>
      <c r="J310250" s="4"/>
    </row>
    <row r="310251" spans="9:10" x14ac:dyDescent="0.35">
      <c r="I310251" s="4"/>
      <c r="J310251" s="4"/>
    </row>
    <row r="310252" spans="9:10" x14ac:dyDescent="0.35">
      <c r="I310252" s="4"/>
      <c r="J310252" s="4"/>
    </row>
    <row r="310253" spans="9:10" x14ac:dyDescent="0.35">
      <c r="I310253" s="4"/>
      <c r="J310253" s="4"/>
    </row>
    <row r="310254" spans="9:10" x14ac:dyDescent="0.35">
      <c r="I310254" s="4"/>
      <c r="J310254" s="4"/>
    </row>
    <row r="310255" spans="9:10" x14ac:dyDescent="0.35">
      <c r="I310255" s="4"/>
      <c r="J310255" s="4"/>
    </row>
    <row r="310256" spans="9:10" x14ac:dyDescent="0.35">
      <c r="I310256" s="4"/>
      <c r="J310256" s="4"/>
    </row>
    <row r="310257" spans="9:10" x14ac:dyDescent="0.35">
      <c r="I310257" s="4"/>
      <c r="J310257" s="4"/>
    </row>
    <row r="310258" spans="9:10" x14ac:dyDescent="0.35">
      <c r="I310258" s="4"/>
      <c r="J310258" s="4"/>
    </row>
    <row r="310259" spans="9:10" x14ac:dyDescent="0.35">
      <c r="I310259" s="4"/>
      <c r="J310259" s="4"/>
    </row>
    <row r="310260" spans="9:10" x14ac:dyDescent="0.35">
      <c r="I310260" s="4"/>
      <c r="J310260" s="4"/>
    </row>
    <row r="310261" spans="9:10" x14ac:dyDescent="0.35">
      <c r="I310261" s="4"/>
      <c r="J310261" s="4"/>
    </row>
    <row r="310262" spans="9:10" x14ac:dyDescent="0.35">
      <c r="I310262" s="4"/>
      <c r="J310262" s="4"/>
    </row>
    <row r="310263" spans="9:10" x14ac:dyDescent="0.35">
      <c r="I310263" s="4"/>
      <c r="J310263" s="4"/>
    </row>
    <row r="310264" spans="9:10" x14ac:dyDescent="0.35">
      <c r="I310264" s="4"/>
      <c r="J310264" s="4"/>
    </row>
    <row r="310265" spans="9:10" x14ac:dyDescent="0.35">
      <c r="I310265" s="4"/>
      <c r="J310265" s="4"/>
    </row>
    <row r="310266" spans="9:10" x14ac:dyDescent="0.35">
      <c r="I310266" s="4"/>
      <c r="J310266" s="4"/>
    </row>
    <row r="310267" spans="9:10" x14ac:dyDescent="0.35">
      <c r="I310267" s="4"/>
      <c r="J310267" s="4"/>
    </row>
    <row r="310268" spans="9:10" x14ac:dyDescent="0.35">
      <c r="I310268" s="4"/>
      <c r="J310268" s="4"/>
    </row>
    <row r="310269" spans="9:10" x14ac:dyDescent="0.35">
      <c r="I310269" s="4"/>
      <c r="J310269" s="4"/>
    </row>
    <row r="310270" spans="9:10" x14ac:dyDescent="0.35">
      <c r="I310270" s="4"/>
      <c r="J310270" s="4"/>
    </row>
    <row r="310271" spans="9:10" x14ac:dyDescent="0.35">
      <c r="I310271" s="4"/>
      <c r="J310271" s="4"/>
    </row>
    <row r="310272" spans="9:10" x14ac:dyDescent="0.35">
      <c r="I310272" s="4"/>
      <c r="J310272" s="4"/>
    </row>
    <row r="310273" spans="9:10" x14ac:dyDescent="0.35">
      <c r="I310273" s="4"/>
      <c r="J310273" s="4"/>
    </row>
    <row r="310274" spans="9:10" x14ac:dyDescent="0.35">
      <c r="I310274" s="4"/>
      <c r="J310274" s="4"/>
    </row>
    <row r="310275" spans="9:10" x14ac:dyDescent="0.35">
      <c r="I310275" s="4"/>
      <c r="J310275" s="4"/>
    </row>
    <row r="310276" spans="9:10" x14ac:dyDescent="0.35">
      <c r="I310276" s="4"/>
      <c r="J310276" s="4"/>
    </row>
    <row r="310277" spans="9:10" x14ac:dyDescent="0.35">
      <c r="I310277" s="4"/>
      <c r="J310277" s="4"/>
    </row>
    <row r="310278" spans="9:10" x14ac:dyDescent="0.35">
      <c r="I310278" s="4"/>
      <c r="J310278" s="4"/>
    </row>
    <row r="310279" spans="9:10" x14ac:dyDescent="0.35">
      <c r="I310279" s="4"/>
      <c r="J310279" s="4"/>
    </row>
    <row r="310280" spans="9:10" x14ac:dyDescent="0.35">
      <c r="I310280" s="4"/>
      <c r="J310280" s="4"/>
    </row>
    <row r="310281" spans="9:10" x14ac:dyDescent="0.35">
      <c r="I310281" s="4"/>
      <c r="J310281" s="4"/>
    </row>
    <row r="310282" spans="9:10" x14ac:dyDescent="0.35">
      <c r="I310282" s="4"/>
      <c r="J310282" s="4"/>
    </row>
    <row r="310283" spans="9:10" x14ac:dyDescent="0.35">
      <c r="I310283" s="4"/>
      <c r="J310283" s="4"/>
    </row>
    <row r="310284" spans="9:10" x14ac:dyDescent="0.35">
      <c r="I310284" s="4"/>
      <c r="J310284" s="4"/>
    </row>
    <row r="310285" spans="9:10" x14ac:dyDescent="0.35">
      <c r="I310285" s="4"/>
      <c r="J310285" s="4"/>
    </row>
    <row r="310286" spans="9:10" x14ac:dyDescent="0.35">
      <c r="I310286" s="4"/>
      <c r="J310286" s="4"/>
    </row>
    <row r="310287" spans="9:10" x14ac:dyDescent="0.35">
      <c r="I310287" s="4"/>
      <c r="J310287" s="4"/>
    </row>
    <row r="310288" spans="9:10" x14ac:dyDescent="0.35">
      <c r="I310288" s="4"/>
      <c r="J310288" s="4"/>
    </row>
    <row r="310289" spans="9:10" x14ac:dyDescent="0.35">
      <c r="I310289" s="4"/>
      <c r="J310289" s="4"/>
    </row>
    <row r="310290" spans="9:10" x14ac:dyDescent="0.35">
      <c r="I310290" s="4"/>
      <c r="J310290" s="4"/>
    </row>
    <row r="310291" spans="9:10" x14ac:dyDescent="0.35">
      <c r="I310291" s="4"/>
      <c r="J310291" s="4"/>
    </row>
    <row r="310292" spans="9:10" x14ac:dyDescent="0.35">
      <c r="I310292" s="4"/>
      <c r="J310292" s="4"/>
    </row>
    <row r="310293" spans="9:10" x14ac:dyDescent="0.35">
      <c r="I310293" s="4"/>
      <c r="J310293" s="4"/>
    </row>
    <row r="310294" spans="9:10" x14ac:dyDescent="0.35">
      <c r="I310294" s="4"/>
      <c r="J310294" s="4"/>
    </row>
    <row r="310295" spans="9:10" x14ac:dyDescent="0.35">
      <c r="I310295" s="4"/>
      <c r="J310295" s="4"/>
    </row>
    <row r="310296" spans="9:10" x14ac:dyDescent="0.35">
      <c r="I310296" s="4"/>
      <c r="J310296" s="4"/>
    </row>
    <row r="310297" spans="9:10" x14ac:dyDescent="0.35">
      <c r="I310297" s="4"/>
      <c r="J310297" s="4"/>
    </row>
    <row r="310298" spans="9:10" x14ac:dyDescent="0.35">
      <c r="I310298" s="4"/>
      <c r="J310298" s="4"/>
    </row>
    <row r="310299" spans="9:10" x14ac:dyDescent="0.35">
      <c r="I310299" s="4"/>
      <c r="J310299" s="4"/>
    </row>
    <row r="310300" spans="9:10" x14ac:dyDescent="0.35">
      <c r="I310300" s="4"/>
      <c r="J310300" s="4"/>
    </row>
    <row r="310301" spans="9:10" x14ac:dyDescent="0.35">
      <c r="I310301" s="4"/>
      <c r="J310301" s="4"/>
    </row>
    <row r="310302" spans="9:10" x14ac:dyDescent="0.35">
      <c r="I310302" s="4"/>
      <c r="J310302" s="4"/>
    </row>
    <row r="310303" spans="9:10" x14ac:dyDescent="0.35">
      <c r="I310303" s="4"/>
      <c r="J310303" s="4"/>
    </row>
    <row r="310304" spans="9:10" x14ac:dyDescent="0.35">
      <c r="I310304" s="4"/>
      <c r="J310304" s="4"/>
    </row>
    <row r="310305" spans="9:10" x14ac:dyDescent="0.35">
      <c r="I310305" s="4"/>
      <c r="J310305" s="4"/>
    </row>
    <row r="310306" spans="9:10" x14ac:dyDescent="0.35">
      <c r="I310306" s="4"/>
      <c r="J310306" s="4"/>
    </row>
    <row r="310307" spans="9:10" x14ac:dyDescent="0.35">
      <c r="I310307" s="4"/>
      <c r="J310307" s="4"/>
    </row>
    <row r="310308" spans="9:10" x14ac:dyDescent="0.35">
      <c r="I310308" s="4"/>
      <c r="J310308" s="4"/>
    </row>
    <row r="310309" spans="9:10" x14ac:dyDescent="0.35">
      <c r="I310309" s="4"/>
      <c r="J310309" s="4"/>
    </row>
    <row r="310310" spans="9:10" x14ac:dyDescent="0.35">
      <c r="I310310" s="4"/>
      <c r="J310310" s="4"/>
    </row>
    <row r="310311" spans="9:10" x14ac:dyDescent="0.35">
      <c r="I310311" s="4"/>
      <c r="J310311" s="4"/>
    </row>
    <row r="310312" spans="9:10" x14ac:dyDescent="0.35">
      <c r="I310312" s="4"/>
      <c r="J310312" s="4"/>
    </row>
    <row r="310313" spans="9:10" x14ac:dyDescent="0.35">
      <c r="I310313" s="4"/>
      <c r="J310313" s="4"/>
    </row>
    <row r="310314" spans="9:10" x14ac:dyDescent="0.35">
      <c r="I310314" s="4"/>
      <c r="J310314" s="4"/>
    </row>
    <row r="310315" spans="9:10" x14ac:dyDescent="0.35">
      <c r="I310315" s="4"/>
      <c r="J310315" s="4"/>
    </row>
    <row r="310316" spans="9:10" x14ac:dyDescent="0.35">
      <c r="I310316" s="4"/>
      <c r="J310316" s="4"/>
    </row>
    <row r="310317" spans="9:10" x14ac:dyDescent="0.35">
      <c r="I310317" s="4"/>
      <c r="J310317" s="4"/>
    </row>
    <row r="310318" spans="9:10" x14ac:dyDescent="0.35">
      <c r="I310318" s="4"/>
      <c r="J310318" s="4"/>
    </row>
    <row r="310319" spans="9:10" x14ac:dyDescent="0.35">
      <c r="I310319" s="4"/>
      <c r="J310319" s="4"/>
    </row>
    <row r="310320" spans="9:10" x14ac:dyDescent="0.35">
      <c r="I310320" s="4"/>
      <c r="J310320" s="4"/>
    </row>
    <row r="310321" spans="9:10" x14ac:dyDescent="0.35">
      <c r="I310321" s="4"/>
      <c r="J310321" s="4"/>
    </row>
    <row r="310322" spans="9:10" x14ac:dyDescent="0.35">
      <c r="I310322" s="4"/>
      <c r="J310322" s="4"/>
    </row>
    <row r="310323" spans="9:10" x14ac:dyDescent="0.35">
      <c r="I310323" s="4"/>
      <c r="J310323" s="4"/>
    </row>
    <row r="310324" spans="9:10" x14ac:dyDescent="0.35">
      <c r="I310324" s="4"/>
      <c r="J310324" s="4"/>
    </row>
    <row r="310325" spans="9:10" x14ac:dyDescent="0.35">
      <c r="I310325" s="4"/>
      <c r="J310325" s="4"/>
    </row>
    <row r="310326" spans="9:10" x14ac:dyDescent="0.35">
      <c r="I310326" s="4"/>
      <c r="J310326" s="4"/>
    </row>
    <row r="310327" spans="9:10" x14ac:dyDescent="0.35">
      <c r="I310327" s="4"/>
      <c r="J310327" s="4"/>
    </row>
    <row r="310328" spans="9:10" x14ac:dyDescent="0.35">
      <c r="I310328" s="4"/>
      <c r="J310328" s="4"/>
    </row>
    <row r="310329" spans="9:10" x14ac:dyDescent="0.35">
      <c r="I310329" s="4"/>
      <c r="J310329" s="4"/>
    </row>
    <row r="310330" spans="9:10" x14ac:dyDescent="0.35">
      <c r="I310330" s="4"/>
      <c r="J310330" s="4"/>
    </row>
    <row r="310331" spans="9:10" x14ac:dyDescent="0.35">
      <c r="I310331" s="4"/>
      <c r="J310331" s="4"/>
    </row>
    <row r="310332" spans="9:10" x14ac:dyDescent="0.35">
      <c r="I310332" s="4"/>
      <c r="J310332" s="4"/>
    </row>
    <row r="310333" spans="9:10" x14ac:dyDescent="0.35">
      <c r="I310333" s="4"/>
      <c r="J310333" s="4"/>
    </row>
    <row r="310334" spans="9:10" x14ac:dyDescent="0.35">
      <c r="I310334" s="4"/>
      <c r="J310334" s="4"/>
    </row>
    <row r="310335" spans="9:10" x14ac:dyDescent="0.35">
      <c r="I310335" s="4"/>
      <c r="J310335" s="4"/>
    </row>
    <row r="310336" spans="9:10" x14ac:dyDescent="0.35">
      <c r="I310336" s="4"/>
      <c r="J310336" s="4"/>
    </row>
    <row r="310337" spans="9:10" x14ac:dyDescent="0.35">
      <c r="I310337" s="4"/>
      <c r="J310337" s="4"/>
    </row>
    <row r="310338" spans="9:10" x14ac:dyDescent="0.35">
      <c r="I310338" s="4"/>
      <c r="J310338" s="4"/>
    </row>
    <row r="310339" spans="9:10" x14ac:dyDescent="0.35">
      <c r="I310339" s="4"/>
      <c r="J310339" s="4"/>
    </row>
    <row r="310340" spans="9:10" x14ac:dyDescent="0.35">
      <c r="I310340" s="4"/>
      <c r="J310340" s="4"/>
    </row>
    <row r="310341" spans="9:10" x14ac:dyDescent="0.35">
      <c r="I310341" s="4"/>
      <c r="J310341" s="4"/>
    </row>
    <row r="310342" spans="9:10" x14ac:dyDescent="0.35">
      <c r="I310342" s="4"/>
      <c r="J310342" s="4"/>
    </row>
    <row r="310343" spans="9:10" x14ac:dyDescent="0.35">
      <c r="I310343" s="4"/>
      <c r="J310343" s="4"/>
    </row>
    <row r="310344" spans="9:10" x14ac:dyDescent="0.35">
      <c r="I310344" s="4"/>
      <c r="J310344" s="4"/>
    </row>
    <row r="310345" spans="9:10" x14ac:dyDescent="0.35">
      <c r="I310345" s="4"/>
      <c r="J310345" s="4"/>
    </row>
    <row r="310346" spans="9:10" x14ac:dyDescent="0.35">
      <c r="I310346" s="4"/>
      <c r="J310346" s="4"/>
    </row>
    <row r="310347" spans="9:10" x14ac:dyDescent="0.35">
      <c r="I310347" s="4"/>
      <c r="J310347" s="4"/>
    </row>
    <row r="310348" spans="9:10" x14ac:dyDescent="0.35">
      <c r="I310348" s="4"/>
      <c r="J310348" s="4"/>
    </row>
    <row r="310349" spans="9:10" x14ac:dyDescent="0.35">
      <c r="I310349" s="4"/>
      <c r="J310349" s="4"/>
    </row>
    <row r="310350" spans="9:10" x14ac:dyDescent="0.35">
      <c r="I310350" s="4"/>
      <c r="J310350" s="4"/>
    </row>
    <row r="310351" spans="9:10" x14ac:dyDescent="0.35">
      <c r="I310351" s="4"/>
      <c r="J310351" s="4"/>
    </row>
    <row r="310352" spans="9:10" x14ac:dyDescent="0.35">
      <c r="I310352" s="4"/>
      <c r="J310352" s="4"/>
    </row>
    <row r="310353" spans="9:10" x14ac:dyDescent="0.35">
      <c r="I310353" s="4"/>
      <c r="J310353" s="4"/>
    </row>
    <row r="310354" spans="9:10" x14ac:dyDescent="0.35">
      <c r="I310354" s="4"/>
      <c r="J310354" s="4"/>
    </row>
    <row r="310355" spans="9:10" x14ac:dyDescent="0.35">
      <c r="I310355" s="4"/>
      <c r="J310355" s="4"/>
    </row>
    <row r="310356" spans="9:10" x14ac:dyDescent="0.35">
      <c r="I310356" s="4"/>
      <c r="J310356" s="4"/>
    </row>
    <row r="310357" spans="9:10" x14ac:dyDescent="0.35">
      <c r="I310357" s="4"/>
      <c r="J310357" s="4"/>
    </row>
    <row r="310358" spans="9:10" x14ac:dyDescent="0.35">
      <c r="I310358" s="4"/>
      <c r="J310358" s="4"/>
    </row>
    <row r="310359" spans="9:10" x14ac:dyDescent="0.35">
      <c r="I310359" s="4"/>
      <c r="J310359" s="4"/>
    </row>
    <row r="310360" spans="9:10" x14ac:dyDescent="0.35">
      <c r="I310360" s="4"/>
      <c r="J310360" s="4"/>
    </row>
    <row r="310361" spans="9:10" x14ac:dyDescent="0.35">
      <c r="I310361" s="4"/>
      <c r="J310361" s="4"/>
    </row>
    <row r="310362" spans="9:10" x14ac:dyDescent="0.35">
      <c r="I310362" s="4"/>
      <c r="J310362" s="4"/>
    </row>
    <row r="310363" spans="9:10" x14ac:dyDescent="0.35">
      <c r="I310363" s="4"/>
      <c r="J310363" s="4"/>
    </row>
    <row r="310364" spans="9:10" x14ac:dyDescent="0.35">
      <c r="I310364" s="4"/>
      <c r="J310364" s="4"/>
    </row>
    <row r="310365" spans="9:10" x14ac:dyDescent="0.35">
      <c r="I310365" s="4"/>
      <c r="J310365" s="4"/>
    </row>
    <row r="310366" spans="9:10" x14ac:dyDescent="0.35">
      <c r="I310366" s="4"/>
      <c r="J310366" s="4"/>
    </row>
    <row r="310367" spans="9:10" x14ac:dyDescent="0.35">
      <c r="I310367" s="4"/>
      <c r="J310367" s="4"/>
    </row>
    <row r="310368" spans="9:10" x14ac:dyDescent="0.35">
      <c r="I310368" s="4"/>
      <c r="J310368" s="4"/>
    </row>
    <row r="310369" spans="9:10" x14ac:dyDescent="0.35">
      <c r="I310369" s="4"/>
      <c r="J310369" s="4"/>
    </row>
    <row r="310370" spans="9:10" x14ac:dyDescent="0.35">
      <c r="I310370" s="4"/>
      <c r="J310370" s="4"/>
    </row>
    <row r="310371" spans="9:10" x14ac:dyDescent="0.35">
      <c r="I310371" s="4"/>
      <c r="J310371" s="4"/>
    </row>
    <row r="310372" spans="9:10" x14ac:dyDescent="0.35">
      <c r="I310372" s="4"/>
      <c r="J310372" s="4"/>
    </row>
    <row r="310373" spans="9:10" x14ac:dyDescent="0.35">
      <c r="I310373" s="4"/>
      <c r="J310373" s="4"/>
    </row>
    <row r="310374" spans="9:10" x14ac:dyDescent="0.35">
      <c r="I310374" s="4"/>
      <c r="J310374" s="4"/>
    </row>
    <row r="310375" spans="9:10" x14ac:dyDescent="0.35">
      <c r="I310375" s="4"/>
      <c r="J310375" s="4"/>
    </row>
    <row r="310376" spans="9:10" x14ac:dyDescent="0.35">
      <c r="I310376" s="4"/>
      <c r="J310376" s="4"/>
    </row>
    <row r="310377" spans="9:10" x14ac:dyDescent="0.35">
      <c r="I310377" s="4"/>
      <c r="J310377" s="4"/>
    </row>
    <row r="310378" spans="9:10" x14ac:dyDescent="0.35">
      <c r="I310378" s="4"/>
      <c r="J310378" s="4"/>
    </row>
    <row r="310379" spans="9:10" x14ac:dyDescent="0.35">
      <c r="I310379" s="4"/>
      <c r="J310379" s="4"/>
    </row>
    <row r="310380" spans="9:10" x14ac:dyDescent="0.35">
      <c r="I310380" s="4"/>
      <c r="J310380" s="4"/>
    </row>
    <row r="310381" spans="9:10" x14ac:dyDescent="0.35">
      <c r="I310381" s="4"/>
      <c r="J310381" s="4"/>
    </row>
    <row r="310382" spans="9:10" x14ac:dyDescent="0.35">
      <c r="I310382" s="4"/>
      <c r="J310382" s="4"/>
    </row>
    <row r="310383" spans="9:10" x14ac:dyDescent="0.35">
      <c r="I310383" s="4"/>
      <c r="J310383" s="4"/>
    </row>
    <row r="310384" spans="9:10" x14ac:dyDescent="0.35">
      <c r="I310384" s="4"/>
      <c r="J310384" s="4"/>
    </row>
    <row r="310385" spans="9:10" x14ac:dyDescent="0.35">
      <c r="I310385" s="4"/>
      <c r="J310385" s="4"/>
    </row>
    <row r="310386" spans="9:10" x14ac:dyDescent="0.35">
      <c r="I310386" s="4"/>
      <c r="J310386" s="4"/>
    </row>
    <row r="310387" spans="9:10" x14ac:dyDescent="0.35">
      <c r="I310387" s="4"/>
      <c r="J310387" s="4"/>
    </row>
    <row r="310388" spans="9:10" x14ac:dyDescent="0.35">
      <c r="I310388" s="4"/>
      <c r="J310388" s="4"/>
    </row>
    <row r="310389" spans="9:10" x14ac:dyDescent="0.35">
      <c r="I310389" s="4"/>
      <c r="J310389" s="4"/>
    </row>
    <row r="310390" spans="9:10" x14ac:dyDescent="0.35">
      <c r="I310390" s="4"/>
      <c r="J310390" s="4"/>
    </row>
    <row r="310391" spans="9:10" x14ac:dyDescent="0.35">
      <c r="I310391" s="4"/>
      <c r="J310391" s="4"/>
    </row>
    <row r="310392" spans="9:10" x14ac:dyDescent="0.35">
      <c r="I310392" s="4"/>
      <c r="J310392" s="4"/>
    </row>
    <row r="310393" spans="9:10" x14ac:dyDescent="0.35">
      <c r="I310393" s="4"/>
      <c r="J310393" s="4"/>
    </row>
    <row r="310394" spans="9:10" x14ac:dyDescent="0.35">
      <c r="I310394" s="4"/>
      <c r="J310394" s="4"/>
    </row>
    <row r="310395" spans="9:10" x14ac:dyDescent="0.35">
      <c r="I310395" s="4"/>
      <c r="J310395" s="4"/>
    </row>
    <row r="310396" spans="9:10" x14ac:dyDescent="0.35">
      <c r="I310396" s="4"/>
      <c r="J310396" s="4"/>
    </row>
    <row r="310397" spans="9:10" x14ac:dyDescent="0.35">
      <c r="I310397" s="4"/>
      <c r="J310397" s="4"/>
    </row>
    <row r="310398" spans="9:10" x14ac:dyDescent="0.35">
      <c r="I310398" s="4"/>
      <c r="J310398" s="4"/>
    </row>
    <row r="310399" spans="9:10" x14ac:dyDescent="0.35">
      <c r="I310399" s="4"/>
      <c r="J310399" s="4"/>
    </row>
    <row r="310400" spans="9:10" x14ac:dyDescent="0.35">
      <c r="I310400" s="4"/>
      <c r="J310400" s="4"/>
    </row>
    <row r="310401" spans="9:10" x14ac:dyDescent="0.35">
      <c r="I310401" s="4"/>
      <c r="J310401" s="4"/>
    </row>
    <row r="310402" spans="9:10" x14ac:dyDescent="0.35">
      <c r="I310402" s="4"/>
      <c r="J310402" s="4"/>
    </row>
    <row r="310403" spans="9:10" x14ac:dyDescent="0.35">
      <c r="I310403" s="4"/>
      <c r="J310403" s="4"/>
    </row>
    <row r="310404" spans="9:10" x14ac:dyDescent="0.35">
      <c r="I310404" s="4"/>
      <c r="J310404" s="4"/>
    </row>
    <row r="310405" spans="9:10" x14ac:dyDescent="0.35">
      <c r="I310405" s="4"/>
      <c r="J310405" s="4"/>
    </row>
    <row r="310406" spans="9:10" x14ac:dyDescent="0.35">
      <c r="I310406" s="4"/>
      <c r="J310406" s="4"/>
    </row>
    <row r="310407" spans="9:10" x14ac:dyDescent="0.35">
      <c r="I310407" s="4"/>
      <c r="J310407" s="4"/>
    </row>
    <row r="310408" spans="9:10" x14ac:dyDescent="0.35">
      <c r="I310408" s="4"/>
      <c r="J310408" s="4"/>
    </row>
    <row r="310409" spans="9:10" x14ac:dyDescent="0.35">
      <c r="I310409" s="4"/>
      <c r="J310409" s="4"/>
    </row>
    <row r="310410" spans="9:10" x14ac:dyDescent="0.35">
      <c r="I310410" s="4"/>
      <c r="J310410" s="4"/>
    </row>
    <row r="310411" spans="9:10" x14ac:dyDescent="0.35">
      <c r="I310411" s="4"/>
      <c r="J310411" s="4"/>
    </row>
    <row r="310412" spans="9:10" x14ac:dyDescent="0.35">
      <c r="I310412" s="4"/>
      <c r="J310412" s="4"/>
    </row>
    <row r="310413" spans="9:10" x14ac:dyDescent="0.35">
      <c r="I310413" s="4"/>
      <c r="J310413" s="4"/>
    </row>
    <row r="310414" spans="9:10" x14ac:dyDescent="0.35">
      <c r="I310414" s="4"/>
      <c r="J310414" s="4"/>
    </row>
    <row r="310415" spans="9:10" x14ac:dyDescent="0.35">
      <c r="I310415" s="4"/>
      <c r="J310415" s="4"/>
    </row>
    <row r="310416" spans="9:10" x14ac:dyDescent="0.35">
      <c r="I310416" s="4"/>
      <c r="J310416" s="4"/>
    </row>
    <row r="310417" spans="9:10" x14ac:dyDescent="0.35">
      <c r="I310417" s="4"/>
      <c r="J310417" s="4"/>
    </row>
    <row r="310418" spans="9:10" x14ac:dyDescent="0.35">
      <c r="I310418" s="4"/>
      <c r="J310418" s="4"/>
    </row>
    <row r="310419" spans="9:10" x14ac:dyDescent="0.35">
      <c r="I310419" s="4"/>
      <c r="J310419" s="4"/>
    </row>
    <row r="310420" spans="9:10" x14ac:dyDescent="0.35">
      <c r="I310420" s="4"/>
      <c r="J310420" s="4"/>
    </row>
    <row r="310421" spans="9:10" x14ac:dyDescent="0.35">
      <c r="I310421" s="4"/>
      <c r="J310421" s="4"/>
    </row>
    <row r="310422" spans="9:10" x14ac:dyDescent="0.35">
      <c r="I310422" s="4"/>
      <c r="J310422" s="4"/>
    </row>
    <row r="310423" spans="9:10" x14ac:dyDescent="0.35">
      <c r="I310423" s="4"/>
      <c r="J310423" s="4"/>
    </row>
    <row r="310424" spans="9:10" x14ac:dyDescent="0.35">
      <c r="I310424" s="4"/>
      <c r="J310424" s="4"/>
    </row>
    <row r="310425" spans="9:10" x14ac:dyDescent="0.35">
      <c r="I310425" s="4"/>
      <c r="J310425" s="4"/>
    </row>
    <row r="310426" spans="9:10" x14ac:dyDescent="0.35">
      <c r="I310426" s="4"/>
      <c r="J310426" s="4"/>
    </row>
    <row r="310427" spans="9:10" x14ac:dyDescent="0.35">
      <c r="I310427" s="4"/>
      <c r="J310427" s="4"/>
    </row>
    <row r="310428" spans="9:10" x14ac:dyDescent="0.35">
      <c r="I310428" s="4"/>
      <c r="J310428" s="4"/>
    </row>
    <row r="310429" spans="9:10" x14ac:dyDescent="0.35">
      <c r="I310429" s="4"/>
      <c r="J310429" s="4"/>
    </row>
    <row r="310430" spans="9:10" x14ac:dyDescent="0.35">
      <c r="I310430" s="4"/>
      <c r="J310430" s="4"/>
    </row>
    <row r="310431" spans="9:10" x14ac:dyDescent="0.35">
      <c r="I310431" s="4"/>
      <c r="J310431" s="4"/>
    </row>
    <row r="310432" spans="9:10" x14ac:dyDescent="0.35">
      <c r="I310432" s="4"/>
      <c r="J310432" s="4"/>
    </row>
    <row r="310433" spans="9:10" x14ac:dyDescent="0.35">
      <c r="I310433" s="4"/>
      <c r="J310433" s="4"/>
    </row>
    <row r="310434" spans="9:10" x14ac:dyDescent="0.35">
      <c r="I310434" s="4"/>
      <c r="J310434" s="4"/>
    </row>
    <row r="310435" spans="9:10" x14ac:dyDescent="0.35">
      <c r="I310435" s="4"/>
      <c r="J310435" s="4"/>
    </row>
    <row r="310436" spans="9:10" x14ac:dyDescent="0.35">
      <c r="I310436" s="4"/>
      <c r="J310436" s="4"/>
    </row>
    <row r="310437" spans="9:10" x14ac:dyDescent="0.35">
      <c r="I310437" s="4"/>
      <c r="J310437" s="4"/>
    </row>
    <row r="310438" spans="9:10" x14ac:dyDescent="0.35">
      <c r="I310438" s="4"/>
      <c r="J310438" s="4"/>
    </row>
    <row r="310439" spans="9:10" x14ac:dyDescent="0.35">
      <c r="I310439" s="4"/>
      <c r="J310439" s="4"/>
    </row>
    <row r="310440" spans="9:10" x14ac:dyDescent="0.35">
      <c r="I310440" s="4"/>
      <c r="J310440" s="4"/>
    </row>
    <row r="310441" spans="9:10" x14ac:dyDescent="0.35">
      <c r="I310441" s="4"/>
      <c r="J310441" s="4"/>
    </row>
    <row r="310442" spans="9:10" x14ac:dyDescent="0.35">
      <c r="I310442" s="4"/>
      <c r="J310442" s="4"/>
    </row>
    <row r="310443" spans="9:10" x14ac:dyDescent="0.35">
      <c r="I310443" s="4"/>
      <c r="J310443" s="4"/>
    </row>
    <row r="310444" spans="9:10" x14ac:dyDescent="0.35">
      <c r="I310444" s="4"/>
      <c r="J310444" s="4"/>
    </row>
    <row r="310445" spans="9:10" x14ac:dyDescent="0.35">
      <c r="I310445" s="4"/>
      <c r="J310445" s="4"/>
    </row>
    <row r="310446" spans="9:10" x14ac:dyDescent="0.35">
      <c r="I310446" s="4"/>
      <c r="J310446" s="4"/>
    </row>
    <row r="310447" spans="9:10" x14ac:dyDescent="0.35">
      <c r="I310447" s="4"/>
      <c r="J310447" s="4"/>
    </row>
    <row r="310448" spans="9:10" x14ac:dyDescent="0.35">
      <c r="I310448" s="4"/>
      <c r="J310448" s="4"/>
    </row>
    <row r="310449" spans="9:10" x14ac:dyDescent="0.35">
      <c r="I310449" s="4"/>
      <c r="J310449" s="4"/>
    </row>
    <row r="310450" spans="9:10" x14ac:dyDescent="0.35">
      <c r="I310450" s="4"/>
      <c r="J310450" s="4"/>
    </row>
    <row r="310451" spans="9:10" x14ac:dyDescent="0.35">
      <c r="I310451" s="4"/>
      <c r="J310451" s="4"/>
    </row>
    <row r="310452" spans="9:10" x14ac:dyDescent="0.35">
      <c r="I310452" s="4"/>
      <c r="J310452" s="4"/>
    </row>
    <row r="310453" spans="9:10" x14ac:dyDescent="0.35">
      <c r="I310453" s="4"/>
      <c r="J310453" s="4"/>
    </row>
    <row r="310454" spans="9:10" x14ac:dyDescent="0.35">
      <c r="I310454" s="4"/>
      <c r="J310454" s="4"/>
    </row>
    <row r="310455" spans="9:10" x14ac:dyDescent="0.35">
      <c r="I310455" s="4"/>
      <c r="J310455" s="4"/>
    </row>
    <row r="310456" spans="9:10" x14ac:dyDescent="0.35">
      <c r="I310456" s="4"/>
      <c r="J310456" s="4"/>
    </row>
    <row r="310457" spans="9:10" x14ac:dyDescent="0.35">
      <c r="I310457" s="4"/>
      <c r="J310457" s="4"/>
    </row>
    <row r="310458" spans="9:10" x14ac:dyDescent="0.35">
      <c r="I310458" s="4"/>
      <c r="J310458" s="4"/>
    </row>
    <row r="310459" spans="9:10" x14ac:dyDescent="0.35">
      <c r="I310459" s="4"/>
      <c r="J310459" s="4"/>
    </row>
    <row r="310460" spans="9:10" x14ac:dyDescent="0.35">
      <c r="I310460" s="4"/>
      <c r="J310460" s="4"/>
    </row>
    <row r="310461" spans="9:10" x14ac:dyDescent="0.35">
      <c r="I310461" s="4"/>
      <c r="J310461" s="4"/>
    </row>
    <row r="310462" spans="9:10" x14ac:dyDescent="0.35">
      <c r="I310462" s="4"/>
      <c r="J310462" s="4"/>
    </row>
    <row r="310463" spans="9:10" x14ac:dyDescent="0.35">
      <c r="I310463" s="4"/>
      <c r="J310463" s="4"/>
    </row>
    <row r="310464" spans="9:10" x14ac:dyDescent="0.35">
      <c r="I310464" s="4"/>
      <c r="J310464" s="4"/>
    </row>
    <row r="310465" spans="9:10" x14ac:dyDescent="0.35">
      <c r="I310465" s="4"/>
      <c r="J310465" s="4"/>
    </row>
    <row r="310466" spans="9:10" x14ac:dyDescent="0.35">
      <c r="I310466" s="4"/>
      <c r="J310466" s="4"/>
    </row>
    <row r="310467" spans="9:10" x14ac:dyDescent="0.35">
      <c r="I310467" s="4"/>
      <c r="J310467" s="4"/>
    </row>
    <row r="310468" spans="9:10" x14ac:dyDescent="0.35">
      <c r="I310468" s="4"/>
      <c r="J310468" s="4"/>
    </row>
    <row r="310469" spans="9:10" x14ac:dyDescent="0.35">
      <c r="I310469" s="4"/>
      <c r="J310469" s="4"/>
    </row>
    <row r="310470" spans="9:10" x14ac:dyDescent="0.35">
      <c r="I310470" s="4"/>
      <c r="J310470" s="4"/>
    </row>
    <row r="310471" spans="9:10" x14ac:dyDescent="0.35">
      <c r="I310471" s="4"/>
      <c r="J310471" s="4"/>
    </row>
    <row r="310472" spans="9:10" x14ac:dyDescent="0.35">
      <c r="I310472" s="4"/>
      <c r="J310472" s="4"/>
    </row>
    <row r="310473" spans="9:10" x14ac:dyDescent="0.35">
      <c r="I310473" s="4"/>
      <c r="J310473" s="4"/>
    </row>
    <row r="310474" spans="9:10" x14ac:dyDescent="0.35">
      <c r="I310474" s="4"/>
      <c r="J310474" s="4"/>
    </row>
    <row r="310475" spans="9:10" x14ac:dyDescent="0.35">
      <c r="I310475" s="4"/>
      <c r="J310475" s="4"/>
    </row>
    <row r="310476" spans="9:10" x14ac:dyDescent="0.35">
      <c r="I310476" s="4"/>
      <c r="J310476" s="4"/>
    </row>
    <row r="310477" spans="9:10" x14ac:dyDescent="0.35">
      <c r="I310477" s="4"/>
      <c r="J310477" s="4"/>
    </row>
    <row r="310478" spans="9:10" x14ac:dyDescent="0.35">
      <c r="I310478" s="4"/>
      <c r="J310478" s="4"/>
    </row>
    <row r="310479" spans="9:10" x14ac:dyDescent="0.35">
      <c r="I310479" s="4"/>
      <c r="J310479" s="4"/>
    </row>
    <row r="310480" spans="9:10" x14ac:dyDescent="0.35">
      <c r="I310480" s="4"/>
      <c r="J310480" s="4"/>
    </row>
    <row r="310481" spans="9:10" x14ac:dyDescent="0.35">
      <c r="I310481" s="4"/>
      <c r="J310481" s="4"/>
    </row>
    <row r="310482" spans="9:10" x14ac:dyDescent="0.35">
      <c r="I310482" s="4"/>
      <c r="J310482" s="4"/>
    </row>
    <row r="310483" spans="9:10" x14ac:dyDescent="0.35">
      <c r="I310483" s="4"/>
      <c r="J310483" s="4"/>
    </row>
    <row r="310484" spans="9:10" x14ac:dyDescent="0.35">
      <c r="I310484" s="4"/>
      <c r="J310484" s="4"/>
    </row>
    <row r="310485" spans="9:10" x14ac:dyDescent="0.35">
      <c r="I310485" s="4"/>
      <c r="J310485" s="4"/>
    </row>
    <row r="310486" spans="9:10" x14ac:dyDescent="0.35">
      <c r="I310486" s="4"/>
      <c r="J310486" s="4"/>
    </row>
    <row r="310487" spans="9:10" x14ac:dyDescent="0.35">
      <c r="I310487" s="4"/>
      <c r="J310487" s="4"/>
    </row>
    <row r="310488" spans="9:10" x14ac:dyDescent="0.35">
      <c r="I310488" s="4"/>
      <c r="J310488" s="4"/>
    </row>
    <row r="310489" spans="9:10" x14ac:dyDescent="0.35">
      <c r="I310489" s="4"/>
      <c r="J310489" s="4"/>
    </row>
    <row r="310490" spans="9:10" x14ac:dyDescent="0.35">
      <c r="I310490" s="4"/>
      <c r="J310490" s="4"/>
    </row>
    <row r="310491" spans="9:10" x14ac:dyDescent="0.35">
      <c r="I310491" s="4"/>
      <c r="J310491" s="4"/>
    </row>
    <row r="310492" spans="9:10" x14ac:dyDescent="0.35">
      <c r="I310492" s="4"/>
      <c r="J310492" s="4"/>
    </row>
    <row r="310493" spans="9:10" x14ac:dyDescent="0.35">
      <c r="I310493" s="4"/>
      <c r="J310493" s="4"/>
    </row>
    <row r="310494" spans="9:10" x14ac:dyDescent="0.35">
      <c r="I310494" s="4"/>
      <c r="J310494" s="4"/>
    </row>
    <row r="310495" spans="9:10" x14ac:dyDescent="0.35">
      <c r="I310495" s="4"/>
      <c r="J310495" s="4"/>
    </row>
    <row r="310496" spans="9:10" x14ac:dyDescent="0.35">
      <c r="I310496" s="4"/>
      <c r="J310496" s="4"/>
    </row>
    <row r="310497" spans="9:10" x14ac:dyDescent="0.35">
      <c r="I310497" s="4"/>
      <c r="J310497" s="4"/>
    </row>
    <row r="310498" spans="9:10" x14ac:dyDescent="0.35">
      <c r="I310498" s="4"/>
      <c r="J310498" s="4"/>
    </row>
    <row r="310499" spans="9:10" x14ac:dyDescent="0.35">
      <c r="I310499" s="4"/>
      <c r="J310499" s="4"/>
    </row>
    <row r="310500" spans="9:10" x14ac:dyDescent="0.35">
      <c r="I310500" s="4"/>
      <c r="J310500" s="4"/>
    </row>
    <row r="310501" spans="9:10" x14ac:dyDescent="0.35">
      <c r="I310501" s="4"/>
      <c r="J310501" s="4"/>
    </row>
    <row r="310502" spans="9:10" x14ac:dyDescent="0.35">
      <c r="I310502" s="4"/>
      <c r="J310502" s="4"/>
    </row>
    <row r="310503" spans="9:10" x14ac:dyDescent="0.35">
      <c r="I310503" s="4"/>
      <c r="J310503" s="4"/>
    </row>
    <row r="310504" spans="9:10" x14ac:dyDescent="0.35">
      <c r="I310504" s="4"/>
      <c r="J310504" s="4"/>
    </row>
    <row r="310505" spans="9:10" x14ac:dyDescent="0.35">
      <c r="I310505" s="4"/>
      <c r="J310505" s="4"/>
    </row>
    <row r="310506" spans="9:10" x14ac:dyDescent="0.35">
      <c r="I310506" s="4"/>
      <c r="J310506" s="4"/>
    </row>
    <row r="310507" spans="9:10" x14ac:dyDescent="0.35">
      <c r="I310507" s="4"/>
      <c r="J310507" s="4"/>
    </row>
    <row r="310508" spans="9:10" x14ac:dyDescent="0.35">
      <c r="I310508" s="4"/>
      <c r="J310508" s="4"/>
    </row>
    <row r="310509" spans="9:10" x14ac:dyDescent="0.35">
      <c r="I310509" s="4"/>
      <c r="J310509" s="4"/>
    </row>
    <row r="310510" spans="9:10" x14ac:dyDescent="0.35">
      <c r="I310510" s="4"/>
      <c r="J310510" s="4"/>
    </row>
    <row r="310511" spans="9:10" x14ac:dyDescent="0.35">
      <c r="I310511" s="4"/>
      <c r="J310511" s="4"/>
    </row>
    <row r="310512" spans="9:10" x14ac:dyDescent="0.35">
      <c r="I310512" s="4"/>
      <c r="J310512" s="4"/>
    </row>
    <row r="310513" spans="9:10" x14ac:dyDescent="0.35">
      <c r="I310513" s="4"/>
      <c r="J310513" s="4"/>
    </row>
    <row r="310514" spans="9:10" x14ac:dyDescent="0.35">
      <c r="I310514" s="4"/>
      <c r="J310514" s="4"/>
    </row>
    <row r="310515" spans="9:10" x14ac:dyDescent="0.35">
      <c r="I310515" s="4"/>
      <c r="J310515" s="4"/>
    </row>
    <row r="310516" spans="9:10" x14ac:dyDescent="0.35">
      <c r="I310516" s="4"/>
      <c r="J310516" s="4"/>
    </row>
    <row r="310517" spans="9:10" x14ac:dyDescent="0.35">
      <c r="I310517" s="4"/>
      <c r="J310517" s="4"/>
    </row>
    <row r="310518" spans="9:10" x14ac:dyDescent="0.35">
      <c r="I310518" s="4"/>
      <c r="J310518" s="4"/>
    </row>
    <row r="310519" spans="9:10" x14ac:dyDescent="0.35">
      <c r="I310519" s="4"/>
      <c r="J310519" s="4"/>
    </row>
    <row r="310520" spans="9:10" x14ac:dyDescent="0.35">
      <c r="I310520" s="4"/>
      <c r="J310520" s="4"/>
    </row>
    <row r="310521" spans="9:10" x14ac:dyDescent="0.35">
      <c r="I310521" s="4"/>
      <c r="J310521" s="4"/>
    </row>
    <row r="310522" spans="9:10" x14ac:dyDescent="0.35">
      <c r="I310522" s="4"/>
      <c r="J310522" s="4"/>
    </row>
    <row r="310523" spans="9:10" x14ac:dyDescent="0.35">
      <c r="I310523" s="4"/>
      <c r="J310523" s="4"/>
    </row>
    <row r="310524" spans="9:10" x14ac:dyDescent="0.35">
      <c r="I310524" s="4"/>
      <c r="J310524" s="4"/>
    </row>
    <row r="310525" spans="9:10" x14ac:dyDescent="0.35">
      <c r="I310525" s="4"/>
      <c r="J310525" s="4"/>
    </row>
    <row r="310526" spans="9:10" x14ac:dyDescent="0.35">
      <c r="I310526" s="4"/>
      <c r="J310526" s="4"/>
    </row>
    <row r="310527" spans="9:10" x14ac:dyDescent="0.35">
      <c r="I310527" s="4"/>
      <c r="J310527" s="4"/>
    </row>
    <row r="310528" spans="9:10" x14ac:dyDescent="0.35">
      <c r="I310528" s="4"/>
      <c r="J310528" s="4"/>
    </row>
    <row r="310529" spans="9:10" x14ac:dyDescent="0.35">
      <c r="I310529" s="4"/>
      <c r="J310529" s="4"/>
    </row>
    <row r="310530" spans="9:10" x14ac:dyDescent="0.35">
      <c r="I310530" s="4"/>
      <c r="J310530" s="4"/>
    </row>
    <row r="310531" spans="9:10" x14ac:dyDescent="0.35">
      <c r="I310531" s="4"/>
      <c r="J310531" s="4"/>
    </row>
    <row r="310532" spans="9:10" x14ac:dyDescent="0.35">
      <c r="I310532" s="4"/>
      <c r="J310532" s="4"/>
    </row>
    <row r="310533" spans="9:10" x14ac:dyDescent="0.35">
      <c r="I310533" s="4"/>
      <c r="J310533" s="4"/>
    </row>
    <row r="310534" spans="9:10" x14ac:dyDescent="0.35">
      <c r="I310534" s="4"/>
      <c r="J310534" s="4"/>
    </row>
    <row r="310535" spans="9:10" x14ac:dyDescent="0.35">
      <c r="I310535" s="4"/>
      <c r="J310535" s="4"/>
    </row>
    <row r="310536" spans="9:10" x14ac:dyDescent="0.35">
      <c r="I310536" s="4"/>
      <c r="J310536" s="4"/>
    </row>
    <row r="310537" spans="9:10" x14ac:dyDescent="0.35">
      <c r="I310537" s="4"/>
      <c r="J310537" s="4"/>
    </row>
    <row r="310538" spans="9:10" x14ac:dyDescent="0.35">
      <c r="I310538" s="4"/>
      <c r="J310538" s="4"/>
    </row>
    <row r="310539" spans="9:10" x14ac:dyDescent="0.35">
      <c r="I310539" s="4"/>
      <c r="J310539" s="4"/>
    </row>
    <row r="310540" spans="9:10" x14ac:dyDescent="0.35">
      <c r="I310540" s="4"/>
      <c r="J310540" s="4"/>
    </row>
    <row r="310541" spans="9:10" x14ac:dyDescent="0.35">
      <c r="I310541" s="4"/>
      <c r="J310541" s="4"/>
    </row>
    <row r="310542" spans="9:10" x14ac:dyDescent="0.35">
      <c r="I310542" s="4"/>
      <c r="J310542" s="4"/>
    </row>
    <row r="310543" spans="9:10" x14ac:dyDescent="0.35">
      <c r="I310543" s="4"/>
      <c r="J310543" s="4"/>
    </row>
    <row r="310544" spans="9:10" x14ac:dyDescent="0.35">
      <c r="I310544" s="4"/>
      <c r="J310544" s="4"/>
    </row>
    <row r="310545" spans="9:10" x14ac:dyDescent="0.35">
      <c r="I310545" s="4"/>
      <c r="J310545" s="4"/>
    </row>
    <row r="310546" spans="9:10" x14ac:dyDescent="0.35">
      <c r="I310546" s="4"/>
      <c r="J310546" s="4"/>
    </row>
    <row r="310547" spans="9:10" x14ac:dyDescent="0.35">
      <c r="I310547" s="4"/>
      <c r="J310547" s="4"/>
    </row>
    <row r="310548" spans="9:10" x14ac:dyDescent="0.35">
      <c r="I310548" s="4"/>
      <c r="J310548" s="4"/>
    </row>
    <row r="310549" spans="9:10" x14ac:dyDescent="0.35">
      <c r="I310549" s="4"/>
      <c r="J310549" s="4"/>
    </row>
    <row r="310550" spans="9:10" x14ac:dyDescent="0.35">
      <c r="I310550" s="4"/>
      <c r="J310550" s="4"/>
    </row>
    <row r="310551" spans="9:10" x14ac:dyDescent="0.35">
      <c r="I310551" s="4"/>
      <c r="J310551" s="4"/>
    </row>
    <row r="310552" spans="9:10" x14ac:dyDescent="0.35">
      <c r="I310552" s="4"/>
      <c r="J310552" s="4"/>
    </row>
    <row r="310553" spans="9:10" x14ac:dyDescent="0.35">
      <c r="I310553" s="4"/>
      <c r="J310553" s="4"/>
    </row>
    <row r="310554" spans="9:10" x14ac:dyDescent="0.35">
      <c r="I310554" s="4"/>
      <c r="J310554" s="4"/>
    </row>
    <row r="310555" spans="9:10" x14ac:dyDescent="0.35">
      <c r="I310555" s="4"/>
      <c r="J310555" s="4"/>
    </row>
    <row r="310556" spans="9:10" x14ac:dyDescent="0.35">
      <c r="I310556" s="4"/>
      <c r="J310556" s="4"/>
    </row>
    <row r="310557" spans="9:10" x14ac:dyDescent="0.35">
      <c r="I310557" s="4"/>
      <c r="J310557" s="4"/>
    </row>
    <row r="310558" spans="9:10" x14ac:dyDescent="0.35">
      <c r="I310558" s="4"/>
      <c r="J310558" s="4"/>
    </row>
    <row r="310559" spans="9:10" x14ac:dyDescent="0.35">
      <c r="I310559" s="4"/>
      <c r="J310559" s="4"/>
    </row>
    <row r="310560" spans="9:10" x14ac:dyDescent="0.35">
      <c r="I310560" s="4"/>
      <c r="J310560" s="4"/>
    </row>
    <row r="310561" spans="9:10" x14ac:dyDescent="0.35">
      <c r="I310561" s="4"/>
      <c r="J310561" s="4"/>
    </row>
    <row r="310562" spans="9:10" x14ac:dyDescent="0.35">
      <c r="I310562" s="4"/>
      <c r="J310562" s="4"/>
    </row>
    <row r="310563" spans="9:10" x14ac:dyDescent="0.35">
      <c r="I310563" s="4"/>
      <c r="J310563" s="4"/>
    </row>
    <row r="310564" spans="9:10" x14ac:dyDescent="0.35">
      <c r="I310564" s="4"/>
      <c r="J310564" s="4"/>
    </row>
    <row r="310565" spans="9:10" x14ac:dyDescent="0.35">
      <c r="I310565" s="4"/>
      <c r="J310565" s="4"/>
    </row>
    <row r="310566" spans="9:10" x14ac:dyDescent="0.35">
      <c r="I310566" s="4"/>
      <c r="J310566" s="4"/>
    </row>
    <row r="310567" spans="9:10" x14ac:dyDescent="0.35">
      <c r="I310567" s="4"/>
      <c r="J310567" s="4"/>
    </row>
    <row r="310568" spans="9:10" x14ac:dyDescent="0.35">
      <c r="I310568" s="4"/>
      <c r="J310568" s="4"/>
    </row>
    <row r="310569" spans="9:10" x14ac:dyDescent="0.35">
      <c r="I310569" s="4"/>
      <c r="J310569" s="4"/>
    </row>
    <row r="310570" spans="9:10" x14ac:dyDescent="0.35">
      <c r="I310570" s="4"/>
      <c r="J310570" s="4"/>
    </row>
    <row r="310571" spans="9:10" x14ac:dyDescent="0.35">
      <c r="I310571" s="4"/>
      <c r="J310571" s="4"/>
    </row>
    <row r="310572" spans="9:10" x14ac:dyDescent="0.35">
      <c r="I310572" s="4"/>
      <c r="J310572" s="4"/>
    </row>
    <row r="310573" spans="9:10" x14ac:dyDescent="0.35">
      <c r="I310573" s="4"/>
      <c r="J310573" s="4"/>
    </row>
    <row r="310574" spans="9:10" x14ac:dyDescent="0.35">
      <c r="I310574" s="4"/>
      <c r="J310574" s="4"/>
    </row>
    <row r="310575" spans="9:10" x14ac:dyDescent="0.35">
      <c r="I310575" s="4"/>
      <c r="J310575" s="4"/>
    </row>
    <row r="310576" spans="9:10" x14ac:dyDescent="0.35">
      <c r="I310576" s="4"/>
      <c r="J310576" s="4"/>
    </row>
    <row r="310577" spans="9:10" x14ac:dyDescent="0.35">
      <c r="I310577" s="4"/>
      <c r="J310577" s="4"/>
    </row>
    <row r="310578" spans="9:10" x14ac:dyDescent="0.35">
      <c r="I310578" s="4"/>
      <c r="J310578" s="4"/>
    </row>
    <row r="310579" spans="9:10" x14ac:dyDescent="0.35">
      <c r="I310579" s="4"/>
      <c r="J310579" s="4"/>
    </row>
    <row r="310580" spans="9:10" x14ac:dyDescent="0.35">
      <c r="I310580" s="4"/>
      <c r="J310580" s="4"/>
    </row>
    <row r="310581" spans="9:10" x14ac:dyDescent="0.35">
      <c r="I310581" s="4"/>
      <c r="J310581" s="4"/>
    </row>
    <row r="310582" spans="9:10" x14ac:dyDescent="0.35">
      <c r="I310582" s="4"/>
      <c r="J310582" s="4"/>
    </row>
    <row r="310583" spans="9:10" x14ac:dyDescent="0.35">
      <c r="I310583" s="4"/>
      <c r="J310583" s="4"/>
    </row>
    <row r="310584" spans="9:10" x14ac:dyDescent="0.35">
      <c r="I310584" s="4"/>
      <c r="J310584" s="4"/>
    </row>
    <row r="310585" spans="9:10" x14ac:dyDescent="0.35">
      <c r="I310585" s="4"/>
      <c r="J310585" s="4"/>
    </row>
    <row r="310586" spans="9:10" x14ac:dyDescent="0.35">
      <c r="I310586" s="4"/>
      <c r="J310586" s="4"/>
    </row>
    <row r="310587" spans="9:10" x14ac:dyDescent="0.35">
      <c r="I310587" s="4"/>
      <c r="J310587" s="4"/>
    </row>
    <row r="310588" spans="9:10" x14ac:dyDescent="0.35">
      <c r="I310588" s="4"/>
      <c r="J310588" s="4"/>
    </row>
    <row r="310589" spans="9:10" x14ac:dyDescent="0.35">
      <c r="I310589" s="4"/>
      <c r="J310589" s="4"/>
    </row>
    <row r="310590" spans="9:10" x14ac:dyDescent="0.35">
      <c r="I310590" s="4"/>
      <c r="J310590" s="4"/>
    </row>
    <row r="310591" spans="9:10" x14ac:dyDescent="0.35">
      <c r="I310591" s="4"/>
      <c r="J310591" s="4"/>
    </row>
    <row r="310592" spans="9:10" x14ac:dyDescent="0.35">
      <c r="I310592" s="4"/>
      <c r="J310592" s="4"/>
    </row>
    <row r="310593" spans="9:10" x14ac:dyDescent="0.35">
      <c r="I310593" s="4"/>
      <c r="J310593" s="4"/>
    </row>
    <row r="310594" spans="9:10" x14ac:dyDescent="0.35">
      <c r="I310594" s="4"/>
      <c r="J310594" s="4"/>
    </row>
    <row r="310595" spans="9:10" x14ac:dyDescent="0.35">
      <c r="I310595" s="4"/>
      <c r="J310595" s="4"/>
    </row>
    <row r="310596" spans="9:10" x14ac:dyDescent="0.35">
      <c r="I310596" s="4"/>
      <c r="J310596" s="4"/>
    </row>
    <row r="310597" spans="9:10" x14ac:dyDescent="0.35">
      <c r="I310597" s="4"/>
      <c r="J310597" s="4"/>
    </row>
    <row r="310598" spans="9:10" x14ac:dyDescent="0.35">
      <c r="I310598" s="4"/>
      <c r="J310598" s="4"/>
    </row>
    <row r="310599" spans="9:10" x14ac:dyDescent="0.35">
      <c r="I310599" s="4"/>
      <c r="J310599" s="4"/>
    </row>
    <row r="310600" spans="9:10" x14ac:dyDescent="0.35">
      <c r="I310600" s="4"/>
      <c r="J310600" s="4"/>
    </row>
    <row r="310601" spans="9:10" x14ac:dyDescent="0.35">
      <c r="I310601" s="4"/>
      <c r="J310601" s="4"/>
    </row>
    <row r="310602" spans="9:10" x14ac:dyDescent="0.35">
      <c r="I310602" s="4"/>
      <c r="J310602" s="4"/>
    </row>
    <row r="310603" spans="9:10" x14ac:dyDescent="0.35">
      <c r="I310603" s="4"/>
      <c r="J310603" s="4"/>
    </row>
    <row r="310604" spans="9:10" x14ac:dyDescent="0.35">
      <c r="I310604" s="4"/>
      <c r="J310604" s="4"/>
    </row>
    <row r="310605" spans="9:10" x14ac:dyDescent="0.35">
      <c r="I310605" s="4"/>
      <c r="J310605" s="4"/>
    </row>
    <row r="310606" spans="9:10" x14ac:dyDescent="0.35">
      <c r="I310606" s="4"/>
      <c r="J310606" s="4"/>
    </row>
    <row r="310607" spans="9:10" x14ac:dyDescent="0.35">
      <c r="I310607" s="4"/>
      <c r="J310607" s="4"/>
    </row>
    <row r="310608" spans="9:10" x14ac:dyDescent="0.35">
      <c r="I310608" s="4"/>
      <c r="J310608" s="4"/>
    </row>
    <row r="310609" spans="9:10" x14ac:dyDescent="0.35">
      <c r="I310609" s="4"/>
      <c r="J310609" s="4"/>
    </row>
    <row r="310610" spans="9:10" x14ac:dyDescent="0.35">
      <c r="I310610" s="4"/>
      <c r="J310610" s="4"/>
    </row>
    <row r="310611" spans="9:10" x14ac:dyDescent="0.35">
      <c r="I310611" s="4"/>
      <c r="J310611" s="4"/>
    </row>
    <row r="310612" spans="9:10" x14ac:dyDescent="0.35">
      <c r="I310612" s="4"/>
      <c r="J310612" s="4"/>
    </row>
    <row r="310613" spans="9:10" x14ac:dyDescent="0.35">
      <c r="I310613" s="4"/>
      <c r="J310613" s="4"/>
    </row>
    <row r="310614" spans="9:10" x14ac:dyDescent="0.35">
      <c r="I310614" s="4"/>
      <c r="J310614" s="4"/>
    </row>
    <row r="310615" spans="9:10" x14ac:dyDescent="0.35">
      <c r="I310615" s="4"/>
      <c r="J310615" s="4"/>
    </row>
    <row r="310616" spans="9:10" x14ac:dyDescent="0.35">
      <c r="I310616" s="4"/>
      <c r="J310616" s="4"/>
    </row>
    <row r="310617" spans="9:10" x14ac:dyDescent="0.35">
      <c r="I310617" s="4"/>
      <c r="J310617" s="4"/>
    </row>
    <row r="310618" spans="9:10" x14ac:dyDescent="0.35">
      <c r="I310618" s="4"/>
      <c r="J310618" s="4"/>
    </row>
    <row r="310619" spans="9:10" x14ac:dyDescent="0.35">
      <c r="I310619" s="4"/>
      <c r="J310619" s="4"/>
    </row>
    <row r="310620" spans="9:10" x14ac:dyDescent="0.35">
      <c r="I310620" s="4"/>
      <c r="J310620" s="4"/>
    </row>
    <row r="310621" spans="9:10" x14ac:dyDescent="0.35">
      <c r="I310621" s="4"/>
      <c r="J310621" s="4"/>
    </row>
    <row r="310622" spans="9:10" x14ac:dyDescent="0.35">
      <c r="I310622" s="4"/>
      <c r="J310622" s="4"/>
    </row>
    <row r="310623" spans="9:10" x14ac:dyDescent="0.35">
      <c r="I310623" s="4"/>
      <c r="J310623" s="4"/>
    </row>
    <row r="310624" spans="9:10" x14ac:dyDescent="0.35">
      <c r="I310624" s="4"/>
      <c r="J310624" s="4"/>
    </row>
    <row r="310625" spans="9:10" x14ac:dyDescent="0.35">
      <c r="I310625" s="4"/>
      <c r="J310625" s="4"/>
    </row>
    <row r="310626" spans="9:10" x14ac:dyDescent="0.35">
      <c r="I310626" s="4"/>
      <c r="J310626" s="4"/>
    </row>
    <row r="310627" spans="9:10" x14ac:dyDescent="0.35">
      <c r="I310627" s="4"/>
      <c r="J310627" s="4"/>
    </row>
    <row r="310628" spans="9:10" x14ac:dyDescent="0.35">
      <c r="I310628" s="4"/>
      <c r="J310628" s="4"/>
    </row>
    <row r="310629" spans="9:10" x14ac:dyDescent="0.35">
      <c r="I310629" s="4"/>
      <c r="J310629" s="4"/>
    </row>
    <row r="310630" spans="9:10" x14ac:dyDescent="0.35">
      <c r="I310630" s="4"/>
      <c r="J310630" s="4"/>
    </row>
    <row r="310631" spans="9:10" x14ac:dyDescent="0.35">
      <c r="I310631" s="4"/>
      <c r="J310631" s="4"/>
    </row>
    <row r="310632" spans="9:10" x14ac:dyDescent="0.35">
      <c r="I310632" s="4"/>
      <c r="J310632" s="4"/>
    </row>
    <row r="310633" spans="9:10" x14ac:dyDescent="0.35">
      <c r="I310633" s="4"/>
      <c r="J310633" s="4"/>
    </row>
    <row r="310634" spans="9:10" x14ac:dyDescent="0.35">
      <c r="I310634" s="4"/>
      <c r="J310634" s="4"/>
    </row>
    <row r="310635" spans="9:10" x14ac:dyDescent="0.35">
      <c r="I310635" s="4"/>
      <c r="J310635" s="4"/>
    </row>
    <row r="310636" spans="9:10" x14ac:dyDescent="0.35">
      <c r="I310636" s="4"/>
      <c r="J310636" s="4"/>
    </row>
    <row r="310637" spans="9:10" x14ac:dyDescent="0.35">
      <c r="I310637" s="4"/>
      <c r="J310637" s="4"/>
    </row>
    <row r="310638" spans="9:10" x14ac:dyDescent="0.35">
      <c r="I310638" s="4"/>
      <c r="J310638" s="4"/>
    </row>
    <row r="310639" spans="9:10" x14ac:dyDescent="0.35">
      <c r="I310639" s="4"/>
      <c r="J310639" s="4"/>
    </row>
    <row r="310640" spans="9:10" x14ac:dyDescent="0.35">
      <c r="I310640" s="4"/>
      <c r="J310640" s="4"/>
    </row>
    <row r="310641" spans="9:10" x14ac:dyDescent="0.35">
      <c r="I310641" s="4"/>
      <c r="J310641" s="4"/>
    </row>
    <row r="310642" spans="9:10" x14ac:dyDescent="0.35">
      <c r="I310642" s="4"/>
      <c r="J310642" s="4"/>
    </row>
    <row r="310643" spans="9:10" x14ac:dyDescent="0.35">
      <c r="I310643" s="4"/>
      <c r="J310643" s="4"/>
    </row>
    <row r="310644" spans="9:10" x14ac:dyDescent="0.35">
      <c r="I310644" s="4"/>
      <c r="J310644" s="4"/>
    </row>
    <row r="310645" spans="9:10" x14ac:dyDescent="0.35">
      <c r="I310645" s="4"/>
      <c r="J310645" s="4"/>
    </row>
    <row r="310646" spans="9:10" x14ac:dyDescent="0.35">
      <c r="I310646" s="4"/>
      <c r="J310646" s="4"/>
    </row>
    <row r="310647" spans="9:10" x14ac:dyDescent="0.35">
      <c r="I310647" s="4"/>
      <c r="J310647" s="4"/>
    </row>
    <row r="310648" spans="9:10" x14ac:dyDescent="0.35">
      <c r="I310648" s="4"/>
      <c r="J310648" s="4"/>
    </row>
    <row r="310649" spans="9:10" x14ac:dyDescent="0.35">
      <c r="I310649" s="4"/>
      <c r="J310649" s="4"/>
    </row>
    <row r="310650" spans="9:10" x14ac:dyDescent="0.35">
      <c r="I310650" s="4"/>
      <c r="J310650" s="4"/>
    </row>
    <row r="310651" spans="9:10" x14ac:dyDescent="0.35">
      <c r="I310651" s="4"/>
      <c r="J310651" s="4"/>
    </row>
    <row r="310652" spans="9:10" x14ac:dyDescent="0.35">
      <c r="I310652" s="4"/>
      <c r="J310652" s="4"/>
    </row>
    <row r="310653" spans="9:10" x14ac:dyDescent="0.35">
      <c r="I310653" s="4"/>
      <c r="J310653" s="4"/>
    </row>
    <row r="310654" spans="9:10" x14ac:dyDescent="0.35">
      <c r="I310654" s="4"/>
      <c r="J310654" s="4"/>
    </row>
    <row r="310655" spans="9:10" x14ac:dyDescent="0.35">
      <c r="I310655" s="4"/>
      <c r="J310655" s="4"/>
    </row>
    <row r="310656" spans="9:10" x14ac:dyDescent="0.35">
      <c r="I310656" s="4"/>
      <c r="J310656" s="4"/>
    </row>
    <row r="310657" spans="9:10" x14ac:dyDescent="0.35">
      <c r="I310657" s="4"/>
      <c r="J310657" s="4"/>
    </row>
    <row r="310658" spans="9:10" x14ac:dyDescent="0.35">
      <c r="I310658" s="4"/>
      <c r="J310658" s="4"/>
    </row>
    <row r="310659" spans="9:10" x14ac:dyDescent="0.35">
      <c r="I310659" s="4"/>
      <c r="J310659" s="4"/>
    </row>
    <row r="310660" spans="9:10" x14ac:dyDescent="0.35">
      <c r="I310660" s="4"/>
      <c r="J310660" s="4"/>
    </row>
    <row r="310661" spans="9:10" x14ac:dyDescent="0.35">
      <c r="I310661" s="4"/>
      <c r="J310661" s="4"/>
    </row>
    <row r="310662" spans="9:10" x14ac:dyDescent="0.35">
      <c r="I310662" s="4"/>
      <c r="J310662" s="4"/>
    </row>
    <row r="310663" spans="9:10" x14ac:dyDescent="0.35">
      <c r="I310663" s="4"/>
      <c r="J310663" s="4"/>
    </row>
    <row r="310664" spans="9:10" x14ac:dyDescent="0.35">
      <c r="I310664" s="4"/>
      <c r="J310664" s="4"/>
    </row>
    <row r="310665" spans="9:10" x14ac:dyDescent="0.35">
      <c r="I310665" s="4"/>
      <c r="J310665" s="4"/>
    </row>
    <row r="310666" spans="9:10" x14ac:dyDescent="0.35">
      <c r="I310666" s="4"/>
      <c r="J310666" s="4"/>
    </row>
    <row r="310667" spans="9:10" x14ac:dyDescent="0.35">
      <c r="I310667" s="4"/>
      <c r="J310667" s="4"/>
    </row>
    <row r="310668" spans="9:10" x14ac:dyDescent="0.35">
      <c r="I310668" s="4"/>
      <c r="J310668" s="4"/>
    </row>
    <row r="310669" spans="9:10" x14ac:dyDescent="0.35">
      <c r="I310669" s="4"/>
      <c r="J310669" s="4"/>
    </row>
    <row r="310670" spans="9:10" x14ac:dyDescent="0.35">
      <c r="I310670" s="4"/>
      <c r="J310670" s="4"/>
    </row>
    <row r="310671" spans="9:10" x14ac:dyDescent="0.35">
      <c r="I310671" s="4"/>
      <c r="J310671" s="4"/>
    </row>
    <row r="310672" spans="9:10" x14ac:dyDescent="0.35">
      <c r="I310672" s="4"/>
      <c r="J310672" s="4"/>
    </row>
    <row r="310673" spans="9:10" x14ac:dyDescent="0.35">
      <c r="I310673" s="4"/>
      <c r="J310673" s="4"/>
    </row>
    <row r="310674" spans="9:10" x14ac:dyDescent="0.35">
      <c r="I310674" s="4"/>
      <c r="J310674" s="4"/>
    </row>
    <row r="310675" spans="9:10" x14ac:dyDescent="0.35">
      <c r="I310675" s="4"/>
      <c r="J310675" s="4"/>
    </row>
    <row r="310676" spans="9:10" x14ac:dyDescent="0.35">
      <c r="I310676" s="4"/>
      <c r="J310676" s="4"/>
    </row>
    <row r="310677" spans="9:10" x14ac:dyDescent="0.35">
      <c r="I310677" s="4"/>
      <c r="J310677" s="4"/>
    </row>
    <row r="310678" spans="9:10" x14ac:dyDescent="0.35">
      <c r="I310678" s="4"/>
      <c r="J310678" s="4"/>
    </row>
    <row r="310679" spans="9:10" x14ac:dyDescent="0.35">
      <c r="I310679" s="4"/>
      <c r="J310679" s="4"/>
    </row>
    <row r="310680" spans="9:10" x14ac:dyDescent="0.35">
      <c r="I310680" s="4"/>
      <c r="J310680" s="4"/>
    </row>
    <row r="310681" spans="9:10" x14ac:dyDescent="0.35">
      <c r="I310681" s="4"/>
      <c r="J310681" s="4"/>
    </row>
    <row r="310682" spans="9:10" x14ac:dyDescent="0.35">
      <c r="I310682" s="4"/>
      <c r="J310682" s="4"/>
    </row>
    <row r="310683" spans="9:10" x14ac:dyDescent="0.35">
      <c r="I310683" s="4"/>
      <c r="J310683" s="4"/>
    </row>
    <row r="310684" spans="9:10" x14ac:dyDescent="0.35">
      <c r="I310684" s="4"/>
      <c r="J310684" s="4"/>
    </row>
    <row r="310685" spans="9:10" x14ac:dyDescent="0.35">
      <c r="I310685" s="4"/>
      <c r="J310685" s="4"/>
    </row>
    <row r="310686" spans="9:10" x14ac:dyDescent="0.35">
      <c r="I310686" s="4"/>
      <c r="J310686" s="4"/>
    </row>
    <row r="310687" spans="9:10" x14ac:dyDescent="0.35">
      <c r="I310687" s="4"/>
      <c r="J310687" s="4"/>
    </row>
    <row r="310688" spans="9:10" x14ac:dyDescent="0.35">
      <c r="I310688" s="4"/>
      <c r="J310688" s="4"/>
    </row>
    <row r="310689" spans="9:10" x14ac:dyDescent="0.35">
      <c r="I310689" s="4"/>
      <c r="J310689" s="4"/>
    </row>
    <row r="310690" spans="9:10" x14ac:dyDescent="0.35">
      <c r="I310690" s="4"/>
      <c r="J310690" s="4"/>
    </row>
    <row r="310691" spans="9:10" x14ac:dyDescent="0.35">
      <c r="I310691" s="4"/>
      <c r="J310691" s="4"/>
    </row>
    <row r="310692" spans="9:10" x14ac:dyDescent="0.35">
      <c r="I310692" s="4"/>
      <c r="J310692" s="4"/>
    </row>
    <row r="310693" spans="9:10" x14ac:dyDescent="0.35">
      <c r="I310693" s="4"/>
      <c r="J310693" s="4"/>
    </row>
    <row r="310694" spans="9:10" x14ac:dyDescent="0.35">
      <c r="I310694" s="4"/>
      <c r="J310694" s="4"/>
    </row>
    <row r="310695" spans="9:10" x14ac:dyDescent="0.35">
      <c r="I310695" s="4"/>
      <c r="J310695" s="4"/>
    </row>
    <row r="310696" spans="9:10" x14ac:dyDescent="0.35">
      <c r="I310696" s="4"/>
      <c r="J310696" s="4"/>
    </row>
    <row r="310697" spans="9:10" x14ac:dyDescent="0.35">
      <c r="I310697" s="4"/>
      <c r="J310697" s="4"/>
    </row>
    <row r="310698" spans="9:10" x14ac:dyDescent="0.35">
      <c r="I310698" s="4"/>
      <c r="J310698" s="4"/>
    </row>
    <row r="310699" spans="9:10" x14ac:dyDescent="0.35">
      <c r="I310699" s="4"/>
      <c r="J310699" s="4"/>
    </row>
    <row r="310700" spans="9:10" x14ac:dyDescent="0.35">
      <c r="I310700" s="4"/>
      <c r="J310700" s="4"/>
    </row>
    <row r="310701" spans="9:10" x14ac:dyDescent="0.35">
      <c r="I310701" s="4"/>
      <c r="J310701" s="4"/>
    </row>
    <row r="310702" spans="9:10" x14ac:dyDescent="0.35">
      <c r="I310702" s="4"/>
      <c r="J310702" s="4"/>
    </row>
    <row r="310703" spans="9:10" x14ac:dyDescent="0.35">
      <c r="I310703" s="4"/>
      <c r="J310703" s="4"/>
    </row>
    <row r="310704" spans="9:10" x14ac:dyDescent="0.35">
      <c r="I310704" s="4"/>
      <c r="J310704" s="4"/>
    </row>
    <row r="310705" spans="9:10" x14ac:dyDescent="0.35">
      <c r="I310705" s="4"/>
      <c r="J310705" s="4"/>
    </row>
    <row r="310706" spans="9:10" x14ac:dyDescent="0.35">
      <c r="I310706" s="4"/>
      <c r="J310706" s="4"/>
    </row>
    <row r="310707" spans="9:10" x14ac:dyDescent="0.35">
      <c r="I310707" s="4"/>
      <c r="J310707" s="4"/>
    </row>
    <row r="310708" spans="9:10" x14ac:dyDescent="0.35">
      <c r="I310708" s="4"/>
      <c r="J310708" s="4"/>
    </row>
    <row r="310709" spans="9:10" x14ac:dyDescent="0.35">
      <c r="I310709" s="4"/>
      <c r="J310709" s="4"/>
    </row>
    <row r="310710" spans="9:10" x14ac:dyDescent="0.35">
      <c r="I310710" s="4"/>
      <c r="J310710" s="4"/>
    </row>
    <row r="310711" spans="9:10" x14ac:dyDescent="0.35">
      <c r="I310711" s="4"/>
      <c r="J310711" s="4"/>
    </row>
    <row r="310712" spans="9:10" x14ac:dyDescent="0.35">
      <c r="I310712" s="4"/>
      <c r="J310712" s="4"/>
    </row>
    <row r="310713" spans="9:10" x14ac:dyDescent="0.35">
      <c r="I310713" s="4"/>
      <c r="J310713" s="4"/>
    </row>
    <row r="310714" spans="9:10" x14ac:dyDescent="0.35">
      <c r="I310714" s="4"/>
      <c r="J310714" s="4"/>
    </row>
    <row r="310715" spans="9:10" x14ac:dyDescent="0.35">
      <c r="I310715" s="4"/>
      <c r="J310715" s="4"/>
    </row>
    <row r="310716" spans="9:10" x14ac:dyDescent="0.35">
      <c r="I310716" s="4"/>
      <c r="J310716" s="4"/>
    </row>
    <row r="310717" spans="9:10" x14ac:dyDescent="0.35">
      <c r="I310717" s="4"/>
      <c r="J310717" s="4"/>
    </row>
    <row r="310718" spans="9:10" x14ac:dyDescent="0.35">
      <c r="I310718" s="4"/>
      <c r="J310718" s="4"/>
    </row>
    <row r="310719" spans="9:10" x14ac:dyDescent="0.35">
      <c r="I310719" s="4"/>
      <c r="J310719" s="4"/>
    </row>
    <row r="310720" spans="9:10" x14ac:dyDescent="0.35">
      <c r="I310720" s="4"/>
      <c r="J310720" s="4"/>
    </row>
    <row r="310721" spans="9:10" x14ac:dyDescent="0.35">
      <c r="I310721" s="4"/>
      <c r="J310721" s="4"/>
    </row>
    <row r="310722" spans="9:10" x14ac:dyDescent="0.35">
      <c r="I310722" s="4"/>
      <c r="J310722" s="4"/>
    </row>
    <row r="310723" spans="9:10" x14ac:dyDescent="0.35">
      <c r="I310723" s="4"/>
      <c r="J310723" s="4"/>
    </row>
    <row r="310724" spans="9:10" x14ac:dyDescent="0.35">
      <c r="I310724" s="4"/>
      <c r="J310724" s="4"/>
    </row>
    <row r="310725" spans="9:10" x14ac:dyDescent="0.35">
      <c r="I310725" s="4"/>
      <c r="J310725" s="4"/>
    </row>
    <row r="310726" spans="9:10" x14ac:dyDescent="0.35">
      <c r="I310726" s="4"/>
      <c r="J310726" s="4"/>
    </row>
    <row r="310727" spans="9:10" x14ac:dyDescent="0.35">
      <c r="I310727" s="4"/>
      <c r="J310727" s="4"/>
    </row>
    <row r="310728" spans="9:10" x14ac:dyDescent="0.35">
      <c r="I310728" s="4"/>
      <c r="J310728" s="4"/>
    </row>
    <row r="310729" spans="9:10" x14ac:dyDescent="0.35">
      <c r="I310729" s="4"/>
      <c r="J310729" s="4"/>
    </row>
    <row r="310730" spans="9:10" x14ac:dyDescent="0.35">
      <c r="I310730" s="4"/>
      <c r="J310730" s="4"/>
    </row>
    <row r="310731" spans="9:10" x14ac:dyDescent="0.35">
      <c r="I310731" s="4"/>
      <c r="J310731" s="4"/>
    </row>
    <row r="310732" spans="9:10" x14ac:dyDescent="0.35">
      <c r="I310732" s="4"/>
      <c r="J310732" s="4"/>
    </row>
    <row r="310733" spans="9:10" x14ac:dyDescent="0.35">
      <c r="I310733" s="4"/>
      <c r="J310733" s="4"/>
    </row>
    <row r="310734" spans="9:10" x14ac:dyDescent="0.35">
      <c r="I310734" s="4"/>
      <c r="J310734" s="4"/>
    </row>
    <row r="310735" spans="9:10" x14ac:dyDescent="0.35">
      <c r="I310735" s="4"/>
      <c r="J310735" s="4"/>
    </row>
    <row r="310736" spans="9:10" x14ac:dyDescent="0.35">
      <c r="I310736" s="4"/>
      <c r="J310736" s="4"/>
    </row>
    <row r="310737" spans="9:10" x14ac:dyDescent="0.35">
      <c r="I310737" s="4"/>
      <c r="J310737" s="4"/>
    </row>
    <row r="310738" spans="9:10" x14ac:dyDescent="0.35">
      <c r="I310738" s="4"/>
      <c r="J310738" s="4"/>
    </row>
    <row r="310739" spans="9:10" x14ac:dyDescent="0.35">
      <c r="I310739" s="4"/>
      <c r="J310739" s="4"/>
    </row>
    <row r="310740" spans="9:10" x14ac:dyDescent="0.35">
      <c r="I310740" s="4"/>
      <c r="J310740" s="4"/>
    </row>
    <row r="310741" spans="9:10" x14ac:dyDescent="0.35">
      <c r="I310741" s="4"/>
      <c r="J310741" s="4"/>
    </row>
    <row r="310742" spans="9:10" x14ac:dyDescent="0.35">
      <c r="I310742" s="4"/>
      <c r="J310742" s="4"/>
    </row>
    <row r="310743" spans="9:10" x14ac:dyDescent="0.35">
      <c r="I310743" s="4"/>
      <c r="J310743" s="4"/>
    </row>
    <row r="310744" spans="9:10" x14ac:dyDescent="0.35">
      <c r="I310744" s="4"/>
      <c r="J310744" s="4"/>
    </row>
    <row r="310745" spans="9:10" x14ac:dyDescent="0.35">
      <c r="I310745" s="4"/>
      <c r="J310745" s="4"/>
    </row>
    <row r="310746" spans="9:10" x14ac:dyDescent="0.35">
      <c r="I310746" s="4"/>
      <c r="J310746" s="4"/>
    </row>
    <row r="310747" spans="9:10" x14ac:dyDescent="0.35">
      <c r="I310747" s="4"/>
      <c r="J310747" s="4"/>
    </row>
    <row r="310748" spans="9:10" x14ac:dyDescent="0.35">
      <c r="I310748" s="4"/>
      <c r="J310748" s="4"/>
    </row>
    <row r="310749" spans="9:10" x14ac:dyDescent="0.35">
      <c r="I310749" s="4"/>
      <c r="J310749" s="4"/>
    </row>
    <row r="310750" spans="9:10" x14ac:dyDescent="0.35">
      <c r="I310750" s="4"/>
      <c r="J310750" s="4"/>
    </row>
    <row r="310751" spans="9:10" x14ac:dyDescent="0.35">
      <c r="I310751" s="4"/>
      <c r="J310751" s="4"/>
    </row>
    <row r="310752" spans="9:10" x14ac:dyDescent="0.35">
      <c r="I310752" s="4"/>
      <c r="J310752" s="4"/>
    </row>
    <row r="310753" spans="9:10" x14ac:dyDescent="0.35">
      <c r="I310753" s="4"/>
      <c r="J310753" s="4"/>
    </row>
    <row r="310754" spans="9:10" x14ac:dyDescent="0.35">
      <c r="I310754" s="4"/>
      <c r="J310754" s="4"/>
    </row>
    <row r="310755" spans="9:10" x14ac:dyDescent="0.35">
      <c r="I310755" s="4"/>
      <c r="J310755" s="4"/>
    </row>
    <row r="310756" spans="9:10" x14ac:dyDescent="0.35">
      <c r="I310756" s="4"/>
      <c r="J310756" s="4"/>
    </row>
    <row r="310757" spans="9:10" x14ac:dyDescent="0.35">
      <c r="I310757" s="4"/>
      <c r="J310757" s="4"/>
    </row>
    <row r="310758" spans="9:10" x14ac:dyDescent="0.35">
      <c r="I310758" s="4"/>
      <c r="J310758" s="4"/>
    </row>
    <row r="310759" spans="9:10" x14ac:dyDescent="0.35">
      <c r="I310759" s="4"/>
      <c r="J310759" s="4"/>
    </row>
    <row r="310760" spans="9:10" x14ac:dyDescent="0.35">
      <c r="I310760" s="4"/>
      <c r="J310760" s="4"/>
    </row>
    <row r="310761" spans="9:10" x14ac:dyDescent="0.35">
      <c r="I310761" s="4"/>
      <c r="J310761" s="4"/>
    </row>
    <row r="310762" spans="9:10" x14ac:dyDescent="0.35">
      <c r="I310762" s="4"/>
      <c r="J310762" s="4"/>
    </row>
    <row r="310763" spans="9:10" x14ac:dyDescent="0.35">
      <c r="I310763" s="4"/>
      <c r="J310763" s="4"/>
    </row>
    <row r="310764" spans="9:10" x14ac:dyDescent="0.35">
      <c r="I310764" s="4"/>
      <c r="J310764" s="4"/>
    </row>
    <row r="310765" spans="9:10" x14ac:dyDescent="0.35">
      <c r="I310765" s="4"/>
      <c r="J310765" s="4"/>
    </row>
    <row r="310766" spans="9:10" x14ac:dyDescent="0.35">
      <c r="I310766" s="4"/>
      <c r="J310766" s="4"/>
    </row>
    <row r="310767" spans="9:10" x14ac:dyDescent="0.35">
      <c r="I310767" s="4"/>
      <c r="J310767" s="4"/>
    </row>
    <row r="310768" spans="9:10" x14ac:dyDescent="0.35">
      <c r="I310768" s="4"/>
      <c r="J310768" s="4"/>
    </row>
    <row r="310769" spans="9:10" x14ac:dyDescent="0.35">
      <c r="I310769" s="4"/>
      <c r="J310769" s="4"/>
    </row>
    <row r="310770" spans="9:10" x14ac:dyDescent="0.35">
      <c r="I310770" s="4"/>
      <c r="J310770" s="4"/>
    </row>
    <row r="310771" spans="9:10" x14ac:dyDescent="0.35">
      <c r="I310771" s="4"/>
      <c r="J310771" s="4"/>
    </row>
    <row r="310772" spans="9:10" x14ac:dyDescent="0.35">
      <c r="I310772" s="4"/>
      <c r="J310772" s="4"/>
    </row>
    <row r="310773" spans="9:10" x14ac:dyDescent="0.35">
      <c r="I310773" s="4"/>
      <c r="J310773" s="4"/>
    </row>
    <row r="310774" spans="9:10" x14ac:dyDescent="0.35">
      <c r="I310774" s="4"/>
      <c r="J310774" s="4"/>
    </row>
    <row r="310775" spans="9:10" x14ac:dyDescent="0.35">
      <c r="I310775" s="4"/>
      <c r="J310775" s="4"/>
    </row>
    <row r="310776" spans="9:10" x14ac:dyDescent="0.35">
      <c r="I310776" s="4"/>
      <c r="J310776" s="4"/>
    </row>
    <row r="310777" spans="9:10" x14ac:dyDescent="0.35">
      <c r="I310777" s="4"/>
      <c r="J310777" s="4"/>
    </row>
    <row r="310778" spans="9:10" x14ac:dyDescent="0.35">
      <c r="I310778" s="4"/>
      <c r="J310778" s="4"/>
    </row>
    <row r="310779" spans="9:10" x14ac:dyDescent="0.35">
      <c r="I310779" s="4"/>
      <c r="J310779" s="4"/>
    </row>
    <row r="310780" spans="9:10" x14ac:dyDescent="0.35">
      <c r="I310780" s="4"/>
      <c r="J310780" s="4"/>
    </row>
    <row r="310781" spans="9:10" x14ac:dyDescent="0.35">
      <c r="I310781" s="4"/>
      <c r="J310781" s="4"/>
    </row>
    <row r="310782" spans="9:10" x14ac:dyDescent="0.35">
      <c r="I310782" s="4"/>
      <c r="J310782" s="4"/>
    </row>
    <row r="310783" spans="9:10" x14ac:dyDescent="0.35">
      <c r="I310783" s="4"/>
      <c r="J310783" s="4"/>
    </row>
    <row r="310784" spans="9:10" x14ac:dyDescent="0.35">
      <c r="I310784" s="4"/>
      <c r="J310784" s="4"/>
    </row>
    <row r="310785" spans="9:10" x14ac:dyDescent="0.35">
      <c r="I310785" s="4"/>
      <c r="J310785" s="4"/>
    </row>
    <row r="310786" spans="9:10" x14ac:dyDescent="0.35">
      <c r="I310786" s="4"/>
      <c r="J310786" s="4"/>
    </row>
    <row r="310787" spans="9:10" x14ac:dyDescent="0.35">
      <c r="I310787" s="4"/>
      <c r="J310787" s="4"/>
    </row>
    <row r="310788" spans="9:10" x14ac:dyDescent="0.35">
      <c r="I310788" s="4"/>
      <c r="J310788" s="4"/>
    </row>
    <row r="310789" spans="9:10" x14ac:dyDescent="0.35">
      <c r="I310789" s="4"/>
      <c r="J310789" s="4"/>
    </row>
    <row r="310790" spans="9:10" x14ac:dyDescent="0.35">
      <c r="I310790" s="4"/>
      <c r="J310790" s="4"/>
    </row>
    <row r="310791" spans="9:10" x14ac:dyDescent="0.35">
      <c r="I310791" s="4"/>
      <c r="J310791" s="4"/>
    </row>
    <row r="310792" spans="9:10" x14ac:dyDescent="0.35">
      <c r="I310792" s="4"/>
      <c r="J310792" s="4"/>
    </row>
    <row r="310793" spans="9:10" x14ac:dyDescent="0.35">
      <c r="I310793" s="4"/>
      <c r="J310793" s="4"/>
    </row>
    <row r="310794" spans="9:10" x14ac:dyDescent="0.35">
      <c r="I310794" s="4"/>
      <c r="J310794" s="4"/>
    </row>
    <row r="310795" spans="9:10" x14ac:dyDescent="0.35">
      <c r="I310795" s="4"/>
      <c r="J310795" s="4"/>
    </row>
    <row r="310796" spans="9:10" x14ac:dyDescent="0.35">
      <c r="I310796" s="4"/>
      <c r="J310796" s="4"/>
    </row>
    <row r="310797" spans="9:10" x14ac:dyDescent="0.35">
      <c r="I310797" s="4"/>
      <c r="J310797" s="4"/>
    </row>
    <row r="310798" spans="9:10" x14ac:dyDescent="0.35">
      <c r="I310798" s="4"/>
      <c r="J310798" s="4"/>
    </row>
    <row r="310799" spans="9:10" x14ac:dyDescent="0.35">
      <c r="I310799" s="4"/>
      <c r="J310799" s="4"/>
    </row>
    <row r="310800" spans="9:10" x14ac:dyDescent="0.35">
      <c r="I310800" s="4"/>
      <c r="J310800" s="4"/>
    </row>
    <row r="310801" spans="9:10" x14ac:dyDescent="0.35">
      <c r="I310801" s="4"/>
      <c r="J310801" s="4"/>
    </row>
    <row r="310802" spans="9:10" x14ac:dyDescent="0.35">
      <c r="I310802" s="4"/>
      <c r="J310802" s="4"/>
    </row>
    <row r="310803" spans="9:10" x14ac:dyDescent="0.35">
      <c r="I310803" s="4"/>
      <c r="J310803" s="4"/>
    </row>
    <row r="310804" spans="9:10" x14ac:dyDescent="0.35">
      <c r="I310804" s="4"/>
      <c r="J310804" s="4"/>
    </row>
    <row r="310805" spans="9:10" x14ac:dyDescent="0.35">
      <c r="I310805" s="4"/>
      <c r="J310805" s="4"/>
    </row>
    <row r="310806" spans="9:10" x14ac:dyDescent="0.35">
      <c r="I310806" s="4"/>
      <c r="J310806" s="4"/>
    </row>
    <row r="310807" spans="9:10" x14ac:dyDescent="0.35">
      <c r="I310807" s="4"/>
      <c r="J310807" s="4"/>
    </row>
    <row r="310808" spans="9:10" x14ac:dyDescent="0.35">
      <c r="I310808" s="4"/>
      <c r="J310808" s="4"/>
    </row>
    <row r="310809" spans="9:10" x14ac:dyDescent="0.35">
      <c r="I310809" s="4"/>
      <c r="J310809" s="4"/>
    </row>
    <row r="310810" spans="9:10" x14ac:dyDescent="0.35">
      <c r="I310810" s="4"/>
      <c r="J310810" s="4"/>
    </row>
    <row r="310811" spans="9:10" x14ac:dyDescent="0.35">
      <c r="I310811" s="4"/>
      <c r="J310811" s="4"/>
    </row>
    <row r="310812" spans="9:10" x14ac:dyDescent="0.35">
      <c r="I310812" s="4"/>
      <c r="J310812" s="4"/>
    </row>
    <row r="310813" spans="9:10" x14ac:dyDescent="0.35">
      <c r="I310813" s="4"/>
      <c r="J310813" s="4"/>
    </row>
    <row r="310814" spans="9:10" x14ac:dyDescent="0.35">
      <c r="I310814" s="4"/>
      <c r="J310814" s="4"/>
    </row>
    <row r="310815" spans="9:10" x14ac:dyDescent="0.35">
      <c r="I310815" s="4"/>
      <c r="J310815" s="4"/>
    </row>
    <row r="310816" spans="9:10" x14ac:dyDescent="0.35">
      <c r="I310816" s="4"/>
      <c r="J310816" s="4"/>
    </row>
    <row r="310817" spans="9:10" x14ac:dyDescent="0.35">
      <c r="I310817" s="4"/>
      <c r="J310817" s="4"/>
    </row>
    <row r="310818" spans="9:10" x14ac:dyDescent="0.35">
      <c r="I310818" s="4"/>
      <c r="J310818" s="4"/>
    </row>
    <row r="310819" spans="9:10" x14ac:dyDescent="0.35">
      <c r="I310819" s="4"/>
      <c r="J310819" s="4"/>
    </row>
    <row r="310820" spans="9:10" x14ac:dyDescent="0.35">
      <c r="I310820" s="4"/>
      <c r="J310820" s="4"/>
    </row>
    <row r="310821" spans="9:10" x14ac:dyDescent="0.35">
      <c r="I310821" s="4"/>
      <c r="J310821" s="4"/>
    </row>
    <row r="310822" spans="9:10" x14ac:dyDescent="0.35">
      <c r="I310822" s="4"/>
      <c r="J310822" s="4"/>
    </row>
    <row r="310823" spans="9:10" x14ac:dyDescent="0.35">
      <c r="I310823" s="4"/>
      <c r="J310823" s="4"/>
    </row>
    <row r="310824" spans="9:10" x14ac:dyDescent="0.35">
      <c r="I310824" s="4"/>
      <c r="J310824" s="4"/>
    </row>
    <row r="310825" spans="9:10" x14ac:dyDescent="0.35">
      <c r="I310825" s="4"/>
      <c r="J310825" s="4"/>
    </row>
    <row r="310826" spans="9:10" x14ac:dyDescent="0.35">
      <c r="I310826" s="4"/>
      <c r="J310826" s="4"/>
    </row>
    <row r="310827" spans="9:10" x14ac:dyDescent="0.35">
      <c r="I310827" s="4"/>
      <c r="J310827" s="4"/>
    </row>
    <row r="310828" spans="9:10" x14ac:dyDescent="0.35">
      <c r="I310828" s="4"/>
      <c r="J310828" s="4"/>
    </row>
    <row r="310829" spans="9:10" x14ac:dyDescent="0.35">
      <c r="I310829" s="4"/>
      <c r="J310829" s="4"/>
    </row>
    <row r="310830" spans="9:10" x14ac:dyDescent="0.35">
      <c r="I310830" s="4"/>
      <c r="J310830" s="4"/>
    </row>
    <row r="310831" spans="9:10" x14ac:dyDescent="0.35">
      <c r="I310831" s="4"/>
      <c r="J310831" s="4"/>
    </row>
    <row r="310832" spans="9:10" x14ac:dyDescent="0.35">
      <c r="I310832" s="4"/>
      <c r="J310832" s="4"/>
    </row>
    <row r="310833" spans="9:10" x14ac:dyDescent="0.35">
      <c r="I310833" s="4"/>
      <c r="J310833" s="4"/>
    </row>
    <row r="310834" spans="9:10" x14ac:dyDescent="0.35">
      <c r="I310834" s="4"/>
      <c r="J310834" s="4"/>
    </row>
    <row r="310835" spans="9:10" x14ac:dyDescent="0.35">
      <c r="I310835" s="4"/>
      <c r="J310835" s="4"/>
    </row>
    <row r="310836" spans="9:10" x14ac:dyDescent="0.35">
      <c r="I310836" s="4"/>
      <c r="J310836" s="4"/>
    </row>
    <row r="310837" spans="9:10" x14ac:dyDescent="0.35">
      <c r="I310837" s="4"/>
      <c r="J310837" s="4"/>
    </row>
    <row r="310838" spans="9:10" x14ac:dyDescent="0.35">
      <c r="I310838" s="4"/>
      <c r="J310838" s="4"/>
    </row>
    <row r="310839" spans="9:10" x14ac:dyDescent="0.35">
      <c r="I310839" s="4"/>
      <c r="J310839" s="4"/>
    </row>
    <row r="310840" spans="9:10" x14ac:dyDescent="0.35">
      <c r="I310840" s="4"/>
      <c r="J310840" s="4"/>
    </row>
    <row r="310841" spans="9:10" x14ac:dyDescent="0.35">
      <c r="I310841" s="4"/>
      <c r="J310841" s="4"/>
    </row>
    <row r="310842" spans="9:10" x14ac:dyDescent="0.35">
      <c r="I310842" s="4"/>
      <c r="J310842" s="4"/>
    </row>
    <row r="310843" spans="9:10" x14ac:dyDescent="0.35">
      <c r="I310843" s="4"/>
      <c r="J310843" s="4"/>
    </row>
    <row r="310844" spans="9:10" x14ac:dyDescent="0.35">
      <c r="I310844" s="4"/>
      <c r="J310844" s="4"/>
    </row>
    <row r="310845" spans="9:10" x14ac:dyDescent="0.35">
      <c r="I310845" s="4"/>
      <c r="J310845" s="4"/>
    </row>
    <row r="310846" spans="9:10" x14ac:dyDescent="0.35">
      <c r="I310846" s="4"/>
      <c r="J310846" s="4"/>
    </row>
    <row r="310847" spans="9:10" x14ac:dyDescent="0.35">
      <c r="I310847" s="4"/>
      <c r="J310847" s="4"/>
    </row>
    <row r="310848" spans="9:10" x14ac:dyDescent="0.35">
      <c r="I310848" s="4"/>
      <c r="J310848" s="4"/>
    </row>
    <row r="310849" spans="9:10" x14ac:dyDescent="0.35">
      <c r="I310849" s="4"/>
      <c r="J310849" s="4"/>
    </row>
    <row r="310850" spans="9:10" x14ac:dyDescent="0.35">
      <c r="I310850" s="4"/>
      <c r="J310850" s="4"/>
    </row>
    <row r="310851" spans="9:10" x14ac:dyDescent="0.35">
      <c r="I310851" s="4"/>
      <c r="J310851" s="4"/>
    </row>
    <row r="310852" spans="9:10" x14ac:dyDescent="0.35">
      <c r="I310852" s="4"/>
      <c r="J310852" s="4"/>
    </row>
    <row r="310853" spans="9:10" x14ac:dyDescent="0.35">
      <c r="I310853" s="4"/>
      <c r="J310853" s="4"/>
    </row>
    <row r="310854" spans="9:10" x14ac:dyDescent="0.35">
      <c r="I310854" s="4"/>
      <c r="J310854" s="4"/>
    </row>
    <row r="310855" spans="9:10" x14ac:dyDescent="0.35">
      <c r="I310855" s="4"/>
      <c r="J310855" s="4"/>
    </row>
    <row r="310856" spans="9:10" x14ac:dyDescent="0.35">
      <c r="I310856" s="4"/>
      <c r="J310856" s="4"/>
    </row>
    <row r="310857" spans="9:10" x14ac:dyDescent="0.35">
      <c r="I310857" s="4"/>
      <c r="J310857" s="4"/>
    </row>
    <row r="310858" spans="9:10" x14ac:dyDescent="0.35">
      <c r="I310858" s="4"/>
      <c r="J310858" s="4"/>
    </row>
    <row r="310859" spans="9:10" x14ac:dyDescent="0.35">
      <c r="I310859" s="4"/>
      <c r="J310859" s="4"/>
    </row>
    <row r="310860" spans="9:10" x14ac:dyDescent="0.35">
      <c r="I310860" s="4"/>
      <c r="J310860" s="4"/>
    </row>
    <row r="310861" spans="9:10" x14ac:dyDescent="0.35">
      <c r="I310861" s="4"/>
      <c r="J310861" s="4"/>
    </row>
    <row r="310862" spans="9:10" x14ac:dyDescent="0.35">
      <c r="I310862" s="4"/>
      <c r="J310862" s="4"/>
    </row>
    <row r="310863" spans="9:10" x14ac:dyDescent="0.35">
      <c r="I310863" s="4"/>
      <c r="J310863" s="4"/>
    </row>
    <row r="310864" spans="9:10" x14ac:dyDescent="0.35">
      <c r="I310864" s="4"/>
      <c r="J310864" s="4"/>
    </row>
    <row r="310865" spans="9:10" x14ac:dyDescent="0.35">
      <c r="I310865" s="4"/>
      <c r="J310865" s="4"/>
    </row>
    <row r="310866" spans="9:10" x14ac:dyDescent="0.35">
      <c r="I310866" s="4"/>
      <c r="J310866" s="4"/>
    </row>
    <row r="310867" spans="9:10" x14ac:dyDescent="0.35">
      <c r="I310867" s="4"/>
      <c r="J310867" s="4"/>
    </row>
    <row r="310868" spans="9:10" x14ac:dyDescent="0.35">
      <c r="I310868" s="4"/>
      <c r="J310868" s="4"/>
    </row>
    <row r="310869" spans="9:10" x14ac:dyDescent="0.35">
      <c r="I310869" s="4"/>
      <c r="J310869" s="4"/>
    </row>
    <row r="310870" spans="9:10" x14ac:dyDescent="0.35">
      <c r="I310870" s="4"/>
      <c r="J310870" s="4"/>
    </row>
    <row r="310871" spans="9:10" x14ac:dyDescent="0.35">
      <c r="I310871" s="4"/>
      <c r="J310871" s="4"/>
    </row>
    <row r="310872" spans="9:10" x14ac:dyDescent="0.35">
      <c r="I310872" s="4"/>
      <c r="J310872" s="4"/>
    </row>
    <row r="310873" spans="9:10" x14ac:dyDescent="0.35">
      <c r="I310873" s="4"/>
      <c r="J310873" s="4"/>
    </row>
    <row r="310874" spans="9:10" x14ac:dyDescent="0.35">
      <c r="I310874" s="4"/>
      <c r="J310874" s="4"/>
    </row>
    <row r="310875" spans="9:10" x14ac:dyDescent="0.35">
      <c r="I310875" s="4"/>
      <c r="J310875" s="4"/>
    </row>
    <row r="310876" spans="9:10" x14ac:dyDescent="0.35">
      <c r="I310876" s="4"/>
      <c r="J310876" s="4"/>
    </row>
    <row r="310877" spans="9:10" x14ac:dyDescent="0.35">
      <c r="I310877" s="4"/>
      <c r="J310877" s="4"/>
    </row>
    <row r="310878" spans="9:10" x14ac:dyDescent="0.35">
      <c r="I310878" s="4"/>
      <c r="J310878" s="4"/>
    </row>
    <row r="310879" spans="9:10" x14ac:dyDescent="0.35">
      <c r="I310879" s="4"/>
      <c r="J310879" s="4"/>
    </row>
    <row r="310880" spans="9:10" x14ac:dyDescent="0.35">
      <c r="I310880" s="4"/>
      <c r="J310880" s="4"/>
    </row>
    <row r="310881" spans="9:10" x14ac:dyDescent="0.35">
      <c r="I310881" s="4"/>
      <c r="J310881" s="4"/>
    </row>
    <row r="310882" spans="9:10" x14ac:dyDescent="0.35">
      <c r="I310882" s="4"/>
      <c r="J310882" s="4"/>
    </row>
    <row r="310883" spans="9:10" x14ac:dyDescent="0.35">
      <c r="I310883" s="4"/>
      <c r="J310883" s="4"/>
    </row>
    <row r="310884" spans="9:10" x14ac:dyDescent="0.35">
      <c r="I310884" s="4"/>
      <c r="J310884" s="4"/>
    </row>
    <row r="310885" spans="9:10" x14ac:dyDescent="0.35">
      <c r="I310885" s="4"/>
      <c r="J310885" s="4"/>
    </row>
    <row r="310886" spans="9:10" x14ac:dyDescent="0.35">
      <c r="I310886" s="4"/>
      <c r="J310886" s="4"/>
    </row>
    <row r="310887" spans="9:10" x14ac:dyDescent="0.35">
      <c r="I310887" s="4"/>
      <c r="J310887" s="4"/>
    </row>
    <row r="310888" spans="9:10" x14ac:dyDescent="0.35">
      <c r="I310888" s="4"/>
      <c r="J310888" s="4"/>
    </row>
    <row r="310889" spans="9:10" x14ac:dyDescent="0.35">
      <c r="I310889" s="4"/>
      <c r="J310889" s="4"/>
    </row>
    <row r="310890" spans="9:10" x14ac:dyDescent="0.35">
      <c r="I310890" s="4"/>
      <c r="J310890" s="4"/>
    </row>
    <row r="310891" spans="9:10" x14ac:dyDescent="0.35">
      <c r="I310891" s="4"/>
      <c r="J310891" s="4"/>
    </row>
    <row r="310892" spans="9:10" x14ac:dyDescent="0.35">
      <c r="I310892" s="4"/>
      <c r="J310892" s="4"/>
    </row>
    <row r="310893" spans="9:10" x14ac:dyDescent="0.35">
      <c r="I310893" s="4"/>
      <c r="J310893" s="4"/>
    </row>
    <row r="310894" spans="9:10" x14ac:dyDescent="0.35">
      <c r="I310894" s="4"/>
      <c r="J310894" s="4"/>
    </row>
    <row r="310895" spans="9:10" x14ac:dyDescent="0.35">
      <c r="I310895" s="4"/>
      <c r="J310895" s="4"/>
    </row>
    <row r="310896" spans="9:10" x14ac:dyDescent="0.35">
      <c r="I310896" s="4"/>
      <c r="J310896" s="4"/>
    </row>
    <row r="310897" spans="9:10" x14ac:dyDescent="0.35">
      <c r="I310897" s="4"/>
      <c r="J310897" s="4"/>
    </row>
    <row r="310898" spans="9:10" x14ac:dyDescent="0.35">
      <c r="I310898" s="4"/>
      <c r="J310898" s="4"/>
    </row>
    <row r="310899" spans="9:10" x14ac:dyDescent="0.35">
      <c r="I310899" s="4"/>
      <c r="J310899" s="4"/>
    </row>
    <row r="310900" spans="9:10" x14ac:dyDescent="0.35">
      <c r="I310900" s="4"/>
      <c r="J310900" s="4"/>
    </row>
    <row r="310901" spans="9:10" x14ac:dyDescent="0.35">
      <c r="I310901" s="4"/>
      <c r="J310901" s="4"/>
    </row>
    <row r="310902" spans="9:10" x14ac:dyDescent="0.35">
      <c r="I310902" s="4"/>
      <c r="J310902" s="4"/>
    </row>
    <row r="310903" spans="9:10" x14ac:dyDescent="0.35">
      <c r="I310903" s="4"/>
      <c r="J310903" s="4"/>
    </row>
    <row r="310904" spans="9:10" x14ac:dyDescent="0.35">
      <c r="I310904" s="4"/>
      <c r="J310904" s="4"/>
    </row>
    <row r="310905" spans="9:10" x14ac:dyDescent="0.35">
      <c r="I310905" s="4"/>
      <c r="J310905" s="4"/>
    </row>
    <row r="310906" spans="9:10" x14ac:dyDescent="0.35">
      <c r="I310906" s="4"/>
      <c r="J310906" s="4"/>
    </row>
    <row r="310907" spans="9:10" x14ac:dyDescent="0.35">
      <c r="I310907" s="4"/>
      <c r="J310907" s="4"/>
    </row>
    <row r="310908" spans="9:10" x14ac:dyDescent="0.35">
      <c r="I310908" s="4"/>
      <c r="J310908" s="4"/>
    </row>
    <row r="310909" spans="9:10" x14ac:dyDescent="0.35">
      <c r="I310909" s="4"/>
      <c r="J310909" s="4"/>
    </row>
    <row r="310910" spans="9:10" x14ac:dyDescent="0.35">
      <c r="I310910" s="4"/>
      <c r="J310910" s="4"/>
    </row>
    <row r="310911" spans="9:10" x14ac:dyDescent="0.35">
      <c r="I310911" s="4"/>
      <c r="J310911" s="4"/>
    </row>
    <row r="310912" spans="9:10" x14ac:dyDescent="0.35">
      <c r="I310912" s="4"/>
      <c r="J310912" s="4"/>
    </row>
    <row r="310913" spans="9:10" x14ac:dyDescent="0.35">
      <c r="I310913" s="4"/>
      <c r="J310913" s="4"/>
    </row>
    <row r="310914" spans="9:10" x14ac:dyDescent="0.35">
      <c r="I310914" s="4"/>
      <c r="J310914" s="4"/>
    </row>
    <row r="310915" spans="9:10" x14ac:dyDescent="0.35">
      <c r="I310915" s="4"/>
      <c r="J310915" s="4"/>
    </row>
    <row r="310916" spans="9:10" x14ac:dyDescent="0.35">
      <c r="I310916" s="4"/>
      <c r="J310916" s="4"/>
    </row>
    <row r="310917" spans="9:10" x14ac:dyDescent="0.35">
      <c r="I310917" s="4"/>
      <c r="J310917" s="4"/>
    </row>
    <row r="310918" spans="9:10" x14ac:dyDescent="0.35">
      <c r="I310918" s="4"/>
      <c r="J310918" s="4"/>
    </row>
    <row r="310919" spans="9:10" x14ac:dyDescent="0.35">
      <c r="I310919" s="4"/>
      <c r="J310919" s="4"/>
    </row>
    <row r="310920" spans="9:10" x14ac:dyDescent="0.35">
      <c r="I310920" s="4"/>
      <c r="J310920" s="4"/>
    </row>
    <row r="310921" spans="9:10" x14ac:dyDescent="0.35">
      <c r="I310921" s="4"/>
      <c r="J310921" s="4"/>
    </row>
    <row r="310922" spans="9:10" x14ac:dyDescent="0.35">
      <c r="I310922" s="4"/>
      <c r="J310922" s="4"/>
    </row>
    <row r="310923" spans="9:10" x14ac:dyDescent="0.35">
      <c r="I310923" s="4"/>
      <c r="J310923" s="4"/>
    </row>
    <row r="310924" spans="9:10" x14ac:dyDescent="0.35">
      <c r="I310924" s="4"/>
      <c r="J310924" s="4"/>
    </row>
    <row r="310925" spans="9:10" x14ac:dyDescent="0.35">
      <c r="I310925" s="4"/>
      <c r="J310925" s="4"/>
    </row>
    <row r="310926" spans="9:10" x14ac:dyDescent="0.35">
      <c r="I310926" s="4"/>
      <c r="J310926" s="4"/>
    </row>
    <row r="310927" spans="9:10" x14ac:dyDescent="0.35">
      <c r="I310927" s="4"/>
      <c r="J310927" s="4"/>
    </row>
    <row r="310928" spans="9:10" x14ac:dyDescent="0.35">
      <c r="I310928" s="4"/>
      <c r="J310928" s="4"/>
    </row>
    <row r="310929" spans="9:10" x14ac:dyDescent="0.35">
      <c r="I310929" s="4"/>
      <c r="J310929" s="4"/>
    </row>
    <row r="310930" spans="9:10" x14ac:dyDescent="0.35">
      <c r="I310930" s="4"/>
      <c r="J310930" s="4"/>
    </row>
    <row r="310931" spans="9:10" x14ac:dyDescent="0.35">
      <c r="I310931" s="4"/>
      <c r="J310931" s="4"/>
    </row>
    <row r="310932" spans="9:10" x14ac:dyDescent="0.35">
      <c r="I310932" s="4"/>
      <c r="J310932" s="4"/>
    </row>
    <row r="310933" spans="9:10" x14ac:dyDescent="0.35">
      <c r="I310933" s="4"/>
      <c r="J310933" s="4"/>
    </row>
    <row r="310934" spans="9:10" x14ac:dyDescent="0.35">
      <c r="I310934" s="4"/>
      <c r="J310934" s="4"/>
    </row>
    <row r="310935" spans="9:10" x14ac:dyDescent="0.35">
      <c r="I310935" s="4"/>
      <c r="J310935" s="4"/>
    </row>
    <row r="310936" spans="9:10" x14ac:dyDescent="0.35">
      <c r="I310936" s="4"/>
      <c r="J310936" s="4"/>
    </row>
    <row r="310937" spans="9:10" x14ac:dyDescent="0.35">
      <c r="I310937" s="4"/>
      <c r="J310937" s="4"/>
    </row>
    <row r="310938" spans="9:10" x14ac:dyDescent="0.35">
      <c r="I310938" s="4"/>
      <c r="J310938" s="4"/>
    </row>
    <row r="310939" spans="9:10" x14ac:dyDescent="0.35">
      <c r="I310939" s="4"/>
      <c r="J310939" s="4"/>
    </row>
    <row r="310940" spans="9:10" x14ac:dyDescent="0.35">
      <c r="I310940" s="4"/>
      <c r="J310940" s="4"/>
    </row>
    <row r="310941" spans="9:10" x14ac:dyDescent="0.35">
      <c r="I310941" s="4"/>
      <c r="J310941" s="4"/>
    </row>
    <row r="310942" spans="9:10" x14ac:dyDescent="0.35">
      <c r="I310942" s="4"/>
      <c r="J310942" s="4"/>
    </row>
    <row r="310943" spans="9:10" x14ac:dyDescent="0.35">
      <c r="I310943" s="4"/>
      <c r="J310943" s="4"/>
    </row>
    <row r="310944" spans="9:10" x14ac:dyDescent="0.35">
      <c r="I310944" s="4"/>
      <c r="J310944" s="4"/>
    </row>
    <row r="310945" spans="9:10" x14ac:dyDescent="0.35">
      <c r="I310945" s="4"/>
      <c r="J310945" s="4"/>
    </row>
    <row r="310946" spans="9:10" x14ac:dyDescent="0.35">
      <c r="I310946" s="4"/>
      <c r="J310946" s="4"/>
    </row>
    <row r="310947" spans="9:10" x14ac:dyDescent="0.35">
      <c r="I310947" s="4"/>
      <c r="J310947" s="4"/>
    </row>
    <row r="310948" spans="9:10" x14ac:dyDescent="0.35">
      <c r="I310948" s="4"/>
      <c r="J310948" s="4"/>
    </row>
    <row r="310949" spans="9:10" x14ac:dyDescent="0.35">
      <c r="I310949" s="4"/>
      <c r="J310949" s="4"/>
    </row>
    <row r="310950" spans="9:10" x14ac:dyDescent="0.35">
      <c r="I310950" s="4"/>
      <c r="J310950" s="4"/>
    </row>
    <row r="310951" spans="9:10" x14ac:dyDescent="0.35">
      <c r="I310951" s="4"/>
      <c r="J310951" s="4"/>
    </row>
    <row r="310952" spans="9:10" x14ac:dyDescent="0.35">
      <c r="I310952" s="4"/>
      <c r="J310952" s="4"/>
    </row>
    <row r="310953" spans="9:10" x14ac:dyDescent="0.35">
      <c r="I310953" s="4"/>
      <c r="J310953" s="4"/>
    </row>
    <row r="310954" spans="9:10" x14ac:dyDescent="0.35">
      <c r="I310954" s="4"/>
      <c r="J310954" s="4"/>
    </row>
    <row r="310955" spans="9:10" x14ac:dyDescent="0.35">
      <c r="I310955" s="4"/>
      <c r="J310955" s="4"/>
    </row>
    <row r="310956" spans="9:10" x14ac:dyDescent="0.35">
      <c r="I310956" s="4"/>
      <c r="J310956" s="4"/>
    </row>
    <row r="310957" spans="9:10" x14ac:dyDescent="0.35">
      <c r="I310957" s="4"/>
      <c r="J310957" s="4"/>
    </row>
    <row r="310958" spans="9:10" x14ac:dyDescent="0.35">
      <c r="I310958" s="4"/>
      <c r="J310958" s="4"/>
    </row>
    <row r="310959" spans="9:10" x14ac:dyDescent="0.35">
      <c r="I310959" s="4"/>
      <c r="J310959" s="4"/>
    </row>
    <row r="310960" spans="9:10" x14ac:dyDescent="0.35">
      <c r="I310960" s="4"/>
      <c r="J310960" s="4"/>
    </row>
    <row r="310961" spans="9:10" x14ac:dyDescent="0.35">
      <c r="I310961" s="4"/>
      <c r="J310961" s="4"/>
    </row>
    <row r="310962" spans="9:10" x14ac:dyDescent="0.35">
      <c r="I310962" s="4"/>
      <c r="J310962" s="4"/>
    </row>
    <row r="310963" spans="9:10" x14ac:dyDescent="0.35">
      <c r="I310963" s="4"/>
      <c r="J310963" s="4"/>
    </row>
    <row r="310964" spans="9:10" x14ac:dyDescent="0.35">
      <c r="I310964" s="4"/>
      <c r="J310964" s="4"/>
    </row>
    <row r="310965" spans="9:10" x14ac:dyDescent="0.35">
      <c r="I310965" s="4"/>
      <c r="J310965" s="4"/>
    </row>
    <row r="310966" spans="9:10" x14ac:dyDescent="0.35">
      <c r="I310966" s="4"/>
      <c r="J310966" s="4"/>
    </row>
    <row r="310967" spans="9:10" x14ac:dyDescent="0.35">
      <c r="I310967" s="4"/>
      <c r="J310967" s="4"/>
    </row>
    <row r="310968" spans="9:10" x14ac:dyDescent="0.35">
      <c r="I310968" s="4"/>
      <c r="J310968" s="4"/>
    </row>
    <row r="310969" spans="9:10" x14ac:dyDescent="0.35">
      <c r="I310969" s="4"/>
      <c r="J310969" s="4"/>
    </row>
    <row r="310970" spans="9:10" x14ac:dyDescent="0.35">
      <c r="I310970" s="4"/>
      <c r="J310970" s="4"/>
    </row>
    <row r="310971" spans="9:10" x14ac:dyDescent="0.35">
      <c r="I310971" s="4"/>
      <c r="J310971" s="4"/>
    </row>
    <row r="310972" spans="9:10" x14ac:dyDescent="0.35">
      <c r="I310972" s="4"/>
      <c r="J310972" s="4"/>
    </row>
    <row r="310973" spans="9:10" x14ac:dyDescent="0.35">
      <c r="I310973" s="4"/>
      <c r="J310973" s="4"/>
    </row>
    <row r="310974" spans="9:10" x14ac:dyDescent="0.35">
      <c r="I310974" s="4"/>
      <c r="J310974" s="4"/>
    </row>
    <row r="310975" spans="9:10" x14ac:dyDescent="0.35">
      <c r="I310975" s="4"/>
      <c r="J310975" s="4"/>
    </row>
    <row r="310976" spans="9:10" x14ac:dyDescent="0.35">
      <c r="I310976" s="4"/>
      <c r="J310976" s="4"/>
    </row>
    <row r="310977" spans="9:10" x14ac:dyDescent="0.35">
      <c r="I310977" s="4"/>
      <c r="J310977" s="4"/>
    </row>
    <row r="310978" spans="9:10" x14ac:dyDescent="0.35">
      <c r="I310978" s="4"/>
      <c r="J310978" s="4"/>
    </row>
    <row r="310979" spans="9:10" x14ac:dyDescent="0.35">
      <c r="I310979" s="4"/>
      <c r="J310979" s="4"/>
    </row>
    <row r="310980" spans="9:10" x14ac:dyDescent="0.35">
      <c r="I310980" s="4"/>
      <c r="J310980" s="4"/>
    </row>
    <row r="310981" spans="9:10" x14ac:dyDescent="0.35">
      <c r="I310981" s="4"/>
      <c r="J310981" s="4"/>
    </row>
    <row r="310982" spans="9:10" x14ac:dyDescent="0.35">
      <c r="I310982" s="4"/>
      <c r="J310982" s="4"/>
    </row>
    <row r="310983" spans="9:10" x14ac:dyDescent="0.35">
      <c r="I310983" s="4"/>
      <c r="J310983" s="4"/>
    </row>
    <row r="310984" spans="9:10" x14ac:dyDescent="0.35">
      <c r="I310984" s="4"/>
      <c r="J310984" s="4"/>
    </row>
    <row r="310985" spans="9:10" x14ac:dyDescent="0.35">
      <c r="I310985" s="4"/>
      <c r="J310985" s="4"/>
    </row>
    <row r="310986" spans="9:10" x14ac:dyDescent="0.35">
      <c r="I310986" s="4"/>
      <c r="J310986" s="4"/>
    </row>
    <row r="310987" spans="9:10" x14ac:dyDescent="0.35">
      <c r="I310987" s="4"/>
      <c r="J310987" s="4"/>
    </row>
    <row r="310988" spans="9:10" x14ac:dyDescent="0.35">
      <c r="I310988" s="4"/>
      <c r="J310988" s="4"/>
    </row>
    <row r="310989" spans="9:10" x14ac:dyDescent="0.35">
      <c r="I310989" s="4"/>
      <c r="J310989" s="4"/>
    </row>
    <row r="310990" spans="9:10" x14ac:dyDescent="0.35">
      <c r="I310990" s="4"/>
      <c r="J310990" s="4"/>
    </row>
    <row r="310991" spans="9:10" x14ac:dyDescent="0.35">
      <c r="I310991" s="4"/>
      <c r="J310991" s="4"/>
    </row>
    <row r="310992" spans="9:10" x14ac:dyDescent="0.35">
      <c r="I310992" s="4"/>
      <c r="J310992" s="4"/>
    </row>
    <row r="310993" spans="9:10" x14ac:dyDescent="0.35">
      <c r="I310993" s="4"/>
      <c r="J310993" s="4"/>
    </row>
    <row r="310994" spans="9:10" x14ac:dyDescent="0.35">
      <c r="I310994" s="4"/>
      <c r="J310994" s="4"/>
    </row>
    <row r="310995" spans="9:10" x14ac:dyDescent="0.35">
      <c r="I310995" s="4"/>
      <c r="J310995" s="4"/>
    </row>
    <row r="310996" spans="9:10" x14ac:dyDescent="0.35">
      <c r="I310996" s="4"/>
      <c r="J310996" s="4"/>
    </row>
    <row r="310997" spans="9:10" x14ac:dyDescent="0.35">
      <c r="I310997" s="4"/>
      <c r="J310997" s="4"/>
    </row>
    <row r="310998" spans="9:10" x14ac:dyDescent="0.35">
      <c r="I310998" s="4"/>
      <c r="J310998" s="4"/>
    </row>
    <row r="310999" spans="9:10" x14ac:dyDescent="0.35">
      <c r="I310999" s="4"/>
      <c r="J310999" s="4"/>
    </row>
    <row r="311000" spans="9:10" x14ac:dyDescent="0.35">
      <c r="I311000" s="4"/>
      <c r="J311000" s="4"/>
    </row>
    <row r="311001" spans="9:10" x14ac:dyDescent="0.35">
      <c r="I311001" s="4"/>
      <c r="J311001" s="4"/>
    </row>
    <row r="311002" spans="9:10" x14ac:dyDescent="0.35">
      <c r="I311002" s="4"/>
      <c r="J311002" s="4"/>
    </row>
    <row r="311003" spans="9:10" x14ac:dyDescent="0.35">
      <c r="I311003" s="4"/>
      <c r="J311003" s="4"/>
    </row>
    <row r="311004" spans="9:10" x14ac:dyDescent="0.35">
      <c r="I311004" s="4"/>
      <c r="J311004" s="4"/>
    </row>
    <row r="311005" spans="9:10" x14ac:dyDescent="0.35">
      <c r="I311005" s="4"/>
      <c r="J311005" s="4"/>
    </row>
    <row r="311006" spans="9:10" x14ac:dyDescent="0.35">
      <c r="I311006" s="4"/>
      <c r="J311006" s="4"/>
    </row>
    <row r="311007" spans="9:10" x14ac:dyDescent="0.35">
      <c r="I311007" s="4"/>
      <c r="J311007" s="4"/>
    </row>
    <row r="311008" spans="9:10" x14ac:dyDescent="0.35">
      <c r="I311008" s="4"/>
      <c r="J311008" s="4"/>
    </row>
    <row r="311009" spans="9:10" x14ac:dyDescent="0.35">
      <c r="I311009" s="4"/>
      <c r="J311009" s="4"/>
    </row>
    <row r="311010" spans="9:10" x14ac:dyDescent="0.35">
      <c r="I311010" s="4"/>
      <c r="J311010" s="4"/>
    </row>
    <row r="311011" spans="9:10" x14ac:dyDescent="0.35">
      <c r="I311011" s="4"/>
      <c r="J311011" s="4"/>
    </row>
    <row r="311012" spans="9:10" x14ac:dyDescent="0.35">
      <c r="I311012" s="4"/>
      <c r="J311012" s="4"/>
    </row>
    <row r="311013" spans="9:10" x14ac:dyDescent="0.35">
      <c r="I311013" s="4"/>
      <c r="J311013" s="4"/>
    </row>
    <row r="311014" spans="9:10" x14ac:dyDescent="0.35">
      <c r="I311014" s="4"/>
      <c r="J311014" s="4"/>
    </row>
    <row r="311015" spans="9:10" x14ac:dyDescent="0.35">
      <c r="I311015" s="4"/>
      <c r="J311015" s="4"/>
    </row>
    <row r="311016" spans="9:10" x14ac:dyDescent="0.35">
      <c r="I311016" s="4"/>
      <c r="J311016" s="4"/>
    </row>
    <row r="311017" spans="9:10" x14ac:dyDescent="0.35">
      <c r="I311017" s="4"/>
      <c r="J311017" s="4"/>
    </row>
    <row r="311018" spans="9:10" x14ac:dyDescent="0.35">
      <c r="I311018" s="4"/>
      <c r="J311018" s="4"/>
    </row>
    <row r="311019" spans="9:10" x14ac:dyDescent="0.35">
      <c r="I311019" s="4"/>
      <c r="J311019" s="4"/>
    </row>
    <row r="311020" spans="9:10" x14ac:dyDescent="0.35">
      <c r="I311020" s="4"/>
      <c r="J311020" s="4"/>
    </row>
    <row r="311021" spans="9:10" x14ac:dyDescent="0.35">
      <c r="I311021" s="4"/>
      <c r="J311021" s="4"/>
    </row>
    <row r="311022" spans="9:10" x14ac:dyDescent="0.35">
      <c r="I311022" s="4"/>
      <c r="J311022" s="4"/>
    </row>
    <row r="311023" spans="9:10" x14ac:dyDescent="0.35">
      <c r="I311023" s="4"/>
      <c r="J311023" s="4"/>
    </row>
    <row r="311024" spans="9:10" x14ac:dyDescent="0.35">
      <c r="I311024" s="4"/>
      <c r="J311024" s="4"/>
    </row>
    <row r="311025" spans="9:10" x14ac:dyDescent="0.35">
      <c r="I311025" s="4"/>
      <c r="J311025" s="4"/>
    </row>
    <row r="311026" spans="9:10" x14ac:dyDescent="0.35">
      <c r="I311026" s="4"/>
      <c r="J311026" s="4"/>
    </row>
    <row r="311027" spans="9:10" x14ac:dyDescent="0.35">
      <c r="I311027" s="4"/>
      <c r="J311027" s="4"/>
    </row>
    <row r="311028" spans="9:10" x14ac:dyDescent="0.35">
      <c r="I311028" s="4"/>
      <c r="J311028" s="4"/>
    </row>
    <row r="311029" spans="9:10" x14ac:dyDescent="0.35">
      <c r="I311029" s="4"/>
      <c r="J311029" s="4"/>
    </row>
    <row r="311030" spans="9:10" x14ac:dyDescent="0.35">
      <c r="I311030" s="4"/>
      <c r="J311030" s="4"/>
    </row>
    <row r="311031" spans="9:10" x14ac:dyDescent="0.35">
      <c r="I311031" s="4"/>
      <c r="J311031" s="4"/>
    </row>
    <row r="311032" spans="9:10" x14ac:dyDescent="0.35">
      <c r="I311032" s="4"/>
      <c r="J311032" s="4"/>
    </row>
    <row r="311033" spans="9:10" x14ac:dyDescent="0.35">
      <c r="I311033" s="4"/>
      <c r="J311033" s="4"/>
    </row>
    <row r="311034" spans="9:10" x14ac:dyDescent="0.35">
      <c r="I311034" s="4"/>
      <c r="J311034" s="4"/>
    </row>
    <row r="311035" spans="9:10" x14ac:dyDescent="0.35">
      <c r="I311035" s="4"/>
      <c r="J311035" s="4"/>
    </row>
    <row r="311036" spans="9:10" x14ac:dyDescent="0.35">
      <c r="I311036" s="4"/>
      <c r="J311036" s="4"/>
    </row>
    <row r="311037" spans="9:10" x14ac:dyDescent="0.35">
      <c r="I311037" s="4"/>
      <c r="J311037" s="4"/>
    </row>
    <row r="311038" spans="9:10" x14ac:dyDescent="0.35">
      <c r="I311038" s="4"/>
      <c r="J311038" s="4"/>
    </row>
    <row r="311039" spans="9:10" x14ac:dyDescent="0.35">
      <c r="I311039" s="4"/>
      <c r="J311039" s="4"/>
    </row>
    <row r="311040" spans="9:10" x14ac:dyDescent="0.35">
      <c r="I311040" s="4"/>
      <c r="J311040" s="4"/>
    </row>
    <row r="311041" spans="9:10" x14ac:dyDescent="0.35">
      <c r="I311041" s="4"/>
      <c r="J311041" s="4"/>
    </row>
    <row r="311042" spans="9:10" x14ac:dyDescent="0.35">
      <c r="I311042" s="4"/>
      <c r="J311042" s="4"/>
    </row>
    <row r="311043" spans="9:10" x14ac:dyDescent="0.35">
      <c r="I311043" s="4"/>
      <c r="J311043" s="4"/>
    </row>
    <row r="311044" spans="9:10" x14ac:dyDescent="0.35">
      <c r="I311044" s="4"/>
      <c r="J311044" s="4"/>
    </row>
    <row r="311045" spans="9:10" x14ac:dyDescent="0.35">
      <c r="I311045" s="4"/>
      <c r="J311045" s="4"/>
    </row>
    <row r="311046" spans="9:10" x14ac:dyDescent="0.35">
      <c r="I311046" s="4"/>
      <c r="J311046" s="4"/>
    </row>
    <row r="311047" spans="9:10" x14ac:dyDescent="0.35">
      <c r="I311047" s="4"/>
      <c r="J311047" s="4"/>
    </row>
    <row r="311048" spans="9:10" x14ac:dyDescent="0.35">
      <c r="I311048" s="4"/>
      <c r="J311048" s="4"/>
    </row>
    <row r="311049" spans="9:10" x14ac:dyDescent="0.35">
      <c r="I311049" s="4"/>
      <c r="J311049" s="4"/>
    </row>
    <row r="311050" spans="9:10" x14ac:dyDescent="0.35">
      <c r="I311050" s="4"/>
      <c r="J311050" s="4"/>
    </row>
    <row r="311051" spans="9:10" x14ac:dyDescent="0.35">
      <c r="I311051" s="4"/>
      <c r="J311051" s="4"/>
    </row>
    <row r="311052" spans="9:10" x14ac:dyDescent="0.35">
      <c r="I311052" s="4"/>
      <c r="J311052" s="4"/>
    </row>
    <row r="311053" spans="9:10" x14ac:dyDescent="0.35">
      <c r="I311053" s="4"/>
      <c r="J311053" s="4"/>
    </row>
    <row r="311054" spans="9:10" x14ac:dyDescent="0.35">
      <c r="I311054" s="4"/>
      <c r="J311054" s="4"/>
    </row>
    <row r="311055" spans="9:10" x14ac:dyDescent="0.35">
      <c r="I311055" s="4"/>
      <c r="J311055" s="4"/>
    </row>
    <row r="311056" spans="9:10" x14ac:dyDescent="0.35">
      <c r="I311056" s="4"/>
      <c r="J311056" s="4"/>
    </row>
    <row r="311057" spans="9:10" x14ac:dyDescent="0.35">
      <c r="I311057" s="4"/>
      <c r="J311057" s="4"/>
    </row>
    <row r="311058" spans="9:10" x14ac:dyDescent="0.35">
      <c r="I311058" s="4"/>
      <c r="J311058" s="4"/>
    </row>
    <row r="311059" spans="9:10" x14ac:dyDescent="0.35">
      <c r="I311059" s="4"/>
      <c r="J311059" s="4"/>
    </row>
    <row r="311060" spans="9:10" x14ac:dyDescent="0.35">
      <c r="I311060" s="4"/>
      <c r="J311060" s="4"/>
    </row>
    <row r="311061" spans="9:10" x14ac:dyDescent="0.35">
      <c r="I311061" s="4"/>
      <c r="J311061" s="4"/>
    </row>
    <row r="311062" spans="9:10" x14ac:dyDescent="0.35">
      <c r="I311062" s="4"/>
      <c r="J311062" s="4"/>
    </row>
    <row r="311063" spans="9:10" x14ac:dyDescent="0.35">
      <c r="I311063" s="4"/>
      <c r="J311063" s="4"/>
    </row>
    <row r="311064" spans="9:10" x14ac:dyDescent="0.35">
      <c r="I311064" s="4"/>
      <c r="J311064" s="4"/>
    </row>
    <row r="311065" spans="9:10" x14ac:dyDescent="0.35">
      <c r="I311065" s="4"/>
      <c r="J311065" s="4"/>
    </row>
    <row r="311066" spans="9:10" x14ac:dyDescent="0.35">
      <c r="I311066" s="4"/>
      <c r="J311066" s="4"/>
    </row>
    <row r="311067" spans="9:10" x14ac:dyDescent="0.35">
      <c r="I311067" s="4"/>
      <c r="J311067" s="4"/>
    </row>
    <row r="311068" spans="9:10" x14ac:dyDescent="0.35">
      <c r="I311068" s="4"/>
      <c r="J311068" s="4"/>
    </row>
    <row r="311069" spans="9:10" x14ac:dyDescent="0.35">
      <c r="I311069" s="4"/>
      <c r="J311069" s="4"/>
    </row>
    <row r="311070" spans="9:10" x14ac:dyDescent="0.35">
      <c r="I311070" s="4"/>
      <c r="J311070" s="4"/>
    </row>
    <row r="311071" spans="9:10" x14ac:dyDescent="0.35">
      <c r="I311071" s="4"/>
      <c r="J311071" s="4"/>
    </row>
    <row r="311072" spans="9:10" x14ac:dyDescent="0.35">
      <c r="I311072" s="4"/>
      <c r="J311072" s="4"/>
    </row>
    <row r="311073" spans="9:10" x14ac:dyDescent="0.35">
      <c r="I311073" s="4"/>
      <c r="J311073" s="4"/>
    </row>
    <row r="311074" spans="9:10" x14ac:dyDescent="0.35">
      <c r="I311074" s="4"/>
      <c r="J311074" s="4"/>
    </row>
    <row r="311075" spans="9:10" x14ac:dyDescent="0.35">
      <c r="I311075" s="4"/>
      <c r="J311075" s="4"/>
    </row>
    <row r="311076" spans="9:10" x14ac:dyDescent="0.35">
      <c r="I311076" s="4"/>
      <c r="J311076" s="4"/>
    </row>
    <row r="311077" spans="9:10" x14ac:dyDescent="0.35">
      <c r="I311077" s="4"/>
      <c r="J311077" s="4"/>
    </row>
    <row r="311078" spans="9:10" x14ac:dyDescent="0.35">
      <c r="I311078" s="4"/>
      <c r="J311078" s="4"/>
    </row>
    <row r="311079" spans="9:10" x14ac:dyDescent="0.35">
      <c r="I311079" s="4"/>
      <c r="J311079" s="4"/>
    </row>
    <row r="311080" spans="9:10" x14ac:dyDescent="0.35">
      <c r="I311080" s="4"/>
      <c r="J311080" s="4"/>
    </row>
    <row r="311081" spans="9:10" x14ac:dyDescent="0.35">
      <c r="I311081" s="4"/>
      <c r="J311081" s="4"/>
    </row>
    <row r="311082" spans="9:10" x14ac:dyDescent="0.35">
      <c r="I311082" s="4"/>
      <c r="J311082" s="4"/>
    </row>
    <row r="311083" spans="9:10" x14ac:dyDescent="0.35">
      <c r="I311083" s="4"/>
      <c r="J311083" s="4"/>
    </row>
    <row r="311084" spans="9:10" x14ac:dyDescent="0.35">
      <c r="I311084" s="4"/>
      <c r="J311084" s="4"/>
    </row>
    <row r="311085" spans="9:10" x14ac:dyDescent="0.35">
      <c r="I311085" s="4"/>
      <c r="J311085" s="4"/>
    </row>
    <row r="311086" spans="9:10" x14ac:dyDescent="0.35">
      <c r="I311086" s="4"/>
      <c r="J311086" s="4"/>
    </row>
    <row r="311087" spans="9:10" x14ac:dyDescent="0.35">
      <c r="I311087" s="4"/>
      <c r="J311087" s="4"/>
    </row>
    <row r="311088" spans="9:10" x14ac:dyDescent="0.35">
      <c r="I311088" s="4"/>
      <c r="J311088" s="4"/>
    </row>
    <row r="311089" spans="9:10" x14ac:dyDescent="0.35">
      <c r="I311089" s="4"/>
      <c r="J311089" s="4"/>
    </row>
    <row r="311090" spans="9:10" x14ac:dyDescent="0.35">
      <c r="I311090" s="4"/>
      <c r="J311090" s="4"/>
    </row>
    <row r="311091" spans="9:10" x14ac:dyDescent="0.35">
      <c r="I311091" s="4"/>
      <c r="J311091" s="4"/>
    </row>
    <row r="311092" spans="9:10" x14ac:dyDescent="0.35">
      <c r="I311092" s="4"/>
      <c r="J311092" s="4"/>
    </row>
    <row r="311093" spans="9:10" x14ac:dyDescent="0.35">
      <c r="I311093" s="4"/>
      <c r="J311093" s="4"/>
    </row>
    <row r="311094" spans="9:10" x14ac:dyDescent="0.35">
      <c r="I311094" s="4"/>
      <c r="J311094" s="4"/>
    </row>
    <row r="311095" spans="9:10" x14ac:dyDescent="0.35">
      <c r="I311095" s="4"/>
      <c r="J311095" s="4"/>
    </row>
    <row r="311096" spans="9:10" x14ac:dyDescent="0.35">
      <c r="I311096" s="4"/>
      <c r="J311096" s="4"/>
    </row>
    <row r="311097" spans="9:10" x14ac:dyDescent="0.35">
      <c r="I311097" s="4"/>
      <c r="J311097" s="4"/>
    </row>
    <row r="311098" spans="9:10" x14ac:dyDescent="0.35">
      <c r="I311098" s="4"/>
      <c r="J311098" s="4"/>
    </row>
    <row r="311099" spans="9:10" x14ac:dyDescent="0.35">
      <c r="I311099" s="4"/>
      <c r="J311099" s="4"/>
    </row>
    <row r="311100" spans="9:10" x14ac:dyDescent="0.35">
      <c r="I311100" s="4"/>
      <c r="J311100" s="4"/>
    </row>
    <row r="311101" spans="9:10" x14ac:dyDescent="0.35">
      <c r="I311101" s="4"/>
      <c r="J311101" s="4"/>
    </row>
    <row r="311102" spans="9:10" x14ac:dyDescent="0.35">
      <c r="I311102" s="4"/>
      <c r="J311102" s="4"/>
    </row>
    <row r="311103" spans="9:10" x14ac:dyDescent="0.35">
      <c r="I311103" s="4"/>
      <c r="J311103" s="4"/>
    </row>
    <row r="311104" spans="9:10" x14ac:dyDescent="0.35">
      <c r="I311104" s="4"/>
      <c r="J311104" s="4"/>
    </row>
    <row r="311105" spans="9:10" x14ac:dyDescent="0.35">
      <c r="I311105" s="4"/>
      <c r="J311105" s="4"/>
    </row>
    <row r="311106" spans="9:10" x14ac:dyDescent="0.35">
      <c r="I311106" s="4"/>
      <c r="J311106" s="4"/>
    </row>
    <row r="311107" spans="9:10" x14ac:dyDescent="0.35">
      <c r="I311107" s="4"/>
      <c r="J311107" s="4"/>
    </row>
    <row r="311108" spans="9:10" x14ac:dyDescent="0.35">
      <c r="I311108" s="4"/>
      <c r="J311108" s="4"/>
    </row>
    <row r="311109" spans="9:10" x14ac:dyDescent="0.35">
      <c r="I311109" s="4"/>
      <c r="J311109" s="4"/>
    </row>
    <row r="311110" spans="9:10" x14ac:dyDescent="0.35">
      <c r="I311110" s="4"/>
      <c r="J311110" s="4"/>
    </row>
    <row r="311111" spans="9:10" x14ac:dyDescent="0.35">
      <c r="I311111" s="4"/>
      <c r="J311111" s="4"/>
    </row>
    <row r="311112" spans="9:10" x14ac:dyDescent="0.35">
      <c r="I311112" s="4"/>
      <c r="J311112" s="4"/>
    </row>
    <row r="311113" spans="9:10" x14ac:dyDescent="0.35">
      <c r="I311113" s="4"/>
      <c r="J311113" s="4"/>
    </row>
    <row r="311114" spans="9:10" x14ac:dyDescent="0.35">
      <c r="I311114" s="4"/>
      <c r="J311114" s="4"/>
    </row>
    <row r="311115" spans="9:10" x14ac:dyDescent="0.35">
      <c r="I311115" s="4"/>
      <c r="J311115" s="4"/>
    </row>
    <row r="311116" spans="9:10" x14ac:dyDescent="0.35">
      <c r="I311116" s="4"/>
      <c r="J311116" s="4"/>
    </row>
    <row r="311117" spans="9:10" x14ac:dyDescent="0.35">
      <c r="I311117" s="4"/>
      <c r="J311117" s="4"/>
    </row>
    <row r="311118" spans="9:10" x14ac:dyDescent="0.35">
      <c r="I311118" s="4"/>
      <c r="J311118" s="4"/>
    </row>
    <row r="311119" spans="9:10" x14ac:dyDescent="0.35">
      <c r="I311119" s="4"/>
      <c r="J311119" s="4"/>
    </row>
    <row r="311120" spans="9:10" x14ac:dyDescent="0.35">
      <c r="I311120" s="4"/>
      <c r="J311120" s="4"/>
    </row>
    <row r="311121" spans="9:10" x14ac:dyDescent="0.35">
      <c r="I311121" s="4"/>
      <c r="J311121" s="4"/>
    </row>
    <row r="311122" spans="9:10" x14ac:dyDescent="0.35">
      <c r="I311122" s="4"/>
      <c r="J311122" s="4"/>
    </row>
    <row r="311123" spans="9:10" x14ac:dyDescent="0.35">
      <c r="I311123" s="4"/>
      <c r="J311123" s="4"/>
    </row>
    <row r="311124" spans="9:10" x14ac:dyDescent="0.35">
      <c r="I311124" s="4"/>
      <c r="J311124" s="4"/>
    </row>
    <row r="311125" spans="9:10" x14ac:dyDescent="0.35">
      <c r="I311125" s="4"/>
      <c r="J311125" s="4"/>
    </row>
    <row r="311126" spans="9:10" x14ac:dyDescent="0.35">
      <c r="I311126" s="4"/>
      <c r="J311126" s="4"/>
    </row>
    <row r="311127" spans="9:10" x14ac:dyDescent="0.35">
      <c r="I311127" s="4"/>
      <c r="J311127" s="4"/>
    </row>
    <row r="311128" spans="9:10" x14ac:dyDescent="0.35">
      <c r="I311128" s="4"/>
      <c r="J311128" s="4"/>
    </row>
    <row r="311129" spans="9:10" x14ac:dyDescent="0.35">
      <c r="I311129" s="4"/>
      <c r="J311129" s="4"/>
    </row>
    <row r="311130" spans="9:10" x14ac:dyDescent="0.35">
      <c r="I311130" s="4"/>
      <c r="J311130" s="4"/>
    </row>
    <row r="311131" spans="9:10" x14ac:dyDescent="0.35">
      <c r="I311131" s="4"/>
      <c r="J311131" s="4"/>
    </row>
    <row r="311132" spans="9:10" x14ac:dyDescent="0.35">
      <c r="I311132" s="4"/>
      <c r="J311132" s="4"/>
    </row>
    <row r="311133" spans="9:10" x14ac:dyDescent="0.35">
      <c r="I311133" s="4"/>
      <c r="J311133" s="4"/>
    </row>
    <row r="311134" spans="9:10" x14ac:dyDescent="0.35">
      <c r="I311134" s="4"/>
      <c r="J311134" s="4"/>
    </row>
    <row r="311135" spans="9:10" x14ac:dyDescent="0.35">
      <c r="I311135" s="4"/>
      <c r="J311135" s="4"/>
    </row>
    <row r="311136" spans="9:10" x14ac:dyDescent="0.35">
      <c r="I311136" s="4"/>
      <c r="J311136" s="4"/>
    </row>
    <row r="311137" spans="9:10" x14ac:dyDescent="0.35">
      <c r="I311137" s="4"/>
      <c r="J311137" s="4"/>
    </row>
    <row r="311138" spans="9:10" x14ac:dyDescent="0.35">
      <c r="I311138" s="4"/>
      <c r="J311138" s="4"/>
    </row>
    <row r="311139" spans="9:10" x14ac:dyDescent="0.35">
      <c r="I311139" s="4"/>
      <c r="J311139" s="4"/>
    </row>
    <row r="311140" spans="9:10" x14ac:dyDescent="0.35">
      <c r="I311140" s="4"/>
      <c r="J311140" s="4"/>
    </row>
    <row r="311141" spans="9:10" x14ac:dyDescent="0.35">
      <c r="I311141" s="4"/>
      <c r="J311141" s="4"/>
    </row>
    <row r="311142" spans="9:10" x14ac:dyDescent="0.35">
      <c r="I311142" s="4"/>
      <c r="J311142" s="4"/>
    </row>
    <row r="311143" spans="9:10" x14ac:dyDescent="0.35">
      <c r="I311143" s="4"/>
      <c r="J311143" s="4"/>
    </row>
    <row r="311144" spans="9:10" x14ac:dyDescent="0.35">
      <c r="I311144" s="4"/>
      <c r="J311144" s="4"/>
    </row>
    <row r="311145" spans="9:10" x14ac:dyDescent="0.35">
      <c r="I311145" s="4"/>
      <c r="J311145" s="4"/>
    </row>
    <row r="311146" spans="9:10" x14ac:dyDescent="0.35">
      <c r="I311146" s="4"/>
      <c r="J311146" s="4"/>
    </row>
    <row r="311147" spans="9:10" x14ac:dyDescent="0.35">
      <c r="I311147" s="4"/>
      <c r="J311147" s="4"/>
    </row>
    <row r="311148" spans="9:10" x14ac:dyDescent="0.35">
      <c r="I311148" s="4"/>
      <c r="J311148" s="4"/>
    </row>
    <row r="311149" spans="9:10" x14ac:dyDescent="0.35">
      <c r="I311149" s="4"/>
      <c r="J311149" s="4"/>
    </row>
    <row r="311150" spans="9:10" x14ac:dyDescent="0.35">
      <c r="I311150" s="4"/>
      <c r="J311150" s="4"/>
    </row>
    <row r="311151" spans="9:10" x14ac:dyDescent="0.35">
      <c r="I311151" s="4"/>
      <c r="J311151" s="4"/>
    </row>
    <row r="311152" spans="9:10" x14ac:dyDescent="0.35">
      <c r="I311152" s="4"/>
      <c r="J311152" s="4"/>
    </row>
    <row r="311153" spans="9:10" x14ac:dyDescent="0.35">
      <c r="I311153" s="4"/>
      <c r="J311153" s="4"/>
    </row>
    <row r="311154" spans="9:10" x14ac:dyDescent="0.35">
      <c r="I311154" s="4"/>
      <c r="J311154" s="4"/>
    </row>
    <row r="311155" spans="9:10" x14ac:dyDescent="0.35">
      <c r="I311155" s="4"/>
      <c r="J311155" s="4"/>
    </row>
    <row r="311156" spans="9:10" x14ac:dyDescent="0.35">
      <c r="I311156" s="4"/>
      <c r="J311156" s="4"/>
    </row>
    <row r="311157" spans="9:10" x14ac:dyDescent="0.35">
      <c r="I311157" s="4"/>
      <c r="J311157" s="4"/>
    </row>
    <row r="311158" spans="9:10" x14ac:dyDescent="0.35">
      <c r="I311158" s="4"/>
      <c r="J311158" s="4"/>
    </row>
    <row r="311159" spans="9:10" x14ac:dyDescent="0.35">
      <c r="I311159" s="4"/>
      <c r="J311159" s="4"/>
    </row>
    <row r="311160" spans="9:10" x14ac:dyDescent="0.35">
      <c r="I311160" s="4"/>
      <c r="J311160" s="4"/>
    </row>
    <row r="311161" spans="9:10" x14ac:dyDescent="0.35">
      <c r="I311161" s="4"/>
      <c r="J311161" s="4"/>
    </row>
    <row r="311162" spans="9:10" x14ac:dyDescent="0.35">
      <c r="I311162" s="4"/>
      <c r="J311162" s="4"/>
    </row>
    <row r="311163" spans="9:10" x14ac:dyDescent="0.35">
      <c r="I311163" s="4"/>
      <c r="J311163" s="4"/>
    </row>
    <row r="311164" spans="9:10" x14ac:dyDescent="0.35">
      <c r="I311164" s="4"/>
      <c r="J311164" s="4"/>
    </row>
    <row r="311165" spans="9:10" x14ac:dyDescent="0.35">
      <c r="I311165" s="4"/>
      <c r="J311165" s="4"/>
    </row>
    <row r="311166" spans="9:10" x14ac:dyDescent="0.35">
      <c r="I311166" s="4"/>
      <c r="J311166" s="4"/>
    </row>
    <row r="311167" spans="9:10" x14ac:dyDescent="0.35">
      <c r="I311167" s="4"/>
      <c r="J311167" s="4"/>
    </row>
    <row r="311168" spans="9:10" x14ac:dyDescent="0.35">
      <c r="I311168" s="4"/>
      <c r="J311168" s="4"/>
    </row>
    <row r="311169" spans="9:10" x14ac:dyDescent="0.35">
      <c r="I311169" s="4"/>
      <c r="J311169" s="4"/>
    </row>
    <row r="311170" spans="9:10" x14ac:dyDescent="0.35">
      <c r="I311170" s="4"/>
      <c r="J311170" s="4"/>
    </row>
    <row r="311171" spans="9:10" x14ac:dyDescent="0.35">
      <c r="I311171" s="4"/>
      <c r="J311171" s="4"/>
    </row>
    <row r="311172" spans="9:10" x14ac:dyDescent="0.35">
      <c r="I311172" s="4"/>
      <c r="J311172" s="4"/>
    </row>
    <row r="311173" spans="9:10" x14ac:dyDescent="0.35">
      <c r="I311173" s="4"/>
      <c r="J311173" s="4"/>
    </row>
    <row r="311174" spans="9:10" x14ac:dyDescent="0.35">
      <c r="I311174" s="4"/>
      <c r="J311174" s="4"/>
    </row>
    <row r="311175" spans="9:10" x14ac:dyDescent="0.35">
      <c r="I311175" s="4"/>
      <c r="J311175" s="4"/>
    </row>
    <row r="311176" spans="9:10" x14ac:dyDescent="0.35">
      <c r="I311176" s="4"/>
      <c r="J311176" s="4"/>
    </row>
    <row r="311177" spans="9:10" x14ac:dyDescent="0.35">
      <c r="I311177" s="4"/>
      <c r="J311177" s="4"/>
    </row>
    <row r="311178" spans="9:10" x14ac:dyDescent="0.35">
      <c r="I311178" s="4"/>
      <c r="J311178" s="4"/>
    </row>
    <row r="311179" spans="9:10" x14ac:dyDescent="0.35">
      <c r="I311179" s="4"/>
      <c r="J311179" s="4"/>
    </row>
    <row r="311180" spans="9:10" x14ac:dyDescent="0.35">
      <c r="I311180" s="4"/>
      <c r="J311180" s="4"/>
    </row>
    <row r="311181" spans="9:10" x14ac:dyDescent="0.35">
      <c r="I311181" s="4"/>
      <c r="J311181" s="4"/>
    </row>
    <row r="311182" spans="9:10" x14ac:dyDescent="0.35">
      <c r="I311182" s="4"/>
      <c r="J311182" s="4"/>
    </row>
    <row r="311183" spans="9:10" x14ac:dyDescent="0.35">
      <c r="I311183" s="4"/>
      <c r="J311183" s="4"/>
    </row>
    <row r="311184" spans="9:10" x14ac:dyDescent="0.35">
      <c r="I311184" s="4"/>
      <c r="J311184" s="4"/>
    </row>
    <row r="311185" spans="9:10" x14ac:dyDescent="0.35">
      <c r="I311185" s="4"/>
      <c r="J311185" s="4"/>
    </row>
    <row r="311186" spans="9:10" x14ac:dyDescent="0.35">
      <c r="I311186" s="4"/>
      <c r="J311186" s="4"/>
    </row>
    <row r="311187" spans="9:10" x14ac:dyDescent="0.35">
      <c r="I311187" s="4"/>
      <c r="J311187" s="4"/>
    </row>
    <row r="311188" spans="9:10" x14ac:dyDescent="0.35">
      <c r="I311188" s="4"/>
      <c r="J311188" s="4"/>
    </row>
    <row r="311189" spans="9:10" x14ac:dyDescent="0.35">
      <c r="I311189" s="4"/>
      <c r="J311189" s="4"/>
    </row>
    <row r="311190" spans="9:10" x14ac:dyDescent="0.35">
      <c r="I311190" s="4"/>
      <c r="J311190" s="4"/>
    </row>
    <row r="311191" spans="9:10" x14ac:dyDescent="0.35">
      <c r="I311191" s="4"/>
      <c r="J311191" s="4"/>
    </row>
    <row r="311192" spans="9:10" x14ac:dyDescent="0.35">
      <c r="I311192" s="4"/>
      <c r="J311192" s="4"/>
    </row>
    <row r="311193" spans="9:10" x14ac:dyDescent="0.35">
      <c r="I311193" s="4"/>
      <c r="J311193" s="4"/>
    </row>
    <row r="311194" spans="9:10" x14ac:dyDescent="0.35">
      <c r="I311194" s="4"/>
      <c r="J311194" s="4"/>
    </row>
    <row r="311195" spans="9:10" x14ac:dyDescent="0.35">
      <c r="I311195" s="4"/>
      <c r="J311195" s="4"/>
    </row>
    <row r="311196" spans="9:10" x14ac:dyDescent="0.35">
      <c r="I311196" s="4"/>
      <c r="J311196" s="4"/>
    </row>
    <row r="311197" spans="9:10" x14ac:dyDescent="0.35">
      <c r="I311197" s="4"/>
      <c r="J311197" s="4"/>
    </row>
    <row r="311198" spans="9:10" x14ac:dyDescent="0.35">
      <c r="I311198" s="4"/>
      <c r="J311198" s="4"/>
    </row>
    <row r="311199" spans="9:10" x14ac:dyDescent="0.35">
      <c r="I311199" s="4"/>
      <c r="J311199" s="4"/>
    </row>
    <row r="311200" spans="9:10" x14ac:dyDescent="0.35">
      <c r="I311200" s="4"/>
      <c r="J311200" s="4"/>
    </row>
    <row r="311201" spans="9:10" x14ac:dyDescent="0.35">
      <c r="I311201" s="4"/>
      <c r="J311201" s="4"/>
    </row>
    <row r="311202" spans="9:10" x14ac:dyDescent="0.35">
      <c r="I311202" s="4"/>
      <c r="J311202" s="4"/>
    </row>
    <row r="311203" spans="9:10" x14ac:dyDescent="0.35">
      <c r="I311203" s="4"/>
      <c r="J311203" s="4"/>
    </row>
    <row r="311204" spans="9:10" x14ac:dyDescent="0.35">
      <c r="I311204" s="4"/>
      <c r="J311204" s="4"/>
    </row>
    <row r="311205" spans="9:10" x14ac:dyDescent="0.35">
      <c r="I311205" s="4"/>
      <c r="J311205" s="4"/>
    </row>
    <row r="311206" spans="9:10" x14ac:dyDescent="0.35">
      <c r="I311206" s="4"/>
      <c r="J311206" s="4"/>
    </row>
    <row r="311207" spans="9:10" x14ac:dyDescent="0.35">
      <c r="I311207" s="4"/>
      <c r="J311207" s="4"/>
    </row>
    <row r="311208" spans="9:10" x14ac:dyDescent="0.35">
      <c r="I311208" s="4"/>
      <c r="J311208" s="4"/>
    </row>
    <row r="311209" spans="9:10" x14ac:dyDescent="0.35">
      <c r="I311209" s="4"/>
      <c r="J311209" s="4"/>
    </row>
    <row r="311210" spans="9:10" x14ac:dyDescent="0.35">
      <c r="I311210" s="4"/>
      <c r="J311210" s="4"/>
    </row>
    <row r="311211" spans="9:10" x14ac:dyDescent="0.35">
      <c r="I311211" s="4"/>
      <c r="J311211" s="4"/>
    </row>
    <row r="311212" spans="9:10" x14ac:dyDescent="0.35">
      <c r="I311212" s="4"/>
      <c r="J311212" s="4"/>
    </row>
    <row r="311213" spans="9:10" x14ac:dyDescent="0.35">
      <c r="I311213" s="4"/>
      <c r="J311213" s="4"/>
    </row>
    <row r="311214" spans="9:10" x14ac:dyDescent="0.35">
      <c r="I311214" s="4"/>
      <c r="J311214" s="4"/>
    </row>
    <row r="311215" spans="9:10" x14ac:dyDescent="0.35">
      <c r="I311215" s="4"/>
      <c r="J311215" s="4"/>
    </row>
    <row r="311216" spans="9:10" x14ac:dyDescent="0.35">
      <c r="I311216" s="4"/>
      <c r="J311216" s="4"/>
    </row>
    <row r="311217" spans="9:10" x14ac:dyDescent="0.35">
      <c r="I311217" s="4"/>
      <c r="J311217" s="4"/>
    </row>
    <row r="311218" spans="9:10" x14ac:dyDescent="0.35">
      <c r="I311218" s="4"/>
      <c r="J311218" s="4"/>
    </row>
    <row r="311219" spans="9:10" x14ac:dyDescent="0.35">
      <c r="I311219" s="4"/>
      <c r="J311219" s="4"/>
    </row>
    <row r="311220" spans="9:10" x14ac:dyDescent="0.35">
      <c r="I311220" s="4"/>
      <c r="J311220" s="4"/>
    </row>
    <row r="311221" spans="9:10" x14ac:dyDescent="0.35">
      <c r="I311221" s="4"/>
      <c r="J311221" s="4"/>
    </row>
    <row r="311222" spans="9:10" x14ac:dyDescent="0.35">
      <c r="I311222" s="4"/>
      <c r="J311222" s="4"/>
    </row>
    <row r="311223" spans="9:10" x14ac:dyDescent="0.35">
      <c r="I311223" s="4"/>
      <c r="J311223" s="4"/>
    </row>
    <row r="311224" spans="9:10" x14ac:dyDescent="0.35">
      <c r="I311224" s="4"/>
      <c r="J311224" s="4"/>
    </row>
    <row r="311225" spans="9:10" x14ac:dyDescent="0.35">
      <c r="I311225" s="4"/>
      <c r="J311225" s="4"/>
    </row>
    <row r="311226" spans="9:10" x14ac:dyDescent="0.35">
      <c r="I311226" s="4"/>
      <c r="J311226" s="4"/>
    </row>
    <row r="311227" spans="9:10" x14ac:dyDescent="0.35">
      <c r="I311227" s="4"/>
      <c r="J311227" s="4"/>
    </row>
    <row r="311228" spans="9:10" x14ac:dyDescent="0.35">
      <c r="I311228" s="4"/>
      <c r="J311228" s="4"/>
    </row>
    <row r="311229" spans="9:10" x14ac:dyDescent="0.35">
      <c r="I311229" s="4"/>
      <c r="J311229" s="4"/>
    </row>
    <row r="311230" spans="9:10" x14ac:dyDescent="0.35">
      <c r="I311230" s="4"/>
      <c r="J311230" s="4"/>
    </row>
    <row r="311231" spans="9:10" x14ac:dyDescent="0.35">
      <c r="I311231" s="4"/>
      <c r="J311231" s="4"/>
    </row>
    <row r="311232" spans="9:10" x14ac:dyDescent="0.35">
      <c r="I311232" s="4"/>
      <c r="J311232" s="4"/>
    </row>
    <row r="311233" spans="9:10" x14ac:dyDescent="0.35">
      <c r="I311233" s="4"/>
      <c r="J311233" s="4"/>
    </row>
    <row r="311234" spans="9:10" x14ac:dyDescent="0.35">
      <c r="I311234" s="4"/>
      <c r="J311234" s="4"/>
    </row>
    <row r="311235" spans="9:10" x14ac:dyDescent="0.35">
      <c r="I311235" s="4"/>
      <c r="J311235" s="4"/>
    </row>
    <row r="311236" spans="9:10" x14ac:dyDescent="0.35">
      <c r="I311236" s="4"/>
      <c r="J311236" s="4"/>
    </row>
    <row r="311237" spans="9:10" x14ac:dyDescent="0.35">
      <c r="I311237" s="4"/>
      <c r="J311237" s="4"/>
    </row>
    <row r="311238" spans="9:10" x14ac:dyDescent="0.35">
      <c r="I311238" s="4"/>
      <c r="J311238" s="4"/>
    </row>
    <row r="311239" spans="9:10" x14ac:dyDescent="0.35">
      <c r="I311239" s="4"/>
      <c r="J311239" s="4"/>
    </row>
    <row r="311240" spans="9:10" x14ac:dyDescent="0.35">
      <c r="I311240" s="4"/>
      <c r="J311240" s="4"/>
    </row>
    <row r="311241" spans="9:10" x14ac:dyDescent="0.35">
      <c r="I311241" s="4"/>
      <c r="J311241" s="4"/>
    </row>
    <row r="311242" spans="9:10" x14ac:dyDescent="0.35">
      <c r="I311242" s="4"/>
      <c r="J311242" s="4"/>
    </row>
    <row r="311243" spans="9:10" x14ac:dyDescent="0.35">
      <c r="I311243" s="4"/>
      <c r="J311243" s="4"/>
    </row>
    <row r="311244" spans="9:10" x14ac:dyDescent="0.35">
      <c r="I311244" s="4"/>
      <c r="J311244" s="4"/>
    </row>
    <row r="311245" spans="9:10" x14ac:dyDescent="0.35">
      <c r="I311245" s="4"/>
      <c r="J311245" s="4"/>
    </row>
    <row r="311246" spans="9:10" x14ac:dyDescent="0.35">
      <c r="I311246" s="4"/>
      <c r="J311246" s="4"/>
    </row>
    <row r="311247" spans="9:10" x14ac:dyDescent="0.35">
      <c r="I311247" s="4"/>
      <c r="J311247" s="4"/>
    </row>
    <row r="311248" spans="9:10" x14ac:dyDescent="0.35">
      <c r="I311248" s="4"/>
      <c r="J311248" s="4"/>
    </row>
    <row r="311249" spans="9:10" x14ac:dyDescent="0.35">
      <c r="I311249" s="4"/>
      <c r="J311249" s="4"/>
    </row>
    <row r="311250" spans="9:10" x14ac:dyDescent="0.35">
      <c r="I311250" s="4"/>
      <c r="J311250" s="4"/>
    </row>
    <row r="311251" spans="9:10" x14ac:dyDescent="0.35">
      <c r="I311251" s="4"/>
      <c r="J311251" s="4"/>
    </row>
    <row r="311252" spans="9:10" x14ac:dyDescent="0.35">
      <c r="I311252" s="4"/>
      <c r="J311252" s="4"/>
    </row>
    <row r="311253" spans="9:10" x14ac:dyDescent="0.35">
      <c r="I311253" s="4"/>
      <c r="J311253" s="4"/>
    </row>
    <row r="311254" spans="9:10" x14ac:dyDescent="0.35">
      <c r="I311254" s="4"/>
      <c r="J311254" s="4"/>
    </row>
    <row r="311255" spans="9:10" x14ac:dyDescent="0.35">
      <c r="I311255" s="4"/>
      <c r="J311255" s="4"/>
    </row>
    <row r="311256" spans="9:10" x14ac:dyDescent="0.35">
      <c r="I311256" s="4"/>
      <c r="J311256" s="4"/>
    </row>
    <row r="311257" spans="9:10" x14ac:dyDescent="0.35">
      <c r="I311257" s="4"/>
      <c r="J311257" s="4"/>
    </row>
    <row r="311258" spans="9:10" x14ac:dyDescent="0.35">
      <c r="I311258" s="4"/>
      <c r="J311258" s="4"/>
    </row>
    <row r="311259" spans="9:10" x14ac:dyDescent="0.35">
      <c r="I311259" s="4"/>
      <c r="J311259" s="4"/>
    </row>
    <row r="311260" spans="9:10" x14ac:dyDescent="0.35">
      <c r="I311260" s="4"/>
      <c r="J311260" s="4"/>
    </row>
    <row r="311261" spans="9:10" x14ac:dyDescent="0.35">
      <c r="I311261" s="4"/>
      <c r="J311261" s="4"/>
    </row>
    <row r="311262" spans="9:10" x14ac:dyDescent="0.35">
      <c r="I311262" s="4"/>
      <c r="J311262" s="4"/>
    </row>
    <row r="311263" spans="9:10" x14ac:dyDescent="0.35">
      <c r="I311263" s="4"/>
      <c r="J311263" s="4"/>
    </row>
    <row r="311264" spans="9:10" x14ac:dyDescent="0.35">
      <c r="I311264" s="4"/>
      <c r="J311264" s="4"/>
    </row>
    <row r="311265" spans="9:10" x14ac:dyDescent="0.35">
      <c r="I311265" s="4"/>
      <c r="J311265" s="4"/>
    </row>
    <row r="311266" spans="9:10" x14ac:dyDescent="0.35">
      <c r="I311266" s="4"/>
      <c r="J311266" s="4"/>
    </row>
    <row r="311267" spans="9:10" x14ac:dyDescent="0.35">
      <c r="I311267" s="4"/>
      <c r="J311267" s="4"/>
    </row>
    <row r="311268" spans="9:10" x14ac:dyDescent="0.35">
      <c r="I311268" s="4"/>
      <c r="J311268" s="4"/>
    </row>
    <row r="311269" spans="9:10" x14ac:dyDescent="0.35">
      <c r="I311269" s="4"/>
      <c r="J311269" s="4"/>
    </row>
    <row r="311270" spans="9:10" x14ac:dyDescent="0.35">
      <c r="I311270" s="4"/>
      <c r="J311270" s="4"/>
    </row>
    <row r="311271" spans="9:10" x14ac:dyDescent="0.35">
      <c r="I311271" s="4"/>
      <c r="J311271" s="4"/>
    </row>
    <row r="311272" spans="9:10" x14ac:dyDescent="0.35">
      <c r="I311272" s="4"/>
      <c r="J311272" s="4"/>
    </row>
    <row r="311273" spans="9:10" x14ac:dyDescent="0.35">
      <c r="I311273" s="4"/>
      <c r="J311273" s="4"/>
    </row>
    <row r="311274" spans="9:10" x14ac:dyDescent="0.35">
      <c r="I311274" s="4"/>
      <c r="J311274" s="4"/>
    </row>
    <row r="311275" spans="9:10" x14ac:dyDescent="0.35">
      <c r="I311275" s="4"/>
      <c r="J311275" s="4"/>
    </row>
    <row r="311276" spans="9:10" x14ac:dyDescent="0.35">
      <c r="I311276" s="4"/>
      <c r="J311276" s="4"/>
    </row>
    <row r="311277" spans="9:10" x14ac:dyDescent="0.35">
      <c r="I311277" s="4"/>
      <c r="J311277" s="4"/>
    </row>
    <row r="311278" spans="9:10" x14ac:dyDescent="0.35">
      <c r="I311278" s="4"/>
      <c r="J311278" s="4"/>
    </row>
    <row r="311279" spans="9:10" x14ac:dyDescent="0.35">
      <c r="I311279" s="4"/>
      <c r="J311279" s="4"/>
    </row>
    <row r="311280" spans="9:10" x14ac:dyDescent="0.35">
      <c r="I311280" s="4"/>
      <c r="J311280" s="4"/>
    </row>
    <row r="311281" spans="9:10" x14ac:dyDescent="0.35">
      <c r="I311281" s="4"/>
      <c r="J311281" s="4"/>
    </row>
    <row r="311282" spans="9:10" x14ac:dyDescent="0.35">
      <c r="I311282" s="4"/>
      <c r="J311282" s="4"/>
    </row>
    <row r="311283" spans="9:10" x14ac:dyDescent="0.35">
      <c r="I311283" s="4"/>
      <c r="J311283" s="4"/>
    </row>
    <row r="311284" spans="9:10" x14ac:dyDescent="0.35">
      <c r="I311284" s="4"/>
      <c r="J311284" s="4"/>
    </row>
    <row r="311285" spans="9:10" x14ac:dyDescent="0.35">
      <c r="I311285" s="4"/>
      <c r="J311285" s="4"/>
    </row>
    <row r="311286" spans="9:10" x14ac:dyDescent="0.35">
      <c r="I311286" s="4"/>
      <c r="J311286" s="4"/>
    </row>
    <row r="311287" spans="9:10" x14ac:dyDescent="0.35">
      <c r="I311287" s="4"/>
      <c r="J311287" s="4"/>
    </row>
    <row r="311288" spans="9:10" x14ac:dyDescent="0.35">
      <c r="I311288" s="4"/>
      <c r="J311288" s="4"/>
    </row>
    <row r="311289" spans="9:10" x14ac:dyDescent="0.35">
      <c r="I311289" s="4"/>
      <c r="J311289" s="4"/>
    </row>
    <row r="311290" spans="9:10" x14ac:dyDescent="0.35">
      <c r="I311290" s="4"/>
      <c r="J311290" s="4"/>
    </row>
    <row r="311291" spans="9:10" x14ac:dyDescent="0.35">
      <c r="I311291" s="4"/>
      <c r="J311291" s="4"/>
    </row>
    <row r="311292" spans="9:10" x14ac:dyDescent="0.35">
      <c r="I311292" s="4"/>
      <c r="J311292" s="4"/>
    </row>
    <row r="311293" spans="9:10" x14ac:dyDescent="0.35">
      <c r="I311293" s="4"/>
      <c r="J311293" s="4"/>
    </row>
    <row r="311294" spans="9:10" x14ac:dyDescent="0.35">
      <c r="I311294" s="4"/>
      <c r="J311294" s="4"/>
    </row>
    <row r="311295" spans="9:10" x14ac:dyDescent="0.35">
      <c r="I311295" s="4"/>
      <c r="J311295" s="4"/>
    </row>
    <row r="311296" spans="9:10" x14ac:dyDescent="0.35">
      <c r="I311296" s="4"/>
      <c r="J311296" s="4"/>
    </row>
    <row r="311297" spans="9:10" x14ac:dyDescent="0.35">
      <c r="I311297" s="4"/>
      <c r="J311297" s="4"/>
    </row>
    <row r="311298" spans="9:10" x14ac:dyDescent="0.35">
      <c r="I311298" s="4"/>
      <c r="J311298" s="4"/>
    </row>
    <row r="311299" spans="9:10" x14ac:dyDescent="0.35">
      <c r="I311299" s="4"/>
      <c r="J311299" s="4"/>
    </row>
    <row r="311300" spans="9:10" x14ac:dyDescent="0.35">
      <c r="I311300" s="4"/>
      <c r="J311300" s="4"/>
    </row>
    <row r="311301" spans="9:10" x14ac:dyDescent="0.35">
      <c r="I311301" s="4"/>
      <c r="J311301" s="4"/>
    </row>
    <row r="311302" spans="9:10" x14ac:dyDescent="0.35">
      <c r="I311302" s="4"/>
      <c r="J311302" s="4"/>
    </row>
    <row r="311303" spans="9:10" x14ac:dyDescent="0.35">
      <c r="I311303" s="4"/>
      <c r="J311303" s="4"/>
    </row>
    <row r="311304" spans="9:10" x14ac:dyDescent="0.35">
      <c r="I311304" s="4"/>
      <c r="J311304" s="4"/>
    </row>
    <row r="311305" spans="9:10" x14ac:dyDescent="0.35">
      <c r="I311305" s="4"/>
      <c r="J311305" s="4"/>
    </row>
    <row r="311306" spans="9:10" x14ac:dyDescent="0.35">
      <c r="I311306" s="4"/>
      <c r="J311306" s="4"/>
    </row>
    <row r="311307" spans="9:10" x14ac:dyDescent="0.35">
      <c r="I311307" s="4"/>
      <c r="J311307" s="4"/>
    </row>
    <row r="311308" spans="9:10" x14ac:dyDescent="0.35">
      <c r="I311308" s="4"/>
      <c r="J311308" s="4"/>
    </row>
    <row r="311309" spans="9:10" x14ac:dyDescent="0.35">
      <c r="I311309" s="4"/>
      <c r="J311309" s="4"/>
    </row>
    <row r="311310" spans="9:10" x14ac:dyDescent="0.35">
      <c r="I311310" s="4"/>
      <c r="J311310" s="4"/>
    </row>
    <row r="311311" spans="9:10" x14ac:dyDescent="0.35">
      <c r="I311311" s="4"/>
      <c r="J311311" s="4"/>
    </row>
    <row r="311312" spans="9:10" x14ac:dyDescent="0.35">
      <c r="I311312" s="4"/>
      <c r="J311312" s="4"/>
    </row>
    <row r="311313" spans="9:10" x14ac:dyDescent="0.35">
      <c r="I311313" s="4"/>
      <c r="J311313" s="4"/>
    </row>
    <row r="311314" spans="9:10" x14ac:dyDescent="0.35">
      <c r="I311314" s="4"/>
      <c r="J311314" s="4"/>
    </row>
    <row r="311315" spans="9:10" x14ac:dyDescent="0.35">
      <c r="I311315" s="4"/>
      <c r="J311315" s="4"/>
    </row>
    <row r="311316" spans="9:10" x14ac:dyDescent="0.35">
      <c r="I311316" s="4"/>
      <c r="J311316" s="4"/>
    </row>
    <row r="311317" spans="9:10" x14ac:dyDescent="0.35">
      <c r="I311317" s="4"/>
      <c r="J311317" s="4"/>
    </row>
    <row r="311318" spans="9:10" x14ac:dyDescent="0.35">
      <c r="I311318" s="4"/>
      <c r="J311318" s="4"/>
    </row>
    <row r="311319" spans="9:10" x14ac:dyDescent="0.35">
      <c r="I311319" s="4"/>
      <c r="J311319" s="4"/>
    </row>
    <row r="311320" spans="9:10" x14ac:dyDescent="0.35">
      <c r="I311320" s="4"/>
      <c r="J311320" s="4"/>
    </row>
    <row r="311321" spans="9:10" x14ac:dyDescent="0.35">
      <c r="I311321" s="4"/>
      <c r="J311321" s="4"/>
    </row>
    <row r="311322" spans="9:10" x14ac:dyDescent="0.35">
      <c r="I311322" s="4"/>
      <c r="J311322" s="4"/>
    </row>
    <row r="311323" spans="9:10" x14ac:dyDescent="0.35">
      <c r="I311323" s="4"/>
      <c r="J311323" s="4"/>
    </row>
    <row r="311324" spans="9:10" x14ac:dyDescent="0.35">
      <c r="I311324" s="4"/>
      <c r="J311324" s="4"/>
    </row>
    <row r="311325" spans="9:10" x14ac:dyDescent="0.35">
      <c r="I311325" s="4"/>
      <c r="J311325" s="4"/>
    </row>
    <row r="311326" spans="9:10" x14ac:dyDescent="0.35">
      <c r="I311326" s="4"/>
      <c r="J311326" s="4"/>
    </row>
    <row r="311327" spans="9:10" x14ac:dyDescent="0.35">
      <c r="I311327" s="4"/>
      <c r="J311327" s="4"/>
    </row>
    <row r="311328" spans="9:10" x14ac:dyDescent="0.35">
      <c r="I311328" s="4"/>
      <c r="J311328" s="4"/>
    </row>
    <row r="311329" spans="9:10" x14ac:dyDescent="0.35">
      <c r="I311329" s="4"/>
      <c r="J311329" s="4"/>
    </row>
    <row r="311330" spans="9:10" x14ac:dyDescent="0.35">
      <c r="I311330" s="4"/>
      <c r="J311330" s="4"/>
    </row>
    <row r="311331" spans="9:10" x14ac:dyDescent="0.35">
      <c r="I311331" s="4"/>
      <c r="J311331" s="4"/>
    </row>
    <row r="311332" spans="9:10" x14ac:dyDescent="0.35">
      <c r="I311332" s="4"/>
      <c r="J311332" s="4"/>
    </row>
    <row r="311333" spans="9:10" x14ac:dyDescent="0.35">
      <c r="I311333" s="4"/>
      <c r="J311333" s="4"/>
    </row>
    <row r="311334" spans="9:10" x14ac:dyDescent="0.35">
      <c r="I311334" s="4"/>
      <c r="J311334" s="4"/>
    </row>
    <row r="311335" spans="9:10" x14ac:dyDescent="0.35">
      <c r="I311335" s="4"/>
      <c r="J311335" s="4"/>
    </row>
    <row r="311336" spans="9:10" x14ac:dyDescent="0.35">
      <c r="I311336" s="4"/>
      <c r="J311336" s="4"/>
    </row>
    <row r="311337" spans="9:10" x14ac:dyDescent="0.35">
      <c r="I311337" s="4"/>
      <c r="J311337" s="4"/>
    </row>
    <row r="311338" spans="9:10" x14ac:dyDescent="0.35">
      <c r="I311338" s="4"/>
      <c r="J311338" s="4"/>
    </row>
    <row r="311339" spans="9:10" x14ac:dyDescent="0.35">
      <c r="I311339" s="4"/>
      <c r="J311339" s="4"/>
    </row>
    <row r="311340" spans="9:10" x14ac:dyDescent="0.35">
      <c r="I311340" s="4"/>
      <c r="J311340" s="4"/>
    </row>
    <row r="311341" spans="9:10" x14ac:dyDescent="0.35">
      <c r="I311341" s="4"/>
      <c r="J311341" s="4"/>
    </row>
    <row r="311342" spans="9:10" x14ac:dyDescent="0.35">
      <c r="I311342" s="4"/>
      <c r="J311342" s="4"/>
    </row>
    <row r="311343" spans="9:10" x14ac:dyDescent="0.35">
      <c r="I311343" s="4"/>
      <c r="J311343" s="4"/>
    </row>
    <row r="311344" spans="9:10" x14ac:dyDescent="0.35">
      <c r="I311344" s="4"/>
      <c r="J311344" s="4"/>
    </row>
    <row r="311345" spans="9:10" x14ac:dyDescent="0.35">
      <c r="I311345" s="4"/>
      <c r="J311345" s="4"/>
    </row>
    <row r="311346" spans="9:10" x14ac:dyDescent="0.35">
      <c r="I311346" s="4"/>
      <c r="J311346" s="4"/>
    </row>
    <row r="311347" spans="9:10" x14ac:dyDescent="0.35">
      <c r="I311347" s="4"/>
      <c r="J311347" s="4"/>
    </row>
    <row r="311348" spans="9:10" x14ac:dyDescent="0.35">
      <c r="I311348" s="4"/>
      <c r="J311348" s="4"/>
    </row>
    <row r="311349" spans="9:10" x14ac:dyDescent="0.35">
      <c r="I311349" s="4"/>
      <c r="J311349" s="4"/>
    </row>
    <row r="311350" spans="9:10" x14ac:dyDescent="0.35">
      <c r="I311350" s="4"/>
      <c r="J311350" s="4"/>
    </row>
    <row r="311351" spans="9:10" x14ac:dyDescent="0.35">
      <c r="I311351" s="4"/>
      <c r="J311351" s="4"/>
    </row>
    <row r="311352" spans="9:10" x14ac:dyDescent="0.35">
      <c r="I311352" s="4"/>
      <c r="J311352" s="4"/>
    </row>
    <row r="311353" spans="9:10" x14ac:dyDescent="0.35">
      <c r="I311353" s="4"/>
      <c r="J311353" s="4"/>
    </row>
    <row r="311354" spans="9:10" x14ac:dyDescent="0.35">
      <c r="I311354" s="4"/>
      <c r="J311354" s="4"/>
    </row>
    <row r="311355" spans="9:10" x14ac:dyDescent="0.35">
      <c r="I311355" s="4"/>
      <c r="J311355" s="4"/>
    </row>
    <row r="311356" spans="9:10" x14ac:dyDescent="0.35">
      <c r="I311356" s="4"/>
      <c r="J311356" s="4"/>
    </row>
    <row r="311357" spans="9:10" x14ac:dyDescent="0.35">
      <c r="I311357" s="4"/>
      <c r="J311357" s="4"/>
    </row>
    <row r="311358" spans="9:10" x14ac:dyDescent="0.35">
      <c r="I311358" s="4"/>
      <c r="J311358" s="4"/>
    </row>
    <row r="311359" spans="9:10" x14ac:dyDescent="0.35">
      <c r="I311359" s="4"/>
      <c r="J311359" s="4"/>
    </row>
    <row r="311360" spans="9:10" x14ac:dyDescent="0.35">
      <c r="I311360" s="4"/>
      <c r="J311360" s="4"/>
    </row>
    <row r="311361" spans="9:10" x14ac:dyDescent="0.35">
      <c r="I311361" s="4"/>
      <c r="J311361" s="4"/>
    </row>
    <row r="311362" spans="9:10" x14ac:dyDescent="0.35">
      <c r="I311362" s="4"/>
      <c r="J311362" s="4"/>
    </row>
    <row r="311363" spans="9:10" x14ac:dyDescent="0.35">
      <c r="I311363" s="4"/>
      <c r="J311363" s="4"/>
    </row>
    <row r="311364" spans="9:10" x14ac:dyDescent="0.35">
      <c r="I311364" s="4"/>
      <c r="J311364" s="4"/>
    </row>
    <row r="311365" spans="9:10" x14ac:dyDescent="0.35">
      <c r="I311365" s="4"/>
      <c r="J311365" s="4"/>
    </row>
    <row r="311366" spans="9:10" x14ac:dyDescent="0.35">
      <c r="I311366" s="4"/>
      <c r="J311366" s="4"/>
    </row>
    <row r="311367" spans="9:10" x14ac:dyDescent="0.35">
      <c r="I311367" s="4"/>
      <c r="J311367" s="4"/>
    </row>
    <row r="311368" spans="9:10" x14ac:dyDescent="0.35">
      <c r="I311368" s="4"/>
      <c r="J311368" s="4"/>
    </row>
    <row r="311369" spans="9:10" x14ac:dyDescent="0.35">
      <c r="I311369" s="4"/>
      <c r="J311369" s="4"/>
    </row>
    <row r="311370" spans="9:10" x14ac:dyDescent="0.35">
      <c r="I311370" s="4"/>
      <c r="J311370" s="4"/>
    </row>
    <row r="311371" spans="9:10" x14ac:dyDescent="0.35">
      <c r="I311371" s="4"/>
      <c r="J311371" s="4"/>
    </row>
    <row r="311372" spans="9:10" x14ac:dyDescent="0.35">
      <c r="I311372" s="4"/>
      <c r="J311372" s="4"/>
    </row>
    <row r="311373" spans="9:10" x14ac:dyDescent="0.35">
      <c r="I311373" s="4"/>
      <c r="J311373" s="4"/>
    </row>
    <row r="311374" spans="9:10" x14ac:dyDescent="0.35">
      <c r="I311374" s="4"/>
      <c r="J311374" s="4"/>
    </row>
    <row r="311375" spans="9:10" x14ac:dyDescent="0.35">
      <c r="I311375" s="4"/>
      <c r="J311375" s="4"/>
    </row>
    <row r="311376" spans="9:10" x14ac:dyDescent="0.35">
      <c r="I311376" s="4"/>
      <c r="J311376" s="4"/>
    </row>
    <row r="311377" spans="9:10" x14ac:dyDescent="0.35">
      <c r="I311377" s="4"/>
      <c r="J311377" s="4"/>
    </row>
    <row r="311378" spans="9:10" x14ac:dyDescent="0.35">
      <c r="I311378" s="4"/>
      <c r="J311378" s="4"/>
    </row>
    <row r="311379" spans="9:10" x14ac:dyDescent="0.35">
      <c r="I311379" s="4"/>
      <c r="J311379" s="4"/>
    </row>
    <row r="311380" spans="9:10" x14ac:dyDescent="0.35">
      <c r="I311380" s="4"/>
      <c r="J311380" s="4"/>
    </row>
    <row r="311381" spans="9:10" x14ac:dyDescent="0.35">
      <c r="I311381" s="4"/>
      <c r="J311381" s="4"/>
    </row>
    <row r="311382" spans="9:10" x14ac:dyDescent="0.35">
      <c r="I311382" s="4"/>
      <c r="J311382" s="4"/>
    </row>
    <row r="311383" spans="9:10" x14ac:dyDescent="0.35">
      <c r="I311383" s="4"/>
      <c r="J311383" s="4"/>
    </row>
    <row r="311384" spans="9:10" x14ac:dyDescent="0.35">
      <c r="I311384" s="4"/>
      <c r="J311384" s="4"/>
    </row>
    <row r="311385" spans="9:10" x14ac:dyDescent="0.35">
      <c r="I311385" s="4"/>
      <c r="J311385" s="4"/>
    </row>
    <row r="311386" spans="9:10" x14ac:dyDescent="0.35">
      <c r="I311386" s="4"/>
      <c r="J311386" s="4"/>
    </row>
    <row r="311387" spans="9:10" x14ac:dyDescent="0.35">
      <c r="I311387" s="4"/>
      <c r="J311387" s="4"/>
    </row>
    <row r="311388" spans="9:10" x14ac:dyDescent="0.35">
      <c r="I311388" s="4"/>
      <c r="J311388" s="4"/>
    </row>
    <row r="311389" spans="9:10" x14ac:dyDescent="0.35">
      <c r="I311389" s="4"/>
      <c r="J311389" s="4"/>
    </row>
    <row r="311390" spans="9:10" x14ac:dyDescent="0.35">
      <c r="I311390" s="4"/>
      <c r="J311390" s="4"/>
    </row>
    <row r="311391" spans="9:10" x14ac:dyDescent="0.35">
      <c r="I311391" s="4"/>
      <c r="J311391" s="4"/>
    </row>
    <row r="311392" spans="9:10" x14ac:dyDescent="0.35">
      <c r="I311392" s="4"/>
      <c r="J311392" s="4"/>
    </row>
    <row r="311393" spans="9:10" x14ac:dyDescent="0.35">
      <c r="I311393" s="4"/>
      <c r="J311393" s="4"/>
    </row>
    <row r="311394" spans="9:10" x14ac:dyDescent="0.35">
      <c r="I311394" s="4"/>
      <c r="J311394" s="4"/>
    </row>
    <row r="311395" spans="9:10" x14ac:dyDescent="0.35">
      <c r="I311395" s="4"/>
      <c r="J311395" s="4"/>
    </row>
    <row r="311396" spans="9:10" x14ac:dyDescent="0.35">
      <c r="I311396" s="4"/>
      <c r="J311396" s="4"/>
    </row>
    <row r="311397" spans="9:10" x14ac:dyDescent="0.35">
      <c r="I311397" s="4"/>
      <c r="J311397" s="4"/>
    </row>
    <row r="311398" spans="9:10" x14ac:dyDescent="0.35">
      <c r="I311398" s="4"/>
      <c r="J311398" s="4"/>
    </row>
    <row r="311399" spans="9:10" x14ac:dyDescent="0.35">
      <c r="I311399" s="4"/>
      <c r="J311399" s="4"/>
    </row>
    <row r="311400" spans="9:10" x14ac:dyDescent="0.35">
      <c r="I311400" s="4"/>
      <c r="J311400" s="4"/>
    </row>
    <row r="311401" spans="9:10" x14ac:dyDescent="0.35">
      <c r="I311401" s="4"/>
      <c r="J311401" s="4"/>
    </row>
    <row r="311402" spans="9:10" x14ac:dyDescent="0.35">
      <c r="I311402" s="4"/>
      <c r="J311402" s="4"/>
    </row>
    <row r="311403" spans="9:10" x14ac:dyDescent="0.35">
      <c r="I311403" s="4"/>
      <c r="J311403" s="4"/>
    </row>
    <row r="311404" spans="9:10" x14ac:dyDescent="0.35">
      <c r="I311404" s="4"/>
      <c r="J311404" s="4"/>
    </row>
    <row r="311405" spans="9:10" x14ac:dyDescent="0.35">
      <c r="I311405" s="4"/>
      <c r="J311405" s="4"/>
    </row>
    <row r="311406" spans="9:10" x14ac:dyDescent="0.35">
      <c r="I311406" s="4"/>
      <c r="J311406" s="4"/>
    </row>
    <row r="311407" spans="9:10" x14ac:dyDescent="0.35">
      <c r="I311407" s="4"/>
      <c r="J311407" s="4"/>
    </row>
    <row r="311408" spans="9:10" x14ac:dyDescent="0.35">
      <c r="I311408" s="4"/>
      <c r="J311408" s="4"/>
    </row>
    <row r="311409" spans="9:10" x14ac:dyDescent="0.35">
      <c r="I311409" s="4"/>
      <c r="J311409" s="4"/>
    </row>
    <row r="311410" spans="9:10" x14ac:dyDescent="0.35">
      <c r="I311410" s="4"/>
      <c r="J311410" s="4"/>
    </row>
    <row r="311411" spans="9:10" x14ac:dyDescent="0.35">
      <c r="I311411" s="4"/>
      <c r="J311411" s="4"/>
    </row>
    <row r="311412" spans="9:10" x14ac:dyDescent="0.35">
      <c r="I311412" s="4"/>
      <c r="J311412" s="4"/>
    </row>
    <row r="311413" spans="9:10" x14ac:dyDescent="0.35">
      <c r="I311413" s="4"/>
      <c r="J311413" s="4"/>
    </row>
    <row r="311414" spans="9:10" x14ac:dyDescent="0.35">
      <c r="I311414" s="4"/>
      <c r="J311414" s="4"/>
    </row>
    <row r="311415" spans="9:10" x14ac:dyDescent="0.35">
      <c r="I311415" s="4"/>
      <c r="J311415" s="4"/>
    </row>
    <row r="311416" spans="9:10" x14ac:dyDescent="0.35">
      <c r="I311416" s="4"/>
      <c r="J311416" s="4"/>
    </row>
    <row r="311417" spans="9:10" x14ac:dyDescent="0.35">
      <c r="I311417" s="4"/>
      <c r="J311417" s="4"/>
    </row>
    <row r="311418" spans="9:10" x14ac:dyDescent="0.35">
      <c r="I311418" s="4"/>
      <c r="J311418" s="4"/>
    </row>
    <row r="311419" spans="9:10" x14ac:dyDescent="0.35">
      <c r="I311419" s="4"/>
      <c r="J311419" s="4"/>
    </row>
    <row r="311420" spans="9:10" x14ac:dyDescent="0.35">
      <c r="I311420" s="4"/>
      <c r="J311420" s="4"/>
    </row>
    <row r="311421" spans="9:10" x14ac:dyDescent="0.35">
      <c r="I311421" s="4"/>
      <c r="J311421" s="4"/>
    </row>
    <row r="311422" spans="9:10" x14ac:dyDescent="0.35">
      <c r="I311422" s="4"/>
      <c r="J311422" s="4"/>
    </row>
    <row r="311423" spans="9:10" x14ac:dyDescent="0.35">
      <c r="I311423" s="4"/>
      <c r="J311423" s="4"/>
    </row>
    <row r="311424" spans="9:10" x14ac:dyDescent="0.35">
      <c r="I311424" s="4"/>
      <c r="J311424" s="4"/>
    </row>
    <row r="311425" spans="9:10" x14ac:dyDescent="0.35">
      <c r="I311425" s="4"/>
      <c r="J311425" s="4"/>
    </row>
    <row r="311426" spans="9:10" x14ac:dyDescent="0.35">
      <c r="I311426" s="4"/>
      <c r="J311426" s="4"/>
    </row>
    <row r="311427" spans="9:10" x14ac:dyDescent="0.35">
      <c r="I311427" s="4"/>
      <c r="J311427" s="4"/>
    </row>
    <row r="311428" spans="9:10" x14ac:dyDescent="0.35">
      <c r="I311428" s="4"/>
      <c r="J311428" s="4"/>
    </row>
    <row r="311429" spans="9:10" x14ac:dyDescent="0.35">
      <c r="I311429" s="4"/>
      <c r="J311429" s="4"/>
    </row>
    <row r="311430" spans="9:10" x14ac:dyDescent="0.35">
      <c r="I311430" s="4"/>
      <c r="J311430" s="4"/>
    </row>
    <row r="311431" spans="9:10" x14ac:dyDescent="0.35">
      <c r="I311431" s="4"/>
      <c r="J311431" s="4"/>
    </row>
    <row r="311432" spans="9:10" x14ac:dyDescent="0.35">
      <c r="I311432" s="4"/>
      <c r="J311432" s="4"/>
    </row>
    <row r="311433" spans="9:10" x14ac:dyDescent="0.35">
      <c r="I311433" s="4"/>
      <c r="J311433" s="4"/>
    </row>
    <row r="311434" spans="9:10" x14ac:dyDescent="0.35">
      <c r="I311434" s="4"/>
      <c r="J311434" s="4"/>
    </row>
    <row r="311435" spans="9:10" x14ac:dyDescent="0.35">
      <c r="I311435" s="4"/>
      <c r="J311435" s="4"/>
    </row>
    <row r="311436" spans="9:10" x14ac:dyDescent="0.35">
      <c r="I311436" s="4"/>
      <c r="J311436" s="4"/>
    </row>
    <row r="311437" spans="9:10" x14ac:dyDescent="0.35">
      <c r="I311437" s="4"/>
      <c r="J311437" s="4"/>
    </row>
    <row r="311438" spans="9:10" x14ac:dyDescent="0.35">
      <c r="I311438" s="4"/>
      <c r="J311438" s="4"/>
    </row>
    <row r="311439" spans="9:10" x14ac:dyDescent="0.35">
      <c r="I311439" s="4"/>
      <c r="J311439" s="4"/>
    </row>
    <row r="311440" spans="9:10" x14ac:dyDescent="0.35">
      <c r="I311440" s="4"/>
      <c r="J311440" s="4"/>
    </row>
    <row r="311441" spans="9:10" x14ac:dyDescent="0.35">
      <c r="I311441" s="4"/>
      <c r="J311441" s="4"/>
    </row>
    <row r="311442" spans="9:10" x14ac:dyDescent="0.35">
      <c r="I311442" s="4"/>
      <c r="J311442" s="4"/>
    </row>
    <row r="311443" spans="9:10" x14ac:dyDescent="0.35">
      <c r="I311443" s="4"/>
      <c r="J311443" s="4"/>
    </row>
    <row r="311444" spans="9:10" x14ac:dyDescent="0.35">
      <c r="I311444" s="4"/>
      <c r="J311444" s="4"/>
    </row>
    <row r="311445" spans="9:10" x14ac:dyDescent="0.35">
      <c r="I311445" s="4"/>
      <c r="J311445" s="4"/>
    </row>
    <row r="311446" spans="9:10" x14ac:dyDescent="0.35">
      <c r="I311446" s="4"/>
      <c r="J311446" s="4"/>
    </row>
    <row r="311447" spans="9:10" x14ac:dyDescent="0.35">
      <c r="I311447" s="4"/>
      <c r="J311447" s="4"/>
    </row>
    <row r="311448" spans="9:10" x14ac:dyDescent="0.35">
      <c r="I311448" s="4"/>
      <c r="J311448" s="4"/>
    </row>
    <row r="311449" spans="9:10" x14ac:dyDescent="0.35">
      <c r="I311449" s="4"/>
      <c r="J311449" s="4"/>
    </row>
    <row r="311450" spans="9:10" x14ac:dyDescent="0.35">
      <c r="I311450" s="4"/>
      <c r="J311450" s="4"/>
    </row>
    <row r="311451" spans="9:10" x14ac:dyDescent="0.35">
      <c r="I311451" s="4"/>
      <c r="J311451" s="4"/>
    </row>
    <row r="311452" spans="9:10" x14ac:dyDescent="0.35">
      <c r="I311452" s="4"/>
      <c r="J311452" s="4"/>
    </row>
    <row r="311453" spans="9:10" x14ac:dyDescent="0.35">
      <c r="I311453" s="4"/>
      <c r="J311453" s="4"/>
    </row>
    <row r="311454" spans="9:10" x14ac:dyDescent="0.35">
      <c r="I311454" s="4"/>
      <c r="J311454" s="4"/>
    </row>
    <row r="311455" spans="9:10" x14ac:dyDescent="0.35">
      <c r="I311455" s="4"/>
      <c r="J311455" s="4"/>
    </row>
    <row r="311456" spans="9:10" x14ac:dyDescent="0.35">
      <c r="I311456" s="4"/>
      <c r="J311456" s="4"/>
    </row>
    <row r="311457" spans="9:10" x14ac:dyDescent="0.35">
      <c r="I311457" s="4"/>
      <c r="J311457" s="4"/>
    </row>
    <row r="311458" spans="9:10" x14ac:dyDescent="0.35">
      <c r="I311458" s="4"/>
      <c r="J311458" s="4"/>
    </row>
    <row r="311459" spans="9:10" x14ac:dyDescent="0.35">
      <c r="I311459" s="4"/>
      <c r="J311459" s="4"/>
    </row>
    <row r="311460" spans="9:10" x14ac:dyDescent="0.35">
      <c r="I311460" s="4"/>
      <c r="J311460" s="4"/>
    </row>
    <row r="311461" spans="9:10" x14ac:dyDescent="0.35">
      <c r="I311461" s="4"/>
      <c r="J311461" s="4"/>
    </row>
    <row r="311462" spans="9:10" x14ac:dyDescent="0.35">
      <c r="I311462" s="4"/>
      <c r="J311462" s="4"/>
    </row>
    <row r="311463" spans="9:10" x14ac:dyDescent="0.35">
      <c r="I311463" s="4"/>
      <c r="J311463" s="4"/>
    </row>
    <row r="311464" spans="9:10" x14ac:dyDescent="0.35">
      <c r="I311464" s="4"/>
      <c r="J311464" s="4"/>
    </row>
    <row r="311465" spans="9:10" x14ac:dyDescent="0.35">
      <c r="I311465" s="4"/>
      <c r="J311465" s="4"/>
    </row>
    <row r="311466" spans="9:10" x14ac:dyDescent="0.35">
      <c r="I311466" s="4"/>
      <c r="J311466" s="4"/>
    </row>
    <row r="311467" spans="9:10" x14ac:dyDescent="0.35">
      <c r="I311467" s="4"/>
      <c r="J311467" s="4"/>
    </row>
    <row r="311468" spans="9:10" x14ac:dyDescent="0.35">
      <c r="I311468" s="4"/>
      <c r="J311468" s="4"/>
    </row>
    <row r="311469" spans="9:10" x14ac:dyDescent="0.35">
      <c r="I311469" s="4"/>
      <c r="J311469" s="4"/>
    </row>
    <row r="311470" spans="9:10" x14ac:dyDescent="0.35">
      <c r="I311470" s="4"/>
      <c r="J311470" s="4"/>
    </row>
    <row r="311471" spans="9:10" x14ac:dyDescent="0.35">
      <c r="I311471" s="4"/>
      <c r="J311471" s="4"/>
    </row>
    <row r="311472" spans="9:10" x14ac:dyDescent="0.35">
      <c r="I311472" s="4"/>
      <c r="J311472" s="4"/>
    </row>
    <row r="311473" spans="9:10" x14ac:dyDescent="0.35">
      <c r="I311473" s="4"/>
      <c r="J311473" s="4"/>
    </row>
    <row r="311474" spans="9:10" x14ac:dyDescent="0.35">
      <c r="I311474" s="4"/>
      <c r="J311474" s="4"/>
    </row>
    <row r="311475" spans="9:10" x14ac:dyDescent="0.35">
      <c r="I311475" s="4"/>
      <c r="J311475" s="4"/>
    </row>
    <row r="311476" spans="9:10" x14ac:dyDescent="0.35">
      <c r="I311476" s="4"/>
      <c r="J311476" s="4"/>
    </row>
    <row r="311477" spans="9:10" x14ac:dyDescent="0.35">
      <c r="I311477" s="4"/>
      <c r="J311477" s="4"/>
    </row>
    <row r="311478" spans="9:10" x14ac:dyDescent="0.35">
      <c r="I311478" s="4"/>
      <c r="J311478" s="4"/>
    </row>
    <row r="311479" spans="9:10" x14ac:dyDescent="0.35">
      <c r="I311479" s="4"/>
      <c r="J311479" s="4"/>
    </row>
    <row r="311480" spans="9:10" x14ac:dyDescent="0.35">
      <c r="I311480" s="4"/>
      <c r="J311480" s="4"/>
    </row>
    <row r="311481" spans="9:10" x14ac:dyDescent="0.35">
      <c r="I311481" s="4"/>
      <c r="J311481" s="4"/>
    </row>
    <row r="311482" spans="9:10" x14ac:dyDescent="0.35">
      <c r="I311482" s="4"/>
      <c r="J311482" s="4"/>
    </row>
    <row r="311483" spans="9:10" x14ac:dyDescent="0.35">
      <c r="I311483" s="4"/>
      <c r="J311483" s="4"/>
    </row>
    <row r="311484" spans="9:10" x14ac:dyDescent="0.35">
      <c r="I311484" s="4"/>
      <c r="J311484" s="4"/>
    </row>
    <row r="311485" spans="9:10" x14ac:dyDescent="0.35">
      <c r="I311485" s="4"/>
      <c r="J311485" s="4"/>
    </row>
    <row r="311486" spans="9:10" x14ac:dyDescent="0.35">
      <c r="I311486" s="4"/>
      <c r="J311486" s="4"/>
    </row>
    <row r="311487" spans="9:10" x14ac:dyDescent="0.35">
      <c r="I311487" s="4"/>
      <c r="J311487" s="4"/>
    </row>
    <row r="311488" spans="9:10" x14ac:dyDescent="0.35">
      <c r="I311488" s="4"/>
      <c r="J311488" s="4"/>
    </row>
    <row r="311489" spans="9:10" x14ac:dyDescent="0.35">
      <c r="I311489" s="4"/>
      <c r="J311489" s="4"/>
    </row>
    <row r="311490" spans="9:10" x14ac:dyDescent="0.35">
      <c r="I311490" s="4"/>
      <c r="J311490" s="4"/>
    </row>
    <row r="311491" spans="9:10" x14ac:dyDescent="0.35">
      <c r="I311491" s="4"/>
      <c r="J311491" s="4"/>
    </row>
    <row r="311492" spans="9:10" x14ac:dyDescent="0.35">
      <c r="I311492" s="4"/>
      <c r="J311492" s="4"/>
    </row>
    <row r="311493" spans="9:10" x14ac:dyDescent="0.35">
      <c r="I311493" s="4"/>
      <c r="J311493" s="4"/>
    </row>
    <row r="311494" spans="9:10" x14ac:dyDescent="0.35">
      <c r="I311494" s="4"/>
      <c r="J311494" s="4"/>
    </row>
    <row r="311495" spans="9:10" x14ac:dyDescent="0.35">
      <c r="I311495" s="4"/>
      <c r="J311495" s="4"/>
    </row>
    <row r="311496" spans="9:10" x14ac:dyDescent="0.35">
      <c r="I311496" s="4"/>
      <c r="J311496" s="4"/>
    </row>
    <row r="311497" spans="9:10" x14ac:dyDescent="0.35">
      <c r="I311497" s="4"/>
      <c r="J311497" s="4"/>
    </row>
    <row r="311498" spans="9:10" x14ac:dyDescent="0.35">
      <c r="I311498" s="4"/>
      <c r="J311498" s="4"/>
    </row>
    <row r="311499" spans="9:10" x14ac:dyDescent="0.35">
      <c r="I311499" s="4"/>
      <c r="J311499" s="4"/>
    </row>
    <row r="311500" spans="9:10" x14ac:dyDescent="0.35">
      <c r="I311500" s="4"/>
      <c r="J311500" s="4"/>
    </row>
    <row r="311501" spans="9:10" x14ac:dyDescent="0.35">
      <c r="I311501" s="4"/>
      <c r="J311501" s="4"/>
    </row>
    <row r="311502" spans="9:10" x14ac:dyDescent="0.35">
      <c r="I311502" s="4"/>
      <c r="J311502" s="4"/>
    </row>
    <row r="311503" spans="9:10" x14ac:dyDescent="0.35">
      <c r="I311503" s="4"/>
      <c r="J311503" s="4"/>
    </row>
    <row r="311504" spans="9:10" x14ac:dyDescent="0.35">
      <c r="I311504" s="4"/>
      <c r="J311504" s="4"/>
    </row>
    <row r="311505" spans="9:10" x14ac:dyDescent="0.35">
      <c r="I311505" s="4"/>
      <c r="J311505" s="4"/>
    </row>
    <row r="311506" spans="9:10" x14ac:dyDescent="0.35">
      <c r="I311506" s="4"/>
      <c r="J311506" s="4"/>
    </row>
    <row r="311507" spans="9:10" x14ac:dyDescent="0.35">
      <c r="I311507" s="4"/>
      <c r="J311507" s="4"/>
    </row>
    <row r="311508" spans="9:10" x14ac:dyDescent="0.35">
      <c r="I311508" s="4"/>
      <c r="J311508" s="4"/>
    </row>
    <row r="311509" spans="9:10" x14ac:dyDescent="0.35">
      <c r="I311509" s="4"/>
      <c r="J311509" s="4"/>
    </row>
    <row r="311510" spans="9:10" x14ac:dyDescent="0.35">
      <c r="I311510" s="4"/>
      <c r="J311510" s="4"/>
    </row>
    <row r="311511" spans="9:10" x14ac:dyDescent="0.35">
      <c r="I311511" s="4"/>
      <c r="J311511" s="4"/>
    </row>
    <row r="311512" spans="9:10" x14ac:dyDescent="0.35">
      <c r="I311512" s="4"/>
      <c r="J311512" s="4"/>
    </row>
    <row r="311513" spans="9:10" x14ac:dyDescent="0.35">
      <c r="I311513" s="4"/>
      <c r="J311513" s="4"/>
    </row>
    <row r="311514" spans="9:10" x14ac:dyDescent="0.35">
      <c r="I311514" s="4"/>
      <c r="J311514" s="4"/>
    </row>
    <row r="311515" spans="9:10" x14ac:dyDescent="0.35">
      <c r="I311515" s="4"/>
      <c r="J311515" s="4"/>
    </row>
    <row r="311516" spans="9:10" x14ac:dyDescent="0.35">
      <c r="I311516" s="4"/>
      <c r="J311516" s="4"/>
    </row>
    <row r="311517" spans="9:10" x14ac:dyDescent="0.35">
      <c r="I311517" s="4"/>
      <c r="J311517" s="4"/>
    </row>
    <row r="311518" spans="9:10" x14ac:dyDescent="0.35">
      <c r="I311518" s="4"/>
      <c r="J311518" s="4"/>
    </row>
    <row r="311519" spans="9:10" x14ac:dyDescent="0.35">
      <c r="I311519" s="4"/>
      <c r="J311519" s="4"/>
    </row>
    <row r="311520" spans="9:10" x14ac:dyDescent="0.35">
      <c r="I311520" s="4"/>
      <c r="J311520" s="4"/>
    </row>
    <row r="311521" spans="9:10" x14ac:dyDescent="0.35">
      <c r="I311521" s="4"/>
      <c r="J311521" s="4"/>
    </row>
    <row r="311522" spans="9:10" x14ac:dyDescent="0.35">
      <c r="I311522" s="4"/>
      <c r="J311522" s="4"/>
    </row>
    <row r="311523" spans="9:10" x14ac:dyDescent="0.35">
      <c r="I311523" s="4"/>
      <c r="J311523" s="4"/>
    </row>
    <row r="311524" spans="9:10" x14ac:dyDescent="0.35">
      <c r="I311524" s="4"/>
      <c r="J311524" s="4"/>
    </row>
    <row r="311525" spans="9:10" x14ac:dyDescent="0.35">
      <c r="I311525" s="4"/>
      <c r="J311525" s="4"/>
    </row>
    <row r="311526" spans="9:10" x14ac:dyDescent="0.35">
      <c r="I311526" s="4"/>
      <c r="J311526" s="4"/>
    </row>
    <row r="311527" spans="9:10" x14ac:dyDescent="0.35">
      <c r="I311527" s="4"/>
      <c r="J311527" s="4"/>
    </row>
    <row r="311528" spans="9:10" x14ac:dyDescent="0.35">
      <c r="I311528" s="4"/>
      <c r="J311528" s="4"/>
    </row>
    <row r="311529" spans="9:10" x14ac:dyDescent="0.35">
      <c r="I311529" s="4"/>
      <c r="J311529" s="4"/>
    </row>
    <row r="311530" spans="9:10" x14ac:dyDescent="0.35">
      <c r="I311530" s="4"/>
      <c r="J311530" s="4"/>
    </row>
    <row r="311531" spans="9:10" x14ac:dyDescent="0.35">
      <c r="I311531" s="4"/>
      <c r="J311531" s="4"/>
    </row>
    <row r="311532" spans="9:10" x14ac:dyDescent="0.35">
      <c r="I311532" s="4"/>
      <c r="J311532" s="4"/>
    </row>
    <row r="311533" spans="9:10" x14ac:dyDescent="0.35">
      <c r="I311533" s="4"/>
      <c r="J311533" s="4"/>
    </row>
    <row r="311534" spans="9:10" x14ac:dyDescent="0.35">
      <c r="I311534" s="4"/>
      <c r="J311534" s="4"/>
    </row>
    <row r="311535" spans="9:10" x14ac:dyDescent="0.35">
      <c r="I311535" s="4"/>
      <c r="J311535" s="4"/>
    </row>
    <row r="311536" spans="9:10" x14ac:dyDescent="0.35">
      <c r="I311536" s="4"/>
      <c r="J311536" s="4"/>
    </row>
    <row r="311537" spans="9:10" x14ac:dyDescent="0.35">
      <c r="I311537" s="4"/>
      <c r="J311537" s="4"/>
    </row>
    <row r="311538" spans="9:10" x14ac:dyDescent="0.35">
      <c r="I311538" s="4"/>
      <c r="J311538" s="4"/>
    </row>
    <row r="311539" spans="9:10" x14ac:dyDescent="0.35">
      <c r="I311539" s="4"/>
      <c r="J311539" s="4"/>
    </row>
    <row r="311540" spans="9:10" x14ac:dyDescent="0.35">
      <c r="I311540" s="4"/>
      <c r="J311540" s="4"/>
    </row>
    <row r="311541" spans="9:10" x14ac:dyDescent="0.35">
      <c r="I311541" s="4"/>
      <c r="J311541" s="4"/>
    </row>
    <row r="311542" spans="9:10" x14ac:dyDescent="0.35">
      <c r="I311542" s="4"/>
      <c r="J311542" s="4"/>
    </row>
    <row r="311543" spans="9:10" x14ac:dyDescent="0.35">
      <c r="I311543" s="4"/>
      <c r="J311543" s="4"/>
    </row>
    <row r="311544" spans="9:10" x14ac:dyDescent="0.35">
      <c r="I311544" s="4"/>
      <c r="J311544" s="4"/>
    </row>
    <row r="311545" spans="9:10" x14ac:dyDescent="0.35">
      <c r="I311545" s="4"/>
      <c r="J311545" s="4"/>
    </row>
    <row r="311546" spans="9:10" x14ac:dyDescent="0.35">
      <c r="I311546" s="4"/>
      <c r="J311546" s="4"/>
    </row>
    <row r="311547" spans="9:10" x14ac:dyDescent="0.35">
      <c r="I311547" s="4"/>
      <c r="J311547" s="4"/>
    </row>
    <row r="311548" spans="9:10" x14ac:dyDescent="0.35">
      <c r="I311548" s="4"/>
      <c r="J311548" s="4"/>
    </row>
    <row r="311549" spans="9:10" x14ac:dyDescent="0.35">
      <c r="I311549" s="4"/>
      <c r="J311549" s="4"/>
    </row>
    <row r="311550" spans="9:10" x14ac:dyDescent="0.35">
      <c r="I311550" s="4"/>
      <c r="J311550" s="4"/>
    </row>
    <row r="311551" spans="9:10" x14ac:dyDescent="0.35">
      <c r="I311551" s="4"/>
      <c r="J311551" s="4"/>
    </row>
    <row r="311552" spans="9:10" x14ac:dyDescent="0.35">
      <c r="I311552" s="4"/>
      <c r="J311552" s="4"/>
    </row>
    <row r="311553" spans="9:10" x14ac:dyDescent="0.35">
      <c r="I311553" s="4"/>
      <c r="J311553" s="4"/>
    </row>
    <row r="311554" spans="9:10" x14ac:dyDescent="0.35">
      <c r="I311554" s="4"/>
      <c r="J311554" s="4"/>
    </row>
    <row r="311555" spans="9:10" x14ac:dyDescent="0.35">
      <c r="I311555" s="4"/>
      <c r="J311555" s="4"/>
    </row>
    <row r="311556" spans="9:10" x14ac:dyDescent="0.35">
      <c r="I311556" s="4"/>
      <c r="J311556" s="4"/>
    </row>
    <row r="311557" spans="9:10" x14ac:dyDescent="0.35">
      <c r="I311557" s="4"/>
      <c r="J311557" s="4"/>
    </row>
    <row r="311558" spans="9:10" x14ac:dyDescent="0.35">
      <c r="I311558" s="4"/>
      <c r="J311558" s="4"/>
    </row>
    <row r="311559" spans="9:10" x14ac:dyDescent="0.35">
      <c r="I311559" s="4"/>
      <c r="J311559" s="4"/>
    </row>
    <row r="311560" spans="9:10" x14ac:dyDescent="0.35">
      <c r="I311560" s="4"/>
      <c r="J311560" s="4"/>
    </row>
    <row r="311561" spans="9:10" x14ac:dyDescent="0.35">
      <c r="I311561" s="4"/>
      <c r="J311561" s="4"/>
    </row>
    <row r="311562" spans="9:10" x14ac:dyDescent="0.35">
      <c r="I311562" s="4"/>
      <c r="J311562" s="4"/>
    </row>
    <row r="311563" spans="9:10" x14ac:dyDescent="0.35">
      <c r="I311563" s="4"/>
      <c r="J311563" s="4"/>
    </row>
    <row r="311564" spans="9:10" x14ac:dyDescent="0.35">
      <c r="I311564" s="4"/>
      <c r="J311564" s="4"/>
    </row>
    <row r="311565" spans="9:10" x14ac:dyDescent="0.35">
      <c r="I311565" s="4"/>
      <c r="J311565" s="4"/>
    </row>
    <row r="311566" spans="9:10" x14ac:dyDescent="0.35">
      <c r="I311566" s="4"/>
      <c r="J311566" s="4"/>
    </row>
    <row r="311567" spans="9:10" x14ac:dyDescent="0.35">
      <c r="I311567" s="4"/>
      <c r="J311567" s="4"/>
    </row>
    <row r="311568" spans="9:10" x14ac:dyDescent="0.35">
      <c r="I311568" s="4"/>
      <c r="J311568" s="4"/>
    </row>
    <row r="311569" spans="9:10" x14ac:dyDescent="0.35">
      <c r="I311569" s="4"/>
      <c r="J311569" s="4"/>
    </row>
    <row r="311570" spans="9:10" x14ac:dyDescent="0.35">
      <c r="I311570" s="4"/>
      <c r="J311570" s="4"/>
    </row>
    <row r="311571" spans="9:10" x14ac:dyDescent="0.35">
      <c r="I311571" s="4"/>
      <c r="J311571" s="4"/>
    </row>
    <row r="311572" spans="9:10" x14ac:dyDescent="0.35">
      <c r="I311572" s="4"/>
      <c r="J311572" s="4"/>
    </row>
    <row r="311573" spans="9:10" x14ac:dyDescent="0.35">
      <c r="I311573" s="4"/>
      <c r="J311573" s="4"/>
    </row>
    <row r="311574" spans="9:10" x14ac:dyDescent="0.35">
      <c r="I311574" s="4"/>
      <c r="J311574" s="4"/>
    </row>
    <row r="311575" spans="9:10" x14ac:dyDescent="0.35">
      <c r="I311575" s="4"/>
      <c r="J311575" s="4"/>
    </row>
    <row r="311576" spans="9:10" x14ac:dyDescent="0.35">
      <c r="I311576" s="4"/>
      <c r="J311576" s="4"/>
    </row>
    <row r="311577" spans="9:10" x14ac:dyDescent="0.35">
      <c r="I311577" s="4"/>
      <c r="J311577" s="4"/>
    </row>
    <row r="311578" spans="9:10" x14ac:dyDescent="0.35">
      <c r="I311578" s="4"/>
      <c r="J311578" s="4"/>
    </row>
    <row r="311579" spans="9:10" x14ac:dyDescent="0.35">
      <c r="I311579" s="4"/>
      <c r="J311579" s="4"/>
    </row>
    <row r="311580" spans="9:10" x14ac:dyDescent="0.35">
      <c r="I311580" s="4"/>
      <c r="J311580" s="4"/>
    </row>
    <row r="311581" spans="9:10" x14ac:dyDescent="0.35">
      <c r="I311581" s="4"/>
      <c r="J311581" s="4"/>
    </row>
    <row r="311582" spans="9:10" x14ac:dyDescent="0.35">
      <c r="I311582" s="4"/>
      <c r="J311582" s="4"/>
    </row>
    <row r="311583" spans="9:10" x14ac:dyDescent="0.35">
      <c r="I311583" s="4"/>
      <c r="J311583" s="4"/>
    </row>
    <row r="311584" spans="9:10" x14ac:dyDescent="0.35">
      <c r="I311584" s="4"/>
      <c r="J311584" s="4"/>
    </row>
    <row r="311585" spans="9:10" x14ac:dyDescent="0.35">
      <c r="I311585" s="4"/>
      <c r="J311585" s="4"/>
    </row>
    <row r="311586" spans="9:10" x14ac:dyDescent="0.35">
      <c r="I311586" s="4"/>
      <c r="J311586" s="4"/>
    </row>
    <row r="311587" spans="9:10" x14ac:dyDescent="0.35">
      <c r="I311587" s="4"/>
      <c r="J311587" s="4"/>
    </row>
    <row r="311588" spans="9:10" x14ac:dyDescent="0.35">
      <c r="I311588" s="4"/>
      <c r="J311588" s="4"/>
    </row>
    <row r="311589" spans="9:10" x14ac:dyDescent="0.35">
      <c r="I311589" s="4"/>
      <c r="J311589" s="4"/>
    </row>
    <row r="311590" spans="9:10" x14ac:dyDescent="0.35">
      <c r="I311590" s="4"/>
      <c r="J311590" s="4"/>
    </row>
    <row r="311591" spans="9:10" x14ac:dyDescent="0.35">
      <c r="I311591" s="4"/>
      <c r="J311591" s="4"/>
    </row>
    <row r="311592" spans="9:10" x14ac:dyDescent="0.35">
      <c r="I311592" s="4"/>
      <c r="J311592" s="4"/>
    </row>
    <row r="311593" spans="9:10" x14ac:dyDescent="0.35">
      <c r="I311593" s="4"/>
      <c r="J311593" s="4"/>
    </row>
    <row r="311594" spans="9:10" x14ac:dyDescent="0.35">
      <c r="I311594" s="4"/>
      <c r="J311594" s="4"/>
    </row>
    <row r="311595" spans="9:10" x14ac:dyDescent="0.35">
      <c r="I311595" s="4"/>
      <c r="J311595" s="4"/>
    </row>
    <row r="311596" spans="9:10" x14ac:dyDescent="0.35">
      <c r="I311596" s="4"/>
      <c r="J311596" s="4"/>
    </row>
    <row r="311597" spans="9:10" x14ac:dyDescent="0.35">
      <c r="I311597" s="4"/>
      <c r="J311597" s="4"/>
    </row>
    <row r="311598" spans="9:10" x14ac:dyDescent="0.35">
      <c r="I311598" s="4"/>
      <c r="J311598" s="4"/>
    </row>
    <row r="311599" spans="9:10" x14ac:dyDescent="0.35">
      <c r="I311599" s="4"/>
      <c r="J311599" s="4"/>
    </row>
    <row r="311600" spans="9:10" x14ac:dyDescent="0.35">
      <c r="I311600" s="4"/>
      <c r="J311600" s="4"/>
    </row>
    <row r="311601" spans="9:10" x14ac:dyDescent="0.35">
      <c r="I311601" s="4"/>
      <c r="J311601" s="4"/>
    </row>
    <row r="311602" spans="9:10" x14ac:dyDescent="0.35">
      <c r="I311602" s="4"/>
      <c r="J311602" s="4"/>
    </row>
    <row r="311603" spans="9:10" x14ac:dyDescent="0.35">
      <c r="I311603" s="4"/>
      <c r="J311603" s="4"/>
    </row>
    <row r="311604" spans="9:10" x14ac:dyDescent="0.35">
      <c r="I311604" s="4"/>
      <c r="J311604" s="4"/>
    </row>
    <row r="311605" spans="9:10" x14ac:dyDescent="0.35">
      <c r="I311605" s="4"/>
      <c r="J311605" s="4"/>
    </row>
    <row r="311606" spans="9:10" x14ac:dyDescent="0.35">
      <c r="I311606" s="4"/>
      <c r="J311606" s="4"/>
    </row>
    <row r="311607" spans="9:10" x14ac:dyDescent="0.35">
      <c r="I311607" s="4"/>
      <c r="J311607" s="4"/>
    </row>
    <row r="311608" spans="9:10" x14ac:dyDescent="0.35">
      <c r="I311608" s="4"/>
      <c r="J311608" s="4"/>
    </row>
    <row r="311609" spans="9:10" x14ac:dyDescent="0.35">
      <c r="I311609" s="4"/>
      <c r="J311609" s="4"/>
    </row>
    <row r="311610" spans="9:10" x14ac:dyDescent="0.35">
      <c r="I311610" s="4"/>
      <c r="J311610" s="4"/>
    </row>
    <row r="311611" spans="9:10" x14ac:dyDescent="0.35">
      <c r="I311611" s="4"/>
      <c r="J311611" s="4"/>
    </row>
    <row r="311612" spans="9:10" x14ac:dyDescent="0.35">
      <c r="I311612" s="4"/>
      <c r="J311612" s="4"/>
    </row>
    <row r="311613" spans="9:10" x14ac:dyDescent="0.35">
      <c r="I311613" s="4"/>
      <c r="J311613" s="4"/>
    </row>
    <row r="311614" spans="9:10" x14ac:dyDescent="0.35">
      <c r="I311614" s="4"/>
      <c r="J311614" s="4"/>
    </row>
    <row r="311615" spans="9:10" x14ac:dyDescent="0.35">
      <c r="I311615" s="4"/>
      <c r="J311615" s="4"/>
    </row>
    <row r="311616" spans="9:10" x14ac:dyDescent="0.35">
      <c r="I311616" s="4"/>
      <c r="J311616" s="4"/>
    </row>
    <row r="311617" spans="9:10" x14ac:dyDescent="0.35">
      <c r="I311617" s="4"/>
      <c r="J311617" s="4"/>
    </row>
    <row r="311618" spans="9:10" x14ac:dyDescent="0.35">
      <c r="I311618" s="4"/>
      <c r="J311618" s="4"/>
    </row>
    <row r="311619" spans="9:10" x14ac:dyDescent="0.35">
      <c r="I311619" s="4"/>
      <c r="J311619" s="4"/>
    </row>
    <row r="311620" spans="9:10" x14ac:dyDescent="0.35">
      <c r="I311620" s="4"/>
      <c r="J311620" s="4"/>
    </row>
    <row r="311621" spans="9:10" x14ac:dyDescent="0.35">
      <c r="I311621" s="4"/>
      <c r="J311621" s="4"/>
    </row>
    <row r="311622" spans="9:10" x14ac:dyDescent="0.35">
      <c r="I311622" s="4"/>
      <c r="J311622" s="4"/>
    </row>
    <row r="311623" spans="9:10" x14ac:dyDescent="0.35">
      <c r="I311623" s="4"/>
      <c r="J311623" s="4"/>
    </row>
    <row r="311624" spans="9:10" x14ac:dyDescent="0.35">
      <c r="I311624" s="4"/>
      <c r="J311624" s="4"/>
    </row>
    <row r="311625" spans="9:10" x14ac:dyDescent="0.35">
      <c r="I311625" s="4"/>
      <c r="J311625" s="4"/>
    </row>
    <row r="311626" spans="9:10" x14ac:dyDescent="0.35">
      <c r="I311626" s="4"/>
      <c r="J311626" s="4"/>
    </row>
    <row r="311627" spans="9:10" x14ac:dyDescent="0.35">
      <c r="I311627" s="4"/>
      <c r="J311627" s="4"/>
    </row>
    <row r="311628" spans="9:10" x14ac:dyDescent="0.35">
      <c r="I311628" s="4"/>
      <c r="J311628" s="4"/>
    </row>
    <row r="311629" spans="9:10" x14ac:dyDescent="0.35">
      <c r="I311629" s="4"/>
      <c r="J311629" s="4"/>
    </row>
    <row r="311630" spans="9:10" x14ac:dyDescent="0.35">
      <c r="I311630" s="4"/>
      <c r="J311630" s="4"/>
    </row>
    <row r="311631" spans="9:10" x14ac:dyDescent="0.35">
      <c r="I311631" s="4"/>
      <c r="J311631" s="4"/>
    </row>
    <row r="311632" spans="9:10" x14ac:dyDescent="0.35">
      <c r="I311632" s="4"/>
      <c r="J311632" s="4"/>
    </row>
    <row r="311633" spans="9:10" x14ac:dyDescent="0.35">
      <c r="I311633" s="4"/>
      <c r="J311633" s="4"/>
    </row>
    <row r="311634" spans="9:10" x14ac:dyDescent="0.35">
      <c r="I311634" s="4"/>
      <c r="J311634" s="4"/>
    </row>
    <row r="311635" spans="9:10" x14ac:dyDescent="0.35">
      <c r="I311635" s="4"/>
      <c r="J311635" s="4"/>
    </row>
    <row r="311636" spans="9:10" x14ac:dyDescent="0.35">
      <c r="I311636" s="4"/>
      <c r="J311636" s="4"/>
    </row>
    <row r="311637" spans="9:10" x14ac:dyDescent="0.35">
      <c r="I311637" s="4"/>
      <c r="J311637" s="4"/>
    </row>
    <row r="311638" spans="9:10" x14ac:dyDescent="0.35">
      <c r="I311638" s="4"/>
      <c r="J311638" s="4"/>
    </row>
    <row r="311639" spans="9:10" x14ac:dyDescent="0.35">
      <c r="I311639" s="4"/>
      <c r="J311639" s="4"/>
    </row>
    <row r="311640" spans="9:10" x14ac:dyDescent="0.35">
      <c r="I311640" s="4"/>
      <c r="J311640" s="4"/>
    </row>
    <row r="311641" spans="9:10" x14ac:dyDescent="0.35">
      <c r="I311641" s="4"/>
      <c r="J311641" s="4"/>
    </row>
    <row r="311642" spans="9:10" x14ac:dyDescent="0.35">
      <c r="I311642" s="4"/>
      <c r="J311642" s="4"/>
    </row>
    <row r="311643" spans="9:10" x14ac:dyDescent="0.35">
      <c r="I311643" s="4"/>
      <c r="J311643" s="4"/>
    </row>
    <row r="311644" spans="9:10" x14ac:dyDescent="0.35">
      <c r="I311644" s="4"/>
      <c r="J311644" s="4"/>
    </row>
    <row r="311645" spans="9:10" x14ac:dyDescent="0.35">
      <c r="I311645" s="4"/>
      <c r="J311645" s="4"/>
    </row>
    <row r="311646" spans="9:10" x14ac:dyDescent="0.35">
      <c r="I311646" s="4"/>
      <c r="J311646" s="4"/>
    </row>
    <row r="311647" spans="9:10" x14ac:dyDescent="0.35">
      <c r="I311647" s="4"/>
      <c r="J311647" s="4"/>
    </row>
    <row r="311648" spans="9:10" x14ac:dyDescent="0.35">
      <c r="I311648" s="4"/>
      <c r="J311648" s="4"/>
    </row>
    <row r="311649" spans="9:10" x14ac:dyDescent="0.35">
      <c r="I311649" s="4"/>
      <c r="J311649" s="4"/>
    </row>
    <row r="311650" spans="9:10" x14ac:dyDescent="0.35">
      <c r="I311650" s="4"/>
      <c r="J311650" s="4"/>
    </row>
    <row r="311651" spans="9:10" x14ac:dyDescent="0.35">
      <c r="I311651" s="4"/>
      <c r="J311651" s="4"/>
    </row>
    <row r="311652" spans="9:10" x14ac:dyDescent="0.35">
      <c r="I311652" s="4"/>
      <c r="J311652" s="4"/>
    </row>
    <row r="311653" spans="9:10" x14ac:dyDescent="0.35">
      <c r="I311653" s="4"/>
      <c r="J311653" s="4"/>
    </row>
    <row r="311654" spans="9:10" x14ac:dyDescent="0.35">
      <c r="I311654" s="4"/>
      <c r="J311654" s="4"/>
    </row>
    <row r="311655" spans="9:10" x14ac:dyDescent="0.35">
      <c r="I311655" s="4"/>
      <c r="J311655" s="4"/>
    </row>
    <row r="311656" spans="9:10" x14ac:dyDescent="0.35">
      <c r="I311656" s="4"/>
      <c r="J311656" s="4"/>
    </row>
    <row r="311657" spans="9:10" x14ac:dyDescent="0.35">
      <c r="I311657" s="4"/>
      <c r="J311657" s="4"/>
    </row>
    <row r="311658" spans="9:10" x14ac:dyDescent="0.35">
      <c r="I311658" s="4"/>
      <c r="J311658" s="4"/>
    </row>
    <row r="311659" spans="9:10" x14ac:dyDescent="0.35">
      <c r="I311659" s="4"/>
      <c r="J311659" s="4"/>
    </row>
    <row r="311660" spans="9:10" x14ac:dyDescent="0.35">
      <c r="I311660" s="4"/>
      <c r="J311660" s="4"/>
    </row>
    <row r="311661" spans="9:10" x14ac:dyDescent="0.35">
      <c r="I311661" s="4"/>
      <c r="J311661" s="4"/>
    </row>
    <row r="311662" spans="9:10" x14ac:dyDescent="0.35">
      <c r="I311662" s="4"/>
      <c r="J311662" s="4"/>
    </row>
    <row r="311663" spans="9:10" x14ac:dyDescent="0.35">
      <c r="I311663" s="4"/>
      <c r="J311663" s="4"/>
    </row>
    <row r="311664" spans="9:10" x14ac:dyDescent="0.35">
      <c r="I311664" s="4"/>
      <c r="J311664" s="4"/>
    </row>
    <row r="311665" spans="9:10" x14ac:dyDescent="0.35">
      <c r="I311665" s="4"/>
      <c r="J311665" s="4"/>
    </row>
    <row r="311666" spans="9:10" x14ac:dyDescent="0.35">
      <c r="I311666" s="4"/>
      <c r="J311666" s="4"/>
    </row>
    <row r="311667" spans="9:10" x14ac:dyDescent="0.35">
      <c r="I311667" s="4"/>
      <c r="J311667" s="4"/>
    </row>
    <row r="311668" spans="9:10" x14ac:dyDescent="0.35">
      <c r="I311668" s="4"/>
      <c r="J311668" s="4"/>
    </row>
    <row r="311669" spans="9:10" x14ac:dyDescent="0.35">
      <c r="I311669" s="4"/>
      <c r="J311669" s="4"/>
    </row>
    <row r="311670" spans="9:10" x14ac:dyDescent="0.35">
      <c r="I311670" s="4"/>
      <c r="J311670" s="4"/>
    </row>
    <row r="311671" spans="9:10" x14ac:dyDescent="0.35">
      <c r="I311671" s="4"/>
      <c r="J311671" s="4"/>
    </row>
    <row r="311672" spans="9:10" x14ac:dyDescent="0.35">
      <c r="I311672" s="4"/>
      <c r="J311672" s="4"/>
    </row>
    <row r="311673" spans="9:10" x14ac:dyDescent="0.35">
      <c r="I311673" s="4"/>
      <c r="J311673" s="4"/>
    </row>
    <row r="311674" spans="9:10" x14ac:dyDescent="0.35">
      <c r="I311674" s="4"/>
      <c r="J311674" s="4"/>
    </row>
    <row r="311675" spans="9:10" x14ac:dyDescent="0.35">
      <c r="I311675" s="4"/>
      <c r="J311675" s="4"/>
    </row>
    <row r="311676" spans="9:10" x14ac:dyDescent="0.35">
      <c r="I311676" s="4"/>
      <c r="J311676" s="4"/>
    </row>
    <row r="311677" spans="9:10" x14ac:dyDescent="0.35">
      <c r="I311677" s="4"/>
      <c r="J311677" s="4"/>
    </row>
    <row r="311678" spans="9:10" x14ac:dyDescent="0.35">
      <c r="I311678" s="4"/>
      <c r="J311678" s="4"/>
    </row>
    <row r="311679" spans="9:10" x14ac:dyDescent="0.35">
      <c r="I311679" s="4"/>
      <c r="J311679" s="4"/>
    </row>
    <row r="311680" spans="9:10" x14ac:dyDescent="0.35">
      <c r="I311680" s="4"/>
      <c r="J311680" s="4"/>
    </row>
    <row r="311681" spans="9:10" x14ac:dyDescent="0.35">
      <c r="I311681" s="4"/>
      <c r="J311681" s="4"/>
    </row>
    <row r="311682" spans="9:10" x14ac:dyDescent="0.35">
      <c r="I311682" s="4"/>
      <c r="J311682" s="4"/>
    </row>
    <row r="311683" spans="9:10" x14ac:dyDescent="0.35">
      <c r="I311683" s="4"/>
      <c r="J311683" s="4"/>
    </row>
    <row r="311684" spans="9:10" x14ac:dyDescent="0.35">
      <c r="I311684" s="4"/>
      <c r="J311684" s="4"/>
    </row>
    <row r="311685" spans="9:10" x14ac:dyDescent="0.35">
      <c r="I311685" s="4"/>
      <c r="J311685" s="4"/>
    </row>
    <row r="311686" spans="9:10" x14ac:dyDescent="0.35">
      <c r="I311686" s="4"/>
      <c r="J311686" s="4"/>
    </row>
    <row r="311687" spans="9:10" x14ac:dyDescent="0.35">
      <c r="I311687" s="4"/>
      <c r="J311687" s="4"/>
    </row>
    <row r="311688" spans="9:10" x14ac:dyDescent="0.35">
      <c r="I311688" s="4"/>
      <c r="J311688" s="4"/>
    </row>
    <row r="311689" spans="9:10" x14ac:dyDescent="0.35">
      <c r="I311689" s="4"/>
      <c r="J311689" s="4"/>
    </row>
    <row r="311690" spans="9:10" x14ac:dyDescent="0.35">
      <c r="I311690" s="4"/>
      <c r="J311690" s="4"/>
    </row>
    <row r="311691" spans="9:10" x14ac:dyDescent="0.35">
      <c r="I311691" s="4"/>
      <c r="J311691" s="4"/>
    </row>
    <row r="311692" spans="9:10" x14ac:dyDescent="0.35">
      <c r="I311692" s="4"/>
      <c r="J311692" s="4"/>
    </row>
    <row r="311693" spans="9:10" x14ac:dyDescent="0.35">
      <c r="I311693" s="4"/>
      <c r="J311693" s="4"/>
    </row>
    <row r="311694" spans="9:10" x14ac:dyDescent="0.35">
      <c r="I311694" s="4"/>
      <c r="J311694" s="4"/>
    </row>
    <row r="311695" spans="9:10" x14ac:dyDescent="0.35">
      <c r="I311695" s="4"/>
      <c r="J311695" s="4"/>
    </row>
    <row r="311696" spans="9:10" x14ac:dyDescent="0.35">
      <c r="I311696" s="4"/>
      <c r="J311696" s="4"/>
    </row>
    <row r="311697" spans="9:10" x14ac:dyDescent="0.35">
      <c r="I311697" s="4"/>
      <c r="J311697" s="4"/>
    </row>
    <row r="311698" spans="9:10" x14ac:dyDescent="0.35">
      <c r="I311698" s="4"/>
      <c r="J311698" s="4"/>
    </row>
    <row r="311699" spans="9:10" x14ac:dyDescent="0.35">
      <c r="I311699" s="4"/>
      <c r="J311699" s="4"/>
    </row>
    <row r="311700" spans="9:10" x14ac:dyDescent="0.35">
      <c r="I311700" s="4"/>
      <c r="J311700" s="4"/>
    </row>
    <row r="311701" spans="9:10" x14ac:dyDescent="0.35">
      <c r="I311701" s="4"/>
      <c r="J311701" s="4"/>
    </row>
    <row r="311702" spans="9:10" x14ac:dyDescent="0.35">
      <c r="I311702" s="4"/>
      <c r="J311702" s="4"/>
    </row>
    <row r="311703" spans="9:10" x14ac:dyDescent="0.35">
      <c r="I311703" s="4"/>
      <c r="J311703" s="4"/>
    </row>
    <row r="311704" spans="9:10" x14ac:dyDescent="0.35">
      <c r="I311704" s="4"/>
      <c r="J311704" s="4"/>
    </row>
    <row r="311705" spans="9:10" x14ac:dyDescent="0.35">
      <c r="I311705" s="4"/>
      <c r="J311705" s="4"/>
    </row>
    <row r="311706" spans="9:10" x14ac:dyDescent="0.35">
      <c r="I311706" s="4"/>
      <c r="J311706" s="4"/>
    </row>
    <row r="311707" spans="9:10" x14ac:dyDescent="0.35">
      <c r="I311707" s="4"/>
      <c r="J311707" s="4"/>
    </row>
    <row r="311708" spans="9:10" x14ac:dyDescent="0.35">
      <c r="I311708" s="4"/>
      <c r="J311708" s="4"/>
    </row>
    <row r="311709" spans="9:10" x14ac:dyDescent="0.35">
      <c r="I311709" s="4"/>
      <c r="J311709" s="4"/>
    </row>
    <row r="311710" spans="9:10" x14ac:dyDescent="0.35">
      <c r="I311710" s="4"/>
      <c r="J311710" s="4"/>
    </row>
    <row r="311711" spans="9:10" x14ac:dyDescent="0.35">
      <c r="I311711" s="4"/>
      <c r="J311711" s="4"/>
    </row>
    <row r="311712" spans="9:10" x14ac:dyDescent="0.35">
      <c r="I311712" s="4"/>
      <c r="J311712" s="4"/>
    </row>
    <row r="311713" spans="9:10" x14ac:dyDescent="0.35">
      <c r="I311713" s="4"/>
      <c r="J311713" s="4"/>
    </row>
    <row r="311714" spans="9:10" x14ac:dyDescent="0.35">
      <c r="I311714" s="4"/>
      <c r="J311714" s="4"/>
    </row>
    <row r="311715" spans="9:10" x14ac:dyDescent="0.35">
      <c r="I311715" s="4"/>
      <c r="J311715" s="4"/>
    </row>
    <row r="311716" spans="9:10" x14ac:dyDescent="0.35">
      <c r="I311716" s="4"/>
      <c r="J311716" s="4"/>
    </row>
    <row r="311717" spans="9:10" x14ac:dyDescent="0.35">
      <c r="I311717" s="4"/>
      <c r="J311717" s="4"/>
    </row>
    <row r="311718" spans="9:10" x14ac:dyDescent="0.35">
      <c r="I311718" s="4"/>
      <c r="J311718" s="4"/>
    </row>
    <row r="311719" spans="9:10" x14ac:dyDescent="0.35">
      <c r="I311719" s="4"/>
      <c r="J311719" s="4"/>
    </row>
    <row r="311720" spans="9:10" x14ac:dyDescent="0.35">
      <c r="I311720" s="4"/>
      <c r="J311720" s="4"/>
    </row>
    <row r="311721" spans="9:10" x14ac:dyDescent="0.35">
      <c r="I311721" s="4"/>
      <c r="J311721" s="4"/>
    </row>
    <row r="311722" spans="9:10" x14ac:dyDescent="0.35">
      <c r="I311722" s="4"/>
      <c r="J311722" s="4"/>
    </row>
    <row r="311723" spans="9:10" x14ac:dyDescent="0.35">
      <c r="I311723" s="4"/>
      <c r="J311723" s="4"/>
    </row>
    <row r="311724" spans="9:10" x14ac:dyDescent="0.35">
      <c r="I311724" s="4"/>
      <c r="J311724" s="4"/>
    </row>
    <row r="311725" spans="9:10" x14ac:dyDescent="0.35">
      <c r="I311725" s="4"/>
      <c r="J311725" s="4"/>
    </row>
    <row r="311726" spans="9:10" x14ac:dyDescent="0.35">
      <c r="I311726" s="4"/>
      <c r="J311726" s="4"/>
    </row>
    <row r="311727" spans="9:10" x14ac:dyDescent="0.35">
      <c r="I311727" s="4"/>
      <c r="J311727" s="4"/>
    </row>
    <row r="311728" spans="9:10" x14ac:dyDescent="0.35">
      <c r="I311728" s="4"/>
      <c r="J311728" s="4"/>
    </row>
    <row r="311729" spans="9:10" x14ac:dyDescent="0.35">
      <c r="I311729" s="4"/>
      <c r="J311729" s="4"/>
    </row>
    <row r="311730" spans="9:10" x14ac:dyDescent="0.35">
      <c r="I311730" s="4"/>
      <c r="J311730" s="4"/>
    </row>
    <row r="311731" spans="9:10" x14ac:dyDescent="0.35">
      <c r="I311731" s="4"/>
      <c r="J311731" s="4"/>
    </row>
    <row r="311732" spans="9:10" x14ac:dyDescent="0.35">
      <c r="I311732" s="4"/>
      <c r="J311732" s="4"/>
    </row>
    <row r="311733" spans="9:10" x14ac:dyDescent="0.35">
      <c r="I311733" s="4"/>
      <c r="J311733" s="4"/>
    </row>
    <row r="311734" spans="9:10" x14ac:dyDescent="0.35">
      <c r="I311734" s="4"/>
      <c r="J311734" s="4"/>
    </row>
    <row r="311735" spans="9:10" x14ac:dyDescent="0.35">
      <c r="I311735" s="4"/>
      <c r="J311735" s="4"/>
    </row>
    <row r="311736" spans="9:10" x14ac:dyDescent="0.35">
      <c r="I311736" s="4"/>
      <c r="J311736" s="4"/>
    </row>
    <row r="311737" spans="9:10" x14ac:dyDescent="0.35">
      <c r="I311737" s="4"/>
      <c r="J311737" s="4"/>
    </row>
    <row r="311738" spans="9:10" x14ac:dyDescent="0.35">
      <c r="I311738" s="4"/>
      <c r="J311738" s="4"/>
    </row>
    <row r="311739" spans="9:10" x14ac:dyDescent="0.35">
      <c r="I311739" s="4"/>
      <c r="J311739" s="4"/>
    </row>
    <row r="311740" spans="9:10" x14ac:dyDescent="0.35">
      <c r="I311740" s="4"/>
      <c r="J311740" s="4"/>
    </row>
    <row r="311741" spans="9:10" x14ac:dyDescent="0.35">
      <c r="I311741" s="4"/>
      <c r="J311741" s="4"/>
    </row>
    <row r="311742" spans="9:10" x14ac:dyDescent="0.35">
      <c r="I311742" s="4"/>
      <c r="J311742" s="4"/>
    </row>
    <row r="311743" spans="9:10" x14ac:dyDescent="0.35">
      <c r="I311743" s="4"/>
      <c r="J311743" s="4"/>
    </row>
    <row r="311744" spans="9:10" x14ac:dyDescent="0.35">
      <c r="I311744" s="4"/>
      <c r="J311744" s="4"/>
    </row>
    <row r="311745" spans="9:10" x14ac:dyDescent="0.35">
      <c r="I311745" s="4"/>
      <c r="J311745" s="4"/>
    </row>
    <row r="311746" spans="9:10" x14ac:dyDescent="0.35">
      <c r="I311746" s="4"/>
      <c r="J311746" s="4"/>
    </row>
    <row r="311747" spans="9:10" x14ac:dyDescent="0.35">
      <c r="I311747" s="4"/>
      <c r="J311747" s="4"/>
    </row>
    <row r="311748" spans="9:10" x14ac:dyDescent="0.35">
      <c r="I311748" s="4"/>
      <c r="J311748" s="4"/>
    </row>
    <row r="311749" spans="9:10" x14ac:dyDescent="0.35">
      <c r="I311749" s="4"/>
      <c r="J311749" s="4"/>
    </row>
    <row r="311750" spans="9:10" x14ac:dyDescent="0.35">
      <c r="I311750" s="4"/>
      <c r="J311750" s="4"/>
    </row>
    <row r="311751" spans="9:10" x14ac:dyDescent="0.35">
      <c r="I311751" s="4"/>
      <c r="J311751" s="4"/>
    </row>
    <row r="311752" spans="9:10" x14ac:dyDescent="0.35">
      <c r="I311752" s="4"/>
      <c r="J311752" s="4"/>
    </row>
    <row r="311753" spans="9:10" x14ac:dyDescent="0.35">
      <c r="I311753" s="4"/>
      <c r="J311753" s="4"/>
    </row>
    <row r="311754" spans="9:10" x14ac:dyDescent="0.35">
      <c r="I311754" s="4"/>
      <c r="J311754" s="4"/>
    </row>
    <row r="311755" spans="9:10" x14ac:dyDescent="0.35">
      <c r="I311755" s="4"/>
      <c r="J311755" s="4"/>
    </row>
    <row r="311756" spans="9:10" x14ac:dyDescent="0.35">
      <c r="I311756" s="4"/>
      <c r="J311756" s="4"/>
    </row>
    <row r="311757" spans="9:10" x14ac:dyDescent="0.35">
      <c r="I311757" s="4"/>
      <c r="J311757" s="4"/>
    </row>
    <row r="311758" spans="9:10" x14ac:dyDescent="0.35">
      <c r="I311758" s="4"/>
      <c r="J311758" s="4"/>
    </row>
    <row r="311759" spans="9:10" x14ac:dyDescent="0.35">
      <c r="I311759" s="4"/>
      <c r="J311759" s="4"/>
    </row>
    <row r="311760" spans="9:10" x14ac:dyDescent="0.35">
      <c r="I311760" s="4"/>
      <c r="J311760" s="4"/>
    </row>
    <row r="311761" spans="9:10" x14ac:dyDescent="0.35">
      <c r="I311761" s="4"/>
      <c r="J311761" s="4"/>
    </row>
    <row r="311762" spans="9:10" x14ac:dyDescent="0.35">
      <c r="I311762" s="4"/>
      <c r="J311762" s="4"/>
    </row>
    <row r="311763" spans="9:10" x14ac:dyDescent="0.35">
      <c r="I311763" s="4"/>
      <c r="J311763" s="4"/>
    </row>
    <row r="311764" spans="9:10" x14ac:dyDescent="0.35">
      <c r="I311764" s="4"/>
      <c r="J311764" s="4"/>
    </row>
    <row r="311765" spans="9:10" x14ac:dyDescent="0.35">
      <c r="I311765" s="4"/>
      <c r="J311765" s="4"/>
    </row>
    <row r="311766" spans="9:10" x14ac:dyDescent="0.35">
      <c r="I311766" s="4"/>
      <c r="J311766" s="4"/>
    </row>
    <row r="311767" spans="9:10" x14ac:dyDescent="0.35">
      <c r="I311767" s="4"/>
      <c r="J311767" s="4"/>
    </row>
    <row r="311768" spans="9:10" x14ac:dyDescent="0.35">
      <c r="I311768" s="4"/>
      <c r="J311768" s="4"/>
    </row>
    <row r="311769" spans="9:10" x14ac:dyDescent="0.35">
      <c r="I311769" s="4"/>
      <c r="J311769" s="4"/>
    </row>
    <row r="311770" spans="9:10" x14ac:dyDescent="0.35">
      <c r="I311770" s="4"/>
      <c r="J311770" s="4"/>
    </row>
    <row r="311771" spans="9:10" x14ac:dyDescent="0.35">
      <c r="I311771" s="4"/>
      <c r="J311771" s="4"/>
    </row>
    <row r="311772" spans="9:10" x14ac:dyDescent="0.35">
      <c r="I311772" s="4"/>
      <c r="J311772" s="4"/>
    </row>
    <row r="311773" spans="9:10" x14ac:dyDescent="0.35">
      <c r="I311773" s="4"/>
      <c r="J311773" s="4"/>
    </row>
    <row r="311774" spans="9:10" x14ac:dyDescent="0.35">
      <c r="I311774" s="4"/>
      <c r="J311774" s="4"/>
    </row>
    <row r="311775" spans="9:10" x14ac:dyDescent="0.35">
      <c r="I311775" s="4"/>
      <c r="J311775" s="4"/>
    </row>
    <row r="311776" spans="9:10" x14ac:dyDescent="0.35">
      <c r="I311776" s="4"/>
      <c r="J311776" s="4"/>
    </row>
    <row r="311777" spans="9:10" x14ac:dyDescent="0.35">
      <c r="I311777" s="4"/>
      <c r="J311777" s="4"/>
    </row>
    <row r="311778" spans="9:10" x14ac:dyDescent="0.35">
      <c r="I311778" s="4"/>
      <c r="J311778" s="4"/>
    </row>
    <row r="311779" spans="9:10" x14ac:dyDescent="0.35">
      <c r="I311779" s="4"/>
      <c r="J311779" s="4"/>
    </row>
    <row r="311780" spans="9:10" x14ac:dyDescent="0.35">
      <c r="I311780" s="4"/>
      <c r="J311780" s="4"/>
    </row>
    <row r="311781" spans="9:10" x14ac:dyDescent="0.35">
      <c r="I311781" s="4"/>
      <c r="J311781" s="4"/>
    </row>
    <row r="311782" spans="9:10" x14ac:dyDescent="0.35">
      <c r="I311782" s="4"/>
      <c r="J311782" s="4"/>
    </row>
    <row r="311783" spans="9:10" x14ac:dyDescent="0.35">
      <c r="I311783" s="4"/>
      <c r="J311783" s="4"/>
    </row>
    <row r="311784" spans="9:10" x14ac:dyDescent="0.35">
      <c r="I311784" s="4"/>
      <c r="J311784" s="4"/>
    </row>
    <row r="311785" spans="9:10" x14ac:dyDescent="0.35">
      <c r="I311785" s="4"/>
      <c r="J311785" s="4"/>
    </row>
    <row r="311786" spans="9:10" x14ac:dyDescent="0.35">
      <c r="I311786" s="4"/>
      <c r="J311786" s="4"/>
    </row>
    <row r="311787" spans="9:10" x14ac:dyDescent="0.35">
      <c r="I311787" s="4"/>
      <c r="J311787" s="4"/>
    </row>
    <row r="311788" spans="9:10" x14ac:dyDescent="0.35">
      <c r="I311788" s="4"/>
      <c r="J311788" s="4"/>
    </row>
    <row r="311789" spans="9:10" x14ac:dyDescent="0.35">
      <c r="I311789" s="4"/>
      <c r="J311789" s="4"/>
    </row>
    <row r="311790" spans="9:10" x14ac:dyDescent="0.35">
      <c r="I311790" s="4"/>
      <c r="J311790" s="4"/>
    </row>
    <row r="311791" spans="9:10" x14ac:dyDescent="0.35">
      <c r="I311791" s="4"/>
      <c r="J311791" s="4"/>
    </row>
    <row r="311792" spans="9:10" x14ac:dyDescent="0.35">
      <c r="I311792" s="4"/>
      <c r="J311792" s="4"/>
    </row>
    <row r="311793" spans="9:10" x14ac:dyDescent="0.35">
      <c r="I311793" s="4"/>
      <c r="J311793" s="4"/>
    </row>
    <row r="311794" spans="9:10" x14ac:dyDescent="0.35">
      <c r="I311794" s="4"/>
      <c r="J311794" s="4"/>
    </row>
    <row r="311795" spans="9:10" x14ac:dyDescent="0.35">
      <c r="I311795" s="4"/>
      <c r="J311795" s="4"/>
    </row>
    <row r="311796" spans="9:10" x14ac:dyDescent="0.35">
      <c r="I311796" s="4"/>
      <c r="J311796" s="4"/>
    </row>
    <row r="311797" spans="9:10" x14ac:dyDescent="0.35">
      <c r="I311797" s="4"/>
      <c r="J311797" s="4"/>
    </row>
    <row r="311798" spans="9:10" x14ac:dyDescent="0.35">
      <c r="I311798" s="4"/>
      <c r="J311798" s="4"/>
    </row>
    <row r="311799" spans="9:10" x14ac:dyDescent="0.35">
      <c r="I311799" s="4"/>
      <c r="J311799" s="4"/>
    </row>
    <row r="311800" spans="9:10" x14ac:dyDescent="0.35">
      <c r="I311800" s="4"/>
      <c r="J311800" s="4"/>
    </row>
    <row r="311801" spans="9:10" x14ac:dyDescent="0.35">
      <c r="I311801" s="4"/>
      <c r="J311801" s="4"/>
    </row>
    <row r="311802" spans="9:10" x14ac:dyDescent="0.35">
      <c r="I311802" s="4"/>
      <c r="J311802" s="4"/>
    </row>
    <row r="311803" spans="9:10" x14ac:dyDescent="0.35">
      <c r="I311803" s="4"/>
      <c r="J311803" s="4"/>
    </row>
    <row r="311804" spans="9:10" x14ac:dyDescent="0.35">
      <c r="I311804" s="4"/>
      <c r="J311804" s="4"/>
    </row>
    <row r="311805" spans="9:10" x14ac:dyDescent="0.35">
      <c r="I311805" s="4"/>
      <c r="J311805" s="4"/>
    </row>
    <row r="311806" spans="9:10" x14ac:dyDescent="0.35">
      <c r="I311806" s="4"/>
      <c r="J311806" s="4"/>
    </row>
    <row r="311807" spans="9:10" x14ac:dyDescent="0.35">
      <c r="I311807" s="4"/>
      <c r="J311807" s="4"/>
    </row>
    <row r="311808" spans="9:10" x14ac:dyDescent="0.35">
      <c r="I311808" s="4"/>
      <c r="J311808" s="4"/>
    </row>
    <row r="311809" spans="9:10" x14ac:dyDescent="0.35">
      <c r="I311809" s="4"/>
      <c r="J311809" s="4"/>
    </row>
    <row r="311810" spans="9:10" x14ac:dyDescent="0.35">
      <c r="I311810" s="4"/>
      <c r="J311810" s="4"/>
    </row>
    <row r="311811" spans="9:10" x14ac:dyDescent="0.35">
      <c r="I311811" s="4"/>
      <c r="J311811" s="4"/>
    </row>
    <row r="311812" spans="9:10" x14ac:dyDescent="0.35">
      <c r="I311812" s="4"/>
      <c r="J311812" s="4"/>
    </row>
    <row r="311813" spans="9:10" x14ac:dyDescent="0.35">
      <c r="I311813" s="4"/>
      <c r="J311813" s="4"/>
    </row>
    <row r="311814" spans="9:10" x14ac:dyDescent="0.35">
      <c r="I311814" s="4"/>
      <c r="J311814" s="4"/>
    </row>
    <row r="311815" spans="9:10" x14ac:dyDescent="0.35">
      <c r="I311815" s="4"/>
      <c r="J311815" s="4"/>
    </row>
    <row r="311816" spans="9:10" x14ac:dyDescent="0.35">
      <c r="I311816" s="4"/>
      <c r="J311816" s="4"/>
    </row>
    <row r="311817" spans="9:10" x14ac:dyDescent="0.35">
      <c r="I311817" s="4"/>
      <c r="J311817" s="4"/>
    </row>
    <row r="311818" spans="9:10" x14ac:dyDescent="0.35">
      <c r="I311818" s="4"/>
      <c r="J311818" s="4"/>
    </row>
    <row r="311819" spans="9:10" x14ac:dyDescent="0.35">
      <c r="I311819" s="4"/>
      <c r="J311819" s="4"/>
    </row>
    <row r="311820" spans="9:10" x14ac:dyDescent="0.35">
      <c r="I311820" s="4"/>
      <c r="J311820" s="4"/>
    </row>
    <row r="311821" spans="9:10" x14ac:dyDescent="0.35">
      <c r="I311821" s="4"/>
      <c r="J311821" s="4"/>
    </row>
    <row r="311822" spans="9:10" x14ac:dyDescent="0.35">
      <c r="I311822" s="4"/>
      <c r="J311822" s="4"/>
    </row>
    <row r="311823" spans="9:10" x14ac:dyDescent="0.35">
      <c r="I311823" s="4"/>
      <c r="J311823" s="4"/>
    </row>
    <row r="311824" spans="9:10" x14ac:dyDescent="0.35">
      <c r="I311824" s="4"/>
      <c r="J311824" s="4"/>
    </row>
    <row r="311825" spans="9:10" x14ac:dyDescent="0.35">
      <c r="I311825" s="4"/>
      <c r="J311825" s="4"/>
    </row>
    <row r="311826" spans="9:10" x14ac:dyDescent="0.35">
      <c r="I311826" s="4"/>
      <c r="J311826" s="4"/>
    </row>
    <row r="311827" spans="9:10" x14ac:dyDescent="0.35">
      <c r="I311827" s="4"/>
      <c r="J311827" s="4"/>
    </row>
    <row r="311828" spans="9:10" x14ac:dyDescent="0.35">
      <c r="I311828" s="4"/>
      <c r="J311828" s="4"/>
    </row>
    <row r="311829" spans="9:10" x14ac:dyDescent="0.35">
      <c r="I311829" s="4"/>
      <c r="J311829" s="4"/>
    </row>
    <row r="311830" spans="9:10" x14ac:dyDescent="0.35">
      <c r="I311830" s="4"/>
      <c r="J311830" s="4"/>
    </row>
    <row r="311831" spans="9:10" x14ac:dyDescent="0.35">
      <c r="I311831" s="4"/>
      <c r="J311831" s="4"/>
    </row>
    <row r="311832" spans="9:10" x14ac:dyDescent="0.35">
      <c r="I311832" s="4"/>
      <c r="J311832" s="4"/>
    </row>
    <row r="311833" spans="9:10" x14ac:dyDescent="0.35">
      <c r="I311833" s="4"/>
      <c r="J311833" s="4"/>
    </row>
    <row r="311834" spans="9:10" x14ac:dyDescent="0.35">
      <c r="I311834" s="4"/>
      <c r="J311834" s="4"/>
    </row>
    <row r="311835" spans="9:10" x14ac:dyDescent="0.35">
      <c r="I311835" s="4"/>
      <c r="J311835" s="4"/>
    </row>
    <row r="311836" spans="9:10" x14ac:dyDescent="0.35">
      <c r="I311836" s="4"/>
      <c r="J311836" s="4"/>
    </row>
    <row r="311837" spans="9:10" x14ac:dyDescent="0.35">
      <c r="I311837" s="4"/>
      <c r="J311837" s="4"/>
    </row>
    <row r="311838" spans="9:10" x14ac:dyDescent="0.35">
      <c r="I311838" s="4"/>
      <c r="J311838" s="4"/>
    </row>
    <row r="311839" spans="9:10" x14ac:dyDescent="0.35">
      <c r="I311839" s="4"/>
      <c r="J311839" s="4"/>
    </row>
    <row r="311840" spans="9:10" x14ac:dyDescent="0.35">
      <c r="I311840" s="4"/>
      <c r="J311840" s="4"/>
    </row>
    <row r="311841" spans="9:10" x14ac:dyDescent="0.35">
      <c r="I311841" s="4"/>
      <c r="J311841" s="4"/>
    </row>
    <row r="311842" spans="9:10" x14ac:dyDescent="0.35">
      <c r="I311842" s="4"/>
      <c r="J311842" s="4"/>
    </row>
    <row r="311843" spans="9:10" x14ac:dyDescent="0.35">
      <c r="I311843" s="4"/>
      <c r="J311843" s="4"/>
    </row>
    <row r="311844" spans="9:10" x14ac:dyDescent="0.35">
      <c r="I311844" s="4"/>
      <c r="J311844" s="4"/>
    </row>
    <row r="311845" spans="9:10" x14ac:dyDescent="0.35">
      <c r="I311845" s="4"/>
      <c r="J311845" s="4"/>
    </row>
    <row r="311846" spans="9:10" x14ac:dyDescent="0.35">
      <c r="I311846" s="4"/>
      <c r="J311846" s="4"/>
    </row>
    <row r="311847" spans="9:10" x14ac:dyDescent="0.35">
      <c r="I311847" s="4"/>
      <c r="J311847" s="4"/>
    </row>
    <row r="311848" spans="9:10" x14ac:dyDescent="0.35">
      <c r="I311848" s="4"/>
      <c r="J311848" s="4"/>
    </row>
    <row r="311849" spans="9:10" x14ac:dyDescent="0.35">
      <c r="I311849" s="4"/>
      <c r="J311849" s="4"/>
    </row>
    <row r="311850" spans="9:10" x14ac:dyDescent="0.35">
      <c r="I311850" s="4"/>
      <c r="J311850" s="4"/>
    </row>
    <row r="311851" spans="9:10" x14ac:dyDescent="0.35">
      <c r="I311851" s="4"/>
      <c r="J311851" s="4"/>
    </row>
    <row r="311852" spans="9:10" x14ac:dyDescent="0.35">
      <c r="I311852" s="4"/>
      <c r="J311852" s="4"/>
    </row>
    <row r="311853" spans="9:10" x14ac:dyDescent="0.35">
      <c r="I311853" s="4"/>
      <c r="J311853" s="4"/>
    </row>
    <row r="311854" spans="9:10" x14ac:dyDescent="0.35">
      <c r="I311854" s="4"/>
      <c r="J311854" s="4"/>
    </row>
    <row r="311855" spans="9:10" x14ac:dyDescent="0.35">
      <c r="I311855" s="4"/>
      <c r="J311855" s="4"/>
    </row>
    <row r="311856" spans="9:10" x14ac:dyDescent="0.35">
      <c r="I311856" s="4"/>
      <c r="J311856" s="4"/>
    </row>
    <row r="311857" spans="9:10" x14ac:dyDescent="0.35">
      <c r="I311857" s="4"/>
      <c r="J311857" s="4"/>
    </row>
    <row r="311858" spans="9:10" x14ac:dyDescent="0.35">
      <c r="I311858" s="4"/>
      <c r="J311858" s="4"/>
    </row>
    <row r="311859" spans="9:10" x14ac:dyDescent="0.35">
      <c r="I311859" s="4"/>
      <c r="J311859" s="4"/>
    </row>
    <row r="311860" spans="9:10" x14ac:dyDescent="0.35">
      <c r="I311860" s="4"/>
      <c r="J311860" s="4"/>
    </row>
    <row r="311861" spans="9:10" x14ac:dyDescent="0.35">
      <c r="I311861" s="4"/>
      <c r="J311861" s="4"/>
    </row>
    <row r="311862" spans="9:10" x14ac:dyDescent="0.35">
      <c r="I311862" s="4"/>
      <c r="J311862" s="4"/>
    </row>
    <row r="311863" spans="9:10" x14ac:dyDescent="0.35">
      <c r="I311863" s="4"/>
      <c r="J311863" s="4"/>
    </row>
    <row r="311864" spans="9:10" x14ac:dyDescent="0.35">
      <c r="I311864" s="4"/>
      <c r="J311864" s="4"/>
    </row>
    <row r="311865" spans="9:10" x14ac:dyDescent="0.35">
      <c r="I311865" s="4"/>
      <c r="J311865" s="4"/>
    </row>
    <row r="311866" spans="9:10" x14ac:dyDescent="0.35">
      <c r="I311866" s="4"/>
      <c r="J311866" s="4"/>
    </row>
    <row r="311867" spans="9:10" x14ac:dyDescent="0.35">
      <c r="I311867" s="4"/>
      <c r="J311867" s="4"/>
    </row>
    <row r="311868" spans="9:10" x14ac:dyDescent="0.35">
      <c r="I311868" s="4"/>
      <c r="J311868" s="4"/>
    </row>
    <row r="311869" spans="9:10" x14ac:dyDescent="0.35">
      <c r="I311869" s="4"/>
      <c r="J311869" s="4"/>
    </row>
    <row r="311870" spans="9:10" x14ac:dyDescent="0.35">
      <c r="I311870" s="4"/>
      <c r="J311870" s="4"/>
    </row>
    <row r="311871" spans="9:10" x14ac:dyDescent="0.35">
      <c r="I311871" s="4"/>
      <c r="J311871" s="4"/>
    </row>
    <row r="311872" spans="9:10" x14ac:dyDescent="0.35">
      <c r="I311872" s="4"/>
      <c r="J311872" s="4"/>
    </row>
    <row r="311873" spans="9:10" x14ac:dyDescent="0.35">
      <c r="I311873" s="4"/>
      <c r="J311873" s="4"/>
    </row>
    <row r="311874" spans="9:10" x14ac:dyDescent="0.35">
      <c r="I311874" s="4"/>
      <c r="J311874" s="4"/>
    </row>
    <row r="311875" spans="9:10" x14ac:dyDescent="0.35">
      <c r="I311875" s="4"/>
      <c r="J311875" s="4"/>
    </row>
    <row r="311876" spans="9:10" x14ac:dyDescent="0.35">
      <c r="I311876" s="4"/>
      <c r="J311876" s="4"/>
    </row>
    <row r="311877" spans="9:10" x14ac:dyDescent="0.35">
      <c r="I311877" s="4"/>
      <c r="J311877" s="4"/>
    </row>
    <row r="311878" spans="9:10" x14ac:dyDescent="0.35">
      <c r="I311878" s="4"/>
      <c r="J311878" s="4"/>
    </row>
    <row r="311879" spans="9:10" x14ac:dyDescent="0.35">
      <c r="I311879" s="4"/>
      <c r="J311879" s="4"/>
    </row>
    <row r="311880" spans="9:10" x14ac:dyDescent="0.35">
      <c r="I311880" s="4"/>
      <c r="J311880" s="4"/>
    </row>
    <row r="311881" spans="9:10" x14ac:dyDescent="0.35">
      <c r="I311881" s="4"/>
      <c r="J311881" s="4"/>
    </row>
    <row r="311882" spans="9:10" x14ac:dyDescent="0.35">
      <c r="I311882" s="4"/>
      <c r="J311882" s="4"/>
    </row>
    <row r="311883" spans="9:10" x14ac:dyDescent="0.35">
      <c r="I311883" s="4"/>
      <c r="J311883" s="4"/>
    </row>
    <row r="311884" spans="9:10" x14ac:dyDescent="0.35">
      <c r="I311884" s="4"/>
      <c r="J311884" s="4"/>
    </row>
    <row r="311885" spans="9:10" x14ac:dyDescent="0.35">
      <c r="I311885" s="4"/>
      <c r="J311885" s="4"/>
    </row>
    <row r="311886" spans="9:10" x14ac:dyDescent="0.35">
      <c r="I311886" s="4"/>
      <c r="J311886" s="4"/>
    </row>
    <row r="311887" spans="9:10" x14ac:dyDescent="0.35">
      <c r="I311887" s="4"/>
      <c r="J311887" s="4"/>
    </row>
    <row r="311888" spans="9:10" x14ac:dyDescent="0.35">
      <c r="I311888" s="4"/>
      <c r="J311888" s="4"/>
    </row>
    <row r="311889" spans="9:10" x14ac:dyDescent="0.35">
      <c r="I311889" s="4"/>
      <c r="J311889" s="4"/>
    </row>
    <row r="311890" spans="9:10" x14ac:dyDescent="0.35">
      <c r="I311890" s="4"/>
      <c r="J311890" s="4"/>
    </row>
    <row r="311891" spans="9:10" x14ac:dyDescent="0.35">
      <c r="I311891" s="4"/>
      <c r="J311891" s="4"/>
    </row>
    <row r="311892" spans="9:10" x14ac:dyDescent="0.35">
      <c r="I311892" s="4"/>
      <c r="J311892" s="4"/>
    </row>
    <row r="311893" spans="9:10" x14ac:dyDescent="0.35">
      <c r="I311893" s="4"/>
      <c r="J311893" s="4"/>
    </row>
    <row r="311894" spans="9:10" x14ac:dyDescent="0.35">
      <c r="I311894" s="4"/>
      <c r="J311894" s="4"/>
    </row>
    <row r="311895" spans="9:10" x14ac:dyDescent="0.35">
      <c r="I311895" s="4"/>
      <c r="J311895" s="4"/>
    </row>
    <row r="311896" spans="9:10" x14ac:dyDescent="0.35">
      <c r="I311896" s="4"/>
      <c r="J311896" s="4"/>
    </row>
    <row r="311897" spans="9:10" x14ac:dyDescent="0.35">
      <c r="I311897" s="4"/>
      <c r="J311897" s="4"/>
    </row>
    <row r="311898" spans="9:10" x14ac:dyDescent="0.35">
      <c r="I311898" s="4"/>
      <c r="J311898" s="4"/>
    </row>
    <row r="311899" spans="9:10" x14ac:dyDescent="0.35">
      <c r="I311899" s="4"/>
      <c r="J311899" s="4"/>
    </row>
    <row r="311900" spans="9:10" x14ac:dyDescent="0.35">
      <c r="I311900" s="4"/>
      <c r="J311900" s="4"/>
    </row>
    <row r="311901" spans="9:10" x14ac:dyDescent="0.35">
      <c r="I311901" s="4"/>
      <c r="J311901" s="4"/>
    </row>
    <row r="311902" spans="9:10" x14ac:dyDescent="0.35">
      <c r="I311902" s="4"/>
      <c r="J311902" s="4"/>
    </row>
    <row r="311903" spans="9:10" x14ac:dyDescent="0.35">
      <c r="I311903" s="4"/>
      <c r="J311903" s="4"/>
    </row>
    <row r="311904" spans="9:10" x14ac:dyDescent="0.35">
      <c r="I311904" s="4"/>
      <c r="J311904" s="4"/>
    </row>
    <row r="311905" spans="9:10" x14ac:dyDescent="0.35">
      <c r="I311905" s="4"/>
      <c r="J311905" s="4"/>
    </row>
    <row r="311906" spans="9:10" x14ac:dyDescent="0.35">
      <c r="I311906" s="4"/>
      <c r="J311906" s="4"/>
    </row>
    <row r="311907" spans="9:10" x14ac:dyDescent="0.35">
      <c r="I311907" s="4"/>
      <c r="J311907" s="4"/>
    </row>
    <row r="311908" spans="9:10" x14ac:dyDescent="0.35">
      <c r="I311908" s="4"/>
      <c r="J311908" s="4"/>
    </row>
    <row r="311909" spans="9:10" x14ac:dyDescent="0.35">
      <c r="I311909" s="4"/>
      <c r="J311909" s="4"/>
    </row>
    <row r="311910" spans="9:10" x14ac:dyDescent="0.35">
      <c r="I311910" s="4"/>
      <c r="J311910" s="4"/>
    </row>
    <row r="311911" spans="9:10" x14ac:dyDescent="0.35">
      <c r="I311911" s="4"/>
      <c r="J311911" s="4"/>
    </row>
    <row r="311912" spans="9:10" x14ac:dyDescent="0.35">
      <c r="I311912" s="4"/>
      <c r="J311912" s="4"/>
    </row>
    <row r="311913" spans="9:10" x14ac:dyDescent="0.35">
      <c r="I311913" s="4"/>
      <c r="J311913" s="4"/>
    </row>
    <row r="311914" spans="9:10" x14ac:dyDescent="0.35">
      <c r="I311914" s="4"/>
      <c r="J311914" s="4"/>
    </row>
    <row r="311915" spans="9:10" x14ac:dyDescent="0.35">
      <c r="I311915" s="4"/>
      <c r="J311915" s="4"/>
    </row>
    <row r="311916" spans="9:10" x14ac:dyDescent="0.35">
      <c r="I311916" s="4"/>
      <c r="J311916" s="4"/>
    </row>
    <row r="311917" spans="9:10" x14ac:dyDescent="0.35">
      <c r="I311917" s="4"/>
      <c r="J311917" s="4"/>
    </row>
    <row r="311918" spans="9:10" x14ac:dyDescent="0.35">
      <c r="I311918" s="4"/>
      <c r="J311918" s="4"/>
    </row>
    <row r="311919" spans="9:10" x14ac:dyDescent="0.35">
      <c r="I311919" s="4"/>
      <c r="J311919" s="4"/>
    </row>
    <row r="311920" spans="9:10" x14ac:dyDescent="0.35">
      <c r="I311920" s="4"/>
      <c r="J311920" s="4"/>
    </row>
    <row r="311921" spans="9:10" x14ac:dyDescent="0.35">
      <c r="I311921" s="4"/>
      <c r="J311921" s="4"/>
    </row>
    <row r="311922" spans="9:10" x14ac:dyDescent="0.35">
      <c r="I311922" s="4"/>
      <c r="J311922" s="4"/>
    </row>
    <row r="311923" spans="9:10" x14ac:dyDescent="0.35">
      <c r="I311923" s="4"/>
      <c r="J311923" s="4"/>
    </row>
    <row r="311924" spans="9:10" x14ac:dyDescent="0.35">
      <c r="I311924" s="4"/>
      <c r="J311924" s="4"/>
    </row>
    <row r="311925" spans="9:10" x14ac:dyDescent="0.35">
      <c r="I311925" s="4"/>
      <c r="J311925" s="4"/>
    </row>
    <row r="311926" spans="9:10" x14ac:dyDescent="0.35">
      <c r="I311926" s="4"/>
      <c r="J311926" s="4"/>
    </row>
    <row r="311927" spans="9:10" x14ac:dyDescent="0.35">
      <c r="I311927" s="4"/>
      <c r="J311927" s="4"/>
    </row>
    <row r="311928" spans="9:10" x14ac:dyDescent="0.35">
      <c r="I311928" s="4"/>
      <c r="J311928" s="4"/>
    </row>
    <row r="311929" spans="9:10" x14ac:dyDescent="0.35">
      <c r="I311929" s="4"/>
      <c r="J311929" s="4"/>
    </row>
    <row r="311930" spans="9:10" x14ac:dyDescent="0.35">
      <c r="I311930" s="4"/>
      <c r="J311930" s="4"/>
    </row>
    <row r="311931" spans="9:10" x14ac:dyDescent="0.35">
      <c r="I311931" s="4"/>
      <c r="J311931" s="4"/>
    </row>
    <row r="311932" spans="9:10" x14ac:dyDescent="0.35">
      <c r="I311932" s="4"/>
      <c r="J311932" s="4"/>
    </row>
    <row r="311933" spans="9:10" x14ac:dyDescent="0.35">
      <c r="I311933" s="4"/>
      <c r="J311933" s="4"/>
    </row>
    <row r="311934" spans="9:10" x14ac:dyDescent="0.35">
      <c r="I311934" s="4"/>
      <c r="J311934" s="4"/>
    </row>
    <row r="311935" spans="9:10" x14ac:dyDescent="0.35">
      <c r="I311935" s="4"/>
      <c r="J311935" s="4"/>
    </row>
    <row r="311936" spans="9:10" x14ac:dyDescent="0.35">
      <c r="I311936" s="4"/>
      <c r="J311936" s="4"/>
    </row>
    <row r="311937" spans="9:10" x14ac:dyDescent="0.35">
      <c r="I311937" s="4"/>
      <c r="J311937" s="4"/>
    </row>
    <row r="311938" spans="9:10" x14ac:dyDescent="0.35">
      <c r="I311938" s="4"/>
      <c r="J311938" s="4"/>
    </row>
    <row r="311939" spans="9:10" x14ac:dyDescent="0.35">
      <c r="I311939" s="4"/>
      <c r="J311939" s="4"/>
    </row>
    <row r="311940" spans="9:10" x14ac:dyDescent="0.35">
      <c r="I311940" s="4"/>
      <c r="J311940" s="4"/>
    </row>
    <row r="311941" spans="9:10" x14ac:dyDescent="0.35">
      <c r="I311941" s="4"/>
      <c r="J311941" s="4"/>
    </row>
    <row r="311942" spans="9:10" x14ac:dyDescent="0.35">
      <c r="I311942" s="4"/>
      <c r="J311942" s="4"/>
    </row>
    <row r="311943" spans="9:10" x14ac:dyDescent="0.35">
      <c r="I311943" s="4"/>
      <c r="J311943" s="4"/>
    </row>
    <row r="311944" spans="9:10" x14ac:dyDescent="0.35">
      <c r="I311944" s="4"/>
      <c r="J311944" s="4"/>
    </row>
    <row r="311945" spans="9:10" x14ac:dyDescent="0.35">
      <c r="I311945" s="4"/>
      <c r="J311945" s="4"/>
    </row>
    <row r="311946" spans="9:10" x14ac:dyDescent="0.35">
      <c r="I311946" s="4"/>
      <c r="J311946" s="4"/>
    </row>
    <row r="311947" spans="9:10" x14ac:dyDescent="0.35">
      <c r="I311947" s="4"/>
      <c r="J311947" s="4"/>
    </row>
    <row r="311948" spans="9:10" x14ac:dyDescent="0.35">
      <c r="I311948" s="4"/>
      <c r="J311948" s="4"/>
    </row>
    <row r="311949" spans="9:10" x14ac:dyDescent="0.35">
      <c r="I311949" s="4"/>
      <c r="J311949" s="4"/>
    </row>
    <row r="311950" spans="9:10" x14ac:dyDescent="0.35">
      <c r="I311950" s="4"/>
      <c r="J311950" s="4"/>
    </row>
    <row r="311951" spans="9:10" x14ac:dyDescent="0.35">
      <c r="I311951" s="4"/>
      <c r="J311951" s="4"/>
    </row>
    <row r="311952" spans="9:10" x14ac:dyDescent="0.35">
      <c r="I311952" s="4"/>
      <c r="J311952" s="4"/>
    </row>
    <row r="311953" spans="9:10" x14ac:dyDescent="0.35">
      <c r="I311953" s="4"/>
      <c r="J311953" s="4"/>
    </row>
    <row r="311954" spans="9:10" x14ac:dyDescent="0.35">
      <c r="I311954" s="4"/>
      <c r="J311954" s="4"/>
    </row>
    <row r="311955" spans="9:10" x14ac:dyDescent="0.35">
      <c r="I311955" s="4"/>
      <c r="J311955" s="4"/>
    </row>
    <row r="311956" spans="9:10" x14ac:dyDescent="0.35">
      <c r="I311956" s="4"/>
      <c r="J311956" s="4"/>
    </row>
    <row r="311957" spans="9:10" x14ac:dyDescent="0.35">
      <c r="I311957" s="4"/>
      <c r="J311957" s="4"/>
    </row>
    <row r="311958" spans="9:10" x14ac:dyDescent="0.35">
      <c r="I311958" s="4"/>
      <c r="J311958" s="4"/>
    </row>
    <row r="311959" spans="9:10" x14ac:dyDescent="0.35">
      <c r="I311959" s="4"/>
      <c r="J311959" s="4"/>
    </row>
    <row r="311960" spans="9:10" x14ac:dyDescent="0.35">
      <c r="I311960" s="4"/>
      <c r="J311960" s="4"/>
    </row>
    <row r="311961" spans="9:10" x14ac:dyDescent="0.35">
      <c r="I311961" s="4"/>
      <c r="J311961" s="4"/>
    </row>
    <row r="311962" spans="9:10" x14ac:dyDescent="0.35">
      <c r="I311962" s="4"/>
      <c r="J311962" s="4"/>
    </row>
    <row r="311963" spans="9:10" x14ac:dyDescent="0.35">
      <c r="I311963" s="4"/>
      <c r="J311963" s="4"/>
    </row>
    <row r="311964" spans="9:10" x14ac:dyDescent="0.35">
      <c r="I311964" s="4"/>
      <c r="J311964" s="4"/>
    </row>
    <row r="311965" spans="9:10" x14ac:dyDescent="0.35">
      <c r="I311965" s="4"/>
      <c r="J311965" s="4"/>
    </row>
    <row r="311966" spans="9:10" x14ac:dyDescent="0.35">
      <c r="I311966" s="4"/>
      <c r="J311966" s="4"/>
    </row>
    <row r="311967" spans="9:10" x14ac:dyDescent="0.35">
      <c r="I311967" s="4"/>
      <c r="J311967" s="4"/>
    </row>
    <row r="311968" spans="9:10" x14ac:dyDescent="0.35">
      <c r="I311968" s="4"/>
      <c r="J311968" s="4"/>
    </row>
    <row r="311969" spans="9:10" x14ac:dyDescent="0.35">
      <c r="I311969" s="4"/>
      <c r="J311969" s="4"/>
    </row>
    <row r="311970" spans="9:10" x14ac:dyDescent="0.35">
      <c r="I311970" s="4"/>
      <c r="J311970" s="4"/>
    </row>
    <row r="311971" spans="9:10" x14ac:dyDescent="0.35">
      <c r="I311971" s="4"/>
      <c r="J311971" s="4"/>
    </row>
    <row r="311972" spans="9:10" x14ac:dyDescent="0.35">
      <c r="I311972" s="4"/>
      <c r="J311972" s="4"/>
    </row>
    <row r="311973" spans="9:10" x14ac:dyDescent="0.35">
      <c r="I311973" s="4"/>
      <c r="J311973" s="4"/>
    </row>
    <row r="311974" spans="9:10" x14ac:dyDescent="0.35">
      <c r="I311974" s="4"/>
      <c r="J311974" s="4"/>
    </row>
    <row r="311975" spans="9:10" x14ac:dyDescent="0.35">
      <c r="I311975" s="4"/>
      <c r="J311975" s="4"/>
    </row>
    <row r="311976" spans="9:10" x14ac:dyDescent="0.35">
      <c r="I311976" s="4"/>
      <c r="J311976" s="4"/>
    </row>
    <row r="311977" spans="9:10" x14ac:dyDescent="0.35">
      <c r="I311977" s="4"/>
      <c r="J311977" s="4"/>
    </row>
    <row r="311978" spans="9:10" x14ac:dyDescent="0.35">
      <c r="I311978" s="4"/>
      <c r="J311978" s="4"/>
    </row>
    <row r="311979" spans="9:10" x14ac:dyDescent="0.35">
      <c r="I311979" s="4"/>
      <c r="J311979" s="4"/>
    </row>
    <row r="311980" spans="9:10" x14ac:dyDescent="0.35">
      <c r="I311980" s="4"/>
      <c r="J311980" s="4"/>
    </row>
    <row r="311981" spans="9:10" x14ac:dyDescent="0.35">
      <c r="I311981" s="4"/>
      <c r="J311981" s="4"/>
    </row>
    <row r="311982" spans="9:10" x14ac:dyDescent="0.35">
      <c r="I311982" s="4"/>
      <c r="J311982" s="4"/>
    </row>
    <row r="311983" spans="9:10" x14ac:dyDescent="0.35">
      <c r="I311983" s="4"/>
      <c r="J311983" s="4"/>
    </row>
    <row r="311984" spans="9:10" x14ac:dyDescent="0.35">
      <c r="I311984" s="4"/>
      <c r="J311984" s="4"/>
    </row>
    <row r="311985" spans="9:10" x14ac:dyDescent="0.35">
      <c r="I311985" s="4"/>
      <c r="J311985" s="4"/>
    </row>
    <row r="311986" spans="9:10" x14ac:dyDescent="0.35">
      <c r="I311986" s="4"/>
      <c r="J311986" s="4"/>
    </row>
    <row r="311987" spans="9:10" x14ac:dyDescent="0.35">
      <c r="I311987" s="4"/>
      <c r="J311987" s="4"/>
    </row>
    <row r="311988" spans="9:10" x14ac:dyDescent="0.35">
      <c r="I311988" s="4"/>
      <c r="J311988" s="4"/>
    </row>
    <row r="311989" spans="9:10" x14ac:dyDescent="0.35">
      <c r="I311989" s="4"/>
      <c r="J311989" s="4"/>
    </row>
    <row r="311990" spans="9:10" x14ac:dyDescent="0.35">
      <c r="I311990" s="4"/>
      <c r="J311990" s="4"/>
    </row>
    <row r="311991" spans="9:10" x14ac:dyDescent="0.35">
      <c r="I311991" s="4"/>
      <c r="J311991" s="4"/>
    </row>
    <row r="311992" spans="9:10" x14ac:dyDescent="0.35">
      <c r="I311992" s="4"/>
      <c r="J311992" s="4"/>
    </row>
    <row r="311993" spans="9:10" x14ac:dyDescent="0.35">
      <c r="I311993" s="4"/>
      <c r="J311993" s="4"/>
    </row>
    <row r="311994" spans="9:10" x14ac:dyDescent="0.35">
      <c r="I311994" s="4"/>
      <c r="J311994" s="4"/>
    </row>
    <row r="311995" spans="9:10" x14ac:dyDescent="0.35">
      <c r="I311995" s="4"/>
      <c r="J311995" s="4"/>
    </row>
    <row r="311996" spans="9:10" x14ac:dyDescent="0.35">
      <c r="I311996" s="4"/>
      <c r="J311996" s="4"/>
    </row>
    <row r="311997" spans="9:10" x14ac:dyDescent="0.35">
      <c r="I311997" s="4"/>
      <c r="J311997" s="4"/>
    </row>
    <row r="311998" spans="9:10" x14ac:dyDescent="0.35">
      <c r="I311998" s="4"/>
      <c r="J311998" s="4"/>
    </row>
    <row r="311999" spans="9:10" x14ac:dyDescent="0.35">
      <c r="I311999" s="4"/>
      <c r="J311999" s="4"/>
    </row>
    <row r="312000" spans="9:10" x14ac:dyDescent="0.35">
      <c r="I312000" s="4"/>
      <c r="J312000" s="4"/>
    </row>
    <row r="312001" spans="9:10" x14ac:dyDescent="0.35">
      <c r="I312001" s="4"/>
      <c r="J312001" s="4"/>
    </row>
    <row r="312002" spans="9:10" x14ac:dyDescent="0.35">
      <c r="I312002" s="4"/>
      <c r="J312002" s="4"/>
    </row>
    <row r="312003" spans="9:10" x14ac:dyDescent="0.35">
      <c r="I312003" s="4"/>
      <c r="J312003" s="4"/>
    </row>
    <row r="312004" spans="9:10" x14ac:dyDescent="0.35">
      <c r="I312004" s="4"/>
      <c r="J312004" s="4"/>
    </row>
    <row r="312005" spans="9:10" x14ac:dyDescent="0.35">
      <c r="I312005" s="4"/>
      <c r="J312005" s="4"/>
    </row>
    <row r="312006" spans="9:10" x14ac:dyDescent="0.35">
      <c r="I312006" s="4"/>
      <c r="J312006" s="4"/>
    </row>
    <row r="312007" spans="9:10" x14ac:dyDescent="0.35">
      <c r="I312007" s="4"/>
      <c r="J312007" s="4"/>
    </row>
    <row r="312008" spans="9:10" x14ac:dyDescent="0.35">
      <c r="I312008" s="4"/>
      <c r="J312008" s="4"/>
    </row>
    <row r="312009" spans="9:10" x14ac:dyDescent="0.35">
      <c r="I312009" s="4"/>
      <c r="J312009" s="4"/>
    </row>
    <row r="312010" spans="9:10" x14ac:dyDescent="0.35">
      <c r="I312010" s="4"/>
      <c r="J312010" s="4"/>
    </row>
    <row r="312011" spans="9:10" x14ac:dyDescent="0.35">
      <c r="I312011" s="4"/>
      <c r="J312011" s="4"/>
    </row>
    <row r="312012" spans="9:10" x14ac:dyDescent="0.35">
      <c r="I312012" s="4"/>
      <c r="J312012" s="4"/>
    </row>
    <row r="312013" spans="9:10" x14ac:dyDescent="0.35">
      <c r="I312013" s="4"/>
      <c r="J312013" s="4"/>
    </row>
    <row r="312014" spans="9:10" x14ac:dyDescent="0.35">
      <c r="I312014" s="4"/>
      <c r="J312014" s="4"/>
    </row>
    <row r="312015" spans="9:10" x14ac:dyDescent="0.35">
      <c r="I312015" s="4"/>
      <c r="J312015" s="4"/>
    </row>
    <row r="312016" spans="9:10" x14ac:dyDescent="0.35">
      <c r="I312016" s="4"/>
      <c r="J312016" s="4"/>
    </row>
    <row r="312017" spans="9:10" x14ac:dyDescent="0.35">
      <c r="I312017" s="4"/>
      <c r="J312017" s="4"/>
    </row>
    <row r="312018" spans="9:10" x14ac:dyDescent="0.35">
      <c r="I312018" s="4"/>
      <c r="J312018" s="4"/>
    </row>
    <row r="312019" spans="9:10" x14ac:dyDescent="0.35">
      <c r="I312019" s="4"/>
      <c r="J312019" s="4"/>
    </row>
    <row r="312020" spans="9:10" x14ac:dyDescent="0.35">
      <c r="I312020" s="4"/>
      <c r="J312020" s="4"/>
    </row>
    <row r="312021" spans="9:10" x14ac:dyDescent="0.35">
      <c r="I312021" s="4"/>
      <c r="J312021" s="4"/>
    </row>
    <row r="312022" spans="9:10" x14ac:dyDescent="0.35">
      <c r="I312022" s="4"/>
      <c r="J312022" s="4"/>
    </row>
    <row r="312023" spans="9:10" x14ac:dyDescent="0.35">
      <c r="I312023" s="4"/>
      <c r="J312023" s="4"/>
    </row>
    <row r="312024" spans="9:10" x14ac:dyDescent="0.35">
      <c r="I312024" s="4"/>
      <c r="J312024" s="4"/>
    </row>
    <row r="312025" spans="9:10" x14ac:dyDescent="0.35">
      <c r="I312025" s="4"/>
      <c r="J312025" s="4"/>
    </row>
    <row r="312026" spans="9:10" x14ac:dyDescent="0.35">
      <c r="I312026" s="4"/>
      <c r="J312026" s="4"/>
    </row>
    <row r="312027" spans="9:10" x14ac:dyDescent="0.35">
      <c r="I312027" s="4"/>
      <c r="J312027" s="4"/>
    </row>
    <row r="312028" spans="9:10" x14ac:dyDescent="0.35">
      <c r="I312028" s="4"/>
      <c r="J312028" s="4"/>
    </row>
    <row r="312029" spans="9:10" x14ac:dyDescent="0.35">
      <c r="I312029" s="4"/>
      <c r="J312029" s="4"/>
    </row>
    <row r="312030" spans="9:10" x14ac:dyDescent="0.35">
      <c r="I312030" s="4"/>
      <c r="J312030" s="4"/>
    </row>
    <row r="312031" spans="9:10" x14ac:dyDescent="0.35">
      <c r="I312031" s="4"/>
      <c r="J312031" s="4"/>
    </row>
    <row r="312032" spans="9:10" x14ac:dyDescent="0.35">
      <c r="I312032" s="4"/>
      <c r="J312032" s="4"/>
    </row>
    <row r="312033" spans="9:10" x14ac:dyDescent="0.35">
      <c r="I312033" s="4"/>
      <c r="J312033" s="4"/>
    </row>
    <row r="312034" spans="9:10" x14ac:dyDescent="0.35">
      <c r="I312034" s="4"/>
      <c r="J312034" s="4"/>
    </row>
    <row r="312035" spans="9:10" x14ac:dyDescent="0.35">
      <c r="I312035" s="4"/>
      <c r="J312035" s="4"/>
    </row>
    <row r="312036" spans="9:10" x14ac:dyDescent="0.35">
      <c r="I312036" s="4"/>
      <c r="J312036" s="4"/>
    </row>
    <row r="312037" spans="9:10" x14ac:dyDescent="0.35">
      <c r="I312037" s="4"/>
      <c r="J312037" s="4"/>
    </row>
    <row r="312038" spans="9:10" x14ac:dyDescent="0.35">
      <c r="I312038" s="4"/>
      <c r="J312038" s="4"/>
    </row>
    <row r="312039" spans="9:10" x14ac:dyDescent="0.35">
      <c r="I312039" s="4"/>
      <c r="J312039" s="4"/>
    </row>
    <row r="312040" spans="9:10" x14ac:dyDescent="0.35">
      <c r="I312040" s="4"/>
      <c r="J312040" s="4"/>
    </row>
    <row r="312041" spans="9:10" x14ac:dyDescent="0.35">
      <c r="I312041" s="4"/>
      <c r="J312041" s="4"/>
    </row>
    <row r="312042" spans="9:10" x14ac:dyDescent="0.35">
      <c r="I312042" s="4"/>
      <c r="J312042" s="4"/>
    </row>
    <row r="312043" spans="9:10" x14ac:dyDescent="0.35">
      <c r="I312043" s="4"/>
      <c r="J312043" s="4"/>
    </row>
    <row r="312044" spans="9:10" x14ac:dyDescent="0.35">
      <c r="I312044" s="4"/>
      <c r="J312044" s="4"/>
    </row>
    <row r="312045" spans="9:10" x14ac:dyDescent="0.35">
      <c r="I312045" s="4"/>
      <c r="J312045" s="4"/>
    </row>
    <row r="312046" spans="9:10" x14ac:dyDescent="0.35">
      <c r="I312046" s="4"/>
      <c r="J312046" s="4"/>
    </row>
    <row r="312047" spans="9:10" x14ac:dyDescent="0.35">
      <c r="I312047" s="4"/>
      <c r="J312047" s="4"/>
    </row>
    <row r="312048" spans="9:10" x14ac:dyDescent="0.35">
      <c r="I312048" s="4"/>
      <c r="J312048" s="4"/>
    </row>
    <row r="312049" spans="9:10" x14ac:dyDescent="0.35">
      <c r="I312049" s="4"/>
      <c r="J312049" s="4"/>
    </row>
    <row r="312050" spans="9:10" x14ac:dyDescent="0.35">
      <c r="I312050" s="4"/>
      <c r="J312050" s="4"/>
    </row>
    <row r="312051" spans="9:10" x14ac:dyDescent="0.35">
      <c r="I312051" s="4"/>
      <c r="J312051" s="4"/>
    </row>
    <row r="312052" spans="9:10" x14ac:dyDescent="0.35">
      <c r="I312052" s="4"/>
      <c r="J312052" s="4"/>
    </row>
    <row r="312053" spans="9:10" x14ac:dyDescent="0.35">
      <c r="I312053" s="4"/>
      <c r="J312053" s="4"/>
    </row>
    <row r="312054" spans="9:10" x14ac:dyDescent="0.35">
      <c r="I312054" s="4"/>
      <c r="J312054" s="4"/>
    </row>
    <row r="312055" spans="9:10" x14ac:dyDescent="0.35">
      <c r="I312055" s="4"/>
      <c r="J312055" s="4"/>
    </row>
    <row r="312056" spans="9:10" x14ac:dyDescent="0.35">
      <c r="I312056" s="4"/>
      <c r="J312056" s="4"/>
    </row>
    <row r="312057" spans="9:10" x14ac:dyDescent="0.35">
      <c r="I312057" s="4"/>
      <c r="J312057" s="4"/>
    </row>
    <row r="312058" spans="9:10" x14ac:dyDescent="0.35">
      <c r="I312058" s="4"/>
      <c r="J312058" s="4"/>
    </row>
    <row r="312059" spans="9:10" x14ac:dyDescent="0.35">
      <c r="I312059" s="4"/>
      <c r="J312059" s="4"/>
    </row>
    <row r="312060" spans="9:10" x14ac:dyDescent="0.35">
      <c r="I312060" s="4"/>
      <c r="J312060" s="4"/>
    </row>
    <row r="312061" spans="9:10" x14ac:dyDescent="0.35">
      <c r="I312061" s="4"/>
      <c r="J312061" s="4"/>
    </row>
    <row r="312062" spans="9:10" x14ac:dyDescent="0.35">
      <c r="I312062" s="4"/>
      <c r="J312062" s="4"/>
    </row>
    <row r="312063" spans="9:10" x14ac:dyDescent="0.35">
      <c r="I312063" s="4"/>
      <c r="J312063" s="4"/>
    </row>
    <row r="312064" spans="9:10" x14ac:dyDescent="0.35">
      <c r="I312064" s="4"/>
      <c r="J312064" s="4"/>
    </row>
    <row r="312065" spans="9:10" x14ac:dyDescent="0.35">
      <c r="I312065" s="4"/>
      <c r="J312065" s="4"/>
    </row>
    <row r="312066" spans="9:10" x14ac:dyDescent="0.35">
      <c r="I312066" s="4"/>
      <c r="J312066" s="4"/>
    </row>
    <row r="312067" spans="9:10" x14ac:dyDescent="0.35">
      <c r="I312067" s="4"/>
      <c r="J312067" s="4"/>
    </row>
    <row r="312068" spans="9:10" x14ac:dyDescent="0.35">
      <c r="I312068" s="4"/>
      <c r="J312068" s="4"/>
    </row>
    <row r="312069" spans="9:10" x14ac:dyDescent="0.35">
      <c r="I312069" s="4"/>
      <c r="J312069" s="4"/>
    </row>
    <row r="312070" spans="9:10" x14ac:dyDescent="0.35">
      <c r="I312070" s="4"/>
      <c r="J312070" s="4"/>
    </row>
    <row r="312071" spans="9:10" x14ac:dyDescent="0.35">
      <c r="I312071" s="4"/>
      <c r="J312071" s="4"/>
    </row>
    <row r="312072" spans="9:10" x14ac:dyDescent="0.35">
      <c r="I312072" s="4"/>
      <c r="J312072" s="4"/>
    </row>
    <row r="312073" spans="9:10" x14ac:dyDescent="0.35">
      <c r="I312073" s="4"/>
      <c r="J312073" s="4"/>
    </row>
    <row r="312074" spans="9:10" x14ac:dyDescent="0.35">
      <c r="I312074" s="4"/>
      <c r="J312074" s="4"/>
    </row>
    <row r="312075" spans="9:10" x14ac:dyDescent="0.35">
      <c r="I312075" s="4"/>
      <c r="J312075" s="4"/>
    </row>
    <row r="312076" spans="9:10" x14ac:dyDescent="0.35">
      <c r="I312076" s="4"/>
      <c r="J312076" s="4"/>
    </row>
    <row r="312077" spans="9:10" x14ac:dyDescent="0.35">
      <c r="I312077" s="4"/>
      <c r="J312077" s="4"/>
    </row>
    <row r="312078" spans="9:10" x14ac:dyDescent="0.35">
      <c r="I312078" s="4"/>
      <c r="J312078" s="4"/>
    </row>
    <row r="312079" spans="9:10" x14ac:dyDescent="0.35">
      <c r="I312079" s="4"/>
      <c r="J312079" s="4"/>
    </row>
    <row r="312080" spans="9:10" x14ac:dyDescent="0.35">
      <c r="I312080" s="4"/>
      <c r="J312080" s="4"/>
    </row>
    <row r="312081" spans="9:10" x14ac:dyDescent="0.35">
      <c r="I312081" s="4"/>
      <c r="J312081" s="4"/>
    </row>
    <row r="312082" spans="9:10" x14ac:dyDescent="0.35">
      <c r="I312082" s="4"/>
      <c r="J312082" s="4"/>
    </row>
    <row r="312083" spans="9:10" x14ac:dyDescent="0.35">
      <c r="I312083" s="4"/>
      <c r="J312083" s="4"/>
    </row>
    <row r="312084" spans="9:10" x14ac:dyDescent="0.35">
      <c r="I312084" s="4"/>
      <c r="J312084" s="4"/>
    </row>
    <row r="312085" spans="9:10" x14ac:dyDescent="0.35">
      <c r="I312085" s="4"/>
      <c r="J312085" s="4"/>
    </row>
    <row r="312086" spans="9:10" x14ac:dyDescent="0.35">
      <c r="I312086" s="4"/>
      <c r="J312086" s="4"/>
    </row>
    <row r="312087" spans="9:10" x14ac:dyDescent="0.35">
      <c r="I312087" s="4"/>
      <c r="J312087" s="4"/>
    </row>
    <row r="312088" spans="9:10" x14ac:dyDescent="0.35">
      <c r="I312088" s="4"/>
      <c r="J312088" s="4"/>
    </row>
    <row r="312089" spans="9:10" x14ac:dyDescent="0.35">
      <c r="I312089" s="4"/>
      <c r="J312089" s="4"/>
    </row>
    <row r="312090" spans="9:10" x14ac:dyDescent="0.35">
      <c r="I312090" s="4"/>
      <c r="J312090" s="4"/>
    </row>
    <row r="312091" spans="9:10" x14ac:dyDescent="0.35">
      <c r="I312091" s="4"/>
      <c r="J312091" s="4"/>
    </row>
    <row r="312092" spans="9:10" x14ac:dyDescent="0.35">
      <c r="I312092" s="4"/>
      <c r="J312092" s="4"/>
    </row>
    <row r="312093" spans="9:10" x14ac:dyDescent="0.35">
      <c r="I312093" s="4"/>
      <c r="J312093" s="4"/>
    </row>
    <row r="312094" spans="9:10" x14ac:dyDescent="0.35">
      <c r="I312094" s="4"/>
      <c r="J312094" s="4"/>
    </row>
    <row r="312095" spans="9:10" x14ac:dyDescent="0.35">
      <c r="I312095" s="4"/>
      <c r="J312095" s="4"/>
    </row>
    <row r="312096" spans="9:10" x14ac:dyDescent="0.35">
      <c r="I312096" s="4"/>
      <c r="J312096" s="4"/>
    </row>
    <row r="312097" spans="9:10" x14ac:dyDescent="0.35">
      <c r="I312097" s="4"/>
      <c r="J312097" s="4"/>
    </row>
    <row r="312098" spans="9:10" x14ac:dyDescent="0.35">
      <c r="I312098" s="4"/>
      <c r="J312098" s="4"/>
    </row>
    <row r="312099" spans="9:10" x14ac:dyDescent="0.35">
      <c r="I312099" s="4"/>
      <c r="J312099" s="4"/>
    </row>
    <row r="312100" spans="9:10" x14ac:dyDescent="0.35">
      <c r="I312100" s="4"/>
      <c r="J312100" s="4"/>
    </row>
    <row r="312101" spans="9:10" x14ac:dyDescent="0.35">
      <c r="I312101" s="4"/>
      <c r="J312101" s="4"/>
    </row>
    <row r="312102" spans="9:10" x14ac:dyDescent="0.35">
      <c r="I312102" s="4"/>
      <c r="J312102" s="4"/>
    </row>
    <row r="312103" spans="9:10" x14ac:dyDescent="0.35">
      <c r="I312103" s="4"/>
      <c r="J312103" s="4"/>
    </row>
    <row r="312104" spans="9:10" x14ac:dyDescent="0.35">
      <c r="I312104" s="4"/>
      <c r="J312104" s="4"/>
    </row>
    <row r="312105" spans="9:10" x14ac:dyDescent="0.35">
      <c r="I312105" s="4"/>
      <c r="J312105" s="4"/>
    </row>
    <row r="312106" spans="9:10" x14ac:dyDescent="0.35">
      <c r="I312106" s="4"/>
      <c r="J312106" s="4"/>
    </row>
    <row r="312107" spans="9:10" x14ac:dyDescent="0.35">
      <c r="I312107" s="4"/>
      <c r="J312107" s="4"/>
    </row>
    <row r="312108" spans="9:10" x14ac:dyDescent="0.35">
      <c r="I312108" s="4"/>
      <c r="J312108" s="4"/>
    </row>
    <row r="312109" spans="9:10" x14ac:dyDescent="0.35">
      <c r="I312109" s="4"/>
      <c r="J312109" s="4"/>
    </row>
    <row r="312110" spans="9:10" x14ac:dyDescent="0.35">
      <c r="I312110" s="4"/>
      <c r="J312110" s="4"/>
    </row>
    <row r="312111" spans="9:10" x14ac:dyDescent="0.35">
      <c r="I312111" s="4"/>
      <c r="J312111" s="4"/>
    </row>
    <row r="312112" spans="9:10" x14ac:dyDescent="0.35">
      <c r="I312112" s="4"/>
      <c r="J312112" s="4"/>
    </row>
    <row r="312113" spans="9:10" x14ac:dyDescent="0.35">
      <c r="I312113" s="4"/>
      <c r="J312113" s="4"/>
    </row>
    <row r="312114" spans="9:10" x14ac:dyDescent="0.35">
      <c r="I312114" s="4"/>
      <c r="J312114" s="4"/>
    </row>
    <row r="312115" spans="9:10" x14ac:dyDescent="0.35">
      <c r="I312115" s="4"/>
      <c r="J312115" s="4"/>
    </row>
    <row r="312116" spans="9:10" x14ac:dyDescent="0.35">
      <c r="I312116" s="4"/>
      <c r="J312116" s="4"/>
    </row>
    <row r="312117" spans="9:10" x14ac:dyDescent="0.35">
      <c r="I312117" s="4"/>
      <c r="J312117" s="4"/>
    </row>
    <row r="312118" spans="9:10" x14ac:dyDescent="0.35">
      <c r="I312118" s="4"/>
      <c r="J312118" s="4"/>
    </row>
    <row r="312119" spans="9:10" x14ac:dyDescent="0.35">
      <c r="I312119" s="4"/>
      <c r="J312119" s="4"/>
    </row>
    <row r="312120" spans="9:10" x14ac:dyDescent="0.35">
      <c r="I312120" s="4"/>
      <c r="J312120" s="4"/>
    </row>
    <row r="312121" spans="9:10" x14ac:dyDescent="0.35">
      <c r="I312121" s="4"/>
      <c r="J312121" s="4"/>
    </row>
    <row r="312122" spans="9:10" x14ac:dyDescent="0.35">
      <c r="I312122" s="4"/>
      <c r="J312122" s="4"/>
    </row>
    <row r="312123" spans="9:10" x14ac:dyDescent="0.35">
      <c r="I312123" s="4"/>
      <c r="J312123" s="4"/>
    </row>
    <row r="312124" spans="9:10" x14ac:dyDescent="0.35">
      <c r="I312124" s="4"/>
      <c r="J312124" s="4"/>
    </row>
    <row r="312125" spans="9:10" x14ac:dyDescent="0.35">
      <c r="I312125" s="4"/>
      <c r="J312125" s="4"/>
    </row>
    <row r="312126" spans="9:10" x14ac:dyDescent="0.35">
      <c r="I312126" s="4"/>
      <c r="J312126" s="4"/>
    </row>
    <row r="312127" spans="9:10" x14ac:dyDescent="0.35">
      <c r="I312127" s="4"/>
      <c r="J312127" s="4"/>
    </row>
    <row r="312128" spans="9:10" x14ac:dyDescent="0.35">
      <c r="I312128" s="4"/>
      <c r="J312128" s="4"/>
    </row>
    <row r="312129" spans="9:10" x14ac:dyDescent="0.35">
      <c r="I312129" s="4"/>
      <c r="J312129" s="4"/>
    </row>
    <row r="312130" spans="9:10" x14ac:dyDescent="0.35">
      <c r="I312130" s="4"/>
      <c r="J312130" s="4"/>
    </row>
    <row r="312131" spans="9:10" x14ac:dyDescent="0.35">
      <c r="I312131" s="4"/>
      <c r="J312131" s="4"/>
    </row>
    <row r="312132" spans="9:10" x14ac:dyDescent="0.35">
      <c r="I312132" s="4"/>
      <c r="J312132" s="4"/>
    </row>
    <row r="312133" spans="9:10" x14ac:dyDescent="0.35">
      <c r="I312133" s="4"/>
      <c r="J312133" s="4"/>
    </row>
    <row r="312134" spans="9:10" x14ac:dyDescent="0.35">
      <c r="I312134" s="4"/>
      <c r="J312134" s="4"/>
    </row>
    <row r="312135" spans="9:10" x14ac:dyDescent="0.35">
      <c r="I312135" s="4"/>
      <c r="J312135" s="4"/>
    </row>
    <row r="312136" spans="9:10" x14ac:dyDescent="0.35">
      <c r="I312136" s="4"/>
      <c r="J312136" s="4"/>
    </row>
    <row r="312137" spans="9:10" x14ac:dyDescent="0.35">
      <c r="I312137" s="4"/>
      <c r="J312137" s="4"/>
    </row>
    <row r="312138" spans="9:10" x14ac:dyDescent="0.35">
      <c r="I312138" s="4"/>
      <c r="J312138" s="4"/>
    </row>
    <row r="312139" spans="9:10" x14ac:dyDescent="0.35">
      <c r="I312139" s="4"/>
      <c r="J312139" s="4"/>
    </row>
    <row r="312140" spans="9:10" x14ac:dyDescent="0.35">
      <c r="I312140" s="4"/>
      <c r="J312140" s="4"/>
    </row>
    <row r="312141" spans="9:10" x14ac:dyDescent="0.35">
      <c r="I312141" s="4"/>
      <c r="J312141" s="4"/>
    </row>
    <row r="312142" spans="9:10" x14ac:dyDescent="0.35">
      <c r="I312142" s="4"/>
      <c r="J312142" s="4"/>
    </row>
    <row r="312143" spans="9:10" x14ac:dyDescent="0.35">
      <c r="I312143" s="4"/>
      <c r="J312143" s="4"/>
    </row>
    <row r="312144" spans="9:10" x14ac:dyDescent="0.35">
      <c r="I312144" s="4"/>
      <c r="J312144" s="4"/>
    </row>
    <row r="312145" spans="9:10" x14ac:dyDescent="0.35">
      <c r="I312145" s="4"/>
      <c r="J312145" s="4"/>
    </row>
    <row r="312146" spans="9:10" x14ac:dyDescent="0.35">
      <c r="I312146" s="4"/>
      <c r="J312146" s="4"/>
    </row>
    <row r="312147" spans="9:10" x14ac:dyDescent="0.35">
      <c r="I312147" s="4"/>
      <c r="J312147" s="4"/>
    </row>
    <row r="312148" spans="9:10" x14ac:dyDescent="0.35">
      <c r="I312148" s="4"/>
      <c r="J312148" s="4"/>
    </row>
    <row r="312149" spans="9:10" x14ac:dyDescent="0.35">
      <c r="I312149" s="4"/>
      <c r="J312149" s="4"/>
    </row>
    <row r="312150" spans="9:10" x14ac:dyDescent="0.35">
      <c r="I312150" s="4"/>
      <c r="J312150" s="4"/>
    </row>
    <row r="312151" spans="9:10" x14ac:dyDescent="0.35">
      <c r="I312151" s="4"/>
      <c r="J312151" s="4"/>
    </row>
    <row r="312152" spans="9:10" x14ac:dyDescent="0.35">
      <c r="I312152" s="4"/>
      <c r="J312152" s="4"/>
    </row>
    <row r="312153" spans="9:10" x14ac:dyDescent="0.35">
      <c r="I312153" s="4"/>
      <c r="J312153" s="4"/>
    </row>
    <row r="312154" spans="9:10" x14ac:dyDescent="0.35">
      <c r="I312154" s="4"/>
      <c r="J312154" s="4"/>
    </row>
    <row r="312155" spans="9:10" x14ac:dyDescent="0.35">
      <c r="I312155" s="4"/>
      <c r="J312155" s="4"/>
    </row>
    <row r="312156" spans="9:10" x14ac:dyDescent="0.35">
      <c r="I312156" s="4"/>
      <c r="J312156" s="4"/>
    </row>
    <row r="312157" spans="9:10" x14ac:dyDescent="0.35">
      <c r="I312157" s="4"/>
      <c r="J312157" s="4"/>
    </row>
    <row r="312158" spans="9:10" x14ac:dyDescent="0.35">
      <c r="I312158" s="4"/>
      <c r="J312158" s="4"/>
    </row>
    <row r="312159" spans="9:10" x14ac:dyDescent="0.35">
      <c r="I312159" s="4"/>
      <c r="J312159" s="4"/>
    </row>
    <row r="312160" spans="9:10" x14ac:dyDescent="0.35">
      <c r="I312160" s="4"/>
      <c r="J312160" s="4"/>
    </row>
    <row r="312161" spans="9:10" x14ac:dyDescent="0.35">
      <c r="I312161" s="4"/>
      <c r="J312161" s="4"/>
    </row>
    <row r="312162" spans="9:10" x14ac:dyDescent="0.35">
      <c r="I312162" s="4"/>
      <c r="J312162" s="4"/>
    </row>
    <row r="312163" spans="9:10" x14ac:dyDescent="0.35">
      <c r="I312163" s="4"/>
      <c r="J312163" s="4"/>
    </row>
    <row r="312164" spans="9:10" x14ac:dyDescent="0.35">
      <c r="I312164" s="4"/>
      <c r="J312164" s="4"/>
    </row>
    <row r="312165" spans="9:10" x14ac:dyDescent="0.35">
      <c r="I312165" s="4"/>
      <c r="J312165" s="4"/>
    </row>
    <row r="312166" spans="9:10" x14ac:dyDescent="0.35">
      <c r="I312166" s="4"/>
      <c r="J312166" s="4"/>
    </row>
    <row r="312167" spans="9:10" x14ac:dyDescent="0.35">
      <c r="I312167" s="4"/>
      <c r="J312167" s="4"/>
    </row>
    <row r="312168" spans="9:10" x14ac:dyDescent="0.35">
      <c r="I312168" s="4"/>
      <c r="J312168" s="4"/>
    </row>
    <row r="312169" spans="9:10" x14ac:dyDescent="0.35">
      <c r="I312169" s="4"/>
      <c r="J312169" s="4"/>
    </row>
    <row r="312170" spans="9:10" x14ac:dyDescent="0.35">
      <c r="I312170" s="4"/>
      <c r="J312170" s="4"/>
    </row>
    <row r="312171" spans="9:10" x14ac:dyDescent="0.35">
      <c r="I312171" s="4"/>
      <c r="J312171" s="4"/>
    </row>
    <row r="312172" spans="9:10" x14ac:dyDescent="0.35">
      <c r="I312172" s="4"/>
      <c r="J312172" s="4"/>
    </row>
    <row r="312173" spans="9:10" x14ac:dyDescent="0.35">
      <c r="I312173" s="4"/>
      <c r="J312173" s="4"/>
    </row>
    <row r="312174" spans="9:10" x14ac:dyDescent="0.35">
      <c r="I312174" s="4"/>
      <c r="J312174" s="4"/>
    </row>
    <row r="312175" spans="9:10" x14ac:dyDescent="0.35">
      <c r="I312175" s="4"/>
      <c r="J312175" s="4"/>
    </row>
    <row r="312176" spans="9:10" x14ac:dyDescent="0.35">
      <c r="I312176" s="4"/>
      <c r="J312176" s="4"/>
    </row>
    <row r="312177" spans="9:10" x14ac:dyDescent="0.35">
      <c r="I312177" s="4"/>
      <c r="J312177" s="4"/>
    </row>
    <row r="312178" spans="9:10" x14ac:dyDescent="0.35">
      <c r="I312178" s="4"/>
      <c r="J312178" s="4"/>
    </row>
    <row r="312179" spans="9:10" x14ac:dyDescent="0.35">
      <c r="I312179" s="4"/>
      <c r="J312179" s="4"/>
    </row>
    <row r="312180" spans="9:10" x14ac:dyDescent="0.35">
      <c r="I312180" s="4"/>
      <c r="J312180" s="4"/>
    </row>
    <row r="312181" spans="9:10" x14ac:dyDescent="0.35">
      <c r="I312181" s="4"/>
      <c r="J312181" s="4"/>
    </row>
    <row r="312182" spans="9:10" x14ac:dyDescent="0.35">
      <c r="I312182" s="4"/>
      <c r="J312182" s="4"/>
    </row>
    <row r="312183" spans="9:10" x14ac:dyDescent="0.35">
      <c r="I312183" s="4"/>
      <c r="J312183" s="4"/>
    </row>
    <row r="312184" spans="9:10" x14ac:dyDescent="0.35">
      <c r="I312184" s="4"/>
      <c r="J312184" s="4"/>
    </row>
    <row r="312185" spans="9:10" x14ac:dyDescent="0.35">
      <c r="I312185" s="4"/>
      <c r="J312185" s="4"/>
    </row>
    <row r="312186" spans="9:10" x14ac:dyDescent="0.35">
      <c r="I312186" s="4"/>
      <c r="J312186" s="4"/>
    </row>
    <row r="312187" spans="9:10" x14ac:dyDescent="0.35">
      <c r="I312187" s="4"/>
      <c r="J312187" s="4"/>
    </row>
    <row r="312188" spans="9:10" x14ac:dyDescent="0.35">
      <c r="I312188" s="4"/>
      <c r="J312188" s="4"/>
    </row>
    <row r="312189" spans="9:10" x14ac:dyDescent="0.35">
      <c r="I312189" s="4"/>
      <c r="J312189" s="4"/>
    </row>
    <row r="312190" spans="9:10" x14ac:dyDescent="0.35">
      <c r="I312190" s="4"/>
      <c r="J312190" s="4"/>
    </row>
    <row r="312191" spans="9:10" x14ac:dyDescent="0.35">
      <c r="I312191" s="4"/>
      <c r="J312191" s="4"/>
    </row>
    <row r="312192" spans="9:10" x14ac:dyDescent="0.35">
      <c r="I312192" s="4"/>
      <c r="J312192" s="4"/>
    </row>
    <row r="312193" spans="9:10" x14ac:dyDescent="0.35">
      <c r="I312193" s="4"/>
      <c r="J312193" s="4"/>
    </row>
    <row r="312194" spans="9:10" x14ac:dyDescent="0.35">
      <c r="I312194" s="4"/>
      <c r="J312194" s="4"/>
    </row>
    <row r="312195" spans="9:10" x14ac:dyDescent="0.35">
      <c r="I312195" s="4"/>
      <c r="J312195" s="4"/>
    </row>
    <row r="312196" spans="9:10" x14ac:dyDescent="0.35">
      <c r="I312196" s="4"/>
      <c r="J312196" s="4"/>
    </row>
    <row r="312197" spans="9:10" x14ac:dyDescent="0.35">
      <c r="I312197" s="4"/>
      <c r="J312197" s="4"/>
    </row>
    <row r="312198" spans="9:10" x14ac:dyDescent="0.35">
      <c r="I312198" s="4"/>
      <c r="J312198" s="4"/>
    </row>
    <row r="312199" spans="9:10" x14ac:dyDescent="0.35">
      <c r="I312199" s="4"/>
      <c r="J312199" s="4"/>
    </row>
    <row r="312200" spans="9:10" x14ac:dyDescent="0.35">
      <c r="I312200" s="4"/>
      <c r="J312200" s="4"/>
    </row>
    <row r="312201" spans="9:10" x14ac:dyDescent="0.35">
      <c r="I312201" s="4"/>
      <c r="J312201" s="4"/>
    </row>
    <row r="312202" spans="9:10" x14ac:dyDescent="0.35">
      <c r="I312202" s="4"/>
      <c r="J312202" s="4"/>
    </row>
    <row r="312203" spans="9:10" x14ac:dyDescent="0.35">
      <c r="I312203" s="4"/>
      <c r="J312203" s="4"/>
    </row>
    <row r="312204" spans="9:10" x14ac:dyDescent="0.35">
      <c r="I312204" s="4"/>
      <c r="J312204" s="4"/>
    </row>
    <row r="312205" spans="9:10" x14ac:dyDescent="0.35">
      <c r="I312205" s="4"/>
      <c r="J312205" s="4"/>
    </row>
    <row r="312206" spans="9:10" x14ac:dyDescent="0.35">
      <c r="I312206" s="4"/>
      <c r="J312206" s="4"/>
    </row>
    <row r="312207" spans="9:10" x14ac:dyDescent="0.35">
      <c r="I312207" s="4"/>
      <c r="J312207" s="4"/>
    </row>
    <row r="312208" spans="9:10" x14ac:dyDescent="0.35">
      <c r="I312208" s="4"/>
      <c r="J312208" s="4"/>
    </row>
    <row r="312209" spans="9:10" x14ac:dyDescent="0.35">
      <c r="I312209" s="4"/>
      <c r="J312209" s="4"/>
    </row>
    <row r="312210" spans="9:10" x14ac:dyDescent="0.35">
      <c r="I312210" s="4"/>
      <c r="J312210" s="4"/>
    </row>
    <row r="312211" spans="9:10" x14ac:dyDescent="0.35">
      <c r="I312211" s="4"/>
      <c r="J312211" s="4"/>
    </row>
    <row r="312212" spans="9:10" x14ac:dyDescent="0.35">
      <c r="I312212" s="4"/>
      <c r="J312212" s="4"/>
    </row>
    <row r="312213" spans="9:10" x14ac:dyDescent="0.35">
      <c r="I312213" s="4"/>
      <c r="J312213" s="4"/>
    </row>
    <row r="312214" spans="9:10" x14ac:dyDescent="0.35">
      <c r="I312214" s="4"/>
      <c r="J312214" s="4"/>
    </row>
    <row r="312215" spans="9:10" x14ac:dyDescent="0.35">
      <c r="I312215" s="4"/>
      <c r="J312215" s="4"/>
    </row>
    <row r="312216" spans="9:10" x14ac:dyDescent="0.35">
      <c r="I312216" s="4"/>
      <c r="J312216" s="4"/>
    </row>
    <row r="312217" spans="9:10" x14ac:dyDescent="0.35">
      <c r="I312217" s="4"/>
      <c r="J312217" s="4"/>
    </row>
    <row r="312218" spans="9:10" x14ac:dyDescent="0.35">
      <c r="I312218" s="4"/>
      <c r="J312218" s="4"/>
    </row>
    <row r="312219" spans="9:10" x14ac:dyDescent="0.35">
      <c r="I312219" s="4"/>
      <c r="J312219" s="4"/>
    </row>
    <row r="312220" spans="9:10" x14ac:dyDescent="0.35">
      <c r="I312220" s="4"/>
      <c r="J312220" s="4"/>
    </row>
    <row r="312221" spans="9:10" x14ac:dyDescent="0.35">
      <c r="I312221" s="4"/>
      <c r="J312221" s="4"/>
    </row>
    <row r="312222" spans="9:10" x14ac:dyDescent="0.35">
      <c r="I312222" s="4"/>
      <c r="J312222" s="4"/>
    </row>
    <row r="312223" spans="9:10" x14ac:dyDescent="0.35">
      <c r="I312223" s="4"/>
      <c r="J312223" s="4"/>
    </row>
    <row r="312224" spans="9:10" x14ac:dyDescent="0.35">
      <c r="I312224" s="4"/>
      <c r="J312224" s="4"/>
    </row>
    <row r="312225" spans="9:10" x14ac:dyDescent="0.35">
      <c r="I312225" s="4"/>
      <c r="J312225" s="4"/>
    </row>
    <row r="312226" spans="9:10" x14ac:dyDescent="0.35">
      <c r="I312226" s="4"/>
      <c r="J312226" s="4"/>
    </row>
    <row r="312227" spans="9:10" x14ac:dyDescent="0.35">
      <c r="I312227" s="4"/>
      <c r="J312227" s="4"/>
    </row>
    <row r="312228" spans="9:10" x14ac:dyDescent="0.35">
      <c r="I312228" s="4"/>
      <c r="J312228" s="4"/>
    </row>
    <row r="312229" spans="9:10" x14ac:dyDescent="0.35">
      <c r="I312229" s="4"/>
      <c r="J312229" s="4"/>
    </row>
    <row r="312230" spans="9:10" x14ac:dyDescent="0.35">
      <c r="I312230" s="4"/>
      <c r="J312230" s="4"/>
    </row>
    <row r="312231" spans="9:10" x14ac:dyDescent="0.35">
      <c r="I312231" s="4"/>
      <c r="J312231" s="4"/>
    </row>
    <row r="312232" spans="9:10" x14ac:dyDescent="0.35">
      <c r="I312232" s="4"/>
      <c r="J312232" s="4"/>
    </row>
    <row r="312233" spans="9:10" x14ac:dyDescent="0.35">
      <c r="I312233" s="4"/>
      <c r="J312233" s="4"/>
    </row>
    <row r="312234" spans="9:10" x14ac:dyDescent="0.35">
      <c r="I312234" s="4"/>
      <c r="J312234" s="4"/>
    </row>
    <row r="312235" spans="9:10" x14ac:dyDescent="0.35">
      <c r="I312235" s="4"/>
      <c r="J312235" s="4"/>
    </row>
    <row r="312236" spans="9:10" x14ac:dyDescent="0.35">
      <c r="I312236" s="4"/>
      <c r="J312236" s="4"/>
    </row>
    <row r="312237" spans="9:10" x14ac:dyDescent="0.35">
      <c r="I312237" s="4"/>
      <c r="J312237" s="4"/>
    </row>
    <row r="312238" spans="9:10" x14ac:dyDescent="0.35">
      <c r="I312238" s="4"/>
      <c r="J312238" s="4"/>
    </row>
    <row r="312239" spans="9:10" x14ac:dyDescent="0.35">
      <c r="I312239" s="4"/>
      <c r="J312239" s="4"/>
    </row>
    <row r="312240" spans="9:10" x14ac:dyDescent="0.35">
      <c r="I312240" s="4"/>
      <c r="J312240" s="4"/>
    </row>
    <row r="312241" spans="9:10" x14ac:dyDescent="0.35">
      <c r="I312241" s="4"/>
      <c r="J312241" s="4"/>
    </row>
    <row r="312242" spans="9:10" x14ac:dyDescent="0.35">
      <c r="I312242" s="4"/>
      <c r="J312242" s="4"/>
    </row>
    <row r="312243" spans="9:10" x14ac:dyDescent="0.35">
      <c r="I312243" s="4"/>
      <c r="J312243" s="4"/>
    </row>
    <row r="312244" spans="9:10" x14ac:dyDescent="0.35">
      <c r="I312244" s="4"/>
      <c r="J312244" s="4"/>
    </row>
    <row r="312245" spans="9:10" x14ac:dyDescent="0.35">
      <c r="I312245" s="4"/>
      <c r="J312245" s="4"/>
    </row>
    <row r="312246" spans="9:10" x14ac:dyDescent="0.35">
      <c r="I312246" s="4"/>
      <c r="J312246" s="4"/>
    </row>
    <row r="312247" spans="9:10" x14ac:dyDescent="0.35">
      <c r="I312247" s="4"/>
      <c r="J312247" s="4"/>
    </row>
    <row r="312248" spans="9:10" x14ac:dyDescent="0.35">
      <c r="I312248" s="4"/>
      <c r="J312248" s="4"/>
    </row>
    <row r="312249" spans="9:10" x14ac:dyDescent="0.35">
      <c r="I312249" s="4"/>
      <c r="J312249" s="4"/>
    </row>
    <row r="312250" spans="9:10" x14ac:dyDescent="0.35">
      <c r="I312250" s="4"/>
      <c r="J312250" s="4"/>
    </row>
    <row r="312251" spans="9:10" x14ac:dyDescent="0.35">
      <c r="I312251" s="4"/>
      <c r="J312251" s="4"/>
    </row>
    <row r="312252" spans="9:10" x14ac:dyDescent="0.35">
      <c r="I312252" s="4"/>
      <c r="J312252" s="4"/>
    </row>
    <row r="312253" spans="9:10" x14ac:dyDescent="0.35">
      <c r="I312253" s="4"/>
      <c r="J312253" s="4"/>
    </row>
    <row r="312254" spans="9:10" x14ac:dyDescent="0.35">
      <c r="I312254" s="4"/>
      <c r="J312254" s="4"/>
    </row>
    <row r="312255" spans="9:10" x14ac:dyDescent="0.35">
      <c r="I312255" s="4"/>
      <c r="J312255" s="4"/>
    </row>
    <row r="312256" spans="9:10" x14ac:dyDescent="0.35">
      <c r="I312256" s="4"/>
      <c r="J312256" s="4"/>
    </row>
    <row r="312257" spans="9:10" x14ac:dyDescent="0.35">
      <c r="I312257" s="4"/>
      <c r="J312257" s="4"/>
    </row>
    <row r="312258" spans="9:10" x14ac:dyDescent="0.35">
      <c r="I312258" s="4"/>
      <c r="J312258" s="4"/>
    </row>
    <row r="312259" spans="9:10" x14ac:dyDescent="0.35">
      <c r="I312259" s="4"/>
      <c r="J312259" s="4"/>
    </row>
    <row r="312260" spans="9:10" x14ac:dyDescent="0.35">
      <c r="I312260" s="4"/>
      <c r="J312260" s="4"/>
    </row>
    <row r="312261" spans="9:10" x14ac:dyDescent="0.35">
      <c r="I312261" s="4"/>
      <c r="J312261" s="4"/>
    </row>
    <row r="312262" spans="9:10" x14ac:dyDescent="0.35">
      <c r="I312262" s="4"/>
      <c r="J312262" s="4"/>
    </row>
    <row r="312263" spans="9:10" x14ac:dyDescent="0.35">
      <c r="I312263" s="4"/>
      <c r="J312263" s="4"/>
    </row>
    <row r="312264" spans="9:10" x14ac:dyDescent="0.35">
      <c r="I312264" s="4"/>
      <c r="J312264" s="4"/>
    </row>
    <row r="312265" spans="9:10" x14ac:dyDescent="0.35">
      <c r="I312265" s="4"/>
      <c r="J312265" s="4"/>
    </row>
    <row r="312266" spans="9:10" x14ac:dyDescent="0.35">
      <c r="I312266" s="4"/>
      <c r="J312266" s="4"/>
    </row>
    <row r="312267" spans="9:10" x14ac:dyDescent="0.35">
      <c r="I312267" s="4"/>
      <c r="J312267" s="4"/>
    </row>
    <row r="312268" spans="9:10" x14ac:dyDescent="0.35">
      <c r="I312268" s="4"/>
      <c r="J312268" s="4"/>
    </row>
    <row r="312269" spans="9:10" x14ac:dyDescent="0.35">
      <c r="I312269" s="4"/>
      <c r="J312269" s="4"/>
    </row>
    <row r="312270" spans="9:10" x14ac:dyDescent="0.35">
      <c r="I312270" s="4"/>
      <c r="J312270" s="4"/>
    </row>
    <row r="312271" spans="9:10" x14ac:dyDescent="0.35">
      <c r="I312271" s="4"/>
      <c r="J312271" s="4"/>
    </row>
    <row r="312272" spans="9:10" x14ac:dyDescent="0.35">
      <c r="I312272" s="4"/>
      <c r="J312272" s="4"/>
    </row>
    <row r="312273" spans="9:10" x14ac:dyDescent="0.35">
      <c r="I312273" s="4"/>
      <c r="J312273" s="4"/>
    </row>
    <row r="312274" spans="9:10" x14ac:dyDescent="0.35">
      <c r="I312274" s="4"/>
      <c r="J312274" s="4"/>
    </row>
    <row r="312275" spans="9:10" x14ac:dyDescent="0.35">
      <c r="I312275" s="4"/>
      <c r="J312275" s="4"/>
    </row>
    <row r="312276" spans="9:10" x14ac:dyDescent="0.35">
      <c r="I312276" s="4"/>
      <c r="J312276" s="4"/>
    </row>
    <row r="312277" spans="9:10" x14ac:dyDescent="0.35">
      <c r="I312277" s="4"/>
      <c r="J312277" s="4"/>
    </row>
    <row r="312278" spans="9:10" x14ac:dyDescent="0.35">
      <c r="I312278" s="4"/>
      <c r="J312278" s="4"/>
    </row>
    <row r="312279" spans="9:10" x14ac:dyDescent="0.35">
      <c r="I312279" s="4"/>
      <c r="J312279" s="4"/>
    </row>
    <row r="312280" spans="9:10" x14ac:dyDescent="0.35">
      <c r="I312280" s="4"/>
      <c r="J312280" s="4"/>
    </row>
    <row r="312281" spans="9:10" x14ac:dyDescent="0.35">
      <c r="I312281" s="4"/>
      <c r="J312281" s="4"/>
    </row>
    <row r="312282" spans="9:10" x14ac:dyDescent="0.35">
      <c r="I312282" s="4"/>
      <c r="J312282" s="4"/>
    </row>
    <row r="312283" spans="9:10" x14ac:dyDescent="0.35">
      <c r="I312283" s="4"/>
      <c r="J312283" s="4"/>
    </row>
    <row r="312284" spans="9:10" x14ac:dyDescent="0.35">
      <c r="I312284" s="4"/>
      <c r="J312284" s="4"/>
    </row>
    <row r="312285" spans="9:10" x14ac:dyDescent="0.35">
      <c r="I312285" s="4"/>
      <c r="J312285" s="4"/>
    </row>
    <row r="312286" spans="9:10" x14ac:dyDescent="0.35">
      <c r="I312286" s="4"/>
      <c r="J312286" s="4"/>
    </row>
    <row r="312287" spans="9:10" x14ac:dyDescent="0.35">
      <c r="I312287" s="4"/>
      <c r="J312287" s="4"/>
    </row>
    <row r="312288" spans="9:10" x14ac:dyDescent="0.35">
      <c r="I312288" s="4"/>
      <c r="J312288" s="4"/>
    </row>
    <row r="312289" spans="9:10" x14ac:dyDescent="0.35">
      <c r="I312289" s="4"/>
      <c r="J312289" s="4"/>
    </row>
    <row r="312290" spans="9:10" x14ac:dyDescent="0.35">
      <c r="I312290" s="4"/>
      <c r="J312290" s="4"/>
    </row>
    <row r="312291" spans="9:10" x14ac:dyDescent="0.35">
      <c r="I312291" s="4"/>
      <c r="J312291" s="4"/>
    </row>
    <row r="312292" spans="9:10" x14ac:dyDescent="0.35">
      <c r="I312292" s="4"/>
      <c r="J312292" s="4"/>
    </row>
    <row r="312293" spans="9:10" x14ac:dyDescent="0.35">
      <c r="I312293" s="4"/>
      <c r="J312293" s="4"/>
    </row>
    <row r="312294" spans="9:10" x14ac:dyDescent="0.35">
      <c r="I312294" s="4"/>
      <c r="J312294" s="4"/>
    </row>
    <row r="312295" spans="9:10" x14ac:dyDescent="0.35">
      <c r="I312295" s="4"/>
      <c r="J312295" s="4"/>
    </row>
    <row r="312296" spans="9:10" x14ac:dyDescent="0.35">
      <c r="I312296" s="4"/>
      <c r="J312296" s="4"/>
    </row>
    <row r="312297" spans="9:10" x14ac:dyDescent="0.35">
      <c r="I312297" s="4"/>
      <c r="J312297" s="4"/>
    </row>
    <row r="312298" spans="9:10" x14ac:dyDescent="0.35">
      <c r="I312298" s="4"/>
      <c r="J312298" s="4"/>
    </row>
    <row r="312299" spans="9:10" x14ac:dyDescent="0.35">
      <c r="I312299" s="4"/>
      <c r="J312299" s="4"/>
    </row>
    <row r="312300" spans="9:10" x14ac:dyDescent="0.35">
      <c r="I312300" s="4"/>
      <c r="J312300" s="4"/>
    </row>
    <row r="312301" spans="9:10" x14ac:dyDescent="0.35">
      <c r="I312301" s="4"/>
      <c r="J312301" s="4"/>
    </row>
    <row r="312302" spans="9:10" x14ac:dyDescent="0.35">
      <c r="I312302" s="4"/>
      <c r="J312302" s="4"/>
    </row>
    <row r="312303" spans="9:10" x14ac:dyDescent="0.35">
      <c r="I312303" s="4"/>
      <c r="J312303" s="4"/>
    </row>
    <row r="312304" spans="9:10" x14ac:dyDescent="0.35">
      <c r="I312304" s="4"/>
      <c r="J312304" s="4"/>
    </row>
    <row r="312305" spans="9:10" x14ac:dyDescent="0.35">
      <c r="I312305" s="4"/>
      <c r="J312305" s="4"/>
    </row>
    <row r="312306" spans="9:10" x14ac:dyDescent="0.35">
      <c r="I312306" s="4"/>
      <c r="J312306" s="4"/>
    </row>
    <row r="312307" spans="9:10" x14ac:dyDescent="0.35">
      <c r="I312307" s="4"/>
      <c r="J312307" s="4"/>
    </row>
    <row r="312308" spans="9:10" x14ac:dyDescent="0.35">
      <c r="I312308" s="4"/>
      <c r="J312308" s="4"/>
    </row>
    <row r="312309" spans="9:10" x14ac:dyDescent="0.35">
      <c r="I312309" s="4"/>
      <c r="J312309" s="4"/>
    </row>
    <row r="312310" spans="9:10" x14ac:dyDescent="0.35">
      <c r="I312310" s="4"/>
      <c r="J312310" s="4"/>
    </row>
    <row r="312311" spans="9:10" x14ac:dyDescent="0.35">
      <c r="I312311" s="4"/>
      <c r="J312311" s="4"/>
    </row>
    <row r="312312" spans="9:10" x14ac:dyDescent="0.35">
      <c r="I312312" s="4"/>
      <c r="J312312" s="4"/>
    </row>
    <row r="312313" spans="9:10" x14ac:dyDescent="0.35">
      <c r="I312313" s="4"/>
      <c r="J312313" s="4"/>
    </row>
    <row r="312314" spans="9:10" x14ac:dyDescent="0.35">
      <c r="I312314" s="4"/>
      <c r="J312314" s="4"/>
    </row>
    <row r="312315" spans="9:10" x14ac:dyDescent="0.35">
      <c r="I312315" s="4"/>
      <c r="J312315" s="4"/>
    </row>
    <row r="312316" spans="9:10" x14ac:dyDescent="0.35">
      <c r="I312316" s="4"/>
      <c r="J312316" s="4"/>
    </row>
    <row r="312317" spans="9:10" x14ac:dyDescent="0.35">
      <c r="I312317" s="4"/>
      <c r="J312317" s="4"/>
    </row>
    <row r="312318" spans="9:10" x14ac:dyDescent="0.35">
      <c r="I312318" s="4"/>
      <c r="J312318" s="4"/>
    </row>
    <row r="312319" spans="9:10" x14ac:dyDescent="0.35">
      <c r="I312319" s="4"/>
      <c r="J312319" s="4"/>
    </row>
    <row r="312320" spans="9:10" x14ac:dyDescent="0.35">
      <c r="I312320" s="4"/>
      <c r="J312320" s="4"/>
    </row>
    <row r="312321" spans="9:10" x14ac:dyDescent="0.35">
      <c r="I312321" s="4"/>
      <c r="J312321" s="4"/>
    </row>
    <row r="312322" spans="9:10" x14ac:dyDescent="0.35">
      <c r="I312322" s="4"/>
      <c r="J312322" s="4"/>
    </row>
    <row r="312323" spans="9:10" x14ac:dyDescent="0.35">
      <c r="I312323" s="4"/>
      <c r="J312323" s="4"/>
    </row>
    <row r="312324" spans="9:10" x14ac:dyDescent="0.35">
      <c r="I312324" s="4"/>
      <c r="J312324" s="4"/>
    </row>
    <row r="312325" spans="9:10" x14ac:dyDescent="0.35">
      <c r="I312325" s="4"/>
      <c r="J312325" s="4"/>
    </row>
    <row r="312326" spans="9:10" x14ac:dyDescent="0.35">
      <c r="I312326" s="4"/>
      <c r="J312326" s="4"/>
    </row>
    <row r="312327" spans="9:10" x14ac:dyDescent="0.35">
      <c r="I312327" s="4"/>
      <c r="J312327" s="4"/>
    </row>
    <row r="312328" spans="9:10" x14ac:dyDescent="0.35">
      <c r="I312328" s="4"/>
      <c r="J312328" s="4"/>
    </row>
    <row r="312329" spans="9:10" x14ac:dyDescent="0.35">
      <c r="I312329" s="4"/>
      <c r="J312329" s="4"/>
    </row>
    <row r="312330" spans="9:10" x14ac:dyDescent="0.35">
      <c r="I312330" s="4"/>
      <c r="J312330" s="4"/>
    </row>
    <row r="312331" spans="9:10" x14ac:dyDescent="0.35">
      <c r="I312331" s="4"/>
      <c r="J312331" s="4"/>
    </row>
    <row r="312332" spans="9:10" x14ac:dyDescent="0.35">
      <c r="I312332" s="4"/>
      <c r="J312332" s="4"/>
    </row>
    <row r="312333" spans="9:10" x14ac:dyDescent="0.35">
      <c r="I312333" s="4"/>
      <c r="J312333" s="4"/>
    </row>
    <row r="312334" spans="9:10" x14ac:dyDescent="0.35">
      <c r="I312334" s="4"/>
      <c r="J312334" s="4"/>
    </row>
    <row r="312335" spans="9:10" x14ac:dyDescent="0.35">
      <c r="I312335" s="4"/>
      <c r="J312335" s="4"/>
    </row>
    <row r="312336" spans="9:10" x14ac:dyDescent="0.35">
      <c r="I312336" s="4"/>
      <c r="J312336" s="4"/>
    </row>
    <row r="312337" spans="9:10" x14ac:dyDescent="0.35">
      <c r="I312337" s="4"/>
      <c r="J312337" s="4"/>
    </row>
    <row r="312338" spans="9:10" x14ac:dyDescent="0.35">
      <c r="I312338" s="4"/>
      <c r="J312338" s="4"/>
    </row>
    <row r="312339" spans="9:10" x14ac:dyDescent="0.35">
      <c r="I312339" s="4"/>
      <c r="J312339" s="4"/>
    </row>
    <row r="312340" spans="9:10" x14ac:dyDescent="0.35">
      <c r="I312340" s="4"/>
      <c r="J312340" s="4"/>
    </row>
    <row r="312341" spans="9:10" x14ac:dyDescent="0.35">
      <c r="I312341" s="4"/>
      <c r="J312341" s="4"/>
    </row>
    <row r="312342" spans="9:10" x14ac:dyDescent="0.35">
      <c r="I312342" s="4"/>
      <c r="J312342" s="4"/>
    </row>
    <row r="312343" spans="9:10" x14ac:dyDescent="0.35">
      <c r="I312343" s="4"/>
      <c r="J312343" s="4"/>
    </row>
    <row r="312344" spans="9:10" x14ac:dyDescent="0.35">
      <c r="I312344" s="4"/>
      <c r="J312344" s="4"/>
    </row>
    <row r="312345" spans="9:10" x14ac:dyDescent="0.35">
      <c r="I312345" s="4"/>
      <c r="J312345" s="4"/>
    </row>
    <row r="312346" spans="9:10" x14ac:dyDescent="0.35">
      <c r="I312346" s="4"/>
      <c r="J312346" s="4"/>
    </row>
    <row r="312347" spans="9:10" x14ac:dyDescent="0.35">
      <c r="I312347" s="4"/>
      <c r="J312347" s="4"/>
    </row>
    <row r="312348" spans="9:10" x14ac:dyDescent="0.35">
      <c r="I312348" s="4"/>
      <c r="J312348" s="4"/>
    </row>
    <row r="312349" spans="9:10" x14ac:dyDescent="0.35">
      <c r="I312349" s="4"/>
      <c r="J312349" s="4"/>
    </row>
    <row r="312350" spans="9:10" x14ac:dyDescent="0.35">
      <c r="I312350" s="4"/>
      <c r="J312350" s="4"/>
    </row>
    <row r="312351" spans="9:10" x14ac:dyDescent="0.35">
      <c r="I312351" s="4"/>
      <c r="J312351" s="4"/>
    </row>
    <row r="312352" spans="9:10" x14ac:dyDescent="0.35">
      <c r="I312352" s="4"/>
      <c r="J312352" s="4"/>
    </row>
    <row r="312353" spans="9:10" x14ac:dyDescent="0.35">
      <c r="I312353" s="4"/>
      <c r="J312353" s="4"/>
    </row>
    <row r="312354" spans="9:10" x14ac:dyDescent="0.35">
      <c r="I312354" s="4"/>
      <c r="J312354" s="4"/>
    </row>
    <row r="312355" spans="9:10" x14ac:dyDescent="0.35">
      <c r="I312355" s="4"/>
      <c r="J312355" s="4"/>
    </row>
    <row r="312356" spans="9:10" x14ac:dyDescent="0.35">
      <c r="I312356" s="4"/>
      <c r="J312356" s="4"/>
    </row>
    <row r="312357" spans="9:10" x14ac:dyDescent="0.35">
      <c r="I312357" s="4"/>
      <c r="J312357" s="4"/>
    </row>
    <row r="312358" spans="9:10" x14ac:dyDescent="0.35">
      <c r="I312358" s="4"/>
      <c r="J312358" s="4"/>
    </row>
    <row r="312359" spans="9:10" x14ac:dyDescent="0.35">
      <c r="I312359" s="4"/>
      <c r="J312359" s="4"/>
    </row>
    <row r="312360" spans="9:10" x14ac:dyDescent="0.35">
      <c r="I312360" s="4"/>
      <c r="J312360" s="4"/>
    </row>
    <row r="312361" spans="9:10" x14ac:dyDescent="0.35">
      <c r="I312361" s="4"/>
      <c r="J312361" s="4"/>
    </row>
    <row r="312362" spans="9:10" x14ac:dyDescent="0.35">
      <c r="I312362" s="4"/>
      <c r="J312362" s="4"/>
    </row>
    <row r="312363" spans="9:10" x14ac:dyDescent="0.35">
      <c r="I312363" s="4"/>
      <c r="J312363" s="4"/>
    </row>
    <row r="312364" spans="9:10" x14ac:dyDescent="0.35">
      <c r="I312364" s="4"/>
      <c r="J312364" s="4"/>
    </row>
    <row r="312365" spans="9:10" x14ac:dyDescent="0.35">
      <c r="I312365" s="4"/>
      <c r="J312365" s="4"/>
    </row>
    <row r="312366" spans="9:10" x14ac:dyDescent="0.35">
      <c r="I312366" s="4"/>
      <c r="J312366" s="4"/>
    </row>
    <row r="312367" spans="9:10" x14ac:dyDescent="0.35">
      <c r="I312367" s="4"/>
      <c r="J312367" s="4"/>
    </row>
    <row r="312368" spans="9:10" x14ac:dyDescent="0.35">
      <c r="I312368" s="4"/>
      <c r="J312368" s="4"/>
    </row>
    <row r="312369" spans="9:10" x14ac:dyDescent="0.35">
      <c r="I312369" s="4"/>
      <c r="J312369" s="4"/>
    </row>
    <row r="312370" spans="9:10" x14ac:dyDescent="0.35">
      <c r="I312370" s="4"/>
      <c r="J312370" s="4"/>
    </row>
    <row r="312371" spans="9:10" x14ac:dyDescent="0.35">
      <c r="I312371" s="4"/>
      <c r="J312371" s="4"/>
    </row>
    <row r="312372" spans="9:10" x14ac:dyDescent="0.35">
      <c r="I312372" s="4"/>
      <c r="J312372" s="4"/>
    </row>
    <row r="312373" spans="9:10" x14ac:dyDescent="0.35">
      <c r="I312373" s="4"/>
      <c r="J312373" s="4"/>
    </row>
    <row r="312374" spans="9:10" x14ac:dyDescent="0.35">
      <c r="I312374" s="4"/>
      <c r="J312374" s="4"/>
    </row>
    <row r="312375" spans="9:10" x14ac:dyDescent="0.35">
      <c r="I312375" s="4"/>
      <c r="J312375" s="4"/>
    </row>
    <row r="312376" spans="9:10" x14ac:dyDescent="0.35">
      <c r="I312376" s="4"/>
      <c r="J312376" s="4"/>
    </row>
    <row r="312377" spans="9:10" x14ac:dyDescent="0.35">
      <c r="I312377" s="4"/>
      <c r="J312377" s="4"/>
    </row>
    <row r="312378" spans="9:10" x14ac:dyDescent="0.35">
      <c r="I312378" s="4"/>
      <c r="J312378" s="4"/>
    </row>
    <row r="312379" spans="9:10" x14ac:dyDescent="0.35">
      <c r="I312379" s="4"/>
      <c r="J312379" s="4"/>
    </row>
    <row r="312380" spans="9:10" x14ac:dyDescent="0.35">
      <c r="I312380" s="4"/>
      <c r="J312380" s="4"/>
    </row>
    <row r="312381" spans="9:10" x14ac:dyDescent="0.35">
      <c r="I312381" s="4"/>
      <c r="J312381" s="4"/>
    </row>
    <row r="312382" spans="9:10" x14ac:dyDescent="0.35">
      <c r="I312382" s="4"/>
      <c r="J312382" s="4"/>
    </row>
    <row r="312383" spans="9:10" x14ac:dyDescent="0.35">
      <c r="I312383" s="4"/>
      <c r="J312383" s="4"/>
    </row>
    <row r="312384" spans="9:10" x14ac:dyDescent="0.35">
      <c r="I312384" s="4"/>
      <c r="J312384" s="4"/>
    </row>
    <row r="312385" spans="9:10" x14ac:dyDescent="0.35">
      <c r="I312385" s="4"/>
      <c r="J312385" s="4"/>
    </row>
    <row r="312386" spans="9:10" x14ac:dyDescent="0.35">
      <c r="I312386" s="4"/>
      <c r="J312386" s="4"/>
    </row>
    <row r="312387" spans="9:10" x14ac:dyDescent="0.35">
      <c r="I312387" s="4"/>
      <c r="J312387" s="4"/>
    </row>
    <row r="312388" spans="9:10" x14ac:dyDescent="0.35">
      <c r="I312388" s="4"/>
      <c r="J312388" s="4"/>
    </row>
    <row r="312389" spans="9:10" x14ac:dyDescent="0.35">
      <c r="I312389" s="4"/>
      <c r="J312389" s="4"/>
    </row>
    <row r="312390" spans="9:10" x14ac:dyDescent="0.35">
      <c r="I312390" s="4"/>
      <c r="J312390" s="4"/>
    </row>
    <row r="312391" spans="9:10" x14ac:dyDescent="0.35">
      <c r="I312391" s="4"/>
      <c r="J312391" s="4"/>
    </row>
    <row r="312392" spans="9:10" x14ac:dyDescent="0.35">
      <c r="I312392" s="4"/>
      <c r="J312392" s="4"/>
    </row>
    <row r="312393" spans="9:10" x14ac:dyDescent="0.35">
      <c r="I312393" s="4"/>
      <c r="J312393" s="4"/>
    </row>
    <row r="312394" spans="9:10" x14ac:dyDescent="0.35">
      <c r="I312394" s="4"/>
      <c r="J312394" s="4"/>
    </row>
    <row r="312395" spans="9:10" x14ac:dyDescent="0.35">
      <c r="I312395" s="4"/>
      <c r="J312395" s="4"/>
    </row>
    <row r="312396" spans="9:10" x14ac:dyDescent="0.35">
      <c r="I312396" s="4"/>
      <c r="J312396" s="4"/>
    </row>
    <row r="312397" spans="9:10" x14ac:dyDescent="0.35">
      <c r="I312397" s="4"/>
      <c r="J312397" s="4"/>
    </row>
    <row r="312398" spans="9:10" x14ac:dyDescent="0.35">
      <c r="I312398" s="4"/>
      <c r="J312398" s="4"/>
    </row>
    <row r="312399" spans="9:10" x14ac:dyDescent="0.35">
      <c r="I312399" s="4"/>
      <c r="J312399" s="4"/>
    </row>
    <row r="312400" spans="9:10" x14ac:dyDescent="0.35">
      <c r="I312400" s="4"/>
      <c r="J312400" s="4"/>
    </row>
    <row r="312401" spans="9:10" x14ac:dyDescent="0.35">
      <c r="I312401" s="4"/>
      <c r="J312401" s="4"/>
    </row>
    <row r="312402" spans="9:10" x14ac:dyDescent="0.35">
      <c r="I312402" s="4"/>
      <c r="J312402" s="4"/>
    </row>
    <row r="312403" spans="9:10" x14ac:dyDescent="0.35">
      <c r="I312403" s="4"/>
      <c r="J312403" s="4"/>
    </row>
    <row r="312404" spans="9:10" x14ac:dyDescent="0.35">
      <c r="I312404" s="4"/>
      <c r="J312404" s="4"/>
    </row>
    <row r="312405" spans="9:10" x14ac:dyDescent="0.35">
      <c r="I312405" s="4"/>
      <c r="J312405" s="4"/>
    </row>
    <row r="312406" spans="9:10" x14ac:dyDescent="0.35">
      <c r="I312406" s="4"/>
      <c r="J312406" s="4"/>
    </row>
    <row r="312407" spans="9:10" x14ac:dyDescent="0.35">
      <c r="I312407" s="4"/>
      <c r="J312407" s="4"/>
    </row>
    <row r="312408" spans="9:10" x14ac:dyDescent="0.35">
      <c r="I312408" s="4"/>
      <c r="J312408" s="4"/>
    </row>
    <row r="312409" spans="9:10" x14ac:dyDescent="0.35">
      <c r="I312409" s="4"/>
      <c r="J312409" s="4"/>
    </row>
    <row r="312410" spans="9:10" x14ac:dyDescent="0.35">
      <c r="I312410" s="4"/>
      <c r="J312410" s="4"/>
    </row>
    <row r="312411" spans="9:10" x14ac:dyDescent="0.35">
      <c r="I312411" s="4"/>
      <c r="J312411" s="4"/>
    </row>
    <row r="312412" spans="9:10" x14ac:dyDescent="0.35">
      <c r="I312412" s="4"/>
      <c r="J312412" s="4"/>
    </row>
    <row r="312413" spans="9:10" x14ac:dyDescent="0.35">
      <c r="I312413" s="4"/>
      <c r="J312413" s="4"/>
    </row>
    <row r="312414" spans="9:10" x14ac:dyDescent="0.35">
      <c r="I312414" s="4"/>
      <c r="J312414" s="4"/>
    </row>
    <row r="312415" spans="9:10" x14ac:dyDescent="0.35">
      <c r="I312415" s="4"/>
      <c r="J312415" s="4"/>
    </row>
    <row r="312416" spans="9:10" x14ac:dyDescent="0.35">
      <c r="I312416" s="4"/>
      <c r="J312416" s="4"/>
    </row>
    <row r="312417" spans="9:10" x14ac:dyDescent="0.35">
      <c r="I312417" s="4"/>
      <c r="J312417" s="4"/>
    </row>
    <row r="312418" spans="9:10" x14ac:dyDescent="0.35">
      <c r="I312418" s="4"/>
      <c r="J312418" s="4"/>
    </row>
    <row r="312419" spans="9:10" x14ac:dyDescent="0.35">
      <c r="I312419" s="4"/>
      <c r="J312419" s="4"/>
    </row>
    <row r="312420" spans="9:10" x14ac:dyDescent="0.35">
      <c r="I312420" s="4"/>
      <c r="J312420" s="4"/>
    </row>
    <row r="312421" spans="9:10" x14ac:dyDescent="0.35">
      <c r="I312421" s="4"/>
      <c r="J312421" s="4"/>
    </row>
    <row r="312422" spans="9:10" x14ac:dyDescent="0.35">
      <c r="I312422" s="4"/>
      <c r="J312422" s="4"/>
    </row>
    <row r="312423" spans="9:10" x14ac:dyDescent="0.35">
      <c r="I312423" s="4"/>
      <c r="J312423" s="4"/>
    </row>
    <row r="312424" spans="9:10" x14ac:dyDescent="0.35">
      <c r="I312424" s="4"/>
      <c r="J312424" s="4"/>
    </row>
    <row r="312425" spans="9:10" x14ac:dyDescent="0.35">
      <c r="I312425" s="4"/>
      <c r="J312425" s="4"/>
    </row>
    <row r="312426" spans="9:10" x14ac:dyDescent="0.35">
      <c r="I312426" s="4"/>
      <c r="J312426" s="4"/>
    </row>
    <row r="312427" spans="9:10" x14ac:dyDescent="0.35">
      <c r="I312427" s="4"/>
      <c r="J312427" s="4"/>
    </row>
    <row r="312428" spans="9:10" x14ac:dyDescent="0.35">
      <c r="I312428" s="4"/>
      <c r="J312428" s="4"/>
    </row>
    <row r="312429" spans="9:10" x14ac:dyDescent="0.35">
      <c r="I312429" s="4"/>
      <c r="J312429" s="4"/>
    </row>
    <row r="312430" spans="9:10" x14ac:dyDescent="0.35">
      <c r="I312430" s="4"/>
      <c r="J312430" s="4"/>
    </row>
    <row r="312431" spans="9:10" x14ac:dyDescent="0.35">
      <c r="I312431" s="4"/>
      <c r="J312431" s="4"/>
    </row>
    <row r="312432" spans="9:10" x14ac:dyDescent="0.35">
      <c r="I312432" s="4"/>
      <c r="J312432" s="4"/>
    </row>
    <row r="312433" spans="9:10" x14ac:dyDescent="0.35">
      <c r="I312433" s="4"/>
      <c r="J312433" s="4"/>
    </row>
    <row r="312434" spans="9:10" x14ac:dyDescent="0.35">
      <c r="I312434" s="4"/>
      <c r="J312434" s="4"/>
    </row>
    <row r="312435" spans="9:10" x14ac:dyDescent="0.35">
      <c r="I312435" s="4"/>
      <c r="J312435" s="4"/>
    </row>
    <row r="312436" spans="9:10" x14ac:dyDescent="0.35">
      <c r="I312436" s="4"/>
      <c r="J312436" s="4"/>
    </row>
    <row r="312437" spans="9:10" x14ac:dyDescent="0.35">
      <c r="I312437" s="4"/>
      <c r="J312437" s="4"/>
    </row>
    <row r="312438" spans="9:10" x14ac:dyDescent="0.35">
      <c r="I312438" s="4"/>
      <c r="J312438" s="4"/>
    </row>
    <row r="312439" spans="9:10" x14ac:dyDescent="0.35">
      <c r="I312439" s="4"/>
      <c r="J312439" s="4"/>
    </row>
    <row r="312440" spans="9:10" x14ac:dyDescent="0.35">
      <c r="I312440" s="4"/>
      <c r="J312440" s="4"/>
    </row>
    <row r="312441" spans="9:10" x14ac:dyDescent="0.35">
      <c r="I312441" s="4"/>
      <c r="J312441" s="4"/>
    </row>
    <row r="312442" spans="9:10" x14ac:dyDescent="0.35">
      <c r="I312442" s="4"/>
      <c r="J312442" s="4"/>
    </row>
    <row r="312443" spans="9:10" x14ac:dyDescent="0.35">
      <c r="I312443" s="4"/>
      <c r="J312443" s="4"/>
    </row>
    <row r="312444" spans="9:10" x14ac:dyDescent="0.35">
      <c r="I312444" s="4"/>
      <c r="J312444" s="4"/>
    </row>
    <row r="312445" spans="9:10" x14ac:dyDescent="0.35">
      <c r="I312445" s="4"/>
      <c r="J312445" s="4"/>
    </row>
    <row r="312446" spans="9:10" x14ac:dyDescent="0.35">
      <c r="I312446" s="4"/>
      <c r="J312446" s="4"/>
    </row>
    <row r="312447" spans="9:10" x14ac:dyDescent="0.35">
      <c r="I312447" s="4"/>
      <c r="J312447" s="4"/>
    </row>
    <row r="312448" spans="9:10" x14ac:dyDescent="0.35">
      <c r="I312448" s="4"/>
      <c r="J312448" s="4"/>
    </row>
    <row r="312449" spans="9:10" x14ac:dyDescent="0.35">
      <c r="I312449" s="4"/>
      <c r="J312449" s="4"/>
    </row>
    <row r="312450" spans="9:10" x14ac:dyDescent="0.35">
      <c r="I312450" s="4"/>
      <c r="J312450" s="4"/>
    </row>
    <row r="312451" spans="9:10" x14ac:dyDescent="0.35">
      <c r="I312451" s="4"/>
      <c r="J312451" s="4"/>
    </row>
    <row r="312452" spans="9:10" x14ac:dyDescent="0.35">
      <c r="I312452" s="4"/>
      <c r="J312452" s="4"/>
    </row>
    <row r="312453" spans="9:10" x14ac:dyDescent="0.35">
      <c r="I312453" s="4"/>
      <c r="J312453" s="4"/>
    </row>
    <row r="312454" spans="9:10" x14ac:dyDescent="0.35">
      <c r="I312454" s="4"/>
      <c r="J312454" s="4"/>
    </row>
    <row r="312455" spans="9:10" x14ac:dyDescent="0.35">
      <c r="I312455" s="4"/>
      <c r="J312455" s="4"/>
    </row>
    <row r="312456" spans="9:10" x14ac:dyDescent="0.35">
      <c r="I312456" s="4"/>
      <c r="J312456" s="4"/>
    </row>
    <row r="312457" spans="9:10" x14ac:dyDescent="0.35">
      <c r="I312457" s="4"/>
      <c r="J312457" s="4"/>
    </row>
    <row r="312458" spans="9:10" x14ac:dyDescent="0.35">
      <c r="I312458" s="4"/>
      <c r="J312458" s="4"/>
    </row>
    <row r="312459" spans="9:10" x14ac:dyDescent="0.35">
      <c r="I312459" s="4"/>
      <c r="J312459" s="4"/>
    </row>
    <row r="312460" spans="9:10" x14ac:dyDescent="0.35">
      <c r="I312460" s="4"/>
      <c r="J312460" s="4"/>
    </row>
    <row r="312461" spans="9:10" x14ac:dyDescent="0.35">
      <c r="I312461" s="4"/>
      <c r="J312461" s="4"/>
    </row>
    <row r="312462" spans="9:10" x14ac:dyDescent="0.35">
      <c r="I312462" s="4"/>
      <c r="J312462" s="4"/>
    </row>
    <row r="312463" spans="9:10" x14ac:dyDescent="0.35">
      <c r="I312463" s="4"/>
      <c r="J312463" s="4"/>
    </row>
    <row r="312464" spans="9:10" x14ac:dyDescent="0.35">
      <c r="I312464" s="4"/>
      <c r="J312464" s="4"/>
    </row>
    <row r="312465" spans="9:10" x14ac:dyDescent="0.35">
      <c r="I312465" s="4"/>
      <c r="J312465" s="4"/>
    </row>
    <row r="312466" spans="9:10" x14ac:dyDescent="0.35">
      <c r="I312466" s="4"/>
      <c r="J312466" s="4"/>
    </row>
    <row r="312467" spans="9:10" x14ac:dyDescent="0.35">
      <c r="I312467" s="4"/>
      <c r="J312467" s="4"/>
    </row>
    <row r="312468" spans="9:10" x14ac:dyDescent="0.35">
      <c r="I312468" s="4"/>
      <c r="J312468" s="4"/>
    </row>
    <row r="312469" spans="9:10" x14ac:dyDescent="0.35">
      <c r="I312469" s="4"/>
      <c r="J312469" s="4"/>
    </row>
    <row r="312470" spans="9:10" x14ac:dyDescent="0.35">
      <c r="I312470" s="4"/>
      <c r="J312470" s="4"/>
    </row>
    <row r="312471" spans="9:10" x14ac:dyDescent="0.35">
      <c r="I312471" s="4"/>
      <c r="J312471" s="4"/>
    </row>
    <row r="312472" spans="9:10" x14ac:dyDescent="0.35">
      <c r="I312472" s="4"/>
      <c r="J312472" s="4"/>
    </row>
    <row r="312473" spans="9:10" x14ac:dyDescent="0.35">
      <c r="I312473" s="4"/>
      <c r="J312473" s="4"/>
    </row>
    <row r="312474" spans="9:10" x14ac:dyDescent="0.35">
      <c r="I312474" s="4"/>
      <c r="J312474" s="4"/>
    </row>
    <row r="312475" spans="9:10" x14ac:dyDescent="0.35">
      <c r="I312475" s="4"/>
      <c r="J312475" s="4"/>
    </row>
    <row r="312476" spans="9:10" x14ac:dyDescent="0.35">
      <c r="I312476" s="4"/>
      <c r="J312476" s="4"/>
    </row>
    <row r="312477" spans="9:10" x14ac:dyDescent="0.35">
      <c r="I312477" s="4"/>
      <c r="J312477" s="4"/>
    </row>
    <row r="312478" spans="9:10" x14ac:dyDescent="0.35">
      <c r="I312478" s="4"/>
      <c r="J312478" s="4"/>
    </row>
    <row r="312479" spans="9:10" x14ac:dyDescent="0.35">
      <c r="I312479" s="4"/>
      <c r="J312479" s="4"/>
    </row>
    <row r="312480" spans="9:10" x14ac:dyDescent="0.35">
      <c r="I312480" s="4"/>
      <c r="J312480" s="4"/>
    </row>
    <row r="312481" spans="9:10" x14ac:dyDescent="0.35">
      <c r="I312481" s="4"/>
      <c r="J312481" s="4"/>
    </row>
    <row r="312482" spans="9:10" x14ac:dyDescent="0.35">
      <c r="I312482" s="4"/>
      <c r="J312482" s="4"/>
    </row>
    <row r="312483" spans="9:10" x14ac:dyDescent="0.35">
      <c r="I312483" s="4"/>
      <c r="J312483" s="4"/>
    </row>
    <row r="312484" spans="9:10" x14ac:dyDescent="0.35">
      <c r="I312484" s="4"/>
      <c r="J312484" s="4"/>
    </row>
    <row r="312485" spans="9:10" x14ac:dyDescent="0.35">
      <c r="I312485" s="4"/>
      <c r="J312485" s="4"/>
    </row>
    <row r="312486" spans="9:10" x14ac:dyDescent="0.35">
      <c r="I312486" s="4"/>
      <c r="J312486" s="4"/>
    </row>
    <row r="312487" spans="9:10" x14ac:dyDescent="0.35">
      <c r="I312487" s="4"/>
      <c r="J312487" s="4"/>
    </row>
    <row r="312488" spans="9:10" x14ac:dyDescent="0.35">
      <c r="I312488" s="4"/>
      <c r="J312488" s="4"/>
    </row>
    <row r="312489" spans="9:10" x14ac:dyDescent="0.35">
      <c r="I312489" s="4"/>
      <c r="J312489" s="4"/>
    </row>
    <row r="312490" spans="9:10" x14ac:dyDescent="0.35">
      <c r="I312490" s="4"/>
      <c r="J312490" s="4"/>
    </row>
    <row r="312491" spans="9:10" x14ac:dyDescent="0.35">
      <c r="I312491" s="4"/>
      <c r="J312491" s="4"/>
    </row>
    <row r="312492" spans="9:10" x14ac:dyDescent="0.35">
      <c r="I312492" s="4"/>
      <c r="J312492" s="4"/>
    </row>
    <row r="312493" spans="9:10" x14ac:dyDescent="0.35">
      <c r="I312493" s="4"/>
      <c r="J312493" s="4"/>
    </row>
    <row r="312494" spans="9:10" x14ac:dyDescent="0.35">
      <c r="I312494" s="4"/>
      <c r="J312494" s="4"/>
    </row>
    <row r="312495" spans="9:10" x14ac:dyDescent="0.35">
      <c r="I312495" s="4"/>
      <c r="J312495" s="4"/>
    </row>
    <row r="312496" spans="9:10" x14ac:dyDescent="0.35">
      <c r="I312496" s="4"/>
      <c r="J312496" s="4"/>
    </row>
    <row r="312497" spans="9:10" x14ac:dyDescent="0.35">
      <c r="I312497" s="4"/>
      <c r="J312497" s="4"/>
    </row>
    <row r="312498" spans="9:10" x14ac:dyDescent="0.35">
      <c r="I312498" s="4"/>
      <c r="J312498" s="4"/>
    </row>
    <row r="312499" spans="9:10" x14ac:dyDescent="0.35">
      <c r="I312499" s="4"/>
      <c r="J312499" s="4"/>
    </row>
    <row r="312500" spans="9:10" x14ac:dyDescent="0.35">
      <c r="I312500" s="4"/>
      <c r="J312500" s="4"/>
    </row>
    <row r="312501" spans="9:10" x14ac:dyDescent="0.35">
      <c r="I312501" s="4"/>
      <c r="J312501" s="4"/>
    </row>
    <row r="312502" spans="9:10" x14ac:dyDescent="0.35">
      <c r="I312502" s="4"/>
      <c r="J312502" s="4"/>
    </row>
    <row r="312503" spans="9:10" x14ac:dyDescent="0.35">
      <c r="I312503" s="4"/>
      <c r="J312503" s="4"/>
    </row>
    <row r="312504" spans="9:10" x14ac:dyDescent="0.35">
      <c r="I312504" s="4"/>
      <c r="J312504" s="4"/>
    </row>
    <row r="312505" spans="9:10" x14ac:dyDescent="0.35">
      <c r="I312505" s="4"/>
      <c r="J312505" s="4"/>
    </row>
    <row r="312506" spans="9:10" x14ac:dyDescent="0.35">
      <c r="I312506" s="4"/>
      <c r="J312506" s="4"/>
    </row>
    <row r="312507" spans="9:10" x14ac:dyDescent="0.35">
      <c r="I312507" s="4"/>
      <c r="J312507" s="4"/>
    </row>
    <row r="312508" spans="9:10" x14ac:dyDescent="0.35">
      <c r="I312508" s="4"/>
      <c r="J312508" s="4"/>
    </row>
    <row r="312509" spans="9:10" x14ac:dyDescent="0.35">
      <c r="I312509" s="4"/>
      <c r="J312509" s="4"/>
    </row>
    <row r="312510" spans="9:10" x14ac:dyDescent="0.35">
      <c r="I312510" s="4"/>
      <c r="J312510" s="4"/>
    </row>
    <row r="312511" spans="9:10" x14ac:dyDescent="0.35">
      <c r="I312511" s="4"/>
      <c r="J312511" s="4"/>
    </row>
    <row r="312512" spans="9:10" x14ac:dyDescent="0.35">
      <c r="I312512" s="4"/>
      <c r="J312512" s="4"/>
    </row>
    <row r="312513" spans="9:10" x14ac:dyDescent="0.35">
      <c r="I312513" s="4"/>
      <c r="J312513" s="4"/>
    </row>
    <row r="312514" spans="9:10" x14ac:dyDescent="0.35">
      <c r="I312514" s="4"/>
      <c r="J312514" s="4"/>
    </row>
    <row r="312515" spans="9:10" x14ac:dyDescent="0.35">
      <c r="I312515" s="4"/>
      <c r="J312515" s="4"/>
    </row>
    <row r="312516" spans="9:10" x14ac:dyDescent="0.35">
      <c r="I312516" s="4"/>
      <c r="J312516" s="4"/>
    </row>
    <row r="312517" spans="9:10" x14ac:dyDescent="0.35">
      <c r="I312517" s="4"/>
      <c r="J312517" s="4"/>
    </row>
    <row r="312518" spans="9:10" x14ac:dyDescent="0.35">
      <c r="I312518" s="4"/>
      <c r="J312518" s="4"/>
    </row>
    <row r="312519" spans="9:10" x14ac:dyDescent="0.35">
      <c r="I312519" s="4"/>
      <c r="J312519" s="4"/>
    </row>
    <row r="312520" spans="9:10" x14ac:dyDescent="0.35">
      <c r="I312520" s="4"/>
      <c r="J312520" s="4"/>
    </row>
    <row r="312521" spans="9:10" x14ac:dyDescent="0.35">
      <c r="I312521" s="4"/>
      <c r="J312521" s="4"/>
    </row>
    <row r="312522" spans="9:10" x14ac:dyDescent="0.35">
      <c r="I312522" s="4"/>
      <c r="J312522" s="4"/>
    </row>
    <row r="312523" spans="9:10" x14ac:dyDescent="0.35">
      <c r="I312523" s="4"/>
      <c r="J312523" s="4"/>
    </row>
    <row r="312524" spans="9:10" x14ac:dyDescent="0.35">
      <c r="I312524" s="4"/>
      <c r="J312524" s="4"/>
    </row>
    <row r="312525" spans="9:10" x14ac:dyDescent="0.35">
      <c r="I312525" s="4"/>
      <c r="J312525" s="4"/>
    </row>
    <row r="312526" spans="9:10" x14ac:dyDescent="0.35">
      <c r="I312526" s="4"/>
      <c r="J312526" s="4"/>
    </row>
    <row r="312527" spans="9:10" x14ac:dyDescent="0.35">
      <c r="I312527" s="4"/>
      <c r="J312527" s="4"/>
    </row>
    <row r="312528" spans="9:10" x14ac:dyDescent="0.35">
      <c r="I312528" s="4"/>
      <c r="J312528" s="4"/>
    </row>
    <row r="312529" spans="9:10" x14ac:dyDescent="0.35">
      <c r="I312529" s="4"/>
      <c r="J312529" s="4"/>
    </row>
    <row r="312530" spans="9:10" x14ac:dyDescent="0.35">
      <c r="I312530" s="4"/>
      <c r="J312530" s="4"/>
    </row>
    <row r="312531" spans="9:10" x14ac:dyDescent="0.35">
      <c r="I312531" s="4"/>
      <c r="J312531" s="4"/>
    </row>
    <row r="312532" spans="9:10" x14ac:dyDescent="0.35">
      <c r="I312532" s="4"/>
      <c r="J312532" s="4"/>
    </row>
    <row r="312533" spans="9:10" x14ac:dyDescent="0.35">
      <c r="I312533" s="4"/>
      <c r="J312533" s="4"/>
    </row>
    <row r="312534" spans="9:10" x14ac:dyDescent="0.35">
      <c r="I312534" s="4"/>
      <c r="J312534" s="4"/>
    </row>
    <row r="312535" spans="9:10" x14ac:dyDescent="0.35">
      <c r="I312535" s="4"/>
      <c r="J312535" s="4"/>
    </row>
    <row r="312536" spans="9:10" x14ac:dyDescent="0.35">
      <c r="I312536" s="4"/>
      <c r="J312536" s="4"/>
    </row>
    <row r="312537" spans="9:10" x14ac:dyDescent="0.35">
      <c r="I312537" s="4"/>
      <c r="J312537" s="4"/>
    </row>
    <row r="312538" spans="9:10" x14ac:dyDescent="0.35">
      <c r="I312538" s="4"/>
      <c r="J312538" s="4"/>
    </row>
    <row r="312539" spans="9:10" x14ac:dyDescent="0.35">
      <c r="I312539" s="4"/>
      <c r="J312539" s="4"/>
    </row>
    <row r="312540" spans="9:10" x14ac:dyDescent="0.35">
      <c r="I312540" s="4"/>
      <c r="J312540" s="4"/>
    </row>
    <row r="312541" spans="9:10" x14ac:dyDescent="0.35">
      <c r="I312541" s="4"/>
      <c r="J312541" s="4"/>
    </row>
    <row r="312542" spans="9:10" x14ac:dyDescent="0.35">
      <c r="I312542" s="4"/>
      <c r="J312542" s="4"/>
    </row>
    <row r="312543" spans="9:10" x14ac:dyDescent="0.35">
      <c r="I312543" s="4"/>
      <c r="J312543" s="4"/>
    </row>
    <row r="312544" spans="9:10" x14ac:dyDescent="0.35">
      <c r="I312544" s="4"/>
      <c r="J312544" s="4"/>
    </row>
    <row r="312545" spans="9:10" x14ac:dyDescent="0.35">
      <c r="I312545" s="4"/>
      <c r="J312545" s="4"/>
    </row>
    <row r="312546" spans="9:10" x14ac:dyDescent="0.35">
      <c r="I312546" s="4"/>
      <c r="J312546" s="4"/>
    </row>
    <row r="312547" spans="9:10" x14ac:dyDescent="0.35">
      <c r="I312547" s="4"/>
      <c r="J312547" s="4"/>
    </row>
    <row r="312548" spans="9:10" x14ac:dyDescent="0.35">
      <c r="I312548" s="4"/>
      <c r="J312548" s="4"/>
    </row>
    <row r="312549" spans="9:10" x14ac:dyDescent="0.35">
      <c r="I312549" s="4"/>
      <c r="J312549" s="4"/>
    </row>
    <row r="312550" spans="9:10" x14ac:dyDescent="0.35">
      <c r="I312550" s="4"/>
      <c r="J312550" s="4"/>
    </row>
    <row r="312551" spans="9:10" x14ac:dyDescent="0.35">
      <c r="I312551" s="4"/>
      <c r="J312551" s="4"/>
    </row>
    <row r="312552" spans="9:10" x14ac:dyDescent="0.35">
      <c r="I312552" s="4"/>
      <c r="J312552" s="4"/>
    </row>
    <row r="312553" spans="9:10" x14ac:dyDescent="0.35">
      <c r="I312553" s="4"/>
      <c r="J312553" s="4"/>
    </row>
    <row r="312554" spans="9:10" x14ac:dyDescent="0.35">
      <c r="I312554" s="4"/>
      <c r="J312554" s="4"/>
    </row>
    <row r="312555" spans="9:10" x14ac:dyDescent="0.35">
      <c r="I312555" s="4"/>
      <c r="J312555" s="4"/>
    </row>
    <row r="312556" spans="9:10" x14ac:dyDescent="0.35">
      <c r="I312556" s="4"/>
      <c r="J312556" s="4"/>
    </row>
    <row r="312557" spans="9:10" x14ac:dyDescent="0.35">
      <c r="I312557" s="4"/>
      <c r="J312557" s="4"/>
    </row>
    <row r="312558" spans="9:10" x14ac:dyDescent="0.35">
      <c r="I312558" s="4"/>
      <c r="J312558" s="4"/>
    </row>
    <row r="312559" spans="9:10" x14ac:dyDescent="0.35">
      <c r="I312559" s="4"/>
      <c r="J312559" s="4"/>
    </row>
    <row r="312560" spans="9:10" x14ac:dyDescent="0.35">
      <c r="I312560" s="4"/>
      <c r="J312560" s="4"/>
    </row>
    <row r="312561" spans="9:10" x14ac:dyDescent="0.35">
      <c r="I312561" s="4"/>
      <c r="J312561" s="4"/>
    </row>
    <row r="312562" spans="9:10" x14ac:dyDescent="0.35">
      <c r="I312562" s="4"/>
      <c r="J312562" s="4"/>
    </row>
    <row r="312563" spans="9:10" x14ac:dyDescent="0.35">
      <c r="I312563" s="4"/>
      <c r="J312563" s="4"/>
    </row>
    <row r="312564" spans="9:10" x14ac:dyDescent="0.35">
      <c r="I312564" s="4"/>
      <c r="J312564" s="4"/>
    </row>
    <row r="312565" spans="9:10" x14ac:dyDescent="0.35">
      <c r="I312565" s="4"/>
      <c r="J312565" s="4"/>
    </row>
    <row r="312566" spans="9:10" x14ac:dyDescent="0.35">
      <c r="I312566" s="4"/>
      <c r="J312566" s="4"/>
    </row>
    <row r="312567" spans="9:10" x14ac:dyDescent="0.35">
      <c r="I312567" s="4"/>
      <c r="J312567" s="4"/>
    </row>
    <row r="312568" spans="9:10" x14ac:dyDescent="0.35">
      <c r="I312568" s="4"/>
      <c r="J312568" s="4"/>
    </row>
    <row r="312569" spans="9:10" x14ac:dyDescent="0.35">
      <c r="I312569" s="4"/>
      <c r="J312569" s="4"/>
    </row>
    <row r="312570" spans="9:10" x14ac:dyDescent="0.35">
      <c r="I312570" s="4"/>
      <c r="J312570" s="4"/>
    </row>
    <row r="312571" spans="9:10" x14ac:dyDescent="0.35">
      <c r="I312571" s="4"/>
      <c r="J312571" s="4"/>
    </row>
    <row r="312572" spans="9:10" x14ac:dyDescent="0.35">
      <c r="I312572" s="4"/>
      <c r="J312572" s="4"/>
    </row>
    <row r="312573" spans="9:10" x14ac:dyDescent="0.35">
      <c r="I312573" s="4"/>
      <c r="J312573" s="4"/>
    </row>
    <row r="312574" spans="9:10" x14ac:dyDescent="0.35">
      <c r="I312574" s="4"/>
      <c r="J312574" s="4"/>
    </row>
    <row r="312575" spans="9:10" x14ac:dyDescent="0.35">
      <c r="I312575" s="4"/>
      <c r="J312575" s="4"/>
    </row>
    <row r="312576" spans="9:10" x14ac:dyDescent="0.35">
      <c r="I312576" s="4"/>
      <c r="J312576" s="4"/>
    </row>
    <row r="312577" spans="9:10" x14ac:dyDescent="0.35">
      <c r="I312577" s="4"/>
      <c r="J312577" s="4"/>
    </row>
    <row r="312578" spans="9:10" x14ac:dyDescent="0.35">
      <c r="I312578" s="4"/>
      <c r="J312578" s="4"/>
    </row>
    <row r="312579" spans="9:10" x14ac:dyDescent="0.35">
      <c r="I312579" s="4"/>
      <c r="J312579" s="4"/>
    </row>
    <row r="312580" spans="9:10" x14ac:dyDescent="0.35">
      <c r="I312580" s="4"/>
      <c r="J312580" s="4"/>
    </row>
    <row r="312581" spans="9:10" x14ac:dyDescent="0.35">
      <c r="I312581" s="4"/>
      <c r="J312581" s="4"/>
    </row>
    <row r="312582" spans="9:10" x14ac:dyDescent="0.35">
      <c r="I312582" s="4"/>
      <c r="J312582" s="4"/>
    </row>
    <row r="312583" spans="9:10" x14ac:dyDescent="0.35">
      <c r="I312583" s="4"/>
      <c r="J312583" s="4"/>
    </row>
    <row r="312584" spans="9:10" x14ac:dyDescent="0.35">
      <c r="I312584" s="4"/>
      <c r="J312584" s="4"/>
    </row>
    <row r="312585" spans="9:10" x14ac:dyDescent="0.35">
      <c r="I312585" s="4"/>
      <c r="J312585" s="4"/>
    </row>
    <row r="312586" spans="9:10" x14ac:dyDescent="0.35">
      <c r="I312586" s="4"/>
      <c r="J312586" s="4"/>
    </row>
    <row r="312587" spans="9:10" x14ac:dyDescent="0.35">
      <c r="I312587" s="4"/>
      <c r="J312587" s="4"/>
    </row>
    <row r="312588" spans="9:10" x14ac:dyDescent="0.35">
      <c r="I312588" s="4"/>
      <c r="J312588" s="4"/>
    </row>
    <row r="312589" spans="9:10" x14ac:dyDescent="0.35">
      <c r="I312589" s="4"/>
      <c r="J312589" s="4"/>
    </row>
    <row r="312590" spans="9:10" x14ac:dyDescent="0.35">
      <c r="I312590" s="4"/>
      <c r="J312590" s="4"/>
    </row>
    <row r="312591" spans="9:10" x14ac:dyDescent="0.35">
      <c r="I312591" s="4"/>
      <c r="J312591" s="4"/>
    </row>
    <row r="312592" spans="9:10" x14ac:dyDescent="0.35">
      <c r="I312592" s="4"/>
      <c r="J312592" s="4"/>
    </row>
    <row r="312593" spans="9:10" x14ac:dyDescent="0.35">
      <c r="I312593" s="4"/>
      <c r="J312593" s="4"/>
    </row>
    <row r="312594" spans="9:10" x14ac:dyDescent="0.35">
      <c r="I312594" s="4"/>
      <c r="J312594" s="4"/>
    </row>
    <row r="312595" spans="9:10" x14ac:dyDescent="0.35">
      <c r="I312595" s="4"/>
      <c r="J312595" s="4"/>
    </row>
    <row r="312596" spans="9:10" x14ac:dyDescent="0.35">
      <c r="I312596" s="4"/>
      <c r="J312596" s="4"/>
    </row>
    <row r="312597" spans="9:10" x14ac:dyDescent="0.35">
      <c r="I312597" s="4"/>
      <c r="J312597" s="4"/>
    </row>
    <row r="312598" spans="9:10" x14ac:dyDescent="0.35">
      <c r="I312598" s="4"/>
      <c r="J312598" s="4"/>
    </row>
    <row r="312599" spans="9:10" x14ac:dyDescent="0.35">
      <c r="I312599" s="4"/>
      <c r="J312599" s="4"/>
    </row>
    <row r="312600" spans="9:10" x14ac:dyDescent="0.35">
      <c r="I312600" s="4"/>
      <c r="J312600" s="4"/>
    </row>
    <row r="312601" spans="9:10" x14ac:dyDescent="0.35">
      <c r="I312601" s="4"/>
      <c r="J312601" s="4"/>
    </row>
    <row r="312602" spans="9:10" x14ac:dyDescent="0.35">
      <c r="I312602" s="4"/>
      <c r="J312602" s="4"/>
    </row>
    <row r="312603" spans="9:10" x14ac:dyDescent="0.35">
      <c r="I312603" s="4"/>
      <c r="J312603" s="4"/>
    </row>
    <row r="312604" spans="9:10" x14ac:dyDescent="0.35">
      <c r="I312604" s="4"/>
      <c r="J312604" s="4"/>
    </row>
    <row r="312605" spans="9:10" x14ac:dyDescent="0.35">
      <c r="I312605" s="4"/>
      <c r="J312605" s="4"/>
    </row>
    <row r="312606" spans="9:10" x14ac:dyDescent="0.35">
      <c r="I312606" s="4"/>
      <c r="J312606" s="4"/>
    </row>
    <row r="312607" spans="9:10" x14ac:dyDescent="0.35">
      <c r="I312607" s="4"/>
      <c r="J312607" s="4"/>
    </row>
    <row r="312608" spans="9:10" x14ac:dyDescent="0.35">
      <c r="I312608" s="4"/>
      <c r="J312608" s="4"/>
    </row>
    <row r="312609" spans="9:10" x14ac:dyDescent="0.35">
      <c r="I312609" s="4"/>
      <c r="J312609" s="4"/>
    </row>
    <row r="312610" spans="9:10" x14ac:dyDescent="0.35">
      <c r="I312610" s="4"/>
      <c r="J312610" s="4"/>
    </row>
    <row r="312611" spans="9:10" x14ac:dyDescent="0.35">
      <c r="I312611" s="4"/>
      <c r="J312611" s="4"/>
    </row>
    <row r="312612" spans="9:10" x14ac:dyDescent="0.35">
      <c r="I312612" s="4"/>
      <c r="J312612" s="4"/>
    </row>
    <row r="312613" spans="9:10" x14ac:dyDescent="0.35">
      <c r="I312613" s="4"/>
      <c r="J312613" s="4"/>
    </row>
    <row r="312614" spans="9:10" x14ac:dyDescent="0.35">
      <c r="I312614" s="4"/>
      <c r="J312614" s="4"/>
    </row>
    <row r="312615" spans="9:10" x14ac:dyDescent="0.35">
      <c r="I312615" s="4"/>
      <c r="J312615" s="4"/>
    </row>
    <row r="312616" spans="9:10" x14ac:dyDescent="0.35">
      <c r="I312616" s="4"/>
      <c r="J312616" s="4"/>
    </row>
    <row r="312617" spans="9:10" x14ac:dyDescent="0.35">
      <c r="I312617" s="4"/>
      <c r="J312617" s="4"/>
    </row>
    <row r="312618" spans="9:10" x14ac:dyDescent="0.35">
      <c r="I312618" s="4"/>
      <c r="J312618" s="4"/>
    </row>
    <row r="312619" spans="9:10" x14ac:dyDescent="0.35">
      <c r="I312619" s="4"/>
      <c r="J312619" s="4"/>
    </row>
    <row r="312620" spans="9:10" x14ac:dyDescent="0.35">
      <c r="I312620" s="4"/>
      <c r="J312620" s="4"/>
    </row>
    <row r="312621" spans="9:10" x14ac:dyDescent="0.35">
      <c r="I312621" s="4"/>
      <c r="J312621" s="4"/>
    </row>
    <row r="312622" spans="9:10" x14ac:dyDescent="0.35">
      <c r="I312622" s="4"/>
      <c r="J312622" s="4"/>
    </row>
    <row r="312623" spans="9:10" x14ac:dyDescent="0.35">
      <c r="I312623" s="4"/>
      <c r="J312623" s="4"/>
    </row>
    <row r="312624" spans="9:10" x14ac:dyDescent="0.35">
      <c r="I312624" s="4"/>
      <c r="J312624" s="4"/>
    </row>
    <row r="312625" spans="9:10" x14ac:dyDescent="0.35">
      <c r="I312625" s="4"/>
      <c r="J312625" s="4"/>
    </row>
    <row r="312626" spans="9:10" x14ac:dyDescent="0.35">
      <c r="I312626" s="4"/>
      <c r="J312626" s="4"/>
    </row>
    <row r="312627" spans="9:10" x14ac:dyDescent="0.35">
      <c r="I312627" s="4"/>
      <c r="J312627" s="4"/>
    </row>
    <row r="312628" spans="9:10" x14ac:dyDescent="0.35">
      <c r="I312628" s="4"/>
      <c r="J312628" s="4"/>
    </row>
    <row r="312629" spans="9:10" x14ac:dyDescent="0.35">
      <c r="I312629" s="4"/>
      <c r="J312629" s="4"/>
    </row>
    <row r="312630" spans="9:10" x14ac:dyDescent="0.35">
      <c r="I312630" s="4"/>
      <c r="J312630" s="4"/>
    </row>
    <row r="312631" spans="9:10" x14ac:dyDescent="0.35">
      <c r="I312631" s="4"/>
      <c r="J312631" s="4"/>
    </row>
    <row r="312632" spans="9:10" x14ac:dyDescent="0.35">
      <c r="I312632" s="4"/>
      <c r="J312632" s="4"/>
    </row>
    <row r="312633" spans="9:10" x14ac:dyDescent="0.35">
      <c r="I312633" s="4"/>
      <c r="J312633" s="4"/>
    </row>
    <row r="312634" spans="9:10" x14ac:dyDescent="0.35">
      <c r="I312634" s="4"/>
      <c r="J312634" s="4"/>
    </row>
    <row r="312635" spans="9:10" x14ac:dyDescent="0.35">
      <c r="I312635" s="4"/>
      <c r="J312635" s="4"/>
    </row>
    <row r="312636" spans="9:10" x14ac:dyDescent="0.35">
      <c r="I312636" s="4"/>
      <c r="J312636" s="4"/>
    </row>
    <row r="312637" spans="9:10" x14ac:dyDescent="0.35">
      <c r="I312637" s="4"/>
      <c r="J312637" s="4"/>
    </row>
    <row r="312638" spans="9:10" x14ac:dyDescent="0.35">
      <c r="I312638" s="4"/>
      <c r="J312638" s="4"/>
    </row>
    <row r="312639" spans="9:10" x14ac:dyDescent="0.35">
      <c r="I312639" s="4"/>
      <c r="J312639" s="4"/>
    </row>
    <row r="312640" spans="9:10" x14ac:dyDescent="0.35">
      <c r="I312640" s="4"/>
      <c r="J312640" s="4"/>
    </row>
    <row r="312641" spans="9:10" x14ac:dyDescent="0.35">
      <c r="I312641" s="4"/>
      <c r="J312641" s="4"/>
    </row>
    <row r="312642" spans="9:10" x14ac:dyDescent="0.35">
      <c r="I312642" s="4"/>
      <c r="J312642" s="4"/>
    </row>
    <row r="312643" spans="9:10" x14ac:dyDescent="0.35">
      <c r="I312643" s="4"/>
      <c r="J312643" s="4"/>
    </row>
    <row r="312644" spans="9:10" x14ac:dyDescent="0.35">
      <c r="I312644" s="4"/>
      <c r="J312644" s="4"/>
    </row>
    <row r="312645" spans="9:10" x14ac:dyDescent="0.35">
      <c r="I312645" s="4"/>
      <c r="J312645" s="4"/>
    </row>
    <row r="312646" spans="9:10" x14ac:dyDescent="0.35">
      <c r="I312646" s="4"/>
      <c r="J312646" s="4"/>
    </row>
    <row r="312647" spans="9:10" x14ac:dyDescent="0.35">
      <c r="I312647" s="4"/>
      <c r="J312647" s="4"/>
    </row>
    <row r="312648" spans="9:10" x14ac:dyDescent="0.35">
      <c r="I312648" s="4"/>
      <c r="J312648" s="4"/>
    </row>
    <row r="312649" spans="9:10" x14ac:dyDescent="0.35">
      <c r="I312649" s="4"/>
      <c r="J312649" s="4"/>
    </row>
    <row r="312650" spans="9:10" x14ac:dyDescent="0.35">
      <c r="I312650" s="4"/>
      <c r="J312650" s="4"/>
    </row>
    <row r="312651" spans="9:10" x14ac:dyDescent="0.35">
      <c r="I312651" s="4"/>
      <c r="J312651" s="4"/>
    </row>
    <row r="312652" spans="9:10" x14ac:dyDescent="0.35">
      <c r="I312652" s="4"/>
      <c r="J312652" s="4"/>
    </row>
    <row r="312653" spans="9:10" x14ac:dyDescent="0.35">
      <c r="I312653" s="4"/>
      <c r="J312653" s="4"/>
    </row>
    <row r="312654" spans="9:10" x14ac:dyDescent="0.35">
      <c r="I312654" s="4"/>
      <c r="J312654" s="4"/>
    </row>
    <row r="312655" spans="9:10" x14ac:dyDescent="0.35">
      <c r="I312655" s="4"/>
      <c r="J312655" s="4"/>
    </row>
    <row r="312656" spans="9:10" x14ac:dyDescent="0.35">
      <c r="I312656" s="4"/>
      <c r="J312656" s="4"/>
    </row>
    <row r="312657" spans="9:10" x14ac:dyDescent="0.35">
      <c r="I312657" s="4"/>
      <c r="J312657" s="4"/>
    </row>
    <row r="312658" spans="9:10" x14ac:dyDescent="0.35">
      <c r="I312658" s="4"/>
      <c r="J312658" s="4"/>
    </row>
    <row r="312659" spans="9:10" x14ac:dyDescent="0.35">
      <c r="I312659" s="4"/>
      <c r="J312659" s="4"/>
    </row>
    <row r="312660" spans="9:10" x14ac:dyDescent="0.35">
      <c r="I312660" s="4"/>
      <c r="J312660" s="4"/>
    </row>
    <row r="312661" spans="9:10" x14ac:dyDescent="0.35">
      <c r="I312661" s="4"/>
      <c r="J312661" s="4"/>
    </row>
    <row r="312662" spans="9:10" x14ac:dyDescent="0.35">
      <c r="I312662" s="4"/>
      <c r="J312662" s="4"/>
    </row>
    <row r="312663" spans="9:10" x14ac:dyDescent="0.35">
      <c r="I312663" s="4"/>
      <c r="J312663" s="4"/>
    </row>
    <row r="312664" spans="9:10" x14ac:dyDescent="0.35">
      <c r="I312664" s="4"/>
      <c r="J312664" s="4"/>
    </row>
    <row r="312665" spans="9:10" x14ac:dyDescent="0.35">
      <c r="I312665" s="4"/>
      <c r="J312665" s="4"/>
    </row>
    <row r="312666" spans="9:10" x14ac:dyDescent="0.35">
      <c r="I312666" s="4"/>
      <c r="J312666" s="4"/>
    </row>
    <row r="312667" spans="9:10" x14ac:dyDescent="0.35">
      <c r="I312667" s="4"/>
      <c r="J312667" s="4"/>
    </row>
    <row r="312668" spans="9:10" x14ac:dyDescent="0.35">
      <c r="I312668" s="4"/>
      <c r="J312668" s="4"/>
    </row>
    <row r="312669" spans="9:10" x14ac:dyDescent="0.35">
      <c r="I312669" s="4"/>
      <c r="J312669" s="4"/>
    </row>
    <row r="312670" spans="9:10" x14ac:dyDescent="0.35">
      <c r="I312670" s="4"/>
      <c r="J312670" s="4"/>
    </row>
    <row r="312671" spans="9:10" x14ac:dyDescent="0.35">
      <c r="I312671" s="4"/>
      <c r="J312671" s="4"/>
    </row>
    <row r="312672" spans="9:10" x14ac:dyDescent="0.35">
      <c r="I312672" s="4"/>
      <c r="J312672" s="4"/>
    </row>
    <row r="312673" spans="9:10" x14ac:dyDescent="0.35">
      <c r="I312673" s="4"/>
      <c r="J312673" s="4"/>
    </row>
    <row r="312674" spans="9:10" x14ac:dyDescent="0.35">
      <c r="I312674" s="4"/>
      <c r="J312674" s="4"/>
    </row>
    <row r="312675" spans="9:10" x14ac:dyDescent="0.35">
      <c r="I312675" s="4"/>
      <c r="J312675" s="4"/>
    </row>
    <row r="312676" spans="9:10" x14ac:dyDescent="0.35">
      <c r="I312676" s="4"/>
      <c r="J312676" s="4"/>
    </row>
    <row r="312677" spans="9:10" x14ac:dyDescent="0.35">
      <c r="I312677" s="4"/>
      <c r="J312677" s="4"/>
    </row>
    <row r="312678" spans="9:10" x14ac:dyDescent="0.35">
      <c r="I312678" s="4"/>
      <c r="J312678" s="4"/>
    </row>
    <row r="312679" spans="9:10" x14ac:dyDescent="0.35">
      <c r="I312679" s="4"/>
      <c r="J312679" s="4"/>
    </row>
    <row r="312680" spans="9:10" x14ac:dyDescent="0.35">
      <c r="I312680" s="4"/>
      <c r="J312680" s="4"/>
    </row>
    <row r="312681" spans="9:10" x14ac:dyDescent="0.35">
      <c r="I312681" s="4"/>
      <c r="J312681" s="4"/>
    </row>
    <row r="312682" spans="9:10" x14ac:dyDescent="0.35">
      <c r="I312682" s="4"/>
      <c r="J312682" s="4"/>
    </row>
    <row r="312683" spans="9:10" x14ac:dyDescent="0.35">
      <c r="I312683" s="4"/>
      <c r="J312683" s="4"/>
    </row>
    <row r="312684" spans="9:10" x14ac:dyDescent="0.35">
      <c r="I312684" s="4"/>
      <c r="J312684" s="4"/>
    </row>
    <row r="312685" spans="9:10" x14ac:dyDescent="0.35">
      <c r="I312685" s="4"/>
      <c r="J312685" s="4"/>
    </row>
    <row r="312686" spans="9:10" x14ac:dyDescent="0.35">
      <c r="I312686" s="4"/>
      <c r="J312686" s="4"/>
    </row>
    <row r="312687" spans="9:10" x14ac:dyDescent="0.35">
      <c r="I312687" s="4"/>
      <c r="J312687" s="4"/>
    </row>
    <row r="312688" spans="9:10" x14ac:dyDescent="0.35">
      <c r="I312688" s="4"/>
      <c r="J312688" s="4"/>
    </row>
    <row r="312689" spans="9:10" x14ac:dyDescent="0.35">
      <c r="I312689" s="4"/>
      <c r="J312689" s="4"/>
    </row>
    <row r="312690" spans="9:10" x14ac:dyDescent="0.35">
      <c r="I312690" s="4"/>
      <c r="J312690" s="4"/>
    </row>
    <row r="312691" spans="9:10" x14ac:dyDescent="0.35">
      <c r="I312691" s="4"/>
      <c r="J312691" s="4"/>
    </row>
    <row r="312692" spans="9:10" x14ac:dyDescent="0.35">
      <c r="I312692" s="4"/>
      <c r="J312692" s="4"/>
    </row>
    <row r="312693" spans="9:10" x14ac:dyDescent="0.35">
      <c r="I312693" s="4"/>
      <c r="J312693" s="4"/>
    </row>
    <row r="312694" spans="9:10" x14ac:dyDescent="0.35">
      <c r="I312694" s="4"/>
      <c r="J312694" s="4"/>
    </row>
    <row r="312695" spans="9:10" x14ac:dyDescent="0.35">
      <c r="I312695" s="4"/>
      <c r="J312695" s="4"/>
    </row>
    <row r="312696" spans="9:10" x14ac:dyDescent="0.35">
      <c r="I312696" s="4"/>
      <c r="J312696" s="4"/>
    </row>
    <row r="312697" spans="9:10" x14ac:dyDescent="0.35">
      <c r="I312697" s="4"/>
      <c r="J312697" s="4"/>
    </row>
    <row r="312698" spans="9:10" x14ac:dyDescent="0.35">
      <c r="I312698" s="4"/>
      <c r="J312698" s="4"/>
    </row>
    <row r="312699" spans="9:10" x14ac:dyDescent="0.35">
      <c r="I312699" s="4"/>
      <c r="J312699" s="4"/>
    </row>
    <row r="312700" spans="9:10" x14ac:dyDescent="0.35">
      <c r="I312700" s="4"/>
      <c r="J312700" s="4"/>
    </row>
    <row r="312701" spans="9:10" x14ac:dyDescent="0.35">
      <c r="I312701" s="4"/>
      <c r="J312701" s="4"/>
    </row>
    <row r="312702" spans="9:10" x14ac:dyDescent="0.35">
      <c r="I312702" s="4"/>
      <c r="J312702" s="4"/>
    </row>
    <row r="312703" spans="9:10" x14ac:dyDescent="0.35">
      <c r="I312703" s="4"/>
      <c r="J312703" s="4"/>
    </row>
    <row r="312704" spans="9:10" x14ac:dyDescent="0.35">
      <c r="I312704" s="4"/>
      <c r="J312704" s="4"/>
    </row>
    <row r="312705" spans="9:10" x14ac:dyDescent="0.35">
      <c r="I312705" s="4"/>
      <c r="J312705" s="4"/>
    </row>
    <row r="312706" spans="9:10" x14ac:dyDescent="0.35">
      <c r="I312706" s="4"/>
      <c r="J312706" s="4"/>
    </row>
    <row r="312707" spans="9:10" x14ac:dyDescent="0.35">
      <c r="I312707" s="4"/>
      <c r="J312707" s="4"/>
    </row>
    <row r="312708" spans="9:10" x14ac:dyDescent="0.35">
      <c r="I312708" s="4"/>
      <c r="J312708" s="4"/>
    </row>
    <row r="312709" spans="9:10" x14ac:dyDescent="0.35">
      <c r="I312709" s="4"/>
      <c r="J312709" s="4"/>
    </row>
    <row r="312710" spans="9:10" x14ac:dyDescent="0.35">
      <c r="I312710" s="4"/>
      <c r="J312710" s="4"/>
    </row>
    <row r="312711" spans="9:10" x14ac:dyDescent="0.35">
      <c r="I312711" s="4"/>
      <c r="J312711" s="4"/>
    </row>
    <row r="312712" spans="9:10" x14ac:dyDescent="0.35">
      <c r="I312712" s="4"/>
      <c r="J312712" s="4"/>
    </row>
    <row r="312713" spans="9:10" x14ac:dyDescent="0.35">
      <c r="I312713" s="4"/>
      <c r="J312713" s="4"/>
    </row>
    <row r="312714" spans="9:10" x14ac:dyDescent="0.35">
      <c r="I312714" s="4"/>
      <c r="J312714" s="4"/>
    </row>
    <row r="312715" spans="9:10" x14ac:dyDescent="0.35">
      <c r="I312715" s="4"/>
      <c r="J312715" s="4"/>
    </row>
    <row r="312716" spans="9:10" x14ac:dyDescent="0.35">
      <c r="I312716" s="4"/>
      <c r="J312716" s="4"/>
    </row>
    <row r="312717" spans="9:10" x14ac:dyDescent="0.35">
      <c r="I312717" s="4"/>
      <c r="J312717" s="4"/>
    </row>
    <row r="312718" spans="9:10" x14ac:dyDescent="0.35">
      <c r="I312718" s="4"/>
      <c r="J312718" s="4"/>
    </row>
    <row r="312719" spans="9:10" x14ac:dyDescent="0.35">
      <c r="I312719" s="4"/>
      <c r="J312719" s="4"/>
    </row>
    <row r="312720" spans="9:10" x14ac:dyDescent="0.35">
      <c r="I312720" s="4"/>
      <c r="J312720" s="4"/>
    </row>
    <row r="312721" spans="9:10" x14ac:dyDescent="0.35">
      <c r="I312721" s="4"/>
      <c r="J312721" s="4"/>
    </row>
    <row r="312722" spans="9:10" x14ac:dyDescent="0.35">
      <c r="I312722" s="4"/>
      <c r="J312722" s="4"/>
    </row>
    <row r="312723" spans="9:10" x14ac:dyDescent="0.35">
      <c r="I312723" s="4"/>
      <c r="J312723" s="4"/>
    </row>
    <row r="312724" spans="9:10" x14ac:dyDescent="0.35">
      <c r="I312724" s="4"/>
      <c r="J312724" s="4"/>
    </row>
    <row r="312725" spans="9:10" x14ac:dyDescent="0.35">
      <c r="I312725" s="4"/>
      <c r="J312725" s="4"/>
    </row>
    <row r="312726" spans="9:10" x14ac:dyDescent="0.35">
      <c r="I312726" s="4"/>
      <c r="J312726" s="4"/>
    </row>
    <row r="312727" spans="9:10" x14ac:dyDescent="0.35">
      <c r="I312727" s="4"/>
      <c r="J312727" s="4"/>
    </row>
    <row r="312728" spans="9:10" x14ac:dyDescent="0.35">
      <c r="I312728" s="4"/>
      <c r="J312728" s="4"/>
    </row>
    <row r="312729" spans="9:10" x14ac:dyDescent="0.35">
      <c r="I312729" s="4"/>
      <c r="J312729" s="4"/>
    </row>
    <row r="312730" spans="9:10" x14ac:dyDescent="0.35">
      <c r="I312730" s="4"/>
      <c r="J312730" s="4"/>
    </row>
    <row r="312731" spans="9:10" x14ac:dyDescent="0.35">
      <c r="I312731" s="4"/>
      <c r="J312731" s="4"/>
    </row>
    <row r="312732" spans="9:10" x14ac:dyDescent="0.35">
      <c r="I312732" s="4"/>
      <c r="J312732" s="4"/>
    </row>
    <row r="312733" spans="9:10" x14ac:dyDescent="0.35">
      <c r="I312733" s="4"/>
      <c r="J312733" s="4"/>
    </row>
    <row r="312734" spans="9:10" x14ac:dyDescent="0.35">
      <c r="I312734" s="4"/>
      <c r="J312734" s="4"/>
    </row>
    <row r="312735" spans="9:10" x14ac:dyDescent="0.35">
      <c r="I312735" s="4"/>
      <c r="J312735" s="4"/>
    </row>
    <row r="312736" spans="9:10" x14ac:dyDescent="0.35">
      <c r="I312736" s="4"/>
      <c r="J312736" s="4"/>
    </row>
    <row r="312737" spans="9:10" x14ac:dyDescent="0.35">
      <c r="I312737" s="4"/>
      <c r="J312737" s="4"/>
    </row>
    <row r="312738" spans="9:10" x14ac:dyDescent="0.35">
      <c r="I312738" s="4"/>
      <c r="J312738" s="4"/>
    </row>
    <row r="312739" spans="9:10" x14ac:dyDescent="0.35">
      <c r="I312739" s="4"/>
      <c r="J312739" s="4"/>
    </row>
    <row r="312740" spans="9:10" x14ac:dyDescent="0.35">
      <c r="I312740" s="4"/>
      <c r="J312740" s="4"/>
    </row>
    <row r="312741" spans="9:10" x14ac:dyDescent="0.35">
      <c r="I312741" s="4"/>
      <c r="J312741" s="4"/>
    </row>
    <row r="312742" spans="9:10" x14ac:dyDescent="0.35">
      <c r="I312742" s="4"/>
      <c r="J312742" s="4"/>
    </row>
    <row r="312743" spans="9:10" x14ac:dyDescent="0.35">
      <c r="I312743" s="4"/>
      <c r="J312743" s="4"/>
    </row>
    <row r="312744" spans="9:10" x14ac:dyDescent="0.35">
      <c r="I312744" s="4"/>
      <c r="J312744" s="4"/>
    </row>
    <row r="312745" spans="9:10" x14ac:dyDescent="0.35">
      <c r="I312745" s="4"/>
      <c r="J312745" s="4"/>
    </row>
    <row r="312746" spans="9:10" x14ac:dyDescent="0.35">
      <c r="I312746" s="4"/>
      <c r="J312746" s="4"/>
    </row>
    <row r="312747" spans="9:10" x14ac:dyDescent="0.35">
      <c r="I312747" s="4"/>
      <c r="J312747" s="4"/>
    </row>
    <row r="312748" spans="9:10" x14ac:dyDescent="0.35">
      <c r="I312748" s="4"/>
      <c r="J312748" s="4"/>
    </row>
    <row r="312749" spans="9:10" x14ac:dyDescent="0.35">
      <c r="I312749" s="4"/>
      <c r="J312749" s="4"/>
    </row>
    <row r="312750" spans="9:10" x14ac:dyDescent="0.35">
      <c r="I312750" s="4"/>
      <c r="J312750" s="4"/>
    </row>
    <row r="312751" spans="9:10" x14ac:dyDescent="0.35">
      <c r="I312751" s="4"/>
      <c r="J312751" s="4"/>
    </row>
    <row r="312752" spans="9:10" x14ac:dyDescent="0.35">
      <c r="I312752" s="4"/>
      <c r="J312752" s="4"/>
    </row>
    <row r="312753" spans="9:10" x14ac:dyDescent="0.35">
      <c r="I312753" s="4"/>
      <c r="J312753" s="4"/>
    </row>
    <row r="312754" spans="9:10" x14ac:dyDescent="0.35">
      <c r="I312754" s="4"/>
      <c r="J312754" s="4"/>
    </row>
    <row r="312755" spans="9:10" x14ac:dyDescent="0.35">
      <c r="I312755" s="4"/>
      <c r="J312755" s="4"/>
    </row>
    <row r="312756" spans="9:10" x14ac:dyDescent="0.35">
      <c r="I312756" s="4"/>
      <c r="J312756" s="4"/>
    </row>
    <row r="312757" spans="9:10" x14ac:dyDescent="0.35">
      <c r="I312757" s="4"/>
      <c r="J312757" s="4"/>
    </row>
    <row r="312758" spans="9:10" x14ac:dyDescent="0.35">
      <c r="I312758" s="4"/>
      <c r="J312758" s="4"/>
    </row>
    <row r="312759" spans="9:10" x14ac:dyDescent="0.35">
      <c r="I312759" s="4"/>
      <c r="J312759" s="4"/>
    </row>
    <row r="312760" spans="9:10" x14ac:dyDescent="0.35">
      <c r="I312760" s="4"/>
      <c r="J312760" s="4"/>
    </row>
    <row r="312761" spans="9:10" x14ac:dyDescent="0.35">
      <c r="I312761" s="4"/>
      <c r="J312761" s="4"/>
    </row>
    <row r="312762" spans="9:10" x14ac:dyDescent="0.35">
      <c r="I312762" s="4"/>
      <c r="J312762" s="4"/>
    </row>
    <row r="312763" spans="9:10" x14ac:dyDescent="0.35">
      <c r="I312763" s="4"/>
      <c r="J312763" s="4"/>
    </row>
    <row r="312764" spans="9:10" x14ac:dyDescent="0.35">
      <c r="I312764" s="4"/>
      <c r="J312764" s="4"/>
    </row>
    <row r="312765" spans="9:10" x14ac:dyDescent="0.35">
      <c r="I312765" s="4"/>
      <c r="J312765" s="4"/>
    </row>
    <row r="312766" spans="9:10" x14ac:dyDescent="0.35">
      <c r="I312766" s="4"/>
      <c r="J312766" s="4"/>
    </row>
    <row r="312767" spans="9:10" x14ac:dyDescent="0.35">
      <c r="I312767" s="4"/>
      <c r="J312767" s="4"/>
    </row>
    <row r="312768" spans="9:10" x14ac:dyDescent="0.35">
      <c r="I312768" s="4"/>
      <c r="J312768" s="4"/>
    </row>
    <row r="312769" spans="9:10" x14ac:dyDescent="0.35">
      <c r="I312769" s="4"/>
      <c r="J312769" s="4"/>
    </row>
    <row r="312770" spans="9:10" x14ac:dyDescent="0.35">
      <c r="I312770" s="4"/>
      <c r="J312770" s="4"/>
    </row>
    <row r="312771" spans="9:10" x14ac:dyDescent="0.35">
      <c r="I312771" s="4"/>
      <c r="J312771" s="4"/>
    </row>
    <row r="312772" spans="9:10" x14ac:dyDescent="0.35">
      <c r="I312772" s="4"/>
      <c r="J312772" s="4"/>
    </row>
    <row r="312773" spans="9:10" x14ac:dyDescent="0.35">
      <c r="I312773" s="4"/>
      <c r="J312773" s="4"/>
    </row>
    <row r="312774" spans="9:10" x14ac:dyDescent="0.35">
      <c r="I312774" s="4"/>
      <c r="J312774" s="4"/>
    </row>
    <row r="312775" spans="9:10" x14ac:dyDescent="0.35">
      <c r="I312775" s="4"/>
      <c r="J312775" s="4"/>
    </row>
    <row r="312776" spans="9:10" x14ac:dyDescent="0.35">
      <c r="I312776" s="4"/>
      <c r="J312776" s="4"/>
    </row>
    <row r="312777" spans="9:10" x14ac:dyDescent="0.35">
      <c r="I312777" s="4"/>
      <c r="J312777" s="4"/>
    </row>
    <row r="312778" spans="9:10" x14ac:dyDescent="0.35">
      <c r="I312778" s="4"/>
      <c r="J312778" s="4"/>
    </row>
    <row r="312779" spans="9:10" x14ac:dyDescent="0.35">
      <c r="I312779" s="4"/>
      <c r="J312779" s="4"/>
    </row>
    <row r="312780" spans="9:10" x14ac:dyDescent="0.35">
      <c r="I312780" s="4"/>
      <c r="J312780" s="4"/>
    </row>
    <row r="312781" spans="9:10" x14ac:dyDescent="0.35">
      <c r="I312781" s="4"/>
      <c r="J312781" s="4"/>
    </row>
    <row r="312782" spans="9:10" x14ac:dyDescent="0.35">
      <c r="I312782" s="4"/>
      <c r="J312782" s="4"/>
    </row>
    <row r="312783" spans="9:10" x14ac:dyDescent="0.35">
      <c r="I312783" s="4"/>
      <c r="J312783" s="4"/>
    </row>
    <row r="312784" spans="9:10" x14ac:dyDescent="0.35">
      <c r="I312784" s="4"/>
      <c r="J312784" s="4"/>
    </row>
    <row r="312785" spans="9:10" x14ac:dyDescent="0.35">
      <c r="I312785" s="4"/>
      <c r="J312785" s="4"/>
    </row>
    <row r="312786" spans="9:10" x14ac:dyDescent="0.35">
      <c r="I312786" s="4"/>
      <c r="J312786" s="4"/>
    </row>
    <row r="312787" spans="9:10" x14ac:dyDescent="0.35">
      <c r="I312787" s="4"/>
      <c r="J312787" s="4"/>
    </row>
    <row r="312788" spans="9:10" x14ac:dyDescent="0.35">
      <c r="I312788" s="4"/>
      <c r="J312788" s="4"/>
    </row>
    <row r="312789" spans="9:10" x14ac:dyDescent="0.35">
      <c r="I312789" s="4"/>
      <c r="J312789" s="4"/>
    </row>
    <row r="312790" spans="9:10" x14ac:dyDescent="0.35">
      <c r="I312790" s="4"/>
      <c r="J312790" s="4"/>
    </row>
    <row r="312791" spans="9:10" x14ac:dyDescent="0.35">
      <c r="I312791" s="4"/>
      <c r="J312791" s="4"/>
    </row>
    <row r="312792" spans="9:10" x14ac:dyDescent="0.35">
      <c r="I312792" s="4"/>
      <c r="J312792" s="4"/>
    </row>
    <row r="312793" spans="9:10" x14ac:dyDescent="0.35">
      <c r="I312793" s="4"/>
      <c r="J312793" s="4"/>
    </row>
    <row r="312794" spans="9:10" x14ac:dyDescent="0.35">
      <c r="I312794" s="4"/>
      <c r="J312794" s="4"/>
    </row>
    <row r="312795" spans="9:10" x14ac:dyDescent="0.35">
      <c r="I312795" s="4"/>
      <c r="J312795" s="4"/>
    </row>
    <row r="312796" spans="9:10" x14ac:dyDescent="0.35">
      <c r="I312796" s="4"/>
      <c r="J312796" s="4"/>
    </row>
    <row r="312797" spans="9:10" x14ac:dyDescent="0.35">
      <c r="I312797" s="4"/>
      <c r="J312797" s="4"/>
    </row>
    <row r="312798" spans="9:10" x14ac:dyDescent="0.35">
      <c r="I312798" s="4"/>
      <c r="J312798" s="4"/>
    </row>
    <row r="312799" spans="9:10" x14ac:dyDescent="0.35">
      <c r="I312799" s="4"/>
      <c r="J312799" s="4"/>
    </row>
    <row r="312800" spans="9:10" x14ac:dyDescent="0.35">
      <c r="I312800" s="4"/>
      <c r="J312800" s="4"/>
    </row>
    <row r="312801" spans="9:10" x14ac:dyDescent="0.35">
      <c r="I312801" s="4"/>
      <c r="J312801" s="4"/>
    </row>
    <row r="312802" spans="9:10" x14ac:dyDescent="0.35">
      <c r="I312802" s="4"/>
      <c r="J312802" s="4"/>
    </row>
    <row r="312803" spans="9:10" x14ac:dyDescent="0.35">
      <c r="I312803" s="4"/>
      <c r="J312803" s="4"/>
    </row>
    <row r="312804" spans="9:10" x14ac:dyDescent="0.35">
      <c r="I312804" s="4"/>
      <c r="J312804" s="4"/>
    </row>
    <row r="312805" spans="9:10" x14ac:dyDescent="0.35">
      <c r="I312805" s="4"/>
      <c r="J312805" s="4"/>
    </row>
    <row r="312806" spans="9:10" x14ac:dyDescent="0.35">
      <c r="I312806" s="4"/>
      <c r="J312806" s="4"/>
    </row>
    <row r="312807" spans="9:10" x14ac:dyDescent="0.35">
      <c r="I312807" s="4"/>
      <c r="J312807" s="4"/>
    </row>
    <row r="312808" spans="9:10" x14ac:dyDescent="0.35">
      <c r="I312808" s="4"/>
      <c r="J312808" s="4"/>
    </row>
    <row r="312809" spans="9:10" x14ac:dyDescent="0.35">
      <c r="I312809" s="4"/>
      <c r="J312809" s="4"/>
    </row>
    <row r="312810" spans="9:10" x14ac:dyDescent="0.35">
      <c r="I312810" s="4"/>
      <c r="J312810" s="4"/>
    </row>
    <row r="312811" spans="9:10" x14ac:dyDescent="0.35">
      <c r="I312811" s="4"/>
      <c r="J312811" s="4"/>
    </row>
    <row r="312812" spans="9:10" x14ac:dyDescent="0.35">
      <c r="I312812" s="4"/>
      <c r="J312812" s="4"/>
    </row>
    <row r="312813" spans="9:10" x14ac:dyDescent="0.35">
      <c r="I312813" s="4"/>
      <c r="J312813" s="4"/>
    </row>
    <row r="312814" spans="9:10" x14ac:dyDescent="0.35">
      <c r="I312814" s="4"/>
      <c r="J312814" s="4"/>
    </row>
    <row r="312815" spans="9:10" x14ac:dyDescent="0.35">
      <c r="I312815" s="4"/>
      <c r="J312815" s="4"/>
    </row>
    <row r="312816" spans="9:10" x14ac:dyDescent="0.35">
      <c r="I312816" s="4"/>
      <c r="J312816" s="4"/>
    </row>
    <row r="312817" spans="9:10" x14ac:dyDescent="0.35">
      <c r="I312817" s="4"/>
      <c r="J312817" s="4"/>
    </row>
    <row r="312818" spans="9:10" x14ac:dyDescent="0.35">
      <c r="I312818" s="4"/>
      <c r="J312818" s="4"/>
    </row>
    <row r="312819" spans="9:10" x14ac:dyDescent="0.35">
      <c r="I312819" s="4"/>
      <c r="J312819" s="4"/>
    </row>
    <row r="312820" spans="9:10" x14ac:dyDescent="0.35">
      <c r="I312820" s="4"/>
      <c r="J312820" s="4"/>
    </row>
    <row r="312821" spans="9:10" x14ac:dyDescent="0.35">
      <c r="I312821" s="4"/>
      <c r="J312821" s="4"/>
    </row>
    <row r="312822" spans="9:10" x14ac:dyDescent="0.35">
      <c r="I312822" s="4"/>
      <c r="J312822" s="4"/>
    </row>
    <row r="312823" spans="9:10" x14ac:dyDescent="0.35">
      <c r="I312823" s="4"/>
      <c r="J312823" s="4"/>
    </row>
    <row r="312824" spans="9:10" x14ac:dyDescent="0.35">
      <c r="I312824" s="4"/>
      <c r="J312824" s="4"/>
    </row>
    <row r="312825" spans="9:10" x14ac:dyDescent="0.35">
      <c r="I312825" s="4"/>
      <c r="J312825" s="4"/>
    </row>
    <row r="312826" spans="9:10" x14ac:dyDescent="0.35">
      <c r="I312826" s="4"/>
      <c r="J312826" s="4"/>
    </row>
    <row r="312827" spans="9:10" x14ac:dyDescent="0.35">
      <c r="I312827" s="4"/>
      <c r="J312827" s="4"/>
    </row>
    <row r="312828" spans="9:10" x14ac:dyDescent="0.35">
      <c r="I312828" s="4"/>
      <c r="J312828" s="4"/>
    </row>
    <row r="312829" spans="9:10" x14ac:dyDescent="0.35">
      <c r="I312829" s="4"/>
      <c r="J312829" s="4"/>
    </row>
    <row r="312830" spans="9:10" x14ac:dyDescent="0.35">
      <c r="I312830" s="4"/>
      <c r="J312830" s="4"/>
    </row>
    <row r="312831" spans="9:10" x14ac:dyDescent="0.35">
      <c r="I312831" s="4"/>
      <c r="J312831" s="4"/>
    </row>
    <row r="312832" spans="9:10" x14ac:dyDescent="0.35">
      <c r="I312832" s="4"/>
      <c r="J312832" s="4"/>
    </row>
    <row r="312833" spans="9:10" x14ac:dyDescent="0.35">
      <c r="I312833" s="4"/>
      <c r="J312833" s="4"/>
    </row>
    <row r="312834" spans="9:10" x14ac:dyDescent="0.35">
      <c r="I312834" s="4"/>
      <c r="J312834" s="4"/>
    </row>
    <row r="312835" spans="9:10" x14ac:dyDescent="0.35">
      <c r="I312835" s="4"/>
      <c r="J312835" s="4"/>
    </row>
    <row r="312836" spans="9:10" x14ac:dyDescent="0.35">
      <c r="I312836" s="4"/>
      <c r="J312836" s="4"/>
    </row>
    <row r="312837" spans="9:10" x14ac:dyDescent="0.35">
      <c r="I312837" s="4"/>
      <c r="J312837" s="4"/>
    </row>
    <row r="312838" spans="9:10" x14ac:dyDescent="0.35">
      <c r="I312838" s="4"/>
      <c r="J312838" s="4"/>
    </row>
    <row r="312839" spans="9:10" x14ac:dyDescent="0.35">
      <c r="I312839" s="4"/>
      <c r="J312839" s="4"/>
    </row>
    <row r="312840" spans="9:10" x14ac:dyDescent="0.35">
      <c r="I312840" s="4"/>
      <c r="J312840" s="4"/>
    </row>
    <row r="312841" spans="9:10" x14ac:dyDescent="0.35">
      <c r="I312841" s="4"/>
      <c r="J312841" s="4"/>
    </row>
    <row r="312842" spans="9:10" x14ac:dyDescent="0.35">
      <c r="I312842" s="4"/>
      <c r="J312842" s="4"/>
    </row>
    <row r="312843" spans="9:10" x14ac:dyDescent="0.35">
      <c r="I312843" s="4"/>
      <c r="J312843" s="4"/>
    </row>
    <row r="312844" spans="9:10" x14ac:dyDescent="0.35">
      <c r="I312844" s="4"/>
      <c r="J312844" s="4"/>
    </row>
    <row r="312845" spans="9:10" x14ac:dyDescent="0.35">
      <c r="I312845" s="4"/>
      <c r="J312845" s="4"/>
    </row>
    <row r="312846" spans="9:10" x14ac:dyDescent="0.35">
      <c r="I312846" s="4"/>
      <c r="J312846" s="4"/>
    </row>
    <row r="312847" spans="9:10" x14ac:dyDescent="0.35">
      <c r="I312847" s="4"/>
      <c r="J312847" s="4"/>
    </row>
    <row r="312848" spans="9:10" x14ac:dyDescent="0.35">
      <c r="I312848" s="4"/>
      <c r="J312848" s="4"/>
    </row>
    <row r="312849" spans="9:10" x14ac:dyDescent="0.35">
      <c r="I312849" s="4"/>
      <c r="J312849" s="4"/>
    </row>
    <row r="312850" spans="9:10" x14ac:dyDescent="0.35">
      <c r="I312850" s="4"/>
      <c r="J312850" s="4"/>
    </row>
    <row r="312851" spans="9:10" x14ac:dyDescent="0.35">
      <c r="I312851" s="4"/>
      <c r="J312851" s="4"/>
    </row>
    <row r="312852" spans="9:10" x14ac:dyDescent="0.35">
      <c r="I312852" s="4"/>
      <c r="J312852" s="4"/>
    </row>
    <row r="312853" spans="9:10" x14ac:dyDescent="0.35">
      <c r="I312853" s="4"/>
      <c r="J312853" s="4"/>
    </row>
    <row r="312854" spans="9:10" x14ac:dyDescent="0.35">
      <c r="I312854" s="4"/>
      <c r="J312854" s="4"/>
    </row>
    <row r="312855" spans="9:10" x14ac:dyDescent="0.35">
      <c r="I312855" s="4"/>
      <c r="J312855" s="4"/>
    </row>
    <row r="312856" spans="9:10" x14ac:dyDescent="0.35">
      <c r="I312856" s="4"/>
      <c r="J312856" s="4"/>
    </row>
    <row r="312857" spans="9:10" x14ac:dyDescent="0.35">
      <c r="I312857" s="4"/>
      <c r="J312857" s="4"/>
    </row>
    <row r="312858" spans="9:10" x14ac:dyDescent="0.35">
      <c r="I312858" s="4"/>
      <c r="J312858" s="4"/>
    </row>
    <row r="312859" spans="9:10" x14ac:dyDescent="0.35">
      <c r="I312859" s="4"/>
      <c r="J312859" s="4"/>
    </row>
    <row r="312860" spans="9:10" x14ac:dyDescent="0.35">
      <c r="I312860" s="4"/>
      <c r="J312860" s="4"/>
    </row>
    <row r="312861" spans="9:10" x14ac:dyDescent="0.35">
      <c r="I312861" s="4"/>
      <c r="J312861" s="4"/>
    </row>
    <row r="312862" spans="9:10" x14ac:dyDescent="0.35">
      <c r="I312862" s="4"/>
      <c r="J312862" s="4"/>
    </row>
    <row r="312863" spans="9:10" x14ac:dyDescent="0.35">
      <c r="I312863" s="4"/>
      <c r="J312863" s="4"/>
    </row>
    <row r="312864" spans="9:10" x14ac:dyDescent="0.35">
      <c r="I312864" s="4"/>
      <c r="J312864" s="4"/>
    </row>
    <row r="312865" spans="9:10" x14ac:dyDescent="0.35">
      <c r="I312865" s="4"/>
      <c r="J312865" s="4"/>
    </row>
    <row r="312866" spans="9:10" x14ac:dyDescent="0.35">
      <c r="I312866" s="4"/>
      <c r="J312866" s="4"/>
    </row>
    <row r="312867" spans="9:10" x14ac:dyDescent="0.35">
      <c r="I312867" s="4"/>
      <c r="J312867" s="4"/>
    </row>
    <row r="312868" spans="9:10" x14ac:dyDescent="0.35">
      <c r="I312868" s="4"/>
      <c r="J312868" s="4"/>
    </row>
    <row r="312869" spans="9:10" x14ac:dyDescent="0.35">
      <c r="I312869" s="4"/>
      <c r="J312869" s="4"/>
    </row>
    <row r="312870" spans="9:10" x14ac:dyDescent="0.35">
      <c r="I312870" s="4"/>
      <c r="J312870" s="4"/>
    </row>
    <row r="312871" spans="9:10" x14ac:dyDescent="0.35">
      <c r="I312871" s="4"/>
      <c r="J312871" s="4"/>
    </row>
    <row r="312872" spans="9:10" x14ac:dyDescent="0.35">
      <c r="I312872" s="4"/>
      <c r="J312872" s="4"/>
    </row>
    <row r="312873" spans="9:10" x14ac:dyDescent="0.35">
      <c r="I312873" s="4"/>
      <c r="J312873" s="4"/>
    </row>
    <row r="312874" spans="9:10" x14ac:dyDescent="0.35">
      <c r="I312874" s="4"/>
      <c r="J312874" s="4"/>
    </row>
    <row r="312875" spans="9:10" x14ac:dyDescent="0.35">
      <c r="I312875" s="4"/>
      <c r="J312875" s="4"/>
    </row>
    <row r="312876" spans="9:10" x14ac:dyDescent="0.35">
      <c r="I312876" s="4"/>
      <c r="J312876" s="4"/>
    </row>
    <row r="312877" spans="9:10" x14ac:dyDescent="0.35">
      <c r="I312877" s="4"/>
      <c r="J312877" s="4"/>
    </row>
    <row r="312878" spans="9:10" x14ac:dyDescent="0.35">
      <c r="I312878" s="4"/>
      <c r="J312878" s="4"/>
    </row>
    <row r="312879" spans="9:10" x14ac:dyDescent="0.35">
      <c r="I312879" s="4"/>
      <c r="J312879" s="4"/>
    </row>
    <row r="312880" spans="9:10" x14ac:dyDescent="0.35">
      <c r="I312880" s="4"/>
      <c r="J312880" s="4"/>
    </row>
    <row r="312881" spans="9:10" x14ac:dyDescent="0.35">
      <c r="I312881" s="4"/>
      <c r="J312881" s="4"/>
    </row>
    <row r="312882" spans="9:10" x14ac:dyDescent="0.35">
      <c r="I312882" s="4"/>
      <c r="J312882" s="4"/>
    </row>
    <row r="312883" spans="9:10" x14ac:dyDescent="0.35">
      <c r="I312883" s="4"/>
      <c r="J312883" s="4"/>
    </row>
    <row r="312884" spans="9:10" x14ac:dyDescent="0.35">
      <c r="I312884" s="4"/>
      <c r="J312884" s="4"/>
    </row>
    <row r="312885" spans="9:10" x14ac:dyDescent="0.35">
      <c r="I312885" s="4"/>
      <c r="J312885" s="4"/>
    </row>
    <row r="312886" spans="9:10" x14ac:dyDescent="0.35">
      <c r="I312886" s="4"/>
      <c r="J312886" s="4"/>
    </row>
    <row r="312887" spans="9:10" x14ac:dyDescent="0.35">
      <c r="I312887" s="4"/>
      <c r="J312887" s="4"/>
    </row>
    <row r="312888" spans="9:10" x14ac:dyDescent="0.35">
      <c r="I312888" s="4"/>
      <c r="J312888" s="4"/>
    </row>
    <row r="312889" spans="9:10" x14ac:dyDescent="0.35">
      <c r="I312889" s="4"/>
      <c r="J312889" s="4"/>
    </row>
    <row r="312890" spans="9:10" x14ac:dyDescent="0.35">
      <c r="I312890" s="4"/>
      <c r="J312890" s="4"/>
    </row>
    <row r="312891" spans="9:10" x14ac:dyDescent="0.35">
      <c r="I312891" s="4"/>
      <c r="J312891" s="4"/>
    </row>
    <row r="312892" spans="9:10" x14ac:dyDescent="0.35">
      <c r="I312892" s="4"/>
      <c r="J312892" s="4"/>
    </row>
    <row r="312893" spans="9:10" x14ac:dyDescent="0.35">
      <c r="I312893" s="4"/>
      <c r="J312893" s="4"/>
    </row>
    <row r="312894" spans="9:10" x14ac:dyDescent="0.35">
      <c r="I312894" s="4"/>
      <c r="J312894" s="4"/>
    </row>
    <row r="312895" spans="9:10" x14ac:dyDescent="0.35">
      <c r="I312895" s="4"/>
      <c r="J312895" s="4"/>
    </row>
    <row r="312896" spans="9:10" x14ac:dyDescent="0.35">
      <c r="I312896" s="4"/>
      <c r="J312896" s="4"/>
    </row>
    <row r="312897" spans="9:10" x14ac:dyDescent="0.35">
      <c r="I312897" s="4"/>
      <c r="J312897" s="4"/>
    </row>
    <row r="312898" spans="9:10" x14ac:dyDescent="0.35">
      <c r="I312898" s="4"/>
      <c r="J312898" s="4"/>
    </row>
    <row r="312899" spans="9:10" x14ac:dyDescent="0.35">
      <c r="I312899" s="4"/>
      <c r="J312899" s="4"/>
    </row>
    <row r="312900" spans="9:10" x14ac:dyDescent="0.35">
      <c r="I312900" s="4"/>
      <c r="J312900" s="4"/>
    </row>
    <row r="312901" spans="9:10" x14ac:dyDescent="0.35">
      <c r="I312901" s="4"/>
      <c r="J312901" s="4"/>
    </row>
    <row r="312902" spans="9:10" x14ac:dyDescent="0.35">
      <c r="I312902" s="4"/>
      <c r="J312902" s="4"/>
    </row>
    <row r="312903" spans="9:10" x14ac:dyDescent="0.35">
      <c r="I312903" s="4"/>
      <c r="J312903" s="4"/>
    </row>
    <row r="312904" spans="9:10" x14ac:dyDescent="0.35">
      <c r="I312904" s="4"/>
      <c r="J312904" s="4"/>
    </row>
    <row r="312905" spans="9:10" x14ac:dyDescent="0.35">
      <c r="I312905" s="4"/>
      <c r="J312905" s="4"/>
    </row>
    <row r="312906" spans="9:10" x14ac:dyDescent="0.35">
      <c r="I312906" s="4"/>
      <c r="J312906" s="4"/>
    </row>
    <row r="312907" spans="9:10" x14ac:dyDescent="0.35">
      <c r="I312907" s="4"/>
      <c r="J312907" s="4"/>
    </row>
    <row r="312908" spans="9:10" x14ac:dyDescent="0.35">
      <c r="I312908" s="4"/>
      <c r="J312908" s="4"/>
    </row>
    <row r="312909" spans="9:10" x14ac:dyDescent="0.35">
      <c r="I312909" s="4"/>
      <c r="J312909" s="4"/>
    </row>
    <row r="312910" spans="9:10" x14ac:dyDescent="0.35">
      <c r="I312910" s="4"/>
      <c r="J312910" s="4"/>
    </row>
    <row r="312911" spans="9:10" x14ac:dyDescent="0.35">
      <c r="I312911" s="4"/>
      <c r="J312911" s="4"/>
    </row>
    <row r="312912" spans="9:10" x14ac:dyDescent="0.35">
      <c r="I312912" s="4"/>
      <c r="J312912" s="4"/>
    </row>
    <row r="312913" spans="9:10" x14ac:dyDescent="0.35">
      <c r="I312913" s="4"/>
      <c r="J312913" s="4"/>
    </row>
    <row r="312914" spans="9:10" x14ac:dyDescent="0.35">
      <c r="I312914" s="4"/>
      <c r="J312914" s="4"/>
    </row>
    <row r="312915" spans="9:10" x14ac:dyDescent="0.35">
      <c r="I312915" s="4"/>
      <c r="J312915" s="4"/>
    </row>
    <row r="312916" spans="9:10" x14ac:dyDescent="0.35">
      <c r="I312916" s="4"/>
      <c r="J312916" s="4"/>
    </row>
    <row r="312917" spans="9:10" x14ac:dyDescent="0.35">
      <c r="I312917" s="4"/>
      <c r="J312917" s="4"/>
    </row>
    <row r="312918" spans="9:10" x14ac:dyDescent="0.35">
      <c r="I312918" s="4"/>
      <c r="J312918" s="4"/>
    </row>
    <row r="312919" spans="9:10" x14ac:dyDescent="0.35">
      <c r="I312919" s="4"/>
      <c r="J312919" s="4"/>
    </row>
    <row r="312920" spans="9:10" x14ac:dyDescent="0.35">
      <c r="I312920" s="4"/>
      <c r="J312920" s="4"/>
    </row>
    <row r="312921" spans="9:10" x14ac:dyDescent="0.35">
      <c r="I312921" s="4"/>
      <c r="J312921" s="4"/>
    </row>
    <row r="312922" spans="9:10" x14ac:dyDescent="0.35">
      <c r="I312922" s="4"/>
      <c r="J312922" s="4"/>
    </row>
    <row r="312923" spans="9:10" x14ac:dyDescent="0.35">
      <c r="I312923" s="4"/>
      <c r="J312923" s="4"/>
    </row>
    <row r="312924" spans="9:10" x14ac:dyDescent="0.35">
      <c r="I312924" s="4"/>
      <c r="J312924" s="4"/>
    </row>
    <row r="312925" spans="9:10" x14ac:dyDescent="0.35">
      <c r="I312925" s="4"/>
      <c r="J312925" s="4"/>
    </row>
    <row r="312926" spans="9:10" x14ac:dyDescent="0.35">
      <c r="I312926" s="4"/>
      <c r="J312926" s="4"/>
    </row>
    <row r="312927" spans="9:10" x14ac:dyDescent="0.35">
      <c r="I312927" s="4"/>
      <c r="J312927" s="4"/>
    </row>
    <row r="312928" spans="9:10" x14ac:dyDescent="0.35">
      <c r="I312928" s="4"/>
      <c r="J312928" s="4"/>
    </row>
    <row r="312929" spans="9:10" x14ac:dyDescent="0.35">
      <c r="I312929" s="4"/>
      <c r="J312929" s="4"/>
    </row>
    <row r="312930" spans="9:10" x14ac:dyDescent="0.35">
      <c r="I312930" s="4"/>
      <c r="J312930" s="4"/>
    </row>
    <row r="312931" spans="9:10" x14ac:dyDescent="0.35">
      <c r="I312931" s="4"/>
      <c r="J312931" s="4"/>
    </row>
    <row r="312932" spans="9:10" x14ac:dyDescent="0.35">
      <c r="I312932" s="4"/>
      <c r="J312932" s="4"/>
    </row>
    <row r="312933" spans="9:10" x14ac:dyDescent="0.35">
      <c r="I312933" s="4"/>
      <c r="J312933" s="4"/>
    </row>
    <row r="312934" spans="9:10" x14ac:dyDescent="0.35">
      <c r="I312934" s="4"/>
      <c r="J312934" s="4"/>
    </row>
    <row r="312935" spans="9:10" x14ac:dyDescent="0.35">
      <c r="I312935" s="4"/>
      <c r="J312935" s="4"/>
    </row>
    <row r="312936" spans="9:10" x14ac:dyDescent="0.35">
      <c r="I312936" s="4"/>
      <c r="J312936" s="4"/>
    </row>
    <row r="312937" spans="9:10" x14ac:dyDescent="0.35">
      <c r="I312937" s="4"/>
      <c r="J312937" s="4"/>
    </row>
    <row r="312938" spans="9:10" x14ac:dyDescent="0.35">
      <c r="I312938" s="4"/>
      <c r="J312938" s="4"/>
    </row>
    <row r="312939" spans="9:10" x14ac:dyDescent="0.35">
      <c r="I312939" s="4"/>
      <c r="J312939" s="4"/>
    </row>
    <row r="312940" spans="9:10" x14ac:dyDescent="0.35">
      <c r="I312940" s="4"/>
      <c r="J312940" s="4"/>
    </row>
    <row r="312941" spans="9:10" x14ac:dyDescent="0.35">
      <c r="I312941" s="4"/>
      <c r="J312941" s="4"/>
    </row>
    <row r="312942" spans="9:10" x14ac:dyDescent="0.35">
      <c r="I312942" s="4"/>
      <c r="J312942" s="4"/>
    </row>
    <row r="312943" spans="9:10" x14ac:dyDescent="0.35">
      <c r="I312943" s="4"/>
      <c r="J312943" s="4"/>
    </row>
    <row r="312944" spans="9:10" x14ac:dyDescent="0.35">
      <c r="I312944" s="4"/>
      <c r="J312944" s="4"/>
    </row>
    <row r="312945" spans="9:10" x14ac:dyDescent="0.35">
      <c r="I312945" s="4"/>
      <c r="J312945" s="4"/>
    </row>
    <row r="312946" spans="9:10" x14ac:dyDescent="0.35">
      <c r="I312946" s="4"/>
      <c r="J312946" s="4"/>
    </row>
    <row r="312947" spans="9:10" x14ac:dyDescent="0.35">
      <c r="I312947" s="4"/>
      <c r="J312947" s="4"/>
    </row>
    <row r="312948" spans="9:10" x14ac:dyDescent="0.35">
      <c r="I312948" s="4"/>
      <c r="J312948" s="4"/>
    </row>
    <row r="312949" spans="9:10" x14ac:dyDescent="0.35">
      <c r="I312949" s="4"/>
      <c r="J312949" s="4"/>
    </row>
    <row r="312950" spans="9:10" x14ac:dyDescent="0.35">
      <c r="I312950" s="4"/>
      <c r="J312950" s="4"/>
    </row>
    <row r="312951" spans="9:10" x14ac:dyDescent="0.35">
      <c r="I312951" s="4"/>
      <c r="J312951" s="4"/>
    </row>
    <row r="312952" spans="9:10" x14ac:dyDescent="0.35">
      <c r="I312952" s="4"/>
      <c r="J312952" s="4"/>
    </row>
    <row r="312953" spans="9:10" x14ac:dyDescent="0.35">
      <c r="I312953" s="4"/>
      <c r="J312953" s="4"/>
    </row>
    <row r="312954" spans="9:10" x14ac:dyDescent="0.35">
      <c r="I312954" s="4"/>
      <c r="J312954" s="4"/>
    </row>
    <row r="312955" spans="9:10" x14ac:dyDescent="0.35">
      <c r="I312955" s="4"/>
      <c r="J312955" s="4"/>
    </row>
    <row r="312956" spans="9:10" x14ac:dyDescent="0.35">
      <c r="I312956" s="4"/>
      <c r="J312956" s="4"/>
    </row>
    <row r="312957" spans="9:10" x14ac:dyDescent="0.35">
      <c r="I312957" s="4"/>
      <c r="J312957" s="4"/>
    </row>
    <row r="312958" spans="9:10" x14ac:dyDescent="0.35">
      <c r="I312958" s="4"/>
      <c r="J312958" s="4"/>
    </row>
    <row r="312959" spans="9:10" x14ac:dyDescent="0.35">
      <c r="I312959" s="4"/>
      <c r="J312959" s="4"/>
    </row>
    <row r="312960" spans="9:10" x14ac:dyDescent="0.35">
      <c r="I312960" s="4"/>
      <c r="J312960" s="4"/>
    </row>
    <row r="312961" spans="9:10" x14ac:dyDescent="0.35">
      <c r="I312961" s="4"/>
      <c r="J312961" s="4"/>
    </row>
    <row r="312962" spans="9:10" x14ac:dyDescent="0.35">
      <c r="I312962" s="4"/>
      <c r="J312962" s="4"/>
    </row>
    <row r="312963" spans="9:10" x14ac:dyDescent="0.35">
      <c r="I312963" s="4"/>
      <c r="J312963" s="4"/>
    </row>
    <row r="312964" spans="9:10" x14ac:dyDescent="0.35">
      <c r="I312964" s="4"/>
      <c r="J312964" s="4"/>
    </row>
    <row r="312965" spans="9:10" x14ac:dyDescent="0.35">
      <c r="I312965" s="4"/>
      <c r="J312965" s="4"/>
    </row>
    <row r="312966" spans="9:10" x14ac:dyDescent="0.35">
      <c r="I312966" s="4"/>
      <c r="J312966" s="4"/>
    </row>
    <row r="312967" spans="9:10" x14ac:dyDescent="0.35">
      <c r="I312967" s="4"/>
      <c r="J312967" s="4"/>
    </row>
    <row r="312968" spans="9:10" x14ac:dyDescent="0.35">
      <c r="I312968" s="4"/>
      <c r="J312968" s="4"/>
    </row>
    <row r="312969" spans="9:10" x14ac:dyDescent="0.35">
      <c r="I312969" s="4"/>
      <c r="J312969" s="4"/>
    </row>
    <row r="312970" spans="9:10" x14ac:dyDescent="0.35">
      <c r="I312970" s="4"/>
      <c r="J312970" s="4"/>
    </row>
    <row r="312971" spans="9:10" x14ac:dyDescent="0.35">
      <c r="I312971" s="4"/>
      <c r="J312971" s="4"/>
    </row>
    <row r="312972" spans="9:10" x14ac:dyDescent="0.35">
      <c r="I312972" s="4"/>
      <c r="J312972" s="4"/>
    </row>
    <row r="312973" spans="9:10" x14ac:dyDescent="0.35">
      <c r="I312973" s="4"/>
      <c r="J312973" s="4"/>
    </row>
    <row r="312974" spans="9:10" x14ac:dyDescent="0.35">
      <c r="I312974" s="4"/>
      <c r="J312974" s="4"/>
    </row>
    <row r="312975" spans="9:10" x14ac:dyDescent="0.35">
      <c r="I312975" s="4"/>
      <c r="J312975" s="4"/>
    </row>
    <row r="312976" spans="9:10" x14ac:dyDescent="0.35">
      <c r="I312976" s="4"/>
      <c r="J312976" s="4"/>
    </row>
    <row r="312977" spans="9:10" x14ac:dyDescent="0.35">
      <c r="I312977" s="4"/>
      <c r="J312977" s="4"/>
    </row>
    <row r="312978" spans="9:10" x14ac:dyDescent="0.35">
      <c r="I312978" s="4"/>
      <c r="J312978" s="4"/>
    </row>
    <row r="312979" spans="9:10" x14ac:dyDescent="0.35">
      <c r="I312979" s="4"/>
      <c r="J312979" s="4"/>
    </row>
    <row r="312980" spans="9:10" x14ac:dyDescent="0.35">
      <c r="I312980" s="4"/>
      <c r="J312980" s="4"/>
    </row>
    <row r="312981" spans="9:10" x14ac:dyDescent="0.35">
      <c r="I312981" s="4"/>
      <c r="J312981" s="4"/>
    </row>
    <row r="312982" spans="9:10" x14ac:dyDescent="0.35">
      <c r="I312982" s="4"/>
      <c r="J312982" s="4"/>
    </row>
    <row r="312983" spans="9:10" x14ac:dyDescent="0.35">
      <c r="I312983" s="4"/>
      <c r="J312983" s="4"/>
    </row>
    <row r="312984" spans="9:10" x14ac:dyDescent="0.35">
      <c r="I312984" s="4"/>
      <c r="J312984" s="4"/>
    </row>
    <row r="312985" spans="9:10" x14ac:dyDescent="0.35">
      <c r="I312985" s="4"/>
      <c r="J312985" s="4"/>
    </row>
    <row r="312986" spans="9:10" x14ac:dyDescent="0.35">
      <c r="I312986" s="4"/>
      <c r="J312986" s="4"/>
    </row>
    <row r="312987" spans="9:10" x14ac:dyDescent="0.35">
      <c r="I312987" s="4"/>
      <c r="J312987" s="4"/>
    </row>
    <row r="312988" spans="9:10" x14ac:dyDescent="0.35">
      <c r="I312988" s="4"/>
      <c r="J312988" s="4"/>
    </row>
    <row r="312989" spans="9:10" x14ac:dyDescent="0.35">
      <c r="I312989" s="4"/>
      <c r="J312989" s="4"/>
    </row>
    <row r="312990" spans="9:10" x14ac:dyDescent="0.35">
      <c r="I312990" s="4"/>
      <c r="J312990" s="4"/>
    </row>
    <row r="312991" spans="9:10" x14ac:dyDescent="0.35">
      <c r="I312991" s="4"/>
      <c r="J312991" s="4"/>
    </row>
    <row r="312992" spans="9:10" x14ac:dyDescent="0.35">
      <c r="I312992" s="4"/>
      <c r="J312992" s="4"/>
    </row>
    <row r="312993" spans="9:10" x14ac:dyDescent="0.35">
      <c r="I312993" s="4"/>
      <c r="J312993" s="4"/>
    </row>
    <row r="312994" spans="9:10" x14ac:dyDescent="0.35">
      <c r="I312994" s="4"/>
      <c r="J312994" s="4"/>
    </row>
    <row r="312995" spans="9:10" x14ac:dyDescent="0.35">
      <c r="I312995" s="4"/>
      <c r="J312995" s="4"/>
    </row>
    <row r="312996" spans="9:10" x14ac:dyDescent="0.35">
      <c r="I312996" s="4"/>
      <c r="J312996" s="4"/>
    </row>
    <row r="312997" spans="9:10" x14ac:dyDescent="0.35">
      <c r="I312997" s="4"/>
      <c r="J312997" s="4"/>
    </row>
    <row r="312998" spans="9:10" x14ac:dyDescent="0.35">
      <c r="I312998" s="4"/>
      <c r="J312998" s="4"/>
    </row>
    <row r="312999" spans="9:10" x14ac:dyDescent="0.35">
      <c r="I312999" s="4"/>
      <c r="J312999" s="4"/>
    </row>
    <row r="313000" spans="9:10" x14ac:dyDescent="0.35">
      <c r="I313000" s="4"/>
      <c r="J313000" s="4"/>
    </row>
    <row r="313001" spans="9:10" x14ac:dyDescent="0.35">
      <c r="I313001" s="4"/>
      <c r="J313001" s="4"/>
    </row>
    <row r="313002" spans="9:10" x14ac:dyDescent="0.35">
      <c r="I313002" s="4"/>
      <c r="J313002" s="4"/>
    </row>
    <row r="313003" spans="9:10" x14ac:dyDescent="0.35">
      <c r="I313003" s="4"/>
      <c r="J313003" s="4"/>
    </row>
    <row r="313004" spans="9:10" x14ac:dyDescent="0.35">
      <c r="I313004" s="4"/>
      <c r="J313004" s="4"/>
    </row>
    <row r="313005" spans="9:10" x14ac:dyDescent="0.35">
      <c r="I313005" s="4"/>
      <c r="J313005" s="4"/>
    </row>
    <row r="313006" spans="9:10" x14ac:dyDescent="0.35">
      <c r="I313006" s="4"/>
      <c r="J313006" s="4"/>
    </row>
    <row r="313007" spans="9:10" x14ac:dyDescent="0.35">
      <c r="I313007" s="4"/>
      <c r="J313007" s="4"/>
    </row>
    <row r="313008" spans="9:10" x14ac:dyDescent="0.35">
      <c r="I313008" s="4"/>
      <c r="J313008" s="4"/>
    </row>
    <row r="313009" spans="9:10" x14ac:dyDescent="0.35">
      <c r="I313009" s="4"/>
      <c r="J313009" s="4"/>
    </row>
    <row r="313010" spans="9:10" x14ac:dyDescent="0.35">
      <c r="I313010" s="4"/>
      <c r="J313010" s="4"/>
    </row>
    <row r="313011" spans="9:10" x14ac:dyDescent="0.35">
      <c r="I313011" s="4"/>
      <c r="J313011" s="4"/>
    </row>
    <row r="313012" spans="9:10" x14ac:dyDescent="0.35">
      <c r="I313012" s="4"/>
      <c r="J313012" s="4"/>
    </row>
    <row r="313013" spans="9:10" x14ac:dyDescent="0.35">
      <c r="I313013" s="4"/>
      <c r="J313013" s="4"/>
    </row>
    <row r="313014" spans="9:10" x14ac:dyDescent="0.35">
      <c r="I313014" s="4"/>
      <c r="J313014" s="4"/>
    </row>
    <row r="313015" spans="9:10" x14ac:dyDescent="0.35">
      <c r="I313015" s="4"/>
      <c r="J313015" s="4"/>
    </row>
    <row r="313016" spans="9:10" x14ac:dyDescent="0.35">
      <c r="I313016" s="4"/>
      <c r="J313016" s="4"/>
    </row>
    <row r="313017" spans="9:10" x14ac:dyDescent="0.35">
      <c r="I313017" s="4"/>
      <c r="J313017" s="4"/>
    </row>
    <row r="313018" spans="9:10" x14ac:dyDescent="0.35">
      <c r="I313018" s="4"/>
      <c r="J313018" s="4"/>
    </row>
    <row r="313019" spans="9:10" x14ac:dyDescent="0.35">
      <c r="I313019" s="4"/>
      <c r="J313019" s="4"/>
    </row>
    <row r="313020" spans="9:10" x14ac:dyDescent="0.35">
      <c r="I313020" s="4"/>
      <c r="J313020" s="4"/>
    </row>
    <row r="313021" spans="9:10" x14ac:dyDescent="0.35">
      <c r="I313021" s="4"/>
      <c r="J313021" s="4"/>
    </row>
    <row r="313022" spans="9:10" x14ac:dyDescent="0.35">
      <c r="I313022" s="4"/>
      <c r="J313022" s="4"/>
    </row>
    <row r="313023" spans="9:10" x14ac:dyDescent="0.35">
      <c r="I313023" s="4"/>
      <c r="J313023" s="4"/>
    </row>
    <row r="313024" spans="9:10" x14ac:dyDescent="0.35">
      <c r="I313024" s="4"/>
      <c r="J313024" s="4"/>
    </row>
    <row r="313025" spans="9:10" x14ac:dyDescent="0.35">
      <c r="I313025" s="4"/>
      <c r="J313025" s="4"/>
    </row>
    <row r="313026" spans="9:10" x14ac:dyDescent="0.35">
      <c r="I313026" s="4"/>
      <c r="J313026" s="4"/>
    </row>
    <row r="313027" spans="9:10" x14ac:dyDescent="0.35">
      <c r="I313027" s="4"/>
      <c r="J313027" s="4"/>
    </row>
    <row r="313028" spans="9:10" x14ac:dyDescent="0.35">
      <c r="I313028" s="4"/>
      <c r="J313028" s="4"/>
    </row>
    <row r="313029" spans="9:10" x14ac:dyDescent="0.35">
      <c r="I313029" s="4"/>
      <c r="J313029" s="4"/>
    </row>
    <row r="313030" spans="9:10" x14ac:dyDescent="0.35">
      <c r="I313030" s="4"/>
      <c r="J313030" s="4"/>
    </row>
    <row r="313031" spans="9:10" x14ac:dyDescent="0.35">
      <c r="I313031" s="4"/>
      <c r="J313031" s="4"/>
    </row>
    <row r="313032" spans="9:10" x14ac:dyDescent="0.35">
      <c r="I313032" s="4"/>
      <c r="J313032" s="4"/>
    </row>
    <row r="313033" spans="9:10" x14ac:dyDescent="0.35">
      <c r="I313033" s="4"/>
      <c r="J313033" s="4"/>
    </row>
    <row r="313034" spans="9:10" x14ac:dyDescent="0.35">
      <c r="I313034" s="4"/>
      <c r="J313034" s="4"/>
    </row>
    <row r="313035" spans="9:10" x14ac:dyDescent="0.35">
      <c r="I313035" s="4"/>
      <c r="J313035" s="4"/>
    </row>
    <row r="313036" spans="9:10" x14ac:dyDescent="0.35">
      <c r="I313036" s="4"/>
      <c r="J313036" s="4"/>
    </row>
    <row r="313037" spans="9:10" x14ac:dyDescent="0.35">
      <c r="I313037" s="4"/>
      <c r="J313037" s="4"/>
    </row>
    <row r="313038" spans="9:10" x14ac:dyDescent="0.35">
      <c r="I313038" s="4"/>
      <c r="J313038" s="4"/>
    </row>
    <row r="313039" spans="9:10" x14ac:dyDescent="0.35">
      <c r="I313039" s="4"/>
      <c r="J313039" s="4"/>
    </row>
    <row r="313040" spans="9:10" x14ac:dyDescent="0.35">
      <c r="I313040" s="4"/>
      <c r="J313040" s="4"/>
    </row>
    <row r="313041" spans="9:10" x14ac:dyDescent="0.35">
      <c r="I313041" s="4"/>
      <c r="J313041" s="4"/>
    </row>
    <row r="313042" spans="9:10" x14ac:dyDescent="0.35">
      <c r="I313042" s="4"/>
      <c r="J313042" s="4"/>
    </row>
    <row r="313043" spans="9:10" x14ac:dyDescent="0.35">
      <c r="I313043" s="4"/>
      <c r="J313043" s="4"/>
    </row>
    <row r="313044" spans="9:10" x14ac:dyDescent="0.35">
      <c r="I313044" s="4"/>
      <c r="J313044" s="4"/>
    </row>
    <row r="313045" spans="9:10" x14ac:dyDescent="0.35">
      <c r="I313045" s="4"/>
      <c r="J313045" s="4"/>
    </row>
    <row r="313046" spans="9:10" x14ac:dyDescent="0.35">
      <c r="I313046" s="4"/>
      <c r="J313046" s="4"/>
    </row>
    <row r="313047" spans="9:10" x14ac:dyDescent="0.35">
      <c r="I313047" s="4"/>
      <c r="J313047" s="4"/>
    </row>
    <row r="313048" spans="9:10" x14ac:dyDescent="0.35">
      <c r="I313048" s="4"/>
      <c r="J313048" s="4"/>
    </row>
    <row r="313049" spans="9:10" x14ac:dyDescent="0.35">
      <c r="I313049" s="4"/>
      <c r="J313049" s="4"/>
    </row>
    <row r="313050" spans="9:10" x14ac:dyDescent="0.35">
      <c r="I313050" s="4"/>
      <c r="J313050" s="4"/>
    </row>
    <row r="313051" spans="9:10" x14ac:dyDescent="0.35">
      <c r="I313051" s="4"/>
      <c r="J313051" s="4"/>
    </row>
    <row r="313052" spans="9:10" x14ac:dyDescent="0.35">
      <c r="I313052" s="4"/>
      <c r="J313052" s="4"/>
    </row>
    <row r="313053" spans="9:10" x14ac:dyDescent="0.35">
      <c r="I313053" s="4"/>
      <c r="J313053" s="4"/>
    </row>
    <row r="313054" spans="9:10" x14ac:dyDescent="0.35">
      <c r="I313054" s="4"/>
      <c r="J313054" s="4"/>
    </row>
    <row r="313055" spans="9:10" x14ac:dyDescent="0.35">
      <c r="I313055" s="4"/>
      <c r="J313055" s="4"/>
    </row>
    <row r="313056" spans="9:10" x14ac:dyDescent="0.35">
      <c r="I313056" s="4"/>
      <c r="J313056" s="4"/>
    </row>
    <row r="313057" spans="9:10" x14ac:dyDescent="0.35">
      <c r="I313057" s="4"/>
      <c r="J313057" s="4"/>
    </row>
    <row r="313058" spans="9:10" x14ac:dyDescent="0.35">
      <c r="I313058" s="4"/>
      <c r="J313058" s="4"/>
    </row>
    <row r="313059" spans="9:10" x14ac:dyDescent="0.35">
      <c r="I313059" s="4"/>
      <c r="J313059" s="4"/>
    </row>
    <row r="313060" spans="9:10" x14ac:dyDescent="0.35">
      <c r="I313060" s="4"/>
      <c r="J313060" s="4"/>
    </row>
    <row r="313061" spans="9:10" x14ac:dyDescent="0.35">
      <c r="I313061" s="4"/>
      <c r="J313061" s="4"/>
    </row>
    <row r="313062" spans="9:10" x14ac:dyDescent="0.35">
      <c r="I313062" s="4"/>
      <c r="J313062" s="4"/>
    </row>
    <row r="313063" spans="9:10" x14ac:dyDescent="0.35">
      <c r="I313063" s="4"/>
      <c r="J313063" s="4"/>
    </row>
    <row r="313064" spans="9:10" x14ac:dyDescent="0.35">
      <c r="I313064" s="4"/>
      <c r="J313064" s="4"/>
    </row>
    <row r="313065" spans="9:10" x14ac:dyDescent="0.35">
      <c r="I313065" s="4"/>
      <c r="J313065" s="4"/>
    </row>
    <row r="313066" spans="9:10" x14ac:dyDescent="0.35">
      <c r="I313066" s="4"/>
      <c r="J313066" s="4"/>
    </row>
    <row r="313067" spans="9:10" x14ac:dyDescent="0.35">
      <c r="I313067" s="4"/>
      <c r="J313067" s="4"/>
    </row>
    <row r="313068" spans="9:10" x14ac:dyDescent="0.35">
      <c r="I313068" s="4"/>
      <c r="J313068" s="4"/>
    </row>
    <row r="313069" spans="9:10" x14ac:dyDescent="0.35">
      <c r="I313069" s="4"/>
      <c r="J313069" s="4"/>
    </row>
    <row r="313070" spans="9:10" x14ac:dyDescent="0.35">
      <c r="I313070" s="4"/>
      <c r="J313070" s="4"/>
    </row>
    <row r="313071" spans="9:10" x14ac:dyDescent="0.35">
      <c r="I313071" s="4"/>
      <c r="J313071" s="4"/>
    </row>
    <row r="313072" spans="9:10" x14ac:dyDescent="0.35">
      <c r="I313072" s="4"/>
      <c r="J313072" s="4"/>
    </row>
    <row r="313073" spans="9:10" x14ac:dyDescent="0.35">
      <c r="I313073" s="4"/>
      <c r="J313073" s="4"/>
    </row>
    <row r="313074" spans="9:10" x14ac:dyDescent="0.35">
      <c r="I313074" s="4"/>
      <c r="J313074" s="4"/>
    </row>
    <row r="313075" spans="9:10" x14ac:dyDescent="0.35">
      <c r="I313075" s="4"/>
      <c r="J313075" s="4"/>
    </row>
    <row r="313076" spans="9:10" x14ac:dyDescent="0.35">
      <c r="I313076" s="4"/>
      <c r="J313076" s="4"/>
    </row>
    <row r="313077" spans="9:10" x14ac:dyDescent="0.35">
      <c r="I313077" s="4"/>
      <c r="J313077" s="4"/>
    </row>
    <row r="313078" spans="9:10" x14ac:dyDescent="0.35">
      <c r="I313078" s="4"/>
      <c r="J313078" s="4"/>
    </row>
    <row r="313079" spans="9:10" x14ac:dyDescent="0.35">
      <c r="I313079" s="4"/>
      <c r="J313079" s="4"/>
    </row>
    <row r="313080" spans="9:10" x14ac:dyDescent="0.35">
      <c r="I313080" s="4"/>
      <c r="J313080" s="4"/>
    </row>
    <row r="313081" spans="9:10" x14ac:dyDescent="0.35">
      <c r="I313081" s="4"/>
      <c r="J313081" s="4"/>
    </row>
    <row r="313082" spans="9:10" x14ac:dyDescent="0.35">
      <c r="I313082" s="4"/>
      <c r="J313082" s="4"/>
    </row>
    <row r="313083" spans="9:10" x14ac:dyDescent="0.35">
      <c r="I313083" s="4"/>
      <c r="J313083" s="4"/>
    </row>
    <row r="313084" spans="9:10" x14ac:dyDescent="0.35">
      <c r="I313084" s="4"/>
      <c r="J313084" s="4"/>
    </row>
    <row r="313085" spans="9:10" x14ac:dyDescent="0.35">
      <c r="I313085" s="4"/>
      <c r="J313085" s="4"/>
    </row>
    <row r="313086" spans="9:10" x14ac:dyDescent="0.35">
      <c r="I313086" s="4"/>
      <c r="J313086" s="4"/>
    </row>
    <row r="313087" spans="9:10" x14ac:dyDescent="0.35">
      <c r="I313087" s="4"/>
      <c r="J313087" s="4"/>
    </row>
    <row r="313088" spans="9:10" x14ac:dyDescent="0.35">
      <c r="I313088" s="4"/>
      <c r="J313088" s="4"/>
    </row>
    <row r="313089" spans="9:10" x14ac:dyDescent="0.35">
      <c r="I313089" s="4"/>
      <c r="J313089" s="4"/>
    </row>
    <row r="313090" spans="9:10" x14ac:dyDescent="0.35">
      <c r="I313090" s="4"/>
      <c r="J313090" s="4"/>
    </row>
    <row r="313091" spans="9:10" x14ac:dyDescent="0.35">
      <c r="I313091" s="4"/>
      <c r="J313091" s="4"/>
    </row>
    <row r="313092" spans="9:10" x14ac:dyDescent="0.35">
      <c r="I313092" s="4"/>
      <c r="J313092" s="4"/>
    </row>
    <row r="313093" spans="9:10" x14ac:dyDescent="0.35">
      <c r="I313093" s="4"/>
      <c r="J313093" s="4"/>
    </row>
    <row r="313094" spans="9:10" x14ac:dyDescent="0.35">
      <c r="I313094" s="4"/>
      <c r="J313094" s="4"/>
    </row>
    <row r="313095" spans="9:10" x14ac:dyDescent="0.35">
      <c r="I313095" s="4"/>
      <c r="J313095" s="4"/>
    </row>
    <row r="313096" spans="9:10" x14ac:dyDescent="0.35">
      <c r="I313096" s="4"/>
      <c r="J313096" s="4"/>
    </row>
    <row r="313097" spans="9:10" x14ac:dyDescent="0.35">
      <c r="I313097" s="4"/>
      <c r="J313097" s="4"/>
    </row>
    <row r="313098" spans="9:10" x14ac:dyDescent="0.35">
      <c r="I313098" s="4"/>
      <c r="J313098" s="4"/>
    </row>
    <row r="313099" spans="9:10" x14ac:dyDescent="0.35">
      <c r="I313099" s="4"/>
      <c r="J313099" s="4"/>
    </row>
    <row r="313100" spans="9:10" x14ac:dyDescent="0.35">
      <c r="I313100" s="4"/>
      <c r="J313100" s="4"/>
    </row>
    <row r="313101" spans="9:10" x14ac:dyDescent="0.35">
      <c r="I313101" s="4"/>
      <c r="J313101" s="4"/>
    </row>
    <row r="313102" spans="9:10" x14ac:dyDescent="0.35">
      <c r="I313102" s="4"/>
      <c r="J313102" s="4"/>
    </row>
    <row r="313103" spans="9:10" x14ac:dyDescent="0.35">
      <c r="I313103" s="4"/>
      <c r="J313103" s="4"/>
    </row>
    <row r="313104" spans="9:10" x14ac:dyDescent="0.35">
      <c r="I313104" s="4"/>
      <c r="J313104" s="4"/>
    </row>
    <row r="313105" spans="9:10" x14ac:dyDescent="0.35">
      <c r="I313105" s="4"/>
      <c r="J313105" s="4"/>
    </row>
    <row r="313106" spans="9:10" x14ac:dyDescent="0.35">
      <c r="I313106" s="4"/>
      <c r="J313106" s="4"/>
    </row>
    <row r="313107" spans="9:10" x14ac:dyDescent="0.35">
      <c r="I313107" s="4"/>
      <c r="J313107" s="4"/>
    </row>
    <row r="313108" spans="9:10" x14ac:dyDescent="0.35">
      <c r="I313108" s="4"/>
      <c r="J313108" s="4"/>
    </row>
    <row r="313109" spans="9:10" x14ac:dyDescent="0.35">
      <c r="I313109" s="4"/>
      <c r="J313109" s="4"/>
    </row>
    <row r="313110" spans="9:10" x14ac:dyDescent="0.35">
      <c r="I313110" s="4"/>
      <c r="J313110" s="4"/>
    </row>
    <row r="313111" spans="9:10" x14ac:dyDescent="0.35">
      <c r="I313111" s="4"/>
      <c r="J313111" s="4"/>
    </row>
    <row r="313112" spans="9:10" x14ac:dyDescent="0.35">
      <c r="I313112" s="4"/>
      <c r="J313112" s="4"/>
    </row>
    <row r="313113" spans="9:10" x14ac:dyDescent="0.35">
      <c r="I313113" s="4"/>
      <c r="J313113" s="4"/>
    </row>
    <row r="313114" spans="9:10" x14ac:dyDescent="0.35">
      <c r="I313114" s="4"/>
      <c r="J313114" s="4"/>
    </row>
    <row r="313115" spans="9:10" x14ac:dyDescent="0.35">
      <c r="I313115" s="4"/>
      <c r="J313115" s="4"/>
    </row>
    <row r="313116" spans="9:10" x14ac:dyDescent="0.35">
      <c r="I313116" s="4"/>
      <c r="J313116" s="4"/>
    </row>
    <row r="313117" spans="9:10" x14ac:dyDescent="0.35">
      <c r="I313117" s="4"/>
      <c r="J313117" s="4"/>
    </row>
    <row r="313118" spans="9:10" x14ac:dyDescent="0.35">
      <c r="I313118" s="4"/>
      <c r="J313118" s="4"/>
    </row>
    <row r="313119" spans="9:10" x14ac:dyDescent="0.35">
      <c r="I313119" s="4"/>
      <c r="J313119" s="4"/>
    </row>
    <row r="313120" spans="9:10" x14ac:dyDescent="0.35">
      <c r="I313120" s="4"/>
      <c r="J313120" s="4"/>
    </row>
    <row r="313121" spans="9:10" x14ac:dyDescent="0.35">
      <c r="I313121" s="4"/>
      <c r="J313121" s="4"/>
    </row>
    <row r="313122" spans="9:10" x14ac:dyDescent="0.35">
      <c r="I313122" s="4"/>
      <c r="J313122" s="4"/>
    </row>
    <row r="313123" spans="9:10" x14ac:dyDescent="0.35">
      <c r="I313123" s="4"/>
      <c r="J313123" s="4"/>
    </row>
    <row r="313124" spans="9:10" x14ac:dyDescent="0.35">
      <c r="I313124" s="4"/>
      <c r="J313124" s="4"/>
    </row>
    <row r="313125" spans="9:10" x14ac:dyDescent="0.35">
      <c r="I313125" s="4"/>
      <c r="J313125" s="4"/>
    </row>
    <row r="313126" spans="9:10" x14ac:dyDescent="0.35">
      <c r="I313126" s="4"/>
      <c r="J313126" s="4"/>
    </row>
    <row r="313127" spans="9:10" x14ac:dyDescent="0.35">
      <c r="I313127" s="4"/>
      <c r="J313127" s="4"/>
    </row>
    <row r="313128" spans="9:10" x14ac:dyDescent="0.35">
      <c r="I313128" s="4"/>
      <c r="J313128" s="4"/>
    </row>
    <row r="313129" spans="9:10" x14ac:dyDescent="0.35">
      <c r="I313129" s="4"/>
      <c r="J313129" s="4"/>
    </row>
    <row r="313130" spans="9:10" x14ac:dyDescent="0.35">
      <c r="I313130" s="4"/>
      <c r="J313130" s="4"/>
    </row>
    <row r="313131" spans="9:10" x14ac:dyDescent="0.35">
      <c r="I313131" s="4"/>
      <c r="J313131" s="4"/>
    </row>
    <row r="313132" spans="9:10" x14ac:dyDescent="0.35">
      <c r="I313132" s="4"/>
      <c r="J313132" s="4"/>
    </row>
    <row r="313133" spans="9:10" x14ac:dyDescent="0.35">
      <c r="I313133" s="4"/>
      <c r="J313133" s="4"/>
    </row>
    <row r="313134" spans="9:10" x14ac:dyDescent="0.35">
      <c r="I313134" s="4"/>
      <c r="J313134" s="4"/>
    </row>
    <row r="313135" spans="9:10" x14ac:dyDescent="0.35">
      <c r="I313135" s="4"/>
      <c r="J313135" s="4"/>
    </row>
    <row r="313136" spans="9:10" x14ac:dyDescent="0.35">
      <c r="I313136" s="4"/>
      <c r="J313136" s="4"/>
    </row>
    <row r="313137" spans="9:10" x14ac:dyDescent="0.35">
      <c r="I313137" s="4"/>
      <c r="J313137" s="4"/>
    </row>
    <row r="313138" spans="9:10" x14ac:dyDescent="0.35">
      <c r="I313138" s="4"/>
      <c r="J313138" s="4"/>
    </row>
    <row r="313139" spans="9:10" x14ac:dyDescent="0.35">
      <c r="I313139" s="4"/>
      <c r="J313139" s="4"/>
    </row>
    <row r="313140" spans="9:10" x14ac:dyDescent="0.35">
      <c r="I313140" s="4"/>
      <c r="J313140" s="4"/>
    </row>
    <row r="313141" spans="9:10" x14ac:dyDescent="0.35">
      <c r="I313141" s="4"/>
      <c r="J313141" s="4"/>
    </row>
    <row r="313142" spans="9:10" x14ac:dyDescent="0.35">
      <c r="I313142" s="4"/>
      <c r="J313142" s="4"/>
    </row>
    <row r="313143" spans="9:10" x14ac:dyDescent="0.35">
      <c r="I313143" s="4"/>
      <c r="J313143" s="4"/>
    </row>
    <row r="313144" spans="9:10" x14ac:dyDescent="0.35">
      <c r="I313144" s="4"/>
      <c r="J313144" s="4"/>
    </row>
    <row r="313145" spans="9:10" x14ac:dyDescent="0.35">
      <c r="I313145" s="4"/>
      <c r="J313145" s="4"/>
    </row>
    <row r="313146" spans="9:10" x14ac:dyDescent="0.35">
      <c r="I313146" s="4"/>
      <c r="J313146" s="4"/>
    </row>
    <row r="313147" spans="9:10" x14ac:dyDescent="0.35">
      <c r="I313147" s="4"/>
      <c r="J313147" s="4"/>
    </row>
    <row r="313148" spans="9:10" x14ac:dyDescent="0.35">
      <c r="I313148" s="4"/>
      <c r="J313148" s="4"/>
    </row>
    <row r="313149" spans="9:10" x14ac:dyDescent="0.35">
      <c r="I313149" s="4"/>
      <c r="J313149" s="4"/>
    </row>
    <row r="313150" spans="9:10" x14ac:dyDescent="0.35">
      <c r="I313150" s="4"/>
      <c r="J313150" s="4"/>
    </row>
    <row r="313151" spans="9:10" x14ac:dyDescent="0.35">
      <c r="I313151" s="4"/>
      <c r="J313151" s="4"/>
    </row>
    <row r="313152" spans="9:10" x14ac:dyDescent="0.35">
      <c r="I313152" s="4"/>
      <c r="J313152" s="4"/>
    </row>
    <row r="313153" spans="9:10" x14ac:dyDescent="0.35">
      <c r="I313153" s="4"/>
      <c r="J313153" s="4"/>
    </row>
    <row r="313154" spans="9:10" x14ac:dyDescent="0.35">
      <c r="I313154" s="4"/>
      <c r="J313154" s="4"/>
    </row>
    <row r="313155" spans="9:10" x14ac:dyDescent="0.35">
      <c r="I313155" s="4"/>
      <c r="J313155" s="4"/>
    </row>
    <row r="313156" spans="9:10" x14ac:dyDescent="0.35">
      <c r="I313156" s="4"/>
      <c r="J313156" s="4"/>
    </row>
    <row r="313157" spans="9:10" x14ac:dyDescent="0.35">
      <c r="I313157" s="4"/>
      <c r="J313157" s="4"/>
    </row>
    <row r="313158" spans="9:10" x14ac:dyDescent="0.35">
      <c r="I313158" s="4"/>
      <c r="J313158" s="4"/>
    </row>
    <row r="313159" spans="9:10" x14ac:dyDescent="0.35">
      <c r="I313159" s="4"/>
      <c r="J313159" s="4"/>
    </row>
    <row r="313160" spans="9:10" x14ac:dyDescent="0.35">
      <c r="I313160" s="4"/>
      <c r="J313160" s="4"/>
    </row>
    <row r="313161" spans="9:10" x14ac:dyDescent="0.35">
      <c r="I313161" s="4"/>
      <c r="J313161" s="4"/>
    </row>
    <row r="313162" spans="9:10" x14ac:dyDescent="0.35">
      <c r="I313162" s="4"/>
      <c r="J313162" s="4"/>
    </row>
    <row r="313163" spans="9:10" x14ac:dyDescent="0.35">
      <c r="I313163" s="4"/>
      <c r="J313163" s="4"/>
    </row>
    <row r="313164" spans="9:10" x14ac:dyDescent="0.35">
      <c r="I313164" s="4"/>
      <c r="J313164" s="4"/>
    </row>
    <row r="313165" spans="9:10" x14ac:dyDescent="0.35">
      <c r="I313165" s="4"/>
      <c r="J313165" s="4"/>
    </row>
    <row r="313166" spans="9:10" x14ac:dyDescent="0.35">
      <c r="I313166" s="4"/>
      <c r="J313166" s="4"/>
    </row>
    <row r="313167" spans="9:10" x14ac:dyDescent="0.35">
      <c r="I313167" s="4"/>
      <c r="J313167" s="4"/>
    </row>
    <row r="313168" spans="9:10" x14ac:dyDescent="0.35">
      <c r="I313168" s="4"/>
      <c r="J313168" s="4"/>
    </row>
    <row r="313169" spans="9:10" x14ac:dyDescent="0.35">
      <c r="I313169" s="4"/>
      <c r="J313169" s="4"/>
    </row>
    <row r="313170" spans="9:10" x14ac:dyDescent="0.35">
      <c r="I313170" s="4"/>
      <c r="J313170" s="4"/>
    </row>
    <row r="313171" spans="9:10" x14ac:dyDescent="0.35">
      <c r="I313171" s="4"/>
      <c r="J313171" s="4"/>
    </row>
    <row r="313172" spans="9:10" x14ac:dyDescent="0.35">
      <c r="I313172" s="4"/>
      <c r="J313172" s="4"/>
    </row>
    <row r="313173" spans="9:10" x14ac:dyDescent="0.35">
      <c r="I313173" s="4"/>
      <c r="J313173" s="4"/>
    </row>
    <row r="313174" spans="9:10" x14ac:dyDescent="0.35">
      <c r="I313174" s="4"/>
      <c r="J313174" s="4"/>
    </row>
    <row r="313175" spans="9:10" x14ac:dyDescent="0.35">
      <c r="I313175" s="4"/>
      <c r="J313175" s="4"/>
    </row>
    <row r="313176" spans="9:10" x14ac:dyDescent="0.35">
      <c r="I313176" s="4"/>
      <c r="J313176" s="4"/>
    </row>
    <row r="313177" spans="9:10" x14ac:dyDescent="0.35">
      <c r="I313177" s="4"/>
      <c r="J313177" s="4"/>
    </row>
    <row r="313178" spans="9:10" x14ac:dyDescent="0.35">
      <c r="I313178" s="4"/>
      <c r="J313178" s="4"/>
    </row>
    <row r="313179" spans="9:10" x14ac:dyDescent="0.35">
      <c r="I313179" s="4"/>
      <c r="J313179" s="4"/>
    </row>
    <row r="313180" spans="9:10" x14ac:dyDescent="0.35">
      <c r="I313180" s="4"/>
      <c r="J313180" s="4"/>
    </row>
    <row r="313181" spans="9:10" x14ac:dyDescent="0.35">
      <c r="I313181" s="4"/>
      <c r="J313181" s="4"/>
    </row>
    <row r="313182" spans="9:10" x14ac:dyDescent="0.35">
      <c r="I313182" s="4"/>
      <c r="J313182" s="4"/>
    </row>
    <row r="313183" spans="9:10" x14ac:dyDescent="0.35">
      <c r="I313183" s="4"/>
      <c r="J313183" s="4"/>
    </row>
    <row r="313184" spans="9:10" x14ac:dyDescent="0.35">
      <c r="I313184" s="4"/>
      <c r="J313184" s="4"/>
    </row>
    <row r="313185" spans="9:10" x14ac:dyDescent="0.35">
      <c r="I313185" s="4"/>
      <c r="J313185" s="4"/>
    </row>
    <row r="313186" spans="9:10" x14ac:dyDescent="0.35">
      <c r="I313186" s="4"/>
      <c r="J313186" s="4"/>
    </row>
    <row r="313187" spans="9:10" x14ac:dyDescent="0.35">
      <c r="I313187" s="4"/>
      <c r="J313187" s="4"/>
    </row>
    <row r="313188" spans="9:10" x14ac:dyDescent="0.35">
      <c r="I313188" s="4"/>
      <c r="J313188" s="4"/>
    </row>
    <row r="313189" spans="9:10" x14ac:dyDescent="0.35">
      <c r="I313189" s="4"/>
      <c r="J313189" s="4"/>
    </row>
    <row r="313190" spans="9:10" x14ac:dyDescent="0.35">
      <c r="I313190" s="4"/>
      <c r="J313190" s="4"/>
    </row>
    <row r="313191" spans="9:10" x14ac:dyDescent="0.35">
      <c r="I313191" s="4"/>
      <c r="J313191" s="4"/>
    </row>
    <row r="313192" spans="9:10" x14ac:dyDescent="0.35">
      <c r="I313192" s="4"/>
      <c r="J313192" s="4"/>
    </row>
    <row r="313193" spans="9:10" x14ac:dyDescent="0.35">
      <c r="I313193" s="4"/>
      <c r="J313193" s="4"/>
    </row>
    <row r="313194" spans="9:10" x14ac:dyDescent="0.35">
      <c r="I313194" s="4"/>
      <c r="J313194" s="4"/>
    </row>
    <row r="313195" spans="9:10" x14ac:dyDescent="0.35">
      <c r="I313195" s="4"/>
      <c r="J313195" s="4"/>
    </row>
    <row r="313196" spans="9:10" x14ac:dyDescent="0.35">
      <c r="I313196" s="4"/>
      <c r="J313196" s="4"/>
    </row>
    <row r="313197" spans="9:10" x14ac:dyDescent="0.35">
      <c r="I313197" s="4"/>
      <c r="J313197" s="4"/>
    </row>
    <row r="313198" spans="9:10" x14ac:dyDescent="0.35">
      <c r="I313198" s="4"/>
      <c r="J313198" s="4"/>
    </row>
    <row r="313199" spans="9:10" x14ac:dyDescent="0.35">
      <c r="I313199" s="4"/>
      <c r="J313199" s="4"/>
    </row>
    <row r="313200" spans="9:10" x14ac:dyDescent="0.35">
      <c r="I313200" s="4"/>
      <c r="J313200" s="4"/>
    </row>
    <row r="313201" spans="9:10" x14ac:dyDescent="0.35">
      <c r="I313201" s="4"/>
      <c r="J313201" s="4"/>
    </row>
    <row r="313202" spans="9:10" x14ac:dyDescent="0.35">
      <c r="I313202" s="4"/>
      <c r="J313202" s="4"/>
    </row>
    <row r="313203" spans="9:10" x14ac:dyDescent="0.35">
      <c r="I313203" s="4"/>
      <c r="J313203" s="4"/>
    </row>
    <row r="313204" spans="9:10" x14ac:dyDescent="0.35">
      <c r="I313204" s="4"/>
      <c r="J313204" s="4"/>
    </row>
    <row r="313205" spans="9:10" x14ac:dyDescent="0.35">
      <c r="I313205" s="4"/>
      <c r="J313205" s="4"/>
    </row>
    <row r="313206" spans="9:10" x14ac:dyDescent="0.35">
      <c r="I313206" s="4"/>
      <c r="J313206" s="4"/>
    </row>
    <row r="313207" spans="9:10" x14ac:dyDescent="0.35">
      <c r="I313207" s="4"/>
      <c r="J313207" s="4"/>
    </row>
    <row r="313208" spans="9:10" x14ac:dyDescent="0.35">
      <c r="I313208" s="4"/>
      <c r="J313208" s="4"/>
    </row>
    <row r="313209" spans="9:10" x14ac:dyDescent="0.35">
      <c r="I313209" s="4"/>
      <c r="J313209" s="4"/>
    </row>
    <row r="313210" spans="9:10" x14ac:dyDescent="0.35">
      <c r="I313210" s="4"/>
      <c r="J313210" s="4"/>
    </row>
    <row r="313211" spans="9:10" x14ac:dyDescent="0.35">
      <c r="I313211" s="4"/>
      <c r="J313211" s="4"/>
    </row>
    <row r="313212" spans="9:10" x14ac:dyDescent="0.35">
      <c r="I313212" s="4"/>
      <c r="J313212" s="4"/>
    </row>
    <row r="313213" spans="9:10" x14ac:dyDescent="0.35">
      <c r="I313213" s="4"/>
      <c r="J313213" s="4"/>
    </row>
    <row r="313214" spans="9:10" x14ac:dyDescent="0.35">
      <c r="I313214" s="4"/>
      <c r="J313214" s="4"/>
    </row>
    <row r="313215" spans="9:10" x14ac:dyDescent="0.35">
      <c r="I313215" s="4"/>
      <c r="J313215" s="4"/>
    </row>
    <row r="313216" spans="9:10" x14ac:dyDescent="0.35">
      <c r="I313216" s="4"/>
      <c r="J313216" s="4"/>
    </row>
    <row r="313217" spans="9:10" x14ac:dyDescent="0.35">
      <c r="I313217" s="4"/>
      <c r="J313217" s="4"/>
    </row>
    <row r="313218" spans="9:10" x14ac:dyDescent="0.35">
      <c r="I313218" s="4"/>
      <c r="J313218" s="4"/>
    </row>
    <row r="313219" spans="9:10" x14ac:dyDescent="0.35">
      <c r="I313219" s="4"/>
      <c r="J313219" s="4"/>
    </row>
    <row r="313220" spans="9:10" x14ac:dyDescent="0.35">
      <c r="I313220" s="4"/>
      <c r="J313220" s="4"/>
    </row>
    <row r="313221" spans="9:10" x14ac:dyDescent="0.35">
      <c r="I313221" s="4"/>
      <c r="J313221" s="4"/>
    </row>
    <row r="313222" spans="9:10" x14ac:dyDescent="0.35">
      <c r="I313222" s="4"/>
      <c r="J313222" s="4"/>
    </row>
    <row r="313223" spans="9:10" x14ac:dyDescent="0.35">
      <c r="I313223" s="4"/>
      <c r="J313223" s="4"/>
    </row>
    <row r="313224" spans="9:10" x14ac:dyDescent="0.35">
      <c r="I313224" s="4"/>
      <c r="J313224" s="4"/>
    </row>
    <row r="313225" spans="9:10" x14ac:dyDescent="0.35">
      <c r="I313225" s="4"/>
      <c r="J313225" s="4"/>
    </row>
    <row r="313226" spans="9:10" x14ac:dyDescent="0.35">
      <c r="I313226" s="4"/>
      <c r="J313226" s="4"/>
    </row>
    <row r="313227" spans="9:10" x14ac:dyDescent="0.35">
      <c r="I313227" s="4"/>
      <c r="J313227" s="4"/>
    </row>
    <row r="313228" spans="9:10" x14ac:dyDescent="0.35">
      <c r="I313228" s="4"/>
      <c r="J313228" s="4"/>
    </row>
    <row r="313229" spans="9:10" x14ac:dyDescent="0.35">
      <c r="I313229" s="4"/>
      <c r="J313229" s="4"/>
    </row>
    <row r="313230" spans="9:10" x14ac:dyDescent="0.35">
      <c r="I313230" s="4"/>
      <c r="J313230" s="4"/>
    </row>
    <row r="313231" spans="9:10" x14ac:dyDescent="0.35">
      <c r="I313231" s="4"/>
      <c r="J313231" s="4"/>
    </row>
    <row r="313232" spans="9:10" x14ac:dyDescent="0.35">
      <c r="I313232" s="4"/>
      <c r="J313232" s="4"/>
    </row>
    <row r="313233" spans="9:10" x14ac:dyDescent="0.35">
      <c r="I313233" s="4"/>
      <c r="J313233" s="4"/>
    </row>
    <row r="313234" spans="9:10" x14ac:dyDescent="0.35">
      <c r="I313234" s="4"/>
      <c r="J313234" s="4"/>
    </row>
    <row r="313235" spans="9:10" x14ac:dyDescent="0.35">
      <c r="I313235" s="4"/>
      <c r="J313235" s="4"/>
    </row>
    <row r="313236" spans="9:10" x14ac:dyDescent="0.35">
      <c r="I313236" s="4"/>
      <c r="J313236" s="4"/>
    </row>
    <row r="313237" spans="9:10" x14ac:dyDescent="0.35">
      <c r="I313237" s="4"/>
      <c r="J313237" s="4"/>
    </row>
    <row r="313238" spans="9:10" x14ac:dyDescent="0.35">
      <c r="I313238" s="4"/>
      <c r="J313238" s="4"/>
    </row>
    <row r="313239" spans="9:10" x14ac:dyDescent="0.35">
      <c r="I313239" s="4"/>
      <c r="J313239" s="4"/>
    </row>
    <row r="313240" spans="9:10" x14ac:dyDescent="0.35">
      <c r="I313240" s="4"/>
      <c r="J313240" s="4"/>
    </row>
    <row r="313241" spans="9:10" x14ac:dyDescent="0.35">
      <c r="I313241" s="4"/>
      <c r="J313241" s="4"/>
    </row>
    <row r="313242" spans="9:10" x14ac:dyDescent="0.35">
      <c r="I313242" s="4"/>
      <c r="J313242" s="4"/>
    </row>
    <row r="313243" spans="9:10" x14ac:dyDescent="0.35">
      <c r="I313243" s="4"/>
      <c r="J313243" s="4"/>
    </row>
    <row r="313244" spans="9:10" x14ac:dyDescent="0.35">
      <c r="I313244" s="4"/>
      <c r="J313244" s="4"/>
    </row>
    <row r="313245" spans="9:10" x14ac:dyDescent="0.35">
      <c r="I313245" s="4"/>
      <c r="J313245" s="4"/>
    </row>
    <row r="313246" spans="9:10" x14ac:dyDescent="0.35">
      <c r="I313246" s="4"/>
      <c r="J313246" s="4"/>
    </row>
    <row r="313247" spans="9:10" x14ac:dyDescent="0.35">
      <c r="I313247" s="4"/>
      <c r="J313247" s="4"/>
    </row>
    <row r="313248" spans="9:10" x14ac:dyDescent="0.35">
      <c r="I313248" s="4"/>
      <c r="J313248" s="4"/>
    </row>
    <row r="313249" spans="9:10" x14ac:dyDescent="0.35">
      <c r="I313249" s="4"/>
      <c r="J313249" s="4"/>
    </row>
    <row r="313250" spans="9:10" x14ac:dyDescent="0.35">
      <c r="I313250" s="4"/>
      <c r="J313250" s="4"/>
    </row>
    <row r="313251" spans="9:10" x14ac:dyDescent="0.35">
      <c r="I313251" s="4"/>
      <c r="J313251" s="4"/>
    </row>
    <row r="313252" spans="9:10" x14ac:dyDescent="0.35">
      <c r="I313252" s="4"/>
      <c r="J313252" s="4"/>
    </row>
    <row r="313253" spans="9:10" x14ac:dyDescent="0.35">
      <c r="I313253" s="4"/>
      <c r="J313253" s="4"/>
    </row>
    <row r="313254" spans="9:10" x14ac:dyDescent="0.35">
      <c r="I313254" s="4"/>
      <c r="J313254" s="4"/>
    </row>
    <row r="313255" spans="9:10" x14ac:dyDescent="0.35">
      <c r="I313255" s="4"/>
      <c r="J313255" s="4"/>
    </row>
    <row r="313256" spans="9:10" x14ac:dyDescent="0.35">
      <c r="I313256" s="4"/>
      <c r="J313256" s="4"/>
    </row>
    <row r="313257" spans="9:10" x14ac:dyDescent="0.35">
      <c r="I313257" s="4"/>
      <c r="J313257" s="4"/>
    </row>
    <row r="313258" spans="9:10" x14ac:dyDescent="0.35">
      <c r="I313258" s="4"/>
      <c r="J313258" s="4"/>
    </row>
    <row r="313259" spans="9:10" x14ac:dyDescent="0.35">
      <c r="I313259" s="4"/>
      <c r="J313259" s="4"/>
    </row>
    <row r="313260" spans="9:10" x14ac:dyDescent="0.35">
      <c r="I313260" s="4"/>
      <c r="J313260" s="4"/>
    </row>
    <row r="313261" spans="9:10" x14ac:dyDescent="0.35">
      <c r="I313261" s="4"/>
      <c r="J313261" s="4"/>
    </row>
    <row r="313262" spans="9:10" x14ac:dyDescent="0.35">
      <c r="I313262" s="4"/>
      <c r="J313262" s="4"/>
    </row>
    <row r="313263" spans="9:10" x14ac:dyDescent="0.35">
      <c r="I313263" s="4"/>
      <c r="J313263" s="4"/>
    </row>
    <row r="313264" spans="9:10" x14ac:dyDescent="0.35">
      <c r="I313264" s="4"/>
      <c r="J313264" s="4"/>
    </row>
    <row r="313265" spans="9:10" x14ac:dyDescent="0.35">
      <c r="I313265" s="4"/>
      <c r="J313265" s="4"/>
    </row>
    <row r="313266" spans="9:10" x14ac:dyDescent="0.35">
      <c r="I313266" s="4"/>
      <c r="J313266" s="4"/>
    </row>
    <row r="313267" spans="9:10" x14ac:dyDescent="0.35">
      <c r="I313267" s="4"/>
      <c r="J313267" s="4"/>
    </row>
    <row r="313268" spans="9:10" x14ac:dyDescent="0.35">
      <c r="I313268" s="4"/>
      <c r="J313268" s="4"/>
    </row>
    <row r="313269" spans="9:10" x14ac:dyDescent="0.35">
      <c r="I313269" s="4"/>
      <c r="J313269" s="4"/>
    </row>
    <row r="313270" spans="9:10" x14ac:dyDescent="0.35">
      <c r="I313270" s="4"/>
      <c r="J313270" s="4"/>
    </row>
    <row r="313271" spans="9:10" x14ac:dyDescent="0.35">
      <c r="I313271" s="4"/>
      <c r="J313271" s="4"/>
    </row>
    <row r="313272" spans="9:10" x14ac:dyDescent="0.35">
      <c r="I313272" s="4"/>
      <c r="J313272" s="4"/>
    </row>
    <row r="313273" spans="9:10" x14ac:dyDescent="0.35">
      <c r="I313273" s="4"/>
      <c r="J313273" s="4"/>
    </row>
    <row r="313274" spans="9:10" x14ac:dyDescent="0.35">
      <c r="I313274" s="4"/>
      <c r="J313274" s="4"/>
    </row>
    <row r="313275" spans="9:10" x14ac:dyDescent="0.35">
      <c r="I313275" s="4"/>
      <c r="J313275" s="4"/>
    </row>
    <row r="313276" spans="9:10" x14ac:dyDescent="0.35">
      <c r="I313276" s="4"/>
      <c r="J313276" s="4"/>
    </row>
    <row r="313277" spans="9:10" x14ac:dyDescent="0.35">
      <c r="I313277" s="4"/>
      <c r="J313277" s="4"/>
    </row>
    <row r="313278" spans="9:10" x14ac:dyDescent="0.35">
      <c r="I313278" s="4"/>
      <c r="J313278" s="4"/>
    </row>
    <row r="313279" spans="9:10" x14ac:dyDescent="0.35">
      <c r="I313279" s="4"/>
      <c r="J313279" s="4"/>
    </row>
    <row r="313280" spans="9:10" x14ac:dyDescent="0.35">
      <c r="I313280" s="4"/>
      <c r="J313280" s="4"/>
    </row>
    <row r="313281" spans="9:10" x14ac:dyDescent="0.35">
      <c r="I313281" s="4"/>
      <c r="J313281" s="4"/>
    </row>
    <row r="313282" spans="9:10" x14ac:dyDescent="0.35">
      <c r="I313282" s="4"/>
      <c r="J313282" s="4"/>
    </row>
    <row r="313283" spans="9:10" x14ac:dyDescent="0.35">
      <c r="I313283" s="4"/>
      <c r="J313283" s="4"/>
    </row>
    <row r="313284" spans="9:10" x14ac:dyDescent="0.35">
      <c r="I313284" s="4"/>
      <c r="J313284" s="4"/>
    </row>
    <row r="313285" spans="9:10" x14ac:dyDescent="0.35">
      <c r="I313285" s="4"/>
      <c r="J313285" s="4"/>
    </row>
    <row r="313286" spans="9:10" x14ac:dyDescent="0.35">
      <c r="I313286" s="4"/>
      <c r="J313286" s="4"/>
    </row>
    <row r="313287" spans="9:10" x14ac:dyDescent="0.35">
      <c r="I313287" s="4"/>
      <c r="J313287" s="4"/>
    </row>
    <row r="313288" spans="9:10" x14ac:dyDescent="0.35">
      <c r="I313288" s="4"/>
      <c r="J313288" s="4"/>
    </row>
    <row r="313289" spans="9:10" x14ac:dyDescent="0.35">
      <c r="I313289" s="4"/>
      <c r="J313289" s="4"/>
    </row>
    <row r="313290" spans="9:10" x14ac:dyDescent="0.35">
      <c r="I313290" s="4"/>
      <c r="J313290" s="4"/>
    </row>
    <row r="313291" spans="9:10" x14ac:dyDescent="0.35">
      <c r="I313291" s="4"/>
      <c r="J313291" s="4"/>
    </row>
    <row r="313292" spans="9:10" x14ac:dyDescent="0.35">
      <c r="I313292" s="4"/>
      <c r="J313292" s="4"/>
    </row>
    <row r="313293" spans="9:10" x14ac:dyDescent="0.35">
      <c r="I313293" s="4"/>
      <c r="J313293" s="4"/>
    </row>
    <row r="313294" spans="9:10" x14ac:dyDescent="0.35">
      <c r="I313294" s="4"/>
      <c r="J313294" s="4"/>
    </row>
    <row r="313295" spans="9:10" x14ac:dyDescent="0.35">
      <c r="I313295" s="4"/>
      <c r="J313295" s="4"/>
    </row>
    <row r="313296" spans="9:10" x14ac:dyDescent="0.35">
      <c r="I313296" s="4"/>
      <c r="J313296" s="4"/>
    </row>
    <row r="313297" spans="9:10" x14ac:dyDescent="0.35">
      <c r="I313297" s="4"/>
      <c r="J313297" s="4"/>
    </row>
    <row r="313298" spans="9:10" x14ac:dyDescent="0.35">
      <c r="I313298" s="4"/>
      <c r="J313298" s="4"/>
    </row>
    <row r="313299" spans="9:10" x14ac:dyDescent="0.35">
      <c r="I313299" s="4"/>
      <c r="J313299" s="4"/>
    </row>
    <row r="313300" spans="9:10" x14ac:dyDescent="0.35">
      <c r="I313300" s="4"/>
      <c r="J313300" s="4"/>
    </row>
    <row r="313301" spans="9:10" x14ac:dyDescent="0.35">
      <c r="I313301" s="4"/>
      <c r="J313301" s="4"/>
    </row>
    <row r="313302" spans="9:10" x14ac:dyDescent="0.35">
      <c r="I313302" s="4"/>
      <c r="J313302" s="4"/>
    </row>
    <row r="313303" spans="9:10" x14ac:dyDescent="0.35">
      <c r="I313303" s="4"/>
      <c r="J313303" s="4"/>
    </row>
    <row r="313304" spans="9:10" x14ac:dyDescent="0.35">
      <c r="I313304" s="4"/>
      <c r="J313304" s="4"/>
    </row>
    <row r="313305" spans="9:10" x14ac:dyDescent="0.35">
      <c r="I313305" s="4"/>
      <c r="J313305" s="4"/>
    </row>
    <row r="313306" spans="9:10" x14ac:dyDescent="0.35">
      <c r="I313306" s="4"/>
      <c r="J313306" s="4"/>
    </row>
    <row r="313307" spans="9:10" x14ac:dyDescent="0.35">
      <c r="I313307" s="4"/>
      <c r="J313307" s="4"/>
    </row>
    <row r="313308" spans="9:10" x14ac:dyDescent="0.35">
      <c r="I313308" s="4"/>
      <c r="J313308" s="4"/>
    </row>
    <row r="313309" spans="9:10" x14ac:dyDescent="0.35">
      <c r="I313309" s="4"/>
      <c r="J313309" s="4"/>
    </row>
    <row r="313310" spans="9:10" x14ac:dyDescent="0.35">
      <c r="I313310" s="4"/>
      <c r="J313310" s="4"/>
    </row>
    <row r="313311" spans="9:10" x14ac:dyDescent="0.35">
      <c r="I313311" s="4"/>
      <c r="J313311" s="4"/>
    </row>
    <row r="313312" spans="9:10" x14ac:dyDescent="0.35">
      <c r="I313312" s="4"/>
      <c r="J313312" s="4"/>
    </row>
    <row r="313313" spans="9:10" x14ac:dyDescent="0.35">
      <c r="I313313" s="4"/>
      <c r="J313313" s="4"/>
    </row>
    <row r="313314" spans="9:10" x14ac:dyDescent="0.35">
      <c r="I313314" s="4"/>
      <c r="J313314" s="4"/>
    </row>
    <row r="313315" spans="9:10" x14ac:dyDescent="0.35">
      <c r="I313315" s="4"/>
      <c r="J313315" s="4"/>
    </row>
    <row r="313316" spans="9:10" x14ac:dyDescent="0.35">
      <c r="I313316" s="4"/>
      <c r="J313316" s="4"/>
    </row>
    <row r="313317" spans="9:10" x14ac:dyDescent="0.35">
      <c r="I313317" s="4"/>
      <c r="J313317" s="4"/>
    </row>
    <row r="313318" spans="9:10" x14ac:dyDescent="0.35">
      <c r="I313318" s="4"/>
      <c r="J313318" s="4"/>
    </row>
    <row r="313319" spans="9:10" x14ac:dyDescent="0.35">
      <c r="I313319" s="4"/>
      <c r="J313319" s="4"/>
    </row>
    <row r="313320" spans="9:10" x14ac:dyDescent="0.35">
      <c r="I313320" s="4"/>
      <c r="J313320" s="4"/>
    </row>
    <row r="313321" spans="9:10" x14ac:dyDescent="0.35">
      <c r="I313321" s="4"/>
      <c r="J313321" s="4"/>
    </row>
    <row r="313322" spans="9:10" x14ac:dyDescent="0.35">
      <c r="I313322" s="4"/>
      <c r="J313322" s="4"/>
    </row>
    <row r="313323" spans="9:10" x14ac:dyDescent="0.35">
      <c r="I313323" s="4"/>
      <c r="J313323" s="4"/>
    </row>
    <row r="313324" spans="9:10" x14ac:dyDescent="0.35">
      <c r="I313324" s="4"/>
      <c r="J313324" s="4"/>
    </row>
    <row r="313325" spans="9:10" x14ac:dyDescent="0.35">
      <c r="I313325" s="4"/>
      <c r="J313325" s="4"/>
    </row>
    <row r="313326" spans="9:10" x14ac:dyDescent="0.35">
      <c r="I313326" s="4"/>
      <c r="J313326" s="4"/>
    </row>
    <row r="313327" spans="9:10" x14ac:dyDescent="0.35">
      <c r="I313327" s="4"/>
      <c r="J313327" s="4"/>
    </row>
    <row r="313328" spans="9:10" x14ac:dyDescent="0.35">
      <c r="I313328" s="4"/>
      <c r="J313328" s="4"/>
    </row>
    <row r="313329" spans="9:10" x14ac:dyDescent="0.35">
      <c r="I313329" s="4"/>
      <c r="J313329" s="4"/>
    </row>
    <row r="313330" spans="9:10" x14ac:dyDescent="0.35">
      <c r="I313330" s="4"/>
      <c r="J313330" s="4"/>
    </row>
    <row r="313331" spans="9:10" x14ac:dyDescent="0.35">
      <c r="I313331" s="4"/>
      <c r="J313331" s="4"/>
    </row>
    <row r="313332" spans="9:10" x14ac:dyDescent="0.35">
      <c r="I313332" s="4"/>
      <c r="J313332" s="4"/>
    </row>
    <row r="313333" spans="9:10" x14ac:dyDescent="0.35">
      <c r="I313333" s="4"/>
      <c r="J313333" s="4"/>
    </row>
    <row r="313334" spans="9:10" x14ac:dyDescent="0.35">
      <c r="I313334" s="4"/>
      <c r="J313334" s="4"/>
    </row>
    <row r="313335" spans="9:10" x14ac:dyDescent="0.35">
      <c r="I313335" s="4"/>
      <c r="J313335" s="4"/>
    </row>
    <row r="313336" spans="9:10" x14ac:dyDescent="0.35">
      <c r="I313336" s="4"/>
      <c r="J313336" s="4"/>
    </row>
    <row r="313337" spans="9:10" x14ac:dyDescent="0.35">
      <c r="I313337" s="4"/>
      <c r="J313337" s="4"/>
    </row>
    <row r="313338" spans="9:10" x14ac:dyDescent="0.35">
      <c r="I313338" s="4"/>
      <c r="J313338" s="4"/>
    </row>
    <row r="313339" spans="9:10" x14ac:dyDescent="0.35">
      <c r="I313339" s="4"/>
      <c r="J313339" s="4"/>
    </row>
    <row r="313340" spans="9:10" x14ac:dyDescent="0.35">
      <c r="I313340" s="4"/>
      <c r="J313340" s="4"/>
    </row>
    <row r="313341" spans="9:10" x14ac:dyDescent="0.35">
      <c r="I313341" s="4"/>
      <c r="J313341" s="4"/>
    </row>
    <row r="313342" spans="9:10" x14ac:dyDescent="0.35">
      <c r="I313342" s="4"/>
      <c r="J313342" s="4"/>
    </row>
    <row r="313343" spans="9:10" x14ac:dyDescent="0.35">
      <c r="I313343" s="4"/>
      <c r="J313343" s="4"/>
    </row>
    <row r="313344" spans="9:10" x14ac:dyDescent="0.35">
      <c r="I313344" s="4"/>
      <c r="J313344" s="4"/>
    </row>
    <row r="313345" spans="9:10" x14ac:dyDescent="0.35">
      <c r="I313345" s="4"/>
      <c r="J313345" s="4"/>
    </row>
    <row r="313346" spans="9:10" x14ac:dyDescent="0.35">
      <c r="I313346" s="4"/>
      <c r="J313346" s="4"/>
    </row>
    <row r="313347" spans="9:10" x14ac:dyDescent="0.35">
      <c r="I313347" s="4"/>
      <c r="J313347" s="4"/>
    </row>
    <row r="313348" spans="9:10" x14ac:dyDescent="0.35">
      <c r="I313348" s="4"/>
      <c r="J313348" s="4"/>
    </row>
    <row r="313349" spans="9:10" x14ac:dyDescent="0.35">
      <c r="I313349" s="4"/>
      <c r="J313349" s="4"/>
    </row>
    <row r="313350" spans="9:10" x14ac:dyDescent="0.35">
      <c r="I313350" s="4"/>
      <c r="J313350" s="4"/>
    </row>
    <row r="313351" spans="9:10" x14ac:dyDescent="0.35">
      <c r="I313351" s="4"/>
      <c r="J313351" s="4"/>
    </row>
    <row r="313352" spans="9:10" x14ac:dyDescent="0.35">
      <c r="I313352" s="4"/>
      <c r="J313352" s="4"/>
    </row>
    <row r="313353" spans="9:10" x14ac:dyDescent="0.35">
      <c r="I313353" s="4"/>
      <c r="J313353" s="4"/>
    </row>
    <row r="313354" spans="9:10" x14ac:dyDescent="0.35">
      <c r="I313354" s="4"/>
      <c r="J313354" s="4"/>
    </row>
    <row r="313355" spans="9:10" x14ac:dyDescent="0.35">
      <c r="I313355" s="4"/>
      <c r="J313355" s="4"/>
    </row>
    <row r="313356" spans="9:10" x14ac:dyDescent="0.35">
      <c r="I313356" s="4"/>
      <c r="J313356" s="4"/>
    </row>
    <row r="313357" spans="9:10" x14ac:dyDescent="0.35">
      <c r="I313357" s="4"/>
      <c r="J313357" s="4"/>
    </row>
    <row r="313358" spans="9:10" x14ac:dyDescent="0.35">
      <c r="I313358" s="4"/>
      <c r="J313358" s="4"/>
    </row>
    <row r="313359" spans="9:10" x14ac:dyDescent="0.35">
      <c r="I313359" s="4"/>
      <c r="J313359" s="4"/>
    </row>
    <row r="313360" spans="9:10" x14ac:dyDescent="0.35">
      <c r="I313360" s="4"/>
      <c r="J313360" s="4"/>
    </row>
    <row r="313361" spans="9:10" x14ac:dyDescent="0.35">
      <c r="I313361" s="4"/>
      <c r="J313361" s="4"/>
    </row>
    <row r="313362" spans="9:10" x14ac:dyDescent="0.35">
      <c r="I313362" s="4"/>
      <c r="J313362" s="4"/>
    </row>
    <row r="313363" spans="9:10" x14ac:dyDescent="0.35">
      <c r="I313363" s="4"/>
      <c r="J313363" s="4"/>
    </row>
    <row r="313364" spans="9:10" x14ac:dyDescent="0.35">
      <c r="I313364" s="4"/>
      <c r="J313364" s="4"/>
    </row>
    <row r="313365" spans="9:10" x14ac:dyDescent="0.35">
      <c r="I313365" s="4"/>
      <c r="J313365" s="4"/>
    </row>
    <row r="313366" spans="9:10" x14ac:dyDescent="0.35">
      <c r="I313366" s="4"/>
      <c r="J313366" s="4"/>
    </row>
    <row r="313367" spans="9:10" x14ac:dyDescent="0.35">
      <c r="I313367" s="4"/>
      <c r="J313367" s="4"/>
    </row>
    <row r="313368" spans="9:10" x14ac:dyDescent="0.35">
      <c r="I313368" s="4"/>
      <c r="J313368" s="4"/>
    </row>
    <row r="313369" spans="9:10" x14ac:dyDescent="0.35">
      <c r="I313369" s="4"/>
      <c r="J313369" s="4"/>
    </row>
    <row r="313370" spans="9:10" x14ac:dyDescent="0.35">
      <c r="I313370" s="4"/>
      <c r="J313370" s="4"/>
    </row>
    <row r="313371" spans="9:10" x14ac:dyDescent="0.35">
      <c r="I313371" s="4"/>
      <c r="J313371" s="4"/>
    </row>
    <row r="313372" spans="9:10" x14ac:dyDescent="0.35">
      <c r="I313372" s="4"/>
      <c r="J313372" s="4"/>
    </row>
    <row r="313373" spans="9:10" x14ac:dyDescent="0.35">
      <c r="I313373" s="4"/>
      <c r="J313373" s="4"/>
    </row>
    <row r="313374" spans="9:10" x14ac:dyDescent="0.35">
      <c r="I313374" s="4"/>
      <c r="J313374" s="4"/>
    </row>
    <row r="313375" spans="9:10" x14ac:dyDescent="0.35">
      <c r="I313375" s="4"/>
      <c r="J313375" s="4"/>
    </row>
    <row r="313376" spans="9:10" x14ac:dyDescent="0.35">
      <c r="I313376" s="4"/>
      <c r="J313376" s="4"/>
    </row>
    <row r="313377" spans="9:10" x14ac:dyDescent="0.35">
      <c r="I313377" s="4"/>
      <c r="J313377" s="4"/>
    </row>
    <row r="313378" spans="9:10" x14ac:dyDescent="0.35">
      <c r="I313378" s="4"/>
      <c r="J313378" s="4"/>
    </row>
    <row r="313379" spans="9:10" x14ac:dyDescent="0.35">
      <c r="I313379" s="4"/>
      <c r="J313379" s="4"/>
    </row>
    <row r="313380" spans="9:10" x14ac:dyDescent="0.35">
      <c r="I313380" s="4"/>
      <c r="J313380" s="4"/>
    </row>
    <row r="313381" spans="9:10" x14ac:dyDescent="0.35">
      <c r="I313381" s="4"/>
      <c r="J313381" s="4"/>
    </row>
    <row r="313382" spans="9:10" x14ac:dyDescent="0.35">
      <c r="I313382" s="4"/>
      <c r="J313382" s="4"/>
    </row>
    <row r="313383" spans="9:10" x14ac:dyDescent="0.35">
      <c r="I313383" s="4"/>
      <c r="J313383" s="4"/>
    </row>
    <row r="313384" spans="9:10" x14ac:dyDescent="0.35">
      <c r="I313384" s="4"/>
      <c r="J313384" s="4"/>
    </row>
    <row r="313385" spans="9:10" x14ac:dyDescent="0.35">
      <c r="I313385" s="4"/>
      <c r="J313385" s="4"/>
    </row>
    <row r="313386" spans="9:10" x14ac:dyDescent="0.35">
      <c r="I313386" s="4"/>
      <c r="J313386" s="4"/>
    </row>
    <row r="313387" spans="9:10" x14ac:dyDescent="0.35">
      <c r="I313387" s="4"/>
      <c r="J313387" s="4"/>
    </row>
    <row r="313388" spans="9:10" x14ac:dyDescent="0.35">
      <c r="I313388" s="4"/>
      <c r="J313388" s="4"/>
    </row>
    <row r="313389" spans="9:10" x14ac:dyDescent="0.35">
      <c r="I313389" s="4"/>
      <c r="J313389" s="4"/>
    </row>
    <row r="313390" spans="9:10" x14ac:dyDescent="0.35">
      <c r="I313390" s="4"/>
      <c r="J313390" s="4"/>
    </row>
    <row r="313391" spans="9:10" x14ac:dyDescent="0.35">
      <c r="I313391" s="4"/>
      <c r="J313391" s="4"/>
    </row>
    <row r="313392" spans="9:10" x14ac:dyDescent="0.35">
      <c r="I313392" s="4"/>
      <c r="J313392" s="4"/>
    </row>
    <row r="313393" spans="9:10" x14ac:dyDescent="0.35">
      <c r="I313393" s="4"/>
      <c r="J313393" s="4"/>
    </row>
    <row r="313394" spans="9:10" x14ac:dyDescent="0.35">
      <c r="I313394" s="4"/>
      <c r="J313394" s="4"/>
    </row>
    <row r="313395" spans="9:10" x14ac:dyDescent="0.35">
      <c r="I313395" s="4"/>
      <c r="J313395" s="4"/>
    </row>
    <row r="313396" spans="9:10" x14ac:dyDescent="0.35">
      <c r="I313396" s="4"/>
      <c r="J313396" s="4"/>
    </row>
    <row r="313397" spans="9:10" x14ac:dyDescent="0.35">
      <c r="I313397" s="4"/>
      <c r="J313397" s="4"/>
    </row>
    <row r="313398" spans="9:10" x14ac:dyDescent="0.35">
      <c r="I313398" s="4"/>
      <c r="J313398" s="4"/>
    </row>
    <row r="313399" spans="9:10" x14ac:dyDescent="0.35">
      <c r="I313399" s="4"/>
      <c r="J313399" s="4"/>
    </row>
    <row r="313400" spans="9:10" x14ac:dyDescent="0.35">
      <c r="I313400" s="4"/>
      <c r="J313400" s="4"/>
    </row>
    <row r="313401" spans="9:10" x14ac:dyDescent="0.35">
      <c r="I313401" s="4"/>
      <c r="J313401" s="4"/>
    </row>
    <row r="313402" spans="9:10" x14ac:dyDescent="0.35">
      <c r="I313402" s="4"/>
      <c r="J313402" s="4"/>
    </row>
    <row r="313403" spans="9:10" x14ac:dyDescent="0.35">
      <c r="I313403" s="4"/>
      <c r="J313403" s="4"/>
    </row>
    <row r="313404" spans="9:10" x14ac:dyDescent="0.35">
      <c r="I313404" s="4"/>
      <c r="J313404" s="4"/>
    </row>
    <row r="313405" spans="9:10" x14ac:dyDescent="0.35">
      <c r="I313405" s="4"/>
      <c r="J313405" s="4"/>
    </row>
    <row r="313406" spans="9:10" x14ac:dyDescent="0.35">
      <c r="I313406" s="4"/>
      <c r="J313406" s="4"/>
    </row>
    <row r="313407" spans="9:10" x14ac:dyDescent="0.35">
      <c r="I313407" s="4"/>
      <c r="J313407" s="4"/>
    </row>
    <row r="313408" spans="9:10" x14ac:dyDescent="0.35">
      <c r="I313408" s="4"/>
      <c r="J313408" s="4"/>
    </row>
    <row r="313409" spans="9:10" x14ac:dyDescent="0.35">
      <c r="I313409" s="4"/>
      <c r="J313409" s="4"/>
    </row>
    <row r="313410" spans="9:10" x14ac:dyDescent="0.35">
      <c r="I313410" s="4"/>
      <c r="J313410" s="4"/>
    </row>
    <row r="313411" spans="9:10" x14ac:dyDescent="0.35">
      <c r="I313411" s="4"/>
      <c r="J313411" s="4"/>
    </row>
    <row r="313412" spans="9:10" x14ac:dyDescent="0.35">
      <c r="I313412" s="4"/>
      <c r="J313412" s="4"/>
    </row>
    <row r="313413" spans="9:10" x14ac:dyDescent="0.35">
      <c r="I313413" s="4"/>
      <c r="J313413" s="4"/>
    </row>
    <row r="313414" spans="9:10" x14ac:dyDescent="0.35">
      <c r="I313414" s="4"/>
      <c r="J313414" s="4"/>
    </row>
    <row r="313415" spans="9:10" x14ac:dyDescent="0.35">
      <c r="I313415" s="4"/>
      <c r="J313415" s="4"/>
    </row>
    <row r="313416" spans="9:10" x14ac:dyDescent="0.35">
      <c r="I313416" s="4"/>
      <c r="J313416" s="4"/>
    </row>
    <row r="313417" spans="9:10" x14ac:dyDescent="0.35">
      <c r="I313417" s="4"/>
      <c r="J313417" s="4"/>
    </row>
    <row r="313418" spans="9:10" x14ac:dyDescent="0.35">
      <c r="I313418" s="4"/>
      <c r="J313418" s="4"/>
    </row>
    <row r="313419" spans="9:10" x14ac:dyDescent="0.35">
      <c r="I313419" s="4"/>
      <c r="J313419" s="4"/>
    </row>
    <row r="313420" spans="9:10" x14ac:dyDescent="0.35">
      <c r="I313420" s="4"/>
      <c r="J313420" s="4"/>
    </row>
    <row r="313421" spans="9:10" x14ac:dyDescent="0.35">
      <c r="I313421" s="4"/>
      <c r="J313421" s="4"/>
    </row>
    <row r="313422" spans="9:10" x14ac:dyDescent="0.35">
      <c r="I313422" s="4"/>
      <c r="J313422" s="4"/>
    </row>
    <row r="313423" spans="9:10" x14ac:dyDescent="0.35">
      <c r="I313423" s="4"/>
      <c r="J313423" s="4"/>
    </row>
    <row r="313424" spans="9:10" x14ac:dyDescent="0.35">
      <c r="I313424" s="4"/>
      <c r="J313424" s="4"/>
    </row>
    <row r="313425" spans="9:10" x14ac:dyDescent="0.35">
      <c r="I313425" s="4"/>
      <c r="J313425" s="4"/>
    </row>
    <row r="313426" spans="9:10" x14ac:dyDescent="0.35">
      <c r="I313426" s="4"/>
      <c r="J313426" s="4"/>
    </row>
    <row r="313427" spans="9:10" x14ac:dyDescent="0.35">
      <c r="I313427" s="4"/>
      <c r="J313427" s="4"/>
    </row>
    <row r="313428" spans="9:10" x14ac:dyDescent="0.35">
      <c r="I313428" s="4"/>
      <c r="J313428" s="4"/>
    </row>
    <row r="313429" spans="9:10" x14ac:dyDescent="0.35">
      <c r="I313429" s="4"/>
      <c r="J313429" s="4"/>
    </row>
    <row r="313430" spans="9:10" x14ac:dyDescent="0.35">
      <c r="I313430" s="4"/>
      <c r="J313430" s="4"/>
    </row>
    <row r="313431" spans="9:10" x14ac:dyDescent="0.35">
      <c r="I313431" s="4"/>
      <c r="J313431" s="4"/>
    </row>
    <row r="313432" spans="9:10" x14ac:dyDescent="0.35">
      <c r="I313432" s="4"/>
      <c r="J313432" s="4"/>
    </row>
    <row r="313433" spans="9:10" x14ac:dyDescent="0.35">
      <c r="I313433" s="4"/>
      <c r="J313433" s="4"/>
    </row>
    <row r="313434" spans="9:10" x14ac:dyDescent="0.35">
      <c r="I313434" s="4"/>
      <c r="J313434" s="4"/>
    </row>
    <row r="313435" spans="9:10" x14ac:dyDescent="0.35">
      <c r="I313435" s="4"/>
      <c r="J313435" s="4"/>
    </row>
    <row r="313436" spans="9:10" x14ac:dyDescent="0.35">
      <c r="I313436" s="4"/>
      <c r="J313436" s="4"/>
    </row>
    <row r="313437" spans="9:10" x14ac:dyDescent="0.35">
      <c r="I313437" s="4"/>
      <c r="J313437" s="4"/>
    </row>
    <row r="313438" spans="9:10" x14ac:dyDescent="0.35">
      <c r="I313438" s="4"/>
      <c r="J313438" s="4"/>
    </row>
    <row r="313439" spans="9:10" x14ac:dyDescent="0.35">
      <c r="I313439" s="4"/>
      <c r="J313439" s="4"/>
    </row>
    <row r="313440" spans="9:10" x14ac:dyDescent="0.35">
      <c r="I313440" s="4"/>
      <c r="J313440" s="4"/>
    </row>
    <row r="313441" spans="9:10" x14ac:dyDescent="0.35">
      <c r="I313441" s="4"/>
      <c r="J313441" s="4"/>
    </row>
    <row r="313442" spans="9:10" x14ac:dyDescent="0.35">
      <c r="I313442" s="4"/>
      <c r="J313442" s="4"/>
    </row>
    <row r="313443" spans="9:10" x14ac:dyDescent="0.35">
      <c r="I313443" s="4"/>
      <c r="J313443" s="4"/>
    </row>
    <row r="313444" spans="9:10" x14ac:dyDescent="0.35">
      <c r="I313444" s="4"/>
      <c r="J313444" s="4"/>
    </row>
    <row r="313445" spans="9:10" x14ac:dyDescent="0.35">
      <c r="I313445" s="4"/>
      <c r="J313445" s="4"/>
    </row>
    <row r="313446" spans="9:10" x14ac:dyDescent="0.35">
      <c r="I313446" s="4"/>
      <c r="J313446" s="4"/>
    </row>
    <row r="313447" spans="9:10" x14ac:dyDescent="0.35">
      <c r="I313447" s="4"/>
      <c r="J313447" s="4"/>
    </row>
    <row r="313448" spans="9:10" x14ac:dyDescent="0.35">
      <c r="I313448" s="4"/>
      <c r="J313448" s="4"/>
    </row>
    <row r="313449" spans="9:10" x14ac:dyDescent="0.35">
      <c r="I313449" s="4"/>
      <c r="J313449" s="4"/>
    </row>
    <row r="313450" spans="9:10" x14ac:dyDescent="0.35">
      <c r="I313450" s="4"/>
      <c r="J313450" s="4"/>
    </row>
    <row r="313451" spans="9:10" x14ac:dyDescent="0.35">
      <c r="I313451" s="4"/>
      <c r="J313451" s="4"/>
    </row>
    <row r="313452" spans="9:10" x14ac:dyDescent="0.35">
      <c r="I313452" s="4"/>
      <c r="J313452" s="4"/>
    </row>
    <row r="313453" spans="9:10" x14ac:dyDescent="0.35">
      <c r="I313453" s="4"/>
      <c r="J313453" s="4"/>
    </row>
    <row r="313454" spans="9:10" x14ac:dyDescent="0.35">
      <c r="I313454" s="4"/>
      <c r="J313454" s="4"/>
    </row>
    <row r="313455" spans="9:10" x14ac:dyDescent="0.35">
      <c r="I313455" s="4"/>
      <c r="J313455" s="4"/>
    </row>
    <row r="313456" spans="9:10" x14ac:dyDescent="0.35">
      <c r="I313456" s="4"/>
      <c r="J313456" s="4"/>
    </row>
    <row r="313457" spans="9:10" x14ac:dyDescent="0.35">
      <c r="I313457" s="4"/>
      <c r="J313457" s="4"/>
    </row>
    <row r="313458" spans="9:10" x14ac:dyDescent="0.35">
      <c r="I313458" s="4"/>
      <c r="J313458" s="4"/>
    </row>
    <row r="313459" spans="9:10" x14ac:dyDescent="0.35">
      <c r="I313459" s="4"/>
      <c r="J313459" s="4"/>
    </row>
    <row r="313460" spans="9:10" x14ac:dyDescent="0.35">
      <c r="I313460" s="4"/>
      <c r="J313460" s="4"/>
    </row>
    <row r="313461" spans="9:10" x14ac:dyDescent="0.35">
      <c r="I313461" s="4"/>
      <c r="J313461" s="4"/>
    </row>
    <row r="313462" spans="9:10" x14ac:dyDescent="0.35">
      <c r="I313462" s="4"/>
      <c r="J313462" s="4"/>
    </row>
    <row r="313463" spans="9:10" x14ac:dyDescent="0.35">
      <c r="I313463" s="4"/>
      <c r="J313463" s="4"/>
    </row>
    <row r="313464" spans="9:10" x14ac:dyDescent="0.35">
      <c r="I313464" s="4"/>
      <c r="J313464" s="4"/>
    </row>
    <row r="313465" spans="9:10" x14ac:dyDescent="0.35">
      <c r="I313465" s="4"/>
      <c r="J313465" s="4"/>
    </row>
    <row r="313466" spans="9:10" x14ac:dyDescent="0.35">
      <c r="I313466" s="4"/>
      <c r="J313466" s="4"/>
    </row>
    <row r="313467" spans="9:10" x14ac:dyDescent="0.35">
      <c r="I313467" s="4"/>
      <c r="J313467" s="4"/>
    </row>
    <row r="313468" spans="9:10" x14ac:dyDescent="0.35">
      <c r="I313468" s="4"/>
      <c r="J313468" s="4"/>
    </row>
    <row r="313469" spans="9:10" x14ac:dyDescent="0.35">
      <c r="I313469" s="4"/>
      <c r="J313469" s="4"/>
    </row>
    <row r="313470" spans="9:10" x14ac:dyDescent="0.35">
      <c r="I313470" s="4"/>
      <c r="J313470" s="4"/>
    </row>
    <row r="313471" spans="9:10" x14ac:dyDescent="0.35">
      <c r="I313471" s="4"/>
      <c r="J313471" s="4"/>
    </row>
    <row r="313472" spans="9:10" x14ac:dyDescent="0.35">
      <c r="I313472" s="4"/>
      <c r="J313472" s="4"/>
    </row>
    <row r="313473" spans="9:10" x14ac:dyDescent="0.35">
      <c r="I313473" s="4"/>
      <c r="J313473" s="4"/>
    </row>
    <row r="313474" spans="9:10" x14ac:dyDescent="0.35">
      <c r="I313474" s="4"/>
      <c r="J313474" s="4"/>
    </row>
    <row r="313475" spans="9:10" x14ac:dyDescent="0.35">
      <c r="I313475" s="4"/>
      <c r="J313475" s="4"/>
    </row>
    <row r="313476" spans="9:10" x14ac:dyDescent="0.35">
      <c r="I313476" s="4"/>
      <c r="J313476" s="4"/>
    </row>
    <row r="313477" spans="9:10" x14ac:dyDescent="0.35">
      <c r="I313477" s="4"/>
      <c r="J313477" s="4"/>
    </row>
    <row r="313478" spans="9:10" x14ac:dyDescent="0.35">
      <c r="I313478" s="4"/>
      <c r="J313478" s="4"/>
    </row>
    <row r="313479" spans="9:10" x14ac:dyDescent="0.35">
      <c r="I313479" s="4"/>
      <c r="J313479" s="4"/>
    </row>
    <row r="313480" spans="9:10" x14ac:dyDescent="0.35">
      <c r="I313480" s="4"/>
      <c r="J313480" s="4"/>
    </row>
    <row r="313481" spans="9:10" x14ac:dyDescent="0.35">
      <c r="I313481" s="4"/>
      <c r="J313481" s="4"/>
    </row>
    <row r="313482" spans="9:10" x14ac:dyDescent="0.35">
      <c r="I313482" s="4"/>
      <c r="J313482" s="4"/>
    </row>
    <row r="313483" spans="9:10" x14ac:dyDescent="0.35">
      <c r="I313483" s="4"/>
      <c r="J313483" s="4"/>
    </row>
    <row r="313484" spans="9:10" x14ac:dyDescent="0.35">
      <c r="I313484" s="4"/>
      <c r="J313484" s="4"/>
    </row>
    <row r="313485" spans="9:10" x14ac:dyDescent="0.35">
      <c r="I313485" s="4"/>
      <c r="J313485" s="4"/>
    </row>
    <row r="313486" spans="9:10" x14ac:dyDescent="0.35">
      <c r="I313486" s="4"/>
      <c r="J313486" s="4"/>
    </row>
    <row r="313487" spans="9:10" x14ac:dyDescent="0.35">
      <c r="I313487" s="4"/>
      <c r="J313487" s="4"/>
    </row>
    <row r="313488" spans="9:10" x14ac:dyDescent="0.35">
      <c r="I313488" s="4"/>
      <c r="J313488" s="4"/>
    </row>
    <row r="313489" spans="9:10" x14ac:dyDescent="0.35">
      <c r="I313489" s="4"/>
      <c r="J313489" s="4"/>
    </row>
    <row r="313490" spans="9:10" x14ac:dyDescent="0.35">
      <c r="I313490" s="4"/>
      <c r="J313490" s="4"/>
    </row>
    <row r="313491" spans="9:10" x14ac:dyDescent="0.35">
      <c r="I313491" s="4"/>
      <c r="J313491" s="4"/>
    </row>
    <row r="313492" spans="9:10" x14ac:dyDescent="0.35">
      <c r="I313492" s="4"/>
      <c r="J313492" s="4"/>
    </row>
    <row r="313493" spans="9:10" x14ac:dyDescent="0.35">
      <c r="I313493" s="4"/>
      <c r="J313493" s="4"/>
    </row>
    <row r="313494" spans="9:10" x14ac:dyDescent="0.35">
      <c r="I313494" s="4"/>
      <c r="J313494" s="4"/>
    </row>
    <row r="313495" spans="9:10" x14ac:dyDescent="0.35">
      <c r="I313495" s="4"/>
      <c r="J313495" s="4"/>
    </row>
    <row r="313496" spans="9:10" x14ac:dyDescent="0.35">
      <c r="I313496" s="4"/>
      <c r="J313496" s="4"/>
    </row>
    <row r="313497" spans="9:10" x14ac:dyDescent="0.35">
      <c r="I313497" s="4"/>
      <c r="J313497" s="4"/>
    </row>
    <row r="313498" spans="9:10" x14ac:dyDescent="0.35">
      <c r="I313498" s="4"/>
      <c r="J313498" s="4"/>
    </row>
    <row r="313499" spans="9:10" x14ac:dyDescent="0.35">
      <c r="I313499" s="4"/>
      <c r="J313499" s="4"/>
    </row>
    <row r="313500" spans="9:10" x14ac:dyDescent="0.35">
      <c r="I313500" s="4"/>
      <c r="J313500" s="4"/>
    </row>
    <row r="313501" spans="9:10" x14ac:dyDescent="0.35">
      <c r="I313501" s="4"/>
      <c r="J313501" s="4"/>
    </row>
    <row r="313502" spans="9:10" x14ac:dyDescent="0.35">
      <c r="I313502" s="4"/>
      <c r="J313502" s="4"/>
    </row>
    <row r="313503" spans="9:10" x14ac:dyDescent="0.35">
      <c r="I313503" s="4"/>
      <c r="J313503" s="4"/>
    </row>
    <row r="313504" spans="9:10" x14ac:dyDescent="0.35">
      <c r="I313504" s="4"/>
      <c r="J313504" s="4"/>
    </row>
    <row r="313505" spans="9:10" x14ac:dyDescent="0.35">
      <c r="I313505" s="4"/>
      <c r="J313505" s="4"/>
    </row>
    <row r="313506" spans="9:10" x14ac:dyDescent="0.35">
      <c r="I313506" s="4"/>
      <c r="J313506" s="4"/>
    </row>
    <row r="313507" spans="9:10" x14ac:dyDescent="0.35">
      <c r="I313507" s="4"/>
      <c r="J313507" s="4"/>
    </row>
    <row r="313508" spans="9:10" x14ac:dyDescent="0.35">
      <c r="I313508" s="4"/>
      <c r="J313508" s="4"/>
    </row>
    <row r="313509" spans="9:10" x14ac:dyDescent="0.35">
      <c r="I313509" s="4"/>
      <c r="J313509" s="4"/>
    </row>
    <row r="313510" spans="9:10" x14ac:dyDescent="0.35">
      <c r="I313510" s="4"/>
      <c r="J313510" s="4"/>
    </row>
    <row r="313511" spans="9:10" x14ac:dyDescent="0.35">
      <c r="I313511" s="4"/>
      <c r="J313511" s="4"/>
    </row>
    <row r="313512" spans="9:10" x14ac:dyDescent="0.35">
      <c r="I313512" s="4"/>
      <c r="J313512" s="4"/>
    </row>
    <row r="313513" spans="9:10" x14ac:dyDescent="0.35">
      <c r="I313513" s="4"/>
      <c r="J313513" s="4"/>
    </row>
    <row r="313514" spans="9:10" x14ac:dyDescent="0.35">
      <c r="I313514" s="4"/>
      <c r="J313514" s="4"/>
    </row>
    <row r="313515" spans="9:10" x14ac:dyDescent="0.35">
      <c r="I313515" s="4"/>
      <c r="J313515" s="4"/>
    </row>
    <row r="313516" spans="9:10" x14ac:dyDescent="0.35">
      <c r="I313516" s="4"/>
      <c r="J313516" s="4"/>
    </row>
    <row r="313517" spans="9:10" x14ac:dyDescent="0.35">
      <c r="I313517" s="4"/>
      <c r="J313517" s="4"/>
    </row>
    <row r="313518" spans="9:10" x14ac:dyDescent="0.35">
      <c r="I313518" s="4"/>
      <c r="J313518" s="4"/>
    </row>
    <row r="313519" spans="9:10" x14ac:dyDescent="0.35">
      <c r="I313519" s="4"/>
      <c r="J313519" s="4"/>
    </row>
    <row r="313520" spans="9:10" x14ac:dyDescent="0.35">
      <c r="I313520" s="4"/>
      <c r="J313520" s="4"/>
    </row>
    <row r="313521" spans="9:10" x14ac:dyDescent="0.35">
      <c r="I313521" s="4"/>
      <c r="J313521" s="4"/>
    </row>
    <row r="313522" spans="9:10" x14ac:dyDescent="0.35">
      <c r="I313522" s="4"/>
      <c r="J313522" s="4"/>
    </row>
    <row r="313523" spans="9:10" x14ac:dyDescent="0.35">
      <c r="I313523" s="4"/>
      <c r="J313523" s="4"/>
    </row>
    <row r="313524" spans="9:10" x14ac:dyDescent="0.35">
      <c r="I313524" s="4"/>
      <c r="J313524" s="4"/>
    </row>
    <row r="313525" spans="9:10" x14ac:dyDescent="0.35">
      <c r="I313525" s="4"/>
      <c r="J313525" s="4"/>
    </row>
    <row r="313526" spans="9:10" x14ac:dyDescent="0.35">
      <c r="I313526" s="4"/>
      <c r="J313526" s="4"/>
    </row>
    <row r="313527" spans="9:10" x14ac:dyDescent="0.35">
      <c r="I313527" s="4"/>
      <c r="J313527" s="4"/>
    </row>
    <row r="313528" spans="9:10" x14ac:dyDescent="0.35">
      <c r="I313528" s="4"/>
      <c r="J313528" s="4"/>
    </row>
    <row r="313529" spans="9:10" x14ac:dyDescent="0.35">
      <c r="I313529" s="4"/>
      <c r="J313529" s="4"/>
    </row>
    <row r="313530" spans="9:10" x14ac:dyDescent="0.35">
      <c r="I313530" s="4"/>
      <c r="J313530" s="4"/>
    </row>
    <row r="313531" spans="9:10" x14ac:dyDescent="0.35">
      <c r="I313531" s="4"/>
      <c r="J313531" s="4"/>
    </row>
    <row r="313532" spans="9:10" x14ac:dyDescent="0.35">
      <c r="I313532" s="4"/>
      <c r="J313532" s="4"/>
    </row>
    <row r="313533" spans="9:10" x14ac:dyDescent="0.35">
      <c r="I313533" s="4"/>
      <c r="J313533" s="4"/>
    </row>
    <row r="313534" spans="9:10" x14ac:dyDescent="0.35">
      <c r="I313534" s="4"/>
      <c r="J313534" s="4"/>
    </row>
    <row r="313535" spans="9:10" x14ac:dyDescent="0.35">
      <c r="I313535" s="4"/>
      <c r="J313535" s="4"/>
    </row>
    <row r="313536" spans="9:10" x14ac:dyDescent="0.35">
      <c r="I313536" s="4"/>
      <c r="J313536" s="4"/>
    </row>
    <row r="313537" spans="9:10" x14ac:dyDescent="0.35">
      <c r="I313537" s="4"/>
      <c r="J313537" s="4"/>
    </row>
    <row r="313538" spans="9:10" x14ac:dyDescent="0.35">
      <c r="I313538" s="4"/>
      <c r="J313538" s="4"/>
    </row>
    <row r="313539" spans="9:10" x14ac:dyDescent="0.35">
      <c r="I313539" s="4"/>
      <c r="J313539" s="4"/>
    </row>
    <row r="313540" spans="9:10" x14ac:dyDescent="0.35">
      <c r="I313540" s="4"/>
      <c r="J313540" s="4"/>
    </row>
    <row r="313541" spans="9:10" x14ac:dyDescent="0.35">
      <c r="I313541" s="4"/>
      <c r="J313541" s="4"/>
    </row>
    <row r="313542" spans="9:10" x14ac:dyDescent="0.35">
      <c r="I313542" s="4"/>
      <c r="J313542" s="4"/>
    </row>
    <row r="313543" spans="9:10" x14ac:dyDescent="0.35">
      <c r="I313543" s="4"/>
      <c r="J313543" s="4"/>
    </row>
    <row r="313544" spans="9:10" x14ac:dyDescent="0.35">
      <c r="I313544" s="4"/>
      <c r="J313544" s="4"/>
    </row>
    <row r="313545" spans="9:10" x14ac:dyDescent="0.35">
      <c r="I313545" s="4"/>
      <c r="J313545" s="4"/>
    </row>
    <row r="313546" spans="9:10" x14ac:dyDescent="0.35">
      <c r="I313546" s="4"/>
      <c r="J313546" s="4"/>
    </row>
    <row r="313547" spans="9:10" x14ac:dyDescent="0.35">
      <c r="I313547" s="4"/>
      <c r="J313547" s="4"/>
    </row>
    <row r="313548" spans="9:10" x14ac:dyDescent="0.35">
      <c r="I313548" s="4"/>
      <c r="J313548" s="4"/>
    </row>
    <row r="313549" spans="9:10" x14ac:dyDescent="0.35">
      <c r="I313549" s="4"/>
      <c r="J313549" s="4"/>
    </row>
    <row r="313550" spans="9:10" x14ac:dyDescent="0.35">
      <c r="I313550" s="4"/>
      <c r="J313550" s="4"/>
    </row>
    <row r="313551" spans="9:10" x14ac:dyDescent="0.35">
      <c r="I313551" s="4"/>
      <c r="J313551" s="4"/>
    </row>
    <row r="313552" spans="9:10" x14ac:dyDescent="0.35">
      <c r="I313552" s="4"/>
      <c r="J313552" s="4"/>
    </row>
    <row r="313553" spans="9:10" x14ac:dyDescent="0.35">
      <c r="I313553" s="4"/>
      <c r="J313553" s="4"/>
    </row>
    <row r="313554" spans="9:10" x14ac:dyDescent="0.35">
      <c r="I313554" s="4"/>
      <c r="J313554" s="4"/>
    </row>
    <row r="313555" spans="9:10" x14ac:dyDescent="0.35">
      <c r="I313555" s="4"/>
      <c r="J313555" s="4"/>
    </row>
    <row r="313556" spans="9:10" x14ac:dyDescent="0.35">
      <c r="I313556" s="4"/>
      <c r="J313556" s="4"/>
    </row>
    <row r="313557" spans="9:10" x14ac:dyDescent="0.35">
      <c r="I313557" s="4"/>
      <c r="J313557" s="4"/>
    </row>
    <row r="313558" spans="9:10" x14ac:dyDescent="0.35">
      <c r="I313558" s="4"/>
      <c r="J313558" s="4"/>
    </row>
    <row r="313559" spans="9:10" x14ac:dyDescent="0.35">
      <c r="I313559" s="4"/>
      <c r="J313559" s="4"/>
    </row>
    <row r="313560" spans="9:10" x14ac:dyDescent="0.35">
      <c r="I313560" s="4"/>
      <c r="J313560" s="4"/>
    </row>
    <row r="313561" spans="9:10" x14ac:dyDescent="0.35">
      <c r="I313561" s="4"/>
      <c r="J313561" s="4"/>
    </row>
    <row r="313562" spans="9:10" x14ac:dyDescent="0.35">
      <c r="I313562" s="4"/>
      <c r="J313562" s="4"/>
    </row>
    <row r="313563" spans="9:10" x14ac:dyDescent="0.35">
      <c r="I313563" s="4"/>
      <c r="J313563" s="4"/>
    </row>
    <row r="313564" spans="9:10" x14ac:dyDescent="0.35">
      <c r="I313564" s="4"/>
      <c r="J313564" s="4"/>
    </row>
    <row r="313565" spans="9:10" x14ac:dyDescent="0.35">
      <c r="I313565" s="4"/>
      <c r="J313565" s="4"/>
    </row>
    <row r="313566" spans="9:10" x14ac:dyDescent="0.35">
      <c r="I313566" s="4"/>
      <c r="J313566" s="4"/>
    </row>
    <row r="313567" spans="9:10" x14ac:dyDescent="0.35">
      <c r="I313567" s="4"/>
      <c r="J313567" s="4"/>
    </row>
    <row r="313568" spans="9:10" x14ac:dyDescent="0.35">
      <c r="I313568" s="4"/>
      <c r="J313568" s="4"/>
    </row>
    <row r="313569" spans="9:10" x14ac:dyDescent="0.35">
      <c r="I313569" s="4"/>
      <c r="J313569" s="4"/>
    </row>
    <row r="313570" spans="9:10" x14ac:dyDescent="0.35">
      <c r="I313570" s="4"/>
      <c r="J313570" s="4"/>
    </row>
    <row r="313571" spans="9:10" x14ac:dyDescent="0.35">
      <c r="I313571" s="4"/>
      <c r="J313571" s="4"/>
    </row>
    <row r="313572" spans="9:10" x14ac:dyDescent="0.35">
      <c r="I313572" s="4"/>
      <c r="J313572" s="4"/>
    </row>
    <row r="313573" spans="9:10" x14ac:dyDescent="0.35">
      <c r="I313573" s="4"/>
      <c r="J313573" s="4"/>
    </row>
    <row r="313574" spans="9:10" x14ac:dyDescent="0.35">
      <c r="I313574" s="4"/>
      <c r="J313574" s="4"/>
    </row>
    <row r="313575" spans="9:10" x14ac:dyDescent="0.35">
      <c r="I313575" s="4"/>
      <c r="J313575" s="4"/>
    </row>
    <row r="313576" spans="9:10" x14ac:dyDescent="0.35">
      <c r="I313576" s="4"/>
      <c r="J313576" s="4"/>
    </row>
    <row r="313577" spans="9:10" x14ac:dyDescent="0.35">
      <c r="I313577" s="4"/>
      <c r="J313577" s="4"/>
    </row>
    <row r="313578" spans="9:10" x14ac:dyDescent="0.35">
      <c r="I313578" s="4"/>
      <c r="J313578" s="4"/>
    </row>
    <row r="313579" spans="9:10" x14ac:dyDescent="0.35">
      <c r="I313579" s="4"/>
      <c r="J313579" s="4"/>
    </row>
    <row r="313580" spans="9:10" x14ac:dyDescent="0.35">
      <c r="I313580" s="4"/>
      <c r="J313580" s="4"/>
    </row>
    <row r="313581" spans="9:10" x14ac:dyDescent="0.35">
      <c r="I313581" s="4"/>
      <c r="J313581" s="4"/>
    </row>
    <row r="313582" spans="9:10" x14ac:dyDescent="0.35">
      <c r="I313582" s="4"/>
      <c r="J313582" s="4"/>
    </row>
    <row r="313583" spans="9:10" x14ac:dyDescent="0.35">
      <c r="I313583" s="4"/>
      <c r="J313583" s="4"/>
    </row>
    <row r="313584" spans="9:10" x14ac:dyDescent="0.35">
      <c r="I313584" s="4"/>
      <c r="J313584" s="4"/>
    </row>
    <row r="313585" spans="9:10" x14ac:dyDescent="0.35">
      <c r="I313585" s="4"/>
      <c r="J313585" s="4"/>
    </row>
    <row r="313586" spans="9:10" x14ac:dyDescent="0.35">
      <c r="I313586" s="4"/>
      <c r="J313586" s="4"/>
    </row>
    <row r="313587" spans="9:10" x14ac:dyDescent="0.35">
      <c r="I313587" s="4"/>
      <c r="J313587" s="4"/>
    </row>
    <row r="313588" spans="9:10" x14ac:dyDescent="0.35">
      <c r="I313588" s="4"/>
      <c r="J313588" s="4"/>
    </row>
    <row r="313589" spans="9:10" x14ac:dyDescent="0.35">
      <c r="I313589" s="4"/>
      <c r="J313589" s="4"/>
    </row>
    <row r="313590" spans="9:10" x14ac:dyDescent="0.35">
      <c r="I313590" s="4"/>
      <c r="J313590" s="4"/>
    </row>
    <row r="313591" spans="9:10" x14ac:dyDescent="0.35">
      <c r="I313591" s="4"/>
      <c r="J313591" s="4"/>
    </row>
    <row r="313592" spans="9:10" x14ac:dyDescent="0.35">
      <c r="I313592" s="4"/>
      <c r="J313592" s="4"/>
    </row>
    <row r="313593" spans="9:10" x14ac:dyDescent="0.35">
      <c r="I313593" s="4"/>
      <c r="J313593" s="4"/>
    </row>
    <row r="313594" spans="9:10" x14ac:dyDescent="0.35">
      <c r="I313594" s="4"/>
      <c r="J313594" s="4"/>
    </row>
    <row r="313595" spans="9:10" x14ac:dyDescent="0.35">
      <c r="I313595" s="4"/>
      <c r="J313595" s="4"/>
    </row>
    <row r="313596" spans="9:10" x14ac:dyDescent="0.35">
      <c r="I313596" s="4"/>
      <c r="J313596" s="4"/>
    </row>
    <row r="313597" spans="9:10" x14ac:dyDescent="0.35">
      <c r="I313597" s="4"/>
      <c r="J313597" s="4"/>
    </row>
    <row r="313598" spans="9:10" x14ac:dyDescent="0.35">
      <c r="I313598" s="4"/>
      <c r="J313598" s="4"/>
    </row>
    <row r="313599" spans="9:10" x14ac:dyDescent="0.35">
      <c r="I313599" s="4"/>
      <c r="J313599" s="4"/>
    </row>
    <row r="313600" spans="9:10" x14ac:dyDescent="0.35">
      <c r="I313600" s="4"/>
      <c r="J313600" s="4"/>
    </row>
    <row r="313601" spans="9:10" x14ac:dyDescent="0.35">
      <c r="I313601" s="4"/>
      <c r="J313601" s="4"/>
    </row>
    <row r="313602" spans="9:10" x14ac:dyDescent="0.35">
      <c r="I313602" s="4"/>
      <c r="J313602" s="4"/>
    </row>
    <row r="313603" spans="9:10" x14ac:dyDescent="0.35">
      <c r="I313603" s="4"/>
      <c r="J313603" s="4"/>
    </row>
    <row r="313604" spans="9:10" x14ac:dyDescent="0.35">
      <c r="I313604" s="4"/>
      <c r="J313604" s="4"/>
    </row>
    <row r="313605" spans="9:10" x14ac:dyDescent="0.35">
      <c r="I313605" s="4"/>
      <c r="J313605" s="4"/>
    </row>
    <row r="313606" spans="9:10" x14ac:dyDescent="0.35">
      <c r="I313606" s="4"/>
      <c r="J313606" s="4"/>
    </row>
    <row r="313607" spans="9:10" x14ac:dyDescent="0.35">
      <c r="I313607" s="4"/>
      <c r="J313607" s="4"/>
    </row>
    <row r="313608" spans="9:10" x14ac:dyDescent="0.35">
      <c r="I313608" s="4"/>
      <c r="J313608" s="4"/>
    </row>
    <row r="313609" spans="9:10" x14ac:dyDescent="0.35">
      <c r="I313609" s="4"/>
      <c r="J313609" s="4"/>
    </row>
    <row r="313610" spans="9:10" x14ac:dyDescent="0.35">
      <c r="I313610" s="4"/>
      <c r="J313610" s="4"/>
    </row>
    <row r="313611" spans="9:10" x14ac:dyDescent="0.35">
      <c r="I313611" s="4"/>
      <c r="J313611" s="4"/>
    </row>
    <row r="313612" spans="9:10" x14ac:dyDescent="0.35">
      <c r="I313612" s="4"/>
      <c r="J313612" s="4"/>
    </row>
    <row r="313613" spans="9:10" x14ac:dyDescent="0.35">
      <c r="I313613" s="4"/>
      <c r="J313613" s="4"/>
    </row>
    <row r="313614" spans="9:10" x14ac:dyDescent="0.35">
      <c r="I313614" s="4"/>
      <c r="J313614" s="4"/>
    </row>
    <row r="313615" spans="9:10" x14ac:dyDescent="0.35">
      <c r="I313615" s="4"/>
      <c r="J313615" s="4"/>
    </row>
    <row r="313616" spans="9:10" x14ac:dyDescent="0.35">
      <c r="I313616" s="4"/>
      <c r="J313616" s="4"/>
    </row>
    <row r="313617" spans="9:10" x14ac:dyDescent="0.35">
      <c r="I313617" s="4"/>
      <c r="J313617" s="4"/>
    </row>
    <row r="313618" spans="9:10" x14ac:dyDescent="0.35">
      <c r="I313618" s="4"/>
      <c r="J313618" s="4"/>
    </row>
    <row r="313619" spans="9:10" x14ac:dyDescent="0.35">
      <c r="I313619" s="4"/>
      <c r="J313619" s="4"/>
    </row>
    <row r="313620" spans="9:10" x14ac:dyDescent="0.35">
      <c r="I313620" s="4"/>
      <c r="J313620" s="4"/>
    </row>
    <row r="313621" spans="9:10" x14ac:dyDescent="0.35">
      <c r="I313621" s="4"/>
      <c r="J313621" s="4"/>
    </row>
    <row r="313622" spans="9:10" x14ac:dyDescent="0.35">
      <c r="I313622" s="4"/>
      <c r="J313622" s="4"/>
    </row>
    <row r="313623" spans="9:10" x14ac:dyDescent="0.35">
      <c r="I313623" s="4"/>
      <c r="J313623" s="4"/>
    </row>
    <row r="313624" spans="9:10" x14ac:dyDescent="0.35">
      <c r="I313624" s="4"/>
      <c r="J313624" s="4"/>
    </row>
    <row r="313625" spans="9:10" x14ac:dyDescent="0.35">
      <c r="I313625" s="4"/>
      <c r="J313625" s="4"/>
    </row>
    <row r="313626" spans="9:10" x14ac:dyDescent="0.35">
      <c r="I313626" s="4"/>
      <c r="J313626" s="4"/>
    </row>
    <row r="313627" spans="9:10" x14ac:dyDescent="0.35">
      <c r="I313627" s="4"/>
      <c r="J313627" s="4"/>
    </row>
    <row r="313628" spans="9:10" x14ac:dyDescent="0.35">
      <c r="I313628" s="4"/>
      <c r="J313628" s="4"/>
    </row>
    <row r="313629" spans="9:10" x14ac:dyDescent="0.35">
      <c r="I313629" s="4"/>
      <c r="J313629" s="4"/>
    </row>
    <row r="313630" spans="9:10" x14ac:dyDescent="0.35">
      <c r="I313630" s="4"/>
      <c r="J313630" s="4"/>
    </row>
    <row r="313631" spans="9:10" x14ac:dyDescent="0.35">
      <c r="I313631" s="4"/>
      <c r="J313631" s="4"/>
    </row>
    <row r="313632" spans="9:10" x14ac:dyDescent="0.35">
      <c r="I313632" s="4"/>
      <c r="J313632" s="4"/>
    </row>
    <row r="313633" spans="9:10" x14ac:dyDescent="0.35">
      <c r="I313633" s="4"/>
      <c r="J313633" s="4"/>
    </row>
    <row r="313634" spans="9:10" x14ac:dyDescent="0.35">
      <c r="I313634" s="4"/>
      <c r="J313634" s="4"/>
    </row>
    <row r="313635" spans="9:10" x14ac:dyDescent="0.35">
      <c r="I313635" s="4"/>
      <c r="J313635" s="4"/>
    </row>
    <row r="313636" spans="9:10" x14ac:dyDescent="0.35">
      <c r="I313636" s="4"/>
      <c r="J313636" s="4"/>
    </row>
    <row r="313637" spans="9:10" x14ac:dyDescent="0.35">
      <c r="I313637" s="4"/>
      <c r="J313637" s="4"/>
    </row>
    <row r="313638" spans="9:10" x14ac:dyDescent="0.35">
      <c r="I313638" s="4"/>
      <c r="J313638" s="4"/>
    </row>
    <row r="313639" spans="9:10" x14ac:dyDescent="0.35">
      <c r="I313639" s="4"/>
      <c r="J313639" s="4"/>
    </row>
    <row r="313640" spans="9:10" x14ac:dyDescent="0.35">
      <c r="I313640" s="4"/>
      <c r="J313640" s="4"/>
    </row>
    <row r="313641" spans="9:10" x14ac:dyDescent="0.35">
      <c r="I313641" s="4"/>
      <c r="J313641" s="4"/>
    </row>
    <row r="313642" spans="9:10" x14ac:dyDescent="0.35">
      <c r="I313642" s="4"/>
      <c r="J313642" s="4"/>
    </row>
    <row r="313643" spans="9:10" x14ac:dyDescent="0.35">
      <c r="I313643" s="4"/>
      <c r="J313643" s="4"/>
    </row>
    <row r="313644" spans="9:10" x14ac:dyDescent="0.35">
      <c r="I313644" s="4"/>
      <c r="J313644" s="4"/>
    </row>
    <row r="313645" spans="9:10" x14ac:dyDescent="0.35">
      <c r="I313645" s="4"/>
      <c r="J313645" s="4"/>
    </row>
    <row r="313646" spans="9:10" x14ac:dyDescent="0.35">
      <c r="I313646" s="4"/>
      <c r="J313646" s="4"/>
    </row>
    <row r="313647" spans="9:10" x14ac:dyDescent="0.35">
      <c r="I313647" s="4"/>
      <c r="J313647" s="4"/>
    </row>
    <row r="313648" spans="9:10" x14ac:dyDescent="0.35">
      <c r="I313648" s="4"/>
      <c r="J313648" s="4"/>
    </row>
    <row r="313649" spans="9:10" x14ac:dyDescent="0.35">
      <c r="I313649" s="4"/>
      <c r="J313649" s="4"/>
    </row>
    <row r="313650" spans="9:10" x14ac:dyDescent="0.35">
      <c r="I313650" s="4"/>
      <c r="J313650" s="4"/>
    </row>
    <row r="313651" spans="9:10" x14ac:dyDescent="0.35">
      <c r="I313651" s="4"/>
      <c r="J313651" s="4"/>
    </row>
    <row r="313652" spans="9:10" x14ac:dyDescent="0.35">
      <c r="I313652" s="4"/>
      <c r="J313652" s="4"/>
    </row>
    <row r="313653" spans="9:10" x14ac:dyDescent="0.35">
      <c r="I313653" s="4"/>
      <c r="J313653" s="4"/>
    </row>
    <row r="313654" spans="9:10" x14ac:dyDescent="0.35">
      <c r="I313654" s="4"/>
      <c r="J313654" s="4"/>
    </row>
    <row r="313655" spans="9:10" x14ac:dyDescent="0.35">
      <c r="I313655" s="4"/>
      <c r="J313655" s="4"/>
    </row>
    <row r="313656" spans="9:10" x14ac:dyDescent="0.35">
      <c r="I313656" s="4"/>
      <c r="J313656" s="4"/>
    </row>
    <row r="313657" spans="9:10" x14ac:dyDescent="0.35">
      <c r="I313657" s="4"/>
      <c r="J313657" s="4"/>
    </row>
    <row r="313658" spans="9:10" x14ac:dyDescent="0.35">
      <c r="I313658" s="4"/>
      <c r="J313658" s="4"/>
    </row>
    <row r="313659" spans="9:10" x14ac:dyDescent="0.35">
      <c r="I313659" s="4"/>
      <c r="J313659" s="4"/>
    </row>
    <row r="313660" spans="9:10" x14ac:dyDescent="0.35">
      <c r="I313660" s="4"/>
      <c r="J313660" s="4"/>
    </row>
    <row r="313661" spans="9:10" x14ac:dyDescent="0.35">
      <c r="I313661" s="4"/>
      <c r="J313661" s="4"/>
    </row>
    <row r="313662" spans="9:10" x14ac:dyDescent="0.35">
      <c r="I313662" s="4"/>
      <c r="J313662" s="4"/>
    </row>
    <row r="313663" spans="9:10" x14ac:dyDescent="0.35">
      <c r="I313663" s="4"/>
      <c r="J313663" s="4"/>
    </row>
    <row r="313664" spans="9:10" x14ac:dyDescent="0.35">
      <c r="I313664" s="4"/>
      <c r="J313664" s="4"/>
    </row>
    <row r="313665" spans="9:10" x14ac:dyDescent="0.35">
      <c r="I313665" s="4"/>
      <c r="J313665" s="4"/>
    </row>
    <row r="313666" spans="9:10" x14ac:dyDescent="0.35">
      <c r="I313666" s="4"/>
      <c r="J313666" s="4"/>
    </row>
    <row r="313667" spans="9:10" x14ac:dyDescent="0.35">
      <c r="I313667" s="4"/>
      <c r="J313667" s="4"/>
    </row>
    <row r="313668" spans="9:10" x14ac:dyDescent="0.35">
      <c r="I313668" s="4"/>
      <c r="J313668" s="4"/>
    </row>
    <row r="313669" spans="9:10" x14ac:dyDescent="0.35">
      <c r="I313669" s="4"/>
      <c r="J313669" s="4"/>
    </row>
    <row r="313670" spans="9:10" x14ac:dyDescent="0.35">
      <c r="I313670" s="4"/>
      <c r="J313670" s="4"/>
    </row>
    <row r="313671" spans="9:10" x14ac:dyDescent="0.35">
      <c r="I313671" s="4"/>
      <c r="J313671" s="4"/>
    </row>
    <row r="313672" spans="9:10" x14ac:dyDescent="0.35">
      <c r="I313672" s="4"/>
      <c r="J313672" s="4"/>
    </row>
    <row r="313673" spans="9:10" x14ac:dyDescent="0.35">
      <c r="I313673" s="4"/>
      <c r="J313673" s="4"/>
    </row>
    <row r="313674" spans="9:10" x14ac:dyDescent="0.35">
      <c r="I313674" s="4"/>
      <c r="J313674" s="4"/>
    </row>
    <row r="313675" spans="9:10" x14ac:dyDescent="0.35">
      <c r="I313675" s="4"/>
      <c r="J313675" s="4"/>
    </row>
    <row r="313676" spans="9:10" x14ac:dyDescent="0.35">
      <c r="I313676" s="4"/>
      <c r="J313676" s="4"/>
    </row>
    <row r="313677" spans="9:10" x14ac:dyDescent="0.35">
      <c r="I313677" s="4"/>
      <c r="J313677" s="4"/>
    </row>
    <row r="313678" spans="9:10" x14ac:dyDescent="0.35">
      <c r="I313678" s="4"/>
      <c r="J313678" s="4"/>
    </row>
    <row r="313679" spans="9:10" x14ac:dyDescent="0.35">
      <c r="I313679" s="4"/>
      <c r="J313679" s="4"/>
    </row>
    <row r="313680" spans="9:10" x14ac:dyDescent="0.35">
      <c r="I313680" s="4"/>
      <c r="J313680" s="4"/>
    </row>
    <row r="313681" spans="9:10" x14ac:dyDescent="0.35">
      <c r="I313681" s="4"/>
      <c r="J313681" s="4"/>
    </row>
    <row r="313682" spans="9:10" x14ac:dyDescent="0.35">
      <c r="I313682" s="4"/>
      <c r="J313682" s="4"/>
    </row>
    <row r="313683" spans="9:10" x14ac:dyDescent="0.35">
      <c r="I313683" s="4"/>
      <c r="J313683" s="4"/>
    </row>
    <row r="313684" spans="9:10" x14ac:dyDescent="0.35">
      <c r="I313684" s="4"/>
      <c r="J313684" s="4"/>
    </row>
    <row r="313685" spans="9:10" x14ac:dyDescent="0.35">
      <c r="I313685" s="4"/>
      <c r="J313685" s="4"/>
    </row>
    <row r="313686" spans="9:10" x14ac:dyDescent="0.35">
      <c r="I313686" s="4"/>
      <c r="J313686" s="4"/>
    </row>
    <row r="313687" spans="9:10" x14ac:dyDescent="0.35">
      <c r="I313687" s="4"/>
      <c r="J313687" s="4"/>
    </row>
    <row r="313688" spans="9:10" x14ac:dyDescent="0.35">
      <c r="I313688" s="4"/>
      <c r="J313688" s="4"/>
    </row>
    <row r="313689" spans="9:10" x14ac:dyDescent="0.35">
      <c r="I313689" s="4"/>
      <c r="J313689" s="4"/>
    </row>
    <row r="313690" spans="9:10" x14ac:dyDescent="0.35">
      <c r="I313690" s="4"/>
      <c r="J313690" s="4"/>
    </row>
    <row r="313691" spans="9:10" x14ac:dyDescent="0.35">
      <c r="I313691" s="4"/>
      <c r="J313691" s="4"/>
    </row>
    <row r="313692" spans="9:10" x14ac:dyDescent="0.35">
      <c r="I313692" s="4"/>
      <c r="J313692" s="4"/>
    </row>
    <row r="313693" spans="9:10" x14ac:dyDescent="0.35">
      <c r="I313693" s="4"/>
      <c r="J313693" s="4"/>
    </row>
    <row r="313694" spans="9:10" x14ac:dyDescent="0.35">
      <c r="I313694" s="4"/>
      <c r="J313694" s="4"/>
    </row>
    <row r="313695" spans="9:10" x14ac:dyDescent="0.35">
      <c r="I313695" s="4"/>
      <c r="J313695" s="4"/>
    </row>
    <row r="313696" spans="9:10" x14ac:dyDescent="0.35">
      <c r="I313696" s="4"/>
      <c r="J313696" s="4"/>
    </row>
    <row r="313697" spans="9:10" x14ac:dyDescent="0.35">
      <c r="I313697" s="4"/>
      <c r="J313697" s="4"/>
    </row>
    <row r="313698" spans="9:10" x14ac:dyDescent="0.35">
      <c r="I313698" s="4"/>
      <c r="J313698" s="4"/>
    </row>
    <row r="313699" spans="9:10" x14ac:dyDescent="0.35">
      <c r="I313699" s="4"/>
      <c r="J313699" s="4"/>
    </row>
    <row r="313700" spans="9:10" x14ac:dyDescent="0.35">
      <c r="I313700" s="4"/>
      <c r="J313700" s="4"/>
    </row>
    <row r="313701" spans="9:10" x14ac:dyDescent="0.35">
      <c r="I313701" s="4"/>
      <c r="J313701" s="4"/>
    </row>
    <row r="313702" spans="9:10" x14ac:dyDescent="0.35">
      <c r="I313702" s="4"/>
      <c r="J313702" s="4"/>
    </row>
    <row r="313703" spans="9:10" x14ac:dyDescent="0.35">
      <c r="I313703" s="4"/>
      <c r="J313703" s="4"/>
    </row>
    <row r="313704" spans="9:10" x14ac:dyDescent="0.35">
      <c r="I313704" s="4"/>
      <c r="J313704" s="4"/>
    </row>
    <row r="313705" spans="9:10" x14ac:dyDescent="0.35">
      <c r="I313705" s="4"/>
      <c r="J313705" s="4"/>
    </row>
    <row r="313706" spans="9:10" x14ac:dyDescent="0.35">
      <c r="I313706" s="4"/>
      <c r="J313706" s="4"/>
    </row>
    <row r="313707" spans="9:10" x14ac:dyDescent="0.35">
      <c r="I313707" s="4"/>
      <c r="J313707" s="4"/>
    </row>
    <row r="313708" spans="9:10" x14ac:dyDescent="0.35">
      <c r="I313708" s="4"/>
      <c r="J313708" s="4"/>
    </row>
    <row r="313709" spans="9:10" x14ac:dyDescent="0.35">
      <c r="I313709" s="4"/>
      <c r="J313709" s="4"/>
    </row>
    <row r="313710" spans="9:10" x14ac:dyDescent="0.35">
      <c r="I313710" s="4"/>
      <c r="J313710" s="4"/>
    </row>
    <row r="313711" spans="9:10" x14ac:dyDescent="0.35">
      <c r="I313711" s="4"/>
      <c r="J313711" s="4"/>
    </row>
    <row r="313712" spans="9:10" x14ac:dyDescent="0.35">
      <c r="I313712" s="4"/>
      <c r="J313712" s="4"/>
    </row>
    <row r="313713" spans="9:10" x14ac:dyDescent="0.35">
      <c r="I313713" s="4"/>
      <c r="J313713" s="4"/>
    </row>
    <row r="313714" spans="9:10" x14ac:dyDescent="0.35">
      <c r="I313714" s="4"/>
      <c r="J313714" s="4"/>
    </row>
    <row r="313715" spans="9:10" x14ac:dyDescent="0.35">
      <c r="I313715" s="4"/>
      <c r="J313715" s="4"/>
    </row>
    <row r="313716" spans="9:10" x14ac:dyDescent="0.35">
      <c r="I313716" s="4"/>
      <c r="J313716" s="4"/>
    </row>
    <row r="313717" spans="9:10" x14ac:dyDescent="0.35">
      <c r="I313717" s="4"/>
      <c r="J313717" s="4"/>
    </row>
    <row r="313718" spans="9:10" x14ac:dyDescent="0.35">
      <c r="I313718" s="4"/>
      <c r="J313718" s="4"/>
    </row>
    <row r="313719" spans="9:10" x14ac:dyDescent="0.35">
      <c r="I313719" s="4"/>
      <c r="J313719" s="4"/>
    </row>
    <row r="313720" spans="9:10" x14ac:dyDescent="0.35">
      <c r="I313720" s="4"/>
      <c r="J313720" s="4"/>
    </row>
    <row r="313721" spans="9:10" x14ac:dyDescent="0.35">
      <c r="I313721" s="4"/>
      <c r="J313721" s="4"/>
    </row>
    <row r="313722" spans="9:10" x14ac:dyDescent="0.35">
      <c r="I313722" s="4"/>
      <c r="J313722" s="4"/>
    </row>
    <row r="313723" spans="9:10" x14ac:dyDescent="0.35">
      <c r="I313723" s="4"/>
      <c r="J313723" s="4"/>
    </row>
    <row r="313724" spans="9:10" x14ac:dyDescent="0.35">
      <c r="I313724" s="4"/>
      <c r="J313724" s="4"/>
    </row>
    <row r="313725" spans="9:10" x14ac:dyDescent="0.35">
      <c r="I313725" s="4"/>
      <c r="J313725" s="4"/>
    </row>
    <row r="313726" spans="9:10" x14ac:dyDescent="0.35">
      <c r="I313726" s="4"/>
      <c r="J313726" s="4"/>
    </row>
    <row r="313727" spans="9:10" x14ac:dyDescent="0.35">
      <c r="I313727" s="4"/>
      <c r="J313727" s="4"/>
    </row>
    <row r="313728" spans="9:10" x14ac:dyDescent="0.35">
      <c r="I313728" s="4"/>
      <c r="J313728" s="4"/>
    </row>
    <row r="313729" spans="9:10" x14ac:dyDescent="0.35">
      <c r="I313729" s="4"/>
      <c r="J313729" s="4"/>
    </row>
    <row r="313730" spans="9:10" x14ac:dyDescent="0.35">
      <c r="I313730" s="4"/>
      <c r="J313730" s="4"/>
    </row>
    <row r="313731" spans="9:10" x14ac:dyDescent="0.35">
      <c r="I313731" s="4"/>
      <c r="J313731" s="4"/>
    </row>
    <row r="313732" spans="9:10" x14ac:dyDescent="0.35">
      <c r="I313732" s="4"/>
      <c r="J313732" s="4"/>
    </row>
    <row r="313733" spans="9:10" x14ac:dyDescent="0.35">
      <c r="I313733" s="4"/>
      <c r="J313733" s="4"/>
    </row>
    <row r="313734" spans="9:10" x14ac:dyDescent="0.35">
      <c r="I313734" s="4"/>
      <c r="J313734" s="4"/>
    </row>
    <row r="313735" spans="9:10" x14ac:dyDescent="0.35">
      <c r="I313735" s="4"/>
      <c r="J313735" s="4"/>
    </row>
    <row r="313736" spans="9:10" x14ac:dyDescent="0.35">
      <c r="I313736" s="4"/>
      <c r="J313736" s="4"/>
    </row>
    <row r="313737" spans="9:10" x14ac:dyDescent="0.35">
      <c r="I313737" s="4"/>
      <c r="J313737" s="4"/>
    </row>
    <row r="313738" spans="9:10" x14ac:dyDescent="0.35">
      <c r="I313738" s="4"/>
      <c r="J313738" s="4"/>
    </row>
    <row r="313739" spans="9:10" x14ac:dyDescent="0.35">
      <c r="I313739" s="4"/>
      <c r="J313739" s="4"/>
    </row>
    <row r="313740" spans="9:10" x14ac:dyDescent="0.35">
      <c r="I313740" s="4"/>
      <c r="J313740" s="4"/>
    </row>
    <row r="313741" spans="9:10" x14ac:dyDescent="0.35">
      <c r="I313741" s="4"/>
      <c r="J313741" s="4"/>
    </row>
    <row r="313742" spans="9:10" x14ac:dyDescent="0.35">
      <c r="I313742" s="4"/>
      <c r="J313742" s="4"/>
    </row>
    <row r="313743" spans="9:10" x14ac:dyDescent="0.35">
      <c r="I313743" s="4"/>
      <c r="J313743" s="4"/>
    </row>
    <row r="313744" spans="9:10" x14ac:dyDescent="0.35">
      <c r="I313744" s="4"/>
      <c r="J313744" s="4"/>
    </row>
    <row r="313745" spans="9:10" x14ac:dyDescent="0.35">
      <c r="I313745" s="4"/>
      <c r="J313745" s="4"/>
    </row>
    <row r="313746" spans="9:10" x14ac:dyDescent="0.35">
      <c r="I313746" s="4"/>
      <c r="J313746" s="4"/>
    </row>
    <row r="313747" spans="9:10" x14ac:dyDescent="0.35">
      <c r="I313747" s="4"/>
      <c r="J313747" s="4"/>
    </row>
    <row r="313748" spans="9:10" x14ac:dyDescent="0.35">
      <c r="I313748" s="4"/>
      <c r="J313748" s="4"/>
    </row>
    <row r="313749" spans="9:10" x14ac:dyDescent="0.35">
      <c r="I313749" s="4"/>
      <c r="J313749" s="4"/>
    </row>
    <row r="313750" spans="9:10" x14ac:dyDescent="0.35">
      <c r="I313750" s="4"/>
      <c r="J313750" s="4"/>
    </row>
    <row r="313751" spans="9:10" x14ac:dyDescent="0.35">
      <c r="I313751" s="4"/>
      <c r="J313751" s="4"/>
    </row>
    <row r="313752" spans="9:10" x14ac:dyDescent="0.35">
      <c r="I313752" s="4"/>
      <c r="J313752" s="4"/>
    </row>
    <row r="313753" spans="9:10" x14ac:dyDescent="0.35">
      <c r="I313753" s="4"/>
      <c r="J313753" s="4"/>
    </row>
    <row r="313754" spans="9:10" x14ac:dyDescent="0.35">
      <c r="I313754" s="4"/>
      <c r="J313754" s="4"/>
    </row>
    <row r="313755" spans="9:10" x14ac:dyDescent="0.35">
      <c r="I313755" s="4"/>
      <c r="J313755" s="4"/>
    </row>
    <row r="313756" spans="9:10" x14ac:dyDescent="0.35">
      <c r="I313756" s="4"/>
      <c r="J313756" s="4"/>
    </row>
    <row r="313757" spans="9:10" x14ac:dyDescent="0.35">
      <c r="I313757" s="4"/>
      <c r="J313757" s="4"/>
    </row>
    <row r="313758" spans="9:10" x14ac:dyDescent="0.35">
      <c r="I313758" s="4"/>
      <c r="J313758" s="4"/>
    </row>
    <row r="313759" spans="9:10" x14ac:dyDescent="0.35">
      <c r="I313759" s="4"/>
      <c r="J313759" s="4"/>
    </row>
    <row r="313760" spans="9:10" x14ac:dyDescent="0.35">
      <c r="I313760" s="4"/>
      <c r="J313760" s="4"/>
    </row>
    <row r="313761" spans="9:10" x14ac:dyDescent="0.35">
      <c r="I313761" s="4"/>
      <c r="J313761" s="4"/>
    </row>
    <row r="313762" spans="9:10" x14ac:dyDescent="0.35">
      <c r="I313762" s="4"/>
      <c r="J313762" s="4"/>
    </row>
    <row r="313763" spans="9:10" x14ac:dyDescent="0.35">
      <c r="I313763" s="4"/>
      <c r="J313763" s="4"/>
    </row>
    <row r="313764" spans="9:10" x14ac:dyDescent="0.35">
      <c r="I313764" s="4"/>
      <c r="J313764" s="4"/>
    </row>
    <row r="313765" spans="9:10" x14ac:dyDescent="0.35">
      <c r="I313765" s="4"/>
      <c r="J313765" s="4"/>
    </row>
    <row r="313766" spans="9:10" x14ac:dyDescent="0.35">
      <c r="I313766" s="4"/>
      <c r="J313766" s="4"/>
    </row>
    <row r="313767" spans="9:10" x14ac:dyDescent="0.35">
      <c r="I313767" s="4"/>
      <c r="J313767" s="4"/>
    </row>
    <row r="313768" spans="9:10" x14ac:dyDescent="0.35">
      <c r="I313768" s="4"/>
      <c r="J313768" s="4"/>
    </row>
    <row r="313769" spans="9:10" x14ac:dyDescent="0.35">
      <c r="I313769" s="4"/>
      <c r="J313769" s="4"/>
    </row>
    <row r="313770" spans="9:10" x14ac:dyDescent="0.35">
      <c r="I313770" s="4"/>
      <c r="J313770" s="4"/>
    </row>
    <row r="313771" spans="9:10" x14ac:dyDescent="0.35">
      <c r="I313771" s="4"/>
      <c r="J313771" s="4"/>
    </row>
    <row r="313772" spans="9:10" x14ac:dyDescent="0.35">
      <c r="I313772" s="4"/>
      <c r="J313772" s="4"/>
    </row>
    <row r="313773" spans="9:10" x14ac:dyDescent="0.35">
      <c r="I313773" s="4"/>
      <c r="J313773" s="4"/>
    </row>
    <row r="313774" spans="9:10" x14ac:dyDescent="0.35">
      <c r="I313774" s="4"/>
      <c r="J313774" s="4"/>
    </row>
    <row r="313775" spans="9:10" x14ac:dyDescent="0.35">
      <c r="I313775" s="4"/>
      <c r="J313775" s="4"/>
    </row>
    <row r="313776" spans="9:10" x14ac:dyDescent="0.35">
      <c r="I313776" s="4"/>
      <c r="J313776" s="4"/>
    </row>
    <row r="313777" spans="9:10" x14ac:dyDescent="0.35">
      <c r="I313777" s="4"/>
      <c r="J313777" s="4"/>
    </row>
    <row r="313778" spans="9:10" x14ac:dyDescent="0.35">
      <c r="I313778" s="4"/>
      <c r="J313778" s="4"/>
    </row>
    <row r="313779" spans="9:10" x14ac:dyDescent="0.35">
      <c r="I313779" s="4"/>
      <c r="J313779" s="4"/>
    </row>
    <row r="313780" spans="9:10" x14ac:dyDescent="0.35">
      <c r="I313780" s="4"/>
      <c r="J313780" s="4"/>
    </row>
    <row r="313781" spans="9:10" x14ac:dyDescent="0.35">
      <c r="I313781" s="4"/>
      <c r="J313781" s="4"/>
    </row>
    <row r="313782" spans="9:10" x14ac:dyDescent="0.35">
      <c r="I313782" s="4"/>
      <c r="J313782" s="4"/>
    </row>
    <row r="313783" spans="9:10" x14ac:dyDescent="0.35">
      <c r="I313783" s="4"/>
      <c r="J313783" s="4"/>
    </row>
    <row r="313784" spans="9:10" x14ac:dyDescent="0.35">
      <c r="I313784" s="4"/>
      <c r="J313784" s="4"/>
    </row>
    <row r="313785" spans="9:10" x14ac:dyDescent="0.35">
      <c r="I313785" s="4"/>
      <c r="J313785" s="4"/>
    </row>
    <row r="313786" spans="9:10" x14ac:dyDescent="0.35">
      <c r="I313786" s="4"/>
      <c r="J313786" s="4"/>
    </row>
    <row r="313787" spans="9:10" x14ac:dyDescent="0.35">
      <c r="I313787" s="4"/>
      <c r="J313787" s="4"/>
    </row>
    <row r="313788" spans="9:10" x14ac:dyDescent="0.35">
      <c r="I313788" s="4"/>
      <c r="J313788" s="4"/>
    </row>
    <row r="313789" spans="9:10" x14ac:dyDescent="0.35">
      <c r="I313789" s="4"/>
      <c r="J313789" s="4"/>
    </row>
    <row r="313790" spans="9:10" x14ac:dyDescent="0.35">
      <c r="I313790" s="4"/>
      <c r="J313790" s="4"/>
    </row>
    <row r="313791" spans="9:10" x14ac:dyDescent="0.35">
      <c r="I313791" s="4"/>
      <c r="J313791" s="4"/>
    </row>
    <row r="313792" spans="9:10" x14ac:dyDescent="0.35">
      <c r="I313792" s="4"/>
      <c r="J313792" s="4"/>
    </row>
    <row r="313793" spans="9:10" x14ac:dyDescent="0.35">
      <c r="I313793" s="4"/>
      <c r="J313793" s="4"/>
    </row>
    <row r="313794" spans="9:10" x14ac:dyDescent="0.35">
      <c r="I313794" s="4"/>
      <c r="J313794" s="4"/>
    </row>
    <row r="313795" spans="9:10" x14ac:dyDescent="0.35">
      <c r="I313795" s="4"/>
      <c r="J313795" s="4"/>
    </row>
    <row r="313796" spans="9:10" x14ac:dyDescent="0.35">
      <c r="I313796" s="4"/>
      <c r="J313796" s="4"/>
    </row>
    <row r="313797" spans="9:10" x14ac:dyDescent="0.35">
      <c r="I313797" s="4"/>
      <c r="J313797" s="4"/>
    </row>
    <row r="313798" spans="9:10" x14ac:dyDescent="0.35">
      <c r="I313798" s="4"/>
      <c r="J313798" s="4"/>
    </row>
    <row r="313799" spans="9:10" x14ac:dyDescent="0.35">
      <c r="I313799" s="4"/>
      <c r="J313799" s="4"/>
    </row>
    <row r="313800" spans="9:10" x14ac:dyDescent="0.35">
      <c r="I313800" s="4"/>
      <c r="J313800" s="4"/>
    </row>
    <row r="313801" spans="9:10" x14ac:dyDescent="0.35">
      <c r="I313801" s="4"/>
      <c r="J313801" s="4"/>
    </row>
    <row r="313802" spans="9:10" x14ac:dyDescent="0.35">
      <c r="I313802" s="4"/>
      <c r="J313802" s="4"/>
    </row>
    <row r="313803" spans="9:10" x14ac:dyDescent="0.35">
      <c r="I313803" s="4"/>
      <c r="J313803" s="4"/>
    </row>
    <row r="313804" spans="9:10" x14ac:dyDescent="0.35">
      <c r="I313804" s="4"/>
      <c r="J313804" s="4"/>
    </row>
    <row r="313805" spans="9:10" x14ac:dyDescent="0.35">
      <c r="I313805" s="4"/>
      <c r="J313805" s="4"/>
    </row>
    <row r="313806" spans="9:10" x14ac:dyDescent="0.35">
      <c r="I313806" s="4"/>
      <c r="J313806" s="4"/>
    </row>
    <row r="313807" spans="9:10" x14ac:dyDescent="0.35">
      <c r="I313807" s="4"/>
      <c r="J313807" s="4"/>
    </row>
    <row r="313808" spans="9:10" x14ac:dyDescent="0.35">
      <c r="I313808" s="4"/>
      <c r="J313808" s="4"/>
    </row>
    <row r="313809" spans="9:10" x14ac:dyDescent="0.35">
      <c r="I313809" s="4"/>
      <c r="J313809" s="4"/>
    </row>
    <row r="313810" spans="9:10" x14ac:dyDescent="0.35">
      <c r="I313810" s="4"/>
      <c r="J313810" s="4"/>
    </row>
    <row r="313811" spans="9:10" x14ac:dyDescent="0.35">
      <c r="I313811" s="4"/>
      <c r="J313811" s="4"/>
    </row>
    <row r="313812" spans="9:10" x14ac:dyDescent="0.35">
      <c r="I313812" s="4"/>
      <c r="J313812" s="4"/>
    </row>
    <row r="313813" spans="9:10" x14ac:dyDescent="0.35">
      <c r="I313813" s="4"/>
      <c r="J313813" s="4"/>
    </row>
    <row r="313814" spans="9:10" x14ac:dyDescent="0.35">
      <c r="I313814" s="4"/>
      <c r="J313814" s="4"/>
    </row>
    <row r="313815" spans="9:10" x14ac:dyDescent="0.35">
      <c r="I313815" s="4"/>
      <c r="J313815" s="4"/>
    </row>
    <row r="313816" spans="9:10" x14ac:dyDescent="0.35">
      <c r="I313816" s="4"/>
      <c r="J313816" s="4"/>
    </row>
    <row r="313817" spans="9:10" x14ac:dyDescent="0.35">
      <c r="I313817" s="4"/>
      <c r="J313817" s="4"/>
    </row>
    <row r="313818" spans="9:10" x14ac:dyDescent="0.35">
      <c r="I313818" s="4"/>
      <c r="J313818" s="4"/>
    </row>
    <row r="313819" spans="9:10" x14ac:dyDescent="0.35">
      <c r="I313819" s="4"/>
      <c r="J313819" s="4"/>
    </row>
    <row r="313820" spans="9:10" x14ac:dyDescent="0.35">
      <c r="I313820" s="4"/>
      <c r="J313820" s="4"/>
    </row>
    <row r="313821" spans="9:10" x14ac:dyDescent="0.35">
      <c r="I313821" s="4"/>
      <c r="J313821" s="4"/>
    </row>
    <row r="313822" spans="9:10" x14ac:dyDescent="0.35">
      <c r="I313822" s="4"/>
      <c r="J313822" s="4"/>
    </row>
    <row r="313823" spans="9:10" x14ac:dyDescent="0.35">
      <c r="I313823" s="4"/>
      <c r="J313823" s="4"/>
    </row>
    <row r="313824" spans="9:10" x14ac:dyDescent="0.35">
      <c r="I313824" s="4"/>
      <c r="J313824" s="4"/>
    </row>
    <row r="313825" spans="9:10" x14ac:dyDescent="0.35">
      <c r="I313825" s="4"/>
      <c r="J313825" s="4"/>
    </row>
    <row r="313826" spans="9:10" x14ac:dyDescent="0.35">
      <c r="I313826" s="4"/>
      <c r="J313826" s="4"/>
    </row>
    <row r="313827" spans="9:10" x14ac:dyDescent="0.35">
      <c r="I313827" s="4"/>
      <c r="J313827" s="4"/>
    </row>
    <row r="313828" spans="9:10" x14ac:dyDescent="0.35">
      <c r="I313828" s="4"/>
      <c r="J313828" s="4"/>
    </row>
    <row r="313829" spans="9:10" x14ac:dyDescent="0.35">
      <c r="I313829" s="4"/>
      <c r="J313829" s="4"/>
    </row>
    <row r="313830" spans="9:10" x14ac:dyDescent="0.35">
      <c r="I313830" s="4"/>
      <c r="J313830" s="4"/>
    </row>
    <row r="313831" spans="9:10" x14ac:dyDescent="0.35">
      <c r="I313831" s="4"/>
      <c r="J313831" s="4"/>
    </row>
    <row r="313832" spans="9:10" x14ac:dyDescent="0.35">
      <c r="I313832" s="4"/>
      <c r="J313832" s="4"/>
    </row>
    <row r="313833" spans="9:10" x14ac:dyDescent="0.35">
      <c r="I313833" s="4"/>
      <c r="J313833" s="4"/>
    </row>
    <row r="313834" spans="9:10" x14ac:dyDescent="0.35">
      <c r="I313834" s="4"/>
      <c r="J313834" s="4"/>
    </row>
    <row r="313835" spans="9:10" x14ac:dyDescent="0.35">
      <c r="I313835" s="4"/>
      <c r="J313835" s="4"/>
    </row>
    <row r="313836" spans="9:10" x14ac:dyDescent="0.35">
      <c r="I313836" s="4"/>
      <c r="J313836" s="4"/>
    </row>
    <row r="313837" spans="9:10" x14ac:dyDescent="0.35">
      <c r="I313837" s="4"/>
      <c r="J313837" s="4"/>
    </row>
    <row r="313838" spans="9:10" x14ac:dyDescent="0.35">
      <c r="I313838" s="4"/>
      <c r="J313838" s="4"/>
    </row>
    <row r="313839" spans="9:10" x14ac:dyDescent="0.35">
      <c r="I313839" s="4"/>
      <c r="J313839" s="4"/>
    </row>
    <row r="313840" spans="9:10" x14ac:dyDescent="0.35">
      <c r="I313840" s="4"/>
      <c r="J313840" s="4"/>
    </row>
    <row r="313841" spans="9:10" x14ac:dyDescent="0.35">
      <c r="I313841" s="4"/>
      <c r="J313841" s="4"/>
    </row>
    <row r="313842" spans="9:10" x14ac:dyDescent="0.35">
      <c r="I313842" s="4"/>
      <c r="J313842" s="4"/>
    </row>
    <row r="313843" spans="9:10" x14ac:dyDescent="0.35">
      <c r="I313843" s="4"/>
      <c r="J313843" s="4"/>
    </row>
    <row r="313844" spans="9:10" x14ac:dyDescent="0.35">
      <c r="I313844" s="4"/>
      <c r="J313844" s="4"/>
    </row>
    <row r="313845" spans="9:10" x14ac:dyDescent="0.35">
      <c r="I313845" s="4"/>
      <c r="J313845" s="4"/>
    </row>
    <row r="313846" spans="9:10" x14ac:dyDescent="0.35">
      <c r="I313846" s="4"/>
      <c r="J313846" s="4"/>
    </row>
    <row r="313847" spans="9:10" x14ac:dyDescent="0.35">
      <c r="I313847" s="4"/>
      <c r="J313847" s="4"/>
    </row>
    <row r="313848" spans="9:10" x14ac:dyDescent="0.35">
      <c r="I313848" s="4"/>
      <c r="J313848" s="4"/>
    </row>
    <row r="313849" spans="9:10" x14ac:dyDescent="0.35">
      <c r="I313849" s="4"/>
      <c r="J313849" s="4"/>
    </row>
    <row r="313850" spans="9:10" x14ac:dyDescent="0.35">
      <c r="I313850" s="4"/>
      <c r="J313850" s="4"/>
    </row>
    <row r="313851" spans="9:10" x14ac:dyDescent="0.35">
      <c r="I313851" s="4"/>
      <c r="J313851" s="4"/>
    </row>
    <row r="313852" spans="9:10" x14ac:dyDescent="0.35">
      <c r="I313852" s="4"/>
      <c r="J313852" s="4"/>
    </row>
    <row r="313853" spans="9:10" x14ac:dyDescent="0.35">
      <c r="I313853" s="4"/>
      <c r="J313853" s="4"/>
    </row>
    <row r="313854" spans="9:10" x14ac:dyDescent="0.35">
      <c r="I313854" s="4"/>
      <c r="J313854" s="4"/>
    </row>
    <row r="313855" spans="9:10" x14ac:dyDescent="0.35">
      <c r="I313855" s="4"/>
      <c r="J313855" s="4"/>
    </row>
    <row r="313856" spans="9:10" x14ac:dyDescent="0.35">
      <c r="I313856" s="4"/>
      <c r="J313856" s="4"/>
    </row>
    <row r="313857" spans="9:10" x14ac:dyDescent="0.35">
      <c r="I313857" s="4"/>
      <c r="J313857" s="4"/>
    </row>
    <row r="313858" spans="9:10" x14ac:dyDescent="0.35">
      <c r="I313858" s="4"/>
      <c r="J313858" s="4"/>
    </row>
    <row r="313859" spans="9:10" x14ac:dyDescent="0.35">
      <c r="I313859" s="4"/>
      <c r="J313859" s="4"/>
    </row>
    <row r="313860" spans="9:10" x14ac:dyDescent="0.35">
      <c r="I313860" s="4"/>
      <c r="J313860" s="4"/>
    </row>
    <row r="313861" spans="9:10" x14ac:dyDescent="0.35">
      <c r="I313861" s="4"/>
      <c r="J313861" s="4"/>
    </row>
    <row r="313862" spans="9:10" x14ac:dyDescent="0.35">
      <c r="I313862" s="4"/>
      <c r="J313862" s="4"/>
    </row>
    <row r="313863" spans="9:10" x14ac:dyDescent="0.35">
      <c r="I313863" s="4"/>
      <c r="J313863" s="4"/>
    </row>
    <row r="313864" spans="9:10" x14ac:dyDescent="0.35">
      <c r="I313864" s="4"/>
      <c r="J313864" s="4"/>
    </row>
    <row r="313865" spans="9:10" x14ac:dyDescent="0.35">
      <c r="I313865" s="4"/>
      <c r="J313865" s="4"/>
    </row>
    <row r="313866" spans="9:10" x14ac:dyDescent="0.35">
      <c r="I313866" s="4"/>
      <c r="J313866" s="4"/>
    </row>
    <row r="313867" spans="9:10" x14ac:dyDescent="0.35">
      <c r="I313867" s="4"/>
      <c r="J313867" s="4"/>
    </row>
    <row r="313868" spans="9:10" x14ac:dyDescent="0.35">
      <c r="I313868" s="4"/>
      <c r="J313868" s="4"/>
    </row>
    <row r="313869" spans="9:10" x14ac:dyDescent="0.35">
      <c r="I313869" s="4"/>
      <c r="J313869" s="4"/>
    </row>
    <row r="313870" spans="9:10" x14ac:dyDescent="0.35">
      <c r="I313870" s="4"/>
      <c r="J313870" s="4"/>
    </row>
    <row r="313871" spans="9:10" x14ac:dyDescent="0.35">
      <c r="I313871" s="4"/>
      <c r="J313871" s="4"/>
    </row>
    <row r="313872" spans="9:10" x14ac:dyDescent="0.35">
      <c r="I313872" s="4"/>
      <c r="J313872" s="4"/>
    </row>
    <row r="313873" spans="9:10" x14ac:dyDescent="0.35">
      <c r="I313873" s="4"/>
      <c r="J313873" s="4"/>
    </row>
    <row r="313874" spans="9:10" x14ac:dyDescent="0.35">
      <c r="I313874" s="4"/>
      <c r="J313874" s="4"/>
    </row>
    <row r="313875" spans="9:10" x14ac:dyDescent="0.35">
      <c r="I313875" s="4"/>
      <c r="J313875" s="4"/>
    </row>
    <row r="313876" spans="9:10" x14ac:dyDescent="0.35">
      <c r="I313876" s="4"/>
      <c r="J313876" s="4"/>
    </row>
    <row r="313877" spans="9:10" x14ac:dyDescent="0.35">
      <c r="I313877" s="4"/>
      <c r="J313877" s="4"/>
    </row>
    <row r="313878" spans="9:10" x14ac:dyDescent="0.35">
      <c r="I313878" s="4"/>
      <c r="J313878" s="4"/>
    </row>
    <row r="313879" spans="9:10" x14ac:dyDescent="0.35">
      <c r="I313879" s="4"/>
      <c r="J313879" s="4"/>
    </row>
    <row r="313880" spans="9:10" x14ac:dyDescent="0.35">
      <c r="I313880" s="4"/>
      <c r="J313880" s="4"/>
    </row>
    <row r="313881" spans="9:10" x14ac:dyDescent="0.35">
      <c r="I313881" s="4"/>
      <c r="J313881" s="4"/>
    </row>
    <row r="313882" spans="9:10" x14ac:dyDescent="0.35">
      <c r="I313882" s="4"/>
      <c r="J313882" s="4"/>
    </row>
    <row r="313883" spans="9:10" x14ac:dyDescent="0.35">
      <c r="I313883" s="4"/>
      <c r="J313883" s="4"/>
    </row>
    <row r="313884" spans="9:10" x14ac:dyDescent="0.35">
      <c r="I313884" s="4"/>
      <c r="J313884" s="4"/>
    </row>
    <row r="313885" spans="9:10" x14ac:dyDescent="0.35">
      <c r="I313885" s="4"/>
      <c r="J313885" s="4"/>
    </row>
    <row r="313886" spans="9:10" x14ac:dyDescent="0.35">
      <c r="I313886" s="4"/>
      <c r="J313886" s="4"/>
    </row>
    <row r="313887" spans="9:10" x14ac:dyDescent="0.35">
      <c r="I313887" s="4"/>
      <c r="J313887" s="4"/>
    </row>
    <row r="313888" spans="9:10" x14ac:dyDescent="0.35">
      <c r="I313888" s="4"/>
      <c r="J313888" s="4"/>
    </row>
    <row r="313889" spans="9:10" x14ac:dyDescent="0.35">
      <c r="I313889" s="4"/>
      <c r="J313889" s="4"/>
    </row>
    <row r="313890" spans="9:10" x14ac:dyDescent="0.35">
      <c r="I313890" s="4"/>
      <c r="J313890" s="4"/>
    </row>
    <row r="313891" spans="9:10" x14ac:dyDescent="0.35">
      <c r="I313891" s="4"/>
      <c r="J313891" s="4"/>
    </row>
    <row r="313892" spans="9:10" x14ac:dyDescent="0.35">
      <c r="I313892" s="4"/>
      <c r="J313892" s="4"/>
    </row>
    <row r="313893" spans="9:10" x14ac:dyDescent="0.35">
      <c r="I313893" s="4"/>
      <c r="J313893" s="4"/>
    </row>
    <row r="313894" spans="9:10" x14ac:dyDescent="0.35">
      <c r="I313894" s="4"/>
      <c r="J313894" s="4"/>
    </row>
    <row r="313895" spans="9:10" x14ac:dyDescent="0.35">
      <c r="I313895" s="4"/>
      <c r="J313895" s="4"/>
    </row>
    <row r="313896" spans="9:10" x14ac:dyDescent="0.35">
      <c r="I313896" s="4"/>
      <c r="J313896" s="4"/>
    </row>
    <row r="313897" spans="9:10" x14ac:dyDescent="0.35">
      <c r="I313897" s="4"/>
      <c r="J313897" s="4"/>
    </row>
    <row r="313898" spans="9:10" x14ac:dyDescent="0.35">
      <c r="I313898" s="4"/>
      <c r="J313898" s="4"/>
    </row>
    <row r="313899" spans="9:10" x14ac:dyDescent="0.35">
      <c r="I313899" s="4"/>
      <c r="J313899" s="4"/>
    </row>
    <row r="313900" spans="9:10" x14ac:dyDescent="0.35">
      <c r="I313900" s="4"/>
      <c r="J313900" s="4"/>
    </row>
    <row r="313901" spans="9:10" x14ac:dyDescent="0.35">
      <c r="I313901" s="4"/>
      <c r="J313901" s="4"/>
    </row>
    <row r="313902" spans="9:10" x14ac:dyDescent="0.35">
      <c r="I313902" s="4"/>
      <c r="J313902" s="4"/>
    </row>
    <row r="313903" spans="9:10" x14ac:dyDescent="0.35">
      <c r="I313903" s="4"/>
      <c r="J313903" s="4"/>
    </row>
    <row r="313904" spans="9:10" x14ac:dyDescent="0.35">
      <c r="I313904" s="4"/>
      <c r="J313904" s="4"/>
    </row>
    <row r="313905" spans="9:10" x14ac:dyDescent="0.35">
      <c r="I313905" s="4"/>
      <c r="J313905" s="4"/>
    </row>
    <row r="313906" spans="9:10" x14ac:dyDescent="0.35">
      <c r="I313906" s="4"/>
      <c r="J313906" s="4"/>
    </row>
    <row r="313907" spans="9:10" x14ac:dyDescent="0.35">
      <c r="I313907" s="4"/>
      <c r="J313907" s="4"/>
    </row>
    <row r="313908" spans="9:10" x14ac:dyDescent="0.35">
      <c r="I313908" s="4"/>
      <c r="J313908" s="4"/>
    </row>
    <row r="313909" spans="9:10" x14ac:dyDescent="0.35">
      <c r="I313909" s="4"/>
      <c r="J313909" s="4"/>
    </row>
    <row r="313910" spans="9:10" x14ac:dyDescent="0.35">
      <c r="I313910" s="4"/>
      <c r="J313910" s="4"/>
    </row>
    <row r="313911" spans="9:10" x14ac:dyDescent="0.35">
      <c r="I313911" s="4"/>
      <c r="J313911" s="4"/>
    </row>
    <row r="313912" spans="9:10" x14ac:dyDescent="0.35">
      <c r="I313912" s="4"/>
      <c r="J313912" s="4"/>
    </row>
    <row r="313913" spans="9:10" x14ac:dyDescent="0.35">
      <c r="I313913" s="4"/>
      <c r="J313913" s="4"/>
    </row>
    <row r="313914" spans="9:10" x14ac:dyDescent="0.35">
      <c r="I313914" s="4"/>
      <c r="J313914" s="4"/>
    </row>
    <row r="313915" spans="9:10" x14ac:dyDescent="0.35">
      <c r="I313915" s="4"/>
      <c r="J313915" s="4"/>
    </row>
    <row r="313916" spans="9:10" x14ac:dyDescent="0.35">
      <c r="I313916" s="4"/>
      <c r="J313916" s="4"/>
    </row>
    <row r="313917" spans="9:10" x14ac:dyDescent="0.35">
      <c r="I313917" s="4"/>
      <c r="J313917" s="4"/>
    </row>
    <row r="313918" spans="9:10" x14ac:dyDescent="0.35">
      <c r="I313918" s="4"/>
      <c r="J313918" s="4"/>
    </row>
    <row r="313919" spans="9:10" x14ac:dyDescent="0.35">
      <c r="I313919" s="4"/>
      <c r="J313919" s="4"/>
    </row>
    <row r="313920" spans="9:10" x14ac:dyDescent="0.35">
      <c r="I313920" s="4"/>
      <c r="J313920" s="4"/>
    </row>
    <row r="313921" spans="9:10" x14ac:dyDescent="0.35">
      <c r="I313921" s="4"/>
      <c r="J313921" s="4"/>
    </row>
    <row r="313922" spans="9:10" x14ac:dyDescent="0.35">
      <c r="I313922" s="4"/>
      <c r="J313922" s="4"/>
    </row>
    <row r="313923" spans="9:10" x14ac:dyDescent="0.35">
      <c r="I313923" s="4"/>
      <c r="J313923" s="4"/>
    </row>
    <row r="313924" spans="9:10" x14ac:dyDescent="0.35">
      <c r="I313924" s="4"/>
      <c r="J313924" s="4"/>
    </row>
    <row r="313925" spans="9:10" x14ac:dyDescent="0.35">
      <c r="I313925" s="4"/>
      <c r="J313925" s="4"/>
    </row>
    <row r="313926" spans="9:10" x14ac:dyDescent="0.35">
      <c r="I313926" s="4"/>
      <c r="J313926" s="4"/>
    </row>
    <row r="313927" spans="9:10" x14ac:dyDescent="0.35">
      <c r="I313927" s="4"/>
      <c r="J313927" s="4"/>
    </row>
    <row r="313928" spans="9:10" x14ac:dyDescent="0.35">
      <c r="I313928" s="4"/>
      <c r="J313928" s="4"/>
    </row>
    <row r="313929" spans="9:10" x14ac:dyDescent="0.35">
      <c r="I313929" s="4"/>
      <c r="J313929" s="4"/>
    </row>
    <row r="313930" spans="9:10" x14ac:dyDescent="0.35">
      <c r="I313930" s="4"/>
      <c r="J313930" s="4"/>
    </row>
    <row r="313931" spans="9:10" x14ac:dyDescent="0.35">
      <c r="I313931" s="4"/>
      <c r="J313931" s="4"/>
    </row>
    <row r="313932" spans="9:10" x14ac:dyDescent="0.35">
      <c r="I313932" s="4"/>
      <c r="J313932" s="4"/>
    </row>
    <row r="313933" spans="9:10" x14ac:dyDescent="0.35">
      <c r="I313933" s="4"/>
      <c r="J313933" s="4"/>
    </row>
    <row r="313934" spans="9:10" x14ac:dyDescent="0.35">
      <c r="I313934" s="4"/>
      <c r="J313934" s="4"/>
    </row>
    <row r="313935" spans="9:10" x14ac:dyDescent="0.35">
      <c r="I313935" s="4"/>
      <c r="J313935" s="4"/>
    </row>
    <row r="313936" spans="9:10" x14ac:dyDescent="0.35">
      <c r="I313936" s="4"/>
      <c r="J313936" s="4"/>
    </row>
    <row r="313937" spans="9:10" x14ac:dyDescent="0.35">
      <c r="I313937" s="4"/>
      <c r="J313937" s="4"/>
    </row>
    <row r="313938" spans="9:10" x14ac:dyDescent="0.35">
      <c r="I313938" s="4"/>
      <c r="J313938" s="4"/>
    </row>
    <row r="313939" spans="9:10" x14ac:dyDescent="0.35">
      <c r="I313939" s="4"/>
      <c r="J313939" s="4"/>
    </row>
    <row r="313940" spans="9:10" x14ac:dyDescent="0.35">
      <c r="I313940" s="4"/>
      <c r="J313940" s="4"/>
    </row>
    <row r="313941" spans="9:10" x14ac:dyDescent="0.35">
      <c r="I313941" s="4"/>
      <c r="J313941" s="4"/>
    </row>
    <row r="313942" spans="9:10" x14ac:dyDescent="0.35">
      <c r="I313942" s="4"/>
      <c r="J313942" s="4"/>
    </row>
    <row r="313943" spans="9:10" x14ac:dyDescent="0.35">
      <c r="I313943" s="4"/>
      <c r="J313943" s="4"/>
    </row>
    <row r="313944" spans="9:10" x14ac:dyDescent="0.35">
      <c r="I313944" s="4"/>
      <c r="J313944" s="4"/>
    </row>
    <row r="313945" spans="9:10" x14ac:dyDescent="0.35">
      <c r="I313945" s="4"/>
      <c r="J313945" s="4"/>
    </row>
    <row r="313946" spans="9:10" x14ac:dyDescent="0.35">
      <c r="I313946" s="4"/>
      <c r="J313946" s="4"/>
    </row>
    <row r="313947" spans="9:10" x14ac:dyDescent="0.35">
      <c r="I313947" s="4"/>
      <c r="J313947" s="4"/>
    </row>
    <row r="313948" spans="9:10" x14ac:dyDescent="0.35">
      <c r="I313948" s="4"/>
      <c r="J313948" s="4"/>
    </row>
    <row r="313949" spans="9:10" x14ac:dyDescent="0.35">
      <c r="I313949" s="4"/>
      <c r="J313949" s="4"/>
    </row>
    <row r="313950" spans="9:10" x14ac:dyDescent="0.35">
      <c r="I313950" s="4"/>
      <c r="J313950" s="4"/>
    </row>
    <row r="313951" spans="9:10" x14ac:dyDescent="0.35">
      <c r="I313951" s="4"/>
      <c r="J313951" s="4"/>
    </row>
    <row r="313952" spans="9:10" x14ac:dyDescent="0.35">
      <c r="I313952" s="4"/>
      <c r="J313952" s="4"/>
    </row>
    <row r="313953" spans="9:10" x14ac:dyDescent="0.35">
      <c r="I313953" s="4"/>
      <c r="J313953" s="4"/>
    </row>
    <row r="313954" spans="9:10" x14ac:dyDescent="0.35">
      <c r="I313954" s="4"/>
      <c r="J313954" s="4"/>
    </row>
    <row r="313955" spans="9:10" x14ac:dyDescent="0.35">
      <c r="I313955" s="4"/>
      <c r="J313955" s="4"/>
    </row>
    <row r="313956" spans="9:10" x14ac:dyDescent="0.35">
      <c r="I313956" s="4"/>
      <c r="J313956" s="4"/>
    </row>
    <row r="313957" spans="9:10" x14ac:dyDescent="0.35">
      <c r="I313957" s="4"/>
      <c r="J313957" s="4"/>
    </row>
    <row r="313958" spans="9:10" x14ac:dyDescent="0.35">
      <c r="I313958" s="4"/>
      <c r="J313958" s="4"/>
    </row>
    <row r="313959" spans="9:10" x14ac:dyDescent="0.35">
      <c r="I313959" s="4"/>
      <c r="J313959" s="4"/>
    </row>
    <row r="313960" spans="9:10" x14ac:dyDescent="0.35">
      <c r="I313960" s="4"/>
      <c r="J313960" s="4"/>
    </row>
    <row r="313961" spans="9:10" x14ac:dyDescent="0.35">
      <c r="I313961" s="4"/>
      <c r="J313961" s="4"/>
    </row>
    <row r="313962" spans="9:10" x14ac:dyDescent="0.35">
      <c r="I313962" s="4"/>
      <c r="J313962" s="4"/>
    </row>
    <row r="313963" spans="9:10" x14ac:dyDescent="0.35">
      <c r="I313963" s="4"/>
      <c r="J313963" s="4"/>
    </row>
    <row r="313964" spans="9:10" x14ac:dyDescent="0.35">
      <c r="I313964" s="4"/>
      <c r="J313964" s="4"/>
    </row>
    <row r="313965" spans="9:10" x14ac:dyDescent="0.35">
      <c r="I313965" s="4"/>
      <c r="J313965" s="4"/>
    </row>
    <row r="313966" spans="9:10" x14ac:dyDescent="0.35">
      <c r="I313966" s="4"/>
      <c r="J313966" s="4"/>
    </row>
    <row r="313967" spans="9:10" x14ac:dyDescent="0.35">
      <c r="I313967" s="4"/>
      <c r="J313967" s="4"/>
    </row>
    <row r="313968" spans="9:10" x14ac:dyDescent="0.35">
      <c r="I313968" s="4"/>
      <c r="J313968" s="4"/>
    </row>
    <row r="313969" spans="9:10" x14ac:dyDescent="0.35">
      <c r="I313969" s="4"/>
      <c r="J313969" s="4"/>
    </row>
    <row r="313970" spans="9:10" x14ac:dyDescent="0.35">
      <c r="I313970" s="4"/>
      <c r="J313970" s="4"/>
    </row>
    <row r="313971" spans="9:10" x14ac:dyDescent="0.35">
      <c r="I313971" s="4"/>
      <c r="J313971" s="4"/>
    </row>
    <row r="313972" spans="9:10" x14ac:dyDescent="0.35">
      <c r="I313972" s="4"/>
      <c r="J313972" s="4"/>
    </row>
    <row r="313973" spans="9:10" x14ac:dyDescent="0.35">
      <c r="I313973" s="4"/>
      <c r="J313973" s="4"/>
    </row>
    <row r="313974" spans="9:10" x14ac:dyDescent="0.35">
      <c r="I313974" s="4"/>
      <c r="J313974" s="4"/>
    </row>
    <row r="313975" spans="9:10" x14ac:dyDescent="0.35">
      <c r="I313975" s="4"/>
      <c r="J313975" s="4"/>
    </row>
    <row r="313976" spans="9:10" x14ac:dyDescent="0.35">
      <c r="I313976" s="4"/>
      <c r="J313976" s="4"/>
    </row>
    <row r="313977" spans="9:10" x14ac:dyDescent="0.35">
      <c r="I313977" s="4"/>
      <c r="J313977" s="4"/>
    </row>
    <row r="313978" spans="9:10" x14ac:dyDescent="0.35">
      <c r="I313978" s="4"/>
      <c r="J313978" s="4"/>
    </row>
    <row r="313979" spans="9:10" x14ac:dyDescent="0.35">
      <c r="I313979" s="4"/>
      <c r="J313979" s="4"/>
    </row>
    <row r="313980" spans="9:10" x14ac:dyDescent="0.35">
      <c r="I313980" s="4"/>
      <c r="J313980" s="4"/>
    </row>
    <row r="313981" spans="9:10" x14ac:dyDescent="0.35">
      <c r="I313981" s="4"/>
      <c r="J313981" s="4"/>
    </row>
    <row r="313982" spans="9:10" x14ac:dyDescent="0.35">
      <c r="I313982" s="4"/>
      <c r="J313982" s="4"/>
    </row>
    <row r="313983" spans="9:10" x14ac:dyDescent="0.35">
      <c r="I313983" s="4"/>
      <c r="J313983" s="4"/>
    </row>
    <row r="313984" spans="9:10" x14ac:dyDescent="0.35">
      <c r="I313984" s="4"/>
      <c r="J313984" s="4"/>
    </row>
    <row r="313985" spans="9:10" x14ac:dyDescent="0.35">
      <c r="I313985" s="4"/>
      <c r="J313985" s="4"/>
    </row>
    <row r="313986" spans="9:10" x14ac:dyDescent="0.35">
      <c r="I313986" s="4"/>
      <c r="J313986" s="4"/>
    </row>
    <row r="313987" spans="9:10" x14ac:dyDescent="0.35">
      <c r="I313987" s="4"/>
      <c r="J313987" s="4"/>
    </row>
    <row r="313988" spans="9:10" x14ac:dyDescent="0.35">
      <c r="I313988" s="4"/>
      <c r="J313988" s="4"/>
    </row>
    <row r="313989" spans="9:10" x14ac:dyDescent="0.35">
      <c r="I313989" s="4"/>
      <c r="J313989" s="4"/>
    </row>
    <row r="313990" spans="9:10" x14ac:dyDescent="0.35">
      <c r="I313990" s="4"/>
      <c r="J313990" s="4"/>
    </row>
    <row r="313991" spans="9:10" x14ac:dyDescent="0.35">
      <c r="I313991" s="4"/>
      <c r="J313991" s="4"/>
    </row>
    <row r="313992" spans="9:10" x14ac:dyDescent="0.35">
      <c r="I313992" s="4"/>
      <c r="J313992" s="4"/>
    </row>
    <row r="313993" spans="9:10" x14ac:dyDescent="0.35">
      <c r="I313993" s="4"/>
      <c r="J313993" s="4"/>
    </row>
    <row r="313994" spans="9:10" x14ac:dyDescent="0.35">
      <c r="I313994" s="4"/>
      <c r="J313994" s="4"/>
    </row>
    <row r="313995" spans="9:10" x14ac:dyDescent="0.35">
      <c r="I313995" s="4"/>
      <c r="J313995" s="4"/>
    </row>
    <row r="313996" spans="9:10" x14ac:dyDescent="0.35">
      <c r="I313996" s="4"/>
      <c r="J313996" s="4"/>
    </row>
    <row r="313997" spans="9:10" x14ac:dyDescent="0.35">
      <c r="I313997" s="4"/>
      <c r="J313997" s="4"/>
    </row>
    <row r="313998" spans="9:10" x14ac:dyDescent="0.35">
      <c r="I313998" s="4"/>
      <c r="J313998" s="4"/>
    </row>
    <row r="313999" spans="9:10" x14ac:dyDescent="0.35">
      <c r="I313999" s="4"/>
      <c r="J313999" s="4"/>
    </row>
    <row r="314000" spans="9:10" x14ac:dyDescent="0.35">
      <c r="I314000" s="4"/>
      <c r="J314000" s="4"/>
    </row>
    <row r="314001" spans="9:10" x14ac:dyDescent="0.35">
      <c r="I314001" s="4"/>
      <c r="J314001" s="4"/>
    </row>
    <row r="314002" spans="9:10" x14ac:dyDescent="0.35">
      <c r="I314002" s="4"/>
      <c r="J314002" s="4"/>
    </row>
    <row r="314003" spans="9:10" x14ac:dyDescent="0.35">
      <c r="I314003" s="4"/>
      <c r="J314003" s="4"/>
    </row>
    <row r="314004" spans="9:10" x14ac:dyDescent="0.35">
      <c r="I314004" s="4"/>
      <c r="J314004" s="4"/>
    </row>
    <row r="314005" spans="9:10" x14ac:dyDescent="0.35">
      <c r="I314005" s="4"/>
      <c r="J314005" s="4"/>
    </row>
    <row r="314006" spans="9:10" x14ac:dyDescent="0.35">
      <c r="I314006" s="4"/>
      <c r="J314006" s="4"/>
    </row>
    <row r="314007" spans="9:10" x14ac:dyDescent="0.35">
      <c r="I314007" s="4"/>
      <c r="J314007" s="4"/>
    </row>
    <row r="314008" spans="9:10" x14ac:dyDescent="0.35">
      <c r="I314008" s="4"/>
      <c r="J314008" s="4"/>
    </row>
    <row r="314009" spans="9:10" x14ac:dyDescent="0.35">
      <c r="I314009" s="4"/>
      <c r="J314009" s="4"/>
    </row>
    <row r="314010" spans="9:10" x14ac:dyDescent="0.35">
      <c r="I314010" s="4"/>
      <c r="J314010" s="4"/>
    </row>
    <row r="314011" spans="9:10" x14ac:dyDescent="0.35">
      <c r="I314011" s="4"/>
      <c r="J314011" s="4"/>
    </row>
    <row r="314012" spans="9:10" x14ac:dyDescent="0.35">
      <c r="I314012" s="4"/>
      <c r="J314012" s="4"/>
    </row>
    <row r="314013" spans="9:10" x14ac:dyDescent="0.35">
      <c r="I314013" s="4"/>
      <c r="J314013" s="4"/>
    </row>
    <row r="314014" spans="9:10" x14ac:dyDescent="0.35">
      <c r="I314014" s="4"/>
      <c r="J314014" s="4"/>
    </row>
    <row r="314015" spans="9:10" x14ac:dyDescent="0.35">
      <c r="I314015" s="4"/>
      <c r="J314015" s="4"/>
    </row>
    <row r="314016" spans="9:10" x14ac:dyDescent="0.35">
      <c r="I314016" s="4"/>
      <c r="J314016" s="4"/>
    </row>
    <row r="314017" spans="9:10" x14ac:dyDescent="0.35">
      <c r="I314017" s="4"/>
      <c r="J314017" s="4"/>
    </row>
    <row r="314018" spans="9:10" x14ac:dyDescent="0.35">
      <c r="I314018" s="4"/>
      <c r="J314018" s="4"/>
    </row>
    <row r="314019" spans="9:10" x14ac:dyDescent="0.35">
      <c r="I314019" s="4"/>
      <c r="J314019" s="4"/>
    </row>
    <row r="314020" spans="9:10" x14ac:dyDescent="0.35">
      <c r="I314020" s="4"/>
      <c r="J314020" s="4"/>
    </row>
    <row r="314021" spans="9:10" x14ac:dyDescent="0.35">
      <c r="I314021" s="4"/>
      <c r="J314021" s="4"/>
    </row>
    <row r="314022" spans="9:10" x14ac:dyDescent="0.35">
      <c r="I314022" s="4"/>
      <c r="J314022" s="4"/>
    </row>
    <row r="314023" spans="9:10" x14ac:dyDescent="0.35">
      <c r="I314023" s="4"/>
      <c r="J314023" s="4"/>
    </row>
    <row r="314024" spans="9:10" x14ac:dyDescent="0.35">
      <c r="I314024" s="4"/>
      <c r="J314024" s="4"/>
    </row>
    <row r="314025" spans="9:10" x14ac:dyDescent="0.35">
      <c r="I314025" s="4"/>
      <c r="J314025" s="4"/>
    </row>
    <row r="314026" spans="9:10" x14ac:dyDescent="0.35">
      <c r="I314026" s="4"/>
      <c r="J314026" s="4"/>
    </row>
    <row r="314027" spans="9:10" x14ac:dyDescent="0.35">
      <c r="I314027" s="4"/>
      <c r="J314027" s="4"/>
    </row>
    <row r="314028" spans="9:10" x14ac:dyDescent="0.35">
      <c r="I314028" s="4"/>
      <c r="J314028" s="4"/>
    </row>
    <row r="314029" spans="9:10" x14ac:dyDescent="0.35">
      <c r="I314029" s="4"/>
      <c r="J314029" s="4"/>
    </row>
    <row r="314030" spans="9:10" x14ac:dyDescent="0.35">
      <c r="I314030" s="4"/>
      <c r="J314030" s="4"/>
    </row>
    <row r="314031" spans="9:10" x14ac:dyDescent="0.35">
      <c r="I314031" s="4"/>
      <c r="J314031" s="4"/>
    </row>
    <row r="314032" spans="9:10" x14ac:dyDescent="0.35">
      <c r="I314032" s="4"/>
      <c r="J314032" s="4"/>
    </row>
    <row r="314033" spans="9:10" x14ac:dyDescent="0.35">
      <c r="I314033" s="4"/>
      <c r="J314033" s="4"/>
    </row>
    <row r="314034" spans="9:10" x14ac:dyDescent="0.35">
      <c r="I314034" s="4"/>
      <c r="J314034" s="4"/>
    </row>
    <row r="314035" spans="9:10" x14ac:dyDescent="0.35">
      <c r="I314035" s="4"/>
      <c r="J314035" s="4"/>
    </row>
    <row r="314036" spans="9:10" x14ac:dyDescent="0.35">
      <c r="I314036" s="4"/>
      <c r="J314036" s="4"/>
    </row>
    <row r="314037" spans="9:10" x14ac:dyDescent="0.35">
      <c r="I314037" s="4"/>
      <c r="J314037" s="4"/>
    </row>
    <row r="314038" spans="9:10" x14ac:dyDescent="0.35">
      <c r="I314038" s="4"/>
      <c r="J314038" s="4"/>
    </row>
    <row r="314039" spans="9:10" x14ac:dyDescent="0.35">
      <c r="I314039" s="4"/>
      <c r="J314039" s="4"/>
    </row>
    <row r="314040" spans="9:10" x14ac:dyDescent="0.35">
      <c r="I314040" s="4"/>
      <c r="J314040" s="4"/>
    </row>
    <row r="314041" spans="9:10" x14ac:dyDescent="0.35">
      <c r="I314041" s="4"/>
      <c r="J314041" s="4"/>
    </row>
    <row r="314042" spans="9:10" x14ac:dyDescent="0.35">
      <c r="I314042" s="4"/>
      <c r="J314042" s="4"/>
    </row>
    <row r="314043" spans="9:10" x14ac:dyDescent="0.35">
      <c r="I314043" s="4"/>
      <c r="J314043" s="4"/>
    </row>
    <row r="314044" spans="9:10" x14ac:dyDescent="0.35">
      <c r="I314044" s="4"/>
      <c r="J314044" s="4"/>
    </row>
    <row r="314045" spans="9:10" x14ac:dyDescent="0.35">
      <c r="I314045" s="4"/>
      <c r="J314045" s="4"/>
    </row>
    <row r="314046" spans="9:10" x14ac:dyDescent="0.35">
      <c r="I314046" s="4"/>
      <c r="J314046" s="4"/>
    </row>
    <row r="314047" spans="9:10" x14ac:dyDescent="0.35">
      <c r="I314047" s="4"/>
      <c r="J314047" s="4"/>
    </row>
    <row r="314048" spans="9:10" x14ac:dyDescent="0.35">
      <c r="I314048" s="4"/>
      <c r="J314048" s="4"/>
    </row>
    <row r="314049" spans="9:10" x14ac:dyDescent="0.35">
      <c r="I314049" s="4"/>
      <c r="J314049" s="4"/>
    </row>
    <row r="314050" spans="9:10" x14ac:dyDescent="0.35">
      <c r="I314050" s="4"/>
      <c r="J314050" s="4"/>
    </row>
    <row r="314051" spans="9:10" x14ac:dyDescent="0.35">
      <c r="I314051" s="4"/>
      <c r="J314051" s="4"/>
    </row>
    <row r="314052" spans="9:10" x14ac:dyDescent="0.35">
      <c r="I314052" s="4"/>
      <c r="J314052" s="4"/>
    </row>
    <row r="314053" spans="9:10" x14ac:dyDescent="0.35">
      <c r="I314053" s="4"/>
      <c r="J314053" s="4"/>
    </row>
    <row r="314054" spans="9:10" x14ac:dyDescent="0.35">
      <c r="I314054" s="4"/>
      <c r="J314054" s="4"/>
    </row>
    <row r="314055" spans="9:10" x14ac:dyDescent="0.35">
      <c r="I314055" s="4"/>
      <c r="J314055" s="4"/>
    </row>
    <row r="314056" spans="9:10" x14ac:dyDescent="0.35">
      <c r="I314056" s="4"/>
      <c r="J314056" s="4"/>
    </row>
    <row r="314057" spans="9:10" x14ac:dyDescent="0.35">
      <c r="I314057" s="4"/>
      <c r="J314057" s="4"/>
    </row>
    <row r="314058" spans="9:10" x14ac:dyDescent="0.35">
      <c r="I314058" s="4"/>
      <c r="J314058" s="4"/>
    </row>
    <row r="314059" spans="9:10" x14ac:dyDescent="0.35">
      <c r="I314059" s="4"/>
      <c r="J314059" s="4"/>
    </row>
    <row r="314060" spans="9:10" x14ac:dyDescent="0.35">
      <c r="I314060" s="4"/>
      <c r="J314060" s="4"/>
    </row>
    <row r="314061" spans="9:10" x14ac:dyDescent="0.35">
      <c r="I314061" s="4"/>
      <c r="J314061" s="4"/>
    </row>
    <row r="314062" spans="9:10" x14ac:dyDescent="0.35">
      <c r="I314062" s="4"/>
      <c r="J314062" s="4"/>
    </row>
    <row r="314063" spans="9:10" x14ac:dyDescent="0.35">
      <c r="I314063" s="4"/>
      <c r="J314063" s="4"/>
    </row>
    <row r="314064" spans="9:10" x14ac:dyDescent="0.35">
      <c r="I314064" s="4"/>
      <c r="J314064" s="4"/>
    </row>
    <row r="314065" spans="9:10" x14ac:dyDescent="0.35">
      <c r="I314065" s="4"/>
      <c r="J314065" s="4"/>
    </row>
    <row r="314066" spans="9:10" x14ac:dyDescent="0.35">
      <c r="I314066" s="4"/>
      <c r="J314066" s="4"/>
    </row>
    <row r="314067" spans="9:10" x14ac:dyDescent="0.35">
      <c r="I314067" s="4"/>
      <c r="J314067" s="4"/>
    </row>
    <row r="314068" spans="9:10" x14ac:dyDescent="0.35">
      <c r="I314068" s="4"/>
      <c r="J314068" s="4"/>
    </row>
    <row r="314069" spans="9:10" x14ac:dyDescent="0.35">
      <c r="I314069" s="4"/>
      <c r="J314069" s="4"/>
    </row>
    <row r="314070" spans="9:10" x14ac:dyDescent="0.35">
      <c r="I314070" s="4"/>
      <c r="J314070" s="4"/>
    </row>
    <row r="314071" spans="9:10" x14ac:dyDescent="0.35">
      <c r="I314071" s="4"/>
      <c r="J314071" s="4"/>
    </row>
    <row r="314072" spans="9:10" x14ac:dyDescent="0.35">
      <c r="I314072" s="4"/>
      <c r="J314072" s="4"/>
    </row>
    <row r="314073" spans="9:10" x14ac:dyDescent="0.35">
      <c r="I314073" s="4"/>
      <c r="J314073" s="4"/>
    </row>
    <row r="314074" spans="9:10" x14ac:dyDescent="0.35">
      <c r="I314074" s="4"/>
      <c r="J314074" s="4"/>
    </row>
    <row r="314075" spans="9:10" x14ac:dyDescent="0.35">
      <c r="I314075" s="4"/>
      <c r="J314075" s="4"/>
    </row>
    <row r="314076" spans="9:10" x14ac:dyDescent="0.35">
      <c r="I314076" s="4"/>
      <c r="J314076" s="4"/>
    </row>
    <row r="314077" spans="9:10" x14ac:dyDescent="0.35">
      <c r="I314077" s="4"/>
      <c r="J314077" s="4"/>
    </row>
    <row r="314078" spans="9:10" x14ac:dyDescent="0.35">
      <c r="I314078" s="4"/>
      <c r="J314078" s="4"/>
    </row>
    <row r="314079" spans="9:10" x14ac:dyDescent="0.35">
      <c r="I314079" s="4"/>
      <c r="J314079" s="4"/>
    </row>
    <row r="314080" spans="9:10" x14ac:dyDescent="0.35">
      <c r="I314080" s="4"/>
      <c r="J314080" s="4"/>
    </row>
    <row r="314081" spans="9:10" x14ac:dyDescent="0.35">
      <c r="I314081" s="4"/>
      <c r="J314081" s="4"/>
    </row>
    <row r="314082" spans="9:10" x14ac:dyDescent="0.35">
      <c r="I314082" s="4"/>
      <c r="J314082" s="4"/>
    </row>
    <row r="314083" spans="9:10" x14ac:dyDescent="0.35">
      <c r="I314083" s="4"/>
      <c r="J314083" s="4"/>
    </row>
    <row r="314084" spans="9:10" x14ac:dyDescent="0.35">
      <c r="I314084" s="4"/>
      <c r="J314084" s="4"/>
    </row>
    <row r="314085" spans="9:10" x14ac:dyDescent="0.35">
      <c r="I314085" s="4"/>
      <c r="J314085" s="4"/>
    </row>
    <row r="314086" spans="9:10" x14ac:dyDescent="0.35">
      <c r="I314086" s="4"/>
      <c r="J314086" s="4"/>
    </row>
    <row r="314087" spans="9:10" x14ac:dyDescent="0.35">
      <c r="I314087" s="4"/>
      <c r="J314087" s="4"/>
    </row>
    <row r="314088" spans="9:10" x14ac:dyDescent="0.35">
      <c r="I314088" s="4"/>
      <c r="J314088" s="4"/>
    </row>
    <row r="314089" spans="9:10" x14ac:dyDescent="0.35">
      <c r="I314089" s="4"/>
      <c r="J314089" s="4"/>
    </row>
    <row r="314090" spans="9:10" x14ac:dyDescent="0.35">
      <c r="I314090" s="4"/>
      <c r="J314090" s="4"/>
    </row>
    <row r="314091" spans="9:10" x14ac:dyDescent="0.35">
      <c r="I314091" s="4"/>
      <c r="J314091" s="4"/>
    </row>
    <row r="314092" spans="9:10" x14ac:dyDescent="0.35">
      <c r="I314092" s="4"/>
      <c r="J314092" s="4"/>
    </row>
    <row r="314093" spans="9:10" x14ac:dyDescent="0.35">
      <c r="I314093" s="4"/>
      <c r="J314093" s="4"/>
    </row>
    <row r="314094" spans="9:10" x14ac:dyDescent="0.35">
      <c r="I314094" s="4"/>
      <c r="J314094" s="4"/>
    </row>
    <row r="314095" spans="9:10" x14ac:dyDescent="0.35">
      <c r="I314095" s="4"/>
      <c r="J314095" s="4"/>
    </row>
    <row r="314096" spans="9:10" x14ac:dyDescent="0.35">
      <c r="I314096" s="4"/>
      <c r="J314096" s="4"/>
    </row>
    <row r="314097" spans="9:10" x14ac:dyDescent="0.35">
      <c r="I314097" s="4"/>
      <c r="J314097" s="4"/>
    </row>
    <row r="314098" spans="9:10" x14ac:dyDescent="0.35">
      <c r="I314098" s="4"/>
      <c r="J314098" s="4"/>
    </row>
    <row r="314099" spans="9:10" x14ac:dyDescent="0.35">
      <c r="I314099" s="4"/>
      <c r="J314099" s="4"/>
    </row>
    <row r="314100" spans="9:10" x14ac:dyDescent="0.35">
      <c r="I314100" s="4"/>
      <c r="J314100" s="4"/>
    </row>
    <row r="314101" spans="9:10" x14ac:dyDescent="0.35">
      <c r="I314101" s="4"/>
      <c r="J314101" s="4"/>
    </row>
    <row r="314102" spans="9:10" x14ac:dyDescent="0.35">
      <c r="I314102" s="4"/>
      <c r="J314102" s="4"/>
    </row>
    <row r="314103" spans="9:10" x14ac:dyDescent="0.35">
      <c r="I314103" s="4"/>
      <c r="J314103" s="4"/>
    </row>
    <row r="314104" spans="9:10" x14ac:dyDescent="0.35">
      <c r="I314104" s="4"/>
      <c r="J314104" s="4"/>
    </row>
    <row r="314105" spans="9:10" x14ac:dyDescent="0.35">
      <c r="I314105" s="4"/>
      <c r="J314105" s="4"/>
    </row>
    <row r="314106" spans="9:10" x14ac:dyDescent="0.35">
      <c r="I314106" s="4"/>
      <c r="J314106" s="4"/>
    </row>
    <row r="314107" spans="9:10" x14ac:dyDescent="0.35">
      <c r="I314107" s="4"/>
      <c r="J314107" s="4"/>
    </row>
    <row r="314108" spans="9:10" x14ac:dyDescent="0.35">
      <c r="I314108" s="4"/>
      <c r="J314108" s="4"/>
    </row>
    <row r="314109" spans="9:10" x14ac:dyDescent="0.35">
      <c r="I314109" s="4"/>
      <c r="J314109" s="4"/>
    </row>
    <row r="314110" spans="9:10" x14ac:dyDescent="0.35">
      <c r="I314110" s="4"/>
      <c r="J314110" s="4"/>
    </row>
    <row r="314111" spans="9:10" x14ac:dyDescent="0.35">
      <c r="I314111" s="4"/>
      <c r="J314111" s="4"/>
    </row>
    <row r="314112" spans="9:10" x14ac:dyDescent="0.35">
      <c r="I314112" s="4"/>
      <c r="J314112" s="4"/>
    </row>
    <row r="314113" spans="9:10" x14ac:dyDescent="0.35">
      <c r="I314113" s="4"/>
      <c r="J314113" s="4"/>
    </row>
    <row r="314114" spans="9:10" x14ac:dyDescent="0.35">
      <c r="I314114" s="4"/>
      <c r="J314114" s="4"/>
    </row>
    <row r="314115" spans="9:10" x14ac:dyDescent="0.35">
      <c r="I314115" s="4"/>
      <c r="J314115" s="4"/>
    </row>
    <row r="314116" spans="9:10" x14ac:dyDescent="0.35">
      <c r="I314116" s="4"/>
      <c r="J314116" s="4"/>
    </row>
    <row r="314117" spans="9:10" x14ac:dyDescent="0.35">
      <c r="I314117" s="4"/>
      <c r="J314117" s="4"/>
    </row>
    <row r="314118" spans="9:10" x14ac:dyDescent="0.35">
      <c r="I314118" s="4"/>
      <c r="J314118" s="4"/>
    </row>
    <row r="314119" spans="9:10" x14ac:dyDescent="0.35">
      <c r="I314119" s="4"/>
      <c r="J314119" s="4"/>
    </row>
    <row r="314120" spans="9:10" x14ac:dyDescent="0.35">
      <c r="I314120" s="4"/>
      <c r="J314120" s="4"/>
    </row>
    <row r="314121" spans="9:10" x14ac:dyDescent="0.35">
      <c r="I314121" s="4"/>
      <c r="J314121" s="4"/>
    </row>
    <row r="314122" spans="9:10" x14ac:dyDescent="0.35">
      <c r="I314122" s="4"/>
      <c r="J314122" s="4"/>
    </row>
    <row r="314123" spans="9:10" x14ac:dyDescent="0.35">
      <c r="I314123" s="4"/>
      <c r="J314123" s="4"/>
    </row>
    <row r="314124" spans="9:10" x14ac:dyDescent="0.35">
      <c r="I314124" s="4"/>
      <c r="J314124" s="4"/>
    </row>
    <row r="314125" spans="9:10" x14ac:dyDescent="0.35">
      <c r="I314125" s="4"/>
      <c r="J314125" s="4"/>
    </row>
    <row r="314126" spans="9:10" x14ac:dyDescent="0.35">
      <c r="I314126" s="4"/>
      <c r="J314126" s="4"/>
    </row>
    <row r="314127" spans="9:10" x14ac:dyDescent="0.35">
      <c r="I314127" s="4"/>
      <c r="J314127" s="4"/>
    </row>
    <row r="314128" spans="9:10" x14ac:dyDescent="0.35">
      <c r="I314128" s="4"/>
      <c r="J314128" s="4"/>
    </row>
    <row r="314129" spans="9:10" x14ac:dyDescent="0.35">
      <c r="I314129" s="4"/>
      <c r="J314129" s="4"/>
    </row>
    <row r="314130" spans="9:10" x14ac:dyDescent="0.35">
      <c r="I314130" s="4"/>
      <c r="J314130" s="4"/>
    </row>
    <row r="314131" spans="9:10" x14ac:dyDescent="0.35">
      <c r="I314131" s="4"/>
      <c r="J314131" s="4"/>
    </row>
    <row r="314132" spans="9:10" x14ac:dyDescent="0.35">
      <c r="I314132" s="4"/>
      <c r="J314132" s="4"/>
    </row>
    <row r="314133" spans="9:10" x14ac:dyDescent="0.35">
      <c r="I314133" s="4"/>
      <c r="J314133" s="4"/>
    </row>
    <row r="314134" spans="9:10" x14ac:dyDescent="0.35">
      <c r="I314134" s="4"/>
      <c r="J314134" s="4"/>
    </row>
    <row r="314135" spans="9:10" x14ac:dyDescent="0.35">
      <c r="I314135" s="4"/>
      <c r="J314135" s="4"/>
    </row>
    <row r="314136" spans="9:10" x14ac:dyDescent="0.35">
      <c r="I314136" s="4"/>
      <c r="J314136" s="4"/>
    </row>
    <row r="314137" spans="9:10" x14ac:dyDescent="0.35">
      <c r="I314137" s="4"/>
      <c r="J314137" s="4"/>
    </row>
    <row r="314138" spans="9:10" x14ac:dyDescent="0.35">
      <c r="I314138" s="4"/>
      <c r="J314138" s="4"/>
    </row>
    <row r="314139" spans="9:10" x14ac:dyDescent="0.35">
      <c r="I314139" s="4"/>
      <c r="J314139" s="4"/>
    </row>
    <row r="314140" spans="9:10" x14ac:dyDescent="0.35">
      <c r="I314140" s="4"/>
      <c r="J314140" s="4"/>
    </row>
    <row r="314141" spans="9:10" x14ac:dyDescent="0.35">
      <c r="I314141" s="4"/>
      <c r="J314141" s="4"/>
    </row>
    <row r="314142" spans="9:10" x14ac:dyDescent="0.35">
      <c r="I314142" s="4"/>
      <c r="J314142" s="4"/>
    </row>
    <row r="314143" spans="9:10" x14ac:dyDescent="0.35">
      <c r="I314143" s="4"/>
      <c r="J314143" s="4"/>
    </row>
    <row r="314144" spans="9:10" x14ac:dyDescent="0.35">
      <c r="I314144" s="4"/>
      <c r="J314144" s="4"/>
    </row>
    <row r="314145" spans="9:10" x14ac:dyDescent="0.35">
      <c r="I314145" s="4"/>
      <c r="J314145" s="4"/>
    </row>
    <row r="314146" spans="9:10" x14ac:dyDescent="0.35">
      <c r="I314146" s="4"/>
      <c r="J314146" s="4"/>
    </row>
    <row r="314147" spans="9:10" x14ac:dyDescent="0.35">
      <c r="I314147" s="4"/>
      <c r="J314147" s="4"/>
    </row>
    <row r="314148" spans="9:10" x14ac:dyDescent="0.35">
      <c r="I314148" s="4"/>
      <c r="J314148" s="4"/>
    </row>
    <row r="314149" spans="9:10" x14ac:dyDescent="0.35">
      <c r="I314149" s="4"/>
      <c r="J314149" s="4"/>
    </row>
    <row r="314150" spans="9:10" x14ac:dyDescent="0.35">
      <c r="I314150" s="4"/>
      <c r="J314150" s="4"/>
    </row>
    <row r="314151" spans="9:10" x14ac:dyDescent="0.35">
      <c r="I314151" s="4"/>
      <c r="J314151" s="4"/>
    </row>
    <row r="314152" spans="9:10" x14ac:dyDescent="0.35">
      <c r="I314152" s="4"/>
      <c r="J314152" s="4"/>
    </row>
    <row r="314153" spans="9:10" x14ac:dyDescent="0.35">
      <c r="I314153" s="4"/>
      <c r="J314153" s="4"/>
    </row>
    <row r="314154" spans="9:10" x14ac:dyDescent="0.35">
      <c r="I314154" s="4"/>
      <c r="J314154" s="4"/>
    </row>
    <row r="314155" spans="9:10" x14ac:dyDescent="0.35">
      <c r="I314155" s="4"/>
      <c r="J314155" s="4"/>
    </row>
    <row r="314156" spans="9:10" x14ac:dyDescent="0.35">
      <c r="I314156" s="4"/>
      <c r="J314156" s="4"/>
    </row>
    <row r="314157" spans="9:10" x14ac:dyDescent="0.35">
      <c r="I314157" s="4"/>
      <c r="J314157" s="4"/>
    </row>
    <row r="314158" spans="9:10" x14ac:dyDescent="0.35">
      <c r="I314158" s="4"/>
      <c r="J314158" s="4"/>
    </row>
    <row r="314159" spans="9:10" x14ac:dyDescent="0.35">
      <c r="I314159" s="4"/>
      <c r="J314159" s="4"/>
    </row>
    <row r="314160" spans="9:10" x14ac:dyDescent="0.35">
      <c r="I314160" s="4"/>
      <c r="J314160" s="4"/>
    </row>
    <row r="314161" spans="9:10" x14ac:dyDescent="0.35">
      <c r="I314161" s="4"/>
      <c r="J314161" s="4"/>
    </row>
    <row r="314162" spans="9:10" x14ac:dyDescent="0.35">
      <c r="I314162" s="4"/>
      <c r="J314162" s="4"/>
    </row>
    <row r="314163" spans="9:10" x14ac:dyDescent="0.35">
      <c r="I314163" s="4"/>
      <c r="J314163" s="4"/>
    </row>
    <row r="314164" spans="9:10" x14ac:dyDescent="0.35">
      <c r="I314164" s="4"/>
      <c r="J314164" s="4"/>
    </row>
    <row r="314165" spans="9:10" x14ac:dyDescent="0.35">
      <c r="I314165" s="4"/>
      <c r="J314165" s="4"/>
    </row>
    <row r="314166" spans="9:10" x14ac:dyDescent="0.35">
      <c r="I314166" s="4"/>
      <c r="J314166" s="4"/>
    </row>
    <row r="314167" spans="9:10" x14ac:dyDescent="0.35">
      <c r="I314167" s="4"/>
      <c r="J314167" s="4"/>
    </row>
    <row r="314168" spans="9:10" x14ac:dyDescent="0.35">
      <c r="I314168" s="4"/>
      <c r="J314168" s="4"/>
    </row>
    <row r="314169" spans="9:10" x14ac:dyDescent="0.35">
      <c r="I314169" s="4"/>
      <c r="J314169" s="4"/>
    </row>
    <row r="314170" spans="9:10" x14ac:dyDescent="0.35">
      <c r="I314170" s="4"/>
      <c r="J314170" s="4"/>
    </row>
    <row r="314171" spans="9:10" x14ac:dyDescent="0.35">
      <c r="I314171" s="4"/>
      <c r="J314171" s="4"/>
    </row>
    <row r="314172" spans="9:10" x14ac:dyDescent="0.35">
      <c r="I314172" s="4"/>
      <c r="J314172" s="4"/>
    </row>
    <row r="314173" spans="9:10" x14ac:dyDescent="0.35">
      <c r="I314173" s="4"/>
      <c r="J314173" s="4"/>
    </row>
    <row r="314174" spans="9:10" x14ac:dyDescent="0.35">
      <c r="I314174" s="4"/>
      <c r="J314174" s="4"/>
    </row>
    <row r="314175" spans="9:10" x14ac:dyDescent="0.35">
      <c r="I314175" s="4"/>
      <c r="J314175" s="4"/>
    </row>
    <row r="314176" spans="9:10" x14ac:dyDescent="0.35">
      <c r="I314176" s="4"/>
      <c r="J314176" s="4"/>
    </row>
    <row r="314177" spans="9:10" x14ac:dyDescent="0.35">
      <c r="I314177" s="4"/>
      <c r="J314177" s="4"/>
    </row>
    <row r="314178" spans="9:10" x14ac:dyDescent="0.35">
      <c r="I314178" s="4"/>
      <c r="J314178" s="4"/>
    </row>
    <row r="314179" spans="9:10" x14ac:dyDescent="0.35">
      <c r="I314179" s="4"/>
      <c r="J314179" s="4"/>
    </row>
    <row r="314180" spans="9:10" x14ac:dyDescent="0.35">
      <c r="I314180" s="4"/>
      <c r="J314180" s="4"/>
    </row>
    <row r="314181" spans="9:10" x14ac:dyDescent="0.35">
      <c r="I314181" s="4"/>
      <c r="J314181" s="4"/>
    </row>
    <row r="314182" spans="9:10" x14ac:dyDescent="0.35">
      <c r="I314182" s="4"/>
      <c r="J314182" s="4"/>
    </row>
    <row r="314183" spans="9:10" x14ac:dyDescent="0.35">
      <c r="I314183" s="4"/>
      <c r="J314183" s="4"/>
    </row>
    <row r="314184" spans="9:10" x14ac:dyDescent="0.35">
      <c r="I314184" s="4"/>
      <c r="J314184" s="4"/>
    </row>
    <row r="314185" spans="9:10" x14ac:dyDescent="0.35">
      <c r="I314185" s="4"/>
      <c r="J314185" s="4"/>
    </row>
    <row r="314186" spans="9:10" x14ac:dyDescent="0.35">
      <c r="I314186" s="4"/>
      <c r="J314186" s="4"/>
    </row>
    <row r="314187" spans="9:10" x14ac:dyDescent="0.35">
      <c r="I314187" s="4"/>
      <c r="J314187" s="4"/>
    </row>
    <row r="314188" spans="9:10" x14ac:dyDescent="0.35">
      <c r="I314188" s="4"/>
      <c r="J314188" s="4"/>
    </row>
    <row r="314189" spans="9:10" x14ac:dyDescent="0.35">
      <c r="I314189" s="4"/>
      <c r="J314189" s="4"/>
    </row>
    <row r="314190" spans="9:10" x14ac:dyDescent="0.35">
      <c r="I314190" s="4"/>
      <c r="J314190" s="4"/>
    </row>
    <row r="314191" spans="9:10" x14ac:dyDescent="0.35">
      <c r="I314191" s="4"/>
      <c r="J314191" s="4"/>
    </row>
    <row r="314192" spans="9:10" x14ac:dyDescent="0.35">
      <c r="I314192" s="4"/>
      <c r="J314192" s="4"/>
    </row>
    <row r="314193" spans="9:10" x14ac:dyDescent="0.35">
      <c r="I314193" s="4"/>
      <c r="J314193" s="4"/>
    </row>
    <row r="314194" spans="9:10" x14ac:dyDescent="0.35">
      <c r="I314194" s="4"/>
      <c r="J314194" s="4"/>
    </row>
    <row r="314195" spans="9:10" x14ac:dyDescent="0.35">
      <c r="I314195" s="4"/>
      <c r="J314195" s="4"/>
    </row>
    <row r="314196" spans="9:10" x14ac:dyDescent="0.35">
      <c r="I314196" s="4"/>
      <c r="J314196" s="4"/>
    </row>
    <row r="314197" spans="9:10" x14ac:dyDescent="0.35">
      <c r="I314197" s="4"/>
      <c r="J314197" s="4"/>
    </row>
    <row r="314198" spans="9:10" x14ac:dyDescent="0.35">
      <c r="I314198" s="4"/>
      <c r="J314198" s="4"/>
    </row>
    <row r="314199" spans="9:10" x14ac:dyDescent="0.35">
      <c r="I314199" s="4"/>
      <c r="J314199" s="4"/>
    </row>
    <row r="314200" spans="9:10" x14ac:dyDescent="0.35">
      <c r="I314200" s="4"/>
      <c r="J314200" s="4"/>
    </row>
    <row r="314201" spans="9:10" x14ac:dyDescent="0.35">
      <c r="I314201" s="4"/>
      <c r="J314201" s="4"/>
    </row>
    <row r="314202" spans="9:10" x14ac:dyDescent="0.35">
      <c r="I314202" s="4"/>
      <c r="J314202" s="4"/>
    </row>
    <row r="314203" spans="9:10" x14ac:dyDescent="0.35">
      <c r="I314203" s="4"/>
      <c r="J314203" s="4"/>
    </row>
    <row r="314204" spans="9:10" x14ac:dyDescent="0.35">
      <c r="I314204" s="4"/>
      <c r="J314204" s="4"/>
    </row>
    <row r="314205" spans="9:10" x14ac:dyDescent="0.35">
      <c r="I314205" s="4"/>
      <c r="J314205" s="4"/>
    </row>
    <row r="314206" spans="9:10" x14ac:dyDescent="0.35">
      <c r="I314206" s="4"/>
      <c r="J314206" s="4"/>
    </row>
    <row r="314207" spans="9:10" x14ac:dyDescent="0.35">
      <c r="I314207" s="4"/>
      <c r="J314207" s="4"/>
    </row>
    <row r="314208" spans="9:10" x14ac:dyDescent="0.35">
      <c r="I314208" s="4"/>
      <c r="J314208" s="4"/>
    </row>
    <row r="314209" spans="9:10" x14ac:dyDescent="0.35">
      <c r="I314209" s="4"/>
      <c r="J314209" s="4"/>
    </row>
    <row r="314210" spans="9:10" x14ac:dyDescent="0.35">
      <c r="I314210" s="4"/>
      <c r="J314210" s="4"/>
    </row>
    <row r="314211" spans="9:10" x14ac:dyDescent="0.35">
      <c r="I314211" s="4"/>
      <c r="J314211" s="4"/>
    </row>
    <row r="314212" spans="9:10" x14ac:dyDescent="0.35">
      <c r="I314212" s="4"/>
      <c r="J314212" s="4"/>
    </row>
    <row r="314213" spans="9:10" x14ac:dyDescent="0.35">
      <c r="I314213" s="4"/>
      <c r="J314213" s="4"/>
    </row>
    <row r="314214" spans="9:10" x14ac:dyDescent="0.35">
      <c r="I314214" s="4"/>
      <c r="J314214" s="4"/>
    </row>
    <row r="314215" spans="9:10" x14ac:dyDescent="0.35">
      <c r="I314215" s="4"/>
      <c r="J314215" s="4"/>
    </row>
    <row r="314216" spans="9:10" x14ac:dyDescent="0.35">
      <c r="I314216" s="4"/>
      <c r="J314216" s="4"/>
    </row>
    <row r="314217" spans="9:10" x14ac:dyDescent="0.35">
      <c r="I314217" s="4"/>
      <c r="J314217" s="4"/>
    </row>
    <row r="314218" spans="9:10" x14ac:dyDescent="0.35">
      <c r="I314218" s="4"/>
      <c r="J314218" s="4"/>
    </row>
    <row r="314219" spans="9:10" x14ac:dyDescent="0.35">
      <c r="I314219" s="4"/>
      <c r="J314219" s="4"/>
    </row>
    <row r="314220" spans="9:10" x14ac:dyDescent="0.35">
      <c r="I314220" s="4"/>
      <c r="J314220" s="4"/>
    </row>
    <row r="314221" spans="9:10" x14ac:dyDescent="0.35">
      <c r="I314221" s="4"/>
      <c r="J314221" s="4"/>
    </row>
    <row r="314222" spans="9:10" x14ac:dyDescent="0.35">
      <c r="I314222" s="4"/>
      <c r="J314222" s="4"/>
    </row>
    <row r="314223" spans="9:10" x14ac:dyDescent="0.35">
      <c r="I314223" s="4"/>
      <c r="J314223" s="4"/>
    </row>
    <row r="314224" spans="9:10" x14ac:dyDescent="0.35">
      <c r="I314224" s="4"/>
      <c r="J314224" s="4"/>
    </row>
    <row r="314225" spans="9:10" x14ac:dyDescent="0.35">
      <c r="I314225" s="4"/>
      <c r="J314225" s="4"/>
    </row>
    <row r="314226" spans="9:10" x14ac:dyDescent="0.35">
      <c r="I314226" s="4"/>
      <c r="J314226" s="4"/>
    </row>
    <row r="314227" spans="9:10" x14ac:dyDescent="0.35">
      <c r="I314227" s="4"/>
      <c r="J314227" s="4"/>
    </row>
    <row r="314228" spans="9:10" x14ac:dyDescent="0.35">
      <c r="I314228" s="4"/>
      <c r="J314228" s="4"/>
    </row>
    <row r="314229" spans="9:10" x14ac:dyDescent="0.35">
      <c r="I314229" s="4"/>
      <c r="J314229" s="4"/>
    </row>
    <row r="314230" spans="9:10" x14ac:dyDescent="0.35">
      <c r="I314230" s="4"/>
      <c r="J314230" s="4"/>
    </row>
    <row r="314231" spans="9:10" x14ac:dyDescent="0.35">
      <c r="I314231" s="4"/>
      <c r="J314231" s="4"/>
    </row>
    <row r="314232" spans="9:10" x14ac:dyDescent="0.35">
      <c r="I314232" s="4"/>
      <c r="J314232" s="4"/>
    </row>
    <row r="314233" spans="9:10" x14ac:dyDescent="0.35">
      <c r="I314233" s="4"/>
      <c r="J314233" s="4"/>
    </row>
    <row r="314234" spans="9:10" x14ac:dyDescent="0.35">
      <c r="I314234" s="4"/>
      <c r="J314234" s="4"/>
    </row>
    <row r="314235" spans="9:10" x14ac:dyDescent="0.35">
      <c r="I314235" s="4"/>
      <c r="J314235" s="4"/>
    </row>
    <row r="314236" spans="9:10" x14ac:dyDescent="0.35">
      <c r="I314236" s="4"/>
      <c r="J314236" s="4"/>
    </row>
    <row r="314237" spans="9:10" x14ac:dyDescent="0.35">
      <c r="I314237" s="4"/>
      <c r="J314237" s="4"/>
    </row>
    <row r="314238" spans="9:10" x14ac:dyDescent="0.35">
      <c r="I314238" s="4"/>
      <c r="J314238" s="4"/>
    </row>
    <row r="314239" spans="9:10" x14ac:dyDescent="0.35">
      <c r="I314239" s="4"/>
      <c r="J314239" s="4"/>
    </row>
    <row r="314240" spans="9:10" x14ac:dyDescent="0.35">
      <c r="I314240" s="4"/>
      <c r="J314240" s="4"/>
    </row>
    <row r="314241" spans="9:10" x14ac:dyDescent="0.35">
      <c r="I314241" s="4"/>
      <c r="J314241" s="4"/>
    </row>
    <row r="314242" spans="9:10" x14ac:dyDescent="0.35">
      <c r="I314242" s="4"/>
      <c r="J314242" s="4"/>
    </row>
    <row r="314243" spans="9:10" x14ac:dyDescent="0.35">
      <c r="I314243" s="4"/>
      <c r="J314243" s="4"/>
    </row>
    <row r="314244" spans="9:10" x14ac:dyDescent="0.35">
      <c r="I314244" s="4"/>
      <c r="J314244" s="4"/>
    </row>
    <row r="314245" spans="9:10" x14ac:dyDescent="0.35">
      <c r="I314245" s="4"/>
      <c r="J314245" s="4"/>
    </row>
    <row r="314246" spans="9:10" x14ac:dyDescent="0.35">
      <c r="I314246" s="4"/>
      <c r="J314246" s="4"/>
    </row>
    <row r="314247" spans="9:10" x14ac:dyDescent="0.35">
      <c r="I314247" s="4"/>
      <c r="J314247" s="4"/>
    </row>
    <row r="314248" spans="9:10" x14ac:dyDescent="0.35">
      <c r="I314248" s="4"/>
      <c r="J314248" s="4"/>
    </row>
    <row r="314249" spans="9:10" x14ac:dyDescent="0.35">
      <c r="I314249" s="4"/>
      <c r="J314249" s="4"/>
    </row>
    <row r="314250" spans="9:10" x14ac:dyDescent="0.35">
      <c r="I314250" s="4"/>
      <c r="J314250" s="4"/>
    </row>
    <row r="314251" spans="9:10" x14ac:dyDescent="0.35">
      <c r="I314251" s="4"/>
      <c r="J314251" s="4"/>
    </row>
    <row r="314252" spans="9:10" x14ac:dyDescent="0.35">
      <c r="I314252" s="4"/>
      <c r="J314252" s="4"/>
    </row>
    <row r="314253" spans="9:10" x14ac:dyDescent="0.35">
      <c r="I314253" s="4"/>
      <c r="J314253" s="4"/>
    </row>
    <row r="314254" spans="9:10" x14ac:dyDescent="0.35">
      <c r="I314254" s="4"/>
      <c r="J314254" s="4"/>
    </row>
    <row r="314255" spans="9:10" x14ac:dyDescent="0.35">
      <c r="I314255" s="4"/>
      <c r="J314255" s="4"/>
    </row>
    <row r="314256" spans="9:10" x14ac:dyDescent="0.35">
      <c r="I314256" s="4"/>
      <c r="J314256" s="4"/>
    </row>
    <row r="314257" spans="9:10" x14ac:dyDescent="0.35">
      <c r="I314257" s="4"/>
      <c r="J314257" s="4"/>
    </row>
    <row r="314258" spans="9:10" x14ac:dyDescent="0.35">
      <c r="I314258" s="4"/>
      <c r="J314258" s="4"/>
    </row>
    <row r="314259" spans="9:10" x14ac:dyDescent="0.35">
      <c r="I314259" s="4"/>
      <c r="J314259" s="4"/>
    </row>
    <row r="314260" spans="9:10" x14ac:dyDescent="0.35">
      <c r="I314260" s="4"/>
      <c r="J314260" s="4"/>
    </row>
    <row r="314261" spans="9:10" x14ac:dyDescent="0.35">
      <c r="I314261" s="4"/>
      <c r="J314261" s="4"/>
    </row>
    <row r="314262" spans="9:10" x14ac:dyDescent="0.35">
      <c r="I314262" s="4"/>
      <c r="J314262" s="4"/>
    </row>
    <row r="314263" spans="9:10" x14ac:dyDescent="0.35">
      <c r="I314263" s="4"/>
      <c r="J314263" s="4"/>
    </row>
    <row r="314264" spans="9:10" x14ac:dyDescent="0.35">
      <c r="I314264" s="4"/>
      <c r="J314264" s="4"/>
    </row>
    <row r="314265" spans="9:10" x14ac:dyDescent="0.35">
      <c r="I314265" s="4"/>
      <c r="J314265" s="4"/>
    </row>
    <row r="314266" spans="9:10" x14ac:dyDescent="0.35">
      <c r="I314266" s="4"/>
      <c r="J314266" s="4"/>
    </row>
    <row r="314267" spans="9:10" x14ac:dyDescent="0.35">
      <c r="I314267" s="4"/>
      <c r="J314267" s="4"/>
    </row>
    <row r="314268" spans="9:10" x14ac:dyDescent="0.35">
      <c r="I314268" s="4"/>
      <c r="J314268" s="4"/>
    </row>
    <row r="314269" spans="9:10" x14ac:dyDescent="0.35">
      <c r="I314269" s="4"/>
      <c r="J314269" s="4"/>
    </row>
    <row r="314270" spans="9:10" x14ac:dyDescent="0.35">
      <c r="I314270" s="4"/>
      <c r="J314270" s="4"/>
    </row>
    <row r="314271" spans="9:10" x14ac:dyDescent="0.35">
      <c r="I314271" s="4"/>
      <c r="J314271" s="4"/>
    </row>
    <row r="314272" spans="9:10" x14ac:dyDescent="0.35">
      <c r="I314272" s="4"/>
      <c r="J314272" s="4"/>
    </row>
    <row r="314273" spans="9:10" x14ac:dyDescent="0.35">
      <c r="I314273" s="4"/>
      <c r="J314273" s="4"/>
    </row>
    <row r="314274" spans="9:10" x14ac:dyDescent="0.35">
      <c r="I314274" s="4"/>
      <c r="J314274" s="4"/>
    </row>
    <row r="314275" spans="9:10" x14ac:dyDescent="0.35">
      <c r="I314275" s="4"/>
      <c r="J314275" s="4"/>
    </row>
    <row r="314276" spans="9:10" x14ac:dyDescent="0.35">
      <c r="I314276" s="4"/>
      <c r="J314276" s="4"/>
    </row>
    <row r="314277" spans="9:10" x14ac:dyDescent="0.35">
      <c r="I314277" s="4"/>
      <c r="J314277" s="4"/>
    </row>
    <row r="314278" spans="9:10" x14ac:dyDescent="0.35">
      <c r="I314278" s="4"/>
      <c r="J314278" s="4"/>
    </row>
    <row r="314279" spans="9:10" x14ac:dyDescent="0.35">
      <c r="I314279" s="4"/>
      <c r="J314279" s="4"/>
    </row>
    <row r="314280" spans="9:10" x14ac:dyDescent="0.35">
      <c r="I314280" s="4"/>
      <c r="J314280" s="4"/>
    </row>
    <row r="314281" spans="9:10" x14ac:dyDescent="0.35">
      <c r="I314281" s="4"/>
      <c r="J314281" s="4"/>
    </row>
    <row r="314282" spans="9:10" x14ac:dyDescent="0.35">
      <c r="I314282" s="4"/>
      <c r="J314282" s="4"/>
    </row>
    <row r="314283" spans="9:10" x14ac:dyDescent="0.35">
      <c r="I314283" s="4"/>
      <c r="J314283" s="4"/>
    </row>
    <row r="314284" spans="9:10" x14ac:dyDescent="0.35">
      <c r="I314284" s="4"/>
      <c r="J314284" s="4"/>
    </row>
    <row r="314285" spans="9:10" x14ac:dyDescent="0.35">
      <c r="I314285" s="4"/>
      <c r="J314285" s="4"/>
    </row>
    <row r="314286" spans="9:10" x14ac:dyDescent="0.35">
      <c r="I314286" s="4"/>
      <c r="J314286" s="4"/>
    </row>
    <row r="314287" spans="9:10" x14ac:dyDescent="0.35">
      <c r="I314287" s="4"/>
      <c r="J314287" s="4"/>
    </row>
    <row r="314288" spans="9:10" x14ac:dyDescent="0.35">
      <c r="I314288" s="4"/>
      <c r="J314288" s="4"/>
    </row>
    <row r="314289" spans="9:10" x14ac:dyDescent="0.35">
      <c r="I314289" s="4"/>
      <c r="J314289" s="4"/>
    </row>
    <row r="314290" spans="9:10" x14ac:dyDescent="0.35">
      <c r="I314290" s="4"/>
      <c r="J314290" s="4"/>
    </row>
    <row r="314291" spans="9:10" x14ac:dyDescent="0.35">
      <c r="I314291" s="4"/>
      <c r="J314291" s="4"/>
    </row>
    <row r="314292" spans="9:10" x14ac:dyDescent="0.35">
      <c r="I314292" s="4"/>
      <c r="J314292" s="4"/>
    </row>
    <row r="314293" spans="9:10" x14ac:dyDescent="0.35">
      <c r="I314293" s="4"/>
      <c r="J314293" s="4"/>
    </row>
    <row r="314294" spans="9:10" x14ac:dyDescent="0.35">
      <c r="I314294" s="4"/>
      <c r="J314294" s="4"/>
    </row>
    <row r="314295" spans="9:10" x14ac:dyDescent="0.35">
      <c r="I314295" s="4"/>
      <c r="J314295" s="4"/>
    </row>
    <row r="314296" spans="9:10" x14ac:dyDescent="0.35">
      <c r="I314296" s="4"/>
      <c r="J314296" s="4"/>
    </row>
    <row r="314297" spans="9:10" x14ac:dyDescent="0.35">
      <c r="I314297" s="4"/>
      <c r="J314297" s="4"/>
    </row>
    <row r="314298" spans="9:10" x14ac:dyDescent="0.35">
      <c r="I314298" s="4"/>
      <c r="J314298" s="4"/>
    </row>
    <row r="314299" spans="9:10" x14ac:dyDescent="0.35">
      <c r="I314299" s="4"/>
      <c r="J314299" s="4"/>
    </row>
    <row r="314300" spans="9:10" x14ac:dyDescent="0.35">
      <c r="I314300" s="4"/>
      <c r="J314300" s="4"/>
    </row>
    <row r="314301" spans="9:10" x14ac:dyDescent="0.35">
      <c r="I314301" s="4"/>
      <c r="J314301" s="4"/>
    </row>
    <row r="314302" spans="9:10" x14ac:dyDescent="0.35">
      <c r="I314302" s="4"/>
      <c r="J314302" s="4"/>
    </row>
    <row r="314303" spans="9:10" x14ac:dyDescent="0.35">
      <c r="I314303" s="4"/>
      <c r="J314303" s="4"/>
    </row>
    <row r="314304" spans="9:10" x14ac:dyDescent="0.35">
      <c r="I314304" s="4"/>
      <c r="J314304" s="4"/>
    </row>
    <row r="314305" spans="9:10" x14ac:dyDescent="0.35">
      <c r="I314305" s="4"/>
      <c r="J314305" s="4"/>
    </row>
    <row r="314306" spans="9:10" x14ac:dyDescent="0.35">
      <c r="I314306" s="4"/>
      <c r="J314306" s="4"/>
    </row>
    <row r="314307" spans="9:10" x14ac:dyDescent="0.35">
      <c r="I314307" s="4"/>
      <c r="J314307" s="4"/>
    </row>
    <row r="314308" spans="9:10" x14ac:dyDescent="0.35">
      <c r="I314308" s="4"/>
      <c r="J314308" s="4"/>
    </row>
    <row r="314309" spans="9:10" x14ac:dyDescent="0.35">
      <c r="I314309" s="4"/>
      <c r="J314309" s="4"/>
    </row>
    <row r="314310" spans="9:10" x14ac:dyDescent="0.35">
      <c r="I314310" s="4"/>
      <c r="J314310" s="4"/>
    </row>
    <row r="314311" spans="9:10" x14ac:dyDescent="0.35">
      <c r="I314311" s="4"/>
      <c r="J314311" s="4"/>
    </row>
    <row r="314312" spans="9:10" x14ac:dyDescent="0.35">
      <c r="I314312" s="4"/>
      <c r="J314312" s="4"/>
    </row>
    <row r="314313" spans="9:10" x14ac:dyDescent="0.35">
      <c r="I314313" s="4"/>
      <c r="J314313" s="4"/>
    </row>
    <row r="314314" spans="9:10" x14ac:dyDescent="0.35">
      <c r="I314314" s="4"/>
      <c r="J314314" s="4"/>
    </row>
    <row r="314315" spans="9:10" x14ac:dyDescent="0.35">
      <c r="I314315" s="4"/>
      <c r="J314315" s="4"/>
    </row>
    <row r="314316" spans="9:10" x14ac:dyDescent="0.35">
      <c r="I314316" s="4"/>
      <c r="J314316" s="4"/>
    </row>
    <row r="314317" spans="9:10" x14ac:dyDescent="0.35">
      <c r="I314317" s="4"/>
      <c r="J314317" s="4"/>
    </row>
    <row r="314318" spans="9:10" x14ac:dyDescent="0.35">
      <c r="I314318" s="4"/>
      <c r="J314318" s="4"/>
    </row>
    <row r="314319" spans="9:10" x14ac:dyDescent="0.35">
      <c r="I314319" s="4"/>
      <c r="J314319" s="4"/>
    </row>
    <row r="314320" spans="9:10" x14ac:dyDescent="0.35">
      <c r="I314320" s="4"/>
      <c r="J314320" s="4"/>
    </row>
    <row r="314321" spans="9:10" x14ac:dyDescent="0.35">
      <c r="I314321" s="4"/>
      <c r="J314321" s="4"/>
    </row>
    <row r="314322" spans="9:10" x14ac:dyDescent="0.35">
      <c r="I314322" s="4"/>
      <c r="J314322" s="4"/>
    </row>
    <row r="314323" spans="9:10" x14ac:dyDescent="0.35">
      <c r="I314323" s="4"/>
      <c r="J314323" s="4"/>
    </row>
    <row r="314324" spans="9:10" x14ac:dyDescent="0.35">
      <c r="I314324" s="4"/>
      <c r="J314324" s="4"/>
    </row>
    <row r="314325" spans="9:10" x14ac:dyDescent="0.35">
      <c r="I314325" s="4"/>
      <c r="J314325" s="4"/>
    </row>
    <row r="314326" spans="9:10" x14ac:dyDescent="0.35">
      <c r="I314326" s="4"/>
      <c r="J314326" s="4"/>
    </row>
    <row r="314327" spans="9:10" x14ac:dyDescent="0.35">
      <c r="I314327" s="4"/>
      <c r="J314327" s="4"/>
    </row>
    <row r="314328" spans="9:10" x14ac:dyDescent="0.35">
      <c r="I314328" s="4"/>
      <c r="J314328" s="4"/>
    </row>
    <row r="314329" spans="9:10" x14ac:dyDescent="0.35">
      <c r="I314329" s="4"/>
      <c r="J314329" s="4"/>
    </row>
    <row r="314330" spans="9:10" x14ac:dyDescent="0.35">
      <c r="I314330" s="4"/>
      <c r="J314330" s="4"/>
    </row>
    <row r="314331" spans="9:10" x14ac:dyDescent="0.35">
      <c r="I314331" s="4"/>
      <c r="J314331" s="4"/>
    </row>
    <row r="314332" spans="9:10" x14ac:dyDescent="0.35">
      <c r="I314332" s="4"/>
      <c r="J314332" s="4"/>
    </row>
    <row r="314333" spans="9:10" x14ac:dyDescent="0.35">
      <c r="I314333" s="4"/>
      <c r="J314333" s="4"/>
    </row>
    <row r="314334" spans="9:10" x14ac:dyDescent="0.35">
      <c r="I314334" s="4"/>
      <c r="J314334" s="4"/>
    </row>
    <row r="314335" spans="9:10" x14ac:dyDescent="0.35">
      <c r="I314335" s="4"/>
      <c r="J314335" s="4"/>
    </row>
    <row r="314336" spans="9:10" x14ac:dyDescent="0.35">
      <c r="I314336" s="4"/>
      <c r="J314336" s="4"/>
    </row>
    <row r="314337" spans="9:10" x14ac:dyDescent="0.35">
      <c r="I314337" s="4"/>
      <c r="J314337" s="4"/>
    </row>
    <row r="314338" spans="9:10" x14ac:dyDescent="0.35">
      <c r="I314338" s="4"/>
      <c r="J314338" s="4"/>
    </row>
    <row r="314339" spans="9:10" x14ac:dyDescent="0.35">
      <c r="I314339" s="4"/>
      <c r="J314339" s="4"/>
    </row>
    <row r="314340" spans="9:10" x14ac:dyDescent="0.35">
      <c r="I314340" s="4"/>
      <c r="J314340" s="4"/>
    </row>
    <row r="314341" spans="9:10" x14ac:dyDescent="0.35">
      <c r="I314341" s="4"/>
      <c r="J314341" s="4"/>
    </row>
    <row r="314342" spans="9:10" x14ac:dyDescent="0.35">
      <c r="I314342" s="4"/>
      <c r="J314342" s="4"/>
    </row>
    <row r="314343" spans="9:10" x14ac:dyDescent="0.35">
      <c r="I314343" s="4"/>
      <c r="J314343" s="4"/>
    </row>
    <row r="314344" spans="9:10" x14ac:dyDescent="0.35">
      <c r="I314344" s="4"/>
      <c r="J314344" s="4"/>
    </row>
    <row r="314345" spans="9:10" x14ac:dyDescent="0.35">
      <c r="I314345" s="4"/>
      <c r="J314345" s="4"/>
    </row>
    <row r="314346" spans="9:10" x14ac:dyDescent="0.35">
      <c r="I314346" s="4"/>
      <c r="J314346" s="4"/>
    </row>
    <row r="314347" spans="9:10" x14ac:dyDescent="0.35">
      <c r="I314347" s="4"/>
      <c r="J314347" s="4"/>
    </row>
    <row r="314348" spans="9:10" x14ac:dyDescent="0.35">
      <c r="I314348" s="4"/>
      <c r="J314348" s="4"/>
    </row>
    <row r="314349" spans="9:10" x14ac:dyDescent="0.35">
      <c r="I314349" s="4"/>
      <c r="J314349" s="4"/>
    </row>
    <row r="314350" spans="9:10" x14ac:dyDescent="0.35">
      <c r="I314350" s="4"/>
      <c r="J314350" s="4"/>
    </row>
    <row r="314351" spans="9:10" x14ac:dyDescent="0.35">
      <c r="I314351" s="4"/>
      <c r="J314351" s="4"/>
    </row>
    <row r="314352" spans="9:10" x14ac:dyDescent="0.35">
      <c r="I314352" s="4"/>
      <c r="J314352" s="4"/>
    </row>
    <row r="314353" spans="9:10" x14ac:dyDescent="0.35">
      <c r="I314353" s="4"/>
      <c r="J314353" s="4"/>
    </row>
    <row r="314354" spans="9:10" x14ac:dyDescent="0.35">
      <c r="I314354" s="4"/>
      <c r="J314354" s="4"/>
    </row>
    <row r="314355" spans="9:10" x14ac:dyDescent="0.35">
      <c r="I314355" s="4"/>
      <c r="J314355" s="4"/>
    </row>
    <row r="314356" spans="9:10" x14ac:dyDescent="0.35">
      <c r="I314356" s="4"/>
      <c r="J314356" s="4"/>
    </row>
    <row r="314357" spans="9:10" x14ac:dyDescent="0.35">
      <c r="I314357" s="4"/>
      <c r="J314357" s="4"/>
    </row>
    <row r="314358" spans="9:10" x14ac:dyDescent="0.35">
      <c r="I314358" s="4"/>
      <c r="J314358" s="4"/>
    </row>
    <row r="314359" spans="9:10" x14ac:dyDescent="0.35">
      <c r="I314359" s="4"/>
      <c r="J314359" s="4"/>
    </row>
    <row r="314360" spans="9:10" x14ac:dyDescent="0.35">
      <c r="I314360" s="4"/>
      <c r="J314360" s="4"/>
    </row>
    <row r="314361" spans="9:10" x14ac:dyDescent="0.35">
      <c r="I314361" s="4"/>
      <c r="J314361" s="4"/>
    </row>
    <row r="314362" spans="9:10" x14ac:dyDescent="0.35">
      <c r="I314362" s="4"/>
      <c r="J314362" s="4"/>
    </row>
    <row r="314363" spans="9:10" x14ac:dyDescent="0.35">
      <c r="I314363" s="4"/>
      <c r="J314363" s="4"/>
    </row>
    <row r="314364" spans="9:10" x14ac:dyDescent="0.35">
      <c r="I314364" s="4"/>
      <c r="J314364" s="4"/>
    </row>
    <row r="314365" spans="9:10" x14ac:dyDescent="0.35">
      <c r="I314365" s="4"/>
      <c r="J314365" s="4"/>
    </row>
    <row r="314366" spans="9:10" x14ac:dyDescent="0.35">
      <c r="I314366" s="4"/>
      <c r="J314366" s="4"/>
    </row>
    <row r="314367" spans="9:10" x14ac:dyDescent="0.35">
      <c r="I314367" s="4"/>
      <c r="J314367" s="4"/>
    </row>
    <row r="314368" spans="9:10" x14ac:dyDescent="0.35">
      <c r="I314368" s="4"/>
      <c r="J314368" s="4"/>
    </row>
    <row r="314369" spans="9:10" x14ac:dyDescent="0.35">
      <c r="I314369" s="4"/>
      <c r="J314369" s="4"/>
    </row>
    <row r="314370" spans="9:10" x14ac:dyDescent="0.35">
      <c r="I314370" s="4"/>
      <c r="J314370" s="4"/>
    </row>
    <row r="314371" spans="9:10" x14ac:dyDescent="0.35">
      <c r="I314371" s="4"/>
      <c r="J314371" s="4"/>
    </row>
    <row r="314372" spans="9:10" x14ac:dyDescent="0.35">
      <c r="I314372" s="4"/>
      <c r="J314372" s="4"/>
    </row>
    <row r="314373" spans="9:10" x14ac:dyDescent="0.35">
      <c r="I314373" s="4"/>
      <c r="J314373" s="4"/>
    </row>
    <row r="314374" spans="9:10" x14ac:dyDescent="0.35">
      <c r="I314374" s="4"/>
      <c r="J314374" s="4"/>
    </row>
    <row r="314375" spans="9:10" x14ac:dyDescent="0.35">
      <c r="I314375" s="4"/>
      <c r="J314375" s="4"/>
    </row>
    <row r="314376" spans="9:10" x14ac:dyDescent="0.35">
      <c r="I314376" s="4"/>
      <c r="J314376" s="4"/>
    </row>
    <row r="314377" spans="9:10" x14ac:dyDescent="0.35">
      <c r="I314377" s="4"/>
      <c r="J314377" s="4"/>
    </row>
    <row r="314378" spans="9:10" x14ac:dyDescent="0.35">
      <c r="I314378" s="4"/>
      <c r="J314378" s="4"/>
    </row>
    <row r="314379" spans="9:10" x14ac:dyDescent="0.35">
      <c r="I314379" s="4"/>
      <c r="J314379" s="4"/>
    </row>
    <row r="314380" spans="9:10" x14ac:dyDescent="0.35">
      <c r="I314380" s="4"/>
      <c r="J314380" s="4"/>
    </row>
    <row r="314381" spans="9:10" x14ac:dyDescent="0.35">
      <c r="I314381" s="4"/>
      <c r="J314381" s="4"/>
    </row>
    <row r="314382" spans="9:10" x14ac:dyDescent="0.35">
      <c r="I314382" s="4"/>
      <c r="J314382" s="4"/>
    </row>
    <row r="314383" spans="9:10" x14ac:dyDescent="0.35">
      <c r="I314383" s="4"/>
      <c r="J314383" s="4"/>
    </row>
    <row r="314384" spans="9:10" x14ac:dyDescent="0.35">
      <c r="I314384" s="4"/>
      <c r="J314384" s="4"/>
    </row>
    <row r="314385" spans="9:10" x14ac:dyDescent="0.35">
      <c r="I314385" s="4"/>
      <c r="J314385" s="4"/>
    </row>
    <row r="314386" spans="9:10" x14ac:dyDescent="0.35">
      <c r="I314386" s="4"/>
      <c r="J314386" s="4"/>
    </row>
    <row r="314387" spans="9:10" x14ac:dyDescent="0.35">
      <c r="I314387" s="4"/>
      <c r="J314387" s="4"/>
    </row>
    <row r="314388" spans="9:10" x14ac:dyDescent="0.35">
      <c r="I314388" s="4"/>
      <c r="J314388" s="4"/>
    </row>
    <row r="314389" spans="9:10" x14ac:dyDescent="0.35">
      <c r="I314389" s="4"/>
      <c r="J314389" s="4"/>
    </row>
    <row r="314390" spans="9:10" x14ac:dyDescent="0.35">
      <c r="I314390" s="4"/>
      <c r="J314390" s="4"/>
    </row>
    <row r="314391" spans="9:10" x14ac:dyDescent="0.35">
      <c r="I314391" s="4"/>
      <c r="J314391" s="4"/>
    </row>
    <row r="314392" spans="9:10" x14ac:dyDescent="0.35">
      <c r="I314392" s="4"/>
      <c r="J314392" s="4"/>
    </row>
    <row r="314393" spans="9:10" x14ac:dyDescent="0.35">
      <c r="I314393" s="4"/>
      <c r="J314393" s="4"/>
    </row>
    <row r="314394" spans="9:10" x14ac:dyDescent="0.35">
      <c r="I314394" s="4"/>
      <c r="J314394" s="4"/>
    </row>
    <row r="314395" spans="9:10" x14ac:dyDescent="0.35">
      <c r="I314395" s="4"/>
      <c r="J314395" s="4"/>
    </row>
    <row r="314396" spans="9:10" x14ac:dyDescent="0.35">
      <c r="I314396" s="4"/>
      <c r="J314396" s="4"/>
    </row>
    <row r="314397" spans="9:10" x14ac:dyDescent="0.35">
      <c r="I314397" s="4"/>
      <c r="J314397" s="4"/>
    </row>
    <row r="314398" spans="9:10" x14ac:dyDescent="0.35">
      <c r="I314398" s="4"/>
      <c r="J314398" s="4"/>
    </row>
    <row r="314399" spans="9:10" x14ac:dyDescent="0.35">
      <c r="I314399" s="4"/>
      <c r="J314399" s="4"/>
    </row>
    <row r="314400" spans="9:10" x14ac:dyDescent="0.35">
      <c r="I314400" s="4"/>
      <c r="J314400" s="4"/>
    </row>
    <row r="314401" spans="9:10" x14ac:dyDescent="0.35">
      <c r="I314401" s="4"/>
      <c r="J314401" s="4"/>
    </row>
    <row r="314402" spans="9:10" x14ac:dyDescent="0.35">
      <c r="I314402" s="4"/>
      <c r="J314402" s="4"/>
    </row>
    <row r="314403" spans="9:10" x14ac:dyDescent="0.35">
      <c r="I314403" s="4"/>
      <c r="J314403" s="4"/>
    </row>
    <row r="314404" spans="9:10" x14ac:dyDescent="0.35">
      <c r="I314404" s="4"/>
      <c r="J314404" s="4"/>
    </row>
    <row r="314405" spans="9:10" x14ac:dyDescent="0.35">
      <c r="I314405" s="4"/>
      <c r="J314405" s="4"/>
    </row>
    <row r="314406" spans="9:10" x14ac:dyDescent="0.35">
      <c r="I314406" s="4"/>
      <c r="J314406" s="4"/>
    </row>
    <row r="314407" spans="9:10" x14ac:dyDescent="0.35">
      <c r="I314407" s="4"/>
      <c r="J314407" s="4"/>
    </row>
    <row r="314408" spans="9:10" x14ac:dyDescent="0.35">
      <c r="I314408" s="4"/>
      <c r="J314408" s="4"/>
    </row>
    <row r="314409" spans="9:10" x14ac:dyDescent="0.35">
      <c r="I314409" s="4"/>
      <c r="J314409" s="4"/>
    </row>
    <row r="314410" spans="9:10" x14ac:dyDescent="0.35">
      <c r="I314410" s="4"/>
      <c r="J314410" s="4"/>
    </row>
    <row r="314411" spans="9:10" x14ac:dyDescent="0.35">
      <c r="I314411" s="4"/>
      <c r="J314411" s="4"/>
    </row>
    <row r="314412" spans="9:10" x14ac:dyDescent="0.35">
      <c r="I314412" s="4"/>
      <c r="J314412" s="4"/>
    </row>
    <row r="314413" spans="9:10" x14ac:dyDescent="0.35">
      <c r="I314413" s="4"/>
      <c r="J314413" s="4"/>
    </row>
    <row r="314414" spans="9:10" x14ac:dyDescent="0.35">
      <c r="I314414" s="4"/>
      <c r="J314414" s="4"/>
    </row>
    <row r="314415" spans="9:10" x14ac:dyDescent="0.35">
      <c r="I314415" s="4"/>
      <c r="J314415" s="4"/>
    </row>
    <row r="314416" spans="9:10" x14ac:dyDescent="0.35">
      <c r="I314416" s="4"/>
      <c r="J314416" s="4"/>
    </row>
    <row r="314417" spans="9:10" x14ac:dyDescent="0.35">
      <c r="I314417" s="4"/>
      <c r="J314417" s="4"/>
    </row>
    <row r="314418" spans="9:10" x14ac:dyDescent="0.35">
      <c r="I314418" s="4"/>
      <c r="J314418" s="4"/>
    </row>
    <row r="314419" spans="9:10" x14ac:dyDescent="0.35">
      <c r="I314419" s="4"/>
      <c r="J314419" s="4"/>
    </row>
    <row r="314420" spans="9:10" x14ac:dyDescent="0.35">
      <c r="I314420" s="4"/>
      <c r="J314420" s="4"/>
    </row>
    <row r="314421" spans="9:10" x14ac:dyDescent="0.35">
      <c r="I314421" s="4"/>
      <c r="J314421" s="4"/>
    </row>
    <row r="314422" spans="9:10" x14ac:dyDescent="0.35">
      <c r="I314422" s="4"/>
      <c r="J314422" s="4"/>
    </row>
    <row r="314423" spans="9:10" x14ac:dyDescent="0.35">
      <c r="I314423" s="4"/>
      <c r="J314423" s="4"/>
    </row>
    <row r="314424" spans="9:10" x14ac:dyDescent="0.35">
      <c r="I314424" s="4"/>
      <c r="J314424" s="4"/>
    </row>
    <row r="314425" spans="9:10" x14ac:dyDescent="0.35">
      <c r="I314425" s="4"/>
      <c r="J314425" s="4"/>
    </row>
    <row r="314426" spans="9:10" x14ac:dyDescent="0.35">
      <c r="I314426" s="4"/>
      <c r="J314426" s="4"/>
    </row>
    <row r="314427" spans="9:10" x14ac:dyDescent="0.35">
      <c r="I314427" s="4"/>
      <c r="J314427" s="4"/>
    </row>
    <row r="314428" spans="9:10" x14ac:dyDescent="0.35">
      <c r="I314428" s="4"/>
      <c r="J314428" s="4"/>
    </row>
    <row r="314429" spans="9:10" x14ac:dyDescent="0.35">
      <c r="I314429" s="4"/>
      <c r="J314429" s="4"/>
    </row>
    <row r="314430" spans="9:10" x14ac:dyDescent="0.35">
      <c r="I314430" s="4"/>
      <c r="J314430" s="4"/>
    </row>
    <row r="314431" spans="9:10" x14ac:dyDescent="0.35">
      <c r="I314431" s="4"/>
      <c r="J314431" s="4"/>
    </row>
    <row r="314432" spans="9:10" x14ac:dyDescent="0.35">
      <c r="I314432" s="4"/>
      <c r="J314432" s="4"/>
    </row>
    <row r="314433" spans="9:10" x14ac:dyDescent="0.35">
      <c r="I314433" s="4"/>
      <c r="J314433" s="4"/>
    </row>
    <row r="314434" spans="9:10" x14ac:dyDescent="0.35">
      <c r="I314434" s="4"/>
      <c r="J314434" s="4"/>
    </row>
    <row r="314435" spans="9:10" x14ac:dyDescent="0.35">
      <c r="I314435" s="4"/>
      <c r="J314435" s="4"/>
    </row>
    <row r="314436" spans="9:10" x14ac:dyDescent="0.35">
      <c r="I314436" s="4"/>
      <c r="J314436" s="4"/>
    </row>
    <row r="314437" spans="9:10" x14ac:dyDescent="0.35">
      <c r="I314437" s="4"/>
      <c r="J314437" s="4"/>
    </row>
    <row r="314438" spans="9:10" x14ac:dyDescent="0.35">
      <c r="I314438" s="4"/>
      <c r="J314438" s="4"/>
    </row>
    <row r="314439" spans="9:10" x14ac:dyDescent="0.35">
      <c r="I314439" s="4"/>
      <c r="J314439" s="4"/>
    </row>
    <row r="314440" spans="9:10" x14ac:dyDescent="0.35">
      <c r="I314440" s="4"/>
      <c r="J314440" s="4"/>
    </row>
    <row r="314441" spans="9:10" x14ac:dyDescent="0.35">
      <c r="I314441" s="4"/>
      <c r="J314441" s="4"/>
    </row>
    <row r="314442" spans="9:10" x14ac:dyDescent="0.35">
      <c r="I314442" s="4"/>
      <c r="J314442" s="4"/>
    </row>
    <row r="314443" spans="9:10" x14ac:dyDescent="0.35">
      <c r="I314443" s="4"/>
      <c r="J314443" s="4"/>
    </row>
    <row r="314444" spans="9:10" x14ac:dyDescent="0.35">
      <c r="I314444" s="4"/>
      <c r="J314444" s="4"/>
    </row>
    <row r="314445" spans="9:10" x14ac:dyDescent="0.35">
      <c r="I314445" s="4"/>
      <c r="J314445" s="4"/>
    </row>
    <row r="314446" spans="9:10" x14ac:dyDescent="0.35">
      <c r="I314446" s="4"/>
      <c r="J314446" s="4"/>
    </row>
    <row r="314447" spans="9:10" x14ac:dyDescent="0.35">
      <c r="I314447" s="4"/>
      <c r="J314447" s="4"/>
    </row>
    <row r="314448" spans="9:10" x14ac:dyDescent="0.35">
      <c r="I314448" s="4"/>
      <c r="J314448" s="4"/>
    </row>
    <row r="314449" spans="9:10" x14ac:dyDescent="0.35">
      <c r="I314449" s="4"/>
      <c r="J314449" s="4"/>
    </row>
    <row r="314450" spans="9:10" x14ac:dyDescent="0.35">
      <c r="I314450" s="4"/>
      <c r="J314450" s="4"/>
    </row>
    <row r="314451" spans="9:10" x14ac:dyDescent="0.35">
      <c r="I314451" s="4"/>
      <c r="J314451" s="4"/>
    </row>
    <row r="314452" spans="9:10" x14ac:dyDescent="0.35">
      <c r="I314452" s="4"/>
      <c r="J314452" s="4"/>
    </row>
    <row r="314453" spans="9:10" x14ac:dyDescent="0.35">
      <c r="I314453" s="4"/>
      <c r="J314453" s="4"/>
    </row>
    <row r="314454" spans="9:10" x14ac:dyDescent="0.35">
      <c r="I314454" s="4"/>
      <c r="J314454" s="4"/>
    </row>
    <row r="314455" spans="9:10" x14ac:dyDescent="0.35">
      <c r="I314455" s="4"/>
      <c r="J314455" s="4"/>
    </row>
    <row r="314456" spans="9:10" x14ac:dyDescent="0.35">
      <c r="I314456" s="4"/>
      <c r="J314456" s="4"/>
    </row>
    <row r="314457" spans="9:10" x14ac:dyDescent="0.35">
      <c r="I314457" s="4"/>
      <c r="J314457" s="4"/>
    </row>
    <row r="314458" spans="9:10" x14ac:dyDescent="0.35">
      <c r="I314458" s="4"/>
      <c r="J314458" s="4"/>
    </row>
    <row r="314459" spans="9:10" x14ac:dyDescent="0.35">
      <c r="I314459" s="4"/>
      <c r="J314459" s="4"/>
    </row>
    <row r="314460" spans="9:10" x14ac:dyDescent="0.35">
      <c r="I314460" s="4"/>
      <c r="J314460" s="4"/>
    </row>
    <row r="314461" spans="9:10" x14ac:dyDescent="0.35">
      <c r="I314461" s="4"/>
      <c r="J314461" s="4"/>
    </row>
    <row r="314462" spans="9:10" x14ac:dyDescent="0.35">
      <c r="I314462" s="4"/>
      <c r="J314462" s="4"/>
    </row>
    <row r="314463" spans="9:10" x14ac:dyDescent="0.35">
      <c r="I314463" s="4"/>
      <c r="J314463" s="4"/>
    </row>
    <row r="314464" spans="9:10" x14ac:dyDescent="0.35">
      <c r="I314464" s="4"/>
      <c r="J314464" s="4"/>
    </row>
    <row r="314465" spans="9:10" x14ac:dyDescent="0.35">
      <c r="I314465" s="4"/>
      <c r="J314465" s="4"/>
    </row>
    <row r="314466" spans="9:10" x14ac:dyDescent="0.35">
      <c r="I314466" s="4"/>
      <c r="J314466" s="4"/>
    </row>
    <row r="314467" spans="9:10" x14ac:dyDescent="0.35">
      <c r="I314467" s="4"/>
      <c r="J314467" s="4"/>
    </row>
    <row r="314468" spans="9:10" x14ac:dyDescent="0.35">
      <c r="I314468" s="4"/>
      <c r="J314468" s="4"/>
    </row>
    <row r="314469" spans="9:10" x14ac:dyDescent="0.35">
      <c r="I314469" s="4"/>
      <c r="J314469" s="4"/>
    </row>
    <row r="314470" spans="9:10" x14ac:dyDescent="0.35">
      <c r="I314470" s="4"/>
      <c r="J314470" s="4"/>
    </row>
    <row r="314471" spans="9:10" x14ac:dyDescent="0.35">
      <c r="I314471" s="4"/>
      <c r="J314471" s="4"/>
    </row>
    <row r="314472" spans="9:10" x14ac:dyDescent="0.35">
      <c r="I314472" s="4"/>
      <c r="J314472" s="4"/>
    </row>
    <row r="314473" spans="9:10" x14ac:dyDescent="0.35">
      <c r="I314473" s="4"/>
      <c r="J314473" s="4"/>
    </row>
    <row r="314474" spans="9:10" x14ac:dyDescent="0.35">
      <c r="I314474" s="4"/>
      <c r="J314474" s="4"/>
    </row>
    <row r="314475" spans="9:10" x14ac:dyDescent="0.35">
      <c r="I314475" s="4"/>
      <c r="J314475" s="4"/>
    </row>
    <row r="314476" spans="9:10" x14ac:dyDescent="0.35">
      <c r="I314476" s="4"/>
      <c r="J314476" s="4"/>
    </row>
    <row r="314477" spans="9:10" x14ac:dyDescent="0.35">
      <c r="I314477" s="4"/>
      <c r="J314477" s="4"/>
    </row>
    <row r="314478" spans="9:10" x14ac:dyDescent="0.35">
      <c r="I314478" s="4"/>
      <c r="J314478" s="4"/>
    </row>
    <row r="314479" spans="9:10" x14ac:dyDescent="0.35">
      <c r="I314479" s="4"/>
      <c r="J314479" s="4"/>
    </row>
    <row r="314480" spans="9:10" x14ac:dyDescent="0.35">
      <c r="I314480" s="4"/>
      <c r="J314480" s="4"/>
    </row>
    <row r="314481" spans="9:10" x14ac:dyDescent="0.35">
      <c r="I314481" s="4"/>
      <c r="J314481" s="4"/>
    </row>
    <row r="314482" spans="9:10" x14ac:dyDescent="0.35">
      <c r="I314482" s="4"/>
      <c r="J314482" s="4"/>
    </row>
    <row r="314483" spans="9:10" x14ac:dyDescent="0.35">
      <c r="I314483" s="4"/>
      <c r="J314483" s="4"/>
    </row>
    <row r="314484" spans="9:10" x14ac:dyDescent="0.35">
      <c r="I314484" s="4"/>
      <c r="J314484" s="4"/>
    </row>
    <row r="314485" spans="9:10" x14ac:dyDescent="0.35">
      <c r="I314485" s="4"/>
      <c r="J314485" s="4"/>
    </row>
    <row r="314486" spans="9:10" x14ac:dyDescent="0.35">
      <c r="I314486" s="4"/>
      <c r="J314486" s="4"/>
    </row>
    <row r="314487" spans="9:10" x14ac:dyDescent="0.35">
      <c r="I314487" s="4"/>
      <c r="J314487" s="4"/>
    </row>
    <row r="314488" spans="9:10" x14ac:dyDescent="0.35">
      <c r="I314488" s="4"/>
      <c r="J314488" s="4"/>
    </row>
    <row r="314489" spans="9:10" x14ac:dyDescent="0.35">
      <c r="I314489" s="4"/>
      <c r="J314489" s="4"/>
    </row>
    <row r="314490" spans="9:10" x14ac:dyDescent="0.35">
      <c r="I314490" s="4"/>
      <c r="J314490" s="4"/>
    </row>
    <row r="314491" spans="9:10" x14ac:dyDescent="0.35">
      <c r="I314491" s="4"/>
      <c r="J314491" s="4"/>
    </row>
    <row r="314492" spans="9:10" x14ac:dyDescent="0.35">
      <c r="I314492" s="4"/>
      <c r="J314492" s="4"/>
    </row>
    <row r="314493" spans="9:10" x14ac:dyDescent="0.35">
      <c r="I314493" s="4"/>
      <c r="J314493" s="4"/>
    </row>
    <row r="314494" spans="9:10" x14ac:dyDescent="0.35">
      <c r="I314494" s="4"/>
      <c r="J314494" s="4"/>
    </row>
    <row r="314495" spans="9:10" x14ac:dyDescent="0.35">
      <c r="I314495" s="4"/>
      <c r="J314495" s="4"/>
    </row>
    <row r="314496" spans="9:10" x14ac:dyDescent="0.35">
      <c r="I314496" s="4"/>
      <c r="J314496" s="4"/>
    </row>
    <row r="314497" spans="9:10" x14ac:dyDescent="0.35">
      <c r="I314497" s="4"/>
      <c r="J314497" s="4"/>
    </row>
    <row r="314498" spans="9:10" x14ac:dyDescent="0.35">
      <c r="I314498" s="4"/>
      <c r="J314498" s="4"/>
    </row>
    <row r="314499" spans="9:10" x14ac:dyDescent="0.35">
      <c r="I314499" s="4"/>
      <c r="J314499" s="4"/>
    </row>
    <row r="314500" spans="9:10" x14ac:dyDescent="0.35">
      <c r="I314500" s="4"/>
      <c r="J314500" s="4"/>
    </row>
    <row r="314501" spans="9:10" x14ac:dyDescent="0.35">
      <c r="I314501" s="4"/>
      <c r="J314501" s="4"/>
    </row>
    <row r="314502" spans="9:10" x14ac:dyDescent="0.35">
      <c r="I314502" s="4"/>
      <c r="J314502" s="4"/>
    </row>
    <row r="314503" spans="9:10" x14ac:dyDescent="0.35">
      <c r="I314503" s="4"/>
      <c r="J314503" s="4"/>
    </row>
    <row r="314504" spans="9:10" x14ac:dyDescent="0.35">
      <c r="I314504" s="4"/>
      <c r="J314504" s="4"/>
    </row>
    <row r="314505" spans="9:10" x14ac:dyDescent="0.35">
      <c r="I314505" s="4"/>
      <c r="J314505" s="4"/>
    </row>
    <row r="314506" spans="9:10" x14ac:dyDescent="0.35">
      <c r="I314506" s="4"/>
      <c r="J314506" s="4"/>
    </row>
    <row r="314507" spans="9:10" x14ac:dyDescent="0.35">
      <c r="I314507" s="4"/>
      <c r="J314507" s="4"/>
    </row>
    <row r="314508" spans="9:10" x14ac:dyDescent="0.35">
      <c r="I314508" s="4"/>
      <c r="J314508" s="4"/>
    </row>
    <row r="314509" spans="9:10" x14ac:dyDescent="0.35">
      <c r="I314509" s="4"/>
      <c r="J314509" s="4"/>
    </row>
    <row r="314510" spans="9:10" x14ac:dyDescent="0.35">
      <c r="I314510" s="4"/>
      <c r="J314510" s="4"/>
    </row>
    <row r="314511" spans="9:10" x14ac:dyDescent="0.35">
      <c r="I314511" s="4"/>
      <c r="J314511" s="4"/>
    </row>
    <row r="314512" spans="9:10" x14ac:dyDescent="0.35">
      <c r="I314512" s="4"/>
      <c r="J314512" s="4"/>
    </row>
    <row r="314513" spans="9:10" x14ac:dyDescent="0.35">
      <c r="I314513" s="4"/>
      <c r="J314513" s="4"/>
    </row>
    <row r="314514" spans="9:10" x14ac:dyDescent="0.35">
      <c r="I314514" s="4"/>
      <c r="J314514" s="4"/>
    </row>
    <row r="314515" spans="9:10" x14ac:dyDescent="0.35">
      <c r="I314515" s="4"/>
      <c r="J314515" s="4"/>
    </row>
    <row r="314516" spans="9:10" x14ac:dyDescent="0.35">
      <c r="I314516" s="4"/>
      <c r="J314516" s="4"/>
    </row>
    <row r="314517" spans="9:10" x14ac:dyDescent="0.35">
      <c r="I314517" s="4"/>
      <c r="J314517" s="4"/>
    </row>
    <row r="314518" spans="9:10" x14ac:dyDescent="0.35">
      <c r="I314518" s="4"/>
      <c r="J314518" s="4"/>
    </row>
    <row r="314519" spans="9:10" x14ac:dyDescent="0.35">
      <c r="I314519" s="4"/>
      <c r="J314519" s="4"/>
    </row>
    <row r="314520" spans="9:10" x14ac:dyDescent="0.35">
      <c r="I314520" s="4"/>
      <c r="J314520" s="4"/>
    </row>
    <row r="314521" spans="9:10" x14ac:dyDescent="0.35">
      <c r="I314521" s="4"/>
      <c r="J314521" s="4"/>
    </row>
    <row r="314522" spans="9:10" x14ac:dyDescent="0.35">
      <c r="I314522" s="4"/>
      <c r="J314522" s="4"/>
    </row>
    <row r="314523" spans="9:10" x14ac:dyDescent="0.35">
      <c r="I314523" s="4"/>
      <c r="J314523" s="4"/>
    </row>
    <row r="314524" spans="9:10" x14ac:dyDescent="0.35">
      <c r="I314524" s="4"/>
      <c r="J314524" s="4"/>
    </row>
    <row r="314525" spans="9:10" x14ac:dyDescent="0.35">
      <c r="I314525" s="4"/>
      <c r="J314525" s="4"/>
    </row>
    <row r="314526" spans="9:10" x14ac:dyDescent="0.35">
      <c r="I314526" s="4"/>
      <c r="J314526" s="4"/>
    </row>
    <row r="314527" spans="9:10" x14ac:dyDescent="0.35">
      <c r="I314527" s="4"/>
      <c r="J314527" s="4"/>
    </row>
    <row r="314528" spans="9:10" x14ac:dyDescent="0.35">
      <c r="I314528" s="4"/>
      <c r="J314528" s="4"/>
    </row>
    <row r="314529" spans="9:10" x14ac:dyDescent="0.35">
      <c r="I314529" s="4"/>
      <c r="J314529" s="4"/>
    </row>
    <row r="314530" spans="9:10" x14ac:dyDescent="0.35">
      <c r="I314530" s="4"/>
      <c r="J314530" s="4"/>
    </row>
    <row r="314531" spans="9:10" x14ac:dyDescent="0.35">
      <c r="I314531" s="4"/>
      <c r="J314531" s="4"/>
    </row>
    <row r="314532" spans="9:10" x14ac:dyDescent="0.35">
      <c r="I314532" s="4"/>
      <c r="J314532" s="4"/>
    </row>
    <row r="314533" spans="9:10" x14ac:dyDescent="0.35">
      <c r="I314533" s="4"/>
      <c r="J314533" s="4"/>
    </row>
    <row r="314534" spans="9:10" x14ac:dyDescent="0.35">
      <c r="I314534" s="4"/>
      <c r="J314534" s="4"/>
    </row>
    <row r="314535" spans="9:10" x14ac:dyDescent="0.35">
      <c r="I314535" s="4"/>
      <c r="J314535" s="4"/>
    </row>
    <row r="314536" spans="9:10" x14ac:dyDescent="0.35">
      <c r="I314536" s="4"/>
      <c r="J314536" s="4"/>
    </row>
    <row r="314537" spans="9:10" x14ac:dyDescent="0.35">
      <c r="I314537" s="4"/>
      <c r="J314537" s="4"/>
    </row>
    <row r="314538" spans="9:10" x14ac:dyDescent="0.35">
      <c r="I314538" s="4"/>
      <c r="J314538" s="4"/>
    </row>
    <row r="314539" spans="9:10" x14ac:dyDescent="0.35">
      <c r="I314539" s="4"/>
      <c r="J314539" s="4"/>
    </row>
    <row r="314540" spans="9:10" x14ac:dyDescent="0.35">
      <c r="I314540" s="4"/>
      <c r="J314540" s="4"/>
    </row>
    <row r="314541" spans="9:10" x14ac:dyDescent="0.35">
      <c r="I314541" s="4"/>
      <c r="J314541" s="4"/>
    </row>
    <row r="314542" spans="9:10" x14ac:dyDescent="0.35">
      <c r="I314542" s="4"/>
      <c r="J314542" s="4"/>
    </row>
    <row r="314543" spans="9:10" x14ac:dyDescent="0.35">
      <c r="I314543" s="4"/>
      <c r="J314543" s="4"/>
    </row>
    <row r="314544" spans="9:10" x14ac:dyDescent="0.35">
      <c r="I314544" s="4"/>
      <c r="J314544" s="4"/>
    </row>
    <row r="314545" spans="9:10" x14ac:dyDescent="0.35">
      <c r="I314545" s="4"/>
      <c r="J314545" s="4"/>
    </row>
    <row r="314546" spans="9:10" x14ac:dyDescent="0.35">
      <c r="I314546" s="4"/>
      <c r="J314546" s="4"/>
    </row>
    <row r="314547" spans="9:10" x14ac:dyDescent="0.35">
      <c r="I314547" s="4"/>
      <c r="J314547" s="4"/>
    </row>
    <row r="314548" spans="9:10" x14ac:dyDescent="0.35">
      <c r="I314548" s="4"/>
      <c r="J314548" s="4"/>
    </row>
    <row r="314549" spans="9:10" x14ac:dyDescent="0.35">
      <c r="I314549" s="4"/>
      <c r="J314549" s="4"/>
    </row>
    <row r="314550" spans="9:10" x14ac:dyDescent="0.35">
      <c r="I314550" s="4"/>
      <c r="J314550" s="4"/>
    </row>
    <row r="314551" spans="9:10" x14ac:dyDescent="0.35">
      <c r="I314551" s="4"/>
      <c r="J314551" s="4"/>
    </row>
    <row r="314552" spans="9:10" x14ac:dyDescent="0.35">
      <c r="I314552" s="4"/>
      <c r="J314552" s="4"/>
    </row>
    <row r="314553" spans="9:10" x14ac:dyDescent="0.35">
      <c r="I314553" s="4"/>
      <c r="J314553" s="4"/>
    </row>
    <row r="314554" spans="9:10" x14ac:dyDescent="0.35">
      <c r="I314554" s="4"/>
      <c r="J314554" s="4"/>
    </row>
    <row r="314555" spans="9:10" x14ac:dyDescent="0.35">
      <c r="I314555" s="4"/>
      <c r="J314555" s="4"/>
    </row>
    <row r="314556" spans="9:10" x14ac:dyDescent="0.35">
      <c r="I314556" s="4"/>
      <c r="J314556" s="4"/>
    </row>
    <row r="314557" spans="9:10" x14ac:dyDescent="0.35">
      <c r="I314557" s="4"/>
      <c r="J314557" s="4"/>
    </row>
    <row r="314558" spans="9:10" x14ac:dyDescent="0.35">
      <c r="I314558" s="4"/>
      <c r="J314558" s="4"/>
    </row>
    <row r="314559" spans="9:10" x14ac:dyDescent="0.35">
      <c r="I314559" s="4"/>
      <c r="J314559" s="4"/>
    </row>
    <row r="314560" spans="9:10" x14ac:dyDescent="0.35">
      <c r="I314560" s="4"/>
      <c r="J314560" s="4"/>
    </row>
    <row r="314561" spans="9:10" x14ac:dyDescent="0.35">
      <c r="I314561" s="4"/>
      <c r="J314561" s="4"/>
    </row>
    <row r="314562" spans="9:10" x14ac:dyDescent="0.35">
      <c r="I314562" s="4"/>
      <c r="J314562" s="4"/>
    </row>
    <row r="314563" spans="9:10" x14ac:dyDescent="0.35">
      <c r="I314563" s="4"/>
      <c r="J314563" s="4"/>
    </row>
    <row r="314564" spans="9:10" x14ac:dyDescent="0.35">
      <c r="I314564" s="4"/>
      <c r="J314564" s="4"/>
    </row>
    <row r="314565" spans="9:10" x14ac:dyDescent="0.35">
      <c r="I314565" s="4"/>
      <c r="J314565" s="4"/>
    </row>
    <row r="314566" spans="9:10" x14ac:dyDescent="0.35">
      <c r="I314566" s="4"/>
      <c r="J314566" s="4"/>
    </row>
    <row r="314567" spans="9:10" x14ac:dyDescent="0.35">
      <c r="I314567" s="4"/>
      <c r="J314567" s="4"/>
    </row>
    <row r="314568" spans="9:10" x14ac:dyDescent="0.35">
      <c r="I314568" s="4"/>
      <c r="J314568" s="4"/>
    </row>
    <row r="314569" spans="9:10" x14ac:dyDescent="0.35">
      <c r="I314569" s="4"/>
      <c r="J314569" s="4"/>
    </row>
    <row r="314570" spans="9:10" x14ac:dyDescent="0.35">
      <c r="I314570" s="4"/>
      <c r="J314570" s="4"/>
    </row>
    <row r="314571" spans="9:10" x14ac:dyDescent="0.35">
      <c r="I314571" s="4"/>
      <c r="J314571" s="4"/>
    </row>
    <row r="314572" spans="9:10" x14ac:dyDescent="0.35">
      <c r="I314572" s="4"/>
      <c r="J314572" s="4"/>
    </row>
    <row r="314573" spans="9:10" x14ac:dyDescent="0.35">
      <c r="I314573" s="4"/>
      <c r="J314573" s="4"/>
    </row>
    <row r="314574" spans="9:10" x14ac:dyDescent="0.35">
      <c r="I314574" s="4"/>
      <c r="J314574" s="4"/>
    </row>
    <row r="314575" spans="9:10" x14ac:dyDescent="0.35">
      <c r="I314575" s="4"/>
      <c r="J314575" s="4"/>
    </row>
    <row r="314576" spans="9:10" x14ac:dyDescent="0.35">
      <c r="I314576" s="4"/>
      <c r="J314576" s="4"/>
    </row>
    <row r="314577" spans="9:10" x14ac:dyDescent="0.35">
      <c r="I314577" s="4"/>
      <c r="J314577" s="4"/>
    </row>
    <row r="314578" spans="9:10" x14ac:dyDescent="0.35">
      <c r="I314578" s="4"/>
      <c r="J314578" s="4"/>
    </row>
    <row r="314579" spans="9:10" x14ac:dyDescent="0.35">
      <c r="I314579" s="4"/>
      <c r="J314579" s="4"/>
    </row>
    <row r="314580" spans="9:10" x14ac:dyDescent="0.35">
      <c r="I314580" s="4"/>
      <c r="J314580" s="4"/>
    </row>
    <row r="314581" spans="9:10" x14ac:dyDescent="0.35">
      <c r="I314581" s="4"/>
      <c r="J314581" s="4"/>
    </row>
    <row r="314582" spans="9:10" x14ac:dyDescent="0.35">
      <c r="I314582" s="4"/>
      <c r="J314582" s="4"/>
    </row>
    <row r="314583" spans="9:10" x14ac:dyDescent="0.35">
      <c r="I314583" s="4"/>
      <c r="J314583" s="4"/>
    </row>
    <row r="314584" spans="9:10" x14ac:dyDescent="0.35">
      <c r="I314584" s="4"/>
      <c r="J314584" s="4"/>
    </row>
    <row r="314585" spans="9:10" x14ac:dyDescent="0.35">
      <c r="I314585" s="4"/>
      <c r="J314585" s="4"/>
    </row>
    <row r="314586" spans="9:10" x14ac:dyDescent="0.35">
      <c r="I314586" s="4"/>
      <c r="J314586" s="4"/>
    </row>
    <row r="314587" spans="9:10" x14ac:dyDescent="0.35">
      <c r="I314587" s="4"/>
      <c r="J314587" s="4"/>
    </row>
    <row r="314588" spans="9:10" x14ac:dyDescent="0.35">
      <c r="I314588" s="4"/>
      <c r="J314588" s="4"/>
    </row>
    <row r="314589" spans="9:10" x14ac:dyDescent="0.35">
      <c r="I314589" s="4"/>
      <c r="J314589" s="4"/>
    </row>
    <row r="314590" spans="9:10" x14ac:dyDescent="0.35">
      <c r="I314590" s="4"/>
      <c r="J314590" s="4"/>
    </row>
    <row r="314591" spans="9:10" x14ac:dyDescent="0.35">
      <c r="I314591" s="4"/>
      <c r="J314591" s="4"/>
    </row>
    <row r="314592" spans="9:10" x14ac:dyDescent="0.35">
      <c r="I314592" s="4"/>
      <c r="J314592" s="4"/>
    </row>
    <row r="314593" spans="9:10" x14ac:dyDescent="0.35">
      <c r="I314593" s="4"/>
      <c r="J314593" s="4"/>
    </row>
    <row r="314594" spans="9:10" x14ac:dyDescent="0.35">
      <c r="I314594" s="4"/>
      <c r="J314594" s="4"/>
    </row>
    <row r="314595" spans="9:10" x14ac:dyDescent="0.35">
      <c r="I314595" s="4"/>
      <c r="J314595" s="4"/>
    </row>
    <row r="314596" spans="9:10" x14ac:dyDescent="0.35">
      <c r="I314596" s="4"/>
      <c r="J314596" s="4"/>
    </row>
    <row r="314597" spans="9:10" x14ac:dyDescent="0.35">
      <c r="I314597" s="4"/>
      <c r="J314597" s="4"/>
    </row>
    <row r="314598" spans="9:10" x14ac:dyDescent="0.35">
      <c r="I314598" s="4"/>
      <c r="J314598" s="4"/>
    </row>
    <row r="314599" spans="9:10" x14ac:dyDescent="0.35">
      <c r="I314599" s="4"/>
      <c r="J314599" s="4"/>
    </row>
    <row r="314600" spans="9:10" x14ac:dyDescent="0.35">
      <c r="I314600" s="4"/>
      <c r="J314600" s="4"/>
    </row>
    <row r="314601" spans="9:10" x14ac:dyDescent="0.35">
      <c r="I314601" s="4"/>
      <c r="J314601" s="4"/>
    </row>
    <row r="314602" spans="9:10" x14ac:dyDescent="0.35">
      <c r="I314602" s="4"/>
      <c r="J314602" s="4"/>
    </row>
    <row r="314603" spans="9:10" x14ac:dyDescent="0.35">
      <c r="I314603" s="4"/>
      <c r="J314603" s="4"/>
    </row>
    <row r="314604" spans="9:10" x14ac:dyDescent="0.35">
      <c r="I314604" s="4"/>
      <c r="J314604" s="4"/>
    </row>
    <row r="314605" spans="9:10" x14ac:dyDescent="0.35">
      <c r="I314605" s="4"/>
      <c r="J314605" s="4"/>
    </row>
    <row r="314606" spans="9:10" x14ac:dyDescent="0.35">
      <c r="I314606" s="4"/>
      <c r="J314606" s="4"/>
    </row>
    <row r="314607" spans="9:10" x14ac:dyDescent="0.35">
      <c r="I314607" s="4"/>
      <c r="J314607" s="4"/>
    </row>
    <row r="314608" spans="9:10" x14ac:dyDescent="0.35">
      <c r="I314608" s="4"/>
      <c r="J314608" s="4"/>
    </row>
    <row r="314609" spans="9:10" x14ac:dyDescent="0.35">
      <c r="I314609" s="4"/>
      <c r="J314609" s="4"/>
    </row>
    <row r="314610" spans="9:10" x14ac:dyDescent="0.35">
      <c r="I314610" s="4"/>
      <c r="J314610" s="4"/>
    </row>
    <row r="314611" spans="9:10" x14ac:dyDescent="0.35">
      <c r="I314611" s="4"/>
      <c r="J314611" s="4"/>
    </row>
    <row r="314612" spans="9:10" x14ac:dyDescent="0.35">
      <c r="I314612" s="4"/>
      <c r="J314612" s="4"/>
    </row>
    <row r="314613" spans="9:10" x14ac:dyDescent="0.35">
      <c r="I314613" s="4"/>
      <c r="J314613" s="4"/>
    </row>
    <row r="314614" spans="9:10" x14ac:dyDescent="0.35">
      <c r="I314614" s="4"/>
      <c r="J314614" s="4"/>
    </row>
    <row r="314615" spans="9:10" x14ac:dyDescent="0.35">
      <c r="I314615" s="4"/>
      <c r="J314615" s="4"/>
    </row>
    <row r="314616" spans="9:10" x14ac:dyDescent="0.35">
      <c r="I314616" s="4"/>
      <c r="J314616" s="4"/>
    </row>
    <row r="314617" spans="9:10" x14ac:dyDescent="0.35">
      <c r="I314617" s="4"/>
      <c r="J314617" s="4"/>
    </row>
    <row r="314618" spans="9:10" x14ac:dyDescent="0.35">
      <c r="I314618" s="4"/>
      <c r="J314618" s="4"/>
    </row>
    <row r="314619" spans="9:10" x14ac:dyDescent="0.35">
      <c r="I314619" s="4"/>
      <c r="J314619" s="4"/>
    </row>
    <row r="314620" spans="9:10" x14ac:dyDescent="0.35">
      <c r="I314620" s="4"/>
      <c r="J314620" s="4"/>
    </row>
    <row r="314621" spans="9:10" x14ac:dyDescent="0.35">
      <c r="I314621" s="4"/>
      <c r="J314621" s="4"/>
    </row>
    <row r="314622" spans="9:10" x14ac:dyDescent="0.35">
      <c r="I314622" s="4"/>
      <c r="J314622" s="4"/>
    </row>
    <row r="314623" spans="9:10" x14ac:dyDescent="0.35">
      <c r="I314623" s="4"/>
      <c r="J314623" s="4"/>
    </row>
    <row r="314624" spans="9:10" x14ac:dyDescent="0.35">
      <c r="I314624" s="4"/>
      <c r="J314624" s="4"/>
    </row>
    <row r="314625" spans="9:10" x14ac:dyDescent="0.35">
      <c r="I314625" s="4"/>
      <c r="J314625" s="4"/>
    </row>
    <row r="314626" spans="9:10" x14ac:dyDescent="0.35">
      <c r="I314626" s="4"/>
      <c r="J314626" s="4"/>
    </row>
    <row r="314627" spans="9:10" x14ac:dyDescent="0.35">
      <c r="I314627" s="4"/>
      <c r="J314627" s="4"/>
    </row>
    <row r="314628" spans="9:10" x14ac:dyDescent="0.35">
      <c r="I314628" s="4"/>
      <c r="J314628" s="4"/>
    </row>
    <row r="314629" spans="9:10" x14ac:dyDescent="0.35">
      <c r="I314629" s="4"/>
      <c r="J314629" s="4"/>
    </row>
    <row r="314630" spans="9:10" x14ac:dyDescent="0.35">
      <c r="I314630" s="4"/>
      <c r="J314630" s="4"/>
    </row>
    <row r="314631" spans="9:10" x14ac:dyDescent="0.35">
      <c r="I314631" s="4"/>
      <c r="J314631" s="4"/>
    </row>
    <row r="314632" spans="9:10" x14ac:dyDescent="0.35">
      <c r="I314632" s="4"/>
      <c r="J314632" s="4"/>
    </row>
    <row r="314633" spans="9:10" x14ac:dyDescent="0.35">
      <c r="I314633" s="4"/>
      <c r="J314633" s="4"/>
    </row>
    <row r="314634" spans="9:10" x14ac:dyDescent="0.35">
      <c r="I314634" s="4"/>
      <c r="J314634" s="4"/>
    </row>
    <row r="314635" spans="9:10" x14ac:dyDescent="0.35">
      <c r="I314635" s="4"/>
      <c r="J314635" s="4"/>
    </row>
    <row r="314636" spans="9:10" x14ac:dyDescent="0.35">
      <c r="I314636" s="4"/>
      <c r="J314636" s="4"/>
    </row>
    <row r="314637" spans="9:10" x14ac:dyDescent="0.35">
      <c r="I314637" s="4"/>
      <c r="J314637" s="4"/>
    </row>
    <row r="314638" spans="9:10" x14ac:dyDescent="0.35">
      <c r="I314638" s="4"/>
      <c r="J314638" s="4"/>
    </row>
    <row r="314639" spans="9:10" x14ac:dyDescent="0.35">
      <c r="I314639" s="4"/>
      <c r="J314639" s="4"/>
    </row>
    <row r="314640" spans="9:10" x14ac:dyDescent="0.35">
      <c r="I314640" s="4"/>
      <c r="J314640" s="4"/>
    </row>
    <row r="314641" spans="9:10" x14ac:dyDescent="0.35">
      <c r="I314641" s="4"/>
      <c r="J314641" s="4"/>
    </row>
    <row r="314642" spans="9:10" x14ac:dyDescent="0.35">
      <c r="I314642" s="4"/>
      <c r="J314642" s="4"/>
    </row>
    <row r="314643" spans="9:10" x14ac:dyDescent="0.35">
      <c r="I314643" s="4"/>
      <c r="J314643" s="4"/>
    </row>
    <row r="314644" spans="9:10" x14ac:dyDescent="0.35">
      <c r="I314644" s="4"/>
      <c r="J314644" s="4"/>
    </row>
    <row r="314645" spans="9:10" x14ac:dyDescent="0.35">
      <c r="I314645" s="4"/>
      <c r="J314645" s="4"/>
    </row>
    <row r="314646" spans="9:10" x14ac:dyDescent="0.35">
      <c r="I314646" s="4"/>
      <c r="J314646" s="4"/>
    </row>
    <row r="314647" spans="9:10" x14ac:dyDescent="0.35">
      <c r="I314647" s="4"/>
      <c r="J314647" s="4"/>
    </row>
    <row r="314648" spans="9:10" x14ac:dyDescent="0.35">
      <c r="I314648" s="4"/>
      <c r="J314648" s="4"/>
    </row>
    <row r="314649" spans="9:10" x14ac:dyDescent="0.35">
      <c r="I314649" s="4"/>
      <c r="J314649" s="4"/>
    </row>
    <row r="314650" spans="9:10" x14ac:dyDescent="0.35">
      <c r="I314650" s="4"/>
      <c r="J314650" s="4"/>
    </row>
    <row r="314651" spans="9:10" x14ac:dyDescent="0.35">
      <c r="I314651" s="4"/>
      <c r="J314651" s="4"/>
    </row>
    <row r="314652" spans="9:10" x14ac:dyDescent="0.35">
      <c r="I314652" s="4"/>
      <c r="J314652" s="4"/>
    </row>
    <row r="314653" spans="9:10" x14ac:dyDescent="0.35">
      <c r="I314653" s="4"/>
      <c r="J314653" s="4"/>
    </row>
    <row r="314654" spans="9:10" x14ac:dyDescent="0.35">
      <c r="I314654" s="4"/>
      <c r="J314654" s="4"/>
    </row>
    <row r="314655" spans="9:10" x14ac:dyDescent="0.35">
      <c r="I314655" s="4"/>
      <c r="J314655" s="4"/>
    </row>
    <row r="314656" spans="9:10" x14ac:dyDescent="0.35">
      <c r="I314656" s="4"/>
      <c r="J314656" s="4"/>
    </row>
    <row r="314657" spans="9:10" x14ac:dyDescent="0.35">
      <c r="I314657" s="4"/>
      <c r="J314657" s="4"/>
    </row>
    <row r="314658" spans="9:10" x14ac:dyDescent="0.35">
      <c r="I314658" s="4"/>
      <c r="J314658" s="4"/>
    </row>
    <row r="314659" spans="9:10" x14ac:dyDescent="0.35">
      <c r="I314659" s="4"/>
      <c r="J314659" s="4"/>
    </row>
    <row r="314660" spans="9:10" x14ac:dyDescent="0.35">
      <c r="I314660" s="4"/>
      <c r="J314660" s="4"/>
    </row>
    <row r="314661" spans="9:10" x14ac:dyDescent="0.35">
      <c r="I314661" s="4"/>
      <c r="J314661" s="4"/>
    </row>
    <row r="314662" spans="9:10" x14ac:dyDescent="0.35">
      <c r="I314662" s="4"/>
      <c r="J314662" s="4"/>
    </row>
    <row r="314663" spans="9:10" x14ac:dyDescent="0.35">
      <c r="I314663" s="4"/>
      <c r="J314663" s="4"/>
    </row>
    <row r="314664" spans="9:10" x14ac:dyDescent="0.35">
      <c r="I314664" s="4"/>
      <c r="J314664" s="4"/>
    </row>
    <row r="314665" spans="9:10" x14ac:dyDescent="0.35">
      <c r="I314665" s="4"/>
      <c r="J314665" s="4"/>
    </row>
    <row r="314666" spans="9:10" x14ac:dyDescent="0.35">
      <c r="I314666" s="4"/>
      <c r="J314666" s="4"/>
    </row>
    <row r="314667" spans="9:10" x14ac:dyDescent="0.35">
      <c r="I314667" s="4"/>
      <c r="J314667" s="4"/>
    </row>
    <row r="314668" spans="9:10" x14ac:dyDescent="0.35">
      <c r="I314668" s="4"/>
      <c r="J314668" s="4"/>
    </row>
    <row r="314669" spans="9:10" x14ac:dyDescent="0.35">
      <c r="I314669" s="4"/>
      <c r="J314669" s="4"/>
    </row>
    <row r="314670" spans="9:10" x14ac:dyDescent="0.35">
      <c r="I314670" s="4"/>
      <c r="J314670" s="4"/>
    </row>
    <row r="314671" spans="9:10" x14ac:dyDescent="0.35">
      <c r="I314671" s="4"/>
      <c r="J314671" s="4"/>
    </row>
    <row r="314672" spans="9:10" x14ac:dyDescent="0.35">
      <c r="I314672" s="4"/>
      <c r="J314672" s="4"/>
    </row>
    <row r="314673" spans="9:10" x14ac:dyDescent="0.35">
      <c r="I314673" s="4"/>
      <c r="J314673" s="4"/>
    </row>
    <row r="314674" spans="9:10" x14ac:dyDescent="0.35">
      <c r="I314674" s="4"/>
      <c r="J314674" s="4"/>
    </row>
    <row r="314675" spans="9:10" x14ac:dyDescent="0.35">
      <c r="I314675" s="4"/>
      <c r="J314675" s="4"/>
    </row>
    <row r="314676" spans="9:10" x14ac:dyDescent="0.35">
      <c r="I314676" s="4"/>
      <c r="J314676" s="4"/>
    </row>
    <row r="314677" spans="9:10" x14ac:dyDescent="0.35">
      <c r="I314677" s="4"/>
      <c r="J314677" s="4"/>
    </row>
    <row r="314678" spans="9:10" x14ac:dyDescent="0.35">
      <c r="I314678" s="4"/>
      <c r="J314678" s="4"/>
    </row>
    <row r="314679" spans="9:10" x14ac:dyDescent="0.35">
      <c r="I314679" s="4"/>
      <c r="J314679" s="4"/>
    </row>
    <row r="314680" spans="9:10" x14ac:dyDescent="0.35">
      <c r="I314680" s="4"/>
      <c r="J314680" s="4"/>
    </row>
    <row r="314681" spans="9:10" x14ac:dyDescent="0.35">
      <c r="I314681" s="4"/>
      <c r="J314681" s="4"/>
    </row>
    <row r="314682" spans="9:10" x14ac:dyDescent="0.35">
      <c r="I314682" s="4"/>
      <c r="J314682" s="4"/>
    </row>
    <row r="314683" spans="9:10" x14ac:dyDescent="0.35">
      <c r="I314683" s="4"/>
      <c r="J314683" s="4"/>
    </row>
    <row r="314684" spans="9:10" x14ac:dyDescent="0.35">
      <c r="I314684" s="4"/>
      <c r="J314684" s="4"/>
    </row>
    <row r="314685" spans="9:10" x14ac:dyDescent="0.35">
      <c r="I314685" s="4"/>
      <c r="J314685" s="4"/>
    </row>
    <row r="314686" spans="9:10" x14ac:dyDescent="0.35">
      <c r="I314686" s="4"/>
      <c r="J314686" s="4"/>
    </row>
    <row r="314687" spans="9:10" x14ac:dyDescent="0.35">
      <c r="I314687" s="4"/>
      <c r="J314687" s="4"/>
    </row>
    <row r="314688" spans="9:10" x14ac:dyDescent="0.35">
      <c r="I314688" s="4"/>
      <c r="J314688" s="4"/>
    </row>
    <row r="314689" spans="9:10" x14ac:dyDescent="0.35">
      <c r="I314689" s="4"/>
      <c r="J314689" s="4"/>
    </row>
    <row r="314690" spans="9:10" x14ac:dyDescent="0.35">
      <c r="I314690" s="4"/>
      <c r="J314690" s="4"/>
    </row>
    <row r="314691" spans="9:10" x14ac:dyDescent="0.35">
      <c r="I314691" s="4"/>
      <c r="J314691" s="4"/>
    </row>
    <row r="314692" spans="9:10" x14ac:dyDescent="0.35">
      <c r="I314692" s="4"/>
      <c r="J314692" s="4"/>
    </row>
    <row r="314693" spans="9:10" x14ac:dyDescent="0.35">
      <c r="I314693" s="4"/>
      <c r="J314693" s="4"/>
    </row>
    <row r="314694" spans="9:10" x14ac:dyDescent="0.35">
      <c r="I314694" s="4"/>
      <c r="J314694" s="4"/>
    </row>
    <row r="314695" spans="9:10" x14ac:dyDescent="0.35">
      <c r="I314695" s="4"/>
      <c r="J314695" s="4"/>
    </row>
    <row r="314696" spans="9:10" x14ac:dyDescent="0.35">
      <c r="I314696" s="4"/>
      <c r="J314696" s="4"/>
    </row>
    <row r="314697" spans="9:10" x14ac:dyDescent="0.35">
      <c r="I314697" s="4"/>
      <c r="J314697" s="4"/>
    </row>
    <row r="314698" spans="9:10" x14ac:dyDescent="0.35">
      <c r="I314698" s="4"/>
      <c r="J314698" s="4"/>
    </row>
    <row r="314699" spans="9:10" x14ac:dyDescent="0.35">
      <c r="I314699" s="4"/>
      <c r="J314699" s="4"/>
    </row>
    <row r="314700" spans="9:10" x14ac:dyDescent="0.35">
      <c r="I314700" s="4"/>
      <c r="J314700" s="4"/>
    </row>
    <row r="314701" spans="9:10" x14ac:dyDescent="0.35">
      <c r="I314701" s="4"/>
      <c r="J314701" s="4"/>
    </row>
    <row r="314702" spans="9:10" x14ac:dyDescent="0.35">
      <c r="I314702" s="4"/>
      <c r="J314702" s="4"/>
    </row>
    <row r="314703" spans="9:10" x14ac:dyDescent="0.35">
      <c r="I314703" s="4"/>
      <c r="J314703" s="4"/>
    </row>
    <row r="314704" spans="9:10" x14ac:dyDescent="0.35">
      <c r="I314704" s="4"/>
      <c r="J314704" s="4"/>
    </row>
    <row r="314705" spans="9:10" x14ac:dyDescent="0.35">
      <c r="I314705" s="4"/>
      <c r="J314705" s="4"/>
    </row>
    <row r="314706" spans="9:10" x14ac:dyDescent="0.35">
      <c r="I314706" s="4"/>
      <c r="J314706" s="4"/>
    </row>
    <row r="314707" spans="9:10" x14ac:dyDescent="0.35">
      <c r="I314707" s="4"/>
      <c r="J314707" s="4"/>
    </row>
    <row r="314708" spans="9:10" x14ac:dyDescent="0.35">
      <c r="I314708" s="4"/>
      <c r="J314708" s="4"/>
    </row>
    <row r="314709" spans="9:10" x14ac:dyDescent="0.35">
      <c r="I314709" s="4"/>
      <c r="J314709" s="4"/>
    </row>
    <row r="314710" spans="9:10" x14ac:dyDescent="0.35">
      <c r="I314710" s="4"/>
      <c r="J314710" s="4"/>
    </row>
    <row r="314711" spans="9:10" x14ac:dyDescent="0.35">
      <c r="I314711" s="4"/>
      <c r="J314711" s="4"/>
    </row>
    <row r="314712" spans="9:10" x14ac:dyDescent="0.35">
      <c r="I314712" s="4"/>
      <c r="J314712" s="4"/>
    </row>
    <row r="314713" spans="9:10" x14ac:dyDescent="0.35">
      <c r="I314713" s="4"/>
      <c r="J314713" s="4"/>
    </row>
    <row r="314714" spans="9:10" x14ac:dyDescent="0.35">
      <c r="I314714" s="4"/>
      <c r="J314714" s="4"/>
    </row>
    <row r="314715" spans="9:10" x14ac:dyDescent="0.35">
      <c r="I314715" s="4"/>
      <c r="J314715" s="4"/>
    </row>
    <row r="314716" spans="9:10" x14ac:dyDescent="0.35">
      <c r="I314716" s="4"/>
      <c r="J314716" s="4"/>
    </row>
    <row r="314717" spans="9:10" x14ac:dyDescent="0.35">
      <c r="I314717" s="4"/>
      <c r="J314717" s="4"/>
    </row>
    <row r="314718" spans="9:10" x14ac:dyDescent="0.35">
      <c r="I314718" s="4"/>
      <c r="J314718" s="4"/>
    </row>
    <row r="314719" spans="9:10" x14ac:dyDescent="0.35">
      <c r="I314719" s="4"/>
      <c r="J314719" s="4"/>
    </row>
    <row r="314720" spans="9:10" x14ac:dyDescent="0.35">
      <c r="I314720" s="4"/>
      <c r="J314720" s="4"/>
    </row>
    <row r="314721" spans="9:10" x14ac:dyDescent="0.35">
      <c r="I314721" s="4"/>
      <c r="J314721" s="4"/>
    </row>
    <row r="314722" spans="9:10" x14ac:dyDescent="0.35">
      <c r="I314722" s="4"/>
      <c r="J314722" s="4"/>
    </row>
    <row r="314723" spans="9:10" x14ac:dyDescent="0.35">
      <c r="I314723" s="4"/>
      <c r="J314723" s="4"/>
    </row>
    <row r="314724" spans="9:10" x14ac:dyDescent="0.35">
      <c r="I314724" s="4"/>
      <c r="J314724" s="4"/>
    </row>
    <row r="314725" spans="9:10" x14ac:dyDescent="0.35">
      <c r="I314725" s="4"/>
      <c r="J314725" s="4"/>
    </row>
    <row r="314726" spans="9:10" x14ac:dyDescent="0.35">
      <c r="I314726" s="4"/>
      <c r="J314726" s="4"/>
    </row>
    <row r="314727" spans="9:10" x14ac:dyDescent="0.35">
      <c r="I314727" s="4"/>
      <c r="J314727" s="4"/>
    </row>
    <row r="314728" spans="9:10" x14ac:dyDescent="0.35">
      <c r="I314728" s="4"/>
      <c r="J314728" s="4"/>
    </row>
    <row r="314729" spans="9:10" x14ac:dyDescent="0.35">
      <c r="I314729" s="4"/>
      <c r="J314729" s="4"/>
    </row>
    <row r="314730" spans="9:10" x14ac:dyDescent="0.35">
      <c r="I314730" s="4"/>
      <c r="J314730" s="4"/>
    </row>
    <row r="314731" spans="9:10" x14ac:dyDescent="0.35">
      <c r="I314731" s="4"/>
      <c r="J314731" s="4"/>
    </row>
    <row r="314732" spans="9:10" x14ac:dyDescent="0.35">
      <c r="I314732" s="4"/>
      <c r="J314732" s="4"/>
    </row>
    <row r="314733" spans="9:10" x14ac:dyDescent="0.35">
      <c r="I314733" s="4"/>
      <c r="J314733" s="4"/>
    </row>
    <row r="314734" spans="9:10" x14ac:dyDescent="0.35">
      <c r="I314734" s="4"/>
      <c r="J314734" s="4"/>
    </row>
    <row r="314735" spans="9:10" x14ac:dyDescent="0.35">
      <c r="I314735" s="4"/>
      <c r="J314735" s="4"/>
    </row>
    <row r="314736" spans="9:10" x14ac:dyDescent="0.35">
      <c r="I314736" s="4"/>
      <c r="J314736" s="4"/>
    </row>
    <row r="314737" spans="9:10" x14ac:dyDescent="0.35">
      <c r="I314737" s="4"/>
      <c r="J314737" s="4"/>
    </row>
    <row r="314738" spans="9:10" x14ac:dyDescent="0.35">
      <c r="I314738" s="4"/>
      <c r="J314738" s="4"/>
    </row>
    <row r="314739" spans="9:10" x14ac:dyDescent="0.35">
      <c r="I314739" s="4"/>
      <c r="J314739" s="4"/>
    </row>
    <row r="314740" spans="9:10" x14ac:dyDescent="0.35">
      <c r="I314740" s="4"/>
      <c r="J314740" s="4"/>
    </row>
    <row r="314741" spans="9:10" x14ac:dyDescent="0.35">
      <c r="I314741" s="4"/>
      <c r="J314741" s="4"/>
    </row>
    <row r="314742" spans="9:10" x14ac:dyDescent="0.35">
      <c r="I314742" s="4"/>
      <c r="J314742" s="4"/>
    </row>
    <row r="314743" spans="9:10" x14ac:dyDescent="0.35">
      <c r="I314743" s="4"/>
      <c r="J314743" s="4"/>
    </row>
    <row r="314744" spans="9:10" x14ac:dyDescent="0.35">
      <c r="I314744" s="4"/>
      <c r="J314744" s="4"/>
    </row>
    <row r="314745" spans="9:10" x14ac:dyDescent="0.35">
      <c r="I314745" s="4"/>
      <c r="J314745" s="4"/>
    </row>
    <row r="314746" spans="9:10" x14ac:dyDescent="0.35">
      <c r="I314746" s="4"/>
      <c r="J314746" s="4"/>
    </row>
    <row r="314747" spans="9:10" x14ac:dyDescent="0.35">
      <c r="I314747" s="4"/>
      <c r="J314747" s="4"/>
    </row>
    <row r="314748" spans="9:10" x14ac:dyDescent="0.35">
      <c r="I314748" s="4"/>
      <c r="J314748" s="4"/>
    </row>
    <row r="314749" spans="9:10" x14ac:dyDescent="0.35">
      <c r="I314749" s="4"/>
      <c r="J314749" s="4"/>
    </row>
    <row r="314750" spans="9:10" x14ac:dyDescent="0.35">
      <c r="I314750" s="4"/>
      <c r="J314750" s="4"/>
    </row>
    <row r="314751" spans="9:10" x14ac:dyDescent="0.35">
      <c r="I314751" s="4"/>
      <c r="J314751" s="4"/>
    </row>
    <row r="314752" spans="9:10" x14ac:dyDescent="0.35">
      <c r="I314752" s="4"/>
      <c r="J314752" s="4"/>
    </row>
    <row r="314753" spans="9:10" x14ac:dyDescent="0.35">
      <c r="I314753" s="4"/>
      <c r="J314753" s="4"/>
    </row>
    <row r="314754" spans="9:10" x14ac:dyDescent="0.35">
      <c r="I314754" s="4"/>
      <c r="J314754" s="4"/>
    </row>
    <row r="314755" spans="9:10" x14ac:dyDescent="0.35">
      <c r="I314755" s="4"/>
      <c r="J314755" s="4"/>
    </row>
    <row r="314756" spans="9:10" x14ac:dyDescent="0.35">
      <c r="I314756" s="4"/>
      <c r="J314756" s="4"/>
    </row>
    <row r="314757" spans="9:10" x14ac:dyDescent="0.35">
      <c r="I314757" s="4"/>
      <c r="J314757" s="4"/>
    </row>
    <row r="314758" spans="9:10" x14ac:dyDescent="0.35">
      <c r="I314758" s="4"/>
      <c r="J314758" s="4"/>
    </row>
    <row r="314759" spans="9:10" x14ac:dyDescent="0.35">
      <c r="I314759" s="4"/>
      <c r="J314759" s="4"/>
    </row>
    <row r="314760" spans="9:10" x14ac:dyDescent="0.35">
      <c r="I314760" s="4"/>
      <c r="J314760" s="4"/>
    </row>
    <row r="314761" spans="9:10" x14ac:dyDescent="0.35">
      <c r="I314761" s="4"/>
      <c r="J314761" s="4"/>
    </row>
    <row r="314762" spans="9:10" x14ac:dyDescent="0.35">
      <c r="I314762" s="4"/>
      <c r="J314762" s="4"/>
    </row>
    <row r="314763" spans="9:10" x14ac:dyDescent="0.35">
      <c r="I314763" s="4"/>
      <c r="J314763" s="4"/>
    </row>
    <row r="314764" spans="9:10" x14ac:dyDescent="0.35">
      <c r="I314764" s="4"/>
      <c r="J314764" s="4"/>
    </row>
    <row r="314765" spans="9:10" x14ac:dyDescent="0.35">
      <c r="I314765" s="4"/>
      <c r="J314765" s="4"/>
    </row>
    <row r="314766" spans="9:10" x14ac:dyDescent="0.35">
      <c r="I314766" s="4"/>
      <c r="J314766" s="4"/>
    </row>
    <row r="314767" spans="9:10" x14ac:dyDescent="0.35">
      <c r="I314767" s="4"/>
      <c r="J314767" s="4"/>
    </row>
    <row r="314768" spans="9:10" x14ac:dyDescent="0.35">
      <c r="I314768" s="4"/>
      <c r="J314768" s="4"/>
    </row>
    <row r="314769" spans="9:10" x14ac:dyDescent="0.35">
      <c r="I314769" s="4"/>
      <c r="J314769" s="4"/>
    </row>
    <row r="314770" spans="9:10" x14ac:dyDescent="0.35">
      <c r="I314770" s="4"/>
      <c r="J314770" s="4"/>
    </row>
    <row r="314771" spans="9:10" x14ac:dyDescent="0.35">
      <c r="I314771" s="4"/>
      <c r="J314771" s="4"/>
    </row>
    <row r="314772" spans="9:10" x14ac:dyDescent="0.35">
      <c r="I314772" s="4"/>
      <c r="J314772" s="4"/>
    </row>
    <row r="314773" spans="9:10" x14ac:dyDescent="0.35">
      <c r="I314773" s="4"/>
      <c r="J314773" s="4"/>
    </row>
    <row r="314774" spans="9:10" x14ac:dyDescent="0.35">
      <c r="I314774" s="4"/>
      <c r="J314774" s="4"/>
    </row>
    <row r="314775" spans="9:10" x14ac:dyDescent="0.35">
      <c r="I314775" s="4"/>
      <c r="J314775" s="4"/>
    </row>
    <row r="314776" spans="9:10" x14ac:dyDescent="0.35">
      <c r="I314776" s="4"/>
      <c r="J314776" s="4"/>
    </row>
    <row r="314777" spans="9:10" x14ac:dyDescent="0.35">
      <c r="I314777" s="4"/>
      <c r="J314777" s="4"/>
    </row>
    <row r="314778" spans="9:10" x14ac:dyDescent="0.35">
      <c r="I314778" s="4"/>
      <c r="J314778" s="4"/>
    </row>
    <row r="314779" spans="9:10" x14ac:dyDescent="0.35">
      <c r="I314779" s="4"/>
      <c r="J314779" s="4"/>
    </row>
    <row r="314780" spans="9:10" x14ac:dyDescent="0.35">
      <c r="I314780" s="4"/>
      <c r="J314780" s="4"/>
    </row>
    <row r="314781" spans="9:10" x14ac:dyDescent="0.35">
      <c r="I314781" s="4"/>
      <c r="J314781" s="4"/>
    </row>
    <row r="314782" spans="9:10" x14ac:dyDescent="0.35">
      <c r="I314782" s="4"/>
      <c r="J314782" s="4"/>
    </row>
    <row r="314783" spans="9:10" x14ac:dyDescent="0.35">
      <c r="I314783" s="4"/>
      <c r="J314783" s="4"/>
    </row>
    <row r="314784" spans="9:10" x14ac:dyDescent="0.35">
      <c r="I314784" s="4"/>
      <c r="J314784" s="4"/>
    </row>
    <row r="314785" spans="9:10" x14ac:dyDescent="0.35">
      <c r="I314785" s="4"/>
      <c r="J314785" s="4"/>
    </row>
    <row r="314786" spans="9:10" x14ac:dyDescent="0.35">
      <c r="I314786" s="4"/>
      <c r="J314786" s="4"/>
    </row>
    <row r="314787" spans="9:10" x14ac:dyDescent="0.35">
      <c r="I314787" s="4"/>
      <c r="J314787" s="4"/>
    </row>
    <row r="314788" spans="9:10" x14ac:dyDescent="0.35">
      <c r="I314788" s="4"/>
      <c r="J314788" s="4"/>
    </row>
    <row r="314789" spans="9:10" x14ac:dyDescent="0.35">
      <c r="I314789" s="4"/>
      <c r="J314789" s="4"/>
    </row>
    <row r="314790" spans="9:10" x14ac:dyDescent="0.35">
      <c r="I314790" s="4"/>
      <c r="J314790" s="4"/>
    </row>
    <row r="314791" spans="9:10" x14ac:dyDescent="0.35">
      <c r="I314791" s="4"/>
      <c r="J314791" s="4"/>
    </row>
    <row r="314792" spans="9:10" x14ac:dyDescent="0.35">
      <c r="I314792" s="4"/>
      <c r="J314792" s="4"/>
    </row>
    <row r="314793" spans="9:10" x14ac:dyDescent="0.35">
      <c r="I314793" s="4"/>
      <c r="J314793" s="4"/>
    </row>
    <row r="314794" spans="9:10" x14ac:dyDescent="0.35">
      <c r="I314794" s="4"/>
      <c r="J314794" s="4"/>
    </row>
    <row r="314795" spans="9:10" x14ac:dyDescent="0.35">
      <c r="I314795" s="4"/>
      <c r="J314795" s="4"/>
    </row>
    <row r="314796" spans="9:10" x14ac:dyDescent="0.35">
      <c r="I314796" s="4"/>
      <c r="J314796" s="4"/>
    </row>
    <row r="314797" spans="9:10" x14ac:dyDescent="0.35">
      <c r="I314797" s="4"/>
      <c r="J314797" s="4"/>
    </row>
    <row r="314798" spans="9:10" x14ac:dyDescent="0.35">
      <c r="I314798" s="4"/>
      <c r="J314798" s="4"/>
    </row>
    <row r="314799" spans="9:10" x14ac:dyDescent="0.35">
      <c r="I314799" s="4"/>
      <c r="J314799" s="4"/>
    </row>
    <row r="314800" spans="9:10" x14ac:dyDescent="0.35">
      <c r="I314800" s="4"/>
      <c r="J314800" s="4"/>
    </row>
    <row r="314801" spans="9:10" x14ac:dyDescent="0.35">
      <c r="I314801" s="4"/>
      <c r="J314801" s="4"/>
    </row>
    <row r="314802" spans="9:10" x14ac:dyDescent="0.35">
      <c r="I314802" s="4"/>
      <c r="J314802" s="4"/>
    </row>
    <row r="314803" spans="9:10" x14ac:dyDescent="0.35">
      <c r="I314803" s="4"/>
      <c r="J314803" s="4"/>
    </row>
    <row r="314804" spans="9:10" x14ac:dyDescent="0.35">
      <c r="I314804" s="4"/>
      <c r="J314804" s="4"/>
    </row>
    <row r="314805" spans="9:10" x14ac:dyDescent="0.35">
      <c r="I314805" s="4"/>
      <c r="J314805" s="4"/>
    </row>
    <row r="314806" spans="9:10" x14ac:dyDescent="0.35">
      <c r="I314806" s="4"/>
      <c r="J314806" s="4"/>
    </row>
    <row r="314807" spans="9:10" x14ac:dyDescent="0.35">
      <c r="I314807" s="4"/>
      <c r="J314807" s="4"/>
    </row>
    <row r="314808" spans="9:10" x14ac:dyDescent="0.35">
      <c r="I314808" s="4"/>
      <c r="J314808" s="4"/>
    </row>
    <row r="314809" spans="9:10" x14ac:dyDescent="0.35">
      <c r="I314809" s="4"/>
      <c r="J314809" s="4"/>
    </row>
    <row r="314810" spans="9:10" x14ac:dyDescent="0.35">
      <c r="I314810" s="4"/>
      <c r="J314810" s="4"/>
    </row>
    <row r="314811" spans="9:10" x14ac:dyDescent="0.35">
      <c r="I314811" s="4"/>
      <c r="J314811" s="4"/>
    </row>
    <row r="314812" spans="9:10" x14ac:dyDescent="0.35">
      <c r="I314812" s="4"/>
      <c r="J314812" s="4"/>
    </row>
    <row r="314813" spans="9:10" x14ac:dyDescent="0.35">
      <c r="I314813" s="4"/>
      <c r="J314813" s="4"/>
    </row>
    <row r="314814" spans="9:10" x14ac:dyDescent="0.35">
      <c r="I314814" s="4"/>
      <c r="J314814" s="4"/>
    </row>
    <row r="314815" spans="9:10" x14ac:dyDescent="0.35">
      <c r="I314815" s="4"/>
      <c r="J314815" s="4"/>
    </row>
    <row r="314816" spans="9:10" x14ac:dyDescent="0.35">
      <c r="I314816" s="4"/>
      <c r="J314816" s="4"/>
    </row>
    <row r="314817" spans="9:10" x14ac:dyDescent="0.35">
      <c r="I314817" s="4"/>
      <c r="J314817" s="4"/>
    </row>
    <row r="314818" spans="9:10" x14ac:dyDescent="0.35">
      <c r="I314818" s="4"/>
      <c r="J314818" s="4"/>
    </row>
    <row r="314819" spans="9:10" x14ac:dyDescent="0.35">
      <c r="I314819" s="4"/>
      <c r="J314819" s="4"/>
    </row>
    <row r="314820" spans="9:10" x14ac:dyDescent="0.35">
      <c r="I314820" s="4"/>
      <c r="J314820" s="4"/>
    </row>
    <row r="314821" spans="9:10" x14ac:dyDescent="0.35">
      <c r="I314821" s="4"/>
      <c r="J314821" s="4"/>
    </row>
    <row r="314822" spans="9:10" x14ac:dyDescent="0.35">
      <c r="I314822" s="4"/>
      <c r="J314822" s="4"/>
    </row>
    <row r="314823" spans="9:10" x14ac:dyDescent="0.35">
      <c r="I314823" s="4"/>
      <c r="J314823" s="4"/>
    </row>
    <row r="314824" spans="9:10" x14ac:dyDescent="0.35">
      <c r="I314824" s="4"/>
      <c r="J314824" s="4"/>
    </row>
    <row r="314825" spans="9:10" x14ac:dyDescent="0.35">
      <c r="I314825" s="4"/>
      <c r="J314825" s="4"/>
    </row>
    <row r="314826" spans="9:10" x14ac:dyDescent="0.35">
      <c r="I314826" s="4"/>
      <c r="J314826" s="4"/>
    </row>
    <row r="314827" spans="9:10" x14ac:dyDescent="0.35">
      <c r="I314827" s="4"/>
      <c r="J314827" s="4"/>
    </row>
    <row r="314828" spans="9:10" x14ac:dyDescent="0.35">
      <c r="I314828" s="4"/>
      <c r="J314828" s="4"/>
    </row>
    <row r="314829" spans="9:10" x14ac:dyDescent="0.35">
      <c r="I314829" s="4"/>
      <c r="J314829" s="4"/>
    </row>
    <row r="314830" spans="9:10" x14ac:dyDescent="0.35">
      <c r="I314830" s="4"/>
      <c r="J314830" s="4"/>
    </row>
    <row r="314831" spans="9:10" x14ac:dyDescent="0.35">
      <c r="I314831" s="4"/>
      <c r="J314831" s="4"/>
    </row>
    <row r="314832" spans="9:10" x14ac:dyDescent="0.35">
      <c r="I314832" s="4"/>
      <c r="J314832" s="4"/>
    </row>
    <row r="314833" spans="9:10" x14ac:dyDescent="0.35">
      <c r="I314833" s="4"/>
      <c r="J314833" s="4"/>
    </row>
    <row r="314834" spans="9:10" x14ac:dyDescent="0.35">
      <c r="I314834" s="4"/>
      <c r="J314834" s="4"/>
    </row>
    <row r="314835" spans="9:10" x14ac:dyDescent="0.35">
      <c r="I314835" s="4"/>
      <c r="J314835" s="4"/>
    </row>
    <row r="314836" spans="9:10" x14ac:dyDescent="0.35">
      <c r="I314836" s="4"/>
      <c r="J314836" s="4"/>
    </row>
    <row r="314837" spans="9:10" x14ac:dyDescent="0.35">
      <c r="I314837" s="4"/>
      <c r="J314837" s="4"/>
    </row>
    <row r="314838" spans="9:10" x14ac:dyDescent="0.35">
      <c r="I314838" s="4"/>
      <c r="J314838" s="4"/>
    </row>
    <row r="314839" spans="9:10" x14ac:dyDescent="0.35">
      <c r="I314839" s="4"/>
      <c r="J314839" s="4"/>
    </row>
    <row r="314840" spans="9:10" x14ac:dyDescent="0.35">
      <c r="I314840" s="4"/>
      <c r="J314840" s="4"/>
    </row>
    <row r="314841" spans="9:10" x14ac:dyDescent="0.35">
      <c r="I314841" s="4"/>
      <c r="J314841" s="4"/>
    </row>
    <row r="314842" spans="9:10" x14ac:dyDescent="0.35">
      <c r="I314842" s="4"/>
      <c r="J314842" s="4"/>
    </row>
    <row r="314843" spans="9:10" x14ac:dyDescent="0.35">
      <c r="I314843" s="4"/>
      <c r="J314843" s="4"/>
    </row>
    <row r="314844" spans="9:10" x14ac:dyDescent="0.35">
      <c r="I314844" s="4"/>
      <c r="J314844" s="4"/>
    </row>
    <row r="314845" spans="9:10" x14ac:dyDescent="0.35">
      <c r="I314845" s="4"/>
      <c r="J314845" s="4"/>
    </row>
    <row r="314846" spans="9:10" x14ac:dyDescent="0.35">
      <c r="I314846" s="4"/>
      <c r="J314846" s="4"/>
    </row>
    <row r="314847" spans="9:10" x14ac:dyDescent="0.35">
      <c r="I314847" s="4"/>
      <c r="J314847" s="4"/>
    </row>
    <row r="314848" spans="9:10" x14ac:dyDescent="0.35">
      <c r="I314848" s="4"/>
      <c r="J314848" s="4"/>
    </row>
    <row r="314849" spans="9:10" x14ac:dyDescent="0.35">
      <c r="I314849" s="4"/>
      <c r="J314849" s="4"/>
    </row>
    <row r="314850" spans="9:10" x14ac:dyDescent="0.35">
      <c r="I314850" s="4"/>
      <c r="J314850" s="4"/>
    </row>
    <row r="314851" spans="9:10" x14ac:dyDescent="0.35">
      <c r="I314851" s="4"/>
      <c r="J314851" s="4"/>
    </row>
    <row r="314852" spans="9:10" x14ac:dyDescent="0.35">
      <c r="I314852" s="4"/>
      <c r="J314852" s="4"/>
    </row>
    <row r="314853" spans="9:10" x14ac:dyDescent="0.35">
      <c r="I314853" s="4"/>
      <c r="J314853" s="4"/>
    </row>
    <row r="314854" spans="9:10" x14ac:dyDescent="0.35">
      <c r="I314854" s="4"/>
      <c r="J314854" s="4"/>
    </row>
    <row r="314855" spans="9:10" x14ac:dyDescent="0.35">
      <c r="I314855" s="4"/>
      <c r="J314855" s="4"/>
    </row>
    <row r="314856" spans="9:10" x14ac:dyDescent="0.35">
      <c r="I314856" s="4"/>
      <c r="J314856" s="4"/>
    </row>
    <row r="314857" spans="9:10" x14ac:dyDescent="0.35">
      <c r="I314857" s="4"/>
      <c r="J314857" s="4"/>
    </row>
    <row r="314858" spans="9:10" x14ac:dyDescent="0.35">
      <c r="I314858" s="4"/>
      <c r="J314858" s="4"/>
    </row>
    <row r="314859" spans="9:10" x14ac:dyDescent="0.35">
      <c r="I314859" s="4"/>
      <c r="J314859" s="4"/>
    </row>
    <row r="314860" spans="9:10" x14ac:dyDescent="0.35">
      <c r="I314860" s="4"/>
      <c r="J314860" s="4"/>
    </row>
    <row r="314861" spans="9:10" x14ac:dyDescent="0.35">
      <c r="I314861" s="4"/>
      <c r="J314861" s="4"/>
    </row>
    <row r="314862" spans="9:10" x14ac:dyDescent="0.35">
      <c r="I314862" s="4"/>
      <c r="J314862" s="4"/>
    </row>
    <row r="314863" spans="9:10" x14ac:dyDescent="0.35">
      <c r="I314863" s="4"/>
      <c r="J314863" s="4"/>
    </row>
    <row r="314864" spans="9:10" x14ac:dyDescent="0.35">
      <c r="I314864" s="4"/>
      <c r="J314864" s="4"/>
    </row>
    <row r="314865" spans="9:10" x14ac:dyDescent="0.35">
      <c r="I314865" s="4"/>
      <c r="J314865" s="4"/>
    </row>
    <row r="314866" spans="9:10" x14ac:dyDescent="0.35">
      <c r="I314866" s="4"/>
      <c r="J314866" s="4"/>
    </row>
    <row r="314867" spans="9:10" x14ac:dyDescent="0.35">
      <c r="I314867" s="4"/>
      <c r="J314867" s="4"/>
    </row>
    <row r="314868" spans="9:10" x14ac:dyDescent="0.35">
      <c r="I314868" s="4"/>
      <c r="J314868" s="4"/>
    </row>
    <row r="314869" spans="9:10" x14ac:dyDescent="0.35">
      <c r="I314869" s="4"/>
      <c r="J314869" s="4"/>
    </row>
    <row r="314870" spans="9:10" x14ac:dyDescent="0.35">
      <c r="I314870" s="4"/>
      <c r="J314870" s="4"/>
    </row>
    <row r="314871" spans="9:10" x14ac:dyDescent="0.35">
      <c r="I314871" s="4"/>
      <c r="J314871" s="4"/>
    </row>
    <row r="314872" spans="9:10" x14ac:dyDescent="0.35">
      <c r="I314872" s="4"/>
      <c r="J314872" s="4"/>
    </row>
    <row r="314873" spans="9:10" x14ac:dyDescent="0.35">
      <c r="I314873" s="4"/>
      <c r="J314873" s="4"/>
    </row>
    <row r="314874" spans="9:10" x14ac:dyDescent="0.35">
      <c r="I314874" s="4"/>
      <c r="J314874" s="4"/>
    </row>
    <row r="314875" spans="9:10" x14ac:dyDescent="0.35">
      <c r="I314875" s="4"/>
      <c r="J314875" s="4"/>
    </row>
    <row r="314876" spans="9:10" x14ac:dyDescent="0.35">
      <c r="I314876" s="4"/>
      <c r="J314876" s="4"/>
    </row>
    <row r="314877" spans="9:10" x14ac:dyDescent="0.35">
      <c r="I314877" s="4"/>
      <c r="J314877" s="4"/>
    </row>
    <row r="314878" spans="9:10" x14ac:dyDescent="0.35">
      <c r="I314878" s="4"/>
      <c r="J314878" s="4"/>
    </row>
    <row r="314879" spans="9:10" x14ac:dyDescent="0.35">
      <c r="I314879" s="4"/>
      <c r="J314879" s="4"/>
    </row>
    <row r="314880" spans="9:10" x14ac:dyDescent="0.35">
      <c r="I314880" s="4"/>
      <c r="J314880" s="4"/>
    </row>
    <row r="314881" spans="9:10" x14ac:dyDescent="0.35">
      <c r="I314881" s="4"/>
      <c r="J314881" s="4"/>
    </row>
    <row r="314882" spans="9:10" x14ac:dyDescent="0.35">
      <c r="I314882" s="4"/>
      <c r="J314882" s="4"/>
    </row>
    <row r="314883" spans="9:10" x14ac:dyDescent="0.35">
      <c r="I314883" s="4"/>
      <c r="J314883" s="4"/>
    </row>
    <row r="314884" spans="9:10" x14ac:dyDescent="0.35">
      <c r="I314884" s="4"/>
      <c r="J314884" s="4"/>
    </row>
    <row r="314885" spans="9:10" x14ac:dyDescent="0.35">
      <c r="I314885" s="4"/>
      <c r="J314885" s="4"/>
    </row>
    <row r="314886" spans="9:10" x14ac:dyDescent="0.35">
      <c r="I314886" s="4"/>
      <c r="J314886" s="4"/>
    </row>
    <row r="314887" spans="9:10" x14ac:dyDescent="0.35">
      <c r="I314887" s="4"/>
      <c r="J314887" s="4"/>
    </row>
    <row r="314888" spans="9:10" x14ac:dyDescent="0.35">
      <c r="I314888" s="4"/>
      <c r="J314888" s="4"/>
    </row>
    <row r="314889" spans="9:10" x14ac:dyDescent="0.35">
      <c r="I314889" s="4"/>
      <c r="J314889" s="4"/>
    </row>
    <row r="314890" spans="9:10" x14ac:dyDescent="0.35">
      <c r="I314890" s="4"/>
      <c r="J314890" s="4"/>
    </row>
    <row r="314891" spans="9:10" x14ac:dyDescent="0.35">
      <c r="I314891" s="4"/>
      <c r="J314891" s="4"/>
    </row>
    <row r="314892" spans="9:10" x14ac:dyDescent="0.35">
      <c r="I314892" s="4"/>
      <c r="J314892" s="4"/>
    </row>
    <row r="314893" spans="9:10" x14ac:dyDescent="0.35">
      <c r="I314893" s="4"/>
      <c r="J314893" s="4"/>
    </row>
    <row r="314894" spans="9:10" x14ac:dyDescent="0.35">
      <c r="I314894" s="4"/>
      <c r="J314894" s="4"/>
    </row>
    <row r="314895" spans="9:10" x14ac:dyDescent="0.35">
      <c r="I314895" s="4"/>
      <c r="J314895" s="4"/>
    </row>
    <row r="314896" spans="9:10" x14ac:dyDescent="0.35">
      <c r="I314896" s="4"/>
      <c r="J314896" s="4"/>
    </row>
    <row r="314897" spans="9:10" x14ac:dyDescent="0.35">
      <c r="I314897" s="4"/>
      <c r="J314897" s="4"/>
    </row>
    <row r="314898" spans="9:10" x14ac:dyDescent="0.35">
      <c r="I314898" s="4"/>
      <c r="J314898" s="4"/>
    </row>
    <row r="314899" spans="9:10" x14ac:dyDescent="0.35">
      <c r="I314899" s="4"/>
      <c r="J314899" s="4"/>
    </row>
    <row r="314900" spans="9:10" x14ac:dyDescent="0.35">
      <c r="I314900" s="4"/>
      <c r="J314900" s="4"/>
    </row>
    <row r="314901" spans="9:10" x14ac:dyDescent="0.35">
      <c r="I314901" s="4"/>
      <c r="J314901" s="4"/>
    </row>
    <row r="314902" spans="9:10" x14ac:dyDescent="0.35">
      <c r="I314902" s="4"/>
      <c r="J314902" s="4"/>
    </row>
    <row r="314903" spans="9:10" x14ac:dyDescent="0.35">
      <c r="I314903" s="4"/>
      <c r="J314903" s="4"/>
    </row>
    <row r="314904" spans="9:10" x14ac:dyDescent="0.35">
      <c r="I314904" s="4"/>
      <c r="J314904" s="4"/>
    </row>
    <row r="314905" spans="9:10" x14ac:dyDescent="0.35">
      <c r="I314905" s="4"/>
      <c r="J314905" s="4"/>
    </row>
    <row r="314906" spans="9:10" x14ac:dyDescent="0.35">
      <c r="I314906" s="4"/>
      <c r="J314906" s="4"/>
    </row>
    <row r="314907" spans="9:10" x14ac:dyDescent="0.35">
      <c r="I314907" s="4"/>
      <c r="J314907" s="4"/>
    </row>
    <row r="314908" spans="9:10" x14ac:dyDescent="0.35">
      <c r="I314908" s="4"/>
      <c r="J314908" s="4"/>
    </row>
    <row r="314909" spans="9:10" x14ac:dyDescent="0.35">
      <c r="I314909" s="4"/>
      <c r="J314909" s="4"/>
    </row>
    <row r="314910" spans="9:10" x14ac:dyDescent="0.35">
      <c r="I314910" s="4"/>
      <c r="J314910" s="4"/>
    </row>
    <row r="314911" spans="9:10" x14ac:dyDescent="0.35">
      <c r="I314911" s="4"/>
      <c r="J314911" s="4"/>
    </row>
    <row r="314912" spans="9:10" x14ac:dyDescent="0.35">
      <c r="I314912" s="4"/>
      <c r="J314912" s="4"/>
    </row>
    <row r="314913" spans="9:10" x14ac:dyDescent="0.35">
      <c r="I314913" s="4"/>
      <c r="J314913" s="4"/>
    </row>
    <row r="314914" spans="9:10" x14ac:dyDescent="0.35">
      <c r="I314914" s="4"/>
      <c r="J314914" s="4"/>
    </row>
    <row r="314915" spans="9:10" x14ac:dyDescent="0.35">
      <c r="I314915" s="4"/>
      <c r="J314915" s="4"/>
    </row>
    <row r="314916" spans="9:10" x14ac:dyDescent="0.35">
      <c r="I314916" s="4"/>
      <c r="J314916" s="4"/>
    </row>
    <row r="314917" spans="9:10" x14ac:dyDescent="0.35">
      <c r="I314917" s="4"/>
      <c r="J314917" s="4"/>
    </row>
    <row r="314918" spans="9:10" x14ac:dyDescent="0.35">
      <c r="I314918" s="4"/>
      <c r="J314918" s="4"/>
    </row>
    <row r="314919" spans="9:10" x14ac:dyDescent="0.35">
      <c r="I314919" s="4"/>
      <c r="J314919" s="4"/>
    </row>
    <row r="314920" spans="9:10" x14ac:dyDescent="0.35">
      <c r="I314920" s="4"/>
      <c r="J314920" s="4"/>
    </row>
    <row r="314921" spans="9:10" x14ac:dyDescent="0.35">
      <c r="I314921" s="4"/>
      <c r="J314921" s="4"/>
    </row>
    <row r="314922" spans="9:10" x14ac:dyDescent="0.35">
      <c r="I314922" s="4"/>
      <c r="J314922" s="4"/>
    </row>
    <row r="314923" spans="9:10" x14ac:dyDescent="0.35">
      <c r="I314923" s="4"/>
      <c r="J314923" s="4"/>
    </row>
    <row r="314924" spans="9:10" x14ac:dyDescent="0.35">
      <c r="I314924" s="4"/>
      <c r="J314924" s="4"/>
    </row>
    <row r="314925" spans="9:10" x14ac:dyDescent="0.35">
      <c r="I314925" s="4"/>
      <c r="J314925" s="4"/>
    </row>
    <row r="314926" spans="9:10" x14ac:dyDescent="0.35">
      <c r="I314926" s="4"/>
      <c r="J314926" s="4"/>
    </row>
    <row r="314927" spans="9:10" x14ac:dyDescent="0.35">
      <c r="I314927" s="4"/>
      <c r="J314927" s="4"/>
    </row>
    <row r="314928" spans="9:10" x14ac:dyDescent="0.35">
      <c r="I314928" s="4"/>
      <c r="J314928" s="4"/>
    </row>
    <row r="314929" spans="9:10" x14ac:dyDescent="0.35">
      <c r="I314929" s="4"/>
      <c r="J314929" s="4"/>
    </row>
    <row r="314930" spans="9:10" x14ac:dyDescent="0.35">
      <c r="I314930" s="4"/>
      <c r="J314930" s="4"/>
    </row>
    <row r="314931" spans="9:10" x14ac:dyDescent="0.35">
      <c r="I314931" s="4"/>
      <c r="J314931" s="4"/>
    </row>
    <row r="314932" spans="9:10" x14ac:dyDescent="0.35">
      <c r="I314932" s="4"/>
      <c r="J314932" s="4"/>
    </row>
    <row r="314933" spans="9:10" x14ac:dyDescent="0.35">
      <c r="I314933" s="4"/>
      <c r="J314933" s="4"/>
    </row>
    <row r="314934" spans="9:10" x14ac:dyDescent="0.35">
      <c r="I314934" s="4"/>
      <c r="J314934" s="4"/>
    </row>
    <row r="314935" spans="9:10" x14ac:dyDescent="0.35">
      <c r="I314935" s="4"/>
      <c r="J314935" s="4"/>
    </row>
    <row r="314936" spans="9:10" x14ac:dyDescent="0.35">
      <c r="I314936" s="4"/>
      <c r="J314936" s="4"/>
    </row>
    <row r="314937" spans="9:10" x14ac:dyDescent="0.35">
      <c r="I314937" s="4"/>
      <c r="J314937" s="4"/>
    </row>
    <row r="314938" spans="9:10" x14ac:dyDescent="0.35">
      <c r="I314938" s="4"/>
      <c r="J314938" s="4"/>
    </row>
    <row r="314939" spans="9:10" x14ac:dyDescent="0.35">
      <c r="I314939" s="4"/>
      <c r="J314939" s="4"/>
    </row>
    <row r="314940" spans="9:10" x14ac:dyDescent="0.35">
      <c r="I314940" s="4"/>
      <c r="J314940" s="4"/>
    </row>
    <row r="314941" spans="9:10" x14ac:dyDescent="0.35">
      <c r="I314941" s="4"/>
      <c r="J314941" s="4"/>
    </row>
    <row r="314942" spans="9:10" x14ac:dyDescent="0.35">
      <c r="I314942" s="4"/>
      <c r="J314942" s="4"/>
    </row>
    <row r="314943" spans="9:10" x14ac:dyDescent="0.35">
      <c r="I314943" s="4"/>
      <c r="J314943" s="4"/>
    </row>
    <row r="314944" spans="9:10" x14ac:dyDescent="0.35">
      <c r="I314944" s="4"/>
      <c r="J314944" s="4"/>
    </row>
    <row r="314945" spans="9:10" x14ac:dyDescent="0.35">
      <c r="I314945" s="4"/>
      <c r="J314945" s="4"/>
    </row>
    <row r="314946" spans="9:10" x14ac:dyDescent="0.35">
      <c r="I314946" s="4"/>
      <c r="J314946" s="4"/>
    </row>
    <row r="314947" spans="9:10" x14ac:dyDescent="0.35">
      <c r="I314947" s="4"/>
      <c r="J314947" s="4"/>
    </row>
    <row r="314948" spans="9:10" x14ac:dyDescent="0.35">
      <c r="I314948" s="4"/>
      <c r="J314948" s="4"/>
    </row>
    <row r="314949" spans="9:10" x14ac:dyDescent="0.35">
      <c r="I314949" s="4"/>
      <c r="J314949" s="4"/>
    </row>
    <row r="314950" spans="9:10" x14ac:dyDescent="0.35">
      <c r="I314950" s="4"/>
      <c r="J314950" s="4"/>
    </row>
    <row r="314951" spans="9:10" x14ac:dyDescent="0.35">
      <c r="I314951" s="4"/>
      <c r="J314951" s="4"/>
    </row>
    <row r="314952" spans="9:10" x14ac:dyDescent="0.35">
      <c r="I314952" s="4"/>
      <c r="J314952" s="4"/>
    </row>
    <row r="314953" spans="9:10" x14ac:dyDescent="0.35">
      <c r="I314953" s="4"/>
      <c r="J314953" s="4"/>
    </row>
    <row r="314954" spans="9:10" x14ac:dyDescent="0.35">
      <c r="I314954" s="4"/>
      <c r="J314954" s="4"/>
    </row>
    <row r="314955" spans="9:10" x14ac:dyDescent="0.35">
      <c r="I314955" s="4"/>
      <c r="J314955" s="4"/>
    </row>
    <row r="314956" spans="9:10" x14ac:dyDescent="0.35">
      <c r="I314956" s="4"/>
      <c r="J314956" s="4"/>
    </row>
    <row r="314957" spans="9:10" x14ac:dyDescent="0.35">
      <c r="I314957" s="4"/>
      <c r="J314957" s="4"/>
    </row>
    <row r="314958" spans="9:10" x14ac:dyDescent="0.35">
      <c r="I314958" s="4"/>
      <c r="J314958" s="4"/>
    </row>
    <row r="314959" spans="9:10" x14ac:dyDescent="0.35">
      <c r="I314959" s="4"/>
      <c r="J314959" s="4"/>
    </row>
    <row r="314960" spans="9:10" x14ac:dyDescent="0.35">
      <c r="I314960" s="4"/>
      <c r="J314960" s="4"/>
    </row>
    <row r="314961" spans="9:10" x14ac:dyDescent="0.35">
      <c r="I314961" s="4"/>
      <c r="J314961" s="4"/>
    </row>
    <row r="314962" spans="9:10" x14ac:dyDescent="0.35">
      <c r="I314962" s="4"/>
      <c r="J314962" s="4"/>
    </row>
    <row r="314963" spans="9:10" x14ac:dyDescent="0.35">
      <c r="I314963" s="4"/>
      <c r="J314963" s="4"/>
    </row>
    <row r="314964" spans="9:10" x14ac:dyDescent="0.35">
      <c r="I314964" s="4"/>
      <c r="J314964" s="4"/>
    </row>
    <row r="314965" spans="9:10" x14ac:dyDescent="0.35">
      <c r="I314965" s="4"/>
      <c r="J314965" s="4"/>
    </row>
    <row r="314966" spans="9:10" x14ac:dyDescent="0.35">
      <c r="I314966" s="4"/>
      <c r="J314966" s="4"/>
    </row>
    <row r="314967" spans="9:10" x14ac:dyDescent="0.35">
      <c r="I314967" s="4"/>
      <c r="J314967" s="4"/>
    </row>
    <row r="314968" spans="9:10" x14ac:dyDescent="0.35">
      <c r="I314968" s="4"/>
      <c r="J314968" s="4"/>
    </row>
    <row r="314969" spans="9:10" x14ac:dyDescent="0.35">
      <c r="I314969" s="4"/>
      <c r="J314969" s="4"/>
    </row>
    <row r="314970" spans="9:10" x14ac:dyDescent="0.35">
      <c r="I314970" s="4"/>
      <c r="J314970" s="4"/>
    </row>
    <row r="314971" spans="9:10" x14ac:dyDescent="0.35">
      <c r="I314971" s="4"/>
      <c r="J314971" s="4"/>
    </row>
    <row r="314972" spans="9:10" x14ac:dyDescent="0.35">
      <c r="I314972" s="4"/>
      <c r="J314972" s="4"/>
    </row>
    <row r="314973" spans="9:10" x14ac:dyDescent="0.35">
      <c r="I314973" s="4"/>
      <c r="J314973" s="4"/>
    </row>
    <row r="314974" spans="9:10" x14ac:dyDescent="0.35">
      <c r="I314974" s="4"/>
      <c r="J314974" s="4"/>
    </row>
    <row r="314975" spans="9:10" x14ac:dyDescent="0.35">
      <c r="I314975" s="4"/>
      <c r="J314975" s="4"/>
    </row>
    <row r="314976" spans="9:10" x14ac:dyDescent="0.35">
      <c r="I314976" s="4"/>
      <c r="J314976" s="4"/>
    </row>
    <row r="314977" spans="9:10" x14ac:dyDescent="0.35">
      <c r="I314977" s="4"/>
      <c r="J314977" s="4"/>
    </row>
    <row r="314978" spans="9:10" x14ac:dyDescent="0.35">
      <c r="I314978" s="4"/>
      <c r="J314978" s="4"/>
    </row>
    <row r="314979" spans="9:10" x14ac:dyDescent="0.35">
      <c r="I314979" s="4"/>
      <c r="J314979" s="4"/>
    </row>
    <row r="314980" spans="9:10" x14ac:dyDescent="0.35">
      <c r="I314980" s="4"/>
      <c r="J314980" s="4"/>
    </row>
    <row r="314981" spans="9:10" x14ac:dyDescent="0.35">
      <c r="I314981" s="4"/>
      <c r="J314981" s="4"/>
    </row>
    <row r="314982" spans="9:10" x14ac:dyDescent="0.35">
      <c r="I314982" s="4"/>
      <c r="J314982" s="4"/>
    </row>
    <row r="314983" spans="9:10" x14ac:dyDescent="0.35">
      <c r="I314983" s="4"/>
      <c r="J314983" s="4"/>
    </row>
    <row r="314984" spans="9:10" x14ac:dyDescent="0.35">
      <c r="I314984" s="4"/>
      <c r="J314984" s="4"/>
    </row>
    <row r="314985" spans="9:10" x14ac:dyDescent="0.35">
      <c r="I314985" s="4"/>
      <c r="J314985" s="4"/>
    </row>
    <row r="314986" spans="9:10" x14ac:dyDescent="0.35">
      <c r="I314986" s="4"/>
      <c r="J314986" s="4"/>
    </row>
    <row r="314987" spans="9:10" x14ac:dyDescent="0.35">
      <c r="I314987" s="4"/>
      <c r="J314987" s="4"/>
    </row>
    <row r="314988" spans="9:10" x14ac:dyDescent="0.35">
      <c r="I314988" s="4"/>
      <c r="J314988" s="4"/>
    </row>
    <row r="314989" spans="9:10" x14ac:dyDescent="0.35">
      <c r="I314989" s="4"/>
      <c r="J314989" s="4"/>
    </row>
    <row r="314990" spans="9:10" x14ac:dyDescent="0.35">
      <c r="I314990" s="4"/>
      <c r="J314990" s="4"/>
    </row>
    <row r="314991" spans="9:10" x14ac:dyDescent="0.35">
      <c r="I314991" s="4"/>
      <c r="J314991" s="4"/>
    </row>
    <row r="314992" spans="9:10" x14ac:dyDescent="0.35">
      <c r="I314992" s="4"/>
      <c r="J314992" s="4"/>
    </row>
    <row r="314993" spans="9:10" x14ac:dyDescent="0.35">
      <c r="I314993" s="4"/>
      <c r="J314993" s="4"/>
    </row>
    <row r="314994" spans="9:10" x14ac:dyDescent="0.35">
      <c r="I314994" s="4"/>
      <c r="J314994" s="4"/>
    </row>
    <row r="314995" spans="9:10" x14ac:dyDescent="0.35">
      <c r="I314995" s="4"/>
      <c r="J314995" s="4"/>
    </row>
    <row r="314996" spans="9:10" x14ac:dyDescent="0.35">
      <c r="I314996" s="4"/>
      <c r="J314996" s="4"/>
    </row>
    <row r="314997" spans="9:10" x14ac:dyDescent="0.35">
      <c r="I314997" s="4"/>
      <c r="J314997" s="4"/>
    </row>
    <row r="314998" spans="9:10" x14ac:dyDescent="0.35">
      <c r="I314998" s="4"/>
      <c r="J314998" s="4"/>
    </row>
    <row r="314999" spans="9:10" x14ac:dyDescent="0.35">
      <c r="I314999" s="4"/>
      <c r="J314999" s="4"/>
    </row>
    <row r="315000" spans="9:10" x14ac:dyDescent="0.35">
      <c r="I315000" s="4"/>
      <c r="J315000" s="4"/>
    </row>
    <row r="315001" spans="9:10" x14ac:dyDescent="0.35">
      <c r="I315001" s="4"/>
      <c r="J315001" s="4"/>
    </row>
    <row r="315002" spans="9:10" x14ac:dyDescent="0.35">
      <c r="I315002" s="4"/>
      <c r="J315002" s="4"/>
    </row>
    <row r="315003" spans="9:10" x14ac:dyDescent="0.35">
      <c r="I315003" s="4"/>
      <c r="J315003" s="4"/>
    </row>
    <row r="315004" spans="9:10" x14ac:dyDescent="0.35">
      <c r="I315004" s="4"/>
      <c r="J315004" s="4"/>
    </row>
    <row r="315005" spans="9:10" x14ac:dyDescent="0.35">
      <c r="I315005" s="4"/>
      <c r="J315005" s="4"/>
    </row>
    <row r="315006" spans="9:10" x14ac:dyDescent="0.35">
      <c r="I315006" s="4"/>
      <c r="J315006" s="4"/>
    </row>
    <row r="315007" spans="9:10" x14ac:dyDescent="0.35">
      <c r="I315007" s="4"/>
      <c r="J315007" s="4"/>
    </row>
    <row r="315008" spans="9:10" x14ac:dyDescent="0.35">
      <c r="I315008" s="4"/>
      <c r="J315008" s="4"/>
    </row>
    <row r="315009" spans="9:10" x14ac:dyDescent="0.35">
      <c r="I315009" s="4"/>
      <c r="J315009" s="4"/>
    </row>
    <row r="315010" spans="9:10" x14ac:dyDescent="0.35">
      <c r="I315010" s="4"/>
      <c r="J315010" s="4"/>
    </row>
    <row r="315011" spans="9:10" x14ac:dyDescent="0.35">
      <c r="I315011" s="4"/>
      <c r="J315011" s="4"/>
    </row>
    <row r="315012" spans="9:10" x14ac:dyDescent="0.35">
      <c r="I315012" s="4"/>
      <c r="J315012" s="4"/>
    </row>
    <row r="315013" spans="9:10" x14ac:dyDescent="0.35">
      <c r="I315013" s="4"/>
      <c r="J315013" s="4"/>
    </row>
    <row r="315014" spans="9:10" x14ac:dyDescent="0.35">
      <c r="I315014" s="4"/>
      <c r="J315014" s="4"/>
    </row>
    <row r="315015" spans="9:10" x14ac:dyDescent="0.35">
      <c r="I315015" s="4"/>
      <c r="J315015" s="4"/>
    </row>
    <row r="315016" spans="9:10" x14ac:dyDescent="0.35">
      <c r="I315016" s="4"/>
      <c r="J315016" s="4"/>
    </row>
    <row r="315017" spans="9:10" x14ac:dyDescent="0.35">
      <c r="I315017" s="4"/>
      <c r="J315017" s="4"/>
    </row>
    <row r="315018" spans="9:10" x14ac:dyDescent="0.35">
      <c r="I315018" s="4"/>
      <c r="J315018" s="4"/>
    </row>
    <row r="315019" spans="9:10" x14ac:dyDescent="0.35">
      <c r="I315019" s="4"/>
      <c r="J315019" s="4"/>
    </row>
    <row r="315020" spans="9:10" x14ac:dyDescent="0.35">
      <c r="I315020" s="4"/>
      <c r="J315020" s="4"/>
    </row>
    <row r="315021" spans="9:10" x14ac:dyDescent="0.35">
      <c r="I315021" s="4"/>
      <c r="J315021" s="4"/>
    </row>
    <row r="315022" spans="9:10" x14ac:dyDescent="0.35">
      <c r="I315022" s="4"/>
      <c r="J315022" s="4"/>
    </row>
    <row r="315023" spans="9:10" x14ac:dyDescent="0.35">
      <c r="I315023" s="4"/>
      <c r="J315023" s="4"/>
    </row>
    <row r="315024" spans="9:10" x14ac:dyDescent="0.35">
      <c r="I315024" s="4"/>
      <c r="J315024" s="4"/>
    </row>
    <row r="315025" spans="9:10" x14ac:dyDescent="0.35">
      <c r="I315025" s="4"/>
      <c r="J315025" s="4"/>
    </row>
    <row r="315026" spans="9:10" x14ac:dyDescent="0.35">
      <c r="I315026" s="4"/>
      <c r="J315026" s="4"/>
    </row>
    <row r="315027" spans="9:10" x14ac:dyDescent="0.35">
      <c r="I315027" s="4"/>
      <c r="J315027" s="4"/>
    </row>
    <row r="315028" spans="9:10" x14ac:dyDescent="0.35">
      <c r="I315028" s="4"/>
      <c r="J315028" s="4"/>
    </row>
    <row r="315029" spans="9:10" x14ac:dyDescent="0.35">
      <c r="I315029" s="4"/>
      <c r="J315029" s="4"/>
    </row>
    <row r="315030" spans="9:10" x14ac:dyDescent="0.35">
      <c r="I315030" s="4"/>
      <c r="J315030" s="4"/>
    </row>
    <row r="315031" spans="9:10" x14ac:dyDescent="0.35">
      <c r="I315031" s="4"/>
      <c r="J315031" s="4"/>
    </row>
    <row r="315032" spans="9:10" x14ac:dyDescent="0.35">
      <c r="I315032" s="4"/>
      <c r="J315032" s="4"/>
    </row>
    <row r="315033" spans="9:10" x14ac:dyDescent="0.35">
      <c r="I315033" s="4"/>
      <c r="J315033" s="4"/>
    </row>
    <row r="315034" spans="9:10" x14ac:dyDescent="0.35">
      <c r="I315034" s="4"/>
      <c r="J315034" s="4"/>
    </row>
    <row r="315035" spans="9:10" x14ac:dyDescent="0.35">
      <c r="I315035" s="4"/>
      <c r="J315035" s="4"/>
    </row>
    <row r="315036" spans="9:10" x14ac:dyDescent="0.35">
      <c r="I315036" s="4"/>
      <c r="J315036" s="4"/>
    </row>
    <row r="315037" spans="9:10" x14ac:dyDescent="0.35">
      <c r="I315037" s="4"/>
      <c r="J315037" s="4"/>
    </row>
    <row r="315038" spans="9:10" x14ac:dyDescent="0.35">
      <c r="I315038" s="4"/>
      <c r="J315038" s="4"/>
    </row>
    <row r="315039" spans="9:10" x14ac:dyDescent="0.35">
      <c r="I315039" s="4"/>
      <c r="J315039" s="4"/>
    </row>
    <row r="315040" spans="9:10" x14ac:dyDescent="0.35">
      <c r="I315040" s="4"/>
      <c r="J315040" s="4"/>
    </row>
    <row r="315041" spans="9:10" x14ac:dyDescent="0.35">
      <c r="I315041" s="4"/>
      <c r="J315041" s="4"/>
    </row>
    <row r="315042" spans="9:10" x14ac:dyDescent="0.35">
      <c r="I315042" s="4"/>
      <c r="J315042" s="4"/>
    </row>
    <row r="315043" spans="9:10" x14ac:dyDescent="0.35">
      <c r="I315043" s="4"/>
      <c r="J315043" s="4"/>
    </row>
    <row r="315044" spans="9:10" x14ac:dyDescent="0.35">
      <c r="I315044" s="4"/>
      <c r="J315044" s="4"/>
    </row>
    <row r="315045" spans="9:10" x14ac:dyDescent="0.35">
      <c r="I315045" s="4"/>
      <c r="J315045" s="4"/>
    </row>
    <row r="315046" spans="9:10" x14ac:dyDescent="0.35">
      <c r="I315046" s="4"/>
      <c r="J315046" s="4"/>
    </row>
    <row r="315047" spans="9:10" x14ac:dyDescent="0.35">
      <c r="I315047" s="4"/>
      <c r="J315047" s="4"/>
    </row>
    <row r="315048" spans="9:10" x14ac:dyDescent="0.35">
      <c r="I315048" s="4"/>
      <c r="J315048" s="4"/>
    </row>
    <row r="315049" spans="9:10" x14ac:dyDescent="0.35">
      <c r="I315049" s="4"/>
      <c r="J315049" s="4"/>
    </row>
    <row r="315050" spans="9:10" x14ac:dyDescent="0.35">
      <c r="I315050" s="4"/>
      <c r="J315050" s="4"/>
    </row>
    <row r="315051" spans="9:10" x14ac:dyDescent="0.35">
      <c r="I315051" s="4"/>
      <c r="J315051" s="4"/>
    </row>
    <row r="315052" spans="9:10" x14ac:dyDescent="0.35">
      <c r="I315052" s="4"/>
      <c r="J315052" s="4"/>
    </row>
    <row r="315053" spans="9:10" x14ac:dyDescent="0.35">
      <c r="I315053" s="4"/>
      <c r="J315053" s="4"/>
    </row>
    <row r="315054" spans="9:10" x14ac:dyDescent="0.35">
      <c r="I315054" s="4"/>
      <c r="J315054" s="4"/>
    </row>
    <row r="315055" spans="9:10" x14ac:dyDescent="0.35">
      <c r="I315055" s="4"/>
      <c r="J315055" s="4"/>
    </row>
    <row r="315056" spans="9:10" x14ac:dyDescent="0.35">
      <c r="I315056" s="4"/>
      <c r="J315056" s="4"/>
    </row>
    <row r="315057" spans="9:10" x14ac:dyDescent="0.35">
      <c r="I315057" s="4"/>
      <c r="J315057" s="4"/>
    </row>
    <row r="315058" spans="9:10" x14ac:dyDescent="0.35">
      <c r="I315058" s="4"/>
      <c r="J315058" s="4"/>
    </row>
    <row r="315059" spans="9:10" x14ac:dyDescent="0.35">
      <c r="I315059" s="4"/>
      <c r="J315059" s="4"/>
    </row>
    <row r="315060" spans="9:10" x14ac:dyDescent="0.35">
      <c r="I315060" s="4"/>
      <c r="J315060" s="4"/>
    </row>
    <row r="315061" spans="9:10" x14ac:dyDescent="0.35">
      <c r="I315061" s="4"/>
      <c r="J315061" s="4"/>
    </row>
    <row r="315062" spans="9:10" x14ac:dyDescent="0.35">
      <c r="I315062" s="4"/>
      <c r="J315062" s="4"/>
    </row>
    <row r="315063" spans="9:10" x14ac:dyDescent="0.35">
      <c r="I315063" s="4"/>
      <c r="J315063" s="4"/>
    </row>
    <row r="315064" spans="9:10" x14ac:dyDescent="0.35">
      <c r="I315064" s="4"/>
      <c r="J315064" s="4"/>
    </row>
    <row r="315065" spans="9:10" x14ac:dyDescent="0.35">
      <c r="I315065" s="4"/>
      <c r="J315065" s="4"/>
    </row>
    <row r="315066" spans="9:10" x14ac:dyDescent="0.35">
      <c r="I315066" s="4"/>
      <c r="J315066" s="4"/>
    </row>
    <row r="315067" spans="9:10" x14ac:dyDescent="0.35">
      <c r="I315067" s="4"/>
      <c r="J315067" s="4"/>
    </row>
    <row r="315068" spans="9:10" x14ac:dyDescent="0.35">
      <c r="I315068" s="4"/>
      <c r="J315068" s="4"/>
    </row>
    <row r="315069" spans="9:10" x14ac:dyDescent="0.35">
      <c r="I315069" s="4"/>
      <c r="J315069" s="4"/>
    </row>
    <row r="315070" spans="9:10" x14ac:dyDescent="0.35">
      <c r="I315070" s="4"/>
      <c r="J315070" s="4"/>
    </row>
    <row r="315071" spans="9:10" x14ac:dyDescent="0.35">
      <c r="I315071" s="4"/>
      <c r="J315071" s="4"/>
    </row>
    <row r="315072" spans="9:10" x14ac:dyDescent="0.35">
      <c r="I315072" s="4"/>
      <c r="J315072" s="4"/>
    </row>
    <row r="315073" spans="9:10" x14ac:dyDescent="0.35">
      <c r="I315073" s="4"/>
      <c r="J315073" s="4"/>
    </row>
    <row r="315074" spans="9:10" x14ac:dyDescent="0.35">
      <c r="I315074" s="4"/>
      <c r="J315074" s="4"/>
    </row>
    <row r="315075" spans="9:10" x14ac:dyDescent="0.35">
      <c r="I315075" s="4"/>
      <c r="J315075" s="4"/>
    </row>
    <row r="315076" spans="9:10" x14ac:dyDescent="0.35">
      <c r="I315076" s="4"/>
      <c r="J315076" s="4"/>
    </row>
    <row r="315077" spans="9:10" x14ac:dyDescent="0.35">
      <c r="I315077" s="4"/>
      <c r="J315077" s="4"/>
    </row>
    <row r="315078" spans="9:10" x14ac:dyDescent="0.35">
      <c r="I315078" s="4"/>
      <c r="J315078" s="4"/>
    </row>
    <row r="315079" spans="9:10" x14ac:dyDescent="0.35">
      <c r="I315079" s="4"/>
      <c r="J315079" s="4"/>
    </row>
    <row r="315080" spans="9:10" x14ac:dyDescent="0.35">
      <c r="I315080" s="4"/>
      <c r="J315080" s="4"/>
    </row>
    <row r="315081" spans="9:10" x14ac:dyDescent="0.35">
      <c r="I315081" s="4"/>
      <c r="J315081" s="4"/>
    </row>
    <row r="315082" spans="9:10" x14ac:dyDescent="0.35">
      <c r="I315082" s="4"/>
      <c r="J315082" s="4"/>
    </row>
    <row r="315083" spans="9:10" x14ac:dyDescent="0.35">
      <c r="I315083" s="4"/>
      <c r="J315083" s="4"/>
    </row>
    <row r="315084" spans="9:10" x14ac:dyDescent="0.35">
      <c r="I315084" s="4"/>
      <c r="J315084" s="4"/>
    </row>
    <row r="315085" spans="9:10" x14ac:dyDescent="0.35">
      <c r="I315085" s="4"/>
      <c r="J315085" s="4"/>
    </row>
    <row r="315086" spans="9:10" x14ac:dyDescent="0.35">
      <c r="I315086" s="4"/>
      <c r="J315086" s="4"/>
    </row>
    <row r="315087" spans="9:10" x14ac:dyDescent="0.35">
      <c r="I315087" s="4"/>
      <c r="J315087" s="4"/>
    </row>
    <row r="315088" spans="9:10" x14ac:dyDescent="0.35">
      <c r="I315088" s="4"/>
      <c r="J315088" s="4"/>
    </row>
    <row r="315089" spans="9:10" x14ac:dyDescent="0.35">
      <c r="I315089" s="4"/>
      <c r="J315089" s="4"/>
    </row>
    <row r="315090" spans="9:10" x14ac:dyDescent="0.35">
      <c r="I315090" s="4"/>
      <c r="J315090" s="4"/>
    </row>
    <row r="315091" spans="9:10" x14ac:dyDescent="0.35">
      <c r="I315091" s="4"/>
      <c r="J315091" s="4"/>
    </row>
    <row r="315092" spans="9:10" x14ac:dyDescent="0.35">
      <c r="I315092" s="4"/>
      <c r="J315092" s="4"/>
    </row>
    <row r="315093" spans="9:10" x14ac:dyDescent="0.35">
      <c r="I315093" s="4"/>
      <c r="J315093" s="4"/>
    </row>
    <row r="315094" spans="9:10" x14ac:dyDescent="0.35">
      <c r="I315094" s="4"/>
      <c r="J315094" s="4"/>
    </row>
    <row r="315095" spans="9:10" x14ac:dyDescent="0.35">
      <c r="I315095" s="4"/>
      <c r="J315095" s="4"/>
    </row>
    <row r="315096" spans="9:10" x14ac:dyDescent="0.35">
      <c r="I315096" s="4"/>
      <c r="J315096" s="4"/>
    </row>
    <row r="315097" spans="9:10" x14ac:dyDescent="0.35">
      <c r="I315097" s="4"/>
      <c r="J315097" s="4"/>
    </row>
    <row r="315098" spans="9:10" x14ac:dyDescent="0.35">
      <c r="I315098" s="4"/>
      <c r="J315098" s="4"/>
    </row>
    <row r="315099" spans="9:10" x14ac:dyDescent="0.35">
      <c r="I315099" s="4"/>
      <c r="J315099" s="4"/>
    </row>
    <row r="315100" spans="9:10" x14ac:dyDescent="0.35">
      <c r="I315100" s="4"/>
      <c r="J315100" s="4"/>
    </row>
    <row r="315101" spans="9:10" x14ac:dyDescent="0.35">
      <c r="I315101" s="4"/>
      <c r="J315101" s="4"/>
    </row>
    <row r="315102" spans="9:10" x14ac:dyDescent="0.35">
      <c r="I315102" s="4"/>
      <c r="J315102" s="4"/>
    </row>
    <row r="315103" spans="9:10" x14ac:dyDescent="0.35">
      <c r="I315103" s="4"/>
      <c r="J315103" s="4"/>
    </row>
    <row r="315104" spans="9:10" x14ac:dyDescent="0.35">
      <c r="I315104" s="4"/>
      <c r="J315104" s="4"/>
    </row>
    <row r="315105" spans="9:10" x14ac:dyDescent="0.35">
      <c r="I315105" s="4"/>
      <c r="J315105" s="4"/>
    </row>
    <row r="315106" spans="9:10" x14ac:dyDescent="0.35">
      <c r="I315106" s="4"/>
      <c r="J315106" s="4"/>
    </row>
    <row r="315107" spans="9:10" x14ac:dyDescent="0.35">
      <c r="I315107" s="4"/>
      <c r="J315107" s="4"/>
    </row>
    <row r="315108" spans="9:10" x14ac:dyDescent="0.35">
      <c r="I315108" s="4"/>
      <c r="J315108" s="4"/>
    </row>
    <row r="315109" spans="9:10" x14ac:dyDescent="0.35">
      <c r="I315109" s="4"/>
      <c r="J315109" s="4"/>
    </row>
    <row r="315110" spans="9:10" x14ac:dyDescent="0.35">
      <c r="I315110" s="4"/>
      <c r="J315110" s="4"/>
    </row>
    <row r="315111" spans="9:10" x14ac:dyDescent="0.35">
      <c r="I315111" s="4"/>
      <c r="J315111" s="4"/>
    </row>
    <row r="315112" spans="9:10" x14ac:dyDescent="0.35">
      <c r="I315112" s="4"/>
      <c r="J315112" s="4"/>
    </row>
    <row r="315113" spans="9:10" x14ac:dyDescent="0.35">
      <c r="I315113" s="4"/>
      <c r="J315113" s="4"/>
    </row>
    <row r="315114" spans="9:10" x14ac:dyDescent="0.35">
      <c r="I315114" s="4"/>
      <c r="J315114" s="4"/>
    </row>
    <row r="315115" spans="9:10" x14ac:dyDescent="0.35">
      <c r="I315115" s="4"/>
      <c r="J315115" s="4"/>
    </row>
    <row r="315116" spans="9:10" x14ac:dyDescent="0.35">
      <c r="I315116" s="4"/>
      <c r="J315116" s="4"/>
    </row>
    <row r="315117" spans="9:10" x14ac:dyDescent="0.35">
      <c r="I315117" s="4"/>
      <c r="J315117" s="4"/>
    </row>
    <row r="315118" spans="9:10" x14ac:dyDescent="0.35">
      <c r="I315118" s="4"/>
      <c r="J315118" s="4"/>
    </row>
    <row r="315119" spans="9:10" x14ac:dyDescent="0.35">
      <c r="I315119" s="4"/>
      <c r="J315119" s="4"/>
    </row>
    <row r="315120" spans="9:10" x14ac:dyDescent="0.35">
      <c r="I315120" s="4"/>
      <c r="J315120" s="4"/>
    </row>
    <row r="315121" spans="9:10" x14ac:dyDescent="0.35">
      <c r="I315121" s="4"/>
      <c r="J315121" s="4"/>
    </row>
    <row r="315122" spans="9:10" x14ac:dyDescent="0.35">
      <c r="I315122" s="4"/>
      <c r="J315122" s="4"/>
    </row>
    <row r="315123" spans="9:10" x14ac:dyDescent="0.35">
      <c r="I315123" s="4"/>
      <c r="J315123" s="4"/>
    </row>
    <row r="315124" spans="9:10" x14ac:dyDescent="0.35">
      <c r="I315124" s="4"/>
      <c r="J315124" s="4"/>
    </row>
    <row r="315125" spans="9:10" x14ac:dyDescent="0.35">
      <c r="I315125" s="4"/>
      <c r="J315125" s="4"/>
    </row>
    <row r="315126" spans="9:10" x14ac:dyDescent="0.35">
      <c r="I315126" s="4"/>
      <c r="J315126" s="4"/>
    </row>
    <row r="315127" spans="9:10" x14ac:dyDescent="0.35">
      <c r="I315127" s="4"/>
      <c r="J315127" s="4"/>
    </row>
    <row r="315128" spans="9:10" x14ac:dyDescent="0.35">
      <c r="I315128" s="4"/>
      <c r="J315128" s="4"/>
    </row>
    <row r="315129" spans="9:10" x14ac:dyDescent="0.35">
      <c r="I315129" s="4"/>
      <c r="J315129" s="4"/>
    </row>
    <row r="315130" spans="9:10" x14ac:dyDescent="0.35">
      <c r="I315130" s="4"/>
      <c r="J315130" s="4"/>
    </row>
    <row r="315131" spans="9:10" x14ac:dyDescent="0.35">
      <c r="I315131" s="4"/>
      <c r="J315131" s="4"/>
    </row>
    <row r="315132" spans="9:10" x14ac:dyDescent="0.35">
      <c r="I315132" s="4"/>
      <c r="J315132" s="4"/>
    </row>
    <row r="315133" spans="9:10" x14ac:dyDescent="0.35">
      <c r="I315133" s="4"/>
      <c r="J315133" s="4"/>
    </row>
    <row r="315134" spans="9:10" x14ac:dyDescent="0.35">
      <c r="I315134" s="4"/>
      <c r="J315134" s="4"/>
    </row>
    <row r="315135" spans="9:10" x14ac:dyDescent="0.35">
      <c r="I315135" s="4"/>
      <c r="J315135" s="4"/>
    </row>
    <row r="315136" spans="9:10" x14ac:dyDescent="0.35">
      <c r="I315136" s="4"/>
      <c r="J315136" s="4"/>
    </row>
    <row r="315137" spans="9:10" x14ac:dyDescent="0.35">
      <c r="I315137" s="4"/>
      <c r="J315137" s="4"/>
    </row>
    <row r="315138" spans="9:10" x14ac:dyDescent="0.35">
      <c r="I315138" s="4"/>
      <c r="J315138" s="4"/>
    </row>
    <row r="315139" spans="9:10" x14ac:dyDescent="0.35">
      <c r="I315139" s="4"/>
      <c r="J315139" s="4"/>
    </row>
    <row r="315140" spans="9:10" x14ac:dyDescent="0.35">
      <c r="I315140" s="4"/>
      <c r="J315140" s="4"/>
    </row>
    <row r="315141" spans="9:10" x14ac:dyDescent="0.35">
      <c r="I315141" s="4"/>
      <c r="J315141" s="4"/>
    </row>
    <row r="315142" spans="9:10" x14ac:dyDescent="0.35">
      <c r="I315142" s="4"/>
      <c r="J315142" s="4"/>
    </row>
    <row r="315143" spans="9:10" x14ac:dyDescent="0.35">
      <c r="I315143" s="4"/>
      <c r="J315143" s="4"/>
    </row>
    <row r="315144" spans="9:10" x14ac:dyDescent="0.35">
      <c r="I315144" s="4"/>
      <c r="J315144" s="4"/>
    </row>
    <row r="315145" spans="9:10" x14ac:dyDescent="0.35">
      <c r="I315145" s="4"/>
      <c r="J315145" s="4"/>
    </row>
    <row r="315146" spans="9:10" x14ac:dyDescent="0.35">
      <c r="I315146" s="4"/>
      <c r="J315146" s="4"/>
    </row>
    <row r="315147" spans="9:10" x14ac:dyDescent="0.35">
      <c r="I315147" s="4"/>
      <c r="J315147" s="4"/>
    </row>
    <row r="315148" spans="9:10" x14ac:dyDescent="0.35">
      <c r="I315148" s="4"/>
      <c r="J315148" s="4"/>
    </row>
    <row r="315149" spans="9:10" x14ac:dyDescent="0.35">
      <c r="I315149" s="4"/>
      <c r="J315149" s="4"/>
    </row>
    <row r="315150" spans="9:10" x14ac:dyDescent="0.35">
      <c r="I315150" s="4"/>
      <c r="J315150" s="4"/>
    </row>
    <row r="315151" spans="9:10" x14ac:dyDescent="0.35">
      <c r="I315151" s="4"/>
      <c r="J315151" s="4"/>
    </row>
    <row r="315152" spans="9:10" x14ac:dyDescent="0.35">
      <c r="I315152" s="4"/>
      <c r="J315152" s="4"/>
    </row>
    <row r="315153" spans="9:10" x14ac:dyDescent="0.35">
      <c r="I315153" s="4"/>
      <c r="J315153" s="4"/>
    </row>
    <row r="315154" spans="9:10" x14ac:dyDescent="0.35">
      <c r="I315154" s="4"/>
      <c r="J315154" s="4"/>
    </row>
    <row r="315155" spans="9:10" x14ac:dyDescent="0.35">
      <c r="I315155" s="4"/>
      <c r="J315155" s="4"/>
    </row>
    <row r="315156" spans="9:10" x14ac:dyDescent="0.35">
      <c r="I315156" s="4"/>
      <c r="J315156" s="4"/>
    </row>
    <row r="315157" spans="9:10" x14ac:dyDescent="0.35">
      <c r="I315157" s="4"/>
      <c r="J315157" s="4"/>
    </row>
    <row r="315158" spans="9:10" x14ac:dyDescent="0.35">
      <c r="I315158" s="4"/>
      <c r="J315158" s="4"/>
    </row>
    <row r="315159" spans="9:10" x14ac:dyDescent="0.35">
      <c r="I315159" s="4"/>
      <c r="J315159" s="4"/>
    </row>
    <row r="315160" spans="9:10" x14ac:dyDescent="0.35">
      <c r="I315160" s="4"/>
      <c r="J315160" s="4"/>
    </row>
    <row r="315161" spans="9:10" x14ac:dyDescent="0.35">
      <c r="I315161" s="4"/>
      <c r="J315161" s="4"/>
    </row>
    <row r="315162" spans="9:10" x14ac:dyDescent="0.35">
      <c r="I315162" s="4"/>
      <c r="J315162" s="4"/>
    </row>
    <row r="315163" spans="9:10" x14ac:dyDescent="0.35">
      <c r="I315163" s="4"/>
      <c r="J315163" s="4"/>
    </row>
    <row r="315164" spans="9:10" x14ac:dyDescent="0.35">
      <c r="I315164" s="4"/>
      <c r="J315164" s="4"/>
    </row>
    <row r="315165" spans="9:10" x14ac:dyDescent="0.35">
      <c r="I315165" s="4"/>
      <c r="J315165" s="4"/>
    </row>
    <row r="315166" spans="9:10" x14ac:dyDescent="0.35">
      <c r="I315166" s="4"/>
      <c r="J315166" s="4"/>
    </row>
    <row r="315167" spans="9:10" x14ac:dyDescent="0.35">
      <c r="I315167" s="4"/>
      <c r="J315167" s="4"/>
    </row>
    <row r="315168" spans="9:10" x14ac:dyDescent="0.35">
      <c r="I315168" s="4"/>
      <c r="J315168" s="4"/>
    </row>
    <row r="315169" spans="9:10" x14ac:dyDescent="0.35">
      <c r="I315169" s="4"/>
      <c r="J315169" s="4"/>
    </row>
    <row r="315170" spans="9:10" x14ac:dyDescent="0.35">
      <c r="I315170" s="4"/>
      <c r="J315170" s="4"/>
    </row>
    <row r="315171" spans="9:10" x14ac:dyDescent="0.35">
      <c r="I315171" s="4"/>
      <c r="J315171" s="4"/>
    </row>
    <row r="315172" spans="9:10" x14ac:dyDescent="0.35">
      <c r="I315172" s="4"/>
      <c r="J315172" s="4"/>
    </row>
    <row r="315173" spans="9:10" x14ac:dyDescent="0.35">
      <c r="I315173" s="4"/>
      <c r="J315173" s="4"/>
    </row>
    <row r="315174" spans="9:10" x14ac:dyDescent="0.35">
      <c r="I315174" s="4"/>
      <c r="J315174" s="4"/>
    </row>
    <row r="315175" spans="9:10" x14ac:dyDescent="0.35">
      <c r="I315175" s="4"/>
      <c r="J315175" s="4"/>
    </row>
    <row r="315176" spans="9:10" x14ac:dyDescent="0.35">
      <c r="I315176" s="4"/>
      <c r="J315176" s="4"/>
    </row>
    <row r="315177" spans="9:10" x14ac:dyDescent="0.35">
      <c r="I315177" s="4"/>
      <c r="J315177" s="4"/>
    </row>
    <row r="315178" spans="9:10" x14ac:dyDescent="0.35">
      <c r="I315178" s="4"/>
      <c r="J315178" s="4"/>
    </row>
    <row r="315179" spans="9:10" x14ac:dyDescent="0.35">
      <c r="I315179" s="4"/>
      <c r="J315179" s="4"/>
    </row>
    <row r="315180" spans="9:10" x14ac:dyDescent="0.35">
      <c r="I315180" s="4"/>
      <c r="J315180" s="4"/>
    </row>
    <row r="315181" spans="9:10" x14ac:dyDescent="0.35">
      <c r="I315181" s="4"/>
      <c r="J315181" s="4"/>
    </row>
    <row r="315182" spans="9:10" x14ac:dyDescent="0.35">
      <c r="I315182" s="4"/>
      <c r="J315182" s="4"/>
    </row>
    <row r="315183" spans="9:10" x14ac:dyDescent="0.35">
      <c r="I315183" s="4"/>
      <c r="J315183" s="4"/>
    </row>
    <row r="315184" spans="9:10" x14ac:dyDescent="0.35">
      <c r="I315184" s="4"/>
      <c r="J315184" s="4"/>
    </row>
    <row r="315185" spans="9:10" x14ac:dyDescent="0.35">
      <c r="I315185" s="4"/>
      <c r="J315185" s="4"/>
    </row>
    <row r="315186" spans="9:10" x14ac:dyDescent="0.35">
      <c r="I315186" s="4"/>
      <c r="J315186" s="4"/>
    </row>
    <row r="315187" spans="9:10" x14ac:dyDescent="0.35">
      <c r="I315187" s="4"/>
      <c r="J315187" s="4"/>
    </row>
    <row r="315188" spans="9:10" x14ac:dyDescent="0.35">
      <c r="I315188" s="4"/>
      <c r="J315188" s="4"/>
    </row>
    <row r="315189" spans="9:10" x14ac:dyDescent="0.35">
      <c r="I315189" s="4"/>
      <c r="J315189" s="4"/>
    </row>
    <row r="315190" spans="9:10" x14ac:dyDescent="0.35">
      <c r="I315190" s="4"/>
      <c r="J315190" s="4"/>
    </row>
    <row r="315191" spans="9:10" x14ac:dyDescent="0.35">
      <c r="I315191" s="4"/>
      <c r="J315191" s="4"/>
    </row>
    <row r="315192" spans="9:10" x14ac:dyDescent="0.35">
      <c r="I315192" s="4"/>
      <c r="J315192" s="4"/>
    </row>
    <row r="315193" spans="9:10" x14ac:dyDescent="0.35">
      <c r="I315193" s="4"/>
      <c r="J315193" s="4"/>
    </row>
    <row r="315194" spans="9:10" x14ac:dyDescent="0.35">
      <c r="I315194" s="4"/>
      <c r="J315194" s="4"/>
    </row>
    <row r="315195" spans="9:10" x14ac:dyDescent="0.35">
      <c r="I315195" s="4"/>
      <c r="J315195" s="4"/>
    </row>
    <row r="315196" spans="9:10" x14ac:dyDescent="0.35">
      <c r="I315196" s="4"/>
      <c r="J315196" s="4"/>
    </row>
    <row r="315197" spans="9:10" x14ac:dyDescent="0.35">
      <c r="I315197" s="4"/>
      <c r="J315197" s="4"/>
    </row>
    <row r="315198" spans="9:10" x14ac:dyDescent="0.35">
      <c r="I315198" s="4"/>
      <c r="J315198" s="4"/>
    </row>
    <row r="315199" spans="9:10" x14ac:dyDescent="0.35">
      <c r="I315199" s="4"/>
      <c r="J315199" s="4"/>
    </row>
    <row r="315200" spans="9:10" x14ac:dyDescent="0.35">
      <c r="I315200" s="4"/>
      <c r="J315200" s="4"/>
    </row>
    <row r="315201" spans="9:10" x14ac:dyDescent="0.35">
      <c r="I315201" s="4"/>
      <c r="J315201" s="4"/>
    </row>
    <row r="315202" spans="9:10" x14ac:dyDescent="0.35">
      <c r="I315202" s="4"/>
      <c r="J315202" s="4"/>
    </row>
    <row r="315203" spans="9:10" x14ac:dyDescent="0.35">
      <c r="I315203" s="4"/>
      <c r="J315203" s="4"/>
    </row>
    <row r="315204" spans="9:10" x14ac:dyDescent="0.35">
      <c r="I315204" s="4"/>
      <c r="J315204" s="4"/>
    </row>
    <row r="315205" spans="9:10" x14ac:dyDescent="0.35">
      <c r="I315205" s="4"/>
      <c r="J315205" s="4"/>
    </row>
    <row r="315206" spans="9:10" x14ac:dyDescent="0.35">
      <c r="I315206" s="4"/>
      <c r="J315206" s="4"/>
    </row>
    <row r="315207" spans="9:10" x14ac:dyDescent="0.35">
      <c r="I315207" s="4"/>
      <c r="J315207" s="4"/>
    </row>
    <row r="315208" spans="9:10" x14ac:dyDescent="0.35">
      <c r="I315208" s="4"/>
      <c r="J315208" s="4"/>
    </row>
    <row r="315209" spans="9:10" x14ac:dyDescent="0.35">
      <c r="I315209" s="4"/>
      <c r="J315209" s="4"/>
    </row>
    <row r="315210" spans="9:10" x14ac:dyDescent="0.35">
      <c r="I315210" s="4"/>
      <c r="J315210" s="4"/>
    </row>
    <row r="315211" spans="9:10" x14ac:dyDescent="0.35">
      <c r="I315211" s="4"/>
      <c r="J315211" s="4"/>
    </row>
    <row r="315212" spans="9:10" x14ac:dyDescent="0.35">
      <c r="I315212" s="4"/>
      <c r="J315212" s="4"/>
    </row>
    <row r="315213" spans="9:10" x14ac:dyDescent="0.35">
      <c r="I315213" s="4"/>
      <c r="J315213" s="4"/>
    </row>
    <row r="315214" spans="9:10" x14ac:dyDescent="0.35">
      <c r="I315214" s="4"/>
      <c r="J315214" s="4"/>
    </row>
    <row r="315215" spans="9:10" x14ac:dyDescent="0.35">
      <c r="I315215" s="4"/>
      <c r="J315215" s="4"/>
    </row>
    <row r="315216" spans="9:10" x14ac:dyDescent="0.35">
      <c r="I315216" s="4"/>
      <c r="J315216" s="4"/>
    </row>
    <row r="315217" spans="9:10" x14ac:dyDescent="0.35">
      <c r="I315217" s="4"/>
      <c r="J315217" s="4"/>
    </row>
    <row r="315218" spans="9:10" x14ac:dyDescent="0.35">
      <c r="I315218" s="4"/>
      <c r="J315218" s="4"/>
    </row>
    <row r="315219" spans="9:10" x14ac:dyDescent="0.35">
      <c r="I315219" s="4"/>
      <c r="J315219" s="4"/>
    </row>
    <row r="315220" spans="9:10" x14ac:dyDescent="0.35">
      <c r="I315220" s="4"/>
      <c r="J315220" s="4"/>
    </row>
    <row r="315221" spans="9:10" x14ac:dyDescent="0.35">
      <c r="I315221" s="4"/>
      <c r="J315221" s="4"/>
    </row>
    <row r="315222" spans="9:10" x14ac:dyDescent="0.35">
      <c r="I315222" s="4"/>
      <c r="J315222" s="4"/>
    </row>
    <row r="315223" spans="9:10" x14ac:dyDescent="0.35">
      <c r="I315223" s="4"/>
      <c r="J315223" s="4"/>
    </row>
    <row r="315224" spans="9:10" x14ac:dyDescent="0.35">
      <c r="I315224" s="4"/>
      <c r="J315224" s="4"/>
    </row>
    <row r="315225" spans="9:10" x14ac:dyDescent="0.35">
      <c r="I315225" s="4"/>
      <c r="J315225" s="4"/>
    </row>
    <row r="315226" spans="9:10" x14ac:dyDescent="0.35">
      <c r="I315226" s="4"/>
      <c r="J315226" s="4"/>
    </row>
    <row r="315227" spans="9:10" x14ac:dyDescent="0.35">
      <c r="I315227" s="4"/>
      <c r="J315227" s="4"/>
    </row>
    <row r="315228" spans="9:10" x14ac:dyDescent="0.35">
      <c r="I315228" s="4"/>
      <c r="J315228" s="4"/>
    </row>
    <row r="315229" spans="9:10" x14ac:dyDescent="0.35">
      <c r="I315229" s="4"/>
      <c r="J315229" s="4"/>
    </row>
    <row r="315230" spans="9:10" x14ac:dyDescent="0.35">
      <c r="I315230" s="4"/>
      <c r="J315230" s="4"/>
    </row>
    <row r="315231" spans="9:10" x14ac:dyDescent="0.35">
      <c r="I315231" s="4"/>
      <c r="J315231" s="4"/>
    </row>
    <row r="315232" spans="9:10" x14ac:dyDescent="0.35">
      <c r="I315232" s="4"/>
      <c r="J315232" s="4"/>
    </row>
    <row r="315233" spans="9:10" x14ac:dyDescent="0.35">
      <c r="I315233" s="4"/>
      <c r="J315233" s="4"/>
    </row>
    <row r="315234" spans="9:10" x14ac:dyDescent="0.35">
      <c r="I315234" s="4"/>
      <c r="J315234" s="4"/>
    </row>
    <row r="315235" spans="9:10" x14ac:dyDescent="0.35">
      <c r="I315235" s="4"/>
      <c r="J315235" s="4"/>
    </row>
    <row r="315236" spans="9:10" x14ac:dyDescent="0.35">
      <c r="I315236" s="4"/>
      <c r="J315236" s="4"/>
    </row>
    <row r="315237" spans="9:10" x14ac:dyDescent="0.35">
      <c r="I315237" s="4"/>
      <c r="J315237" s="4"/>
    </row>
    <row r="315238" spans="9:10" x14ac:dyDescent="0.35">
      <c r="I315238" s="4"/>
      <c r="J315238" s="4"/>
    </row>
    <row r="315239" spans="9:10" x14ac:dyDescent="0.35">
      <c r="I315239" s="4"/>
      <c r="J315239" s="4"/>
    </row>
    <row r="315240" spans="9:10" x14ac:dyDescent="0.35">
      <c r="I315240" s="4"/>
      <c r="J315240" s="4"/>
    </row>
    <row r="315241" spans="9:10" x14ac:dyDescent="0.35">
      <c r="I315241" s="4"/>
      <c r="J315241" s="4"/>
    </row>
    <row r="315242" spans="9:10" x14ac:dyDescent="0.35">
      <c r="I315242" s="4"/>
      <c r="J315242" s="4"/>
    </row>
    <row r="315243" spans="9:10" x14ac:dyDescent="0.35">
      <c r="I315243" s="4"/>
      <c r="J315243" s="4"/>
    </row>
    <row r="315244" spans="9:10" x14ac:dyDescent="0.35">
      <c r="I315244" s="4"/>
      <c r="J315244" s="4"/>
    </row>
    <row r="315245" spans="9:10" x14ac:dyDescent="0.35">
      <c r="I315245" s="4"/>
      <c r="J315245" s="4"/>
    </row>
    <row r="315246" spans="9:10" x14ac:dyDescent="0.35">
      <c r="I315246" s="4"/>
      <c r="J315246" s="4"/>
    </row>
    <row r="315247" spans="9:10" x14ac:dyDescent="0.35">
      <c r="I315247" s="4"/>
      <c r="J315247" s="4"/>
    </row>
    <row r="315248" spans="9:10" x14ac:dyDescent="0.35">
      <c r="I315248" s="4"/>
      <c r="J315248" s="4"/>
    </row>
    <row r="315249" spans="9:10" x14ac:dyDescent="0.35">
      <c r="I315249" s="4"/>
      <c r="J315249" s="4"/>
    </row>
    <row r="315250" spans="9:10" x14ac:dyDescent="0.35">
      <c r="I315250" s="4"/>
      <c r="J315250" s="4"/>
    </row>
    <row r="315251" spans="9:10" x14ac:dyDescent="0.35">
      <c r="I315251" s="4"/>
      <c r="J315251" s="4"/>
    </row>
    <row r="315252" spans="9:10" x14ac:dyDescent="0.35">
      <c r="I315252" s="4"/>
      <c r="J315252" s="4"/>
    </row>
    <row r="315253" spans="9:10" x14ac:dyDescent="0.35">
      <c r="I315253" s="4"/>
      <c r="J315253" s="4"/>
    </row>
    <row r="315254" spans="9:10" x14ac:dyDescent="0.35">
      <c r="I315254" s="4"/>
      <c r="J315254" s="4"/>
    </row>
    <row r="315255" spans="9:10" x14ac:dyDescent="0.35">
      <c r="I315255" s="4"/>
      <c r="J315255" s="4"/>
    </row>
    <row r="315256" spans="9:10" x14ac:dyDescent="0.35">
      <c r="I315256" s="4"/>
      <c r="J315256" s="4"/>
    </row>
    <row r="315257" spans="9:10" x14ac:dyDescent="0.35">
      <c r="I315257" s="4"/>
      <c r="J315257" s="4"/>
    </row>
    <row r="315258" spans="9:10" x14ac:dyDescent="0.35">
      <c r="I315258" s="4"/>
      <c r="J315258" s="4"/>
    </row>
    <row r="315259" spans="9:10" x14ac:dyDescent="0.35">
      <c r="I315259" s="4"/>
      <c r="J315259" s="4"/>
    </row>
    <row r="315260" spans="9:10" x14ac:dyDescent="0.35">
      <c r="I315260" s="4"/>
      <c r="J315260" s="4"/>
    </row>
    <row r="315261" spans="9:10" x14ac:dyDescent="0.35">
      <c r="I315261" s="4"/>
      <c r="J315261" s="4"/>
    </row>
    <row r="315262" spans="9:10" x14ac:dyDescent="0.35">
      <c r="I315262" s="4"/>
      <c r="J315262" s="4"/>
    </row>
    <row r="315263" spans="9:10" x14ac:dyDescent="0.35">
      <c r="I315263" s="4"/>
      <c r="J315263" s="4"/>
    </row>
    <row r="315264" spans="9:10" x14ac:dyDescent="0.35">
      <c r="I315264" s="4"/>
      <c r="J315264" s="4"/>
    </row>
    <row r="315265" spans="9:10" x14ac:dyDescent="0.35">
      <c r="I315265" s="4"/>
      <c r="J315265" s="4"/>
    </row>
    <row r="315266" spans="9:10" x14ac:dyDescent="0.35">
      <c r="I315266" s="4"/>
      <c r="J315266" s="4"/>
    </row>
    <row r="315267" spans="9:10" x14ac:dyDescent="0.35">
      <c r="I315267" s="4"/>
      <c r="J315267" s="4"/>
    </row>
    <row r="315268" spans="9:10" x14ac:dyDescent="0.35">
      <c r="I315268" s="4"/>
      <c r="J315268" s="4"/>
    </row>
    <row r="315269" spans="9:10" x14ac:dyDescent="0.35">
      <c r="I315269" s="4"/>
      <c r="J315269" s="4"/>
    </row>
    <row r="315270" spans="9:10" x14ac:dyDescent="0.35">
      <c r="I315270" s="4"/>
      <c r="J315270" s="4"/>
    </row>
    <row r="315271" spans="9:10" x14ac:dyDescent="0.35">
      <c r="I315271" s="4"/>
      <c r="J315271" s="4"/>
    </row>
    <row r="315272" spans="9:10" x14ac:dyDescent="0.35">
      <c r="I315272" s="4"/>
      <c r="J315272" s="4"/>
    </row>
    <row r="315273" spans="9:10" x14ac:dyDescent="0.35">
      <c r="I315273" s="4"/>
      <c r="J315273" s="4"/>
    </row>
    <row r="315274" spans="9:10" x14ac:dyDescent="0.35">
      <c r="I315274" s="4"/>
      <c r="J315274" s="4"/>
    </row>
    <row r="315275" spans="9:10" x14ac:dyDescent="0.35">
      <c r="I315275" s="4"/>
      <c r="J315275" s="4"/>
    </row>
    <row r="315276" spans="9:10" x14ac:dyDescent="0.35">
      <c r="I315276" s="4"/>
      <c r="J315276" s="4"/>
    </row>
    <row r="315277" spans="9:10" x14ac:dyDescent="0.35">
      <c r="I315277" s="4"/>
      <c r="J315277" s="4"/>
    </row>
    <row r="315278" spans="9:10" x14ac:dyDescent="0.35">
      <c r="I315278" s="4"/>
      <c r="J315278" s="4"/>
    </row>
    <row r="315279" spans="9:10" x14ac:dyDescent="0.35">
      <c r="I315279" s="4"/>
      <c r="J315279" s="4"/>
    </row>
    <row r="315280" spans="9:10" x14ac:dyDescent="0.35">
      <c r="I315280" s="4"/>
      <c r="J315280" s="4"/>
    </row>
    <row r="315281" spans="9:10" x14ac:dyDescent="0.35">
      <c r="I315281" s="4"/>
      <c r="J315281" s="4"/>
    </row>
    <row r="315282" spans="9:10" x14ac:dyDescent="0.35">
      <c r="I315282" s="4"/>
      <c r="J315282" s="4"/>
    </row>
    <row r="315283" spans="9:10" x14ac:dyDescent="0.35">
      <c r="I315283" s="4"/>
      <c r="J315283" s="4"/>
    </row>
    <row r="315284" spans="9:10" x14ac:dyDescent="0.35">
      <c r="I315284" s="4"/>
      <c r="J315284" s="4"/>
    </row>
    <row r="315285" spans="9:10" x14ac:dyDescent="0.35">
      <c r="I315285" s="4"/>
      <c r="J315285" s="4"/>
    </row>
    <row r="315286" spans="9:10" x14ac:dyDescent="0.35">
      <c r="I315286" s="4"/>
      <c r="J315286" s="4"/>
    </row>
    <row r="315287" spans="9:10" x14ac:dyDescent="0.35">
      <c r="I315287" s="4"/>
      <c r="J315287" s="4"/>
    </row>
    <row r="315288" spans="9:10" x14ac:dyDescent="0.35">
      <c r="I315288" s="4"/>
      <c r="J315288" s="4"/>
    </row>
    <row r="315289" spans="9:10" x14ac:dyDescent="0.35">
      <c r="I315289" s="4"/>
      <c r="J315289" s="4"/>
    </row>
    <row r="315290" spans="9:10" x14ac:dyDescent="0.35">
      <c r="I315290" s="4"/>
      <c r="J315290" s="4"/>
    </row>
    <row r="315291" spans="9:10" x14ac:dyDescent="0.35">
      <c r="I315291" s="4"/>
      <c r="J315291" s="4"/>
    </row>
    <row r="315292" spans="9:10" x14ac:dyDescent="0.35">
      <c r="I315292" s="4"/>
      <c r="J315292" s="4"/>
    </row>
    <row r="315293" spans="9:10" x14ac:dyDescent="0.35">
      <c r="I315293" s="4"/>
      <c r="J315293" s="4"/>
    </row>
    <row r="315294" spans="9:10" x14ac:dyDescent="0.35">
      <c r="I315294" s="4"/>
      <c r="J315294" s="4"/>
    </row>
    <row r="315295" spans="9:10" x14ac:dyDescent="0.35">
      <c r="I315295" s="4"/>
      <c r="J315295" s="4"/>
    </row>
    <row r="315296" spans="9:10" x14ac:dyDescent="0.35">
      <c r="I315296" s="4"/>
      <c r="J315296" s="4"/>
    </row>
    <row r="315297" spans="9:10" x14ac:dyDescent="0.35">
      <c r="I315297" s="4"/>
      <c r="J315297" s="4"/>
    </row>
    <row r="315298" spans="9:10" x14ac:dyDescent="0.35">
      <c r="I315298" s="4"/>
      <c r="J315298" s="4"/>
    </row>
    <row r="315299" spans="9:10" x14ac:dyDescent="0.35">
      <c r="I315299" s="4"/>
      <c r="J315299" s="4"/>
    </row>
    <row r="315300" spans="9:10" x14ac:dyDescent="0.35">
      <c r="I315300" s="4"/>
      <c r="J315300" s="4"/>
    </row>
    <row r="315301" spans="9:10" x14ac:dyDescent="0.35">
      <c r="I315301" s="4"/>
      <c r="J315301" s="4"/>
    </row>
    <row r="315302" spans="9:10" x14ac:dyDescent="0.35">
      <c r="I315302" s="4"/>
      <c r="J315302" s="4"/>
    </row>
    <row r="315303" spans="9:10" x14ac:dyDescent="0.35">
      <c r="I315303" s="4"/>
      <c r="J315303" s="4"/>
    </row>
    <row r="315304" spans="9:10" x14ac:dyDescent="0.35">
      <c r="I315304" s="4"/>
      <c r="J315304" s="4"/>
    </row>
    <row r="315305" spans="9:10" x14ac:dyDescent="0.35">
      <c r="I315305" s="4"/>
      <c r="J315305" s="4"/>
    </row>
    <row r="315306" spans="9:10" x14ac:dyDescent="0.35">
      <c r="I315306" s="4"/>
      <c r="J315306" s="4"/>
    </row>
    <row r="315307" spans="9:10" x14ac:dyDescent="0.35">
      <c r="I315307" s="4"/>
      <c r="J315307" s="4"/>
    </row>
    <row r="315308" spans="9:10" x14ac:dyDescent="0.35">
      <c r="I315308" s="4"/>
      <c r="J315308" s="4"/>
    </row>
    <row r="315309" spans="9:10" x14ac:dyDescent="0.35">
      <c r="I315309" s="4"/>
      <c r="J315309" s="4"/>
    </row>
    <row r="315310" spans="9:10" x14ac:dyDescent="0.35">
      <c r="I315310" s="4"/>
      <c r="J315310" s="4"/>
    </row>
    <row r="315311" spans="9:10" x14ac:dyDescent="0.35">
      <c r="I315311" s="4"/>
      <c r="J315311" s="4"/>
    </row>
    <row r="315312" spans="9:10" x14ac:dyDescent="0.35">
      <c r="I315312" s="4"/>
      <c r="J315312" s="4"/>
    </row>
    <row r="315313" spans="9:10" x14ac:dyDescent="0.35">
      <c r="I315313" s="4"/>
      <c r="J315313" s="4"/>
    </row>
    <row r="315314" spans="9:10" x14ac:dyDescent="0.35">
      <c r="I315314" s="4"/>
      <c r="J315314" s="4"/>
    </row>
    <row r="315315" spans="9:10" x14ac:dyDescent="0.35">
      <c r="I315315" s="4"/>
      <c r="J315315" s="4"/>
    </row>
    <row r="315316" spans="9:10" x14ac:dyDescent="0.35">
      <c r="I315316" s="4"/>
      <c r="J315316" s="4"/>
    </row>
    <row r="315317" spans="9:10" x14ac:dyDescent="0.35">
      <c r="I315317" s="4"/>
      <c r="J315317" s="4"/>
    </row>
    <row r="315318" spans="9:10" x14ac:dyDescent="0.35">
      <c r="I315318" s="4"/>
      <c r="J315318" s="4"/>
    </row>
    <row r="315319" spans="9:10" x14ac:dyDescent="0.35">
      <c r="I315319" s="4"/>
      <c r="J315319" s="4"/>
    </row>
    <row r="315320" spans="9:10" x14ac:dyDescent="0.35">
      <c r="I315320" s="4"/>
      <c r="J315320" s="4"/>
    </row>
    <row r="315321" spans="9:10" x14ac:dyDescent="0.35">
      <c r="I315321" s="4"/>
      <c r="J315321" s="4"/>
    </row>
    <row r="315322" spans="9:10" x14ac:dyDescent="0.35">
      <c r="I315322" s="4"/>
      <c r="J315322" s="4"/>
    </row>
    <row r="315323" spans="9:10" x14ac:dyDescent="0.35">
      <c r="I315323" s="4"/>
      <c r="J315323" s="4"/>
    </row>
    <row r="315324" spans="9:10" x14ac:dyDescent="0.35">
      <c r="I315324" s="4"/>
      <c r="J315324" s="4"/>
    </row>
    <row r="315325" spans="9:10" x14ac:dyDescent="0.35">
      <c r="I315325" s="4"/>
      <c r="J315325" s="4"/>
    </row>
    <row r="315326" spans="9:10" x14ac:dyDescent="0.35">
      <c r="I315326" s="4"/>
      <c r="J315326" s="4"/>
    </row>
    <row r="315327" spans="9:10" x14ac:dyDescent="0.35">
      <c r="I315327" s="4"/>
      <c r="J315327" s="4"/>
    </row>
    <row r="315328" spans="9:10" x14ac:dyDescent="0.35">
      <c r="I315328" s="4"/>
      <c r="J315328" s="4"/>
    </row>
    <row r="315329" spans="9:10" x14ac:dyDescent="0.35">
      <c r="I315329" s="4"/>
      <c r="J315329" s="4"/>
    </row>
    <row r="315330" spans="9:10" x14ac:dyDescent="0.35">
      <c r="I315330" s="4"/>
      <c r="J315330" s="4"/>
    </row>
    <row r="315331" spans="9:10" x14ac:dyDescent="0.35">
      <c r="I315331" s="4"/>
      <c r="J315331" s="4"/>
    </row>
    <row r="315332" spans="9:10" x14ac:dyDescent="0.35">
      <c r="I315332" s="4"/>
      <c r="J315332" s="4"/>
    </row>
    <row r="315333" spans="9:10" x14ac:dyDescent="0.35">
      <c r="I315333" s="4"/>
      <c r="J315333" s="4"/>
    </row>
    <row r="315334" spans="9:10" x14ac:dyDescent="0.35">
      <c r="I315334" s="4"/>
      <c r="J315334" s="4"/>
    </row>
    <row r="315335" spans="9:10" x14ac:dyDescent="0.35">
      <c r="I315335" s="4"/>
      <c r="J315335" s="4"/>
    </row>
    <row r="315336" spans="9:10" x14ac:dyDescent="0.35">
      <c r="I315336" s="4"/>
      <c r="J315336" s="4"/>
    </row>
    <row r="315337" spans="9:10" x14ac:dyDescent="0.35">
      <c r="I315337" s="4"/>
      <c r="J315337" s="4"/>
    </row>
    <row r="315338" spans="9:10" x14ac:dyDescent="0.35">
      <c r="I315338" s="4"/>
      <c r="J315338" s="4"/>
    </row>
    <row r="315339" spans="9:10" x14ac:dyDescent="0.35">
      <c r="I315339" s="4"/>
      <c r="J315339" s="4"/>
    </row>
    <row r="315340" spans="9:10" x14ac:dyDescent="0.35">
      <c r="I315340" s="4"/>
      <c r="J315340" s="4"/>
    </row>
    <row r="315341" spans="9:10" x14ac:dyDescent="0.35">
      <c r="I315341" s="4"/>
      <c r="J315341" s="4"/>
    </row>
    <row r="315342" spans="9:10" x14ac:dyDescent="0.35">
      <c r="I315342" s="4"/>
      <c r="J315342" s="4"/>
    </row>
    <row r="315343" spans="9:10" x14ac:dyDescent="0.35">
      <c r="I315343" s="4"/>
      <c r="J315343" s="4"/>
    </row>
    <row r="315344" spans="9:10" x14ac:dyDescent="0.35">
      <c r="I315344" s="4"/>
      <c r="J315344" s="4"/>
    </row>
    <row r="315345" spans="9:10" x14ac:dyDescent="0.35">
      <c r="I315345" s="4"/>
      <c r="J315345" s="4"/>
    </row>
    <row r="315346" spans="9:10" x14ac:dyDescent="0.35">
      <c r="I315346" s="4"/>
      <c r="J315346" s="4"/>
    </row>
    <row r="315347" spans="9:10" x14ac:dyDescent="0.35">
      <c r="I315347" s="4"/>
      <c r="J315347" s="4"/>
    </row>
    <row r="315348" spans="9:10" x14ac:dyDescent="0.35">
      <c r="I315348" s="4"/>
      <c r="J315348" s="4"/>
    </row>
    <row r="315349" spans="9:10" x14ac:dyDescent="0.35">
      <c r="I315349" s="4"/>
      <c r="J315349" s="4"/>
    </row>
    <row r="315350" spans="9:10" x14ac:dyDescent="0.35">
      <c r="I315350" s="4"/>
      <c r="J315350" s="4"/>
    </row>
    <row r="315351" spans="9:10" x14ac:dyDescent="0.35">
      <c r="I315351" s="4"/>
      <c r="J315351" s="4"/>
    </row>
    <row r="315352" spans="9:10" x14ac:dyDescent="0.35">
      <c r="I315352" s="4"/>
      <c r="J315352" s="4"/>
    </row>
    <row r="315353" spans="9:10" x14ac:dyDescent="0.35">
      <c r="I315353" s="4"/>
      <c r="J315353" s="4"/>
    </row>
    <row r="315354" spans="9:10" x14ac:dyDescent="0.35">
      <c r="I315354" s="4"/>
      <c r="J315354" s="4"/>
    </row>
    <row r="315355" spans="9:10" x14ac:dyDescent="0.35">
      <c r="I315355" s="4"/>
      <c r="J315355" s="4"/>
    </row>
    <row r="315356" spans="9:10" x14ac:dyDescent="0.35">
      <c r="I315356" s="4"/>
      <c r="J315356" s="4"/>
    </row>
    <row r="315357" spans="9:10" x14ac:dyDescent="0.35">
      <c r="I315357" s="4"/>
      <c r="J315357" s="4"/>
    </row>
    <row r="315358" spans="9:10" x14ac:dyDescent="0.35">
      <c r="I315358" s="4"/>
      <c r="J315358" s="4"/>
    </row>
    <row r="315359" spans="9:10" x14ac:dyDescent="0.35">
      <c r="I315359" s="4"/>
      <c r="J315359" s="4"/>
    </row>
    <row r="315360" spans="9:10" x14ac:dyDescent="0.35">
      <c r="I315360" s="4"/>
      <c r="J315360" s="4"/>
    </row>
    <row r="315361" spans="9:10" x14ac:dyDescent="0.35">
      <c r="I315361" s="4"/>
      <c r="J315361" s="4"/>
    </row>
    <row r="315362" spans="9:10" x14ac:dyDescent="0.35">
      <c r="I315362" s="4"/>
      <c r="J315362" s="4"/>
    </row>
    <row r="315363" spans="9:10" x14ac:dyDescent="0.35">
      <c r="I315363" s="4"/>
      <c r="J315363" s="4"/>
    </row>
    <row r="315364" spans="9:10" x14ac:dyDescent="0.35">
      <c r="I315364" s="4"/>
      <c r="J315364" s="4"/>
    </row>
    <row r="315365" spans="9:10" x14ac:dyDescent="0.35">
      <c r="I315365" s="4"/>
      <c r="J315365" s="4"/>
    </row>
    <row r="315366" spans="9:10" x14ac:dyDescent="0.35">
      <c r="I315366" s="4"/>
      <c r="J315366" s="4"/>
    </row>
    <row r="315367" spans="9:10" x14ac:dyDescent="0.35">
      <c r="I315367" s="4"/>
      <c r="J315367" s="4"/>
    </row>
    <row r="315368" spans="9:10" x14ac:dyDescent="0.35">
      <c r="I315368" s="4"/>
      <c r="J315368" s="4"/>
    </row>
    <row r="315369" spans="9:10" x14ac:dyDescent="0.35">
      <c r="I315369" s="4"/>
      <c r="J315369" s="4"/>
    </row>
    <row r="315370" spans="9:10" x14ac:dyDescent="0.35">
      <c r="I315370" s="4"/>
      <c r="J315370" s="4"/>
    </row>
    <row r="315371" spans="9:10" x14ac:dyDescent="0.35">
      <c r="I315371" s="4"/>
      <c r="J315371" s="4"/>
    </row>
    <row r="315372" spans="9:10" x14ac:dyDescent="0.35">
      <c r="I315372" s="4"/>
      <c r="J315372" s="4"/>
    </row>
    <row r="315373" spans="9:10" x14ac:dyDescent="0.35">
      <c r="I315373" s="4"/>
      <c r="J315373" s="4"/>
    </row>
    <row r="315374" spans="9:10" x14ac:dyDescent="0.35">
      <c r="I315374" s="4"/>
      <c r="J315374" s="4"/>
    </row>
    <row r="315375" spans="9:10" x14ac:dyDescent="0.35">
      <c r="I315375" s="4"/>
      <c r="J315375" s="4"/>
    </row>
    <row r="315376" spans="9:10" x14ac:dyDescent="0.35">
      <c r="I315376" s="4"/>
      <c r="J315376" s="4"/>
    </row>
    <row r="315377" spans="9:10" x14ac:dyDescent="0.35">
      <c r="I315377" s="4"/>
      <c r="J315377" s="4"/>
    </row>
    <row r="315378" spans="9:10" x14ac:dyDescent="0.35">
      <c r="I315378" s="4"/>
      <c r="J315378" s="4"/>
    </row>
    <row r="315379" spans="9:10" x14ac:dyDescent="0.35">
      <c r="I315379" s="4"/>
      <c r="J315379" s="4"/>
    </row>
    <row r="315380" spans="9:10" x14ac:dyDescent="0.35">
      <c r="I315380" s="4"/>
      <c r="J315380" s="4"/>
    </row>
    <row r="315381" spans="9:10" x14ac:dyDescent="0.35">
      <c r="I315381" s="4"/>
      <c r="J315381" s="4"/>
    </row>
    <row r="315382" spans="9:10" x14ac:dyDescent="0.35">
      <c r="I315382" s="4"/>
      <c r="J315382" s="4"/>
    </row>
    <row r="315383" spans="9:10" x14ac:dyDescent="0.35">
      <c r="I315383" s="4"/>
      <c r="J315383" s="4"/>
    </row>
    <row r="315384" spans="9:10" x14ac:dyDescent="0.35">
      <c r="I315384" s="4"/>
      <c r="J315384" s="4"/>
    </row>
    <row r="315385" spans="9:10" x14ac:dyDescent="0.35">
      <c r="I315385" s="4"/>
      <c r="J315385" s="4"/>
    </row>
    <row r="315386" spans="9:10" x14ac:dyDescent="0.35">
      <c r="I315386" s="4"/>
      <c r="J315386" s="4"/>
    </row>
    <row r="315387" spans="9:10" x14ac:dyDescent="0.35">
      <c r="I315387" s="4"/>
      <c r="J315387" s="4"/>
    </row>
    <row r="315388" spans="9:10" x14ac:dyDescent="0.35">
      <c r="I315388" s="4"/>
      <c r="J315388" s="4"/>
    </row>
    <row r="315389" spans="9:10" x14ac:dyDescent="0.35">
      <c r="I315389" s="4"/>
      <c r="J315389" s="4"/>
    </row>
    <row r="315390" spans="9:10" x14ac:dyDescent="0.35">
      <c r="I315390" s="4"/>
      <c r="J315390" s="4"/>
    </row>
    <row r="315391" spans="9:10" x14ac:dyDescent="0.35">
      <c r="I315391" s="4"/>
      <c r="J315391" s="4"/>
    </row>
    <row r="315392" spans="9:10" x14ac:dyDescent="0.35">
      <c r="I315392" s="4"/>
      <c r="J315392" s="4"/>
    </row>
    <row r="315393" spans="9:10" x14ac:dyDescent="0.35">
      <c r="I315393" s="4"/>
      <c r="J315393" s="4"/>
    </row>
    <row r="315394" spans="9:10" x14ac:dyDescent="0.35">
      <c r="I315394" s="4"/>
      <c r="J315394" s="4"/>
    </row>
    <row r="315395" spans="9:10" x14ac:dyDescent="0.35">
      <c r="I315395" s="4"/>
      <c r="J315395" s="4"/>
    </row>
    <row r="315396" spans="9:10" x14ac:dyDescent="0.35">
      <c r="I315396" s="4"/>
      <c r="J315396" s="4"/>
    </row>
    <row r="315397" spans="9:10" x14ac:dyDescent="0.35">
      <c r="I315397" s="4"/>
      <c r="J315397" s="4"/>
    </row>
    <row r="315398" spans="9:10" x14ac:dyDescent="0.35">
      <c r="I315398" s="4"/>
      <c r="J315398" s="4"/>
    </row>
    <row r="315399" spans="9:10" x14ac:dyDescent="0.35">
      <c r="I315399" s="4"/>
      <c r="J315399" s="4"/>
    </row>
    <row r="315400" spans="9:10" x14ac:dyDescent="0.35">
      <c r="I315400" s="4"/>
      <c r="J315400" s="4"/>
    </row>
    <row r="315401" spans="9:10" x14ac:dyDescent="0.35">
      <c r="I315401" s="4"/>
      <c r="J315401" s="4"/>
    </row>
    <row r="315402" spans="9:10" x14ac:dyDescent="0.35">
      <c r="I315402" s="4"/>
      <c r="J315402" s="4"/>
    </row>
    <row r="315403" spans="9:10" x14ac:dyDescent="0.35">
      <c r="I315403" s="4"/>
      <c r="J315403" s="4"/>
    </row>
    <row r="315404" spans="9:10" x14ac:dyDescent="0.35">
      <c r="I315404" s="4"/>
      <c r="J315404" s="4"/>
    </row>
    <row r="315405" spans="9:10" x14ac:dyDescent="0.35">
      <c r="I315405" s="4"/>
      <c r="J315405" s="4"/>
    </row>
    <row r="315406" spans="9:10" x14ac:dyDescent="0.35">
      <c r="I315406" s="4"/>
      <c r="J315406" s="4"/>
    </row>
    <row r="315407" spans="9:10" x14ac:dyDescent="0.35">
      <c r="I315407" s="4"/>
      <c r="J315407" s="4"/>
    </row>
    <row r="315408" spans="9:10" x14ac:dyDescent="0.35">
      <c r="I315408" s="4"/>
      <c r="J315408" s="4"/>
    </row>
    <row r="315409" spans="9:10" x14ac:dyDescent="0.35">
      <c r="I315409" s="4"/>
      <c r="J315409" s="4"/>
    </row>
    <row r="315410" spans="9:10" x14ac:dyDescent="0.35">
      <c r="I315410" s="4"/>
      <c r="J315410" s="4"/>
    </row>
    <row r="315411" spans="9:10" x14ac:dyDescent="0.35">
      <c r="I315411" s="4"/>
      <c r="J315411" s="4"/>
    </row>
    <row r="315412" spans="9:10" x14ac:dyDescent="0.35">
      <c r="I315412" s="4"/>
      <c r="J315412" s="4"/>
    </row>
    <row r="315413" spans="9:10" x14ac:dyDescent="0.35">
      <c r="I315413" s="4"/>
      <c r="J315413" s="4"/>
    </row>
    <row r="315414" spans="9:10" x14ac:dyDescent="0.35">
      <c r="I315414" s="4"/>
      <c r="J315414" s="4"/>
    </row>
    <row r="315415" spans="9:10" x14ac:dyDescent="0.35">
      <c r="I315415" s="4"/>
      <c r="J315415" s="4"/>
    </row>
    <row r="315416" spans="9:10" x14ac:dyDescent="0.35">
      <c r="I315416" s="4"/>
      <c r="J315416" s="4"/>
    </row>
    <row r="315417" spans="9:10" x14ac:dyDescent="0.35">
      <c r="I315417" s="4"/>
      <c r="J315417" s="4"/>
    </row>
    <row r="315418" spans="9:10" x14ac:dyDescent="0.35">
      <c r="I315418" s="4"/>
      <c r="J315418" s="4"/>
    </row>
    <row r="315419" spans="9:10" x14ac:dyDescent="0.35">
      <c r="I315419" s="4"/>
      <c r="J315419" s="4"/>
    </row>
    <row r="315420" spans="9:10" x14ac:dyDescent="0.35">
      <c r="I315420" s="4"/>
      <c r="J315420" s="4"/>
    </row>
    <row r="315421" spans="9:10" x14ac:dyDescent="0.35">
      <c r="I315421" s="4"/>
      <c r="J315421" s="4"/>
    </row>
    <row r="315422" spans="9:10" x14ac:dyDescent="0.35">
      <c r="I315422" s="4"/>
      <c r="J315422" s="4"/>
    </row>
    <row r="315423" spans="9:10" x14ac:dyDescent="0.35">
      <c r="I315423" s="4"/>
      <c r="J315423" s="4"/>
    </row>
    <row r="315424" spans="9:10" x14ac:dyDescent="0.35">
      <c r="I315424" s="4"/>
      <c r="J315424" s="4"/>
    </row>
    <row r="315425" spans="9:10" x14ac:dyDescent="0.35">
      <c r="I315425" s="4"/>
      <c r="J315425" s="4"/>
    </row>
    <row r="315426" spans="9:10" x14ac:dyDescent="0.35">
      <c r="I315426" s="4"/>
      <c r="J315426" s="4"/>
    </row>
    <row r="315427" spans="9:10" x14ac:dyDescent="0.35">
      <c r="I315427" s="4"/>
      <c r="J315427" s="4"/>
    </row>
    <row r="315428" spans="9:10" x14ac:dyDescent="0.35">
      <c r="I315428" s="4"/>
      <c r="J315428" s="4"/>
    </row>
    <row r="315429" spans="9:10" x14ac:dyDescent="0.35">
      <c r="I315429" s="4"/>
      <c r="J315429" s="4"/>
    </row>
    <row r="315430" spans="9:10" x14ac:dyDescent="0.35">
      <c r="I315430" s="4"/>
      <c r="J315430" s="4"/>
    </row>
    <row r="315431" spans="9:10" x14ac:dyDescent="0.35">
      <c r="I315431" s="4"/>
      <c r="J315431" s="4"/>
    </row>
    <row r="315432" spans="9:10" x14ac:dyDescent="0.35">
      <c r="I315432" s="4"/>
      <c r="J315432" s="4"/>
    </row>
    <row r="315433" spans="9:10" x14ac:dyDescent="0.35">
      <c r="I315433" s="4"/>
      <c r="J315433" s="4"/>
    </row>
    <row r="315434" spans="9:10" x14ac:dyDescent="0.35">
      <c r="I315434" s="4"/>
      <c r="J315434" s="4"/>
    </row>
    <row r="315435" spans="9:10" x14ac:dyDescent="0.35">
      <c r="I315435" s="4"/>
      <c r="J315435" s="4"/>
    </row>
    <row r="315436" spans="9:10" x14ac:dyDescent="0.35">
      <c r="I315436" s="4"/>
      <c r="J315436" s="4"/>
    </row>
    <row r="315437" spans="9:10" x14ac:dyDescent="0.35">
      <c r="I315437" s="4"/>
      <c r="J315437" s="4"/>
    </row>
    <row r="315438" spans="9:10" x14ac:dyDescent="0.35">
      <c r="I315438" s="4"/>
      <c r="J315438" s="4"/>
    </row>
    <row r="315439" spans="9:10" x14ac:dyDescent="0.35">
      <c r="I315439" s="4"/>
      <c r="J315439" s="4"/>
    </row>
    <row r="315440" spans="9:10" x14ac:dyDescent="0.35">
      <c r="I315440" s="4"/>
      <c r="J315440" s="4"/>
    </row>
    <row r="315441" spans="9:10" x14ac:dyDescent="0.35">
      <c r="I315441" s="4"/>
      <c r="J315441" s="4"/>
    </row>
    <row r="315442" spans="9:10" x14ac:dyDescent="0.35">
      <c r="I315442" s="4"/>
      <c r="J315442" s="4"/>
    </row>
    <row r="315443" spans="9:10" x14ac:dyDescent="0.35">
      <c r="I315443" s="4"/>
      <c r="J315443" s="4"/>
    </row>
    <row r="315444" spans="9:10" x14ac:dyDescent="0.35">
      <c r="I315444" s="4"/>
      <c r="J315444" s="4"/>
    </row>
    <row r="315445" spans="9:10" x14ac:dyDescent="0.35">
      <c r="I315445" s="4"/>
      <c r="J315445" s="4"/>
    </row>
    <row r="315446" spans="9:10" x14ac:dyDescent="0.35">
      <c r="I315446" s="4"/>
      <c r="J315446" s="4"/>
    </row>
    <row r="315447" spans="9:10" x14ac:dyDescent="0.35">
      <c r="I315447" s="4"/>
      <c r="J315447" s="4"/>
    </row>
    <row r="315448" spans="9:10" x14ac:dyDescent="0.35">
      <c r="I315448" s="4"/>
      <c r="J315448" s="4"/>
    </row>
    <row r="315449" spans="9:10" x14ac:dyDescent="0.35">
      <c r="I315449" s="4"/>
      <c r="J315449" s="4"/>
    </row>
    <row r="315450" spans="9:10" x14ac:dyDescent="0.35">
      <c r="I315450" s="4"/>
      <c r="J315450" s="4"/>
    </row>
    <row r="315451" spans="9:10" x14ac:dyDescent="0.35">
      <c r="I315451" s="4"/>
      <c r="J315451" s="4"/>
    </row>
    <row r="315452" spans="9:10" x14ac:dyDescent="0.35">
      <c r="I315452" s="4"/>
      <c r="J315452" s="4"/>
    </row>
    <row r="315453" spans="9:10" x14ac:dyDescent="0.35">
      <c r="I315453" s="4"/>
      <c r="J315453" s="4"/>
    </row>
    <row r="315454" spans="9:10" x14ac:dyDescent="0.35">
      <c r="I315454" s="4"/>
      <c r="J315454" s="4"/>
    </row>
    <row r="315455" spans="9:10" x14ac:dyDescent="0.35">
      <c r="I315455" s="4"/>
      <c r="J315455" s="4"/>
    </row>
    <row r="315456" spans="9:10" x14ac:dyDescent="0.35">
      <c r="I315456" s="4"/>
      <c r="J315456" s="4"/>
    </row>
    <row r="315457" spans="9:10" x14ac:dyDescent="0.35">
      <c r="I315457" s="4"/>
      <c r="J315457" s="4"/>
    </row>
    <row r="315458" spans="9:10" x14ac:dyDescent="0.35">
      <c r="I315458" s="4"/>
      <c r="J315458" s="4"/>
    </row>
    <row r="315459" spans="9:10" x14ac:dyDescent="0.35">
      <c r="I315459" s="4"/>
      <c r="J315459" s="4"/>
    </row>
    <row r="315460" spans="9:10" x14ac:dyDescent="0.35">
      <c r="I315460" s="4"/>
      <c r="J315460" s="4"/>
    </row>
    <row r="315461" spans="9:10" x14ac:dyDescent="0.35">
      <c r="I315461" s="4"/>
      <c r="J315461" s="4"/>
    </row>
    <row r="315462" spans="9:10" x14ac:dyDescent="0.35">
      <c r="I315462" s="4"/>
      <c r="J315462" s="4"/>
    </row>
    <row r="315463" spans="9:10" x14ac:dyDescent="0.35">
      <c r="I315463" s="4"/>
      <c r="J315463" s="4"/>
    </row>
    <row r="315464" spans="9:10" x14ac:dyDescent="0.35">
      <c r="I315464" s="4"/>
      <c r="J315464" s="4"/>
    </row>
    <row r="315465" spans="9:10" x14ac:dyDescent="0.35">
      <c r="I315465" s="4"/>
      <c r="J315465" s="4"/>
    </row>
    <row r="315466" spans="9:10" x14ac:dyDescent="0.35">
      <c r="I315466" s="4"/>
      <c r="J315466" s="4"/>
    </row>
    <row r="315467" spans="9:10" x14ac:dyDescent="0.35">
      <c r="I315467" s="4"/>
      <c r="J315467" s="4"/>
    </row>
    <row r="315468" spans="9:10" x14ac:dyDescent="0.35">
      <c r="I315468" s="4"/>
      <c r="J315468" s="4"/>
    </row>
    <row r="315469" spans="9:10" x14ac:dyDescent="0.35">
      <c r="I315469" s="4"/>
      <c r="J315469" s="4"/>
    </row>
    <row r="315470" spans="9:10" x14ac:dyDescent="0.35">
      <c r="I315470" s="4"/>
      <c r="J315470" s="4"/>
    </row>
    <row r="315471" spans="9:10" x14ac:dyDescent="0.35">
      <c r="I315471" s="4"/>
      <c r="J315471" s="4"/>
    </row>
    <row r="315472" spans="9:10" x14ac:dyDescent="0.35">
      <c r="I315472" s="4"/>
      <c r="J315472" s="4"/>
    </row>
    <row r="315473" spans="9:10" x14ac:dyDescent="0.35">
      <c r="I315473" s="4"/>
      <c r="J315473" s="4"/>
    </row>
    <row r="315474" spans="9:10" x14ac:dyDescent="0.35">
      <c r="I315474" s="4"/>
      <c r="J315474" s="4"/>
    </row>
    <row r="315475" spans="9:10" x14ac:dyDescent="0.35">
      <c r="I315475" s="4"/>
      <c r="J315475" s="4"/>
    </row>
    <row r="315476" spans="9:10" x14ac:dyDescent="0.35">
      <c r="I315476" s="4"/>
      <c r="J315476" s="4"/>
    </row>
    <row r="315477" spans="9:10" x14ac:dyDescent="0.35">
      <c r="I315477" s="4"/>
      <c r="J315477" s="4"/>
    </row>
    <row r="315478" spans="9:10" x14ac:dyDescent="0.35">
      <c r="I315478" s="4"/>
      <c r="J315478" s="4"/>
    </row>
    <row r="315479" spans="9:10" x14ac:dyDescent="0.35">
      <c r="I315479" s="4"/>
      <c r="J315479" s="4"/>
    </row>
    <row r="315480" spans="9:10" x14ac:dyDescent="0.35">
      <c r="I315480" s="4"/>
      <c r="J315480" s="4"/>
    </row>
    <row r="315481" spans="9:10" x14ac:dyDescent="0.35">
      <c r="I315481" s="4"/>
      <c r="J315481" s="4"/>
    </row>
    <row r="315482" spans="9:10" x14ac:dyDescent="0.35">
      <c r="I315482" s="4"/>
      <c r="J315482" s="4"/>
    </row>
    <row r="315483" spans="9:10" x14ac:dyDescent="0.35">
      <c r="I315483" s="4"/>
      <c r="J315483" s="4"/>
    </row>
    <row r="315484" spans="9:10" x14ac:dyDescent="0.35">
      <c r="I315484" s="4"/>
      <c r="J315484" s="4"/>
    </row>
    <row r="315485" spans="9:10" x14ac:dyDescent="0.35">
      <c r="I315485" s="4"/>
      <c r="J315485" s="4"/>
    </row>
    <row r="315486" spans="9:10" x14ac:dyDescent="0.35">
      <c r="I315486" s="4"/>
      <c r="J315486" s="4"/>
    </row>
    <row r="315487" spans="9:10" x14ac:dyDescent="0.35">
      <c r="I315487" s="4"/>
      <c r="J315487" s="4"/>
    </row>
    <row r="315488" spans="9:10" x14ac:dyDescent="0.35">
      <c r="I315488" s="4"/>
      <c r="J315488" s="4"/>
    </row>
    <row r="315489" spans="9:10" x14ac:dyDescent="0.35">
      <c r="I315489" s="4"/>
      <c r="J315489" s="4"/>
    </row>
    <row r="315490" spans="9:10" x14ac:dyDescent="0.35">
      <c r="I315490" s="4"/>
      <c r="J315490" s="4"/>
    </row>
    <row r="315491" spans="9:10" x14ac:dyDescent="0.35">
      <c r="I315491" s="4"/>
      <c r="J315491" s="4"/>
    </row>
    <row r="315492" spans="9:10" x14ac:dyDescent="0.35">
      <c r="I315492" s="4"/>
      <c r="J315492" s="4"/>
    </row>
    <row r="315493" spans="9:10" x14ac:dyDescent="0.35">
      <c r="I315493" s="4"/>
      <c r="J315493" s="4"/>
    </row>
    <row r="315494" spans="9:10" x14ac:dyDescent="0.35">
      <c r="I315494" s="4"/>
      <c r="J315494" s="4"/>
    </row>
    <row r="315495" spans="9:10" x14ac:dyDescent="0.35">
      <c r="I315495" s="4"/>
      <c r="J315495" s="4"/>
    </row>
    <row r="315496" spans="9:10" x14ac:dyDescent="0.35">
      <c r="I315496" s="4"/>
      <c r="J315496" s="4"/>
    </row>
    <row r="315497" spans="9:10" x14ac:dyDescent="0.35">
      <c r="I315497" s="4"/>
      <c r="J315497" s="4"/>
    </row>
    <row r="315498" spans="9:10" x14ac:dyDescent="0.35">
      <c r="I315498" s="4"/>
      <c r="J315498" s="4"/>
    </row>
    <row r="315499" spans="9:10" x14ac:dyDescent="0.35">
      <c r="I315499" s="4"/>
      <c r="J315499" s="4"/>
    </row>
    <row r="315500" spans="9:10" x14ac:dyDescent="0.35">
      <c r="I315500" s="4"/>
      <c r="J315500" s="4"/>
    </row>
    <row r="315501" spans="9:10" x14ac:dyDescent="0.35">
      <c r="I315501" s="4"/>
      <c r="J315501" s="4"/>
    </row>
    <row r="315502" spans="9:10" x14ac:dyDescent="0.35">
      <c r="I315502" s="4"/>
      <c r="J315502" s="4"/>
    </row>
    <row r="315503" spans="9:10" x14ac:dyDescent="0.35">
      <c r="I315503" s="4"/>
      <c r="J315503" s="4"/>
    </row>
    <row r="315504" spans="9:10" x14ac:dyDescent="0.35">
      <c r="I315504" s="4"/>
      <c r="J315504" s="4"/>
    </row>
    <row r="315505" spans="9:10" x14ac:dyDescent="0.35">
      <c r="I315505" s="4"/>
      <c r="J315505" s="4"/>
    </row>
    <row r="315506" spans="9:10" x14ac:dyDescent="0.35">
      <c r="I315506" s="4"/>
      <c r="J315506" s="4"/>
    </row>
    <row r="315507" spans="9:10" x14ac:dyDescent="0.35">
      <c r="I315507" s="4"/>
      <c r="J315507" s="4"/>
    </row>
    <row r="315508" spans="9:10" x14ac:dyDescent="0.35">
      <c r="I315508" s="4"/>
      <c r="J315508" s="4"/>
    </row>
    <row r="315509" spans="9:10" x14ac:dyDescent="0.35">
      <c r="I315509" s="4"/>
      <c r="J315509" s="4"/>
    </row>
    <row r="315510" spans="9:10" x14ac:dyDescent="0.35">
      <c r="I315510" s="4"/>
      <c r="J315510" s="4"/>
    </row>
    <row r="315511" spans="9:10" x14ac:dyDescent="0.35">
      <c r="I315511" s="4"/>
      <c r="J315511" s="4"/>
    </row>
    <row r="315512" spans="9:10" x14ac:dyDescent="0.35">
      <c r="I315512" s="4"/>
      <c r="J315512" s="4"/>
    </row>
    <row r="315513" spans="9:10" x14ac:dyDescent="0.35">
      <c r="I315513" s="4"/>
      <c r="J315513" s="4"/>
    </row>
    <row r="315514" spans="9:10" x14ac:dyDescent="0.35">
      <c r="I315514" s="4"/>
      <c r="J315514" s="4"/>
    </row>
    <row r="315515" spans="9:10" x14ac:dyDescent="0.35">
      <c r="I315515" s="4"/>
      <c r="J315515" s="4"/>
    </row>
    <row r="315516" spans="9:10" x14ac:dyDescent="0.35">
      <c r="I315516" s="4"/>
      <c r="J315516" s="4"/>
    </row>
    <row r="315517" spans="9:10" x14ac:dyDescent="0.35">
      <c r="I315517" s="4"/>
      <c r="J315517" s="4"/>
    </row>
    <row r="315518" spans="9:10" x14ac:dyDescent="0.35">
      <c r="I315518" s="4"/>
      <c r="J315518" s="4"/>
    </row>
    <row r="315519" spans="9:10" x14ac:dyDescent="0.35">
      <c r="I315519" s="4"/>
      <c r="J315519" s="4"/>
    </row>
    <row r="315520" spans="9:10" x14ac:dyDescent="0.35">
      <c r="I315520" s="4"/>
      <c r="J315520" s="4"/>
    </row>
    <row r="315521" spans="9:10" x14ac:dyDescent="0.35">
      <c r="I315521" s="4"/>
      <c r="J315521" s="4"/>
    </row>
    <row r="315522" spans="9:10" x14ac:dyDescent="0.35">
      <c r="I315522" s="4"/>
      <c r="J315522" s="4"/>
    </row>
    <row r="315523" spans="9:10" x14ac:dyDescent="0.35">
      <c r="I315523" s="4"/>
      <c r="J315523" s="4"/>
    </row>
    <row r="315524" spans="9:10" x14ac:dyDescent="0.35">
      <c r="I315524" s="4"/>
      <c r="J315524" s="4"/>
    </row>
    <row r="315525" spans="9:10" x14ac:dyDescent="0.35">
      <c r="I315525" s="4"/>
      <c r="J315525" s="4"/>
    </row>
    <row r="315526" spans="9:10" x14ac:dyDescent="0.35">
      <c r="I315526" s="4"/>
      <c r="J315526" s="4"/>
    </row>
    <row r="315527" spans="9:10" x14ac:dyDescent="0.35">
      <c r="I315527" s="4"/>
      <c r="J315527" s="4"/>
    </row>
    <row r="315528" spans="9:10" x14ac:dyDescent="0.35">
      <c r="I315528" s="4"/>
      <c r="J315528" s="4"/>
    </row>
    <row r="315529" spans="9:10" x14ac:dyDescent="0.35">
      <c r="I315529" s="4"/>
      <c r="J315529" s="4"/>
    </row>
    <row r="315530" spans="9:10" x14ac:dyDescent="0.35">
      <c r="I315530" s="4"/>
      <c r="J315530" s="4"/>
    </row>
    <row r="315531" spans="9:10" x14ac:dyDescent="0.35">
      <c r="I315531" s="4"/>
      <c r="J315531" s="4"/>
    </row>
    <row r="315532" spans="9:10" x14ac:dyDescent="0.35">
      <c r="I315532" s="4"/>
      <c r="J315532" s="4"/>
    </row>
    <row r="315533" spans="9:10" x14ac:dyDescent="0.35">
      <c r="I315533" s="4"/>
      <c r="J315533" s="4"/>
    </row>
    <row r="315534" spans="9:10" x14ac:dyDescent="0.35">
      <c r="I315534" s="4"/>
      <c r="J315534" s="4"/>
    </row>
    <row r="315535" spans="9:10" x14ac:dyDescent="0.35">
      <c r="I315535" s="4"/>
      <c r="J315535" s="4"/>
    </row>
    <row r="315536" spans="9:10" x14ac:dyDescent="0.35">
      <c r="I315536" s="4"/>
      <c r="J315536" s="4"/>
    </row>
    <row r="315537" spans="9:10" x14ac:dyDescent="0.35">
      <c r="I315537" s="4"/>
      <c r="J315537" s="4"/>
    </row>
    <row r="315538" spans="9:10" x14ac:dyDescent="0.35">
      <c r="I315538" s="4"/>
      <c r="J315538" s="4"/>
    </row>
    <row r="315539" spans="9:10" x14ac:dyDescent="0.35">
      <c r="I315539" s="4"/>
      <c r="J315539" s="4"/>
    </row>
    <row r="315540" spans="9:10" x14ac:dyDescent="0.35">
      <c r="I315540" s="4"/>
      <c r="J315540" s="4"/>
    </row>
    <row r="315541" spans="9:10" x14ac:dyDescent="0.35">
      <c r="I315541" s="4"/>
      <c r="J315541" s="4"/>
    </row>
    <row r="315542" spans="9:10" x14ac:dyDescent="0.35">
      <c r="I315542" s="4"/>
      <c r="J315542" s="4"/>
    </row>
    <row r="315543" spans="9:10" x14ac:dyDescent="0.35">
      <c r="I315543" s="4"/>
      <c r="J315543" s="4"/>
    </row>
    <row r="315544" spans="9:10" x14ac:dyDescent="0.35">
      <c r="I315544" s="4"/>
      <c r="J315544" s="4"/>
    </row>
    <row r="315545" spans="9:10" x14ac:dyDescent="0.35">
      <c r="I315545" s="4"/>
      <c r="J315545" s="4"/>
    </row>
    <row r="315546" spans="9:10" x14ac:dyDescent="0.35">
      <c r="I315546" s="4"/>
      <c r="J315546" s="4"/>
    </row>
    <row r="315547" spans="9:10" x14ac:dyDescent="0.35">
      <c r="I315547" s="4"/>
      <c r="J315547" s="4"/>
    </row>
    <row r="315548" spans="9:10" x14ac:dyDescent="0.35">
      <c r="I315548" s="4"/>
      <c r="J315548" s="4"/>
    </row>
    <row r="315549" spans="9:10" x14ac:dyDescent="0.35">
      <c r="I315549" s="4"/>
      <c r="J315549" s="4"/>
    </row>
    <row r="315550" spans="9:10" x14ac:dyDescent="0.35">
      <c r="I315550" s="4"/>
      <c r="J315550" s="4"/>
    </row>
    <row r="315551" spans="9:10" x14ac:dyDescent="0.35">
      <c r="I315551" s="4"/>
      <c r="J315551" s="4"/>
    </row>
    <row r="315552" spans="9:10" x14ac:dyDescent="0.35">
      <c r="I315552" s="4"/>
      <c r="J315552" s="4"/>
    </row>
    <row r="315553" spans="9:10" x14ac:dyDescent="0.35">
      <c r="I315553" s="4"/>
      <c r="J315553" s="4"/>
    </row>
    <row r="315554" spans="9:10" x14ac:dyDescent="0.35">
      <c r="I315554" s="4"/>
      <c r="J315554" s="4"/>
    </row>
    <row r="315555" spans="9:10" x14ac:dyDescent="0.35">
      <c r="I315555" s="4"/>
      <c r="J315555" s="4"/>
    </row>
    <row r="315556" spans="9:10" x14ac:dyDescent="0.35">
      <c r="I315556" s="4"/>
      <c r="J315556" s="4"/>
    </row>
    <row r="315557" spans="9:10" x14ac:dyDescent="0.35">
      <c r="I315557" s="4"/>
      <c r="J315557" s="4"/>
    </row>
    <row r="315558" spans="9:10" x14ac:dyDescent="0.35">
      <c r="I315558" s="4"/>
      <c r="J315558" s="4"/>
    </row>
    <row r="315559" spans="9:10" x14ac:dyDescent="0.35">
      <c r="I315559" s="4"/>
      <c r="J315559" s="4"/>
    </row>
    <row r="315560" spans="9:10" x14ac:dyDescent="0.35">
      <c r="I315560" s="4"/>
      <c r="J315560" s="4"/>
    </row>
    <row r="315561" spans="9:10" x14ac:dyDescent="0.35">
      <c r="I315561" s="4"/>
      <c r="J315561" s="4"/>
    </row>
    <row r="315562" spans="9:10" x14ac:dyDescent="0.35">
      <c r="I315562" s="4"/>
      <c r="J315562" s="4"/>
    </row>
    <row r="315563" spans="9:10" x14ac:dyDescent="0.35">
      <c r="I315563" s="4"/>
      <c r="J315563" s="4"/>
    </row>
    <row r="315564" spans="9:10" x14ac:dyDescent="0.35">
      <c r="I315564" s="4"/>
      <c r="J315564" s="4"/>
    </row>
    <row r="315565" spans="9:10" x14ac:dyDescent="0.35">
      <c r="I315565" s="4"/>
      <c r="J315565" s="4"/>
    </row>
    <row r="315566" spans="9:10" x14ac:dyDescent="0.35">
      <c r="I315566" s="4"/>
      <c r="J315566" s="4"/>
    </row>
    <row r="315567" spans="9:10" x14ac:dyDescent="0.35">
      <c r="I315567" s="4"/>
      <c r="J315567" s="4"/>
    </row>
    <row r="315568" spans="9:10" x14ac:dyDescent="0.35">
      <c r="I315568" s="4"/>
      <c r="J315568" s="4"/>
    </row>
    <row r="315569" spans="9:10" x14ac:dyDescent="0.35">
      <c r="I315569" s="4"/>
      <c r="J315569" s="4"/>
    </row>
    <row r="315570" spans="9:10" x14ac:dyDescent="0.35">
      <c r="I315570" s="4"/>
      <c r="J315570" s="4"/>
    </row>
    <row r="315571" spans="9:10" x14ac:dyDescent="0.35">
      <c r="I315571" s="4"/>
      <c r="J315571" s="4"/>
    </row>
    <row r="315572" spans="9:10" x14ac:dyDescent="0.35">
      <c r="I315572" s="4"/>
      <c r="J315572" s="4"/>
    </row>
    <row r="315573" spans="9:10" x14ac:dyDescent="0.35">
      <c r="I315573" s="4"/>
      <c r="J315573" s="4"/>
    </row>
    <row r="315574" spans="9:10" x14ac:dyDescent="0.35">
      <c r="I315574" s="4"/>
      <c r="J315574" s="4"/>
    </row>
    <row r="315575" spans="9:10" x14ac:dyDescent="0.35">
      <c r="I315575" s="4"/>
      <c r="J315575" s="4"/>
    </row>
    <row r="315576" spans="9:10" x14ac:dyDescent="0.35">
      <c r="I315576" s="4"/>
      <c r="J315576" s="4"/>
    </row>
    <row r="315577" spans="9:10" x14ac:dyDescent="0.35">
      <c r="I315577" s="4"/>
      <c r="J315577" s="4"/>
    </row>
    <row r="315578" spans="9:10" x14ac:dyDescent="0.35">
      <c r="I315578" s="4"/>
      <c r="J315578" s="4"/>
    </row>
    <row r="315579" spans="9:10" x14ac:dyDescent="0.35">
      <c r="I315579" s="4"/>
      <c r="J315579" s="4"/>
    </row>
    <row r="315580" spans="9:10" x14ac:dyDescent="0.35">
      <c r="I315580" s="4"/>
      <c r="J315580" s="4"/>
    </row>
    <row r="315581" spans="9:10" x14ac:dyDescent="0.35">
      <c r="I315581" s="4"/>
      <c r="J315581" s="4"/>
    </row>
    <row r="315582" spans="9:10" x14ac:dyDescent="0.35">
      <c r="I315582" s="4"/>
      <c r="J315582" s="4"/>
    </row>
    <row r="315583" spans="9:10" x14ac:dyDescent="0.35">
      <c r="I315583" s="4"/>
      <c r="J315583" s="4"/>
    </row>
    <row r="315584" spans="9:10" x14ac:dyDescent="0.35">
      <c r="I315584" s="4"/>
      <c r="J315584" s="4"/>
    </row>
    <row r="315585" spans="9:10" x14ac:dyDescent="0.35">
      <c r="I315585" s="4"/>
      <c r="J315585" s="4"/>
    </row>
    <row r="315586" spans="9:10" x14ac:dyDescent="0.35">
      <c r="I315586" s="4"/>
      <c r="J315586" s="4"/>
    </row>
    <row r="315587" spans="9:10" x14ac:dyDescent="0.35">
      <c r="I315587" s="4"/>
      <c r="J315587" s="4"/>
    </row>
    <row r="315588" spans="9:10" x14ac:dyDescent="0.35">
      <c r="I315588" s="4"/>
      <c r="J315588" s="4"/>
    </row>
    <row r="315589" spans="9:10" x14ac:dyDescent="0.35">
      <c r="I315589" s="4"/>
      <c r="J315589" s="4"/>
    </row>
    <row r="315590" spans="9:10" x14ac:dyDescent="0.35">
      <c r="I315590" s="4"/>
      <c r="J315590" s="4"/>
    </row>
    <row r="315591" spans="9:10" x14ac:dyDescent="0.35">
      <c r="I315591" s="4"/>
      <c r="J315591" s="4"/>
    </row>
    <row r="315592" spans="9:10" x14ac:dyDescent="0.35">
      <c r="I315592" s="4"/>
      <c r="J315592" s="4"/>
    </row>
    <row r="315593" spans="9:10" x14ac:dyDescent="0.35">
      <c r="I315593" s="4"/>
      <c r="J315593" s="4"/>
    </row>
    <row r="315594" spans="9:10" x14ac:dyDescent="0.35">
      <c r="I315594" s="4"/>
      <c r="J315594" s="4"/>
    </row>
    <row r="315595" spans="9:10" x14ac:dyDescent="0.35">
      <c r="I315595" s="4"/>
      <c r="J315595" s="4"/>
    </row>
    <row r="315596" spans="9:10" x14ac:dyDescent="0.35">
      <c r="I315596" s="4"/>
      <c r="J315596" s="4"/>
    </row>
    <row r="315597" spans="9:10" x14ac:dyDescent="0.35">
      <c r="I315597" s="4"/>
      <c r="J315597" s="4"/>
    </row>
    <row r="315598" spans="9:10" x14ac:dyDescent="0.35">
      <c r="I315598" s="4"/>
      <c r="J315598" s="4"/>
    </row>
    <row r="315599" spans="9:10" x14ac:dyDescent="0.35">
      <c r="I315599" s="4"/>
      <c r="J315599" s="4"/>
    </row>
    <row r="315600" spans="9:10" x14ac:dyDescent="0.35">
      <c r="I315600" s="4"/>
      <c r="J315600" s="4"/>
    </row>
    <row r="315601" spans="9:10" x14ac:dyDescent="0.35">
      <c r="I315601" s="4"/>
      <c r="J315601" s="4"/>
    </row>
    <row r="315602" spans="9:10" x14ac:dyDescent="0.35">
      <c r="I315602" s="4"/>
      <c r="J315602" s="4"/>
    </row>
    <row r="315603" spans="9:10" x14ac:dyDescent="0.35">
      <c r="I315603" s="4"/>
      <c r="J315603" s="4"/>
    </row>
    <row r="315604" spans="9:10" x14ac:dyDescent="0.35">
      <c r="I315604" s="4"/>
      <c r="J315604" s="4"/>
    </row>
    <row r="315605" spans="9:10" x14ac:dyDescent="0.35">
      <c r="I315605" s="4"/>
      <c r="J315605" s="4"/>
    </row>
    <row r="315606" spans="9:10" x14ac:dyDescent="0.35">
      <c r="I315606" s="4"/>
      <c r="J315606" s="4"/>
    </row>
    <row r="315607" spans="9:10" x14ac:dyDescent="0.35">
      <c r="I315607" s="4"/>
      <c r="J315607" s="4"/>
    </row>
    <row r="315608" spans="9:10" x14ac:dyDescent="0.35">
      <c r="I315608" s="4"/>
      <c r="J315608" s="4"/>
    </row>
    <row r="315609" spans="9:10" x14ac:dyDescent="0.35">
      <c r="I315609" s="4"/>
      <c r="J315609" s="4"/>
    </row>
    <row r="315610" spans="9:10" x14ac:dyDescent="0.35">
      <c r="I315610" s="4"/>
      <c r="J315610" s="4"/>
    </row>
    <row r="315611" spans="9:10" x14ac:dyDescent="0.35">
      <c r="I315611" s="4"/>
      <c r="J315611" s="4"/>
    </row>
    <row r="315612" spans="9:10" x14ac:dyDescent="0.35">
      <c r="I315612" s="4"/>
      <c r="J315612" s="4"/>
    </row>
    <row r="315613" spans="9:10" x14ac:dyDescent="0.35">
      <c r="I315613" s="4"/>
      <c r="J315613" s="4"/>
    </row>
    <row r="315614" spans="9:10" x14ac:dyDescent="0.35">
      <c r="I315614" s="4"/>
      <c r="J315614" s="4"/>
    </row>
    <row r="315615" spans="9:10" x14ac:dyDescent="0.35">
      <c r="I315615" s="4"/>
      <c r="J315615" s="4"/>
    </row>
    <row r="315616" spans="9:10" x14ac:dyDescent="0.35">
      <c r="I315616" s="4"/>
      <c r="J315616" s="4"/>
    </row>
    <row r="315617" spans="9:10" x14ac:dyDescent="0.35">
      <c r="I315617" s="4"/>
      <c r="J315617" s="4"/>
    </row>
    <row r="315618" spans="9:10" x14ac:dyDescent="0.35">
      <c r="I315618" s="4"/>
      <c r="J315618" s="4"/>
    </row>
    <row r="315619" spans="9:10" x14ac:dyDescent="0.35">
      <c r="I315619" s="4"/>
      <c r="J315619" s="4"/>
    </row>
    <row r="315620" spans="9:10" x14ac:dyDescent="0.35">
      <c r="I315620" s="4"/>
      <c r="J315620" s="4"/>
    </row>
    <row r="315621" spans="9:10" x14ac:dyDescent="0.35">
      <c r="I315621" s="4"/>
      <c r="J315621" s="4"/>
    </row>
    <row r="315622" spans="9:10" x14ac:dyDescent="0.35">
      <c r="I315622" s="4"/>
      <c r="J315622" s="4"/>
    </row>
    <row r="315623" spans="9:10" x14ac:dyDescent="0.35">
      <c r="I315623" s="4"/>
      <c r="J315623" s="4"/>
    </row>
    <row r="315624" spans="9:10" x14ac:dyDescent="0.35">
      <c r="I315624" s="4"/>
      <c r="J315624" s="4"/>
    </row>
    <row r="315625" spans="9:10" x14ac:dyDescent="0.35">
      <c r="I315625" s="4"/>
      <c r="J315625" s="4"/>
    </row>
    <row r="315626" spans="9:10" x14ac:dyDescent="0.35">
      <c r="I315626" s="4"/>
      <c r="J315626" s="4"/>
    </row>
    <row r="315627" spans="9:10" x14ac:dyDescent="0.35">
      <c r="I315627" s="4"/>
      <c r="J315627" s="4"/>
    </row>
    <row r="315628" spans="9:10" x14ac:dyDescent="0.35">
      <c r="I315628" s="4"/>
      <c r="J315628" s="4"/>
    </row>
    <row r="315629" spans="9:10" x14ac:dyDescent="0.35">
      <c r="I315629" s="4"/>
      <c r="J315629" s="4"/>
    </row>
    <row r="315630" spans="9:10" x14ac:dyDescent="0.35">
      <c r="I315630" s="4"/>
      <c r="J315630" s="4"/>
    </row>
    <row r="315631" spans="9:10" x14ac:dyDescent="0.35">
      <c r="I315631" s="4"/>
      <c r="J315631" s="4"/>
    </row>
    <row r="315632" spans="9:10" x14ac:dyDescent="0.35">
      <c r="I315632" s="4"/>
      <c r="J315632" s="4"/>
    </row>
    <row r="315633" spans="9:10" x14ac:dyDescent="0.35">
      <c r="I315633" s="4"/>
      <c r="J315633" s="4"/>
    </row>
    <row r="315634" spans="9:10" x14ac:dyDescent="0.35">
      <c r="I315634" s="4"/>
      <c r="J315634" s="4"/>
    </row>
    <row r="315635" spans="9:10" x14ac:dyDescent="0.35">
      <c r="I315635" s="4"/>
      <c r="J315635" s="4"/>
    </row>
    <row r="315636" spans="9:10" x14ac:dyDescent="0.35">
      <c r="I315636" s="4"/>
      <c r="J315636" s="4"/>
    </row>
    <row r="315637" spans="9:10" x14ac:dyDescent="0.35">
      <c r="I315637" s="4"/>
      <c r="J315637" s="4"/>
    </row>
    <row r="315638" spans="9:10" x14ac:dyDescent="0.35">
      <c r="I315638" s="4"/>
      <c r="J315638" s="4"/>
    </row>
    <row r="315639" spans="9:10" x14ac:dyDescent="0.35">
      <c r="I315639" s="4"/>
      <c r="J315639" s="4"/>
    </row>
    <row r="315640" spans="9:10" x14ac:dyDescent="0.35">
      <c r="I315640" s="4"/>
      <c r="J315640" s="4"/>
    </row>
    <row r="315641" spans="9:10" x14ac:dyDescent="0.35">
      <c r="I315641" s="4"/>
      <c r="J315641" s="4"/>
    </row>
    <row r="315642" spans="9:10" x14ac:dyDescent="0.35">
      <c r="I315642" s="4"/>
      <c r="J315642" s="4"/>
    </row>
    <row r="315643" spans="9:10" x14ac:dyDescent="0.35">
      <c r="I315643" s="4"/>
      <c r="J315643" s="4"/>
    </row>
    <row r="315644" spans="9:10" x14ac:dyDescent="0.35">
      <c r="I315644" s="4"/>
      <c r="J315644" s="4"/>
    </row>
    <row r="315645" spans="9:10" x14ac:dyDescent="0.35">
      <c r="I315645" s="4"/>
      <c r="J315645" s="4"/>
    </row>
    <row r="315646" spans="9:10" x14ac:dyDescent="0.35">
      <c r="I315646" s="4"/>
      <c r="J315646" s="4"/>
    </row>
    <row r="315647" spans="9:10" x14ac:dyDescent="0.35">
      <c r="I315647" s="4"/>
      <c r="J315647" s="4"/>
    </row>
    <row r="315648" spans="9:10" x14ac:dyDescent="0.35">
      <c r="I315648" s="4"/>
      <c r="J315648" s="4"/>
    </row>
    <row r="315649" spans="9:10" x14ac:dyDescent="0.35">
      <c r="I315649" s="4"/>
      <c r="J315649" s="4"/>
    </row>
    <row r="315650" spans="9:10" x14ac:dyDescent="0.35">
      <c r="I315650" s="4"/>
      <c r="J315650" s="4"/>
    </row>
    <row r="315651" spans="9:10" x14ac:dyDescent="0.35">
      <c r="I315651" s="4"/>
      <c r="J315651" s="4"/>
    </row>
    <row r="315652" spans="9:10" x14ac:dyDescent="0.35">
      <c r="I315652" s="4"/>
      <c r="J315652" s="4"/>
    </row>
    <row r="315653" spans="9:10" x14ac:dyDescent="0.35">
      <c r="I315653" s="4"/>
      <c r="J315653" s="4"/>
    </row>
    <row r="315654" spans="9:10" x14ac:dyDescent="0.35">
      <c r="I315654" s="4"/>
      <c r="J315654" s="4"/>
    </row>
    <row r="315655" spans="9:10" x14ac:dyDescent="0.35">
      <c r="I315655" s="4"/>
      <c r="J315655" s="4"/>
    </row>
    <row r="315656" spans="9:10" x14ac:dyDescent="0.35">
      <c r="I315656" s="4"/>
      <c r="J315656" s="4"/>
    </row>
    <row r="315657" spans="9:10" x14ac:dyDescent="0.35">
      <c r="I315657" s="4"/>
      <c r="J315657" s="4"/>
    </row>
    <row r="315658" spans="9:10" x14ac:dyDescent="0.35">
      <c r="I315658" s="4"/>
      <c r="J315658" s="4"/>
    </row>
    <row r="315659" spans="9:10" x14ac:dyDescent="0.35">
      <c r="I315659" s="4"/>
      <c r="J315659" s="4"/>
    </row>
    <row r="315660" spans="9:10" x14ac:dyDescent="0.35">
      <c r="I315660" s="4"/>
      <c r="J315660" s="4"/>
    </row>
    <row r="315661" spans="9:10" x14ac:dyDescent="0.35">
      <c r="I315661" s="4"/>
      <c r="J315661" s="4"/>
    </row>
    <row r="315662" spans="9:10" x14ac:dyDescent="0.35">
      <c r="I315662" s="4"/>
      <c r="J315662" s="4"/>
    </row>
    <row r="315663" spans="9:10" x14ac:dyDescent="0.35">
      <c r="I315663" s="4"/>
      <c r="J315663" s="4"/>
    </row>
    <row r="315664" spans="9:10" x14ac:dyDescent="0.35">
      <c r="I315664" s="4"/>
      <c r="J315664" s="4"/>
    </row>
    <row r="315665" spans="9:10" x14ac:dyDescent="0.35">
      <c r="I315665" s="4"/>
      <c r="J315665" s="4"/>
    </row>
    <row r="315666" spans="9:10" x14ac:dyDescent="0.35">
      <c r="I315666" s="4"/>
      <c r="J315666" s="4"/>
    </row>
    <row r="315667" spans="9:10" x14ac:dyDescent="0.35">
      <c r="I315667" s="4"/>
      <c r="J315667" s="4"/>
    </row>
    <row r="315668" spans="9:10" x14ac:dyDescent="0.35">
      <c r="I315668" s="4"/>
      <c r="J315668" s="4"/>
    </row>
    <row r="315669" spans="9:10" x14ac:dyDescent="0.35">
      <c r="I315669" s="4"/>
      <c r="J315669" s="4"/>
    </row>
    <row r="315670" spans="9:10" x14ac:dyDescent="0.35">
      <c r="I315670" s="4"/>
      <c r="J315670" s="4"/>
    </row>
    <row r="315671" spans="9:10" x14ac:dyDescent="0.35">
      <c r="I315671" s="4"/>
      <c r="J315671" s="4"/>
    </row>
    <row r="315672" spans="9:10" x14ac:dyDescent="0.35">
      <c r="I315672" s="4"/>
      <c r="J315672" s="4"/>
    </row>
    <row r="315673" spans="9:10" x14ac:dyDescent="0.35">
      <c r="I315673" s="4"/>
      <c r="J315673" s="4"/>
    </row>
    <row r="315674" spans="9:10" x14ac:dyDescent="0.35">
      <c r="I315674" s="4"/>
      <c r="J315674" s="4"/>
    </row>
    <row r="315675" spans="9:10" x14ac:dyDescent="0.35">
      <c r="I315675" s="4"/>
      <c r="J315675" s="4"/>
    </row>
    <row r="315676" spans="9:10" x14ac:dyDescent="0.35">
      <c r="I315676" s="4"/>
      <c r="J315676" s="4"/>
    </row>
    <row r="315677" spans="9:10" x14ac:dyDescent="0.35">
      <c r="I315677" s="4"/>
      <c r="J315677" s="4"/>
    </row>
    <row r="315678" spans="9:10" x14ac:dyDescent="0.35">
      <c r="I315678" s="4"/>
      <c r="J315678" s="4"/>
    </row>
    <row r="315679" spans="9:10" x14ac:dyDescent="0.35">
      <c r="I315679" s="4"/>
      <c r="J315679" s="4"/>
    </row>
    <row r="315680" spans="9:10" x14ac:dyDescent="0.35">
      <c r="I315680" s="4"/>
      <c r="J315680" s="4"/>
    </row>
    <row r="315681" spans="9:10" x14ac:dyDescent="0.35">
      <c r="I315681" s="4"/>
      <c r="J315681" s="4"/>
    </row>
    <row r="315682" spans="9:10" x14ac:dyDescent="0.35">
      <c r="I315682" s="4"/>
      <c r="J315682" s="4"/>
    </row>
    <row r="315683" spans="9:10" x14ac:dyDescent="0.35">
      <c r="I315683" s="4"/>
      <c r="J315683" s="4"/>
    </row>
    <row r="315684" spans="9:10" x14ac:dyDescent="0.35">
      <c r="I315684" s="4"/>
      <c r="J315684" s="4"/>
    </row>
    <row r="315685" spans="9:10" x14ac:dyDescent="0.35">
      <c r="I315685" s="4"/>
      <c r="J315685" s="4"/>
    </row>
    <row r="315686" spans="9:10" x14ac:dyDescent="0.35">
      <c r="I315686" s="4"/>
      <c r="J315686" s="4"/>
    </row>
    <row r="315687" spans="9:10" x14ac:dyDescent="0.35">
      <c r="I315687" s="4"/>
      <c r="J315687" s="4"/>
    </row>
    <row r="315688" spans="9:10" x14ac:dyDescent="0.35">
      <c r="I315688" s="4"/>
      <c r="J315688" s="4"/>
    </row>
    <row r="315689" spans="9:10" x14ac:dyDescent="0.35">
      <c r="I315689" s="4"/>
      <c r="J315689" s="4"/>
    </row>
    <row r="315690" spans="9:10" x14ac:dyDescent="0.35">
      <c r="I315690" s="4"/>
      <c r="J315690" s="4"/>
    </row>
    <row r="315691" spans="9:10" x14ac:dyDescent="0.35">
      <c r="I315691" s="4"/>
      <c r="J315691" s="4"/>
    </row>
    <row r="315692" spans="9:10" x14ac:dyDescent="0.35">
      <c r="I315692" s="4"/>
      <c r="J315692" s="4"/>
    </row>
    <row r="315693" spans="9:10" x14ac:dyDescent="0.35">
      <c r="I315693" s="4"/>
      <c r="J315693" s="4"/>
    </row>
    <row r="315694" spans="9:10" x14ac:dyDescent="0.35">
      <c r="I315694" s="4"/>
      <c r="J315694" s="4"/>
    </row>
    <row r="315695" spans="9:10" x14ac:dyDescent="0.35">
      <c r="I315695" s="4"/>
      <c r="J315695" s="4"/>
    </row>
    <row r="315696" spans="9:10" x14ac:dyDescent="0.35">
      <c r="I315696" s="4"/>
      <c r="J315696" s="4"/>
    </row>
    <row r="315697" spans="9:10" x14ac:dyDescent="0.35">
      <c r="I315697" s="4"/>
      <c r="J315697" s="4"/>
    </row>
    <row r="315698" spans="9:10" x14ac:dyDescent="0.35">
      <c r="I315698" s="4"/>
      <c r="J315698" s="4"/>
    </row>
    <row r="315699" spans="9:10" x14ac:dyDescent="0.35">
      <c r="I315699" s="4"/>
      <c r="J315699" s="4"/>
    </row>
    <row r="315700" spans="9:10" x14ac:dyDescent="0.35">
      <c r="I315700" s="4"/>
      <c r="J315700" s="4"/>
    </row>
    <row r="315701" spans="9:10" x14ac:dyDescent="0.35">
      <c r="I315701" s="4"/>
      <c r="J315701" s="4"/>
    </row>
    <row r="315702" spans="9:10" x14ac:dyDescent="0.35">
      <c r="I315702" s="4"/>
      <c r="J315702" s="4"/>
    </row>
    <row r="315703" spans="9:10" x14ac:dyDescent="0.35">
      <c r="I315703" s="4"/>
      <c r="J315703" s="4"/>
    </row>
    <row r="315704" spans="9:10" x14ac:dyDescent="0.35">
      <c r="I315704" s="4"/>
      <c r="J315704" s="4"/>
    </row>
    <row r="315705" spans="9:10" x14ac:dyDescent="0.35">
      <c r="I315705" s="4"/>
      <c r="J315705" s="4"/>
    </row>
    <row r="315706" spans="9:10" x14ac:dyDescent="0.35">
      <c r="I315706" s="4"/>
      <c r="J315706" s="4"/>
    </row>
    <row r="315707" spans="9:10" x14ac:dyDescent="0.35">
      <c r="I315707" s="4"/>
      <c r="J315707" s="4"/>
    </row>
    <row r="315708" spans="9:10" x14ac:dyDescent="0.35">
      <c r="I315708" s="4"/>
      <c r="J315708" s="4"/>
    </row>
    <row r="315709" spans="9:10" x14ac:dyDescent="0.35">
      <c r="I315709" s="4"/>
      <c r="J315709" s="4"/>
    </row>
    <row r="315710" spans="9:10" x14ac:dyDescent="0.35">
      <c r="I315710" s="4"/>
      <c r="J315710" s="4"/>
    </row>
    <row r="315711" spans="9:10" x14ac:dyDescent="0.35">
      <c r="I315711" s="4"/>
      <c r="J315711" s="4"/>
    </row>
    <row r="315712" spans="9:10" x14ac:dyDescent="0.35">
      <c r="I315712" s="4"/>
      <c r="J315712" s="4"/>
    </row>
    <row r="315713" spans="9:10" x14ac:dyDescent="0.35">
      <c r="I315713" s="4"/>
      <c r="J315713" s="4"/>
    </row>
    <row r="315714" spans="9:10" x14ac:dyDescent="0.35">
      <c r="I315714" s="4"/>
      <c r="J315714" s="4"/>
    </row>
    <row r="315715" spans="9:10" x14ac:dyDescent="0.35">
      <c r="I315715" s="4"/>
      <c r="J315715" s="4"/>
    </row>
    <row r="315716" spans="9:10" x14ac:dyDescent="0.35">
      <c r="I315716" s="4"/>
      <c r="J315716" s="4"/>
    </row>
    <row r="315717" spans="9:10" x14ac:dyDescent="0.35">
      <c r="I315717" s="4"/>
      <c r="J315717" s="4"/>
    </row>
    <row r="315718" spans="9:10" x14ac:dyDescent="0.35">
      <c r="I315718" s="4"/>
      <c r="J315718" s="4"/>
    </row>
    <row r="315719" spans="9:10" x14ac:dyDescent="0.35">
      <c r="I315719" s="4"/>
      <c r="J315719" s="4"/>
    </row>
    <row r="315720" spans="9:10" x14ac:dyDescent="0.35">
      <c r="I315720" s="4"/>
      <c r="J315720" s="4"/>
    </row>
    <row r="315721" spans="9:10" x14ac:dyDescent="0.35">
      <c r="I315721" s="4"/>
      <c r="J315721" s="4"/>
    </row>
    <row r="315722" spans="9:10" x14ac:dyDescent="0.35">
      <c r="I315722" s="4"/>
      <c r="J315722" s="4"/>
    </row>
    <row r="315723" spans="9:10" x14ac:dyDescent="0.35">
      <c r="I315723" s="4"/>
      <c r="J315723" s="4"/>
    </row>
    <row r="315724" spans="9:10" x14ac:dyDescent="0.35">
      <c r="I315724" s="4"/>
      <c r="J315724" s="4"/>
    </row>
    <row r="315725" spans="9:10" x14ac:dyDescent="0.35">
      <c r="I315725" s="4"/>
      <c r="J315725" s="4"/>
    </row>
    <row r="315726" spans="9:10" x14ac:dyDescent="0.35">
      <c r="I315726" s="4"/>
      <c r="J315726" s="4"/>
    </row>
    <row r="315727" spans="9:10" x14ac:dyDescent="0.35">
      <c r="I315727" s="4"/>
      <c r="J315727" s="4"/>
    </row>
    <row r="315728" spans="9:10" x14ac:dyDescent="0.35">
      <c r="I315728" s="4"/>
      <c r="J315728" s="4"/>
    </row>
    <row r="315729" spans="9:10" x14ac:dyDescent="0.35">
      <c r="I315729" s="4"/>
      <c r="J315729" s="4"/>
    </row>
    <row r="315730" spans="9:10" x14ac:dyDescent="0.35">
      <c r="I315730" s="4"/>
      <c r="J315730" s="4"/>
    </row>
    <row r="315731" spans="9:10" x14ac:dyDescent="0.35">
      <c r="I315731" s="4"/>
      <c r="J315731" s="4"/>
    </row>
    <row r="315732" spans="9:10" x14ac:dyDescent="0.35">
      <c r="I315732" s="4"/>
      <c r="J315732" s="4"/>
    </row>
    <row r="315733" spans="9:10" x14ac:dyDescent="0.35">
      <c r="I315733" s="4"/>
      <c r="J315733" s="4"/>
    </row>
    <row r="315734" spans="9:10" x14ac:dyDescent="0.35">
      <c r="I315734" s="4"/>
      <c r="J315734" s="4"/>
    </row>
    <row r="315735" spans="9:10" x14ac:dyDescent="0.35">
      <c r="I315735" s="4"/>
      <c r="J315735" s="4"/>
    </row>
    <row r="315736" spans="9:10" x14ac:dyDescent="0.35">
      <c r="I315736" s="4"/>
      <c r="J315736" s="4"/>
    </row>
    <row r="315737" spans="9:10" x14ac:dyDescent="0.35">
      <c r="I315737" s="4"/>
      <c r="J315737" s="4"/>
    </row>
    <row r="315738" spans="9:10" x14ac:dyDescent="0.35">
      <c r="I315738" s="4"/>
      <c r="J315738" s="4"/>
    </row>
    <row r="315739" spans="9:10" x14ac:dyDescent="0.35">
      <c r="I315739" s="4"/>
      <c r="J315739" s="4"/>
    </row>
    <row r="315740" spans="9:10" x14ac:dyDescent="0.35">
      <c r="I315740" s="4"/>
      <c r="J315740" s="4"/>
    </row>
    <row r="315741" spans="9:10" x14ac:dyDescent="0.35">
      <c r="I315741" s="4"/>
      <c r="J315741" s="4"/>
    </row>
    <row r="315742" spans="9:10" x14ac:dyDescent="0.35">
      <c r="I315742" s="4"/>
      <c r="J315742" s="4"/>
    </row>
    <row r="315743" spans="9:10" x14ac:dyDescent="0.35">
      <c r="I315743" s="4"/>
      <c r="J315743" s="4"/>
    </row>
    <row r="315744" spans="9:10" x14ac:dyDescent="0.35">
      <c r="I315744" s="4"/>
      <c r="J315744" s="4"/>
    </row>
    <row r="315745" spans="9:10" x14ac:dyDescent="0.35">
      <c r="I315745" s="4"/>
      <c r="J315745" s="4"/>
    </row>
    <row r="315746" spans="9:10" x14ac:dyDescent="0.35">
      <c r="I315746" s="4"/>
      <c r="J315746" s="4"/>
    </row>
    <row r="315747" spans="9:10" x14ac:dyDescent="0.35">
      <c r="I315747" s="4"/>
      <c r="J315747" s="4"/>
    </row>
    <row r="315748" spans="9:10" x14ac:dyDescent="0.35">
      <c r="I315748" s="4"/>
      <c r="J315748" s="4"/>
    </row>
    <row r="315749" spans="9:10" x14ac:dyDescent="0.35">
      <c r="I315749" s="4"/>
      <c r="J315749" s="4"/>
    </row>
    <row r="315750" spans="9:10" x14ac:dyDescent="0.35">
      <c r="I315750" s="4"/>
      <c r="J315750" s="4"/>
    </row>
    <row r="315751" spans="9:10" x14ac:dyDescent="0.35">
      <c r="I315751" s="4"/>
      <c r="J315751" s="4"/>
    </row>
    <row r="315752" spans="9:10" x14ac:dyDescent="0.35">
      <c r="I315752" s="4"/>
      <c r="J315752" s="4"/>
    </row>
    <row r="315753" spans="9:10" x14ac:dyDescent="0.35">
      <c r="I315753" s="4"/>
      <c r="J315753" s="4"/>
    </row>
    <row r="315754" spans="9:10" x14ac:dyDescent="0.35">
      <c r="I315754" s="4"/>
      <c r="J315754" s="4"/>
    </row>
    <row r="315755" spans="9:10" x14ac:dyDescent="0.35">
      <c r="I315755" s="4"/>
      <c r="J315755" s="4"/>
    </row>
    <row r="315756" spans="9:10" x14ac:dyDescent="0.35">
      <c r="I315756" s="4"/>
      <c r="J315756" s="4"/>
    </row>
    <row r="315757" spans="9:10" x14ac:dyDescent="0.35">
      <c r="I315757" s="4"/>
      <c r="J315757" s="4"/>
    </row>
    <row r="315758" spans="9:10" x14ac:dyDescent="0.35">
      <c r="I315758" s="4"/>
      <c r="J315758" s="4"/>
    </row>
    <row r="315759" spans="9:10" x14ac:dyDescent="0.35">
      <c r="I315759" s="4"/>
      <c r="J315759" s="4"/>
    </row>
    <row r="315760" spans="9:10" x14ac:dyDescent="0.35">
      <c r="I315760" s="4"/>
      <c r="J315760" s="4"/>
    </row>
    <row r="315761" spans="9:10" x14ac:dyDescent="0.35">
      <c r="I315761" s="4"/>
      <c r="J315761" s="4"/>
    </row>
    <row r="315762" spans="9:10" x14ac:dyDescent="0.35">
      <c r="I315762" s="4"/>
      <c r="J315762" s="4"/>
    </row>
    <row r="315763" spans="9:10" x14ac:dyDescent="0.35">
      <c r="I315763" s="4"/>
      <c r="J315763" s="4"/>
    </row>
    <row r="315764" spans="9:10" x14ac:dyDescent="0.35">
      <c r="I315764" s="4"/>
      <c r="J315764" s="4"/>
    </row>
    <row r="315765" spans="9:10" x14ac:dyDescent="0.35">
      <c r="I315765" s="4"/>
      <c r="J315765" s="4"/>
    </row>
    <row r="315766" spans="9:10" x14ac:dyDescent="0.35">
      <c r="I315766" s="4"/>
      <c r="J315766" s="4"/>
    </row>
    <row r="315767" spans="9:10" x14ac:dyDescent="0.35">
      <c r="I315767" s="4"/>
      <c r="J315767" s="4"/>
    </row>
    <row r="315768" spans="9:10" x14ac:dyDescent="0.35">
      <c r="I315768" s="4"/>
      <c r="J315768" s="4"/>
    </row>
    <row r="315769" spans="9:10" x14ac:dyDescent="0.35">
      <c r="I315769" s="4"/>
      <c r="J315769" s="4"/>
    </row>
    <row r="315770" spans="9:10" x14ac:dyDescent="0.35">
      <c r="I315770" s="4"/>
      <c r="J315770" s="4"/>
    </row>
    <row r="315771" spans="9:10" x14ac:dyDescent="0.35">
      <c r="I315771" s="4"/>
      <c r="J315771" s="4"/>
    </row>
    <row r="315772" spans="9:10" x14ac:dyDescent="0.35">
      <c r="I315772" s="4"/>
      <c r="J315772" s="4"/>
    </row>
    <row r="315773" spans="9:10" x14ac:dyDescent="0.35">
      <c r="I315773" s="4"/>
      <c r="J315773" s="4"/>
    </row>
    <row r="315774" spans="9:10" x14ac:dyDescent="0.35">
      <c r="I315774" s="4"/>
      <c r="J315774" s="4"/>
    </row>
    <row r="315775" spans="9:10" x14ac:dyDescent="0.35">
      <c r="I315775" s="4"/>
      <c r="J315775" s="4"/>
    </row>
    <row r="315776" spans="9:10" x14ac:dyDescent="0.35">
      <c r="I315776" s="4"/>
      <c r="J315776" s="4"/>
    </row>
    <row r="315777" spans="9:10" x14ac:dyDescent="0.35">
      <c r="I315777" s="4"/>
      <c r="J315777" s="4"/>
    </row>
    <row r="315778" spans="9:10" x14ac:dyDescent="0.35">
      <c r="I315778" s="4"/>
      <c r="J315778" s="4"/>
    </row>
    <row r="315779" spans="9:10" x14ac:dyDescent="0.35">
      <c r="I315779" s="4"/>
      <c r="J315779" s="4"/>
    </row>
    <row r="315780" spans="9:10" x14ac:dyDescent="0.35">
      <c r="I315780" s="4"/>
      <c r="J315780" s="4"/>
    </row>
    <row r="315781" spans="9:10" x14ac:dyDescent="0.35">
      <c r="I315781" s="4"/>
      <c r="J315781" s="4"/>
    </row>
    <row r="315782" spans="9:10" x14ac:dyDescent="0.35">
      <c r="I315782" s="4"/>
      <c r="J315782" s="4"/>
    </row>
    <row r="315783" spans="9:10" x14ac:dyDescent="0.35">
      <c r="I315783" s="4"/>
      <c r="J315783" s="4"/>
    </row>
    <row r="315784" spans="9:10" x14ac:dyDescent="0.35">
      <c r="I315784" s="4"/>
      <c r="J315784" s="4"/>
    </row>
    <row r="315785" spans="9:10" x14ac:dyDescent="0.35">
      <c r="I315785" s="4"/>
      <c r="J315785" s="4"/>
    </row>
    <row r="315786" spans="9:10" x14ac:dyDescent="0.35">
      <c r="I315786" s="4"/>
      <c r="J315786" s="4"/>
    </row>
    <row r="315787" spans="9:10" x14ac:dyDescent="0.35">
      <c r="I315787" s="4"/>
      <c r="J315787" s="4"/>
    </row>
    <row r="315788" spans="9:10" x14ac:dyDescent="0.35">
      <c r="I315788" s="4"/>
      <c r="J315788" s="4"/>
    </row>
    <row r="315789" spans="9:10" x14ac:dyDescent="0.35">
      <c r="I315789" s="4"/>
      <c r="J315789" s="4"/>
    </row>
    <row r="315790" spans="9:10" x14ac:dyDescent="0.35">
      <c r="I315790" s="4"/>
      <c r="J315790" s="4"/>
    </row>
    <row r="315791" spans="9:10" x14ac:dyDescent="0.35">
      <c r="I315791" s="4"/>
      <c r="J315791" s="4"/>
    </row>
    <row r="315792" spans="9:10" x14ac:dyDescent="0.35">
      <c r="I315792" s="4"/>
      <c r="J315792" s="4"/>
    </row>
    <row r="315793" spans="9:10" x14ac:dyDescent="0.35">
      <c r="I315793" s="4"/>
      <c r="J315793" s="4"/>
    </row>
    <row r="315794" spans="9:10" x14ac:dyDescent="0.35">
      <c r="I315794" s="4"/>
      <c r="J315794" s="4"/>
    </row>
    <row r="315795" spans="9:10" x14ac:dyDescent="0.35">
      <c r="I315795" s="4"/>
      <c r="J315795" s="4"/>
    </row>
    <row r="315796" spans="9:10" x14ac:dyDescent="0.35">
      <c r="I315796" s="4"/>
      <c r="J315796" s="4"/>
    </row>
    <row r="315797" spans="9:10" x14ac:dyDescent="0.35">
      <c r="I315797" s="4"/>
      <c r="J315797" s="4"/>
    </row>
    <row r="315798" spans="9:10" x14ac:dyDescent="0.35">
      <c r="I315798" s="4"/>
      <c r="J315798" s="4"/>
    </row>
    <row r="315799" spans="9:10" x14ac:dyDescent="0.35">
      <c r="I315799" s="4"/>
      <c r="J315799" s="4"/>
    </row>
    <row r="315800" spans="9:10" x14ac:dyDescent="0.35">
      <c r="I315800" s="4"/>
      <c r="J315800" s="4"/>
    </row>
    <row r="315801" spans="9:10" x14ac:dyDescent="0.35">
      <c r="I315801" s="4"/>
      <c r="J315801" s="4"/>
    </row>
    <row r="315802" spans="9:10" x14ac:dyDescent="0.35">
      <c r="I315802" s="4"/>
      <c r="J315802" s="4"/>
    </row>
    <row r="315803" spans="9:10" x14ac:dyDescent="0.35">
      <c r="I315803" s="4"/>
      <c r="J315803" s="4"/>
    </row>
    <row r="315804" spans="9:10" x14ac:dyDescent="0.35">
      <c r="I315804" s="4"/>
      <c r="J315804" s="4"/>
    </row>
    <row r="315805" spans="9:10" x14ac:dyDescent="0.35">
      <c r="I315805" s="4"/>
      <c r="J315805" s="4"/>
    </row>
    <row r="315806" spans="9:10" x14ac:dyDescent="0.35">
      <c r="I315806" s="4"/>
      <c r="J315806" s="4"/>
    </row>
    <row r="315807" spans="9:10" x14ac:dyDescent="0.35">
      <c r="I315807" s="4"/>
      <c r="J315807" s="4"/>
    </row>
    <row r="315808" spans="9:10" x14ac:dyDescent="0.35">
      <c r="I315808" s="4"/>
      <c r="J315808" s="4"/>
    </row>
    <row r="315809" spans="9:10" x14ac:dyDescent="0.35">
      <c r="I315809" s="4"/>
      <c r="J315809" s="4"/>
    </row>
    <row r="315810" spans="9:10" x14ac:dyDescent="0.35">
      <c r="I315810" s="4"/>
      <c r="J315810" s="4"/>
    </row>
    <row r="315811" spans="9:10" x14ac:dyDescent="0.35">
      <c r="I315811" s="4"/>
      <c r="J315811" s="4"/>
    </row>
    <row r="315812" spans="9:10" x14ac:dyDescent="0.35">
      <c r="I315812" s="4"/>
      <c r="J315812" s="4"/>
    </row>
    <row r="315813" spans="9:10" x14ac:dyDescent="0.35">
      <c r="I315813" s="4"/>
      <c r="J315813" s="4"/>
    </row>
    <row r="315814" spans="9:10" x14ac:dyDescent="0.35">
      <c r="I315814" s="4"/>
      <c r="J315814" s="4"/>
    </row>
    <row r="315815" spans="9:10" x14ac:dyDescent="0.35">
      <c r="I315815" s="4"/>
      <c r="J315815" s="4"/>
    </row>
    <row r="315816" spans="9:10" x14ac:dyDescent="0.35">
      <c r="I315816" s="4"/>
      <c r="J315816" s="4"/>
    </row>
    <row r="315817" spans="9:10" x14ac:dyDescent="0.35">
      <c r="I315817" s="4"/>
      <c r="J315817" s="4"/>
    </row>
    <row r="315818" spans="9:10" x14ac:dyDescent="0.35">
      <c r="I315818" s="4"/>
      <c r="J315818" s="4"/>
    </row>
    <row r="315819" spans="9:10" x14ac:dyDescent="0.35">
      <c r="I315819" s="4"/>
      <c r="J315819" s="4"/>
    </row>
    <row r="315820" spans="9:10" x14ac:dyDescent="0.35">
      <c r="I315820" s="4"/>
      <c r="J315820" s="4"/>
    </row>
    <row r="315821" spans="9:10" x14ac:dyDescent="0.35">
      <c r="I315821" s="4"/>
      <c r="J315821" s="4"/>
    </row>
    <row r="315822" spans="9:10" x14ac:dyDescent="0.35">
      <c r="I315822" s="4"/>
      <c r="J315822" s="4"/>
    </row>
    <row r="315823" spans="9:10" x14ac:dyDescent="0.35">
      <c r="I315823" s="4"/>
      <c r="J315823" s="4"/>
    </row>
    <row r="315824" spans="9:10" x14ac:dyDescent="0.35">
      <c r="I315824" s="4"/>
      <c r="J315824" s="4"/>
    </row>
    <row r="315825" spans="9:10" x14ac:dyDescent="0.35">
      <c r="I315825" s="4"/>
      <c r="J315825" s="4"/>
    </row>
    <row r="315826" spans="9:10" x14ac:dyDescent="0.35">
      <c r="I315826" s="4"/>
      <c r="J315826" s="4"/>
    </row>
    <row r="315827" spans="9:10" x14ac:dyDescent="0.35">
      <c r="I315827" s="4"/>
      <c r="J315827" s="4"/>
    </row>
    <row r="315828" spans="9:10" x14ac:dyDescent="0.35">
      <c r="I315828" s="4"/>
      <c r="J315828" s="4"/>
    </row>
    <row r="315829" spans="9:10" x14ac:dyDescent="0.35">
      <c r="I315829" s="4"/>
      <c r="J315829" s="4"/>
    </row>
    <row r="315830" spans="9:10" x14ac:dyDescent="0.35">
      <c r="I315830" s="4"/>
      <c r="J315830" s="4"/>
    </row>
    <row r="315831" spans="9:10" x14ac:dyDescent="0.35">
      <c r="I315831" s="4"/>
      <c r="J315831" s="4"/>
    </row>
    <row r="315832" spans="9:10" x14ac:dyDescent="0.35">
      <c r="I315832" s="4"/>
      <c r="J315832" s="4"/>
    </row>
    <row r="315833" spans="9:10" x14ac:dyDescent="0.35">
      <c r="I315833" s="4"/>
      <c r="J315833" s="4"/>
    </row>
    <row r="315834" spans="9:10" x14ac:dyDescent="0.35">
      <c r="I315834" s="4"/>
      <c r="J315834" s="4"/>
    </row>
    <row r="315835" spans="9:10" x14ac:dyDescent="0.35">
      <c r="I315835" s="4"/>
      <c r="J315835" s="4"/>
    </row>
    <row r="315836" spans="9:10" x14ac:dyDescent="0.35">
      <c r="I315836" s="4"/>
      <c r="J315836" s="4"/>
    </row>
    <row r="315837" spans="9:10" x14ac:dyDescent="0.35">
      <c r="I315837" s="4"/>
      <c r="J315837" s="4"/>
    </row>
    <row r="315838" spans="9:10" x14ac:dyDescent="0.35">
      <c r="I315838" s="4"/>
      <c r="J315838" s="4"/>
    </row>
    <row r="315839" spans="9:10" x14ac:dyDescent="0.35">
      <c r="I315839" s="4"/>
      <c r="J315839" s="4"/>
    </row>
    <row r="315840" spans="9:10" x14ac:dyDescent="0.35">
      <c r="I315840" s="4"/>
      <c r="J315840" s="4"/>
    </row>
    <row r="315841" spans="9:10" x14ac:dyDescent="0.35">
      <c r="I315841" s="4"/>
      <c r="J315841" s="4"/>
    </row>
    <row r="315842" spans="9:10" x14ac:dyDescent="0.35">
      <c r="I315842" s="4"/>
      <c r="J315842" s="4"/>
    </row>
    <row r="315843" spans="9:10" x14ac:dyDescent="0.35">
      <c r="I315843" s="4"/>
      <c r="J315843" s="4"/>
    </row>
    <row r="315844" spans="9:10" x14ac:dyDescent="0.35">
      <c r="I315844" s="4"/>
      <c r="J315844" s="4"/>
    </row>
    <row r="315845" spans="9:10" x14ac:dyDescent="0.35">
      <c r="I315845" s="4"/>
      <c r="J315845" s="4"/>
    </row>
    <row r="315846" spans="9:10" x14ac:dyDescent="0.35">
      <c r="I315846" s="4"/>
      <c r="J315846" s="4"/>
    </row>
    <row r="315847" spans="9:10" x14ac:dyDescent="0.35">
      <c r="I315847" s="4"/>
      <c r="J315847" s="4"/>
    </row>
    <row r="315848" spans="9:10" x14ac:dyDescent="0.35">
      <c r="I315848" s="4"/>
      <c r="J315848" s="4"/>
    </row>
    <row r="315849" spans="9:10" x14ac:dyDescent="0.35">
      <c r="I315849" s="4"/>
      <c r="J315849" s="4"/>
    </row>
    <row r="315850" spans="9:10" x14ac:dyDescent="0.35">
      <c r="I315850" s="4"/>
      <c r="J315850" s="4"/>
    </row>
    <row r="315851" spans="9:10" x14ac:dyDescent="0.35">
      <c r="I315851" s="4"/>
      <c r="J315851" s="4"/>
    </row>
    <row r="315852" spans="9:10" x14ac:dyDescent="0.35">
      <c r="I315852" s="4"/>
      <c r="J315852" s="4"/>
    </row>
    <row r="315853" spans="9:10" x14ac:dyDescent="0.35">
      <c r="I315853" s="4"/>
      <c r="J315853" s="4"/>
    </row>
    <row r="315854" spans="9:10" x14ac:dyDescent="0.35">
      <c r="I315854" s="4"/>
      <c r="J315854" s="4"/>
    </row>
    <row r="315855" spans="9:10" x14ac:dyDescent="0.35">
      <c r="I315855" s="4"/>
      <c r="J315855" s="4"/>
    </row>
    <row r="315856" spans="9:10" x14ac:dyDescent="0.35">
      <c r="I315856" s="4"/>
      <c r="J315856" s="4"/>
    </row>
    <row r="315857" spans="9:10" x14ac:dyDescent="0.35">
      <c r="I315857" s="4"/>
      <c r="J315857" s="4"/>
    </row>
    <row r="315858" spans="9:10" x14ac:dyDescent="0.35">
      <c r="I315858" s="4"/>
      <c r="J315858" s="4"/>
    </row>
    <row r="315859" spans="9:10" x14ac:dyDescent="0.35">
      <c r="I315859" s="4"/>
      <c r="J315859" s="4"/>
    </row>
    <row r="315860" spans="9:10" x14ac:dyDescent="0.35">
      <c r="I315860" s="4"/>
      <c r="J315860" s="4"/>
    </row>
    <row r="315861" spans="9:10" x14ac:dyDescent="0.35">
      <c r="I315861" s="4"/>
      <c r="J315861" s="4"/>
    </row>
    <row r="315862" spans="9:10" x14ac:dyDescent="0.35">
      <c r="I315862" s="4"/>
      <c r="J315862" s="4"/>
    </row>
    <row r="315863" spans="9:10" x14ac:dyDescent="0.35">
      <c r="I315863" s="4"/>
      <c r="J315863" s="4"/>
    </row>
    <row r="315864" spans="9:10" x14ac:dyDescent="0.35">
      <c r="I315864" s="4"/>
      <c r="J315864" s="4"/>
    </row>
    <row r="315865" spans="9:10" x14ac:dyDescent="0.35">
      <c r="I315865" s="4"/>
      <c r="J315865" s="4"/>
    </row>
    <row r="315866" spans="9:10" x14ac:dyDescent="0.35">
      <c r="I315866" s="4"/>
      <c r="J315866" s="4"/>
    </row>
    <row r="315867" spans="9:10" x14ac:dyDescent="0.35">
      <c r="I315867" s="4"/>
      <c r="J315867" s="4"/>
    </row>
    <row r="315868" spans="9:10" x14ac:dyDescent="0.35">
      <c r="I315868" s="4"/>
      <c r="J315868" s="4"/>
    </row>
    <row r="315869" spans="9:10" x14ac:dyDescent="0.35">
      <c r="I315869" s="4"/>
      <c r="J315869" s="4"/>
    </row>
    <row r="315870" spans="9:10" x14ac:dyDescent="0.35">
      <c r="I315870" s="4"/>
      <c r="J315870" s="4"/>
    </row>
    <row r="315871" spans="9:10" x14ac:dyDescent="0.35">
      <c r="I315871" s="4"/>
      <c r="J315871" s="4"/>
    </row>
    <row r="315872" spans="9:10" x14ac:dyDescent="0.35">
      <c r="I315872" s="4"/>
      <c r="J315872" s="4"/>
    </row>
    <row r="315873" spans="9:10" x14ac:dyDescent="0.35">
      <c r="I315873" s="4"/>
      <c r="J315873" s="4"/>
    </row>
    <row r="315874" spans="9:10" x14ac:dyDescent="0.35">
      <c r="I315874" s="4"/>
      <c r="J315874" s="4"/>
    </row>
    <row r="315875" spans="9:10" x14ac:dyDescent="0.35">
      <c r="I315875" s="4"/>
      <c r="J315875" s="4"/>
    </row>
    <row r="315876" spans="9:10" x14ac:dyDescent="0.35">
      <c r="I315876" s="4"/>
      <c r="J315876" s="4"/>
    </row>
    <row r="315877" spans="9:10" x14ac:dyDescent="0.35">
      <c r="I315877" s="4"/>
      <c r="J315877" s="4"/>
    </row>
    <row r="315878" spans="9:10" x14ac:dyDescent="0.35">
      <c r="I315878" s="4"/>
      <c r="J315878" s="4"/>
    </row>
    <row r="315879" spans="9:10" x14ac:dyDescent="0.35">
      <c r="I315879" s="4"/>
      <c r="J315879" s="4"/>
    </row>
    <row r="315880" spans="9:10" x14ac:dyDescent="0.35">
      <c r="I315880" s="4"/>
      <c r="J315880" s="4"/>
    </row>
    <row r="315881" spans="9:10" x14ac:dyDescent="0.35">
      <c r="I315881" s="4"/>
      <c r="J315881" s="4"/>
    </row>
    <row r="315882" spans="9:10" x14ac:dyDescent="0.35">
      <c r="I315882" s="4"/>
      <c r="J315882" s="4"/>
    </row>
    <row r="315883" spans="9:10" x14ac:dyDescent="0.35">
      <c r="I315883" s="4"/>
      <c r="J315883" s="4"/>
    </row>
    <row r="315884" spans="9:10" x14ac:dyDescent="0.35">
      <c r="I315884" s="4"/>
      <c r="J315884" s="4"/>
    </row>
    <row r="315885" spans="9:10" x14ac:dyDescent="0.35">
      <c r="I315885" s="4"/>
      <c r="J315885" s="4"/>
    </row>
    <row r="315886" spans="9:10" x14ac:dyDescent="0.35">
      <c r="I315886" s="4"/>
      <c r="J315886" s="4"/>
    </row>
    <row r="315887" spans="9:10" x14ac:dyDescent="0.35">
      <c r="I315887" s="4"/>
      <c r="J315887" s="4"/>
    </row>
    <row r="315888" spans="9:10" x14ac:dyDescent="0.35">
      <c r="I315888" s="4"/>
      <c r="J315888" s="4"/>
    </row>
    <row r="315889" spans="9:10" x14ac:dyDescent="0.35">
      <c r="I315889" s="4"/>
      <c r="J315889" s="4"/>
    </row>
    <row r="315890" spans="9:10" x14ac:dyDescent="0.35">
      <c r="I315890" s="4"/>
      <c r="J315890" s="4"/>
    </row>
    <row r="315891" spans="9:10" x14ac:dyDescent="0.35">
      <c r="I315891" s="4"/>
      <c r="J315891" s="4"/>
    </row>
    <row r="315892" spans="9:10" x14ac:dyDescent="0.35">
      <c r="I315892" s="4"/>
      <c r="J315892" s="4"/>
    </row>
    <row r="315893" spans="9:10" x14ac:dyDescent="0.35">
      <c r="I315893" s="4"/>
      <c r="J315893" s="4"/>
    </row>
    <row r="315894" spans="9:10" x14ac:dyDescent="0.35">
      <c r="I315894" s="4"/>
      <c r="J315894" s="4"/>
    </row>
    <row r="315895" spans="9:10" x14ac:dyDescent="0.35">
      <c r="I315895" s="4"/>
      <c r="J315895" s="4"/>
    </row>
    <row r="315896" spans="9:10" x14ac:dyDescent="0.35">
      <c r="I315896" s="4"/>
      <c r="J315896" s="4"/>
    </row>
    <row r="315897" spans="9:10" x14ac:dyDescent="0.35">
      <c r="I315897" s="4"/>
      <c r="J315897" s="4"/>
    </row>
    <row r="315898" spans="9:10" x14ac:dyDescent="0.35">
      <c r="I315898" s="4"/>
      <c r="J315898" s="4"/>
    </row>
    <row r="315899" spans="9:10" x14ac:dyDescent="0.35">
      <c r="I315899" s="4"/>
      <c r="J315899" s="4"/>
    </row>
    <row r="315900" spans="9:10" x14ac:dyDescent="0.35">
      <c r="I315900" s="4"/>
      <c r="J315900" s="4"/>
    </row>
    <row r="315901" spans="9:10" x14ac:dyDescent="0.35">
      <c r="I315901" s="4"/>
      <c r="J315901" s="4"/>
    </row>
    <row r="315902" spans="9:10" x14ac:dyDescent="0.35">
      <c r="I315902" s="4"/>
      <c r="J315902" s="4"/>
    </row>
    <row r="315903" spans="9:10" x14ac:dyDescent="0.35">
      <c r="I315903" s="4"/>
      <c r="J315903" s="4"/>
    </row>
    <row r="315904" spans="9:10" x14ac:dyDescent="0.35">
      <c r="I315904" s="4"/>
      <c r="J315904" s="4"/>
    </row>
    <row r="315905" spans="9:10" x14ac:dyDescent="0.35">
      <c r="I315905" s="4"/>
      <c r="J315905" s="4"/>
    </row>
    <row r="315906" spans="9:10" x14ac:dyDescent="0.35">
      <c r="I315906" s="4"/>
      <c r="J315906" s="4"/>
    </row>
    <row r="315907" spans="9:10" x14ac:dyDescent="0.35">
      <c r="I315907" s="4"/>
      <c r="J315907" s="4"/>
    </row>
    <row r="315908" spans="9:10" x14ac:dyDescent="0.35">
      <c r="I315908" s="4"/>
      <c r="J315908" s="4"/>
    </row>
    <row r="315909" spans="9:10" x14ac:dyDescent="0.35">
      <c r="I315909" s="4"/>
      <c r="J315909" s="4"/>
    </row>
    <row r="315910" spans="9:10" x14ac:dyDescent="0.35">
      <c r="I315910" s="4"/>
      <c r="J315910" s="4"/>
    </row>
    <row r="315911" spans="9:10" x14ac:dyDescent="0.35">
      <c r="I315911" s="4"/>
      <c r="J315911" s="4"/>
    </row>
    <row r="315912" spans="9:10" x14ac:dyDescent="0.35">
      <c r="I315912" s="4"/>
      <c r="J315912" s="4"/>
    </row>
    <row r="315913" spans="9:10" x14ac:dyDescent="0.35">
      <c r="I315913" s="4"/>
      <c r="J315913" s="4"/>
    </row>
    <row r="315914" spans="9:10" x14ac:dyDescent="0.35">
      <c r="I315914" s="4"/>
      <c r="J315914" s="4"/>
    </row>
    <row r="315915" spans="9:10" x14ac:dyDescent="0.35">
      <c r="I315915" s="4"/>
      <c r="J315915" s="4"/>
    </row>
    <row r="315916" spans="9:10" x14ac:dyDescent="0.35">
      <c r="I315916" s="4"/>
      <c r="J315916" s="4"/>
    </row>
    <row r="315917" spans="9:10" x14ac:dyDescent="0.35">
      <c r="I315917" s="4"/>
      <c r="J315917" s="4"/>
    </row>
    <row r="315918" spans="9:10" x14ac:dyDescent="0.35">
      <c r="I315918" s="4"/>
      <c r="J315918" s="4"/>
    </row>
    <row r="315919" spans="9:10" x14ac:dyDescent="0.35">
      <c r="I315919" s="4"/>
      <c r="J315919" s="4"/>
    </row>
    <row r="315920" spans="9:10" x14ac:dyDescent="0.35">
      <c r="I315920" s="4"/>
      <c r="J315920" s="4"/>
    </row>
    <row r="315921" spans="9:10" x14ac:dyDescent="0.35">
      <c r="I315921" s="4"/>
      <c r="J315921" s="4"/>
    </row>
    <row r="315922" spans="9:10" x14ac:dyDescent="0.35">
      <c r="I315922" s="4"/>
      <c r="J315922" s="4"/>
    </row>
    <row r="315923" spans="9:10" x14ac:dyDescent="0.35">
      <c r="I315923" s="4"/>
      <c r="J315923" s="4"/>
    </row>
    <row r="315924" spans="9:10" x14ac:dyDescent="0.35">
      <c r="I315924" s="4"/>
      <c r="J315924" s="4"/>
    </row>
    <row r="315925" spans="9:10" x14ac:dyDescent="0.35">
      <c r="I315925" s="4"/>
      <c r="J315925" s="4"/>
    </row>
    <row r="315926" spans="9:10" x14ac:dyDescent="0.35">
      <c r="I315926" s="4"/>
      <c r="J315926" s="4"/>
    </row>
    <row r="315927" spans="9:10" x14ac:dyDescent="0.35">
      <c r="I315927" s="4"/>
      <c r="J315927" s="4"/>
    </row>
    <row r="315928" spans="9:10" x14ac:dyDescent="0.35">
      <c r="I315928" s="4"/>
      <c r="J315928" s="4"/>
    </row>
    <row r="315929" spans="9:10" x14ac:dyDescent="0.35">
      <c r="I315929" s="4"/>
      <c r="J315929" s="4"/>
    </row>
    <row r="315930" spans="9:10" x14ac:dyDescent="0.35">
      <c r="I315930" s="4"/>
      <c r="J315930" s="4"/>
    </row>
    <row r="315931" spans="9:10" x14ac:dyDescent="0.35">
      <c r="I315931" s="4"/>
      <c r="J315931" s="4"/>
    </row>
    <row r="315932" spans="9:10" x14ac:dyDescent="0.35">
      <c r="I315932" s="4"/>
      <c r="J315932" s="4"/>
    </row>
    <row r="315933" spans="9:10" x14ac:dyDescent="0.35">
      <c r="I315933" s="4"/>
      <c r="J315933" s="4"/>
    </row>
    <row r="315934" spans="9:10" x14ac:dyDescent="0.35">
      <c r="I315934" s="4"/>
      <c r="J315934" s="4"/>
    </row>
    <row r="315935" spans="9:10" x14ac:dyDescent="0.35">
      <c r="I315935" s="4"/>
      <c r="J315935" s="4"/>
    </row>
    <row r="315936" spans="9:10" x14ac:dyDescent="0.35">
      <c r="I315936" s="4"/>
      <c r="J315936" s="4"/>
    </row>
    <row r="315937" spans="9:10" x14ac:dyDescent="0.35">
      <c r="I315937" s="4"/>
      <c r="J315937" s="4"/>
    </row>
    <row r="315938" spans="9:10" x14ac:dyDescent="0.35">
      <c r="I315938" s="4"/>
      <c r="J315938" s="4"/>
    </row>
    <row r="315939" spans="9:10" x14ac:dyDescent="0.35">
      <c r="I315939" s="4"/>
      <c r="J315939" s="4"/>
    </row>
    <row r="315940" spans="9:10" x14ac:dyDescent="0.35">
      <c r="I315940" s="4"/>
      <c r="J315940" s="4"/>
    </row>
    <row r="315941" spans="9:10" x14ac:dyDescent="0.35">
      <c r="I315941" s="4"/>
      <c r="J315941" s="4"/>
    </row>
    <row r="315942" spans="9:10" x14ac:dyDescent="0.35">
      <c r="I315942" s="4"/>
      <c r="J315942" s="4"/>
    </row>
    <row r="315943" spans="9:10" x14ac:dyDescent="0.35">
      <c r="I315943" s="4"/>
      <c r="J315943" s="4"/>
    </row>
    <row r="315944" spans="9:10" x14ac:dyDescent="0.35">
      <c r="I315944" s="4"/>
      <c r="J315944" s="4"/>
    </row>
    <row r="315945" spans="9:10" x14ac:dyDescent="0.35">
      <c r="I315945" s="4"/>
      <c r="J315945" s="4"/>
    </row>
    <row r="315946" spans="9:10" x14ac:dyDescent="0.35">
      <c r="I315946" s="4"/>
      <c r="J315946" s="4"/>
    </row>
    <row r="315947" spans="9:10" x14ac:dyDescent="0.35">
      <c r="I315947" s="4"/>
      <c r="J315947" s="4"/>
    </row>
    <row r="315948" spans="9:10" x14ac:dyDescent="0.35">
      <c r="I315948" s="4"/>
      <c r="J315948" s="4"/>
    </row>
    <row r="315949" spans="9:10" x14ac:dyDescent="0.35">
      <c r="I315949" s="4"/>
      <c r="J315949" s="4"/>
    </row>
    <row r="315950" spans="9:10" x14ac:dyDescent="0.35">
      <c r="I315950" s="4"/>
      <c r="J315950" s="4"/>
    </row>
    <row r="315951" spans="9:10" x14ac:dyDescent="0.35">
      <c r="I315951" s="4"/>
      <c r="J315951" s="4"/>
    </row>
    <row r="315952" spans="9:10" x14ac:dyDescent="0.35">
      <c r="I315952" s="4"/>
      <c r="J315952" s="4"/>
    </row>
    <row r="315953" spans="9:10" x14ac:dyDescent="0.35">
      <c r="I315953" s="4"/>
      <c r="J315953" s="4"/>
    </row>
    <row r="315954" spans="9:10" x14ac:dyDescent="0.35">
      <c r="I315954" s="4"/>
      <c r="J315954" s="4"/>
    </row>
    <row r="315955" spans="9:10" x14ac:dyDescent="0.35">
      <c r="I315955" s="4"/>
      <c r="J315955" s="4"/>
    </row>
    <row r="315956" spans="9:10" x14ac:dyDescent="0.35">
      <c r="I315956" s="4"/>
      <c r="J315956" s="4"/>
    </row>
    <row r="315957" spans="9:10" x14ac:dyDescent="0.35">
      <c r="I315957" s="4"/>
      <c r="J315957" s="4"/>
    </row>
    <row r="315958" spans="9:10" x14ac:dyDescent="0.35">
      <c r="I315958" s="4"/>
      <c r="J315958" s="4"/>
    </row>
    <row r="315959" spans="9:10" x14ac:dyDescent="0.35">
      <c r="I315959" s="4"/>
      <c r="J315959" s="4"/>
    </row>
    <row r="315960" spans="9:10" x14ac:dyDescent="0.35">
      <c r="I315960" s="4"/>
      <c r="J315960" s="4"/>
    </row>
    <row r="315961" spans="9:10" x14ac:dyDescent="0.35">
      <c r="I315961" s="4"/>
      <c r="J315961" s="4"/>
    </row>
    <row r="315962" spans="9:10" x14ac:dyDescent="0.35">
      <c r="I315962" s="4"/>
      <c r="J315962" s="4"/>
    </row>
    <row r="315963" spans="9:10" x14ac:dyDescent="0.35">
      <c r="I315963" s="4"/>
      <c r="J315963" s="4"/>
    </row>
    <row r="315964" spans="9:10" x14ac:dyDescent="0.35">
      <c r="I315964" s="4"/>
      <c r="J315964" s="4"/>
    </row>
    <row r="315965" spans="9:10" x14ac:dyDescent="0.35">
      <c r="I315965" s="4"/>
      <c r="J315965" s="4"/>
    </row>
    <row r="315966" spans="9:10" x14ac:dyDescent="0.35">
      <c r="I315966" s="4"/>
      <c r="J315966" s="4"/>
    </row>
    <row r="315967" spans="9:10" x14ac:dyDescent="0.35">
      <c r="I315967" s="4"/>
      <c r="J315967" s="4"/>
    </row>
    <row r="315968" spans="9:10" x14ac:dyDescent="0.35">
      <c r="I315968" s="4"/>
      <c r="J315968" s="4"/>
    </row>
    <row r="315969" spans="9:10" x14ac:dyDescent="0.35">
      <c r="I315969" s="4"/>
      <c r="J315969" s="4"/>
    </row>
    <row r="315970" spans="9:10" x14ac:dyDescent="0.35">
      <c r="I315970" s="4"/>
      <c r="J315970" s="4"/>
    </row>
    <row r="315971" spans="9:10" x14ac:dyDescent="0.35">
      <c r="I315971" s="4"/>
      <c r="J315971" s="4"/>
    </row>
    <row r="315972" spans="9:10" x14ac:dyDescent="0.35">
      <c r="I315972" s="4"/>
      <c r="J315972" s="4"/>
    </row>
    <row r="315973" spans="9:10" x14ac:dyDescent="0.35">
      <c r="I315973" s="4"/>
      <c r="J315973" s="4"/>
    </row>
    <row r="315974" spans="9:10" x14ac:dyDescent="0.35">
      <c r="I315974" s="4"/>
      <c r="J315974" s="4"/>
    </row>
    <row r="315975" spans="9:10" x14ac:dyDescent="0.35">
      <c r="I315975" s="4"/>
      <c r="J315975" s="4"/>
    </row>
    <row r="315976" spans="9:10" x14ac:dyDescent="0.35">
      <c r="I315976" s="4"/>
      <c r="J315976" s="4"/>
    </row>
    <row r="315977" spans="9:10" x14ac:dyDescent="0.35">
      <c r="I315977" s="4"/>
      <c r="J315977" s="4"/>
    </row>
    <row r="315978" spans="9:10" x14ac:dyDescent="0.35">
      <c r="I315978" s="4"/>
      <c r="J315978" s="4"/>
    </row>
    <row r="315979" spans="9:10" x14ac:dyDescent="0.35">
      <c r="I315979" s="4"/>
      <c r="J315979" s="4"/>
    </row>
    <row r="315980" spans="9:10" x14ac:dyDescent="0.35">
      <c r="I315980" s="4"/>
      <c r="J315980" s="4"/>
    </row>
    <row r="315981" spans="9:10" x14ac:dyDescent="0.35">
      <c r="I315981" s="4"/>
      <c r="J315981" s="4"/>
    </row>
    <row r="315982" spans="9:10" x14ac:dyDescent="0.35">
      <c r="I315982" s="4"/>
      <c r="J315982" s="4"/>
    </row>
    <row r="315983" spans="9:10" x14ac:dyDescent="0.35">
      <c r="I315983" s="4"/>
      <c r="J315983" s="4"/>
    </row>
    <row r="315984" spans="9:10" x14ac:dyDescent="0.35">
      <c r="I315984" s="4"/>
      <c r="J315984" s="4"/>
    </row>
    <row r="315985" spans="9:10" x14ac:dyDescent="0.35">
      <c r="I315985" s="4"/>
      <c r="J315985" s="4"/>
    </row>
    <row r="315986" spans="9:10" x14ac:dyDescent="0.35">
      <c r="I315986" s="4"/>
      <c r="J315986" s="4"/>
    </row>
    <row r="315987" spans="9:10" x14ac:dyDescent="0.35">
      <c r="I315987" s="4"/>
      <c r="J315987" s="4"/>
    </row>
    <row r="315988" spans="9:10" x14ac:dyDescent="0.35">
      <c r="I315988" s="4"/>
      <c r="J315988" s="4"/>
    </row>
    <row r="315989" spans="9:10" x14ac:dyDescent="0.35">
      <c r="I315989" s="4"/>
      <c r="J315989" s="4"/>
    </row>
    <row r="315990" spans="9:10" x14ac:dyDescent="0.35">
      <c r="I315990" s="4"/>
      <c r="J315990" s="4"/>
    </row>
    <row r="315991" spans="9:10" x14ac:dyDescent="0.35">
      <c r="I315991" s="4"/>
      <c r="J315991" s="4"/>
    </row>
    <row r="315992" spans="9:10" x14ac:dyDescent="0.35">
      <c r="I315992" s="4"/>
      <c r="J315992" s="4"/>
    </row>
    <row r="315993" spans="9:10" x14ac:dyDescent="0.35">
      <c r="I315993" s="4"/>
      <c r="J315993" s="4"/>
    </row>
    <row r="315994" spans="9:10" x14ac:dyDescent="0.35">
      <c r="I315994" s="4"/>
      <c r="J315994" s="4"/>
    </row>
    <row r="315995" spans="9:10" x14ac:dyDescent="0.35">
      <c r="I315995" s="4"/>
      <c r="J315995" s="4"/>
    </row>
    <row r="315996" spans="9:10" x14ac:dyDescent="0.35">
      <c r="I315996" s="4"/>
      <c r="J315996" s="4"/>
    </row>
    <row r="315997" spans="9:10" x14ac:dyDescent="0.35">
      <c r="I315997" s="4"/>
      <c r="J315997" s="4"/>
    </row>
    <row r="315998" spans="9:10" x14ac:dyDescent="0.35">
      <c r="I315998" s="4"/>
      <c r="J315998" s="4"/>
    </row>
    <row r="315999" spans="9:10" x14ac:dyDescent="0.35">
      <c r="I315999" s="4"/>
      <c r="J315999" s="4"/>
    </row>
    <row r="316000" spans="9:10" x14ac:dyDescent="0.35">
      <c r="I316000" s="4"/>
      <c r="J316000" s="4"/>
    </row>
    <row r="316001" spans="9:10" x14ac:dyDescent="0.35">
      <c r="I316001" s="4"/>
      <c r="J316001" s="4"/>
    </row>
    <row r="316002" spans="9:10" x14ac:dyDescent="0.35">
      <c r="I316002" s="4"/>
      <c r="J316002" s="4"/>
    </row>
    <row r="316003" spans="9:10" x14ac:dyDescent="0.35">
      <c r="I316003" s="4"/>
      <c r="J316003" s="4"/>
    </row>
    <row r="316004" spans="9:10" x14ac:dyDescent="0.35">
      <c r="I316004" s="4"/>
      <c r="J316004" s="4"/>
    </row>
    <row r="316005" spans="9:10" x14ac:dyDescent="0.35">
      <c r="I316005" s="4"/>
      <c r="J316005" s="4"/>
    </row>
    <row r="316006" spans="9:10" x14ac:dyDescent="0.35">
      <c r="I316006" s="4"/>
      <c r="J316006" s="4"/>
    </row>
    <row r="316007" spans="9:10" x14ac:dyDescent="0.35">
      <c r="I316007" s="4"/>
      <c r="J316007" s="4"/>
    </row>
    <row r="316008" spans="9:10" x14ac:dyDescent="0.35">
      <c r="I316008" s="4"/>
      <c r="J316008" s="4"/>
    </row>
    <row r="316009" spans="9:10" x14ac:dyDescent="0.35">
      <c r="I316009" s="4"/>
      <c r="J316009" s="4"/>
    </row>
    <row r="316010" spans="9:10" x14ac:dyDescent="0.35">
      <c r="I316010" s="4"/>
      <c r="J316010" s="4"/>
    </row>
    <row r="316011" spans="9:10" x14ac:dyDescent="0.35">
      <c r="I316011" s="4"/>
      <c r="J316011" s="4"/>
    </row>
    <row r="316012" spans="9:10" x14ac:dyDescent="0.35">
      <c r="I316012" s="4"/>
      <c r="J316012" s="4"/>
    </row>
    <row r="316013" spans="9:10" x14ac:dyDescent="0.35">
      <c r="I316013" s="4"/>
      <c r="J316013" s="4"/>
    </row>
    <row r="316014" spans="9:10" x14ac:dyDescent="0.35">
      <c r="I316014" s="4"/>
      <c r="J316014" s="4"/>
    </row>
    <row r="316015" spans="9:10" x14ac:dyDescent="0.35">
      <c r="I316015" s="4"/>
      <c r="J316015" s="4"/>
    </row>
    <row r="316016" spans="9:10" x14ac:dyDescent="0.35">
      <c r="I316016" s="4"/>
      <c r="J316016" s="4"/>
    </row>
    <row r="316017" spans="9:10" x14ac:dyDescent="0.35">
      <c r="I316017" s="4"/>
      <c r="J316017" s="4"/>
    </row>
    <row r="316018" spans="9:10" x14ac:dyDescent="0.35">
      <c r="I316018" s="4"/>
      <c r="J316018" s="4"/>
    </row>
    <row r="316019" spans="9:10" x14ac:dyDescent="0.35">
      <c r="I316019" s="4"/>
      <c r="J316019" s="4"/>
    </row>
    <row r="316020" spans="9:10" x14ac:dyDescent="0.35">
      <c r="I316020" s="4"/>
      <c r="J316020" s="4"/>
    </row>
    <row r="316021" spans="9:10" x14ac:dyDescent="0.35">
      <c r="I316021" s="4"/>
      <c r="J316021" s="4"/>
    </row>
    <row r="316022" spans="9:10" x14ac:dyDescent="0.35">
      <c r="I316022" s="4"/>
      <c r="J316022" s="4"/>
    </row>
    <row r="316023" spans="9:10" x14ac:dyDescent="0.35">
      <c r="I316023" s="4"/>
      <c r="J316023" s="4"/>
    </row>
    <row r="316024" spans="9:10" x14ac:dyDescent="0.35">
      <c r="I316024" s="4"/>
      <c r="J316024" s="4"/>
    </row>
    <row r="316025" spans="9:10" x14ac:dyDescent="0.35">
      <c r="I316025" s="4"/>
      <c r="J316025" s="4"/>
    </row>
    <row r="316026" spans="9:10" x14ac:dyDescent="0.35">
      <c r="I316026" s="4"/>
      <c r="J316026" s="4"/>
    </row>
    <row r="316027" spans="9:10" x14ac:dyDescent="0.35">
      <c r="I316027" s="4"/>
      <c r="J316027" s="4"/>
    </row>
    <row r="316028" spans="9:10" x14ac:dyDescent="0.35">
      <c r="I316028" s="4"/>
      <c r="J316028" s="4"/>
    </row>
    <row r="316029" spans="9:10" x14ac:dyDescent="0.35">
      <c r="I316029" s="4"/>
      <c r="J316029" s="4"/>
    </row>
    <row r="316030" spans="9:10" x14ac:dyDescent="0.35">
      <c r="I316030" s="4"/>
      <c r="J316030" s="4"/>
    </row>
    <row r="316031" spans="9:10" x14ac:dyDescent="0.35">
      <c r="I316031" s="4"/>
      <c r="J316031" s="4"/>
    </row>
    <row r="316032" spans="9:10" x14ac:dyDescent="0.35">
      <c r="I316032" s="4"/>
      <c r="J316032" s="4"/>
    </row>
    <row r="316033" spans="9:10" x14ac:dyDescent="0.35">
      <c r="I316033" s="4"/>
      <c r="J316033" s="4"/>
    </row>
    <row r="316034" spans="9:10" x14ac:dyDescent="0.35">
      <c r="I316034" s="4"/>
      <c r="J316034" s="4"/>
    </row>
    <row r="316035" spans="9:10" x14ac:dyDescent="0.35">
      <c r="I316035" s="4"/>
      <c r="J316035" s="4"/>
    </row>
    <row r="316036" spans="9:10" x14ac:dyDescent="0.35">
      <c r="I316036" s="4"/>
      <c r="J316036" s="4"/>
    </row>
    <row r="316037" spans="9:10" x14ac:dyDescent="0.35">
      <c r="I316037" s="4"/>
      <c r="J316037" s="4"/>
    </row>
    <row r="316038" spans="9:10" x14ac:dyDescent="0.35">
      <c r="I316038" s="4"/>
      <c r="J316038" s="4"/>
    </row>
    <row r="316039" spans="9:10" x14ac:dyDescent="0.35">
      <c r="I316039" s="4"/>
      <c r="J316039" s="4"/>
    </row>
    <row r="316040" spans="9:10" x14ac:dyDescent="0.35">
      <c r="I316040" s="4"/>
      <c r="J316040" s="4"/>
    </row>
    <row r="316041" spans="9:10" x14ac:dyDescent="0.35">
      <c r="I316041" s="4"/>
      <c r="J316041" s="4"/>
    </row>
    <row r="316042" spans="9:10" x14ac:dyDescent="0.35">
      <c r="I316042" s="4"/>
      <c r="J316042" s="4"/>
    </row>
    <row r="316043" spans="9:10" x14ac:dyDescent="0.35">
      <c r="I316043" s="4"/>
      <c r="J316043" s="4"/>
    </row>
    <row r="316044" spans="9:10" x14ac:dyDescent="0.35">
      <c r="I316044" s="4"/>
      <c r="J316044" s="4"/>
    </row>
    <row r="316045" spans="9:10" x14ac:dyDescent="0.35">
      <c r="I316045" s="4"/>
      <c r="J316045" s="4"/>
    </row>
    <row r="316046" spans="9:10" x14ac:dyDescent="0.35">
      <c r="I316046" s="4"/>
      <c r="J316046" s="4"/>
    </row>
    <row r="316047" spans="9:10" x14ac:dyDescent="0.35">
      <c r="I316047" s="4"/>
      <c r="J316047" s="4"/>
    </row>
    <row r="316048" spans="9:10" x14ac:dyDescent="0.35">
      <c r="I316048" s="4"/>
      <c r="J316048" s="4"/>
    </row>
    <row r="316049" spans="9:10" x14ac:dyDescent="0.35">
      <c r="I316049" s="4"/>
      <c r="J316049" s="4"/>
    </row>
    <row r="316050" spans="9:10" x14ac:dyDescent="0.35">
      <c r="I316050" s="4"/>
      <c r="J316050" s="4"/>
    </row>
    <row r="316051" spans="9:10" x14ac:dyDescent="0.35">
      <c r="I316051" s="4"/>
      <c r="J316051" s="4"/>
    </row>
    <row r="316052" spans="9:10" x14ac:dyDescent="0.35">
      <c r="I316052" s="4"/>
      <c r="J316052" s="4"/>
    </row>
    <row r="316053" spans="9:10" x14ac:dyDescent="0.35">
      <c r="I316053" s="4"/>
      <c r="J316053" s="4"/>
    </row>
    <row r="316054" spans="9:10" x14ac:dyDescent="0.35">
      <c r="I316054" s="4"/>
      <c r="J316054" s="4"/>
    </row>
    <row r="316055" spans="9:10" x14ac:dyDescent="0.35">
      <c r="I316055" s="4"/>
      <c r="J316055" s="4"/>
    </row>
    <row r="316056" spans="9:10" x14ac:dyDescent="0.35">
      <c r="I316056" s="4"/>
      <c r="J316056" s="4"/>
    </row>
    <row r="316057" spans="9:10" x14ac:dyDescent="0.35">
      <c r="I316057" s="4"/>
      <c r="J316057" s="4"/>
    </row>
    <row r="316058" spans="9:10" x14ac:dyDescent="0.35">
      <c r="I316058" s="4"/>
      <c r="J316058" s="4"/>
    </row>
    <row r="316059" spans="9:10" x14ac:dyDescent="0.35">
      <c r="I316059" s="4"/>
      <c r="J316059" s="4"/>
    </row>
    <row r="316060" spans="9:10" x14ac:dyDescent="0.35">
      <c r="I316060" s="4"/>
      <c r="J316060" s="4"/>
    </row>
    <row r="316061" spans="9:10" x14ac:dyDescent="0.35">
      <c r="I316061" s="4"/>
      <c r="J316061" s="4"/>
    </row>
    <row r="316062" spans="9:10" x14ac:dyDescent="0.35">
      <c r="I316062" s="4"/>
      <c r="J316062" s="4"/>
    </row>
    <row r="316063" spans="9:10" x14ac:dyDescent="0.35">
      <c r="I316063" s="4"/>
      <c r="J316063" s="4"/>
    </row>
    <row r="316064" spans="9:10" x14ac:dyDescent="0.35">
      <c r="I316064" s="4"/>
      <c r="J316064" s="4"/>
    </row>
    <row r="316065" spans="9:10" x14ac:dyDescent="0.35">
      <c r="I316065" s="4"/>
      <c r="J316065" s="4"/>
    </row>
    <row r="316066" spans="9:10" x14ac:dyDescent="0.35">
      <c r="I316066" s="4"/>
      <c r="J316066" s="4"/>
    </row>
    <row r="316067" spans="9:10" x14ac:dyDescent="0.35">
      <c r="I316067" s="4"/>
      <c r="J316067" s="4"/>
    </row>
    <row r="316068" spans="9:10" x14ac:dyDescent="0.35">
      <c r="I316068" s="4"/>
      <c r="J316068" s="4"/>
    </row>
    <row r="316069" spans="9:10" x14ac:dyDescent="0.35">
      <c r="I316069" s="4"/>
      <c r="J316069" s="4"/>
    </row>
    <row r="316070" spans="9:10" x14ac:dyDescent="0.35">
      <c r="I316070" s="4"/>
      <c r="J316070" s="4"/>
    </row>
    <row r="316071" spans="9:10" x14ac:dyDescent="0.35">
      <c r="I316071" s="4"/>
      <c r="J316071" s="4"/>
    </row>
    <row r="316072" spans="9:10" x14ac:dyDescent="0.35">
      <c r="I316072" s="4"/>
      <c r="J316072" s="4"/>
    </row>
    <row r="316073" spans="9:10" x14ac:dyDescent="0.35">
      <c r="I316073" s="4"/>
      <c r="J316073" s="4"/>
    </row>
    <row r="316074" spans="9:10" x14ac:dyDescent="0.35">
      <c r="I316074" s="4"/>
      <c r="J316074" s="4"/>
    </row>
    <row r="316075" spans="9:10" x14ac:dyDescent="0.35">
      <c r="I316075" s="4"/>
      <c r="J316075" s="4"/>
    </row>
    <row r="316076" spans="9:10" x14ac:dyDescent="0.35">
      <c r="I316076" s="4"/>
      <c r="J316076" s="4"/>
    </row>
    <row r="316077" spans="9:10" x14ac:dyDescent="0.35">
      <c r="I316077" s="4"/>
      <c r="J316077" s="4"/>
    </row>
    <row r="316078" spans="9:10" x14ac:dyDescent="0.35">
      <c r="I316078" s="4"/>
      <c r="J316078" s="4"/>
    </row>
    <row r="316079" spans="9:10" x14ac:dyDescent="0.35">
      <c r="I316079" s="4"/>
      <c r="J316079" s="4"/>
    </row>
    <row r="316080" spans="9:10" x14ac:dyDescent="0.35">
      <c r="I316080" s="4"/>
      <c r="J316080" s="4"/>
    </row>
    <row r="316081" spans="9:10" x14ac:dyDescent="0.35">
      <c r="I316081" s="4"/>
      <c r="J316081" s="4"/>
    </row>
    <row r="316082" spans="9:10" x14ac:dyDescent="0.35">
      <c r="I316082" s="4"/>
      <c r="J316082" s="4"/>
    </row>
    <row r="316083" spans="9:10" x14ac:dyDescent="0.35">
      <c r="I316083" s="4"/>
      <c r="J316083" s="4"/>
    </row>
    <row r="316084" spans="9:10" x14ac:dyDescent="0.35">
      <c r="I316084" s="4"/>
      <c r="J316084" s="4"/>
    </row>
    <row r="316085" spans="9:10" x14ac:dyDescent="0.35">
      <c r="I316085" s="4"/>
      <c r="J316085" s="4"/>
    </row>
    <row r="316086" spans="9:10" x14ac:dyDescent="0.35">
      <c r="I316086" s="4"/>
      <c r="J316086" s="4"/>
    </row>
    <row r="316087" spans="9:10" x14ac:dyDescent="0.35">
      <c r="I316087" s="4"/>
      <c r="J316087" s="4"/>
    </row>
    <row r="316088" spans="9:10" x14ac:dyDescent="0.35">
      <c r="I316088" s="4"/>
      <c r="J316088" s="4"/>
    </row>
    <row r="316089" spans="9:10" x14ac:dyDescent="0.35">
      <c r="I316089" s="4"/>
      <c r="J316089" s="4"/>
    </row>
    <row r="316090" spans="9:10" x14ac:dyDescent="0.35">
      <c r="I316090" s="4"/>
      <c r="J316090" s="4"/>
    </row>
    <row r="316091" spans="9:10" x14ac:dyDescent="0.35">
      <c r="I316091" s="4"/>
      <c r="J316091" s="4"/>
    </row>
    <row r="316092" spans="9:10" x14ac:dyDescent="0.35">
      <c r="I316092" s="4"/>
      <c r="J316092" s="4"/>
    </row>
    <row r="316093" spans="9:10" x14ac:dyDescent="0.35">
      <c r="I316093" s="4"/>
      <c r="J316093" s="4"/>
    </row>
    <row r="316094" spans="9:10" x14ac:dyDescent="0.35">
      <c r="I316094" s="4"/>
      <c r="J316094" s="4"/>
    </row>
    <row r="316095" spans="9:10" x14ac:dyDescent="0.35">
      <c r="I316095" s="4"/>
      <c r="J316095" s="4"/>
    </row>
    <row r="316096" spans="9:10" x14ac:dyDescent="0.35">
      <c r="I316096" s="4"/>
      <c r="J316096" s="4"/>
    </row>
    <row r="316097" spans="9:10" x14ac:dyDescent="0.35">
      <c r="I316097" s="4"/>
      <c r="J316097" s="4"/>
    </row>
    <row r="316098" spans="9:10" x14ac:dyDescent="0.35">
      <c r="I316098" s="4"/>
      <c r="J316098" s="4"/>
    </row>
    <row r="316099" spans="9:10" x14ac:dyDescent="0.35">
      <c r="I316099" s="4"/>
      <c r="J316099" s="4"/>
    </row>
    <row r="316100" spans="9:10" x14ac:dyDescent="0.35">
      <c r="I316100" s="4"/>
      <c r="J316100" s="4"/>
    </row>
    <row r="316101" spans="9:10" x14ac:dyDescent="0.35">
      <c r="I316101" s="4"/>
      <c r="J316101" s="4"/>
    </row>
    <row r="316102" spans="9:10" x14ac:dyDescent="0.35">
      <c r="I316102" s="4"/>
      <c r="J316102" s="4"/>
    </row>
    <row r="316103" spans="9:10" x14ac:dyDescent="0.35">
      <c r="I316103" s="4"/>
      <c r="J316103" s="4"/>
    </row>
    <row r="316104" spans="9:10" x14ac:dyDescent="0.35">
      <c r="I316104" s="4"/>
      <c r="J316104" s="4"/>
    </row>
    <row r="316105" spans="9:10" x14ac:dyDescent="0.35">
      <c r="I316105" s="4"/>
      <c r="J316105" s="4"/>
    </row>
    <row r="316106" spans="9:10" x14ac:dyDescent="0.35">
      <c r="I316106" s="4"/>
      <c r="J316106" s="4"/>
    </row>
    <row r="316107" spans="9:10" x14ac:dyDescent="0.35">
      <c r="I316107" s="4"/>
      <c r="J316107" s="4"/>
    </row>
    <row r="316108" spans="9:10" x14ac:dyDescent="0.35">
      <c r="I316108" s="4"/>
      <c r="J316108" s="4"/>
    </row>
    <row r="316109" spans="9:10" x14ac:dyDescent="0.35">
      <c r="I316109" s="4"/>
      <c r="J316109" s="4"/>
    </row>
    <row r="316110" spans="9:10" x14ac:dyDescent="0.35">
      <c r="I316110" s="4"/>
      <c r="J316110" s="4"/>
    </row>
    <row r="316111" spans="9:10" x14ac:dyDescent="0.35">
      <c r="I316111" s="4"/>
      <c r="J316111" s="4"/>
    </row>
    <row r="316112" spans="9:10" x14ac:dyDescent="0.35">
      <c r="I316112" s="4"/>
      <c r="J316112" s="4"/>
    </row>
    <row r="316113" spans="9:10" x14ac:dyDescent="0.35">
      <c r="I316113" s="4"/>
      <c r="J316113" s="4"/>
    </row>
    <row r="316114" spans="9:10" x14ac:dyDescent="0.35">
      <c r="I316114" s="4"/>
      <c r="J316114" s="4"/>
    </row>
    <row r="316115" spans="9:10" x14ac:dyDescent="0.35">
      <c r="I316115" s="4"/>
      <c r="J316115" s="4"/>
    </row>
    <row r="316116" spans="9:10" x14ac:dyDescent="0.35">
      <c r="I316116" s="4"/>
      <c r="J316116" s="4"/>
    </row>
    <row r="316117" spans="9:10" x14ac:dyDescent="0.35">
      <c r="I316117" s="4"/>
      <c r="J316117" s="4"/>
    </row>
    <row r="316118" spans="9:10" x14ac:dyDescent="0.35">
      <c r="I316118" s="4"/>
      <c r="J316118" s="4"/>
    </row>
    <row r="316119" spans="9:10" x14ac:dyDescent="0.35">
      <c r="I316119" s="4"/>
      <c r="J316119" s="4"/>
    </row>
    <row r="316120" spans="9:10" x14ac:dyDescent="0.35">
      <c r="I316120" s="4"/>
      <c r="J316120" s="4"/>
    </row>
    <row r="316121" spans="9:10" x14ac:dyDescent="0.35">
      <c r="I316121" s="4"/>
      <c r="J316121" s="4"/>
    </row>
    <row r="316122" spans="9:10" x14ac:dyDescent="0.35">
      <c r="I316122" s="4"/>
      <c r="J316122" s="4"/>
    </row>
    <row r="316123" spans="9:10" x14ac:dyDescent="0.35">
      <c r="I316123" s="4"/>
      <c r="J316123" s="4"/>
    </row>
    <row r="316124" spans="9:10" x14ac:dyDescent="0.35">
      <c r="I316124" s="4"/>
      <c r="J316124" s="4"/>
    </row>
    <row r="316125" spans="9:10" x14ac:dyDescent="0.35">
      <c r="I316125" s="4"/>
      <c r="J316125" s="4"/>
    </row>
    <row r="316126" spans="9:10" x14ac:dyDescent="0.35">
      <c r="I316126" s="4"/>
      <c r="J316126" s="4"/>
    </row>
    <row r="316127" spans="9:10" x14ac:dyDescent="0.35">
      <c r="I316127" s="4"/>
      <c r="J316127" s="4"/>
    </row>
    <row r="316128" spans="9:10" x14ac:dyDescent="0.35">
      <c r="I316128" s="4"/>
      <c r="J316128" s="4"/>
    </row>
    <row r="316129" spans="9:10" x14ac:dyDescent="0.35">
      <c r="I316129" s="4"/>
      <c r="J316129" s="4"/>
    </row>
    <row r="316130" spans="9:10" x14ac:dyDescent="0.35">
      <c r="I316130" s="4"/>
      <c r="J316130" s="4"/>
    </row>
    <row r="316131" spans="9:10" x14ac:dyDescent="0.35">
      <c r="I316131" s="4"/>
      <c r="J316131" s="4"/>
    </row>
    <row r="316132" spans="9:10" x14ac:dyDescent="0.35">
      <c r="I316132" s="4"/>
      <c r="J316132" s="4"/>
    </row>
    <row r="316133" spans="9:10" x14ac:dyDescent="0.35">
      <c r="I316133" s="4"/>
      <c r="J316133" s="4"/>
    </row>
    <row r="316134" spans="9:10" x14ac:dyDescent="0.35">
      <c r="I316134" s="4"/>
      <c r="J316134" s="4"/>
    </row>
    <row r="316135" spans="9:10" x14ac:dyDescent="0.35">
      <c r="I316135" s="4"/>
      <c r="J316135" s="4"/>
    </row>
    <row r="316136" spans="9:10" x14ac:dyDescent="0.35">
      <c r="I316136" s="4"/>
      <c r="J316136" s="4"/>
    </row>
    <row r="316137" spans="9:10" x14ac:dyDescent="0.35">
      <c r="I316137" s="4"/>
      <c r="J316137" s="4"/>
    </row>
    <row r="316138" spans="9:10" x14ac:dyDescent="0.35">
      <c r="I316138" s="4"/>
      <c r="J316138" s="4"/>
    </row>
    <row r="316139" spans="9:10" x14ac:dyDescent="0.35">
      <c r="I316139" s="4"/>
      <c r="J316139" s="4"/>
    </row>
    <row r="316140" spans="9:10" x14ac:dyDescent="0.35">
      <c r="I316140" s="4"/>
      <c r="J316140" s="4"/>
    </row>
    <row r="316141" spans="9:10" x14ac:dyDescent="0.35">
      <c r="I316141" s="4"/>
      <c r="J316141" s="4"/>
    </row>
    <row r="316142" spans="9:10" x14ac:dyDescent="0.35">
      <c r="I316142" s="4"/>
      <c r="J316142" s="4"/>
    </row>
    <row r="316143" spans="9:10" x14ac:dyDescent="0.35">
      <c r="I316143" s="4"/>
      <c r="J316143" s="4"/>
    </row>
    <row r="316144" spans="9:10" x14ac:dyDescent="0.35">
      <c r="I316144" s="4"/>
      <c r="J316144" s="4"/>
    </row>
    <row r="316145" spans="9:10" x14ac:dyDescent="0.35">
      <c r="I316145" s="4"/>
      <c r="J316145" s="4"/>
    </row>
    <row r="316146" spans="9:10" x14ac:dyDescent="0.35">
      <c r="I316146" s="4"/>
      <c r="J316146" s="4"/>
    </row>
    <row r="316147" spans="9:10" x14ac:dyDescent="0.35">
      <c r="I316147" s="4"/>
      <c r="J316147" s="4"/>
    </row>
    <row r="316148" spans="9:10" x14ac:dyDescent="0.35">
      <c r="I316148" s="4"/>
      <c r="J316148" s="4"/>
    </row>
    <row r="316149" spans="9:10" x14ac:dyDescent="0.35">
      <c r="I316149" s="4"/>
      <c r="J316149" s="4"/>
    </row>
    <row r="316150" spans="9:10" x14ac:dyDescent="0.35">
      <c r="I316150" s="4"/>
      <c r="J316150" s="4"/>
    </row>
    <row r="316151" spans="9:10" x14ac:dyDescent="0.35">
      <c r="I316151" s="4"/>
      <c r="J316151" s="4"/>
    </row>
    <row r="316152" spans="9:10" x14ac:dyDescent="0.35">
      <c r="I316152" s="4"/>
      <c r="J316152" s="4"/>
    </row>
    <row r="316153" spans="9:10" x14ac:dyDescent="0.35">
      <c r="I316153" s="4"/>
      <c r="J316153" s="4"/>
    </row>
    <row r="316154" spans="9:10" x14ac:dyDescent="0.35">
      <c r="I316154" s="4"/>
      <c r="J316154" s="4"/>
    </row>
    <row r="316155" spans="9:10" x14ac:dyDescent="0.35">
      <c r="I316155" s="4"/>
      <c r="J316155" s="4"/>
    </row>
    <row r="316156" spans="9:10" x14ac:dyDescent="0.35">
      <c r="I316156" s="4"/>
      <c r="J316156" s="4"/>
    </row>
    <row r="316157" spans="9:10" x14ac:dyDescent="0.35">
      <c r="I316157" s="4"/>
      <c r="J316157" s="4"/>
    </row>
    <row r="316158" spans="9:10" x14ac:dyDescent="0.35">
      <c r="I316158" s="4"/>
      <c r="J316158" s="4"/>
    </row>
    <row r="316159" spans="9:10" x14ac:dyDescent="0.35">
      <c r="I316159" s="4"/>
      <c r="J316159" s="4"/>
    </row>
    <row r="316160" spans="9:10" x14ac:dyDescent="0.35">
      <c r="I316160" s="4"/>
      <c r="J316160" s="4"/>
    </row>
    <row r="316161" spans="9:10" x14ac:dyDescent="0.35">
      <c r="I316161" s="4"/>
      <c r="J316161" s="4"/>
    </row>
    <row r="316162" spans="9:10" x14ac:dyDescent="0.35">
      <c r="I316162" s="4"/>
      <c r="J316162" s="4"/>
    </row>
    <row r="316163" spans="9:10" x14ac:dyDescent="0.35">
      <c r="I316163" s="4"/>
      <c r="J316163" s="4"/>
    </row>
    <row r="316164" spans="9:10" x14ac:dyDescent="0.35">
      <c r="I316164" s="4"/>
      <c r="J316164" s="4"/>
    </row>
    <row r="316165" spans="9:10" x14ac:dyDescent="0.35">
      <c r="I316165" s="4"/>
      <c r="J316165" s="4"/>
    </row>
    <row r="316166" spans="9:10" x14ac:dyDescent="0.35">
      <c r="I316166" s="4"/>
      <c r="J316166" s="4"/>
    </row>
    <row r="316167" spans="9:10" x14ac:dyDescent="0.35">
      <c r="I316167" s="4"/>
      <c r="J316167" s="4"/>
    </row>
    <row r="316168" spans="9:10" x14ac:dyDescent="0.35">
      <c r="I316168" s="4"/>
      <c r="J316168" s="4"/>
    </row>
    <row r="316169" spans="9:10" x14ac:dyDescent="0.35">
      <c r="I316169" s="4"/>
      <c r="J316169" s="4"/>
    </row>
    <row r="316170" spans="9:10" x14ac:dyDescent="0.35">
      <c r="I316170" s="4"/>
      <c r="J316170" s="4"/>
    </row>
    <row r="316171" spans="9:10" x14ac:dyDescent="0.35">
      <c r="I316171" s="4"/>
      <c r="J316171" s="4"/>
    </row>
    <row r="316172" spans="9:10" x14ac:dyDescent="0.35">
      <c r="I316172" s="4"/>
      <c r="J316172" s="4"/>
    </row>
    <row r="316173" spans="9:10" x14ac:dyDescent="0.35">
      <c r="I316173" s="4"/>
      <c r="J316173" s="4"/>
    </row>
    <row r="316174" spans="9:10" x14ac:dyDescent="0.35">
      <c r="I316174" s="4"/>
      <c r="J316174" s="4"/>
    </row>
    <row r="316175" spans="9:10" x14ac:dyDescent="0.35">
      <c r="I316175" s="4"/>
      <c r="J316175" s="4"/>
    </row>
    <row r="316176" spans="9:10" x14ac:dyDescent="0.35">
      <c r="I316176" s="4"/>
      <c r="J316176" s="4"/>
    </row>
    <row r="316177" spans="9:10" x14ac:dyDescent="0.35">
      <c r="I316177" s="4"/>
      <c r="J316177" s="4"/>
    </row>
    <row r="316178" spans="9:10" x14ac:dyDescent="0.35">
      <c r="I316178" s="4"/>
      <c r="J316178" s="4"/>
    </row>
    <row r="316179" spans="9:10" x14ac:dyDescent="0.35">
      <c r="I316179" s="4"/>
      <c r="J316179" s="4"/>
    </row>
    <row r="316180" spans="9:10" x14ac:dyDescent="0.35">
      <c r="I316180" s="4"/>
      <c r="J316180" s="4"/>
    </row>
    <row r="316181" spans="9:10" x14ac:dyDescent="0.35">
      <c r="I316181" s="4"/>
      <c r="J316181" s="4"/>
    </row>
    <row r="316182" spans="9:10" x14ac:dyDescent="0.35">
      <c r="I316182" s="4"/>
      <c r="J316182" s="4"/>
    </row>
    <row r="316183" spans="9:10" x14ac:dyDescent="0.35">
      <c r="I316183" s="4"/>
      <c r="J316183" s="4"/>
    </row>
    <row r="316184" spans="9:10" x14ac:dyDescent="0.35">
      <c r="I316184" s="4"/>
      <c r="J316184" s="4"/>
    </row>
    <row r="316185" spans="9:10" x14ac:dyDescent="0.35">
      <c r="I316185" s="4"/>
      <c r="J316185" s="4"/>
    </row>
    <row r="316186" spans="9:10" x14ac:dyDescent="0.35">
      <c r="I316186" s="4"/>
      <c r="J316186" s="4"/>
    </row>
    <row r="316187" spans="9:10" x14ac:dyDescent="0.35">
      <c r="I316187" s="4"/>
      <c r="J316187" s="4"/>
    </row>
    <row r="316188" spans="9:10" x14ac:dyDescent="0.35">
      <c r="I316188" s="4"/>
      <c r="J316188" s="4"/>
    </row>
    <row r="316189" spans="9:10" x14ac:dyDescent="0.35">
      <c r="I316189" s="4"/>
      <c r="J316189" s="4"/>
    </row>
    <row r="316190" spans="9:10" x14ac:dyDescent="0.35">
      <c r="I316190" s="4"/>
      <c r="J316190" s="4"/>
    </row>
    <row r="316191" spans="9:10" x14ac:dyDescent="0.35">
      <c r="I316191" s="4"/>
      <c r="J316191" s="4"/>
    </row>
    <row r="316192" spans="9:10" x14ac:dyDescent="0.35">
      <c r="I316192" s="4"/>
      <c r="J316192" s="4"/>
    </row>
    <row r="316193" spans="9:10" x14ac:dyDescent="0.35">
      <c r="I316193" s="4"/>
      <c r="J316193" s="4"/>
    </row>
    <row r="316194" spans="9:10" x14ac:dyDescent="0.35">
      <c r="I316194" s="4"/>
      <c r="J316194" s="4"/>
    </row>
    <row r="316195" spans="9:10" x14ac:dyDescent="0.35">
      <c r="I316195" s="4"/>
      <c r="J316195" s="4"/>
    </row>
    <row r="316196" spans="9:10" x14ac:dyDescent="0.35">
      <c r="I316196" s="4"/>
      <c r="J316196" s="4"/>
    </row>
    <row r="316197" spans="9:10" x14ac:dyDescent="0.35">
      <c r="I316197" s="4"/>
      <c r="J316197" s="4"/>
    </row>
    <row r="316198" spans="9:10" x14ac:dyDescent="0.35">
      <c r="I316198" s="4"/>
      <c r="J316198" s="4"/>
    </row>
    <row r="316199" spans="9:10" x14ac:dyDescent="0.35">
      <c r="I316199" s="4"/>
      <c r="J316199" s="4"/>
    </row>
    <row r="316200" spans="9:10" x14ac:dyDescent="0.35">
      <c r="I316200" s="4"/>
      <c r="J316200" s="4"/>
    </row>
    <row r="316201" spans="9:10" x14ac:dyDescent="0.35">
      <c r="I316201" s="4"/>
      <c r="J316201" s="4"/>
    </row>
    <row r="316202" spans="9:10" x14ac:dyDescent="0.35">
      <c r="I316202" s="4"/>
      <c r="J316202" s="4"/>
    </row>
    <row r="316203" spans="9:10" x14ac:dyDescent="0.35">
      <c r="I316203" s="4"/>
      <c r="J316203" s="4"/>
    </row>
    <row r="316204" spans="9:10" x14ac:dyDescent="0.35">
      <c r="I316204" s="4"/>
      <c r="J316204" s="4"/>
    </row>
    <row r="316205" spans="9:10" x14ac:dyDescent="0.35">
      <c r="I316205" s="4"/>
      <c r="J316205" s="4"/>
    </row>
    <row r="316206" spans="9:10" x14ac:dyDescent="0.35">
      <c r="I316206" s="4"/>
      <c r="J316206" s="4"/>
    </row>
    <row r="316207" spans="9:10" x14ac:dyDescent="0.35">
      <c r="I316207" s="4"/>
      <c r="J316207" s="4"/>
    </row>
    <row r="316208" spans="9:10" x14ac:dyDescent="0.35">
      <c r="I316208" s="4"/>
      <c r="J316208" s="4"/>
    </row>
    <row r="316209" spans="9:10" x14ac:dyDescent="0.35">
      <c r="I316209" s="4"/>
      <c r="J316209" s="4"/>
    </row>
    <row r="316210" spans="9:10" x14ac:dyDescent="0.35">
      <c r="I316210" s="4"/>
      <c r="J316210" s="4"/>
    </row>
    <row r="316211" spans="9:10" x14ac:dyDescent="0.35">
      <c r="I316211" s="4"/>
      <c r="J316211" s="4"/>
    </row>
    <row r="316212" spans="9:10" x14ac:dyDescent="0.35">
      <c r="I316212" s="4"/>
      <c r="J316212" s="4"/>
    </row>
    <row r="316213" spans="9:10" x14ac:dyDescent="0.35">
      <c r="I316213" s="4"/>
      <c r="J316213" s="4"/>
    </row>
    <row r="316214" spans="9:10" x14ac:dyDescent="0.35">
      <c r="I316214" s="4"/>
      <c r="J316214" s="4"/>
    </row>
    <row r="316215" spans="9:10" x14ac:dyDescent="0.35">
      <c r="I316215" s="4"/>
      <c r="J316215" s="4"/>
    </row>
    <row r="316216" spans="9:10" x14ac:dyDescent="0.35">
      <c r="I316216" s="4"/>
      <c r="J316216" s="4"/>
    </row>
    <row r="316217" spans="9:10" x14ac:dyDescent="0.35">
      <c r="I316217" s="4"/>
      <c r="J316217" s="4"/>
    </row>
    <row r="316218" spans="9:10" x14ac:dyDescent="0.35">
      <c r="I316218" s="4"/>
      <c r="J316218" s="4"/>
    </row>
    <row r="316219" spans="9:10" x14ac:dyDescent="0.35">
      <c r="I316219" s="4"/>
      <c r="J316219" s="4"/>
    </row>
    <row r="316220" spans="9:10" x14ac:dyDescent="0.35">
      <c r="I316220" s="4"/>
      <c r="J316220" s="4"/>
    </row>
    <row r="316221" spans="9:10" x14ac:dyDescent="0.35">
      <c r="I316221" s="4"/>
      <c r="J316221" s="4"/>
    </row>
    <row r="316222" spans="9:10" x14ac:dyDescent="0.35">
      <c r="I316222" s="4"/>
      <c r="J316222" s="4"/>
    </row>
    <row r="316223" spans="9:10" x14ac:dyDescent="0.35">
      <c r="I316223" s="4"/>
      <c r="J316223" s="4"/>
    </row>
    <row r="316224" spans="9:10" x14ac:dyDescent="0.35">
      <c r="I316224" s="4"/>
      <c r="J316224" s="4"/>
    </row>
    <row r="316225" spans="9:10" x14ac:dyDescent="0.35">
      <c r="I316225" s="4"/>
      <c r="J316225" s="4"/>
    </row>
    <row r="316226" spans="9:10" x14ac:dyDescent="0.35">
      <c r="I316226" s="4"/>
      <c r="J316226" s="4"/>
    </row>
    <row r="316227" spans="9:10" x14ac:dyDescent="0.35">
      <c r="I316227" s="4"/>
      <c r="J316227" s="4"/>
    </row>
    <row r="316228" spans="9:10" x14ac:dyDescent="0.35">
      <c r="I316228" s="4"/>
      <c r="J316228" s="4"/>
    </row>
    <row r="316229" spans="9:10" x14ac:dyDescent="0.35">
      <c r="I316229" s="4"/>
      <c r="J316229" s="4"/>
    </row>
    <row r="316230" spans="9:10" x14ac:dyDescent="0.35">
      <c r="I316230" s="4"/>
      <c r="J316230" s="4"/>
    </row>
    <row r="316231" spans="9:10" x14ac:dyDescent="0.35">
      <c r="I316231" s="4"/>
      <c r="J316231" s="4"/>
    </row>
    <row r="316232" spans="9:10" x14ac:dyDescent="0.35">
      <c r="I316232" s="4"/>
      <c r="J316232" s="4"/>
    </row>
    <row r="316233" spans="9:10" x14ac:dyDescent="0.35">
      <c r="I316233" s="4"/>
      <c r="J316233" s="4"/>
    </row>
    <row r="316234" spans="9:10" x14ac:dyDescent="0.35">
      <c r="I316234" s="4"/>
      <c r="J316234" s="4"/>
    </row>
    <row r="316235" spans="9:10" x14ac:dyDescent="0.35">
      <c r="I316235" s="4"/>
      <c r="J316235" s="4"/>
    </row>
    <row r="316236" spans="9:10" x14ac:dyDescent="0.35">
      <c r="I316236" s="4"/>
      <c r="J316236" s="4"/>
    </row>
    <row r="316237" spans="9:10" x14ac:dyDescent="0.35">
      <c r="I316237" s="4"/>
      <c r="J316237" s="4"/>
    </row>
    <row r="316238" spans="9:10" x14ac:dyDescent="0.35">
      <c r="I316238" s="4"/>
      <c r="J316238" s="4"/>
    </row>
    <row r="316239" spans="9:10" x14ac:dyDescent="0.35">
      <c r="I316239" s="4"/>
      <c r="J316239" s="4"/>
    </row>
    <row r="316240" spans="9:10" x14ac:dyDescent="0.35">
      <c r="I316240" s="4"/>
      <c r="J316240" s="4"/>
    </row>
    <row r="316241" spans="9:10" x14ac:dyDescent="0.35">
      <c r="I316241" s="4"/>
      <c r="J316241" s="4"/>
    </row>
    <row r="316242" spans="9:10" x14ac:dyDescent="0.35">
      <c r="I316242" s="4"/>
      <c r="J316242" s="4"/>
    </row>
    <row r="316243" spans="9:10" x14ac:dyDescent="0.35">
      <c r="I316243" s="4"/>
      <c r="J316243" s="4"/>
    </row>
    <row r="316244" spans="9:10" x14ac:dyDescent="0.35">
      <c r="I316244" s="4"/>
      <c r="J316244" s="4"/>
    </row>
    <row r="316245" spans="9:10" x14ac:dyDescent="0.35">
      <c r="I316245" s="4"/>
      <c r="J316245" s="4"/>
    </row>
    <row r="316246" spans="9:10" x14ac:dyDescent="0.35">
      <c r="I316246" s="4"/>
      <c r="J316246" s="4"/>
    </row>
    <row r="316247" spans="9:10" x14ac:dyDescent="0.35">
      <c r="I316247" s="4"/>
      <c r="J316247" s="4"/>
    </row>
    <row r="316248" spans="9:10" x14ac:dyDescent="0.35">
      <c r="I316248" s="4"/>
      <c r="J316248" s="4"/>
    </row>
    <row r="316249" spans="9:10" x14ac:dyDescent="0.35">
      <c r="I316249" s="4"/>
      <c r="J316249" s="4"/>
    </row>
    <row r="316250" spans="9:10" x14ac:dyDescent="0.35">
      <c r="I316250" s="4"/>
      <c r="J316250" s="4"/>
    </row>
    <row r="316251" spans="9:10" x14ac:dyDescent="0.35">
      <c r="I316251" s="4"/>
      <c r="J316251" s="4"/>
    </row>
    <row r="316252" spans="9:10" x14ac:dyDescent="0.35">
      <c r="I316252" s="4"/>
      <c r="J316252" s="4"/>
    </row>
    <row r="316253" spans="9:10" x14ac:dyDescent="0.35">
      <c r="I316253" s="4"/>
      <c r="J316253" s="4"/>
    </row>
    <row r="316254" spans="9:10" x14ac:dyDescent="0.35">
      <c r="I316254" s="4"/>
      <c r="J316254" s="4"/>
    </row>
    <row r="316255" spans="9:10" x14ac:dyDescent="0.35">
      <c r="I316255" s="4"/>
      <c r="J316255" s="4"/>
    </row>
    <row r="316256" spans="9:10" x14ac:dyDescent="0.35">
      <c r="I316256" s="4"/>
      <c r="J316256" s="4"/>
    </row>
    <row r="316257" spans="9:10" x14ac:dyDescent="0.35">
      <c r="I316257" s="4"/>
      <c r="J316257" s="4"/>
    </row>
    <row r="316258" spans="9:10" x14ac:dyDescent="0.35">
      <c r="I316258" s="4"/>
      <c r="J316258" s="4"/>
    </row>
    <row r="316259" spans="9:10" x14ac:dyDescent="0.35">
      <c r="I316259" s="4"/>
      <c r="J316259" s="4"/>
    </row>
    <row r="316260" spans="9:10" x14ac:dyDescent="0.35">
      <c r="I316260" s="4"/>
      <c r="J316260" s="4"/>
    </row>
    <row r="316261" spans="9:10" x14ac:dyDescent="0.35">
      <c r="I316261" s="4"/>
      <c r="J316261" s="4"/>
    </row>
    <row r="316262" spans="9:10" x14ac:dyDescent="0.35">
      <c r="I316262" s="4"/>
      <c r="J316262" s="4"/>
    </row>
    <row r="316263" spans="9:10" x14ac:dyDescent="0.35">
      <c r="I316263" s="4"/>
      <c r="J316263" s="4"/>
    </row>
    <row r="316264" spans="9:10" x14ac:dyDescent="0.35">
      <c r="I316264" s="4"/>
      <c r="J316264" s="4"/>
    </row>
    <row r="316265" spans="9:10" x14ac:dyDescent="0.35">
      <c r="I316265" s="4"/>
      <c r="J316265" s="4"/>
    </row>
    <row r="316266" spans="9:10" x14ac:dyDescent="0.35">
      <c r="I316266" s="4"/>
      <c r="J316266" s="4"/>
    </row>
    <row r="316267" spans="9:10" x14ac:dyDescent="0.35">
      <c r="I316267" s="4"/>
      <c r="J316267" s="4"/>
    </row>
    <row r="316268" spans="9:10" x14ac:dyDescent="0.35">
      <c r="I316268" s="4"/>
      <c r="J316268" s="4"/>
    </row>
    <row r="316269" spans="9:10" x14ac:dyDescent="0.35">
      <c r="I316269" s="4"/>
      <c r="J316269" s="4"/>
    </row>
    <row r="316270" spans="9:10" x14ac:dyDescent="0.35">
      <c r="I316270" s="4"/>
      <c r="J316270" s="4"/>
    </row>
    <row r="316271" spans="9:10" x14ac:dyDescent="0.35">
      <c r="I316271" s="4"/>
      <c r="J316271" s="4"/>
    </row>
    <row r="316272" spans="9:10" x14ac:dyDescent="0.35">
      <c r="I316272" s="4"/>
      <c r="J316272" s="4"/>
    </row>
    <row r="316273" spans="9:10" x14ac:dyDescent="0.35">
      <c r="I316273" s="4"/>
      <c r="J316273" s="4"/>
    </row>
    <row r="316274" spans="9:10" x14ac:dyDescent="0.35">
      <c r="I316274" s="4"/>
      <c r="J316274" s="4"/>
    </row>
    <row r="316275" spans="9:10" x14ac:dyDescent="0.35">
      <c r="I316275" s="4"/>
      <c r="J316275" s="4"/>
    </row>
    <row r="316276" spans="9:10" x14ac:dyDescent="0.35">
      <c r="I316276" s="4"/>
      <c r="J316276" s="4"/>
    </row>
    <row r="316277" spans="9:10" x14ac:dyDescent="0.35">
      <c r="I316277" s="4"/>
      <c r="J316277" s="4"/>
    </row>
    <row r="316278" spans="9:10" x14ac:dyDescent="0.35">
      <c r="I316278" s="4"/>
      <c r="J316278" s="4"/>
    </row>
    <row r="316279" spans="9:10" x14ac:dyDescent="0.35">
      <c r="I316279" s="4"/>
      <c r="J316279" s="4"/>
    </row>
    <row r="316280" spans="9:10" x14ac:dyDescent="0.35">
      <c r="I316280" s="4"/>
      <c r="J316280" s="4"/>
    </row>
    <row r="316281" spans="9:10" x14ac:dyDescent="0.35">
      <c r="I316281" s="4"/>
      <c r="J316281" s="4"/>
    </row>
    <row r="316282" spans="9:10" x14ac:dyDescent="0.35">
      <c r="I316282" s="4"/>
      <c r="J316282" s="4"/>
    </row>
    <row r="316283" spans="9:10" x14ac:dyDescent="0.35">
      <c r="I316283" s="4"/>
      <c r="J316283" s="4"/>
    </row>
    <row r="316284" spans="9:10" x14ac:dyDescent="0.35">
      <c r="I316284" s="4"/>
      <c r="J316284" s="4"/>
    </row>
    <row r="316285" spans="9:10" x14ac:dyDescent="0.35">
      <c r="I316285" s="4"/>
      <c r="J316285" s="4"/>
    </row>
    <row r="316286" spans="9:10" x14ac:dyDescent="0.35">
      <c r="I316286" s="4"/>
      <c r="J316286" s="4"/>
    </row>
    <row r="316287" spans="9:10" x14ac:dyDescent="0.35">
      <c r="I316287" s="4"/>
      <c r="J316287" s="4"/>
    </row>
    <row r="316288" spans="9:10" x14ac:dyDescent="0.35">
      <c r="I316288" s="4"/>
      <c r="J316288" s="4"/>
    </row>
    <row r="316289" spans="9:10" x14ac:dyDescent="0.35">
      <c r="I316289" s="4"/>
      <c r="J316289" s="4"/>
    </row>
    <row r="316290" spans="9:10" x14ac:dyDescent="0.35">
      <c r="I316290" s="4"/>
      <c r="J316290" s="4"/>
    </row>
    <row r="316291" spans="9:10" x14ac:dyDescent="0.35">
      <c r="I316291" s="4"/>
      <c r="J316291" s="4"/>
    </row>
    <row r="316292" spans="9:10" x14ac:dyDescent="0.35">
      <c r="I316292" s="4"/>
      <c r="J316292" s="4"/>
    </row>
    <row r="316293" spans="9:10" x14ac:dyDescent="0.35">
      <c r="I316293" s="4"/>
      <c r="J316293" s="4"/>
    </row>
    <row r="316294" spans="9:10" x14ac:dyDescent="0.35">
      <c r="I316294" s="4"/>
      <c r="J316294" s="4"/>
    </row>
    <row r="316295" spans="9:10" x14ac:dyDescent="0.35">
      <c r="I316295" s="4"/>
      <c r="J316295" s="4"/>
    </row>
    <row r="316296" spans="9:10" x14ac:dyDescent="0.35">
      <c r="I316296" s="4"/>
      <c r="J316296" s="4"/>
    </row>
    <row r="316297" spans="9:10" x14ac:dyDescent="0.35">
      <c r="I316297" s="4"/>
      <c r="J316297" s="4"/>
    </row>
    <row r="316298" spans="9:10" x14ac:dyDescent="0.35">
      <c r="I316298" s="4"/>
      <c r="J316298" s="4"/>
    </row>
    <row r="316299" spans="9:10" x14ac:dyDescent="0.35">
      <c r="I316299" s="4"/>
      <c r="J316299" s="4"/>
    </row>
    <row r="316300" spans="9:10" x14ac:dyDescent="0.35">
      <c r="I316300" s="4"/>
      <c r="J316300" s="4"/>
    </row>
    <row r="316301" spans="9:10" x14ac:dyDescent="0.35">
      <c r="I316301" s="4"/>
      <c r="J316301" s="4"/>
    </row>
    <row r="316302" spans="9:10" x14ac:dyDescent="0.35">
      <c r="I316302" s="4"/>
      <c r="J316302" s="4"/>
    </row>
    <row r="316303" spans="9:10" x14ac:dyDescent="0.35">
      <c r="I316303" s="4"/>
      <c r="J316303" s="4"/>
    </row>
    <row r="316304" spans="9:10" x14ac:dyDescent="0.35">
      <c r="I316304" s="4"/>
      <c r="J316304" s="4"/>
    </row>
    <row r="316305" spans="9:10" x14ac:dyDescent="0.35">
      <c r="I316305" s="4"/>
      <c r="J316305" s="4"/>
    </row>
    <row r="316306" spans="9:10" x14ac:dyDescent="0.35">
      <c r="I316306" s="4"/>
      <c r="J316306" s="4"/>
    </row>
    <row r="316307" spans="9:10" x14ac:dyDescent="0.35">
      <c r="I316307" s="4"/>
      <c r="J316307" s="4"/>
    </row>
    <row r="316308" spans="9:10" x14ac:dyDescent="0.35">
      <c r="I316308" s="4"/>
      <c r="J316308" s="4"/>
    </row>
    <row r="316309" spans="9:10" x14ac:dyDescent="0.35">
      <c r="I316309" s="4"/>
      <c r="J316309" s="4"/>
    </row>
    <row r="316310" spans="9:10" x14ac:dyDescent="0.35">
      <c r="I316310" s="4"/>
      <c r="J316310" s="4"/>
    </row>
    <row r="316311" spans="9:10" x14ac:dyDescent="0.35">
      <c r="I316311" s="4"/>
      <c r="J316311" s="4"/>
    </row>
    <row r="316312" spans="9:10" x14ac:dyDescent="0.35">
      <c r="I316312" s="4"/>
      <c r="J316312" s="4"/>
    </row>
    <row r="316313" spans="9:10" x14ac:dyDescent="0.35">
      <c r="I316313" s="4"/>
      <c r="J316313" s="4"/>
    </row>
    <row r="316314" spans="9:10" x14ac:dyDescent="0.35">
      <c r="I316314" s="4"/>
      <c r="J316314" s="4"/>
 